r="CD8276" s="17">
        <v>0</v>
      </c>
      <c r="CE8276" s="16">
        <v>0</v>
      </c>
      <c r="CF8276" s="16">
        <v>7.165509538065289E-3</v>
      </c>
      <c r="CG8276" s="17">
        <v>0</v>
      </c>
      <c r="CH8276" s="16">
        <v>0</v>
      </c>
      <c r="CI8276" s="16">
        <v>7.165509538065289E-3</v>
      </c>
      <c r="CJ8276" s="17">
        <v>0</v>
      </c>
      <c r="CK8276" s="16"/>
      <c r="CL8276" s="16"/>
      <c r="CM8276" s="17"/>
      <c r="CN8276" s="16">
        <v>0</v>
      </c>
      <c r="CO8276" s="16">
        <v>0.11799999999999997</v>
      </c>
      <c r="CP8276" s="17">
        <v>0</v>
      </c>
      <c r="CQ8276" s="16">
        <v>0</v>
      </c>
      <c r="CR8276" s="16">
        <v>0.11799999999999997</v>
      </c>
      <c r="CS8276" s="17">
        <v>0</v>
      </c>
      <c r="CT8276" s="16">
        <v>0</v>
      </c>
      <c r="CU8276" s="16">
        <v>0.11799999999999997</v>
      </c>
      <c r="CV8276" s="17">
        <v>0</v>
      </c>
      <c r="CW8276" s="16">
        <v>0</v>
      </c>
      <c r="CX8276" s="16">
        <v>3.6106723335018768E-3</v>
      </c>
      <c r="CY8276" s="17">
        <v>0</v>
      </c>
      <c r="CZ8276" s="16">
        <v>0</v>
      </c>
      <c r="DA8276" s="16">
        <v>3.6106723335018768E-3</v>
      </c>
      <c r="DB8276" s="17">
        <v>0</v>
      </c>
      <c r="DC8276" s="16">
        <v>0</v>
      </c>
      <c r="DD8276" s="16">
        <v>3.6106723335018768E-3</v>
      </c>
      <c r="DE8276" s="17">
        <v>0</v>
      </c>
      <c r="DF8276" s="14">
        <v>0</v>
      </c>
      <c r="DG8276" s="14">
        <v>1</v>
      </c>
      <c r="DH8276" s="15">
        <v>0</v>
      </c>
      <c r="DI8276" s="14">
        <v>0</v>
      </c>
      <c r="DJ8276" s="14">
        <v>1</v>
      </c>
      <c r="DK8276" s="15">
        <v>0</v>
      </c>
      <c r="DL8276" s="14">
        <v>0</v>
      </c>
      <c r="DM8276" s="14">
        <v>1</v>
      </c>
      <c r="DN8276" s="15">
        <v>0</v>
      </c>
      <c r="DO8276" s="14">
        <v>0</v>
      </c>
      <c r="DP8276" s="14">
        <v>1</v>
      </c>
      <c r="DQ8276" s="15">
        <v>0</v>
      </c>
      <c r="DR8276" s="82"/>
      <c r="DS8276" s="82"/>
      <c r="DT8276" s="15">
        <v>0</v>
      </c>
      <c r="DU8276" s="82"/>
      <c r="DV8276" s="82"/>
      <c r="DW8276" s="15">
        <v>0</v>
      </c>
      <c r="DX8276" s="82"/>
      <c r="DY8276" s="82"/>
      <c r="DZ8276" s="15">
        <v>0</v>
      </c>
      <c r="EB8276" s="2"/>
    </row>
    <row r="8277" spans="1:132" x14ac:dyDescent="0.25">
      <c r="A8277" t="s">
        <v>4812</v>
      </c>
      <c r="B8277" s="93">
        <v>4.8266450757584899E-5</v>
      </c>
      <c r="C8277" s="13">
        <v>0</v>
      </c>
      <c r="D8277" s="13">
        <v>3.7110884426308922E-2</v>
      </c>
      <c r="E8277" s="13">
        <v>0</v>
      </c>
      <c r="F8277" s="13">
        <v>3.7110884426308922E-2</v>
      </c>
      <c r="G8277" s="13">
        <v>5.4745400596461526E-3</v>
      </c>
      <c r="H8277" s="13">
        <v>2.781467520457143E-2</v>
      </c>
      <c r="I8277" s="13">
        <v>2.3287254541453979E-2</v>
      </c>
      <c r="J8277" s="14">
        <v>0</v>
      </c>
      <c r="K8277" s="14">
        <v>0.99</v>
      </c>
      <c r="L8277" s="15">
        <v>0</v>
      </c>
      <c r="M8277" s="14">
        <v>0</v>
      </c>
      <c r="N8277" s="14">
        <v>0.99</v>
      </c>
      <c r="O8277" s="15">
        <v>0</v>
      </c>
      <c r="P8277" s="14">
        <v>0</v>
      </c>
      <c r="Q8277" s="14">
        <v>0.99</v>
      </c>
      <c r="R8277" s="15">
        <v>0</v>
      </c>
      <c r="S8277" s="14">
        <v>0</v>
      </c>
      <c r="T8277" s="14">
        <v>0.99</v>
      </c>
      <c r="U8277" s="15">
        <v>0</v>
      </c>
      <c r="V8277" s="16">
        <v>0</v>
      </c>
      <c r="W8277" s="16">
        <v>0.64810636909143471</v>
      </c>
      <c r="X8277" s="17">
        <v>0</v>
      </c>
      <c r="Y8277" s="16">
        <v>0</v>
      </c>
      <c r="Z8277" s="16">
        <v>0.64810636909143471</v>
      </c>
      <c r="AA8277" s="17">
        <v>0</v>
      </c>
      <c r="AB8277" s="16">
        <v>0</v>
      </c>
      <c r="AC8277" s="16">
        <v>0.64810636909143471</v>
      </c>
      <c r="AD8277" s="17">
        <v>0</v>
      </c>
      <c r="AE8277" s="16">
        <v>0</v>
      </c>
      <c r="AF8277" s="16">
        <v>0.64810636909143471</v>
      </c>
      <c r="AG8277" s="17">
        <v>0</v>
      </c>
      <c r="AH8277" s="13">
        <v>0</v>
      </c>
      <c r="AI8277" s="16">
        <v>0</v>
      </c>
      <c r="AJ8277" s="16">
        <v>2.3973292937947224E-2</v>
      </c>
      <c r="AK8277" s="17">
        <v>0</v>
      </c>
      <c r="AL8277" s="16">
        <v>0</v>
      </c>
      <c r="AM8277" s="16">
        <v>2.3973292937947224E-2</v>
      </c>
      <c r="AN8277" s="17">
        <v>0</v>
      </c>
      <c r="AO8277" s="16">
        <v>0</v>
      </c>
      <c r="AP8277" s="16">
        <v>2.3973292937947224E-2</v>
      </c>
      <c r="AQ8277" s="17">
        <v>0</v>
      </c>
      <c r="AR8277" s="16">
        <v>0</v>
      </c>
      <c r="AS8277" s="16">
        <v>2.7222476598876212E-3</v>
      </c>
      <c r="AT8277" s="17">
        <v>0</v>
      </c>
      <c r="AU8277" s="16">
        <v>0</v>
      </c>
      <c r="AV8277" s="16">
        <v>2.7222476598876212E-3</v>
      </c>
      <c r="AW8277" s="17">
        <v>0</v>
      </c>
      <c r="AX8277" s="16">
        <v>0</v>
      </c>
      <c r="AY8277" s="16">
        <v>2.7222476598876212E-3</v>
      </c>
      <c r="AZ8277" s="17">
        <v>0</v>
      </c>
      <c r="BA8277" s="16">
        <v>0</v>
      </c>
      <c r="BB8277" s="16">
        <v>7.3771960709628605E-3</v>
      </c>
      <c r="BC8277" s="17">
        <v>0</v>
      </c>
      <c r="BD8277" s="16">
        <v>0</v>
      </c>
      <c r="BE8277" s="16">
        <v>7.3771960709628605E-3</v>
      </c>
      <c r="BF8277" s="17">
        <v>0</v>
      </c>
      <c r="BG8277" s="16">
        <v>0</v>
      </c>
      <c r="BH8277" s="16">
        <v>7.3771960709628605E-3</v>
      </c>
      <c r="BI8277" s="17">
        <v>0</v>
      </c>
      <c r="BJ8277" s="16">
        <v>0</v>
      </c>
      <c r="BK8277" s="16">
        <v>7.6851002106465482E-3</v>
      </c>
      <c r="BL8277" s="17">
        <v>0</v>
      </c>
      <c r="BM8277" s="16">
        <v>0.999999999999999</v>
      </c>
      <c r="BN8277" s="16">
        <v>7.6851002106465482E-3</v>
      </c>
      <c r="BO8277" s="17">
        <v>2.852008657219061E-4</v>
      </c>
      <c r="BP8277" s="16">
        <v>0</v>
      </c>
      <c r="BQ8277" s="16">
        <v>7.6851002106465482E-3</v>
      </c>
      <c r="BR8277" s="17">
        <v>0</v>
      </c>
      <c r="BS8277" s="16">
        <v>0</v>
      </c>
      <c r="BT8277" s="16">
        <v>5.5599391684160934E-2</v>
      </c>
      <c r="BU8277" s="17">
        <v>0</v>
      </c>
      <c r="BV8277" s="16">
        <v>0</v>
      </c>
      <c r="BW8277" s="16">
        <v>5.5599391684160934E-2</v>
      </c>
      <c r="BX8277" s="17">
        <v>0</v>
      </c>
      <c r="BY8277" s="16">
        <v>0</v>
      </c>
      <c r="BZ8277" s="16">
        <v>5.5599391684160934E-2</v>
      </c>
      <c r="CA8277" s="17">
        <v>0</v>
      </c>
      <c r="CB8277" s="16">
        <v>0</v>
      </c>
      <c r="CC8277" s="16">
        <v>3.4592206190790947E-3</v>
      </c>
      <c r="CD8277" s="17">
        <v>0</v>
      </c>
      <c r="CE8277" s="16">
        <v>0</v>
      </c>
      <c r="CF8277" s="16">
        <v>3.4592206190790947E-3</v>
      </c>
      <c r="CG8277" s="17">
        <v>0</v>
      </c>
      <c r="CH8277" s="16">
        <v>0</v>
      </c>
      <c r="CI8277" s="16">
        <v>3.4592206190790947E-3</v>
      </c>
      <c r="CJ8277" s="17">
        <v>0</v>
      </c>
      <c r="CK8277" s="16"/>
      <c r="CL8277" s="16"/>
      <c r="CM8277" s="17"/>
      <c r="CN8277" s="16">
        <v>0</v>
      </c>
      <c r="CO8277" s="16">
        <v>0.11800000000000001</v>
      </c>
      <c r="CP8277" s="17">
        <v>0</v>
      </c>
      <c r="CQ8277" s="16">
        <v>0</v>
      </c>
      <c r="CR8277" s="16">
        <v>0.11800000000000001</v>
      </c>
      <c r="CS8277" s="17">
        <v>0</v>
      </c>
      <c r="CT8277" s="16">
        <v>0</v>
      </c>
      <c r="CU8277" s="16">
        <v>0.11800000000000001</v>
      </c>
      <c r="CV8277" s="17">
        <v>0</v>
      </c>
      <c r="CW8277" s="16">
        <v>0</v>
      </c>
      <c r="CX8277" s="16">
        <v>3.6953084037681925E-3</v>
      </c>
      <c r="CY8277" s="17">
        <v>0</v>
      </c>
      <c r="CZ8277" s="16">
        <v>0</v>
      </c>
      <c r="DA8277" s="16">
        <v>3.6953084037681925E-3</v>
      </c>
      <c r="DB8277" s="17">
        <v>0</v>
      </c>
      <c r="DC8277" s="16">
        <v>0</v>
      </c>
      <c r="DD8277" s="16">
        <v>3.6953084037681925E-3</v>
      </c>
      <c r="DE8277" s="17">
        <v>0</v>
      </c>
      <c r="DF8277" s="14">
        <v>0</v>
      </c>
      <c r="DG8277" s="14">
        <v>1</v>
      </c>
      <c r="DH8277" s="15">
        <v>0</v>
      </c>
      <c r="DI8277" s="14">
        <v>0</v>
      </c>
      <c r="DJ8277" s="14">
        <v>1</v>
      </c>
      <c r="DK8277" s="15">
        <v>0</v>
      </c>
      <c r="DL8277" s="14">
        <v>0</v>
      </c>
      <c r="DM8277" s="14">
        <v>1</v>
      </c>
      <c r="DN8277" s="15">
        <v>0</v>
      </c>
      <c r="DO8277" s="14">
        <v>0</v>
      </c>
      <c r="DP8277" s="14">
        <v>1</v>
      </c>
      <c r="DQ8277" s="15">
        <v>0</v>
      </c>
      <c r="DR8277" s="82"/>
      <c r="DS8277" s="82"/>
      <c r="DT8277" s="15">
        <v>0</v>
      </c>
      <c r="DU8277" s="82"/>
      <c r="DV8277" s="82"/>
      <c r="DW8277" s="15">
        <v>0</v>
      </c>
      <c r="DX8277" s="82"/>
      <c r="DY8277" s="82"/>
      <c r="DZ8277" s="15">
        <v>0</v>
      </c>
      <c r="EB8277" s="2"/>
    </row>
    <row r="8278" spans="1:132" x14ac:dyDescent="0.25">
      <c r="A8278" t="s">
        <v>7685</v>
      </c>
      <c r="B8278" s="93">
        <v>3.2754468963580499E-5</v>
      </c>
      <c r="C8278" s="13">
        <v>0</v>
      </c>
      <c r="D8278" s="13">
        <v>1.8218805841366221E-2</v>
      </c>
      <c r="E8278" s="13">
        <v>0</v>
      </c>
      <c r="F8278" s="13">
        <v>1.8218805841366221E-2</v>
      </c>
      <c r="G8278" s="13">
        <v>1.0677455826360253E-2</v>
      </c>
      <c r="H8278" s="13">
        <v>1.4064033144904647E-2</v>
      </c>
      <c r="I8278" s="13">
        <v>3.0378136732804942E-3</v>
      </c>
      <c r="J8278" s="14">
        <v>0</v>
      </c>
      <c r="K8278" s="14">
        <v>0.98999999999999988</v>
      </c>
      <c r="L8278" s="15">
        <v>0</v>
      </c>
      <c r="M8278" s="14">
        <v>0</v>
      </c>
      <c r="N8278" s="14">
        <v>0.98999999999999988</v>
      </c>
      <c r="O8278" s="15">
        <v>0</v>
      </c>
      <c r="P8278" s="14">
        <v>0</v>
      </c>
      <c r="Q8278" s="14">
        <v>0.98999999999999988</v>
      </c>
      <c r="R8278" s="15">
        <v>0</v>
      </c>
      <c r="S8278" s="14">
        <v>0</v>
      </c>
      <c r="T8278" s="14">
        <v>0.98999999999999988</v>
      </c>
      <c r="U8278" s="15">
        <v>0</v>
      </c>
      <c r="V8278" s="16">
        <v>0</v>
      </c>
      <c r="W8278" s="16">
        <v>0.63071138377536262</v>
      </c>
      <c r="X8278" s="17">
        <v>0</v>
      </c>
      <c r="Y8278" s="16">
        <v>0</v>
      </c>
      <c r="Z8278" s="16">
        <v>0.63071138377536262</v>
      </c>
      <c r="AA8278" s="17">
        <v>0</v>
      </c>
      <c r="AB8278" s="16">
        <v>0</v>
      </c>
      <c r="AC8278" s="16">
        <v>0.63071138377536262</v>
      </c>
      <c r="AD8278" s="17">
        <v>0</v>
      </c>
      <c r="AE8278" s="16">
        <v>0</v>
      </c>
      <c r="AF8278" s="16">
        <v>0.63071138377536262</v>
      </c>
      <c r="AG8278" s="17">
        <v>0</v>
      </c>
      <c r="AH8278" s="13">
        <v>0</v>
      </c>
      <c r="AI8278" s="16">
        <v>0</v>
      </c>
      <c r="AJ8278" s="16">
        <v>2.2611975150383889E-2</v>
      </c>
      <c r="AK8278" s="17">
        <v>0</v>
      </c>
      <c r="AL8278" s="16">
        <v>0</v>
      </c>
      <c r="AM8278" s="16">
        <v>2.2611975150383889E-2</v>
      </c>
      <c r="AN8278" s="17">
        <v>0</v>
      </c>
      <c r="AO8278" s="16">
        <v>0</v>
      </c>
      <c r="AP8278" s="16">
        <v>2.2611975150383889E-2</v>
      </c>
      <c r="AQ8278" s="17">
        <v>0</v>
      </c>
      <c r="AR8278" s="16">
        <v>0</v>
      </c>
      <c r="AS8278" s="16">
        <v>2.5768918674473084E-3</v>
      </c>
      <c r="AT8278" s="17">
        <v>0</v>
      </c>
      <c r="AU8278" s="16">
        <v>0</v>
      </c>
      <c r="AV8278" s="16">
        <v>2.5768918674473084E-3</v>
      </c>
      <c r="AW8278" s="17">
        <v>0</v>
      </c>
      <c r="AX8278" s="16">
        <v>0</v>
      </c>
      <c r="AY8278" s="16">
        <v>2.5768918674473084E-3</v>
      </c>
      <c r="AZ8278" s="17">
        <v>0</v>
      </c>
      <c r="BA8278" s="16">
        <v>0</v>
      </c>
      <c r="BB8278" s="16">
        <v>7.5140509801205077E-3</v>
      </c>
      <c r="BC8278" s="17">
        <v>0</v>
      </c>
      <c r="BD8278" s="16">
        <v>0</v>
      </c>
      <c r="BE8278" s="16">
        <v>7.5140509801205077E-3</v>
      </c>
      <c r="BF8278" s="17">
        <v>0</v>
      </c>
      <c r="BG8278" s="16">
        <v>0</v>
      </c>
      <c r="BH8278" s="16">
        <v>7.5140509801205077E-3</v>
      </c>
      <c r="BI8278" s="17">
        <v>0</v>
      </c>
      <c r="BJ8278" s="16">
        <v>0</v>
      </c>
      <c r="BK8278" s="16">
        <v>7.5792625807298755E-3</v>
      </c>
      <c r="BL8278" s="17">
        <v>0</v>
      </c>
      <c r="BM8278" s="16">
        <v>0</v>
      </c>
      <c r="BN8278" s="16">
        <v>7.5792625807298755E-3</v>
      </c>
      <c r="BO8278" s="17">
        <v>0</v>
      </c>
      <c r="BP8278" s="16">
        <v>1</v>
      </c>
      <c r="BQ8278" s="16">
        <v>7.5792625807298755E-3</v>
      </c>
      <c r="BR8278" s="17">
        <v>1.3808511337904986E-4</v>
      </c>
      <c r="BS8278" s="16">
        <v>0</v>
      </c>
      <c r="BT8278" s="16">
        <v>5.5962883270424181E-2</v>
      </c>
      <c r="BU8278" s="17">
        <v>0</v>
      </c>
      <c r="BV8278" s="16">
        <v>0</v>
      </c>
      <c r="BW8278" s="16">
        <v>5.5962883270424181E-2</v>
      </c>
      <c r="BX8278" s="17">
        <v>0</v>
      </c>
      <c r="BY8278" s="16">
        <v>0</v>
      </c>
      <c r="BZ8278" s="16">
        <v>5.5962883270424181E-2</v>
      </c>
      <c r="CA8278" s="17">
        <v>0</v>
      </c>
      <c r="CB8278" s="16">
        <v>0</v>
      </c>
      <c r="CC8278" s="16">
        <v>1.5846157295968836E-2</v>
      </c>
      <c r="CD8278" s="17">
        <v>0</v>
      </c>
      <c r="CE8278" s="16">
        <v>0</v>
      </c>
      <c r="CF8278" s="16">
        <v>1.5846157295968836E-2</v>
      </c>
      <c r="CG8278" s="17">
        <v>0</v>
      </c>
      <c r="CH8278" s="16">
        <v>0</v>
      </c>
      <c r="CI8278" s="16">
        <v>1.5846157295968836E-2</v>
      </c>
      <c r="CJ8278" s="17">
        <v>0</v>
      </c>
      <c r="CK8278" s="16"/>
      <c r="CL8278" s="16"/>
      <c r="CM8278" s="17"/>
      <c r="CN8278" s="16">
        <v>0</v>
      </c>
      <c r="CO8278" s="16">
        <v>0.11800000000000002</v>
      </c>
      <c r="CP8278" s="17">
        <v>0</v>
      </c>
      <c r="CQ8278" s="16">
        <v>0</v>
      </c>
      <c r="CR8278" s="16">
        <v>0.11800000000000002</v>
      </c>
      <c r="CS8278" s="17">
        <v>0</v>
      </c>
      <c r="CT8278" s="16">
        <v>0</v>
      </c>
      <c r="CU8278" s="16">
        <v>0.11800000000000002</v>
      </c>
      <c r="CV8278" s="17">
        <v>0</v>
      </c>
      <c r="CW8278" s="16">
        <v>0</v>
      </c>
      <c r="CX8278" s="16">
        <v>3.6269975659036194E-3</v>
      </c>
      <c r="CY8278" s="17">
        <v>0</v>
      </c>
      <c r="CZ8278" s="16">
        <v>0</v>
      </c>
      <c r="DA8278" s="16">
        <v>3.6269975659036194E-3</v>
      </c>
      <c r="DB8278" s="17">
        <v>0</v>
      </c>
      <c r="DC8278" s="16">
        <v>0</v>
      </c>
      <c r="DD8278" s="16">
        <v>3.6269975659036194E-3</v>
      </c>
      <c r="DE8278" s="17">
        <v>0</v>
      </c>
      <c r="DF8278" s="14">
        <v>0</v>
      </c>
      <c r="DG8278" s="14">
        <v>1</v>
      </c>
      <c r="DH8278" s="15">
        <v>0</v>
      </c>
      <c r="DI8278" s="14">
        <v>0</v>
      </c>
      <c r="DJ8278" s="14">
        <v>1</v>
      </c>
      <c r="DK8278" s="15">
        <v>0</v>
      </c>
      <c r="DL8278" s="14">
        <v>0</v>
      </c>
      <c r="DM8278" s="14">
        <v>1</v>
      </c>
      <c r="DN8278" s="15">
        <v>0</v>
      </c>
      <c r="DO8278" s="14">
        <v>0</v>
      </c>
      <c r="DP8278" s="14">
        <v>1</v>
      </c>
      <c r="DQ8278" s="15">
        <v>0</v>
      </c>
      <c r="DR8278" s="82"/>
      <c r="DS8278" s="82"/>
      <c r="DT8278" s="15">
        <v>0</v>
      </c>
      <c r="DU8278" s="82"/>
      <c r="DV8278" s="82"/>
      <c r="DW8278" s="15">
        <v>0</v>
      </c>
      <c r="DX8278" s="82"/>
      <c r="DY8278" s="82"/>
      <c r="DZ8278" s="15">
        <v>0</v>
      </c>
      <c r="EB8278" s="2"/>
    </row>
    <row r="8279" spans="1:132" x14ac:dyDescent="0.25">
      <c r="A8279" t="s">
        <v>6426</v>
      </c>
      <c r="B8279" s="93">
        <v>3.8741668740166698E-5</v>
      </c>
      <c r="C8279" s="13">
        <v>0</v>
      </c>
      <c r="D8279" s="13">
        <v>1.0687900293333668E-2</v>
      </c>
      <c r="E8279" s="13">
        <v>0</v>
      </c>
      <c r="F8279" s="13">
        <v>1.0687900293333668E-2</v>
      </c>
      <c r="G8279" s="13">
        <v>3.5130267690438215E-3</v>
      </c>
      <c r="H8279" s="13">
        <v>8.9591661176424385E-3</v>
      </c>
      <c r="I8279" s="13">
        <v>3.824629692660818E-3</v>
      </c>
      <c r="J8279" s="14">
        <v>0</v>
      </c>
      <c r="K8279" s="14">
        <v>0.9900000000000001</v>
      </c>
      <c r="L8279" s="15">
        <v>0</v>
      </c>
      <c r="M8279" s="14">
        <v>0</v>
      </c>
      <c r="N8279" s="14">
        <v>0.9900000000000001</v>
      </c>
      <c r="O8279" s="15">
        <v>0</v>
      </c>
      <c r="P8279" s="14">
        <v>0</v>
      </c>
      <c r="Q8279" s="14">
        <v>0.9900000000000001</v>
      </c>
      <c r="R8279" s="15">
        <v>0</v>
      </c>
      <c r="S8279" s="14">
        <v>0</v>
      </c>
      <c r="T8279" s="14">
        <v>0.9900000000000001</v>
      </c>
      <c r="U8279" s="15">
        <v>0</v>
      </c>
      <c r="V8279" s="16">
        <v>0</v>
      </c>
      <c r="W8279" s="16">
        <v>0.64605525154829968</v>
      </c>
      <c r="X8279" s="17">
        <v>0</v>
      </c>
      <c r="Y8279" s="16">
        <v>0</v>
      </c>
      <c r="Z8279" s="16">
        <v>0.64605525154829968</v>
      </c>
      <c r="AA8279" s="17">
        <v>0</v>
      </c>
      <c r="AB8279" s="16">
        <v>0</v>
      </c>
      <c r="AC8279" s="16">
        <v>0.64605525154829968</v>
      </c>
      <c r="AD8279" s="17">
        <v>0</v>
      </c>
      <c r="AE8279" s="16">
        <v>0</v>
      </c>
      <c r="AF8279" s="16">
        <v>0.64605525154829968</v>
      </c>
      <c r="AG8279" s="17">
        <v>0</v>
      </c>
      <c r="AH8279" s="13">
        <v>0</v>
      </c>
      <c r="AI8279" s="16">
        <v>0</v>
      </c>
      <c r="AJ8279" s="16">
        <v>3.1056999197571614E-2</v>
      </c>
      <c r="AK8279" s="17">
        <v>0</v>
      </c>
      <c r="AL8279" s="16">
        <v>0</v>
      </c>
      <c r="AM8279" s="16">
        <v>3.1056999197571614E-2</v>
      </c>
      <c r="AN8279" s="17">
        <v>0</v>
      </c>
      <c r="AO8279" s="16">
        <v>0</v>
      </c>
      <c r="AP8279" s="16">
        <v>3.1056999197571614E-2</v>
      </c>
      <c r="AQ8279" s="17">
        <v>0</v>
      </c>
      <c r="AR8279" s="16">
        <v>0</v>
      </c>
      <c r="AS8279" s="16">
        <v>3.5109137542660182E-3</v>
      </c>
      <c r="AT8279" s="17">
        <v>0</v>
      </c>
      <c r="AU8279" s="16">
        <v>0</v>
      </c>
      <c r="AV8279" s="16">
        <v>3.5109137542660182E-3</v>
      </c>
      <c r="AW8279" s="17">
        <v>0</v>
      </c>
      <c r="AX8279" s="16">
        <v>0</v>
      </c>
      <c r="AY8279" s="16">
        <v>3.5109137542660182E-3</v>
      </c>
      <c r="AZ8279" s="17">
        <v>0</v>
      </c>
      <c r="BA8279" s="16">
        <v>0</v>
      </c>
      <c r="BB8279" s="16">
        <v>8.2285478487519326E-3</v>
      </c>
      <c r="BC8279" s="17">
        <v>0</v>
      </c>
      <c r="BD8279" s="16">
        <v>0</v>
      </c>
      <c r="BE8279" s="16">
        <v>8.2285478487519326E-3</v>
      </c>
      <c r="BF8279" s="17">
        <v>0</v>
      </c>
      <c r="BG8279" s="16">
        <v>0</v>
      </c>
      <c r="BH8279" s="16">
        <v>8.2285478487519326E-3</v>
      </c>
      <c r="BI8279" s="17">
        <v>0</v>
      </c>
      <c r="BJ8279" s="16">
        <v>0</v>
      </c>
      <c r="BK8279" s="16">
        <v>8.7267339164297363E-3</v>
      </c>
      <c r="BL8279" s="17">
        <v>0</v>
      </c>
      <c r="BM8279" s="16">
        <v>0</v>
      </c>
      <c r="BN8279" s="16">
        <v>8.7267339164297363E-3</v>
      </c>
      <c r="BO8279" s="17">
        <v>0</v>
      </c>
      <c r="BP8279" s="16">
        <v>0</v>
      </c>
      <c r="BQ8279" s="16">
        <v>8.7267339164297363E-3</v>
      </c>
      <c r="BR8279" s="17">
        <v>0</v>
      </c>
      <c r="BS8279" s="16">
        <v>0</v>
      </c>
      <c r="BT8279" s="16">
        <v>6.215788260411139E-2</v>
      </c>
      <c r="BU8279" s="17">
        <v>0</v>
      </c>
      <c r="BV8279" s="16">
        <v>0</v>
      </c>
      <c r="BW8279" s="16">
        <v>6.215788260411139E-2</v>
      </c>
      <c r="BX8279" s="17">
        <v>0</v>
      </c>
      <c r="BY8279" s="16">
        <v>0</v>
      </c>
      <c r="BZ8279" s="16">
        <v>6.215788260411139E-2</v>
      </c>
      <c r="CA8279" s="17">
        <v>0</v>
      </c>
      <c r="CB8279" s="16">
        <v>0</v>
      </c>
      <c r="CC8279" s="16">
        <v>6.7094752480317222E-3</v>
      </c>
      <c r="CD8279" s="17">
        <v>0</v>
      </c>
      <c r="CE8279" s="16">
        <v>0</v>
      </c>
      <c r="CF8279" s="16">
        <v>6.7094752480317222E-3</v>
      </c>
      <c r="CG8279" s="17">
        <v>0</v>
      </c>
      <c r="CH8279" s="16">
        <v>0</v>
      </c>
      <c r="CI8279" s="16">
        <v>6.7094752480317222E-3</v>
      </c>
      <c r="CJ8279" s="17">
        <v>0</v>
      </c>
      <c r="CK8279" s="16"/>
      <c r="CL8279" s="16"/>
      <c r="CM8279" s="17"/>
      <c r="CN8279" s="16">
        <v>0</v>
      </c>
      <c r="CO8279" s="16">
        <v>0.11800000000000002</v>
      </c>
      <c r="CP8279" s="17">
        <v>0</v>
      </c>
      <c r="CQ8279" s="16">
        <v>0</v>
      </c>
      <c r="CR8279" s="16">
        <v>0.11800000000000002</v>
      </c>
      <c r="CS8279" s="17">
        <v>0</v>
      </c>
      <c r="CT8279" s="16">
        <v>0</v>
      </c>
      <c r="CU8279" s="16">
        <v>0.11800000000000002</v>
      </c>
      <c r="CV8279" s="17">
        <v>0</v>
      </c>
      <c r="CW8279" s="16">
        <v>0</v>
      </c>
      <c r="CX8279" s="16">
        <v>3.7021414208119889E-3</v>
      </c>
      <c r="CY8279" s="17">
        <v>0</v>
      </c>
      <c r="CZ8279" s="16">
        <v>0</v>
      </c>
      <c r="DA8279" s="16">
        <v>3.7021414208119889E-3</v>
      </c>
      <c r="DB8279" s="17">
        <v>0</v>
      </c>
      <c r="DC8279" s="16">
        <v>0</v>
      </c>
      <c r="DD8279" s="16">
        <v>3.7021414208119889E-3</v>
      </c>
      <c r="DE8279" s="17">
        <v>0</v>
      </c>
      <c r="DF8279" s="14">
        <v>0</v>
      </c>
      <c r="DG8279" s="14">
        <v>1</v>
      </c>
      <c r="DH8279" s="15">
        <v>0</v>
      </c>
      <c r="DI8279" s="14">
        <v>0</v>
      </c>
      <c r="DJ8279" s="14">
        <v>1</v>
      </c>
      <c r="DK8279" s="15">
        <v>0</v>
      </c>
      <c r="DL8279" s="14">
        <v>0</v>
      </c>
      <c r="DM8279" s="14">
        <v>1</v>
      </c>
      <c r="DN8279" s="15">
        <v>0</v>
      </c>
      <c r="DO8279" s="14">
        <v>0</v>
      </c>
      <c r="DP8279" s="14">
        <v>1</v>
      </c>
      <c r="DQ8279" s="15">
        <v>0</v>
      </c>
      <c r="DR8279" s="82"/>
      <c r="DS8279" s="82"/>
      <c r="DT8279" s="15">
        <v>0</v>
      </c>
      <c r="DU8279" s="82"/>
      <c r="DV8279" s="82"/>
      <c r="DW8279" s="15">
        <v>0</v>
      </c>
      <c r="DX8279" s="82"/>
      <c r="DY8279" s="82"/>
      <c r="DZ8279" s="15">
        <v>0</v>
      </c>
      <c r="EB8279" s="2"/>
    </row>
    <row r="8280" spans="1:132" x14ac:dyDescent="0.25">
      <c r="A8280" t="s">
        <v>5436</v>
      </c>
      <c r="B8280" s="93">
        <v>4.3957371035239797E-5</v>
      </c>
      <c r="C8280" s="13">
        <v>0</v>
      </c>
      <c r="D8280" s="13">
        <v>1.5563447187111468E-2</v>
      </c>
      <c r="E8280" s="13">
        <v>0</v>
      </c>
      <c r="F8280" s="13">
        <v>1.5563447187111468E-2</v>
      </c>
      <c r="G8280" s="13">
        <v>6.5628820819964373E-3</v>
      </c>
      <c r="H8280" s="13">
        <v>1.3200679846170531E-2</v>
      </c>
      <c r="I8280" s="13">
        <v>3.9780683161897996E-3</v>
      </c>
      <c r="J8280" s="14">
        <v>0</v>
      </c>
      <c r="K8280" s="14">
        <v>0.99000000000000021</v>
      </c>
      <c r="L8280" s="15">
        <v>0</v>
      </c>
      <c r="M8280" s="14">
        <v>0</v>
      </c>
      <c r="N8280" s="14">
        <v>0.99000000000000021</v>
      </c>
      <c r="O8280" s="15">
        <v>0</v>
      </c>
      <c r="P8280" s="14">
        <v>0</v>
      </c>
      <c r="Q8280" s="14">
        <v>0.99000000000000021</v>
      </c>
      <c r="R8280" s="15">
        <v>0</v>
      </c>
      <c r="S8280" s="14">
        <v>0</v>
      </c>
      <c r="T8280" s="14">
        <v>0.99000000000000021</v>
      </c>
      <c r="U8280" s="15">
        <v>0</v>
      </c>
      <c r="V8280" s="16">
        <v>0</v>
      </c>
      <c r="W8280" s="16">
        <v>0.63620756320073213</v>
      </c>
      <c r="X8280" s="17">
        <v>0</v>
      </c>
      <c r="Y8280" s="16">
        <v>0</v>
      </c>
      <c r="Z8280" s="16">
        <v>0.63620756320073213</v>
      </c>
      <c r="AA8280" s="17">
        <v>0</v>
      </c>
      <c r="AB8280" s="16">
        <v>0</v>
      </c>
      <c r="AC8280" s="16">
        <v>0.63620756320073213</v>
      </c>
      <c r="AD8280" s="17">
        <v>0</v>
      </c>
      <c r="AE8280" s="16">
        <v>0</v>
      </c>
      <c r="AF8280" s="16">
        <v>0.63620756320073213</v>
      </c>
      <c r="AG8280" s="17">
        <v>0</v>
      </c>
      <c r="AH8280" s="13">
        <v>0</v>
      </c>
      <c r="AI8280" s="16">
        <v>0</v>
      </c>
      <c r="AJ8280" s="16">
        <v>3.0117356544325184E-2</v>
      </c>
      <c r="AK8280" s="17">
        <v>0</v>
      </c>
      <c r="AL8280" s="16">
        <v>0</v>
      </c>
      <c r="AM8280" s="16">
        <v>3.0117356544325184E-2</v>
      </c>
      <c r="AN8280" s="17">
        <v>0</v>
      </c>
      <c r="AO8280" s="16">
        <v>0</v>
      </c>
      <c r="AP8280" s="16">
        <v>3.0117356544325184E-2</v>
      </c>
      <c r="AQ8280" s="17">
        <v>0</v>
      </c>
      <c r="AR8280" s="16">
        <v>0</v>
      </c>
      <c r="AS8280" s="16">
        <v>3.3480196944302315E-3</v>
      </c>
      <c r="AT8280" s="17">
        <v>0</v>
      </c>
      <c r="AU8280" s="16">
        <v>0</v>
      </c>
      <c r="AV8280" s="16">
        <v>3.3480196944302315E-3</v>
      </c>
      <c r="AW8280" s="17">
        <v>0</v>
      </c>
      <c r="AX8280" s="16">
        <v>0</v>
      </c>
      <c r="AY8280" s="16">
        <v>3.3480196944302315E-3</v>
      </c>
      <c r="AZ8280" s="17">
        <v>0</v>
      </c>
      <c r="BA8280" s="16">
        <v>0</v>
      </c>
      <c r="BB8280" s="16">
        <v>8.3515508899177689E-3</v>
      </c>
      <c r="BC8280" s="17">
        <v>0</v>
      </c>
      <c r="BD8280" s="16">
        <v>0</v>
      </c>
      <c r="BE8280" s="16">
        <v>8.3515508899177689E-3</v>
      </c>
      <c r="BF8280" s="17">
        <v>0</v>
      </c>
      <c r="BG8280" s="16">
        <v>0</v>
      </c>
      <c r="BH8280" s="16">
        <v>8.3515508899177689E-3</v>
      </c>
      <c r="BI8280" s="17">
        <v>0</v>
      </c>
      <c r="BJ8280" s="16">
        <v>0.47784299697141602</v>
      </c>
      <c r="BK8280" s="16">
        <v>8.6631578363526359E-3</v>
      </c>
      <c r="BL8280" s="17">
        <v>6.4426902043274585E-5</v>
      </c>
      <c r="BM8280" s="16">
        <v>0.131728867236374</v>
      </c>
      <c r="BN8280" s="16">
        <v>8.6631578363526359E-3</v>
      </c>
      <c r="BO8280" s="17">
        <v>1.776081867789111E-5</v>
      </c>
      <c r="BP8280" s="16">
        <v>0</v>
      </c>
      <c r="BQ8280" s="16">
        <v>8.6631578363526359E-3</v>
      </c>
      <c r="BR8280" s="17">
        <v>0</v>
      </c>
      <c r="BS8280" s="16">
        <v>0</v>
      </c>
      <c r="BT8280" s="16">
        <v>6.2652953990415497E-2</v>
      </c>
      <c r="BU8280" s="17">
        <v>0</v>
      </c>
      <c r="BV8280" s="16">
        <v>0</v>
      </c>
      <c r="BW8280" s="16">
        <v>6.2652953990415497E-2</v>
      </c>
      <c r="BX8280" s="17">
        <v>0</v>
      </c>
      <c r="BY8280" s="16">
        <v>0</v>
      </c>
      <c r="BZ8280" s="16">
        <v>6.2652953990415497E-2</v>
      </c>
      <c r="CA8280" s="17">
        <v>0</v>
      </c>
      <c r="CB8280" s="16">
        <v>0</v>
      </c>
      <c r="CC8280" s="16">
        <v>1.2786406595095621E-2</v>
      </c>
      <c r="CD8280" s="17">
        <v>0</v>
      </c>
      <c r="CE8280" s="16">
        <v>0</v>
      </c>
      <c r="CF8280" s="16">
        <v>1.2786406595095621E-2</v>
      </c>
      <c r="CG8280" s="17">
        <v>0</v>
      </c>
      <c r="CH8280" s="16">
        <v>0</v>
      </c>
      <c r="CI8280" s="16">
        <v>1.2786406595095621E-2</v>
      </c>
      <c r="CJ8280" s="17">
        <v>0</v>
      </c>
      <c r="CK8280" s="16"/>
      <c r="CL8280" s="16"/>
      <c r="CM8280" s="17"/>
      <c r="CN8280" s="16">
        <v>0</v>
      </c>
      <c r="CO8280" s="16">
        <v>0.11800000000000006</v>
      </c>
      <c r="CP8280" s="17">
        <v>0</v>
      </c>
      <c r="CQ8280" s="16">
        <v>0</v>
      </c>
      <c r="CR8280" s="16">
        <v>0.11800000000000006</v>
      </c>
      <c r="CS8280" s="17">
        <v>0</v>
      </c>
      <c r="CT8280" s="16">
        <v>0</v>
      </c>
      <c r="CU8280" s="16">
        <v>0.11800000000000006</v>
      </c>
      <c r="CV8280" s="17">
        <v>0</v>
      </c>
      <c r="CW8280" s="16">
        <v>0</v>
      </c>
      <c r="CX8280" s="16">
        <v>3.6650678364967618E-3</v>
      </c>
      <c r="CY8280" s="17">
        <v>0</v>
      </c>
      <c r="CZ8280" s="16">
        <v>0</v>
      </c>
      <c r="DA8280" s="16">
        <v>3.6650678364967618E-3</v>
      </c>
      <c r="DB8280" s="17">
        <v>0</v>
      </c>
      <c r="DC8280" s="16">
        <v>0</v>
      </c>
      <c r="DD8280" s="16">
        <v>3.6650678364967618E-3</v>
      </c>
      <c r="DE8280" s="17">
        <v>0</v>
      </c>
      <c r="DF8280" s="14">
        <v>0</v>
      </c>
      <c r="DG8280" s="14">
        <v>1</v>
      </c>
      <c r="DH8280" s="15">
        <v>0</v>
      </c>
      <c r="DI8280" s="14">
        <v>0</v>
      </c>
      <c r="DJ8280" s="14">
        <v>1</v>
      </c>
      <c r="DK8280" s="15">
        <v>0</v>
      </c>
      <c r="DL8280" s="14">
        <v>0</v>
      </c>
      <c r="DM8280" s="14">
        <v>1</v>
      </c>
      <c r="DN8280" s="15">
        <v>0</v>
      </c>
      <c r="DO8280" s="14">
        <v>0</v>
      </c>
      <c r="DP8280" s="14">
        <v>1</v>
      </c>
      <c r="DQ8280" s="15">
        <v>0</v>
      </c>
      <c r="DR8280" s="82"/>
      <c r="DS8280" s="82"/>
      <c r="DT8280" s="15">
        <v>0</v>
      </c>
      <c r="DU8280" s="82"/>
      <c r="DV8280" s="82"/>
      <c r="DW8280" s="15">
        <v>0</v>
      </c>
      <c r="DX8280" s="82"/>
      <c r="DY8280" s="82"/>
      <c r="DZ8280" s="15">
        <v>0</v>
      </c>
      <c r="EB8280" s="2"/>
    </row>
    <row r="8281" spans="1:132" x14ac:dyDescent="0.25">
      <c r="A8281" t="s">
        <v>4039</v>
      </c>
      <c r="B8281" s="93">
        <v>5.7611558077041903E-5</v>
      </c>
      <c r="C8281" s="13">
        <v>0</v>
      </c>
      <c r="D8281" s="13">
        <v>8.9158388011433814E-3</v>
      </c>
      <c r="E8281" s="13">
        <v>0</v>
      </c>
      <c r="F8281" s="13">
        <v>8.9158388011433814E-3</v>
      </c>
      <c r="G8281" s="13">
        <v>3.0134458812154132E-3</v>
      </c>
      <c r="H8281" s="13">
        <v>7.0618730236975567E-3</v>
      </c>
      <c r="I8281" s="13">
        <v>3.5270923144140437E-3</v>
      </c>
      <c r="J8281" s="14">
        <v>0</v>
      </c>
      <c r="K8281" s="14">
        <v>0.9900000000000001</v>
      </c>
      <c r="L8281" s="15">
        <v>0</v>
      </c>
      <c r="M8281" s="14">
        <v>0</v>
      </c>
      <c r="N8281" s="14">
        <v>0.9900000000000001</v>
      </c>
      <c r="O8281" s="15">
        <v>0</v>
      </c>
      <c r="P8281" s="14">
        <v>0</v>
      </c>
      <c r="Q8281" s="14">
        <v>0.9900000000000001</v>
      </c>
      <c r="R8281" s="15">
        <v>0</v>
      </c>
      <c r="S8281" s="14">
        <v>0</v>
      </c>
      <c r="T8281" s="14">
        <v>0.9900000000000001</v>
      </c>
      <c r="U8281" s="15">
        <v>0</v>
      </c>
      <c r="V8281" s="16">
        <v>0</v>
      </c>
      <c r="W8281" s="16">
        <v>0.65401712619203733</v>
      </c>
      <c r="X8281" s="17">
        <v>0</v>
      </c>
      <c r="Y8281" s="16">
        <v>0</v>
      </c>
      <c r="Z8281" s="16">
        <v>0.65401712619203733</v>
      </c>
      <c r="AA8281" s="17">
        <v>0</v>
      </c>
      <c r="AB8281" s="16">
        <v>0</v>
      </c>
      <c r="AC8281" s="16">
        <v>0.65401712619203733</v>
      </c>
      <c r="AD8281" s="17">
        <v>0</v>
      </c>
      <c r="AE8281" s="16">
        <v>0</v>
      </c>
      <c r="AF8281" s="16">
        <v>0.65401712619203733</v>
      </c>
      <c r="AG8281" s="17">
        <v>0</v>
      </c>
      <c r="AH8281" s="13">
        <v>0</v>
      </c>
      <c r="AI8281" s="16">
        <v>0</v>
      </c>
      <c r="AJ8281" s="16">
        <v>2.8689610614737578E-2</v>
      </c>
      <c r="AK8281" s="17">
        <v>0</v>
      </c>
      <c r="AL8281" s="16">
        <v>0</v>
      </c>
      <c r="AM8281" s="16">
        <v>2.8689610614737578E-2</v>
      </c>
      <c r="AN8281" s="17">
        <v>0</v>
      </c>
      <c r="AO8281" s="16">
        <v>0</v>
      </c>
      <c r="AP8281" s="16">
        <v>2.8689610614737578E-2</v>
      </c>
      <c r="AQ8281" s="17">
        <v>0</v>
      </c>
      <c r="AR8281" s="16">
        <v>0</v>
      </c>
      <c r="AS8281" s="16">
        <v>3.2122623721789981E-3</v>
      </c>
      <c r="AT8281" s="17">
        <v>0</v>
      </c>
      <c r="AU8281" s="16">
        <v>0</v>
      </c>
      <c r="AV8281" s="16">
        <v>3.2122623721789981E-3</v>
      </c>
      <c r="AW8281" s="17">
        <v>0</v>
      </c>
      <c r="AX8281" s="16">
        <v>0</v>
      </c>
      <c r="AY8281" s="16">
        <v>3.2122623721789981E-3</v>
      </c>
      <c r="AZ8281" s="17">
        <v>0</v>
      </c>
      <c r="BA8281" s="16">
        <v>0</v>
      </c>
      <c r="BB8281" s="16">
        <v>7.8203717116377951E-3</v>
      </c>
      <c r="BC8281" s="17">
        <v>0</v>
      </c>
      <c r="BD8281" s="16">
        <v>0</v>
      </c>
      <c r="BE8281" s="16">
        <v>7.8203717116377951E-3</v>
      </c>
      <c r="BF8281" s="17">
        <v>0</v>
      </c>
      <c r="BG8281" s="16">
        <v>0</v>
      </c>
      <c r="BH8281" s="16">
        <v>7.8203717116377951E-3</v>
      </c>
      <c r="BI8281" s="17">
        <v>0</v>
      </c>
      <c r="BJ8281" s="16">
        <v>0</v>
      </c>
      <c r="BK8281" s="16">
        <v>8.2793136232694776E-3</v>
      </c>
      <c r="BL8281" s="17">
        <v>0</v>
      </c>
      <c r="BM8281" s="16">
        <v>0.219069270308869</v>
      </c>
      <c r="BN8281" s="16">
        <v>8.2793136232694776E-3</v>
      </c>
      <c r="BO8281" s="17">
        <v>1.6171041945337152E-5</v>
      </c>
      <c r="BP8281" s="16">
        <v>0.78093072969112998</v>
      </c>
      <c r="BQ8281" s="16">
        <v>8.2793136232694776E-3</v>
      </c>
      <c r="BR8281" s="17">
        <v>5.7645983703843793E-5</v>
      </c>
      <c r="BS8281" s="16">
        <v>0</v>
      </c>
      <c r="BT8281" s="16">
        <v>5.9139933616293154E-2</v>
      </c>
      <c r="BU8281" s="17">
        <v>0</v>
      </c>
      <c r="BV8281" s="16">
        <v>0</v>
      </c>
      <c r="BW8281" s="16">
        <v>5.9139933616293154E-2</v>
      </c>
      <c r="BX8281" s="17">
        <v>0</v>
      </c>
      <c r="BY8281" s="16">
        <v>0</v>
      </c>
      <c r="BZ8281" s="16">
        <v>5.9139933616293154E-2</v>
      </c>
      <c r="CA8281" s="17">
        <v>0</v>
      </c>
      <c r="CB8281" s="16">
        <v>0</v>
      </c>
      <c r="CC8281" s="16">
        <v>9.2608626823615561E-3</v>
      </c>
      <c r="CD8281" s="17">
        <v>0</v>
      </c>
      <c r="CE8281" s="16">
        <v>0</v>
      </c>
      <c r="CF8281" s="16">
        <v>9.2608626823615561E-3</v>
      </c>
      <c r="CG8281" s="17">
        <v>0</v>
      </c>
      <c r="CH8281" s="16">
        <v>0</v>
      </c>
      <c r="CI8281" s="16">
        <v>9.2608626823615561E-3</v>
      </c>
      <c r="CJ8281" s="17">
        <v>0</v>
      </c>
      <c r="CK8281" s="16"/>
      <c r="CL8281" s="16"/>
      <c r="CM8281" s="17"/>
      <c r="CN8281" s="16">
        <v>0</v>
      </c>
      <c r="CO8281" s="16">
        <v>0.11799999999999999</v>
      </c>
      <c r="CP8281" s="17">
        <v>0</v>
      </c>
      <c r="CQ8281" s="16">
        <v>0</v>
      </c>
      <c r="CR8281" s="16">
        <v>0.11799999999999999</v>
      </c>
      <c r="CS8281" s="17">
        <v>0</v>
      </c>
      <c r="CT8281" s="16">
        <v>0</v>
      </c>
      <c r="CU8281" s="16">
        <v>0.11799999999999999</v>
      </c>
      <c r="CV8281" s="17">
        <v>0</v>
      </c>
      <c r="CW8281" s="16">
        <v>0</v>
      </c>
      <c r="CX8281" s="16">
        <v>3.7234391712759568E-3</v>
      </c>
      <c r="CY8281" s="17">
        <v>0</v>
      </c>
      <c r="CZ8281" s="16">
        <v>0</v>
      </c>
      <c r="DA8281" s="16">
        <v>3.7234391712759568E-3</v>
      </c>
      <c r="DB8281" s="17">
        <v>0</v>
      </c>
      <c r="DC8281" s="16">
        <v>0</v>
      </c>
      <c r="DD8281" s="16">
        <v>3.7234391712759568E-3</v>
      </c>
      <c r="DE8281" s="17">
        <v>0</v>
      </c>
      <c r="DF8281" s="14">
        <v>0</v>
      </c>
      <c r="DG8281" s="14">
        <v>1</v>
      </c>
      <c r="DH8281" s="15">
        <v>0</v>
      </c>
      <c r="DI8281" s="14">
        <v>0</v>
      </c>
      <c r="DJ8281" s="14">
        <v>1</v>
      </c>
      <c r="DK8281" s="15">
        <v>0</v>
      </c>
      <c r="DL8281" s="14">
        <v>0</v>
      </c>
      <c r="DM8281" s="14">
        <v>1</v>
      </c>
      <c r="DN8281" s="15">
        <v>0</v>
      </c>
      <c r="DO8281" s="14">
        <v>0</v>
      </c>
      <c r="DP8281" s="14">
        <v>1</v>
      </c>
      <c r="DQ8281" s="15">
        <v>0</v>
      </c>
      <c r="DR8281" s="82"/>
      <c r="DS8281" s="82"/>
      <c r="DT8281" s="15">
        <v>0</v>
      </c>
      <c r="DU8281" s="82"/>
      <c r="DV8281" s="82"/>
      <c r="DW8281" s="15">
        <v>0</v>
      </c>
      <c r="DX8281" s="82"/>
      <c r="DY8281" s="82"/>
      <c r="DZ8281" s="15">
        <v>0</v>
      </c>
      <c r="EB8281" s="2"/>
    </row>
    <row r="8282" spans="1:132" x14ac:dyDescent="0.25">
      <c r="A8282" t="s">
        <v>8182</v>
      </c>
      <c r="B8282" s="93">
        <v>2.9806650746723799E-5</v>
      </c>
      <c r="C8282" s="13">
        <v>0</v>
      </c>
      <c r="D8282" s="13">
        <v>2.2952543053206643E-2</v>
      </c>
      <c r="E8282" s="13">
        <v>0</v>
      </c>
      <c r="F8282" s="13">
        <v>2.2952543053206643E-2</v>
      </c>
      <c r="G8282" s="13">
        <v>4.1318212395240906E-3</v>
      </c>
      <c r="H8282" s="13">
        <v>2.0536577153275587E-2</v>
      </c>
      <c r="I8282" s="13">
        <v>1.0349393858306457E-2</v>
      </c>
      <c r="J8282" s="14">
        <v>0</v>
      </c>
      <c r="K8282" s="14">
        <v>0.98999999999999988</v>
      </c>
      <c r="L8282" s="15">
        <v>0</v>
      </c>
      <c r="M8282" s="14">
        <v>0</v>
      </c>
      <c r="N8282" s="14">
        <v>0.98999999999999988</v>
      </c>
      <c r="O8282" s="15">
        <v>0</v>
      </c>
      <c r="P8282" s="14">
        <v>0</v>
      </c>
      <c r="Q8282" s="14">
        <v>0.98999999999999988</v>
      </c>
      <c r="R8282" s="15">
        <v>0</v>
      </c>
      <c r="S8282" s="14">
        <v>0</v>
      </c>
      <c r="T8282" s="14">
        <v>0.98999999999999988</v>
      </c>
      <c r="U8282" s="15">
        <v>0</v>
      </c>
      <c r="V8282" s="16">
        <v>0</v>
      </c>
      <c r="W8282" s="16">
        <v>0.6311835158350283</v>
      </c>
      <c r="X8282" s="17">
        <v>0</v>
      </c>
      <c r="Y8282" s="16">
        <v>0</v>
      </c>
      <c r="Z8282" s="16">
        <v>0.6311835158350283</v>
      </c>
      <c r="AA8282" s="17">
        <v>0</v>
      </c>
      <c r="AB8282" s="16">
        <v>0</v>
      </c>
      <c r="AC8282" s="16">
        <v>0.6311835158350283</v>
      </c>
      <c r="AD8282" s="17">
        <v>0</v>
      </c>
      <c r="AE8282" s="16">
        <v>0</v>
      </c>
      <c r="AF8282" s="16">
        <v>0.6311835158350283</v>
      </c>
      <c r="AG8282" s="17">
        <v>0</v>
      </c>
      <c r="AH8282" s="13">
        <v>0</v>
      </c>
      <c r="AI8282" s="16">
        <v>0</v>
      </c>
      <c r="AJ8282" s="16">
        <v>2.8021327163158336E-2</v>
      </c>
      <c r="AK8282" s="17">
        <v>0</v>
      </c>
      <c r="AL8282" s="16">
        <v>0</v>
      </c>
      <c r="AM8282" s="16">
        <v>2.8021327163158336E-2</v>
      </c>
      <c r="AN8282" s="17">
        <v>0</v>
      </c>
      <c r="AO8282" s="16">
        <v>0</v>
      </c>
      <c r="AP8282" s="16">
        <v>2.8021327163158336E-2</v>
      </c>
      <c r="AQ8282" s="17">
        <v>0</v>
      </c>
      <c r="AR8282" s="16">
        <v>0</v>
      </c>
      <c r="AS8282" s="16">
        <v>3.1610236506736718E-3</v>
      </c>
      <c r="AT8282" s="17">
        <v>0</v>
      </c>
      <c r="AU8282" s="16">
        <v>0</v>
      </c>
      <c r="AV8282" s="16">
        <v>3.1610236506736718E-3</v>
      </c>
      <c r="AW8282" s="17">
        <v>0</v>
      </c>
      <c r="AX8282" s="16">
        <v>0</v>
      </c>
      <c r="AY8282" s="16">
        <v>3.1610236506736718E-3</v>
      </c>
      <c r="AZ8282" s="17">
        <v>0</v>
      </c>
      <c r="BA8282" s="16">
        <v>0</v>
      </c>
      <c r="BB8282" s="16">
        <v>8.7979269618075669E-3</v>
      </c>
      <c r="BC8282" s="17">
        <v>0</v>
      </c>
      <c r="BD8282" s="16">
        <v>0</v>
      </c>
      <c r="BE8282" s="16">
        <v>8.7979269618075669E-3</v>
      </c>
      <c r="BF8282" s="17">
        <v>0</v>
      </c>
      <c r="BG8282" s="16">
        <v>0</v>
      </c>
      <c r="BH8282" s="16">
        <v>8.7979269618075669E-3</v>
      </c>
      <c r="BI8282" s="17">
        <v>0</v>
      </c>
      <c r="BJ8282" s="16">
        <v>0</v>
      </c>
      <c r="BK8282" s="16">
        <v>9.0165115930857642E-3</v>
      </c>
      <c r="BL8282" s="17">
        <v>0</v>
      </c>
      <c r="BM8282" s="16">
        <v>0</v>
      </c>
      <c r="BN8282" s="16">
        <v>9.0165115930857642E-3</v>
      </c>
      <c r="BO8282" s="17">
        <v>0</v>
      </c>
      <c r="BP8282" s="16">
        <v>0.99999999999999889</v>
      </c>
      <c r="BQ8282" s="16">
        <v>9.0165115930857642E-3</v>
      </c>
      <c r="BR8282" s="17">
        <v>2.069518705300376E-4</v>
      </c>
      <c r="BS8282" s="16">
        <v>0</v>
      </c>
      <c r="BT8282" s="16">
        <v>6.5867570214956636E-2</v>
      </c>
      <c r="BU8282" s="17">
        <v>0</v>
      </c>
      <c r="BV8282" s="16">
        <v>0</v>
      </c>
      <c r="BW8282" s="16">
        <v>6.5867570214956636E-2</v>
      </c>
      <c r="BX8282" s="17">
        <v>0</v>
      </c>
      <c r="BY8282" s="16">
        <v>0</v>
      </c>
      <c r="BZ8282" s="16">
        <v>6.5867570214956636E-2</v>
      </c>
      <c r="CA8282" s="17">
        <v>0</v>
      </c>
      <c r="CB8282" s="16">
        <v>0</v>
      </c>
      <c r="CC8282" s="16">
        <v>5.7609665211535632E-3</v>
      </c>
      <c r="CD8282" s="17">
        <v>0</v>
      </c>
      <c r="CE8282" s="16">
        <v>0</v>
      </c>
      <c r="CF8282" s="16">
        <v>5.7609665211535632E-3</v>
      </c>
      <c r="CG8282" s="17">
        <v>0</v>
      </c>
      <c r="CH8282" s="16">
        <v>0</v>
      </c>
      <c r="CI8282" s="16">
        <v>5.7609665211535632E-3</v>
      </c>
      <c r="CJ8282" s="17">
        <v>0</v>
      </c>
      <c r="CK8282" s="16"/>
      <c r="CL8282" s="16"/>
      <c r="CM8282" s="17"/>
      <c r="CN8282" s="16">
        <v>0</v>
      </c>
      <c r="CO8282" s="16">
        <v>0.11799999999999999</v>
      </c>
      <c r="CP8282" s="17">
        <v>0</v>
      </c>
      <c r="CQ8282" s="16">
        <v>0</v>
      </c>
      <c r="CR8282" s="16">
        <v>0.11799999999999999</v>
      </c>
      <c r="CS8282" s="17">
        <v>0</v>
      </c>
      <c r="CT8282" s="16">
        <v>0</v>
      </c>
      <c r="CU8282" s="16">
        <v>0.11799999999999999</v>
      </c>
      <c r="CV8282" s="17">
        <v>0</v>
      </c>
      <c r="CW8282" s="16">
        <v>0</v>
      </c>
      <c r="CX8282" s="16">
        <v>3.6107789293743811E-3</v>
      </c>
      <c r="CY8282" s="17">
        <v>0</v>
      </c>
      <c r="CZ8282" s="16">
        <v>0</v>
      </c>
      <c r="DA8282" s="16">
        <v>3.6107789293743811E-3</v>
      </c>
      <c r="DB8282" s="17">
        <v>0</v>
      </c>
      <c r="DC8282" s="16">
        <v>0</v>
      </c>
      <c r="DD8282" s="16">
        <v>3.6107789293743811E-3</v>
      </c>
      <c r="DE8282" s="17">
        <v>0</v>
      </c>
      <c r="DF8282" s="14">
        <v>0</v>
      </c>
      <c r="DG8282" s="14">
        <v>1</v>
      </c>
      <c r="DH8282" s="15">
        <v>0</v>
      </c>
      <c r="DI8282" s="14">
        <v>0</v>
      </c>
      <c r="DJ8282" s="14">
        <v>1</v>
      </c>
      <c r="DK8282" s="15">
        <v>0</v>
      </c>
      <c r="DL8282" s="14">
        <v>0</v>
      </c>
      <c r="DM8282" s="14">
        <v>1</v>
      </c>
      <c r="DN8282" s="15">
        <v>0</v>
      </c>
      <c r="DO8282" s="14">
        <v>0</v>
      </c>
      <c r="DP8282" s="14">
        <v>1</v>
      </c>
      <c r="DQ8282" s="15">
        <v>0</v>
      </c>
      <c r="DR8282" s="82"/>
      <c r="DS8282" s="82"/>
      <c r="DT8282" s="15">
        <v>0</v>
      </c>
      <c r="DU8282" s="82"/>
      <c r="DV8282" s="82"/>
      <c r="DW8282" s="15">
        <v>0</v>
      </c>
      <c r="DX8282" s="82"/>
      <c r="DY8282" s="82"/>
      <c r="DZ8282" s="15">
        <v>0</v>
      </c>
      <c r="EB8282" s="2"/>
    </row>
    <row r="8283" spans="1:132" x14ac:dyDescent="0.25">
      <c r="A8283" t="s">
        <v>8792</v>
      </c>
      <c r="B8283" s="93">
        <v>2.5711648929601601E-5</v>
      </c>
      <c r="C8283" s="13">
        <v>0</v>
      </c>
      <c r="D8283" s="13">
        <v>1.8421293629756998E-2</v>
      </c>
      <c r="E8283" s="13">
        <v>0</v>
      </c>
      <c r="F8283" s="13">
        <v>1.8421293629756998E-2</v>
      </c>
      <c r="G8283" s="13">
        <v>2.898335867891759E-3</v>
      </c>
      <c r="H8283" s="13">
        <v>1.8128656177400435E-2</v>
      </c>
      <c r="I8283" s="13">
        <v>7.0793745556336427E-3</v>
      </c>
      <c r="J8283" s="14">
        <v>0</v>
      </c>
      <c r="K8283" s="14">
        <v>0.9900000000000001</v>
      </c>
      <c r="L8283" s="15">
        <v>0</v>
      </c>
      <c r="M8283" s="14">
        <v>0</v>
      </c>
      <c r="N8283" s="14">
        <v>0.9900000000000001</v>
      </c>
      <c r="O8283" s="15">
        <v>0</v>
      </c>
      <c r="P8283" s="14">
        <v>0</v>
      </c>
      <c r="Q8283" s="14">
        <v>0.9900000000000001</v>
      </c>
      <c r="R8283" s="15">
        <v>0</v>
      </c>
      <c r="S8283" s="14">
        <v>0</v>
      </c>
      <c r="T8283" s="14">
        <v>0.9900000000000001</v>
      </c>
      <c r="U8283" s="15">
        <v>0</v>
      </c>
      <c r="V8283" s="16">
        <v>0</v>
      </c>
      <c r="W8283" s="16">
        <v>0.62866963914246987</v>
      </c>
      <c r="X8283" s="17">
        <v>0</v>
      </c>
      <c r="Y8283" s="16">
        <v>0</v>
      </c>
      <c r="Z8283" s="16">
        <v>0.62866963914246987</v>
      </c>
      <c r="AA8283" s="17">
        <v>0</v>
      </c>
      <c r="AB8283" s="16">
        <v>0</v>
      </c>
      <c r="AC8283" s="16">
        <v>0.62866963914246987</v>
      </c>
      <c r="AD8283" s="17">
        <v>0</v>
      </c>
      <c r="AE8283" s="16">
        <v>0</v>
      </c>
      <c r="AF8283" s="16">
        <v>0.62866963914246987</v>
      </c>
      <c r="AG8283" s="17">
        <v>0</v>
      </c>
      <c r="AH8283" s="13">
        <v>0</v>
      </c>
      <c r="AI8283" s="16">
        <v>0</v>
      </c>
      <c r="AJ8283" s="16">
        <v>3.2347551232332197E-2</v>
      </c>
      <c r="AK8283" s="17">
        <v>0</v>
      </c>
      <c r="AL8283" s="16">
        <v>0</v>
      </c>
      <c r="AM8283" s="16">
        <v>3.2347551232332197E-2</v>
      </c>
      <c r="AN8283" s="17">
        <v>0</v>
      </c>
      <c r="AO8283" s="16">
        <v>0</v>
      </c>
      <c r="AP8283" s="16">
        <v>3.2347551232332197E-2</v>
      </c>
      <c r="AQ8283" s="17">
        <v>0</v>
      </c>
      <c r="AR8283" s="16">
        <v>0</v>
      </c>
      <c r="AS8283" s="16">
        <v>3.6033257459487356E-3</v>
      </c>
      <c r="AT8283" s="17">
        <v>0</v>
      </c>
      <c r="AU8283" s="16">
        <v>0</v>
      </c>
      <c r="AV8283" s="16">
        <v>3.6033257459487356E-3</v>
      </c>
      <c r="AW8283" s="17">
        <v>0</v>
      </c>
      <c r="AX8283" s="16">
        <v>0</v>
      </c>
      <c r="AY8283" s="16">
        <v>3.6033257459487356E-3</v>
      </c>
      <c r="AZ8283" s="17">
        <v>0</v>
      </c>
      <c r="BA8283" s="16">
        <v>0</v>
      </c>
      <c r="BB8283" s="16">
        <v>9.6886661103946815E-3</v>
      </c>
      <c r="BC8283" s="17">
        <v>0</v>
      </c>
      <c r="BD8283" s="16">
        <v>0</v>
      </c>
      <c r="BE8283" s="16">
        <v>9.6886661103946815E-3</v>
      </c>
      <c r="BF8283" s="17">
        <v>0</v>
      </c>
      <c r="BG8283" s="16">
        <v>0</v>
      </c>
      <c r="BH8283" s="16">
        <v>9.6886661103946815E-3</v>
      </c>
      <c r="BI8283" s="17">
        <v>0</v>
      </c>
      <c r="BJ8283" s="16">
        <v>0</v>
      </c>
      <c r="BK8283" s="16">
        <v>9.9869796359874172E-3</v>
      </c>
      <c r="BL8283" s="17">
        <v>0</v>
      </c>
      <c r="BM8283" s="16">
        <v>0.999999999999999</v>
      </c>
      <c r="BN8283" s="16">
        <v>9.9869796359874172E-3</v>
      </c>
      <c r="BO8283" s="17">
        <v>1.839730843489277E-4</v>
      </c>
      <c r="BP8283" s="16">
        <v>0</v>
      </c>
      <c r="BQ8283" s="16">
        <v>9.9869796359874172E-3</v>
      </c>
      <c r="BR8283" s="17">
        <v>0</v>
      </c>
      <c r="BS8283" s="16">
        <v>0</v>
      </c>
      <c r="BT8283" s="16">
        <v>7.2648947931222729E-2</v>
      </c>
      <c r="BU8283" s="17">
        <v>0</v>
      </c>
      <c r="BV8283" s="16">
        <v>0</v>
      </c>
      <c r="BW8283" s="16">
        <v>7.2648947931222729E-2</v>
      </c>
      <c r="BX8283" s="17">
        <v>0</v>
      </c>
      <c r="BY8283" s="16">
        <v>0</v>
      </c>
      <c r="BZ8283" s="16">
        <v>7.2648947931222729E-2</v>
      </c>
      <c r="CA8283" s="17">
        <v>0</v>
      </c>
      <c r="CB8283" s="16">
        <v>0</v>
      </c>
      <c r="CC8283" s="16">
        <v>5.090400784846248E-3</v>
      </c>
      <c r="CD8283" s="17">
        <v>0</v>
      </c>
      <c r="CE8283" s="16">
        <v>0</v>
      </c>
      <c r="CF8283" s="16">
        <v>5.090400784846248E-3</v>
      </c>
      <c r="CG8283" s="17">
        <v>0</v>
      </c>
      <c r="CH8283" s="16">
        <v>0</v>
      </c>
      <c r="CI8283" s="16">
        <v>5.090400784846248E-3</v>
      </c>
      <c r="CJ8283" s="17">
        <v>0</v>
      </c>
      <c r="CK8283" s="16"/>
      <c r="CL8283" s="16"/>
      <c r="CM8283" s="17"/>
      <c r="CN8283" s="16">
        <v>0</v>
      </c>
      <c r="CO8283" s="16">
        <v>0.11799999999999998</v>
      </c>
      <c r="CP8283" s="17">
        <v>0</v>
      </c>
      <c r="CQ8283" s="16">
        <v>0</v>
      </c>
      <c r="CR8283" s="16">
        <v>0.11799999999999998</v>
      </c>
      <c r="CS8283" s="17">
        <v>0</v>
      </c>
      <c r="CT8283" s="16">
        <v>0</v>
      </c>
      <c r="CU8283" s="16">
        <v>0.11799999999999998</v>
      </c>
      <c r="CV8283" s="17">
        <v>0</v>
      </c>
      <c r="CW8283" s="16">
        <v>0</v>
      </c>
      <c r="CX8283" s="16">
        <v>3.5940797772954294E-3</v>
      </c>
      <c r="CY8283" s="17">
        <v>0</v>
      </c>
      <c r="CZ8283" s="16">
        <v>0</v>
      </c>
      <c r="DA8283" s="16">
        <v>3.5940797772954294E-3</v>
      </c>
      <c r="DB8283" s="17">
        <v>0</v>
      </c>
      <c r="DC8283" s="16">
        <v>0</v>
      </c>
      <c r="DD8283" s="16">
        <v>3.5940797772954294E-3</v>
      </c>
      <c r="DE8283" s="17">
        <v>0</v>
      </c>
      <c r="DF8283" s="14">
        <v>0</v>
      </c>
      <c r="DG8283" s="14">
        <v>0.99999999999999989</v>
      </c>
      <c r="DH8283" s="15">
        <v>0</v>
      </c>
      <c r="DI8283" s="14">
        <v>0</v>
      </c>
      <c r="DJ8283" s="14">
        <v>0.99999999999999989</v>
      </c>
      <c r="DK8283" s="15">
        <v>0</v>
      </c>
      <c r="DL8283" s="14">
        <v>0</v>
      </c>
      <c r="DM8283" s="14">
        <v>0.99999999999999989</v>
      </c>
      <c r="DN8283" s="15">
        <v>0</v>
      </c>
      <c r="DO8283" s="14">
        <v>0</v>
      </c>
      <c r="DP8283" s="14">
        <v>0.99999999999999989</v>
      </c>
      <c r="DQ8283" s="15">
        <v>0</v>
      </c>
      <c r="DR8283" s="82"/>
      <c r="DS8283" s="82"/>
      <c r="DT8283" s="15">
        <v>0</v>
      </c>
      <c r="DU8283" s="82"/>
      <c r="DV8283" s="82"/>
      <c r="DW8283" s="15">
        <v>0</v>
      </c>
      <c r="DX8283" s="82"/>
      <c r="DY8283" s="82"/>
      <c r="DZ8283" s="15">
        <v>0</v>
      </c>
      <c r="EB8283" s="2"/>
    </row>
    <row r="8284" spans="1:132" x14ac:dyDescent="0.25">
      <c r="A8284" t="s">
        <v>4318</v>
      </c>
      <c r="B8284" s="93">
        <v>5.3338956165914298E-5</v>
      </c>
      <c r="C8284" s="13">
        <v>0</v>
      </c>
      <c r="D8284" s="13">
        <v>1.537097437250836E-2</v>
      </c>
      <c r="E8284" s="13">
        <v>0</v>
      </c>
      <c r="F8284" s="13">
        <v>1.537097437250836E-2</v>
      </c>
      <c r="G8284" s="13">
        <v>1.8078181313785991E-3</v>
      </c>
      <c r="H8284" s="13">
        <v>1.3166860528763749E-2</v>
      </c>
      <c r="I8284" s="13">
        <v>8.4793466929467005E-3</v>
      </c>
      <c r="J8284" s="14">
        <v>0</v>
      </c>
      <c r="K8284" s="14">
        <v>0.99000000000000021</v>
      </c>
      <c r="L8284" s="15">
        <v>0</v>
      </c>
      <c r="M8284" s="14">
        <v>0</v>
      </c>
      <c r="N8284" s="14">
        <v>0.99000000000000021</v>
      </c>
      <c r="O8284" s="15">
        <v>0</v>
      </c>
      <c r="P8284" s="14">
        <v>0</v>
      </c>
      <c r="Q8284" s="14">
        <v>0.99000000000000021</v>
      </c>
      <c r="R8284" s="15">
        <v>0</v>
      </c>
      <c r="S8284" s="14">
        <v>0</v>
      </c>
      <c r="T8284" s="14">
        <v>0.99000000000000021</v>
      </c>
      <c r="U8284" s="15">
        <v>0</v>
      </c>
      <c r="V8284" s="16">
        <v>0</v>
      </c>
      <c r="W8284" s="16">
        <v>0.63651979614325249</v>
      </c>
      <c r="X8284" s="17">
        <v>0</v>
      </c>
      <c r="Y8284" s="16">
        <v>0</v>
      </c>
      <c r="Z8284" s="16">
        <v>0.63651979614325249</v>
      </c>
      <c r="AA8284" s="17">
        <v>0</v>
      </c>
      <c r="AB8284" s="16">
        <v>0</v>
      </c>
      <c r="AC8284" s="16">
        <v>0.63651979614325249</v>
      </c>
      <c r="AD8284" s="17">
        <v>0</v>
      </c>
      <c r="AE8284" s="16">
        <v>0</v>
      </c>
      <c r="AF8284" s="16">
        <v>0.63651979614325249</v>
      </c>
      <c r="AG8284" s="17">
        <v>0</v>
      </c>
      <c r="AH8284" s="13">
        <v>0</v>
      </c>
      <c r="AI8284" s="16">
        <v>0</v>
      </c>
      <c r="AJ8284" s="16">
        <v>2.5556376245332503E-2</v>
      </c>
      <c r="AK8284" s="17">
        <v>0</v>
      </c>
      <c r="AL8284" s="16">
        <v>0</v>
      </c>
      <c r="AM8284" s="16">
        <v>2.5556376245332503E-2</v>
      </c>
      <c r="AN8284" s="17">
        <v>0</v>
      </c>
      <c r="AO8284" s="16">
        <v>0</v>
      </c>
      <c r="AP8284" s="16">
        <v>2.5556376245332503E-2</v>
      </c>
      <c r="AQ8284" s="17">
        <v>0</v>
      </c>
      <c r="AR8284" s="16">
        <v>0</v>
      </c>
      <c r="AS8284" s="16">
        <v>3.0222513795741795E-3</v>
      </c>
      <c r="AT8284" s="17">
        <v>0</v>
      </c>
      <c r="AU8284" s="16">
        <v>0</v>
      </c>
      <c r="AV8284" s="16">
        <v>3.0222513795741795E-3</v>
      </c>
      <c r="AW8284" s="17">
        <v>0</v>
      </c>
      <c r="AX8284" s="16">
        <v>0</v>
      </c>
      <c r="AY8284" s="16">
        <v>3.0222513795741795E-3</v>
      </c>
      <c r="AZ8284" s="17">
        <v>0</v>
      </c>
      <c r="BA8284" s="16">
        <v>0</v>
      </c>
      <c r="BB8284" s="16">
        <v>8.3084272426955878E-3</v>
      </c>
      <c r="BC8284" s="17">
        <v>0</v>
      </c>
      <c r="BD8284" s="16">
        <v>0</v>
      </c>
      <c r="BE8284" s="16">
        <v>8.3084272426955878E-3</v>
      </c>
      <c r="BF8284" s="17">
        <v>0</v>
      </c>
      <c r="BG8284" s="16">
        <v>0</v>
      </c>
      <c r="BH8284" s="16">
        <v>8.3084272426955878E-3</v>
      </c>
      <c r="BI8284" s="17">
        <v>0</v>
      </c>
      <c r="BJ8284" s="16">
        <v>0</v>
      </c>
      <c r="BK8284" s="16">
        <v>8.7395044830224956E-3</v>
      </c>
      <c r="BL8284" s="17">
        <v>0</v>
      </c>
      <c r="BM8284" s="16">
        <v>0</v>
      </c>
      <c r="BN8284" s="16">
        <v>8.7395044830224956E-3</v>
      </c>
      <c r="BO8284" s="17">
        <v>0</v>
      </c>
      <c r="BP8284" s="16">
        <v>0.999999999999999</v>
      </c>
      <c r="BQ8284" s="16">
        <v>8.7395044830224956E-3</v>
      </c>
      <c r="BR8284" s="17">
        <v>1.3433469943696056E-4</v>
      </c>
      <c r="BS8284" s="16">
        <v>0</v>
      </c>
      <c r="BT8284" s="16">
        <v>6.294594115200465E-2</v>
      </c>
      <c r="BU8284" s="17">
        <v>0</v>
      </c>
      <c r="BV8284" s="16">
        <v>0</v>
      </c>
      <c r="BW8284" s="16">
        <v>6.294594115200465E-2</v>
      </c>
      <c r="BX8284" s="17">
        <v>0</v>
      </c>
      <c r="BY8284" s="16">
        <v>0</v>
      </c>
      <c r="BZ8284" s="16">
        <v>6.294594115200465E-2</v>
      </c>
      <c r="CA8284" s="17">
        <v>0</v>
      </c>
      <c r="CB8284" s="16">
        <v>0</v>
      </c>
      <c r="CC8284" s="16">
        <v>3.5753938098415346E-3</v>
      </c>
      <c r="CD8284" s="17">
        <v>0</v>
      </c>
      <c r="CE8284" s="16">
        <v>0</v>
      </c>
      <c r="CF8284" s="16">
        <v>3.5753938098415346E-3</v>
      </c>
      <c r="CG8284" s="17">
        <v>0</v>
      </c>
      <c r="CH8284" s="16">
        <v>0</v>
      </c>
      <c r="CI8284" s="16">
        <v>3.5753938098415346E-3</v>
      </c>
      <c r="CJ8284" s="17">
        <v>0</v>
      </c>
      <c r="CK8284" s="16"/>
      <c r="CL8284" s="16"/>
      <c r="CM8284" s="17"/>
      <c r="CN8284" s="16">
        <v>0</v>
      </c>
      <c r="CO8284" s="16">
        <v>0.11800000000000004</v>
      </c>
      <c r="CP8284" s="17">
        <v>0</v>
      </c>
      <c r="CQ8284" s="16">
        <v>0</v>
      </c>
      <c r="CR8284" s="16">
        <v>0.11800000000000004</v>
      </c>
      <c r="CS8284" s="17">
        <v>0</v>
      </c>
      <c r="CT8284" s="16">
        <v>0</v>
      </c>
      <c r="CU8284" s="16">
        <v>0.11800000000000004</v>
      </c>
      <c r="CV8284" s="17">
        <v>0</v>
      </c>
      <c r="CW8284" s="16">
        <v>0</v>
      </c>
      <c r="CX8284" s="16">
        <v>3.658050025671451E-3</v>
      </c>
      <c r="CY8284" s="17">
        <v>0</v>
      </c>
      <c r="CZ8284" s="16">
        <v>0</v>
      </c>
      <c r="DA8284" s="16">
        <v>3.658050025671451E-3</v>
      </c>
      <c r="DB8284" s="17">
        <v>0</v>
      </c>
      <c r="DC8284" s="16">
        <v>0</v>
      </c>
      <c r="DD8284" s="16">
        <v>3.658050025671451E-3</v>
      </c>
      <c r="DE8284" s="17">
        <v>0</v>
      </c>
      <c r="DF8284" s="14">
        <v>0</v>
      </c>
      <c r="DG8284" s="14">
        <v>0.99999999999999989</v>
      </c>
      <c r="DH8284" s="15">
        <v>0</v>
      </c>
      <c r="DI8284" s="14">
        <v>0</v>
      </c>
      <c r="DJ8284" s="14">
        <v>0.99999999999999989</v>
      </c>
      <c r="DK8284" s="15">
        <v>0</v>
      </c>
      <c r="DL8284" s="14">
        <v>0</v>
      </c>
      <c r="DM8284" s="14">
        <v>0.99999999999999989</v>
      </c>
      <c r="DN8284" s="15">
        <v>0</v>
      </c>
      <c r="DO8284" s="14">
        <v>0</v>
      </c>
      <c r="DP8284" s="14">
        <v>0.99999999999999989</v>
      </c>
      <c r="DQ8284" s="15">
        <v>0</v>
      </c>
      <c r="DR8284" s="82"/>
      <c r="DS8284" s="82"/>
      <c r="DT8284" s="15">
        <v>0</v>
      </c>
      <c r="DU8284" s="82"/>
      <c r="DV8284" s="82"/>
      <c r="DW8284" s="15">
        <v>0</v>
      </c>
      <c r="DX8284" s="82"/>
      <c r="DY8284" s="82"/>
      <c r="DZ8284" s="15">
        <v>0</v>
      </c>
      <c r="EB8284" s="2"/>
    </row>
    <row r="8285" spans="1:132" x14ac:dyDescent="0.25">
      <c r="A8285" t="s">
        <v>6788</v>
      </c>
      <c r="B8285" s="93">
        <v>3.7082141697500198E-5</v>
      </c>
      <c r="C8285" s="13">
        <v>0</v>
      </c>
      <c r="D8285" s="13">
        <v>1.8282305768774262E-2</v>
      </c>
      <c r="E8285" s="13">
        <v>0</v>
      </c>
      <c r="F8285" s="13">
        <v>1.8282305768774262E-2</v>
      </c>
      <c r="G8285" s="13">
        <v>8.0827102075541803E-3</v>
      </c>
      <c r="H8285" s="13">
        <v>1.4852244503234253E-2</v>
      </c>
      <c r="I8285" s="13">
        <v>4.9649384094017108E-3</v>
      </c>
      <c r="J8285" s="14">
        <v>0</v>
      </c>
      <c r="K8285" s="14">
        <v>0.98999999999999988</v>
      </c>
      <c r="L8285" s="15">
        <v>0</v>
      </c>
      <c r="M8285" s="14">
        <v>0</v>
      </c>
      <c r="N8285" s="14">
        <v>0.98999999999999988</v>
      </c>
      <c r="O8285" s="15">
        <v>0</v>
      </c>
      <c r="P8285" s="14">
        <v>0</v>
      </c>
      <c r="Q8285" s="14">
        <v>0.98999999999999988</v>
      </c>
      <c r="R8285" s="15">
        <v>0</v>
      </c>
      <c r="S8285" s="14">
        <v>0</v>
      </c>
      <c r="T8285" s="14">
        <v>0.98999999999999988</v>
      </c>
      <c r="U8285" s="15">
        <v>0</v>
      </c>
      <c r="V8285" s="16">
        <v>0</v>
      </c>
      <c r="W8285" s="16">
        <v>0.63937084809644051</v>
      </c>
      <c r="X8285" s="17">
        <v>0</v>
      </c>
      <c r="Y8285" s="16">
        <v>0</v>
      </c>
      <c r="Z8285" s="16">
        <v>0.63937084809644051</v>
      </c>
      <c r="AA8285" s="17">
        <v>0</v>
      </c>
      <c r="AB8285" s="16">
        <v>0</v>
      </c>
      <c r="AC8285" s="16">
        <v>0.63937084809644051</v>
      </c>
      <c r="AD8285" s="17">
        <v>0</v>
      </c>
      <c r="AE8285" s="16">
        <v>0</v>
      </c>
      <c r="AF8285" s="16">
        <v>0.63937084809644051</v>
      </c>
      <c r="AG8285" s="17">
        <v>0</v>
      </c>
      <c r="AH8285" s="13">
        <v>0</v>
      </c>
      <c r="AI8285" s="16">
        <v>0</v>
      </c>
      <c r="AJ8285" s="16">
        <v>2.8189714501636629E-2</v>
      </c>
      <c r="AK8285" s="17">
        <v>0</v>
      </c>
      <c r="AL8285" s="16">
        <v>0</v>
      </c>
      <c r="AM8285" s="16">
        <v>2.8189714501636629E-2</v>
      </c>
      <c r="AN8285" s="17">
        <v>0</v>
      </c>
      <c r="AO8285" s="16">
        <v>0</v>
      </c>
      <c r="AP8285" s="16">
        <v>2.8189714501636629E-2</v>
      </c>
      <c r="AQ8285" s="17">
        <v>0</v>
      </c>
      <c r="AR8285" s="16">
        <v>0</v>
      </c>
      <c r="AS8285" s="16">
        <v>3.1200310215121199E-3</v>
      </c>
      <c r="AT8285" s="17">
        <v>0</v>
      </c>
      <c r="AU8285" s="16">
        <v>0</v>
      </c>
      <c r="AV8285" s="16">
        <v>3.1200310215121199E-3</v>
      </c>
      <c r="AW8285" s="17">
        <v>0</v>
      </c>
      <c r="AX8285" s="16">
        <v>0</v>
      </c>
      <c r="AY8285" s="16">
        <v>3.1200310215121199E-3</v>
      </c>
      <c r="AZ8285" s="17">
        <v>0</v>
      </c>
      <c r="BA8285" s="16">
        <v>0</v>
      </c>
      <c r="BB8285" s="16">
        <v>8.0400373319757194E-3</v>
      </c>
      <c r="BC8285" s="17">
        <v>0</v>
      </c>
      <c r="BD8285" s="16">
        <v>0</v>
      </c>
      <c r="BE8285" s="16">
        <v>8.0400373319757194E-3</v>
      </c>
      <c r="BF8285" s="17">
        <v>0</v>
      </c>
      <c r="BG8285" s="16">
        <v>0</v>
      </c>
      <c r="BH8285" s="16">
        <v>8.0400373319757194E-3</v>
      </c>
      <c r="BI8285" s="17">
        <v>0</v>
      </c>
      <c r="BJ8285" s="16">
        <v>0</v>
      </c>
      <c r="BK8285" s="16">
        <v>8.336501253891548E-3</v>
      </c>
      <c r="BL8285" s="17">
        <v>0</v>
      </c>
      <c r="BM8285" s="16">
        <v>0.101836384679843</v>
      </c>
      <c r="BN8285" s="16">
        <v>8.336501253891548E-3</v>
      </c>
      <c r="BO8285" s="17">
        <v>1.5520930739451768E-5</v>
      </c>
      <c r="BP8285" s="16">
        <v>0.89816361532015598</v>
      </c>
      <c r="BQ8285" s="16">
        <v>8.336501253891548E-3</v>
      </c>
      <c r="BR8285" s="17">
        <v>1.3688953422596336E-4</v>
      </c>
      <c r="BS8285" s="16">
        <v>0</v>
      </c>
      <c r="BT8285" s="16">
        <v>6.0355216849619538E-2</v>
      </c>
      <c r="BU8285" s="17">
        <v>0</v>
      </c>
      <c r="BV8285" s="16">
        <v>0</v>
      </c>
      <c r="BW8285" s="16">
        <v>6.0355216849619538E-2</v>
      </c>
      <c r="BX8285" s="17">
        <v>0</v>
      </c>
      <c r="BY8285" s="16">
        <v>0</v>
      </c>
      <c r="BZ8285" s="16">
        <v>6.0355216849619538E-2</v>
      </c>
      <c r="CA8285" s="17">
        <v>0</v>
      </c>
      <c r="CB8285" s="16">
        <v>0</v>
      </c>
      <c r="CC8285" s="16">
        <v>1.2103061163988923E-2</v>
      </c>
      <c r="CD8285" s="17">
        <v>0</v>
      </c>
      <c r="CE8285" s="16">
        <v>0</v>
      </c>
      <c r="CF8285" s="16">
        <v>1.2103061163988923E-2</v>
      </c>
      <c r="CG8285" s="17">
        <v>0</v>
      </c>
      <c r="CH8285" s="16">
        <v>0</v>
      </c>
      <c r="CI8285" s="16">
        <v>1.2103061163988923E-2</v>
      </c>
      <c r="CJ8285" s="17">
        <v>0</v>
      </c>
      <c r="CK8285" s="16"/>
      <c r="CL8285" s="16"/>
      <c r="CM8285" s="17"/>
      <c r="CN8285" s="16">
        <v>0</v>
      </c>
      <c r="CO8285" s="16">
        <v>0.11800000000000001</v>
      </c>
      <c r="CP8285" s="17">
        <v>0</v>
      </c>
      <c r="CQ8285" s="16">
        <v>0</v>
      </c>
      <c r="CR8285" s="16">
        <v>0.11800000000000001</v>
      </c>
      <c r="CS8285" s="17">
        <v>0</v>
      </c>
      <c r="CT8285" s="16">
        <v>0</v>
      </c>
      <c r="CU8285" s="16">
        <v>0.11800000000000001</v>
      </c>
      <c r="CV8285" s="17">
        <v>0</v>
      </c>
      <c r="CW8285" s="16">
        <v>0</v>
      </c>
      <c r="CX8285" s="16">
        <v>3.6817366796821089E-3</v>
      </c>
      <c r="CY8285" s="17">
        <v>0</v>
      </c>
      <c r="CZ8285" s="16">
        <v>0</v>
      </c>
      <c r="DA8285" s="16">
        <v>3.6817366796821089E-3</v>
      </c>
      <c r="DB8285" s="17">
        <v>0</v>
      </c>
      <c r="DC8285" s="16">
        <v>0</v>
      </c>
      <c r="DD8285" s="16">
        <v>3.6817366796821089E-3</v>
      </c>
      <c r="DE8285" s="17">
        <v>0</v>
      </c>
      <c r="DF8285" s="14">
        <v>0</v>
      </c>
      <c r="DG8285" s="14">
        <v>1</v>
      </c>
      <c r="DH8285" s="15">
        <v>0</v>
      </c>
      <c r="DI8285" s="14">
        <v>0</v>
      </c>
      <c r="DJ8285" s="14">
        <v>1</v>
      </c>
      <c r="DK8285" s="15">
        <v>0</v>
      </c>
      <c r="DL8285" s="14">
        <v>0</v>
      </c>
      <c r="DM8285" s="14">
        <v>1</v>
      </c>
      <c r="DN8285" s="15">
        <v>0</v>
      </c>
      <c r="DO8285" s="14">
        <v>0</v>
      </c>
      <c r="DP8285" s="14">
        <v>1</v>
      </c>
      <c r="DQ8285" s="15">
        <v>0</v>
      </c>
      <c r="DR8285" s="82"/>
      <c r="DS8285" s="82"/>
      <c r="DT8285" s="15">
        <v>0</v>
      </c>
      <c r="DU8285" s="82"/>
      <c r="DV8285" s="82"/>
      <c r="DW8285" s="15">
        <v>0</v>
      </c>
      <c r="DX8285" s="82"/>
      <c r="DY8285" s="82"/>
      <c r="DZ8285" s="15">
        <v>0</v>
      </c>
      <c r="EB8285" s="2"/>
    </row>
    <row r="8286" spans="1:132" x14ac:dyDescent="0.25">
      <c r="A8286" t="s">
        <v>7199</v>
      </c>
      <c r="B8286" s="93">
        <v>3.5173890061345797E-5</v>
      </c>
      <c r="C8286" s="13">
        <v>0</v>
      </c>
      <c r="D8286" s="13">
        <v>9.7740337502625931E-3</v>
      </c>
      <c r="E8286" s="13">
        <v>0</v>
      </c>
      <c r="F8286" s="13">
        <v>9.7740337502625931E-3</v>
      </c>
      <c r="G8286" s="13">
        <v>4.3975221202256247E-3</v>
      </c>
      <c r="H8286" s="13">
        <v>9.1280229949793536E-3</v>
      </c>
      <c r="I8286" s="13">
        <v>1.3924614771771218E-3</v>
      </c>
      <c r="J8286" s="14">
        <v>0</v>
      </c>
      <c r="K8286" s="14">
        <v>0.9900000000000001</v>
      </c>
      <c r="L8286" s="15">
        <v>0</v>
      </c>
      <c r="M8286" s="14">
        <v>0</v>
      </c>
      <c r="N8286" s="14">
        <v>0.9900000000000001</v>
      </c>
      <c r="O8286" s="15">
        <v>0</v>
      </c>
      <c r="P8286" s="14">
        <v>0</v>
      </c>
      <c r="Q8286" s="14">
        <v>0.9900000000000001</v>
      </c>
      <c r="R8286" s="15">
        <v>0</v>
      </c>
      <c r="S8286" s="14">
        <v>0</v>
      </c>
      <c r="T8286" s="14">
        <v>0.9900000000000001</v>
      </c>
      <c r="U8286" s="15">
        <v>0</v>
      </c>
      <c r="V8286" s="16">
        <v>0</v>
      </c>
      <c r="W8286" s="16">
        <v>0.63492968187853172</v>
      </c>
      <c r="X8286" s="17">
        <v>0</v>
      </c>
      <c r="Y8286" s="16">
        <v>0</v>
      </c>
      <c r="Z8286" s="16">
        <v>0.63492968187853172</v>
      </c>
      <c r="AA8286" s="17">
        <v>0</v>
      </c>
      <c r="AB8286" s="16">
        <v>0</v>
      </c>
      <c r="AC8286" s="16">
        <v>0.63492968187853172</v>
      </c>
      <c r="AD8286" s="17">
        <v>0</v>
      </c>
      <c r="AE8286" s="16">
        <v>0</v>
      </c>
      <c r="AF8286" s="16">
        <v>0.63492968187853172</v>
      </c>
      <c r="AG8286" s="17">
        <v>0</v>
      </c>
      <c r="AH8286" s="13">
        <v>0</v>
      </c>
      <c r="AI8286" s="16">
        <v>0</v>
      </c>
      <c r="AJ8286" s="16">
        <v>3.6383016631395967E-2</v>
      </c>
      <c r="AK8286" s="17">
        <v>0</v>
      </c>
      <c r="AL8286" s="16">
        <v>0</v>
      </c>
      <c r="AM8286" s="16">
        <v>3.6383016631395967E-2</v>
      </c>
      <c r="AN8286" s="17">
        <v>0</v>
      </c>
      <c r="AO8286" s="16">
        <v>0</v>
      </c>
      <c r="AP8286" s="16">
        <v>3.6383016631395967E-2</v>
      </c>
      <c r="AQ8286" s="17">
        <v>0</v>
      </c>
      <c r="AR8286" s="16">
        <v>0</v>
      </c>
      <c r="AS8286" s="16">
        <v>4.003660551645684E-3</v>
      </c>
      <c r="AT8286" s="17">
        <v>0</v>
      </c>
      <c r="AU8286" s="16">
        <v>0</v>
      </c>
      <c r="AV8286" s="16">
        <v>4.003660551645684E-3</v>
      </c>
      <c r="AW8286" s="17">
        <v>0</v>
      </c>
      <c r="AX8286" s="16">
        <v>0</v>
      </c>
      <c r="AY8286" s="16">
        <v>4.003660551645684E-3</v>
      </c>
      <c r="AZ8286" s="17">
        <v>0</v>
      </c>
      <c r="BA8286" s="16">
        <v>0</v>
      </c>
      <c r="BB8286" s="16">
        <v>9.3381625519082332E-3</v>
      </c>
      <c r="BC8286" s="17">
        <v>0</v>
      </c>
      <c r="BD8286" s="16">
        <v>0</v>
      </c>
      <c r="BE8286" s="16">
        <v>9.3381625519082332E-3</v>
      </c>
      <c r="BF8286" s="17">
        <v>0</v>
      </c>
      <c r="BG8286" s="16">
        <v>0</v>
      </c>
      <c r="BH8286" s="16">
        <v>9.3381625519082332E-3</v>
      </c>
      <c r="BI8286" s="17">
        <v>0</v>
      </c>
      <c r="BJ8286" s="16">
        <v>0</v>
      </c>
      <c r="BK8286" s="16">
        <v>9.888536192724548E-3</v>
      </c>
      <c r="BL8286" s="17">
        <v>0</v>
      </c>
      <c r="BM8286" s="16">
        <v>0</v>
      </c>
      <c r="BN8286" s="16">
        <v>9.888536192724548E-3</v>
      </c>
      <c r="BO8286" s="17">
        <v>0</v>
      </c>
      <c r="BP8286" s="16">
        <v>0</v>
      </c>
      <c r="BQ8286" s="16">
        <v>9.888536192724548E-3</v>
      </c>
      <c r="BR8286" s="17">
        <v>0</v>
      </c>
      <c r="BS8286" s="16">
        <v>0</v>
      </c>
      <c r="BT8286" s="16">
        <v>7.0448332716417497E-2</v>
      </c>
      <c r="BU8286" s="17">
        <v>0</v>
      </c>
      <c r="BV8286" s="16">
        <v>0</v>
      </c>
      <c r="BW8286" s="16">
        <v>7.0448332716417497E-2</v>
      </c>
      <c r="BX8286" s="17">
        <v>0</v>
      </c>
      <c r="BY8286" s="16">
        <v>0</v>
      </c>
      <c r="BZ8286" s="16">
        <v>7.0448332716417497E-2</v>
      </c>
      <c r="CA8286" s="17">
        <v>0</v>
      </c>
      <c r="CB8286" s="16">
        <v>0</v>
      </c>
      <c r="CC8286" s="16">
        <v>1.4656328751289017E-2</v>
      </c>
      <c r="CD8286" s="17">
        <v>0</v>
      </c>
      <c r="CE8286" s="16">
        <v>0</v>
      </c>
      <c r="CF8286" s="16">
        <v>1.4656328751289017E-2</v>
      </c>
      <c r="CG8286" s="17">
        <v>0</v>
      </c>
      <c r="CH8286" s="16">
        <v>0</v>
      </c>
      <c r="CI8286" s="16">
        <v>1.4656328751289017E-2</v>
      </c>
      <c r="CJ8286" s="17">
        <v>0</v>
      </c>
      <c r="CK8286" s="16"/>
      <c r="CL8286" s="16"/>
      <c r="CM8286" s="17"/>
      <c r="CN8286" s="16">
        <v>0</v>
      </c>
      <c r="CO8286" s="16">
        <v>0.11799999999999998</v>
      </c>
      <c r="CP8286" s="17">
        <v>0</v>
      </c>
      <c r="CQ8286" s="16">
        <v>0</v>
      </c>
      <c r="CR8286" s="16">
        <v>0.11799999999999998</v>
      </c>
      <c r="CS8286" s="17">
        <v>0</v>
      </c>
      <c r="CT8286" s="16">
        <v>0</v>
      </c>
      <c r="CU8286" s="16">
        <v>0.11799999999999998</v>
      </c>
      <c r="CV8286" s="17">
        <v>0</v>
      </c>
      <c r="CW8286" s="16">
        <v>0</v>
      </c>
      <c r="CX8286" s="16">
        <v>3.6983710780541107E-3</v>
      </c>
      <c r="CY8286" s="17">
        <v>0</v>
      </c>
      <c r="CZ8286" s="16">
        <v>0</v>
      </c>
      <c r="DA8286" s="16">
        <v>3.6983710780541107E-3</v>
      </c>
      <c r="DB8286" s="17">
        <v>0</v>
      </c>
      <c r="DC8286" s="16">
        <v>0</v>
      </c>
      <c r="DD8286" s="16">
        <v>3.6983710780541107E-3</v>
      </c>
      <c r="DE8286" s="17">
        <v>0</v>
      </c>
      <c r="DF8286" s="14">
        <v>0</v>
      </c>
      <c r="DG8286" s="14">
        <v>0.99999999999999989</v>
      </c>
      <c r="DH8286" s="15">
        <v>0</v>
      </c>
      <c r="DI8286" s="14">
        <v>0</v>
      </c>
      <c r="DJ8286" s="14">
        <v>0.99999999999999989</v>
      </c>
      <c r="DK8286" s="15">
        <v>0</v>
      </c>
      <c r="DL8286" s="14">
        <v>0</v>
      </c>
      <c r="DM8286" s="14">
        <v>0.99999999999999989</v>
      </c>
      <c r="DN8286" s="15">
        <v>0</v>
      </c>
      <c r="DO8286" s="14">
        <v>0</v>
      </c>
      <c r="DP8286" s="14">
        <v>0.99999999999999989</v>
      </c>
      <c r="DQ8286" s="15">
        <v>0</v>
      </c>
      <c r="DR8286" s="82"/>
      <c r="DS8286" s="82"/>
      <c r="DT8286" s="15">
        <v>0</v>
      </c>
      <c r="DU8286" s="82"/>
      <c r="DV8286" s="82"/>
      <c r="DW8286" s="15">
        <v>0</v>
      </c>
      <c r="DX8286" s="82"/>
      <c r="DY8286" s="82"/>
      <c r="DZ8286" s="15">
        <v>0</v>
      </c>
      <c r="EB8286" s="2"/>
    </row>
    <row r="8287" spans="1:132" x14ac:dyDescent="0.25">
      <c r="A8287" t="s">
        <v>4837</v>
      </c>
      <c r="B8287" s="93">
        <v>4.8045003540419902E-5</v>
      </c>
      <c r="C8287" s="13">
        <v>0</v>
      </c>
      <c r="D8287" s="13">
        <v>1.3168472944563829E-2</v>
      </c>
      <c r="E8287" s="13">
        <v>0</v>
      </c>
      <c r="F8287" s="13">
        <v>1.3168472944563829E-2</v>
      </c>
      <c r="G8287" s="13">
        <v>2.1707701590257741E-3</v>
      </c>
      <c r="H8287" s="13">
        <v>1.2766535058427354E-2</v>
      </c>
      <c r="I8287" s="13">
        <v>5.1621743327978243E-3</v>
      </c>
      <c r="J8287" s="14">
        <v>0</v>
      </c>
      <c r="K8287" s="14">
        <v>0.98999999999999988</v>
      </c>
      <c r="L8287" s="15">
        <v>0</v>
      </c>
      <c r="M8287" s="14">
        <v>0</v>
      </c>
      <c r="N8287" s="14">
        <v>0.98999999999999988</v>
      </c>
      <c r="O8287" s="15">
        <v>0</v>
      </c>
      <c r="P8287" s="14">
        <v>0</v>
      </c>
      <c r="Q8287" s="14">
        <v>0.98999999999999988</v>
      </c>
      <c r="R8287" s="15">
        <v>0</v>
      </c>
      <c r="S8287" s="14">
        <v>0</v>
      </c>
      <c r="T8287" s="14">
        <v>0.98999999999999988</v>
      </c>
      <c r="U8287" s="15">
        <v>0</v>
      </c>
      <c r="V8287" s="16">
        <v>0</v>
      </c>
      <c r="W8287" s="16">
        <v>0.63950340925791982</v>
      </c>
      <c r="X8287" s="17">
        <v>0</v>
      </c>
      <c r="Y8287" s="16">
        <v>0</v>
      </c>
      <c r="Z8287" s="16">
        <v>0.63950340925791982</v>
      </c>
      <c r="AA8287" s="17">
        <v>0</v>
      </c>
      <c r="AB8287" s="16">
        <v>0</v>
      </c>
      <c r="AC8287" s="16">
        <v>0.63950340925791982</v>
      </c>
      <c r="AD8287" s="17">
        <v>0</v>
      </c>
      <c r="AE8287" s="16">
        <v>0</v>
      </c>
      <c r="AF8287" s="16">
        <v>0.63950340925791982</v>
      </c>
      <c r="AG8287" s="17">
        <v>0</v>
      </c>
      <c r="AH8287" s="13">
        <v>0</v>
      </c>
      <c r="AI8287" s="16">
        <v>0</v>
      </c>
      <c r="AJ8287" s="16">
        <v>3.0569160459946121E-2</v>
      </c>
      <c r="AK8287" s="17">
        <v>0</v>
      </c>
      <c r="AL8287" s="16">
        <v>0</v>
      </c>
      <c r="AM8287" s="16">
        <v>3.0569160459946121E-2</v>
      </c>
      <c r="AN8287" s="17">
        <v>0</v>
      </c>
      <c r="AO8287" s="16">
        <v>0</v>
      </c>
      <c r="AP8287" s="16">
        <v>3.0569160459946121E-2</v>
      </c>
      <c r="AQ8287" s="17">
        <v>0</v>
      </c>
      <c r="AR8287" s="16">
        <v>0</v>
      </c>
      <c r="AS8287" s="16">
        <v>3.4848012640719683E-3</v>
      </c>
      <c r="AT8287" s="17">
        <v>0</v>
      </c>
      <c r="AU8287" s="16">
        <v>0</v>
      </c>
      <c r="AV8287" s="16">
        <v>3.4848012640719683E-3</v>
      </c>
      <c r="AW8287" s="17">
        <v>0</v>
      </c>
      <c r="AX8287" s="16">
        <v>0</v>
      </c>
      <c r="AY8287" s="16">
        <v>3.4848012640719683E-3</v>
      </c>
      <c r="AZ8287" s="17">
        <v>0</v>
      </c>
      <c r="BA8287" s="16">
        <v>0</v>
      </c>
      <c r="BB8287" s="16">
        <v>9.5646075649473191E-3</v>
      </c>
      <c r="BC8287" s="17">
        <v>0</v>
      </c>
      <c r="BD8287" s="16">
        <v>0</v>
      </c>
      <c r="BE8287" s="16">
        <v>9.5646075649473191E-3</v>
      </c>
      <c r="BF8287" s="17">
        <v>0</v>
      </c>
      <c r="BG8287" s="16">
        <v>0</v>
      </c>
      <c r="BH8287" s="16">
        <v>9.5646075649473191E-3</v>
      </c>
      <c r="BI8287" s="17">
        <v>0</v>
      </c>
      <c r="BJ8287" s="16">
        <v>0</v>
      </c>
      <c r="BK8287" s="16">
        <v>9.9428880502074116E-3</v>
      </c>
      <c r="BL8287" s="17">
        <v>0</v>
      </c>
      <c r="BM8287" s="16">
        <v>0</v>
      </c>
      <c r="BN8287" s="16">
        <v>9.9428880502074116E-3</v>
      </c>
      <c r="BO8287" s="17">
        <v>0</v>
      </c>
      <c r="BP8287" s="16">
        <v>0</v>
      </c>
      <c r="BQ8287" s="16">
        <v>9.9428880502074116E-3</v>
      </c>
      <c r="BR8287" s="17">
        <v>0</v>
      </c>
      <c r="BS8287" s="16">
        <v>0</v>
      </c>
      <c r="BT8287" s="16">
        <v>7.2019706421667093E-2</v>
      </c>
      <c r="BU8287" s="17">
        <v>0</v>
      </c>
      <c r="BV8287" s="16">
        <v>0</v>
      </c>
      <c r="BW8287" s="16">
        <v>7.2019706421667093E-2</v>
      </c>
      <c r="BX8287" s="17">
        <v>0</v>
      </c>
      <c r="BY8287" s="16">
        <v>0</v>
      </c>
      <c r="BZ8287" s="16">
        <v>7.2019706421667093E-2</v>
      </c>
      <c r="CA8287" s="17">
        <v>0</v>
      </c>
      <c r="CB8287" s="16">
        <v>0</v>
      </c>
      <c r="CC8287" s="16">
        <v>4.3673980694664272E-3</v>
      </c>
      <c r="CD8287" s="17">
        <v>0</v>
      </c>
      <c r="CE8287" s="16">
        <v>0</v>
      </c>
      <c r="CF8287" s="16">
        <v>4.3673980694664272E-3</v>
      </c>
      <c r="CG8287" s="17">
        <v>0</v>
      </c>
      <c r="CH8287" s="16">
        <v>0</v>
      </c>
      <c r="CI8287" s="16">
        <v>4.3673980694664272E-3</v>
      </c>
      <c r="CJ8287" s="17">
        <v>0</v>
      </c>
      <c r="CK8287" s="16"/>
      <c r="CL8287" s="16"/>
      <c r="CM8287" s="17"/>
      <c r="CN8287" s="16">
        <v>0</v>
      </c>
      <c r="CO8287" s="16">
        <v>0.11800000000000001</v>
      </c>
      <c r="CP8287" s="17">
        <v>0</v>
      </c>
      <c r="CQ8287" s="16">
        <v>0</v>
      </c>
      <c r="CR8287" s="16">
        <v>0.11800000000000001</v>
      </c>
      <c r="CS8287" s="17">
        <v>0</v>
      </c>
      <c r="CT8287" s="16">
        <v>0</v>
      </c>
      <c r="CU8287" s="16">
        <v>0.11800000000000001</v>
      </c>
      <c r="CV8287" s="17">
        <v>0</v>
      </c>
      <c r="CW8287" s="16">
        <v>0</v>
      </c>
      <c r="CX8287" s="16">
        <v>3.6151050319944149E-3</v>
      </c>
      <c r="CY8287" s="17">
        <v>0</v>
      </c>
      <c r="CZ8287" s="16">
        <v>0</v>
      </c>
      <c r="DA8287" s="16">
        <v>3.6151050319944149E-3</v>
      </c>
      <c r="DB8287" s="17">
        <v>0</v>
      </c>
      <c r="DC8287" s="16">
        <v>0</v>
      </c>
      <c r="DD8287" s="16">
        <v>3.6151050319944149E-3</v>
      </c>
      <c r="DE8287" s="17">
        <v>0</v>
      </c>
      <c r="DF8287" s="14">
        <v>0</v>
      </c>
      <c r="DG8287" s="14">
        <v>1</v>
      </c>
      <c r="DH8287" s="15">
        <v>0</v>
      </c>
      <c r="DI8287" s="14">
        <v>0</v>
      </c>
      <c r="DJ8287" s="14">
        <v>1</v>
      </c>
      <c r="DK8287" s="15">
        <v>0</v>
      </c>
      <c r="DL8287" s="14">
        <v>0</v>
      </c>
      <c r="DM8287" s="14">
        <v>1</v>
      </c>
      <c r="DN8287" s="15">
        <v>0</v>
      </c>
      <c r="DO8287" s="14">
        <v>0</v>
      </c>
      <c r="DP8287" s="14">
        <v>1</v>
      </c>
      <c r="DQ8287" s="15">
        <v>0</v>
      </c>
      <c r="DR8287" s="82"/>
      <c r="DS8287" s="82"/>
      <c r="DT8287" s="15">
        <v>0</v>
      </c>
      <c r="DU8287" s="82"/>
      <c r="DV8287" s="82"/>
      <c r="DW8287" s="15">
        <v>0</v>
      </c>
      <c r="DX8287" s="82"/>
      <c r="DY8287" s="82"/>
      <c r="DZ8287" s="15">
        <v>0</v>
      </c>
      <c r="EB8287" s="2"/>
    </row>
    <row r="8288" spans="1:132" x14ac:dyDescent="0.25">
      <c r="A8288" t="s">
        <v>7694</v>
      </c>
      <c r="B8288" s="93">
        <v>3.2708650243255601E-5</v>
      </c>
      <c r="C8288" s="13">
        <v>0</v>
      </c>
      <c r="D8288" s="13">
        <v>2.1619670428947396E-2</v>
      </c>
      <c r="E8288" s="13">
        <v>0</v>
      </c>
      <c r="F8288" s="13">
        <v>2.1619670428947396E-2</v>
      </c>
      <c r="G8288" s="13">
        <v>7.4296704386705836E-3</v>
      </c>
      <c r="H8288" s="13">
        <v>1.7390940090183844E-2</v>
      </c>
      <c r="I8288" s="13">
        <v>8.1835976171550223E-3</v>
      </c>
      <c r="J8288" s="14">
        <v>0</v>
      </c>
      <c r="K8288" s="14">
        <v>0.98999999999999988</v>
      </c>
      <c r="L8288" s="15">
        <v>0</v>
      </c>
      <c r="M8288" s="14">
        <v>0</v>
      </c>
      <c r="N8288" s="14">
        <v>0.98999999999999988</v>
      </c>
      <c r="O8288" s="15">
        <v>0</v>
      </c>
      <c r="P8288" s="14">
        <v>0</v>
      </c>
      <c r="Q8288" s="14">
        <v>0.98999999999999988</v>
      </c>
      <c r="R8288" s="15">
        <v>0</v>
      </c>
      <c r="S8288" s="14">
        <v>0</v>
      </c>
      <c r="T8288" s="14">
        <v>0.98999999999999988</v>
      </c>
      <c r="U8288" s="15">
        <v>0</v>
      </c>
      <c r="V8288" s="16">
        <v>0</v>
      </c>
      <c r="W8288" s="16">
        <v>0.64948143852028595</v>
      </c>
      <c r="X8288" s="17">
        <v>0</v>
      </c>
      <c r="Y8288" s="16">
        <v>0</v>
      </c>
      <c r="Z8288" s="16">
        <v>0.64948143852028595</v>
      </c>
      <c r="AA8288" s="17">
        <v>0</v>
      </c>
      <c r="AB8288" s="16">
        <v>0</v>
      </c>
      <c r="AC8288" s="16">
        <v>0.64948143852028595</v>
      </c>
      <c r="AD8288" s="17">
        <v>0</v>
      </c>
      <c r="AE8288" s="16">
        <v>0</v>
      </c>
      <c r="AF8288" s="16">
        <v>0.64948143852028595</v>
      </c>
      <c r="AG8288" s="17">
        <v>0</v>
      </c>
      <c r="AH8288" s="13">
        <v>0</v>
      </c>
      <c r="AI8288" s="16">
        <v>0</v>
      </c>
      <c r="AJ8288" s="16">
        <v>2.7849638771050182E-2</v>
      </c>
      <c r="AK8288" s="17">
        <v>0</v>
      </c>
      <c r="AL8288" s="16">
        <v>0</v>
      </c>
      <c r="AM8288" s="16">
        <v>2.7849638771050182E-2</v>
      </c>
      <c r="AN8288" s="17">
        <v>0</v>
      </c>
      <c r="AO8288" s="16">
        <v>0</v>
      </c>
      <c r="AP8288" s="16">
        <v>2.7849638771050182E-2</v>
      </c>
      <c r="AQ8288" s="17">
        <v>0</v>
      </c>
      <c r="AR8288" s="16">
        <v>0</v>
      </c>
      <c r="AS8288" s="16">
        <v>3.1307379760850077E-3</v>
      </c>
      <c r="AT8288" s="17">
        <v>0</v>
      </c>
      <c r="AU8288" s="16">
        <v>0</v>
      </c>
      <c r="AV8288" s="16">
        <v>3.1307379760850077E-3</v>
      </c>
      <c r="AW8288" s="17">
        <v>0</v>
      </c>
      <c r="AX8288" s="16">
        <v>0</v>
      </c>
      <c r="AY8288" s="16">
        <v>3.1307379760850077E-3</v>
      </c>
      <c r="AZ8288" s="17">
        <v>0</v>
      </c>
      <c r="BA8288" s="16">
        <v>0</v>
      </c>
      <c r="BB8288" s="16">
        <v>7.9152938714971144E-3</v>
      </c>
      <c r="BC8288" s="17">
        <v>0</v>
      </c>
      <c r="BD8288" s="16">
        <v>0</v>
      </c>
      <c r="BE8288" s="16">
        <v>7.9152938714971144E-3</v>
      </c>
      <c r="BF8288" s="17">
        <v>0</v>
      </c>
      <c r="BG8288" s="16">
        <v>0</v>
      </c>
      <c r="BH8288" s="16">
        <v>7.9152938714971144E-3</v>
      </c>
      <c r="BI8288" s="17">
        <v>0</v>
      </c>
      <c r="BJ8288" s="16">
        <v>0</v>
      </c>
      <c r="BK8288" s="16">
        <v>8.2303915606524291E-3</v>
      </c>
      <c r="BL8288" s="17">
        <v>0</v>
      </c>
      <c r="BM8288" s="16">
        <v>0.57682333185837398</v>
      </c>
      <c r="BN8288" s="16">
        <v>8.2303915606524291E-3</v>
      </c>
      <c r="BO8288" s="17">
        <v>1.0263899366736392E-4</v>
      </c>
      <c r="BP8288" s="16">
        <v>0.42317666814162502</v>
      </c>
      <c r="BQ8288" s="16">
        <v>8.2303915606524291E-3</v>
      </c>
      <c r="BR8288" s="17">
        <v>7.5299359375131445E-5</v>
      </c>
      <c r="BS8288" s="16">
        <v>0</v>
      </c>
      <c r="BT8288" s="16">
        <v>5.9434607977551152E-2</v>
      </c>
      <c r="BU8288" s="17">
        <v>0</v>
      </c>
      <c r="BV8288" s="16">
        <v>0</v>
      </c>
      <c r="BW8288" s="16">
        <v>5.9434607977551152E-2</v>
      </c>
      <c r="BX8288" s="17">
        <v>0</v>
      </c>
      <c r="BY8288" s="16">
        <v>0</v>
      </c>
      <c r="BZ8288" s="16">
        <v>5.9434607977551152E-2</v>
      </c>
      <c r="CA8288" s="17">
        <v>0</v>
      </c>
      <c r="CB8288" s="16">
        <v>0</v>
      </c>
      <c r="CC8288" s="16">
        <v>8.3349649043773372E-3</v>
      </c>
      <c r="CD8288" s="17">
        <v>0</v>
      </c>
      <c r="CE8288" s="16">
        <v>0</v>
      </c>
      <c r="CF8288" s="16">
        <v>8.3349649043773372E-3</v>
      </c>
      <c r="CG8288" s="17">
        <v>0</v>
      </c>
      <c r="CH8288" s="16">
        <v>0</v>
      </c>
      <c r="CI8288" s="16">
        <v>8.3349649043773372E-3</v>
      </c>
      <c r="CJ8288" s="17">
        <v>0</v>
      </c>
      <c r="CK8288" s="16"/>
      <c r="CL8288" s="16"/>
      <c r="CM8288" s="17"/>
      <c r="CN8288" s="16">
        <v>0</v>
      </c>
      <c r="CO8288" s="16">
        <v>0.11800000000000001</v>
      </c>
      <c r="CP8288" s="17">
        <v>0</v>
      </c>
      <c r="CQ8288" s="16">
        <v>0</v>
      </c>
      <c r="CR8288" s="16">
        <v>0.11800000000000001</v>
      </c>
      <c r="CS8288" s="17">
        <v>0</v>
      </c>
      <c r="CT8288" s="16">
        <v>0</v>
      </c>
      <c r="CU8288" s="16">
        <v>0.11800000000000001</v>
      </c>
      <c r="CV8288" s="17">
        <v>0</v>
      </c>
      <c r="CW8288" s="16">
        <v>0</v>
      </c>
      <c r="CX8288" s="16">
        <v>3.6781692212074718E-3</v>
      </c>
      <c r="CY8288" s="17">
        <v>0</v>
      </c>
      <c r="CZ8288" s="16">
        <v>0</v>
      </c>
      <c r="DA8288" s="16">
        <v>3.6781692212074718E-3</v>
      </c>
      <c r="DB8288" s="17">
        <v>0</v>
      </c>
      <c r="DC8288" s="16">
        <v>0</v>
      </c>
      <c r="DD8288" s="16">
        <v>3.6781692212074718E-3</v>
      </c>
      <c r="DE8288" s="17">
        <v>0</v>
      </c>
      <c r="DF8288" s="14">
        <v>0</v>
      </c>
      <c r="DG8288" s="14">
        <v>1</v>
      </c>
      <c r="DH8288" s="15">
        <v>0</v>
      </c>
      <c r="DI8288" s="14">
        <v>0</v>
      </c>
      <c r="DJ8288" s="14">
        <v>1</v>
      </c>
      <c r="DK8288" s="15">
        <v>0</v>
      </c>
      <c r="DL8288" s="14">
        <v>0</v>
      </c>
      <c r="DM8288" s="14">
        <v>1</v>
      </c>
      <c r="DN8288" s="15">
        <v>0</v>
      </c>
      <c r="DO8288" s="14">
        <v>0</v>
      </c>
      <c r="DP8288" s="14">
        <v>1</v>
      </c>
      <c r="DQ8288" s="15">
        <v>0</v>
      </c>
      <c r="DR8288" s="82"/>
      <c r="DS8288" s="82"/>
      <c r="DT8288" s="15">
        <v>0</v>
      </c>
      <c r="DU8288" s="82"/>
      <c r="DV8288" s="82"/>
      <c r="DW8288" s="15">
        <v>0</v>
      </c>
      <c r="DX8288" s="82"/>
      <c r="DY8288" s="82"/>
      <c r="DZ8288" s="15">
        <v>0</v>
      </c>
      <c r="EB8288" s="2"/>
    </row>
    <row r="8289" spans="1:132" x14ac:dyDescent="0.25">
      <c r="A8289" t="s">
        <v>6181</v>
      </c>
      <c r="B8289" s="93">
        <v>3.9984883599009602E-5</v>
      </c>
      <c r="C8289" s="13">
        <v>0</v>
      </c>
      <c r="D8289" s="13">
        <v>2.5856608179581374E-2</v>
      </c>
      <c r="E8289" s="13">
        <v>0</v>
      </c>
      <c r="F8289" s="13">
        <v>2.5856608179581374E-2</v>
      </c>
      <c r="G8289" s="13">
        <v>1.0434650984660879E-2</v>
      </c>
      <c r="H8289" s="13">
        <v>1.9571822153182396E-2</v>
      </c>
      <c r="I8289" s="13">
        <v>9.4700998438310806E-3</v>
      </c>
      <c r="J8289" s="14">
        <v>0</v>
      </c>
      <c r="K8289" s="14">
        <v>0.99</v>
      </c>
      <c r="L8289" s="15">
        <v>0</v>
      </c>
      <c r="M8289" s="14">
        <v>0</v>
      </c>
      <c r="N8289" s="14">
        <v>0.99</v>
      </c>
      <c r="O8289" s="15">
        <v>0</v>
      </c>
      <c r="P8289" s="14">
        <v>0</v>
      </c>
      <c r="Q8289" s="14">
        <v>0.99</v>
      </c>
      <c r="R8289" s="15">
        <v>0</v>
      </c>
      <c r="S8289" s="14">
        <v>0</v>
      </c>
      <c r="T8289" s="14">
        <v>0.99</v>
      </c>
      <c r="U8289" s="15">
        <v>0</v>
      </c>
      <c r="V8289" s="16">
        <v>0</v>
      </c>
      <c r="W8289" s="16">
        <v>0.64928390025046401</v>
      </c>
      <c r="X8289" s="17">
        <v>0</v>
      </c>
      <c r="Y8289" s="16">
        <v>0</v>
      </c>
      <c r="Z8289" s="16">
        <v>0.64928390025046401</v>
      </c>
      <c r="AA8289" s="17">
        <v>0</v>
      </c>
      <c r="AB8289" s="16">
        <v>0</v>
      </c>
      <c r="AC8289" s="16">
        <v>0.64928390025046401</v>
      </c>
      <c r="AD8289" s="17">
        <v>0</v>
      </c>
      <c r="AE8289" s="16">
        <v>0</v>
      </c>
      <c r="AF8289" s="16">
        <v>0.64928390025046401</v>
      </c>
      <c r="AG8289" s="17">
        <v>0</v>
      </c>
      <c r="AH8289" s="13">
        <v>0</v>
      </c>
      <c r="AI8289" s="16">
        <v>0</v>
      </c>
      <c r="AJ8289" s="16">
        <v>2.6334703730067108E-2</v>
      </c>
      <c r="AK8289" s="17">
        <v>0</v>
      </c>
      <c r="AL8289" s="16">
        <v>0</v>
      </c>
      <c r="AM8289" s="16">
        <v>2.6334703730067108E-2</v>
      </c>
      <c r="AN8289" s="17">
        <v>0</v>
      </c>
      <c r="AO8289" s="16">
        <v>0</v>
      </c>
      <c r="AP8289" s="16">
        <v>2.6334703730067108E-2</v>
      </c>
      <c r="AQ8289" s="17">
        <v>0</v>
      </c>
      <c r="AR8289" s="16">
        <v>0</v>
      </c>
      <c r="AS8289" s="16">
        <v>2.846197349427323E-3</v>
      </c>
      <c r="AT8289" s="17">
        <v>0</v>
      </c>
      <c r="AU8289" s="16">
        <v>0</v>
      </c>
      <c r="AV8289" s="16">
        <v>2.846197349427323E-3</v>
      </c>
      <c r="AW8289" s="17">
        <v>0</v>
      </c>
      <c r="AX8289" s="16">
        <v>0</v>
      </c>
      <c r="AY8289" s="16">
        <v>2.846197349427323E-3</v>
      </c>
      <c r="AZ8289" s="17">
        <v>0</v>
      </c>
      <c r="BA8289" s="16">
        <v>0</v>
      </c>
      <c r="BB8289" s="16">
        <v>7.5401007804818529E-3</v>
      </c>
      <c r="BC8289" s="17">
        <v>0</v>
      </c>
      <c r="BD8289" s="16">
        <v>0</v>
      </c>
      <c r="BE8289" s="16">
        <v>7.5401007804818529E-3</v>
      </c>
      <c r="BF8289" s="17">
        <v>0</v>
      </c>
      <c r="BG8289" s="16">
        <v>0</v>
      </c>
      <c r="BH8289" s="16">
        <v>7.5401007804818529E-3</v>
      </c>
      <c r="BI8289" s="17">
        <v>0</v>
      </c>
      <c r="BJ8289" s="16">
        <v>0</v>
      </c>
      <c r="BK8289" s="16">
        <v>7.6964162729980879E-3</v>
      </c>
      <c r="BL8289" s="17">
        <v>0</v>
      </c>
      <c r="BM8289" s="16">
        <v>3.3959405767539398E-2</v>
      </c>
      <c r="BN8289" s="16">
        <v>7.6964162729980879E-3</v>
      </c>
      <c r="BO8289" s="17">
        <v>6.7580310955960505E-6</v>
      </c>
      <c r="BP8289" s="16">
        <v>0</v>
      </c>
      <c r="BQ8289" s="16">
        <v>7.6964162729980879E-3</v>
      </c>
      <c r="BR8289" s="17">
        <v>0</v>
      </c>
      <c r="BS8289" s="16">
        <v>0</v>
      </c>
      <c r="BT8289" s="16">
        <v>5.6263272468774404E-2</v>
      </c>
      <c r="BU8289" s="17">
        <v>0</v>
      </c>
      <c r="BV8289" s="16">
        <v>0</v>
      </c>
      <c r="BW8289" s="16">
        <v>5.6263272468774404E-2</v>
      </c>
      <c r="BX8289" s="17">
        <v>0</v>
      </c>
      <c r="BY8289" s="16">
        <v>0</v>
      </c>
      <c r="BZ8289" s="16">
        <v>5.6263272468774404E-2</v>
      </c>
      <c r="CA8289" s="17">
        <v>0</v>
      </c>
      <c r="CB8289" s="16">
        <v>0</v>
      </c>
      <c r="CC8289" s="16">
        <v>9.6874231421317999E-3</v>
      </c>
      <c r="CD8289" s="17">
        <v>0</v>
      </c>
      <c r="CE8289" s="16">
        <v>0</v>
      </c>
      <c r="CF8289" s="16">
        <v>9.6874231421317999E-3</v>
      </c>
      <c r="CG8289" s="17">
        <v>0</v>
      </c>
      <c r="CH8289" s="16">
        <v>0</v>
      </c>
      <c r="CI8289" s="16">
        <v>9.6874231421317999E-3</v>
      </c>
      <c r="CJ8289" s="17">
        <v>0</v>
      </c>
      <c r="CK8289" s="16"/>
      <c r="CL8289" s="16"/>
      <c r="CM8289" s="17"/>
      <c r="CN8289" s="16">
        <v>0</v>
      </c>
      <c r="CO8289" s="16">
        <v>0.11800000000000001</v>
      </c>
      <c r="CP8289" s="17">
        <v>0</v>
      </c>
      <c r="CQ8289" s="16">
        <v>0</v>
      </c>
      <c r="CR8289" s="16">
        <v>0.11800000000000001</v>
      </c>
      <c r="CS8289" s="17">
        <v>0</v>
      </c>
      <c r="CT8289" s="16">
        <v>0</v>
      </c>
      <c r="CU8289" s="16">
        <v>0.11800000000000001</v>
      </c>
      <c r="CV8289" s="17">
        <v>0</v>
      </c>
      <c r="CW8289" s="16">
        <v>0</v>
      </c>
      <c r="CX8289" s="16">
        <v>3.6835907163517037E-3</v>
      </c>
      <c r="CY8289" s="17">
        <v>0</v>
      </c>
      <c r="CZ8289" s="16">
        <v>0</v>
      </c>
      <c r="DA8289" s="16">
        <v>3.6835907163517037E-3</v>
      </c>
      <c r="DB8289" s="17">
        <v>0</v>
      </c>
      <c r="DC8289" s="16">
        <v>0</v>
      </c>
      <c r="DD8289" s="16">
        <v>3.6835907163517037E-3</v>
      </c>
      <c r="DE8289" s="17">
        <v>0</v>
      </c>
      <c r="DF8289" s="14">
        <v>0</v>
      </c>
      <c r="DG8289" s="14">
        <v>1</v>
      </c>
      <c r="DH8289" s="15">
        <v>0</v>
      </c>
      <c r="DI8289" s="14">
        <v>0</v>
      </c>
      <c r="DJ8289" s="14">
        <v>1</v>
      </c>
      <c r="DK8289" s="15">
        <v>0</v>
      </c>
      <c r="DL8289" s="14">
        <v>0</v>
      </c>
      <c r="DM8289" s="14">
        <v>1</v>
      </c>
      <c r="DN8289" s="15">
        <v>0</v>
      </c>
      <c r="DO8289" s="14">
        <v>0</v>
      </c>
      <c r="DP8289" s="14">
        <v>1</v>
      </c>
      <c r="DQ8289" s="15">
        <v>0</v>
      </c>
      <c r="DR8289" s="82"/>
      <c r="DS8289" s="82"/>
      <c r="DT8289" s="15">
        <v>0</v>
      </c>
      <c r="DU8289" s="82"/>
      <c r="DV8289" s="82"/>
      <c r="DW8289" s="15">
        <v>0</v>
      </c>
      <c r="DX8289" s="82"/>
      <c r="DY8289" s="82"/>
      <c r="DZ8289" s="15">
        <v>0</v>
      </c>
      <c r="EB8289" s="2"/>
    </row>
    <row r="8290" spans="1:132" x14ac:dyDescent="0.25">
      <c r="A8290" t="s">
        <v>3920</v>
      </c>
      <c r="B8290" s="93">
        <v>5.9991163349574497E-5</v>
      </c>
      <c r="C8290" s="13">
        <v>0</v>
      </c>
      <c r="D8290" s="13">
        <v>4.8340081127248177E-2</v>
      </c>
      <c r="E8290" s="13">
        <v>0</v>
      </c>
      <c r="F8290" s="13">
        <v>4.8340081127248177E-2</v>
      </c>
      <c r="G8290" s="13">
        <v>1.5478872669241134E-2</v>
      </c>
      <c r="H8290" s="13">
        <v>3.5396453916533066E-2</v>
      </c>
      <c r="I8290" s="13">
        <v>2.2930297828267242E-2</v>
      </c>
      <c r="J8290" s="14">
        <v>0</v>
      </c>
      <c r="K8290" s="14">
        <v>0.99</v>
      </c>
      <c r="L8290" s="15">
        <v>0</v>
      </c>
      <c r="M8290" s="14">
        <v>0</v>
      </c>
      <c r="N8290" s="14">
        <v>0.99</v>
      </c>
      <c r="O8290" s="15">
        <v>0</v>
      </c>
      <c r="P8290" s="14">
        <v>0</v>
      </c>
      <c r="Q8290" s="14">
        <v>0.99</v>
      </c>
      <c r="R8290" s="15">
        <v>0</v>
      </c>
      <c r="S8290" s="14">
        <v>0</v>
      </c>
      <c r="T8290" s="14">
        <v>0.99</v>
      </c>
      <c r="U8290" s="15">
        <v>0</v>
      </c>
      <c r="V8290" s="16">
        <v>0</v>
      </c>
      <c r="W8290" s="16">
        <v>0.64056590018874138</v>
      </c>
      <c r="X8290" s="17">
        <v>0</v>
      </c>
      <c r="Y8290" s="16">
        <v>0</v>
      </c>
      <c r="Z8290" s="16">
        <v>0.64056590018874138</v>
      </c>
      <c r="AA8290" s="17">
        <v>0</v>
      </c>
      <c r="AB8290" s="16">
        <v>0</v>
      </c>
      <c r="AC8290" s="16">
        <v>0.64056590018874138</v>
      </c>
      <c r="AD8290" s="17">
        <v>0</v>
      </c>
      <c r="AE8290" s="16">
        <v>0</v>
      </c>
      <c r="AF8290" s="16">
        <v>0.64056590018874138</v>
      </c>
      <c r="AG8290" s="17">
        <v>0</v>
      </c>
      <c r="AH8290" s="13">
        <v>0</v>
      </c>
      <c r="AI8290" s="16">
        <v>0</v>
      </c>
      <c r="AJ8290" s="16">
        <v>2.2776359184070675E-2</v>
      </c>
      <c r="AK8290" s="17">
        <v>0</v>
      </c>
      <c r="AL8290" s="16">
        <v>0</v>
      </c>
      <c r="AM8290" s="16">
        <v>2.2776359184070675E-2</v>
      </c>
      <c r="AN8290" s="17">
        <v>0</v>
      </c>
      <c r="AO8290" s="16">
        <v>0</v>
      </c>
      <c r="AP8290" s="16">
        <v>2.2776359184070675E-2</v>
      </c>
      <c r="AQ8290" s="17">
        <v>0</v>
      </c>
      <c r="AR8290" s="16">
        <v>0</v>
      </c>
      <c r="AS8290" s="16">
        <v>2.572460062843983E-3</v>
      </c>
      <c r="AT8290" s="17">
        <v>0</v>
      </c>
      <c r="AU8290" s="16">
        <v>0</v>
      </c>
      <c r="AV8290" s="16">
        <v>2.572460062843983E-3</v>
      </c>
      <c r="AW8290" s="17">
        <v>0</v>
      </c>
      <c r="AX8290" s="16">
        <v>0</v>
      </c>
      <c r="AY8290" s="16">
        <v>2.572460062843983E-3</v>
      </c>
      <c r="AZ8290" s="17">
        <v>0</v>
      </c>
      <c r="BA8290" s="16">
        <v>0</v>
      </c>
      <c r="BB8290" s="16">
        <v>7.1341288673789733E-3</v>
      </c>
      <c r="BC8290" s="17">
        <v>0</v>
      </c>
      <c r="BD8290" s="16">
        <v>0</v>
      </c>
      <c r="BE8290" s="16">
        <v>7.1341288673789733E-3</v>
      </c>
      <c r="BF8290" s="17">
        <v>0</v>
      </c>
      <c r="BG8290" s="16">
        <v>0</v>
      </c>
      <c r="BH8290" s="16">
        <v>7.1341288673789733E-3</v>
      </c>
      <c r="BI8290" s="17">
        <v>0</v>
      </c>
      <c r="BJ8290" s="16">
        <v>0</v>
      </c>
      <c r="BK8290" s="16">
        <v>7.3173771017034988E-3</v>
      </c>
      <c r="BL8290" s="17">
        <v>0</v>
      </c>
      <c r="BM8290" s="16">
        <v>0</v>
      </c>
      <c r="BN8290" s="16">
        <v>7.3173771017034988E-3</v>
      </c>
      <c r="BO8290" s="17">
        <v>0</v>
      </c>
      <c r="BP8290" s="16">
        <v>0.75992908813998705</v>
      </c>
      <c r="BQ8290" s="16">
        <v>7.3173771017034988E-3</v>
      </c>
      <c r="BR8290" s="17">
        <v>2.6880409495092308E-4</v>
      </c>
      <c r="BS8290" s="16">
        <v>0</v>
      </c>
      <c r="BT8290" s="16">
        <v>5.3445635162962031E-2</v>
      </c>
      <c r="BU8290" s="17">
        <v>0</v>
      </c>
      <c r="BV8290" s="16">
        <v>0</v>
      </c>
      <c r="BW8290" s="16">
        <v>5.3445635162962031E-2</v>
      </c>
      <c r="BX8290" s="17">
        <v>0</v>
      </c>
      <c r="BY8290" s="16">
        <v>0</v>
      </c>
      <c r="BZ8290" s="16">
        <v>5.3445635162962031E-2</v>
      </c>
      <c r="CA8290" s="17">
        <v>0</v>
      </c>
      <c r="CB8290" s="16">
        <v>0</v>
      </c>
      <c r="CC8290" s="16">
        <v>8.4893492440298642E-3</v>
      </c>
      <c r="CD8290" s="17">
        <v>0</v>
      </c>
      <c r="CE8290" s="16">
        <v>0</v>
      </c>
      <c r="CF8290" s="16">
        <v>8.4893492440298642E-3</v>
      </c>
      <c r="CG8290" s="17">
        <v>0</v>
      </c>
      <c r="CH8290" s="16">
        <v>0</v>
      </c>
      <c r="CI8290" s="16">
        <v>8.4893492440298642E-3</v>
      </c>
      <c r="CJ8290" s="17">
        <v>0</v>
      </c>
      <c r="CK8290" s="16"/>
      <c r="CL8290" s="16"/>
      <c r="CM8290" s="17"/>
      <c r="CN8290" s="16">
        <v>0</v>
      </c>
      <c r="CO8290" s="16">
        <v>0.11800000000000001</v>
      </c>
      <c r="CP8290" s="17">
        <v>0</v>
      </c>
      <c r="CQ8290" s="16">
        <v>0</v>
      </c>
      <c r="CR8290" s="16">
        <v>0.11800000000000001</v>
      </c>
      <c r="CS8290" s="17">
        <v>0</v>
      </c>
      <c r="CT8290" s="16">
        <v>0</v>
      </c>
      <c r="CU8290" s="16">
        <v>0.11800000000000001</v>
      </c>
      <c r="CV8290" s="17">
        <v>0</v>
      </c>
      <c r="CW8290" s="16">
        <v>0</v>
      </c>
      <c r="CX8290" s="16">
        <v>3.67816677169366E-3</v>
      </c>
      <c r="CY8290" s="17">
        <v>0</v>
      </c>
      <c r="CZ8290" s="16">
        <v>0</v>
      </c>
      <c r="DA8290" s="16">
        <v>3.67816677169366E-3</v>
      </c>
      <c r="DB8290" s="17">
        <v>0</v>
      </c>
      <c r="DC8290" s="16">
        <v>0</v>
      </c>
      <c r="DD8290" s="16">
        <v>3.67816677169366E-3</v>
      </c>
      <c r="DE8290" s="17">
        <v>0</v>
      </c>
      <c r="DF8290" s="14">
        <v>0</v>
      </c>
      <c r="DG8290" s="14">
        <v>1</v>
      </c>
      <c r="DH8290" s="15">
        <v>0</v>
      </c>
      <c r="DI8290" s="14">
        <v>0</v>
      </c>
      <c r="DJ8290" s="14">
        <v>1</v>
      </c>
      <c r="DK8290" s="15">
        <v>0</v>
      </c>
      <c r="DL8290" s="14">
        <v>0</v>
      </c>
      <c r="DM8290" s="14">
        <v>1</v>
      </c>
      <c r="DN8290" s="15">
        <v>0</v>
      </c>
      <c r="DO8290" s="14">
        <v>0</v>
      </c>
      <c r="DP8290" s="14">
        <v>1</v>
      </c>
      <c r="DQ8290" s="15">
        <v>0</v>
      </c>
      <c r="DR8290" s="82"/>
      <c r="DS8290" s="82"/>
      <c r="DT8290" s="15">
        <v>0</v>
      </c>
      <c r="DU8290" s="82"/>
      <c r="DV8290" s="82"/>
      <c r="DW8290" s="15">
        <v>0</v>
      </c>
      <c r="DX8290" s="82"/>
      <c r="DY8290" s="82"/>
      <c r="DZ8290" s="15">
        <v>0</v>
      </c>
      <c r="EB8290" s="2"/>
    </row>
    <row r="8291" spans="1:132" x14ac:dyDescent="0.25">
      <c r="A8291" t="s">
        <v>3546</v>
      </c>
      <c r="B8291" s="93">
        <v>7.4244311690563295E-5</v>
      </c>
      <c r="C8291" s="13">
        <v>0</v>
      </c>
      <c r="D8291" s="13">
        <v>5.1016360173331519E-4</v>
      </c>
      <c r="E8291" s="13">
        <v>0</v>
      </c>
      <c r="F8291" s="13">
        <v>5.1016360173331519E-4</v>
      </c>
      <c r="G8291" s="13">
        <v>4.7942362249700074E-5</v>
      </c>
      <c r="H8291" s="13">
        <v>3.9213563054422832E-4</v>
      </c>
      <c r="I8291" s="13">
        <v>3.3894591563495463E-4</v>
      </c>
      <c r="J8291" s="14">
        <v>0</v>
      </c>
      <c r="K8291" s="14">
        <v>0.9900000000000001</v>
      </c>
      <c r="L8291" s="15">
        <v>0</v>
      </c>
      <c r="M8291" s="14">
        <v>0</v>
      </c>
      <c r="N8291" s="14">
        <v>0.9900000000000001</v>
      </c>
      <c r="O8291" s="15">
        <v>0</v>
      </c>
      <c r="P8291" s="14">
        <v>0</v>
      </c>
      <c r="Q8291" s="14">
        <v>0.9900000000000001</v>
      </c>
      <c r="R8291" s="15">
        <v>0</v>
      </c>
      <c r="S8291" s="14">
        <v>0</v>
      </c>
      <c r="T8291" s="14">
        <v>0.9900000000000001</v>
      </c>
      <c r="U8291" s="15">
        <v>0</v>
      </c>
      <c r="V8291" s="16">
        <v>0</v>
      </c>
      <c r="W8291" s="16">
        <v>0.64572084744311253</v>
      </c>
      <c r="X8291" s="17">
        <v>0</v>
      </c>
      <c r="Y8291" s="16">
        <v>0</v>
      </c>
      <c r="Z8291" s="16">
        <v>0.64572084744311253</v>
      </c>
      <c r="AA8291" s="17">
        <v>0</v>
      </c>
      <c r="AB8291" s="16">
        <v>0</v>
      </c>
      <c r="AC8291" s="16">
        <v>0.64572084744311253</v>
      </c>
      <c r="AD8291" s="17">
        <v>0</v>
      </c>
      <c r="AE8291" s="16">
        <v>0</v>
      </c>
      <c r="AF8291" s="16">
        <v>0.64572084744311253</v>
      </c>
      <c r="AG8291" s="17">
        <v>0</v>
      </c>
      <c r="AH8291" s="13">
        <v>0</v>
      </c>
      <c r="AI8291" s="16">
        <v>0</v>
      </c>
      <c r="AJ8291" s="16">
        <v>2.6603737651741059E-2</v>
      </c>
      <c r="AK8291" s="17">
        <v>0</v>
      </c>
      <c r="AL8291" s="16">
        <v>0</v>
      </c>
      <c r="AM8291" s="16">
        <v>2.6603737651741059E-2</v>
      </c>
      <c r="AN8291" s="17">
        <v>0</v>
      </c>
      <c r="AO8291" s="16">
        <v>0</v>
      </c>
      <c r="AP8291" s="16">
        <v>2.6603737651741059E-2</v>
      </c>
      <c r="AQ8291" s="17">
        <v>0</v>
      </c>
      <c r="AR8291" s="16">
        <v>0</v>
      </c>
      <c r="AS8291" s="16">
        <v>3.0191602760304753E-3</v>
      </c>
      <c r="AT8291" s="17">
        <v>0</v>
      </c>
      <c r="AU8291" s="16">
        <v>0</v>
      </c>
      <c r="AV8291" s="16">
        <v>3.0191602760304753E-3</v>
      </c>
      <c r="AW8291" s="17">
        <v>0</v>
      </c>
      <c r="AX8291" s="16">
        <v>0</v>
      </c>
      <c r="AY8291" s="16">
        <v>3.0191602760304753E-3</v>
      </c>
      <c r="AZ8291" s="17">
        <v>0</v>
      </c>
      <c r="BA8291" s="16">
        <v>0</v>
      </c>
      <c r="BB8291" s="16">
        <v>7.4813417272725216E-3</v>
      </c>
      <c r="BC8291" s="17">
        <v>0</v>
      </c>
      <c r="BD8291" s="16">
        <v>0</v>
      </c>
      <c r="BE8291" s="16">
        <v>7.4813417272725216E-3</v>
      </c>
      <c r="BF8291" s="17">
        <v>0</v>
      </c>
      <c r="BG8291" s="16">
        <v>0</v>
      </c>
      <c r="BH8291" s="16">
        <v>7.4813417272725216E-3</v>
      </c>
      <c r="BI8291" s="17">
        <v>0</v>
      </c>
      <c r="BJ8291" s="16">
        <v>0</v>
      </c>
      <c r="BK8291" s="16">
        <v>7.8521849534658843E-3</v>
      </c>
      <c r="BL8291" s="17">
        <v>0</v>
      </c>
      <c r="BM8291" s="16">
        <v>1</v>
      </c>
      <c r="BN8291" s="16">
        <v>7.8521849534658843E-3</v>
      </c>
      <c r="BO8291" s="17">
        <v>4.0058989573362996E-6</v>
      </c>
      <c r="BP8291" s="16">
        <v>0</v>
      </c>
      <c r="BQ8291" s="16">
        <v>7.8521849534658843E-3</v>
      </c>
      <c r="BR8291" s="17">
        <v>0</v>
      </c>
      <c r="BS8291" s="16">
        <v>0</v>
      </c>
      <c r="BT8291" s="16">
        <v>5.6452834011913082E-2</v>
      </c>
      <c r="BU8291" s="17">
        <v>0</v>
      </c>
      <c r="BV8291" s="16">
        <v>0</v>
      </c>
      <c r="BW8291" s="16">
        <v>5.6452834011913082E-2</v>
      </c>
      <c r="BX8291" s="17">
        <v>0</v>
      </c>
      <c r="BY8291" s="16">
        <v>0</v>
      </c>
      <c r="BZ8291" s="16">
        <v>5.6452834011913082E-2</v>
      </c>
      <c r="CA8291" s="17">
        <v>0</v>
      </c>
      <c r="CB8291" s="16">
        <v>0</v>
      </c>
      <c r="CC8291" s="16">
        <v>2.1055794916415562E-3</v>
      </c>
      <c r="CD8291" s="17">
        <v>0</v>
      </c>
      <c r="CE8291" s="16">
        <v>0</v>
      </c>
      <c r="CF8291" s="16">
        <v>2.1055794916415562E-3</v>
      </c>
      <c r="CG8291" s="17">
        <v>0</v>
      </c>
      <c r="CH8291" s="16">
        <v>0</v>
      </c>
      <c r="CI8291" s="16">
        <v>2.1055794916415562E-3</v>
      </c>
      <c r="CJ8291" s="17">
        <v>0</v>
      </c>
      <c r="CK8291" s="16"/>
      <c r="CL8291" s="16"/>
      <c r="CM8291" s="17"/>
      <c r="CN8291" s="16">
        <v>0</v>
      </c>
      <c r="CO8291" s="16">
        <v>0.11800000000000001</v>
      </c>
      <c r="CP8291" s="17">
        <v>0</v>
      </c>
      <c r="CQ8291" s="16">
        <v>0</v>
      </c>
      <c r="CR8291" s="16">
        <v>0.11800000000000001</v>
      </c>
      <c r="CS8291" s="17">
        <v>0</v>
      </c>
      <c r="CT8291" s="16">
        <v>0</v>
      </c>
      <c r="CU8291" s="16">
        <v>0.11800000000000001</v>
      </c>
      <c r="CV8291" s="17">
        <v>0</v>
      </c>
      <c r="CW8291" s="16">
        <v>0</v>
      </c>
      <c r="CX8291" s="16">
        <v>3.6969585352612552E-3</v>
      </c>
      <c r="CY8291" s="17">
        <v>0</v>
      </c>
      <c r="CZ8291" s="16">
        <v>0</v>
      </c>
      <c r="DA8291" s="16">
        <v>3.6969585352612552E-3</v>
      </c>
      <c r="DB8291" s="17">
        <v>0</v>
      </c>
      <c r="DC8291" s="16">
        <v>0</v>
      </c>
      <c r="DD8291" s="16">
        <v>3.6969585352612552E-3</v>
      </c>
      <c r="DE8291" s="17">
        <v>0</v>
      </c>
      <c r="DF8291" s="14">
        <v>0</v>
      </c>
      <c r="DG8291" s="14">
        <v>1.0000000000000002</v>
      </c>
      <c r="DH8291" s="15">
        <v>0</v>
      </c>
      <c r="DI8291" s="14">
        <v>0</v>
      </c>
      <c r="DJ8291" s="14">
        <v>1.0000000000000002</v>
      </c>
      <c r="DK8291" s="15">
        <v>0</v>
      </c>
      <c r="DL8291" s="14">
        <v>0</v>
      </c>
      <c r="DM8291" s="14">
        <v>1.0000000000000002</v>
      </c>
      <c r="DN8291" s="15">
        <v>0</v>
      </c>
      <c r="DO8291" s="14">
        <v>0</v>
      </c>
      <c r="DP8291" s="14">
        <v>1.0000000000000002</v>
      </c>
      <c r="DQ8291" s="15">
        <v>0</v>
      </c>
      <c r="DR8291" s="82"/>
      <c r="DS8291" s="82"/>
      <c r="DT8291" s="15">
        <v>0</v>
      </c>
      <c r="DU8291" s="82"/>
      <c r="DV8291" s="82"/>
      <c r="DW8291" s="15">
        <v>0</v>
      </c>
      <c r="DX8291" s="82"/>
      <c r="DY8291" s="82"/>
      <c r="DZ8291" s="15">
        <v>0</v>
      </c>
      <c r="EB8291" s="2"/>
    </row>
    <row r="8292" spans="1:132" x14ac:dyDescent="0.25">
      <c r="A8292" t="s">
        <v>4286</v>
      </c>
      <c r="B8292" s="93">
        <v>5.3928588925002701E-5</v>
      </c>
      <c r="C8292" s="13">
        <v>0</v>
      </c>
      <c r="D8292" s="13">
        <v>2.1987744657823265E-2</v>
      </c>
      <c r="E8292" s="13">
        <v>0</v>
      </c>
      <c r="F8292" s="13">
        <v>2.1987744657823265E-2</v>
      </c>
      <c r="G8292" s="13">
        <v>1.0748549357770048E-2</v>
      </c>
      <c r="H8292" s="13">
        <v>1.6903652378135823E-2</v>
      </c>
      <c r="I8292" s="13">
        <v>5.9247707621084165E-3</v>
      </c>
      <c r="J8292" s="14">
        <v>0</v>
      </c>
      <c r="K8292" s="14">
        <v>0.9900000000000001</v>
      </c>
      <c r="L8292" s="15">
        <v>0</v>
      </c>
      <c r="M8292" s="14">
        <v>0</v>
      </c>
      <c r="N8292" s="14">
        <v>0.9900000000000001</v>
      </c>
      <c r="O8292" s="15">
        <v>0</v>
      </c>
      <c r="P8292" s="14">
        <v>0</v>
      </c>
      <c r="Q8292" s="14">
        <v>0.9900000000000001</v>
      </c>
      <c r="R8292" s="15">
        <v>0</v>
      </c>
      <c r="S8292" s="14">
        <v>0</v>
      </c>
      <c r="T8292" s="14">
        <v>0.9900000000000001</v>
      </c>
      <c r="U8292" s="15">
        <v>0</v>
      </c>
      <c r="V8292" s="16">
        <v>0</v>
      </c>
      <c r="W8292" s="16">
        <v>0.63878246773996605</v>
      </c>
      <c r="X8292" s="17">
        <v>0</v>
      </c>
      <c r="Y8292" s="16">
        <v>0</v>
      </c>
      <c r="Z8292" s="16">
        <v>0.63878246773996605</v>
      </c>
      <c r="AA8292" s="17">
        <v>0</v>
      </c>
      <c r="AB8292" s="16">
        <v>0</v>
      </c>
      <c r="AC8292" s="16">
        <v>0.63878246773996605</v>
      </c>
      <c r="AD8292" s="17">
        <v>0</v>
      </c>
      <c r="AE8292" s="16">
        <v>0</v>
      </c>
      <c r="AF8292" s="16">
        <v>0.63878246773996605</v>
      </c>
      <c r="AG8292" s="17">
        <v>0</v>
      </c>
      <c r="AH8292" s="13">
        <v>0</v>
      </c>
      <c r="AI8292" s="16">
        <v>0</v>
      </c>
      <c r="AJ8292" s="16">
        <v>2.6241899872339963E-2</v>
      </c>
      <c r="AK8292" s="17">
        <v>0</v>
      </c>
      <c r="AL8292" s="16">
        <v>0</v>
      </c>
      <c r="AM8292" s="16">
        <v>2.6241899872339963E-2</v>
      </c>
      <c r="AN8292" s="17">
        <v>0</v>
      </c>
      <c r="AO8292" s="16">
        <v>0</v>
      </c>
      <c r="AP8292" s="16">
        <v>2.6241899872339963E-2</v>
      </c>
      <c r="AQ8292" s="17">
        <v>0</v>
      </c>
      <c r="AR8292" s="16">
        <v>0</v>
      </c>
      <c r="AS8292" s="16">
        <v>2.8695426947923331E-3</v>
      </c>
      <c r="AT8292" s="17">
        <v>0</v>
      </c>
      <c r="AU8292" s="16">
        <v>0</v>
      </c>
      <c r="AV8292" s="16">
        <v>2.8695426947923331E-3</v>
      </c>
      <c r="AW8292" s="17">
        <v>0</v>
      </c>
      <c r="AX8292" s="16">
        <v>0</v>
      </c>
      <c r="AY8292" s="16">
        <v>2.8695426947923331E-3</v>
      </c>
      <c r="AZ8292" s="17">
        <v>0</v>
      </c>
      <c r="BA8292" s="16">
        <v>0</v>
      </c>
      <c r="BB8292" s="16">
        <v>7.6174738208485701E-3</v>
      </c>
      <c r="BC8292" s="17">
        <v>0</v>
      </c>
      <c r="BD8292" s="16">
        <v>0</v>
      </c>
      <c r="BE8292" s="16">
        <v>7.6174738208485701E-3</v>
      </c>
      <c r="BF8292" s="17">
        <v>0</v>
      </c>
      <c r="BG8292" s="16">
        <v>0</v>
      </c>
      <c r="BH8292" s="16">
        <v>7.6174738208485701E-3</v>
      </c>
      <c r="BI8292" s="17">
        <v>0</v>
      </c>
      <c r="BJ8292" s="16">
        <v>0</v>
      </c>
      <c r="BK8292" s="16">
        <v>7.7342235124354527E-3</v>
      </c>
      <c r="BL8292" s="17">
        <v>0</v>
      </c>
      <c r="BM8292" s="16">
        <v>0</v>
      </c>
      <c r="BN8292" s="16">
        <v>7.7342235124354527E-3</v>
      </c>
      <c r="BO8292" s="17">
        <v>0</v>
      </c>
      <c r="BP8292" s="16">
        <v>0</v>
      </c>
      <c r="BQ8292" s="16">
        <v>7.7342235124354527E-3</v>
      </c>
      <c r="BR8292" s="17">
        <v>0</v>
      </c>
      <c r="BS8292" s="16">
        <v>0</v>
      </c>
      <c r="BT8292" s="16">
        <v>5.674752952453304E-2</v>
      </c>
      <c r="BU8292" s="17">
        <v>0</v>
      </c>
      <c r="BV8292" s="16">
        <v>0</v>
      </c>
      <c r="BW8292" s="16">
        <v>5.674752952453304E-2</v>
      </c>
      <c r="BX8292" s="17">
        <v>0</v>
      </c>
      <c r="BY8292" s="16">
        <v>0</v>
      </c>
      <c r="BZ8292" s="16">
        <v>5.674752952453304E-2</v>
      </c>
      <c r="CA8292" s="17">
        <v>0</v>
      </c>
      <c r="CB8292" s="16">
        <v>0</v>
      </c>
      <c r="CC8292" s="16">
        <v>8.5995443210586803E-3</v>
      </c>
      <c r="CD8292" s="17">
        <v>0</v>
      </c>
      <c r="CE8292" s="16">
        <v>0</v>
      </c>
      <c r="CF8292" s="16">
        <v>8.5995443210586803E-3</v>
      </c>
      <c r="CG8292" s="17">
        <v>0</v>
      </c>
      <c r="CH8292" s="16">
        <v>0</v>
      </c>
      <c r="CI8292" s="16">
        <v>8.5995443210586803E-3</v>
      </c>
      <c r="CJ8292" s="17">
        <v>0</v>
      </c>
      <c r="CK8292" s="16"/>
      <c r="CL8292" s="16"/>
      <c r="CM8292" s="17"/>
      <c r="CN8292" s="16">
        <v>0</v>
      </c>
      <c r="CO8292" s="16">
        <v>0.11799999999999999</v>
      </c>
      <c r="CP8292" s="17">
        <v>0</v>
      </c>
      <c r="CQ8292" s="16">
        <v>0</v>
      </c>
      <c r="CR8292" s="16">
        <v>0.11799999999999999</v>
      </c>
      <c r="CS8292" s="17">
        <v>0</v>
      </c>
      <c r="CT8292" s="16">
        <v>0</v>
      </c>
      <c r="CU8292" s="16">
        <v>0.11799999999999999</v>
      </c>
      <c r="CV8292" s="17">
        <v>0</v>
      </c>
      <c r="CW8292" s="16">
        <v>0</v>
      </c>
      <c r="CX8292" s="16">
        <v>3.6628115030843443E-3</v>
      </c>
      <c r="CY8292" s="17">
        <v>0</v>
      </c>
      <c r="CZ8292" s="16">
        <v>0</v>
      </c>
      <c r="DA8292" s="16">
        <v>3.6628115030843443E-3</v>
      </c>
      <c r="DB8292" s="17">
        <v>0</v>
      </c>
      <c r="DC8292" s="16">
        <v>0</v>
      </c>
      <c r="DD8292" s="16">
        <v>3.6628115030843443E-3</v>
      </c>
      <c r="DE8292" s="17">
        <v>0</v>
      </c>
      <c r="DF8292" s="14">
        <v>0</v>
      </c>
      <c r="DG8292" s="14">
        <v>1</v>
      </c>
      <c r="DH8292" s="15">
        <v>0</v>
      </c>
      <c r="DI8292" s="14">
        <v>0</v>
      </c>
      <c r="DJ8292" s="14">
        <v>1</v>
      </c>
      <c r="DK8292" s="15">
        <v>0</v>
      </c>
      <c r="DL8292" s="14">
        <v>0</v>
      </c>
      <c r="DM8292" s="14">
        <v>1</v>
      </c>
      <c r="DN8292" s="15">
        <v>0</v>
      </c>
      <c r="DO8292" s="14">
        <v>0</v>
      </c>
      <c r="DP8292" s="14">
        <v>1</v>
      </c>
      <c r="DQ8292" s="15">
        <v>0</v>
      </c>
      <c r="DR8292" s="82"/>
      <c r="DS8292" s="82"/>
      <c r="DT8292" s="15">
        <v>0</v>
      </c>
      <c r="DU8292" s="82"/>
      <c r="DV8292" s="82"/>
      <c r="DW8292" s="15">
        <v>0</v>
      </c>
      <c r="DX8292" s="82"/>
      <c r="DY8292" s="82"/>
      <c r="DZ8292" s="15">
        <v>0</v>
      </c>
      <c r="EB8292" s="2"/>
    </row>
    <row r="8293" spans="1:132" x14ac:dyDescent="0.25">
      <c r="A8293" t="s">
        <v>5339</v>
      </c>
      <c r="B8293" s="93">
        <v>4.45862602069477E-5</v>
      </c>
      <c r="C8293" s="13">
        <v>0</v>
      </c>
      <c r="D8293" s="13">
        <v>1.2406878240514981E-2</v>
      </c>
      <c r="E8293" s="13">
        <v>0</v>
      </c>
      <c r="F8293" s="13">
        <v>1.2406878240514981E-2</v>
      </c>
      <c r="G8293" s="13">
        <v>1.9564826288882438E-3</v>
      </c>
      <c r="H8293" s="13">
        <v>9.5606063598554936E-3</v>
      </c>
      <c r="I8293" s="13">
        <v>7.4302341058164788E-3</v>
      </c>
      <c r="J8293" s="14">
        <v>0</v>
      </c>
      <c r="K8293" s="14">
        <v>0.99000000000000021</v>
      </c>
      <c r="L8293" s="15">
        <v>0</v>
      </c>
      <c r="M8293" s="14">
        <v>0</v>
      </c>
      <c r="N8293" s="14">
        <v>0.99000000000000021</v>
      </c>
      <c r="O8293" s="15">
        <v>0</v>
      </c>
      <c r="P8293" s="14">
        <v>0</v>
      </c>
      <c r="Q8293" s="14">
        <v>0.99000000000000021</v>
      </c>
      <c r="R8293" s="15">
        <v>0</v>
      </c>
      <c r="S8293" s="14">
        <v>0</v>
      </c>
      <c r="T8293" s="14">
        <v>0.99000000000000021</v>
      </c>
      <c r="U8293" s="15">
        <v>0</v>
      </c>
      <c r="V8293" s="16">
        <v>0</v>
      </c>
      <c r="W8293" s="16">
        <v>0.65371731907560782</v>
      </c>
      <c r="X8293" s="17">
        <v>0</v>
      </c>
      <c r="Y8293" s="16">
        <v>0</v>
      </c>
      <c r="Z8293" s="16">
        <v>0.65371731907560782</v>
      </c>
      <c r="AA8293" s="17">
        <v>0</v>
      </c>
      <c r="AB8293" s="16">
        <v>0</v>
      </c>
      <c r="AC8293" s="16">
        <v>0.65371731907560782</v>
      </c>
      <c r="AD8293" s="17">
        <v>0</v>
      </c>
      <c r="AE8293" s="16">
        <v>0</v>
      </c>
      <c r="AF8293" s="16">
        <v>0.65371731907560782</v>
      </c>
      <c r="AG8293" s="17">
        <v>0</v>
      </c>
      <c r="AH8293" s="13">
        <v>0</v>
      </c>
      <c r="AI8293" s="16">
        <v>0</v>
      </c>
      <c r="AJ8293" s="16">
        <v>2.9351458329496771E-2</v>
      </c>
      <c r="AK8293" s="17">
        <v>0</v>
      </c>
      <c r="AL8293" s="16">
        <v>0</v>
      </c>
      <c r="AM8293" s="16">
        <v>2.9351458329496771E-2</v>
      </c>
      <c r="AN8293" s="17">
        <v>0</v>
      </c>
      <c r="AO8293" s="16">
        <v>0</v>
      </c>
      <c r="AP8293" s="16">
        <v>2.9351458329496771E-2</v>
      </c>
      <c r="AQ8293" s="17">
        <v>0</v>
      </c>
      <c r="AR8293" s="16">
        <v>0</v>
      </c>
      <c r="AS8293" s="16">
        <v>3.2491982388168509E-3</v>
      </c>
      <c r="AT8293" s="17">
        <v>0</v>
      </c>
      <c r="AU8293" s="16">
        <v>0</v>
      </c>
      <c r="AV8293" s="16">
        <v>3.2491982388168509E-3</v>
      </c>
      <c r="AW8293" s="17">
        <v>0</v>
      </c>
      <c r="AX8293" s="16">
        <v>0</v>
      </c>
      <c r="AY8293" s="16">
        <v>3.2491982388168509E-3</v>
      </c>
      <c r="AZ8293" s="17">
        <v>0</v>
      </c>
      <c r="BA8293" s="16">
        <v>0</v>
      </c>
      <c r="BB8293" s="16">
        <v>7.5780774641308378E-3</v>
      </c>
      <c r="BC8293" s="17">
        <v>0</v>
      </c>
      <c r="BD8293" s="16">
        <v>0</v>
      </c>
      <c r="BE8293" s="16">
        <v>7.5780774641308378E-3</v>
      </c>
      <c r="BF8293" s="17">
        <v>0</v>
      </c>
      <c r="BG8293" s="16">
        <v>0</v>
      </c>
      <c r="BH8293" s="16">
        <v>7.5780774641308378E-3</v>
      </c>
      <c r="BI8293" s="17">
        <v>0</v>
      </c>
      <c r="BJ8293" s="16">
        <v>0</v>
      </c>
      <c r="BK8293" s="16">
        <v>7.9674118713937096E-3</v>
      </c>
      <c r="BL8293" s="17">
        <v>0</v>
      </c>
      <c r="BM8293" s="16">
        <v>0</v>
      </c>
      <c r="BN8293" s="16">
        <v>7.9674118713937096E-3</v>
      </c>
      <c r="BO8293" s="17">
        <v>0</v>
      </c>
      <c r="BP8293" s="16">
        <v>0</v>
      </c>
      <c r="BQ8293" s="16">
        <v>7.9674118713937096E-3</v>
      </c>
      <c r="BR8293" s="17">
        <v>0</v>
      </c>
      <c r="BS8293" s="16">
        <v>0</v>
      </c>
      <c r="BT8293" s="16">
        <v>5.7066414293609383E-2</v>
      </c>
      <c r="BU8293" s="17">
        <v>0</v>
      </c>
      <c r="BV8293" s="16">
        <v>0</v>
      </c>
      <c r="BW8293" s="16">
        <v>5.7066414293609383E-2</v>
      </c>
      <c r="BX8293" s="17">
        <v>0</v>
      </c>
      <c r="BY8293" s="16">
        <v>0</v>
      </c>
      <c r="BZ8293" s="16">
        <v>5.7066414293609383E-2</v>
      </c>
      <c r="CA8293" s="17">
        <v>0</v>
      </c>
      <c r="CB8293" s="16">
        <v>0</v>
      </c>
      <c r="CC8293" s="16">
        <v>3.3281719346084093E-3</v>
      </c>
      <c r="CD8293" s="17">
        <v>0</v>
      </c>
      <c r="CE8293" s="16">
        <v>0</v>
      </c>
      <c r="CF8293" s="16">
        <v>3.3281719346084093E-3</v>
      </c>
      <c r="CG8293" s="17">
        <v>0</v>
      </c>
      <c r="CH8293" s="16">
        <v>0</v>
      </c>
      <c r="CI8293" s="16">
        <v>3.3281719346084093E-3</v>
      </c>
      <c r="CJ8293" s="17">
        <v>0</v>
      </c>
      <c r="CK8293" s="16"/>
      <c r="CL8293" s="16"/>
      <c r="CM8293" s="17"/>
      <c r="CN8293" s="16">
        <v>0</v>
      </c>
      <c r="CO8293" s="16">
        <v>0.11800000000000006</v>
      </c>
      <c r="CP8293" s="17">
        <v>0</v>
      </c>
      <c r="CQ8293" s="16">
        <v>0</v>
      </c>
      <c r="CR8293" s="16">
        <v>0.11800000000000006</v>
      </c>
      <c r="CS8293" s="17">
        <v>0</v>
      </c>
      <c r="CT8293" s="16">
        <v>0</v>
      </c>
      <c r="CU8293" s="16">
        <v>0.11800000000000006</v>
      </c>
      <c r="CV8293" s="17">
        <v>0</v>
      </c>
      <c r="CW8293" s="16">
        <v>0</v>
      </c>
      <c r="CX8293" s="16">
        <v>3.7151883178766958E-3</v>
      </c>
      <c r="CY8293" s="17">
        <v>0</v>
      </c>
      <c r="CZ8293" s="16">
        <v>0</v>
      </c>
      <c r="DA8293" s="16">
        <v>3.7151883178766958E-3</v>
      </c>
      <c r="DB8293" s="17">
        <v>0</v>
      </c>
      <c r="DC8293" s="16">
        <v>0</v>
      </c>
      <c r="DD8293" s="16">
        <v>3.7151883178766958E-3</v>
      </c>
      <c r="DE8293" s="17">
        <v>0</v>
      </c>
      <c r="DF8293" s="14">
        <v>0</v>
      </c>
      <c r="DG8293" s="14">
        <v>1</v>
      </c>
      <c r="DH8293" s="15">
        <v>0</v>
      </c>
      <c r="DI8293" s="14">
        <v>0</v>
      </c>
      <c r="DJ8293" s="14">
        <v>1</v>
      </c>
      <c r="DK8293" s="15">
        <v>0</v>
      </c>
      <c r="DL8293" s="14">
        <v>0</v>
      </c>
      <c r="DM8293" s="14">
        <v>1</v>
      </c>
      <c r="DN8293" s="15">
        <v>0</v>
      </c>
      <c r="DO8293" s="14">
        <v>0</v>
      </c>
      <c r="DP8293" s="14">
        <v>1</v>
      </c>
      <c r="DQ8293" s="15">
        <v>0</v>
      </c>
      <c r="DR8293" s="82"/>
      <c r="DS8293" s="82"/>
      <c r="DT8293" s="15">
        <v>0</v>
      </c>
      <c r="DU8293" s="82"/>
      <c r="DV8293" s="82"/>
      <c r="DW8293" s="15">
        <v>0</v>
      </c>
      <c r="DX8293" s="82"/>
      <c r="DY8293" s="82"/>
      <c r="DZ8293" s="15">
        <v>0</v>
      </c>
      <c r="EB8293" s="2"/>
    </row>
    <row r="8294" spans="1:132" x14ac:dyDescent="0.25">
      <c r="A8294" t="s">
        <v>4578</v>
      </c>
      <c r="B8294" s="93">
        <v>5.0650773758722599E-5</v>
      </c>
      <c r="C8294" s="13">
        <v>0</v>
      </c>
      <c r="D8294" s="13">
        <v>7.0451271948683419E-2</v>
      </c>
      <c r="E8294" s="13">
        <v>0</v>
      </c>
      <c r="F8294" s="13">
        <v>7.0451271948683419E-2</v>
      </c>
      <c r="G8294" s="13">
        <v>2.3308274912456295E-2</v>
      </c>
      <c r="H8294" s="13">
        <v>6.0546885467815434E-2</v>
      </c>
      <c r="I8294" s="13">
        <v>2.3744029210562546E-2</v>
      </c>
      <c r="J8294" s="14">
        <v>0</v>
      </c>
      <c r="K8294" s="14">
        <v>0.98999999999999988</v>
      </c>
      <c r="L8294" s="15">
        <v>0</v>
      </c>
      <c r="M8294" s="14">
        <v>0</v>
      </c>
      <c r="N8294" s="14">
        <v>0.98999999999999988</v>
      </c>
      <c r="O8294" s="15">
        <v>0</v>
      </c>
      <c r="P8294" s="14">
        <v>0</v>
      </c>
      <c r="Q8294" s="14">
        <v>0.98999999999999988</v>
      </c>
      <c r="R8294" s="15">
        <v>0</v>
      </c>
      <c r="S8294" s="14">
        <v>0</v>
      </c>
      <c r="T8294" s="14">
        <v>0.98999999999999988</v>
      </c>
      <c r="U8294" s="15">
        <v>0</v>
      </c>
      <c r="V8294" s="16">
        <v>0</v>
      </c>
      <c r="W8294" s="16">
        <v>0.64937615525343639</v>
      </c>
      <c r="X8294" s="17">
        <v>0</v>
      </c>
      <c r="Y8294" s="16">
        <v>0</v>
      </c>
      <c r="Z8294" s="16">
        <v>0.64937615525343639</v>
      </c>
      <c r="AA8294" s="17">
        <v>0</v>
      </c>
      <c r="AB8294" s="16">
        <v>0</v>
      </c>
      <c r="AC8294" s="16">
        <v>0.64937615525343639</v>
      </c>
      <c r="AD8294" s="17">
        <v>0</v>
      </c>
      <c r="AE8294" s="16">
        <v>0</v>
      </c>
      <c r="AF8294" s="16">
        <v>0.64937615525343639</v>
      </c>
      <c r="AG8294" s="17">
        <v>0</v>
      </c>
      <c r="AH8294" s="13">
        <v>0</v>
      </c>
      <c r="AI8294" s="16">
        <v>0</v>
      </c>
      <c r="AJ8294" s="16">
        <v>3.3324625387005161E-2</v>
      </c>
      <c r="AK8294" s="17">
        <v>0</v>
      </c>
      <c r="AL8294" s="16">
        <v>0</v>
      </c>
      <c r="AM8294" s="16">
        <v>3.3324625387005161E-2</v>
      </c>
      <c r="AN8294" s="17">
        <v>0</v>
      </c>
      <c r="AO8294" s="16">
        <v>0</v>
      </c>
      <c r="AP8294" s="16">
        <v>3.3324625387005161E-2</v>
      </c>
      <c r="AQ8294" s="17">
        <v>0</v>
      </c>
      <c r="AR8294" s="16">
        <v>0</v>
      </c>
      <c r="AS8294" s="16">
        <v>3.6919582085991362E-3</v>
      </c>
      <c r="AT8294" s="17">
        <v>0</v>
      </c>
      <c r="AU8294" s="16">
        <v>0</v>
      </c>
      <c r="AV8294" s="16">
        <v>3.6919582085991362E-3</v>
      </c>
      <c r="AW8294" s="17">
        <v>0</v>
      </c>
      <c r="AX8294" s="16">
        <v>0</v>
      </c>
      <c r="AY8294" s="16">
        <v>3.6919582085991362E-3</v>
      </c>
      <c r="AZ8294" s="17">
        <v>0</v>
      </c>
      <c r="BA8294" s="16">
        <v>0</v>
      </c>
      <c r="BB8294" s="16">
        <v>8.4526500821446807E-3</v>
      </c>
      <c r="BC8294" s="17">
        <v>0</v>
      </c>
      <c r="BD8294" s="16">
        <v>0</v>
      </c>
      <c r="BE8294" s="16">
        <v>8.4526500821446807E-3</v>
      </c>
      <c r="BF8294" s="17">
        <v>0</v>
      </c>
      <c r="BG8294" s="16">
        <v>0</v>
      </c>
      <c r="BH8294" s="16">
        <v>8.4526500821446807E-3</v>
      </c>
      <c r="BI8294" s="17">
        <v>0</v>
      </c>
      <c r="BJ8294" s="16">
        <v>0.99132005012327895</v>
      </c>
      <c r="BK8294" s="16">
        <v>8.8610932499961857E-3</v>
      </c>
      <c r="BL8294" s="17">
        <v>6.1885661208888748E-4</v>
      </c>
      <c r="BM8294" s="16">
        <v>0</v>
      </c>
      <c r="BN8294" s="16">
        <v>8.8610932499961857E-3</v>
      </c>
      <c r="BO8294" s="17">
        <v>0</v>
      </c>
      <c r="BP8294" s="16">
        <v>0</v>
      </c>
      <c r="BQ8294" s="16">
        <v>8.8610932499961857E-3</v>
      </c>
      <c r="BR8294" s="17">
        <v>0</v>
      </c>
      <c r="BS8294" s="16">
        <v>0</v>
      </c>
      <c r="BT8294" s="16">
        <v>6.3470812635667159E-2</v>
      </c>
      <c r="BU8294" s="17">
        <v>0</v>
      </c>
      <c r="BV8294" s="16">
        <v>0</v>
      </c>
      <c r="BW8294" s="16">
        <v>6.3470812635667159E-2</v>
      </c>
      <c r="BX8294" s="17">
        <v>0</v>
      </c>
      <c r="BY8294" s="16">
        <v>0</v>
      </c>
      <c r="BZ8294" s="16">
        <v>6.3470812635667159E-2</v>
      </c>
      <c r="CA8294" s="17">
        <v>0</v>
      </c>
      <c r="CB8294" s="16">
        <v>0</v>
      </c>
      <c r="CC8294" s="16">
        <v>7.0496428823423165E-3</v>
      </c>
      <c r="CD8294" s="17">
        <v>0</v>
      </c>
      <c r="CE8294" s="16">
        <v>0</v>
      </c>
      <c r="CF8294" s="16">
        <v>7.0496428823423165E-3</v>
      </c>
      <c r="CG8294" s="17">
        <v>0</v>
      </c>
      <c r="CH8294" s="16">
        <v>0</v>
      </c>
      <c r="CI8294" s="16">
        <v>7.0496428823423165E-3</v>
      </c>
      <c r="CJ8294" s="17">
        <v>0</v>
      </c>
      <c r="CK8294" s="16"/>
      <c r="CL8294" s="16"/>
      <c r="CM8294" s="17"/>
      <c r="CN8294" s="16">
        <v>0</v>
      </c>
      <c r="CO8294" s="16">
        <v>0.11799999999999999</v>
      </c>
      <c r="CP8294" s="17">
        <v>0</v>
      </c>
      <c r="CQ8294" s="16">
        <v>0</v>
      </c>
      <c r="CR8294" s="16">
        <v>0.11799999999999999</v>
      </c>
      <c r="CS8294" s="17">
        <v>0</v>
      </c>
      <c r="CT8294" s="16">
        <v>0</v>
      </c>
      <c r="CU8294" s="16">
        <v>0.11799999999999999</v>
      </c>
      <c r="CV8294" s="17">
        <v>0</v>
      </c>
      <c r="CW8294" s="16">
        <v>0</v>
      </c>
      <c r="CX8294" s="16">
        <v>3.6794555454135922E-3</v>
      </c>
      <c r="CY8294" s="17">
        <v>0</v>
      </c>
      <c r="CZ8294" s="16">
        <v>0</v>
      </c>
      <c r="DA8294" s="16">
        <v>3.6794555454135922E-3</v>
      </c>
      <c r="DB8294" s="17">
        <v>0</v>
      </c>
      <c r="DC8294" s="16">
        <v>0</v>
      </c>
      <c r="DD8294" s="16">
        <v>3.6794555454135922E-3</v>
      </c>
      <c r="DE8294" s="17">
        <v>0</v>
      </c>
      <c r="DF8294" s="14">
        <v>0</v>
      </c>
      <c r="DG8294" s="14">
        <v>1</v>
      </c>
      <c r="DH8294" s="15">
        <v>0</v>
      </c>
      <c r="DI8294" s="14">
        <v>0</v>
      </c>
      <c r="DJ8294" s="14">
        <v>1</v>
      </c>
      <c r="DK8294" s="15">
        <v>0</v>
      </c>
      <c r="DL8294" s="14">
        <v>0</v>
      </c>
      <c r="DM8294" s="14">
        <v>1</v>
      </c>
      <c r="DN8294" s="15">
        <v>0</v>
      </c>
      <c r="DO8294" s="14">
        <v>0</v>
      </c>
      <c r="DP8294" s="14">
        <v>1</v>
      </c>
      <c r="DQ8294" s="15">
        <v>0</v>
      </c>
      <c r="DR8294" s="82"/>
      <c r="DS8294" s="82"/>
      <c r="DT8294" s="15">
        <v>0</v>
      </c>
      <c r="DU8294" s="82"/>
      <c r="DV8294" s="82"/>
      <c r="DW8294" s="15">
        <v>0</v>
      </c>
      <c r="DX8294" s="82"/>
      <c r="DY8294" s="82"/>
      <c r="DZ8294" s="15">
        <v>0</v>
      </c>
      <c r="EB8294" s="2"/>
    </row>
    <row r="8295" spans="1:132" x14ac:dyDescent="0.25">
      <c r="A8295" t="s">
        <v>7826</v>
      </c>
      <c r="B8295" s="93">
        <v>3.1981902505102502E-5</v>
      </c>
      <c r="C8295" s="13">
        <v>0</v>
      </c>
      <c r="D8295" s="13">
        <v>2.3921471068275097E-2</v>
      </c>
      <c r="E8295" s="13">
        <v>0</v>
      </c>
      <c r="F8295" s="13">
        <v>2.3921471068275097E-2</v>
      </c>
      <c r="G8295" s="13">
        <v>8.6731433245975809E-3</v>
      </c>
      <c r="H8295" s="13">
        <v>1.9118750624448243E-2</v>
      </c>
      <c r="I8295" s="13">
        <v>8.7451162430522648E-3</v>
      </c>
      <c r="J8295" s="14">
        <v>0</v>
      </c>
      <c r="K8295" s="14">
        <v>0.98999999999999977</v>
      </c>
      <c r="L8295" s="15">
        <v>0</v>
      </c>
      <c r="M8295" s="14">
        <v>0</v>
      </c>
      <c r="N8295" s="14">
        <v>0.98999999999999977</v>
      </c>
      <c r="O8295" s="15">
        <v>0</v>
      </c>
      <c r="P8295" s="14">
        <v>0</v>
      </c>
      <c r="Q8295" s="14">
        <v>0.98999999999999977</v>
      </c>
      <c r="R8295" s="15">
        <v>0</v>
      </c>
      <c r="S8295" s="14">
        <v>0</v>
      </c>
      <c r="T8295" s="14">
        <v>0.98999999999999977</v>
      </c>
      <c r="U8295" s="15">
        <v>0</v>
      </c>
      <c r="V8295" s="16">
        <v>0</v>
      </c>
      <c r="W8295" s="16">
        <v>0.64417489967471331</v>
      </c>
      <c r="X8295" s="17">
        <v>0</v>
      </c>
      <c r="Y8295" s="16">
        <v>0</v>
      </c>
      <c r="Z8295" s="16">
        <v>0.64417489967471331</v>
      </c>
      <c r="AA8295" s="17">
        <v>0</v>
      </c>
      <c r="AB8295" s="16">
        <v>0</v>
      </c>
      <c r="AC8295" s="16">
        <v>0.64417489967471331</v>
      </c>
      <c r="AD8295" s="17">
        <v>0</v>
      </c>
      <c r="AE8295" s="16">
        <v>0</v>
      </c>
      <c r="AF8295" s="16">
        <v>0.64417489967471331</v>
      </c>
      <c r="AG8295" s="17">
        <v>0</v>
      </c>
      <c r="AH8295" s="13">
        <v>0</v>
      </c>
      <c r="AI8295" s="16">
        <v>0</v>
      </c>
      <c r="AJ8295" s="16">
        <v>2.8217210363579034E-2</v>
      </c>
      <c r="AK8295" s="17">
        <v>0</v>
      </c>
      <c r="AL8295" s="16">
        <v>0</v>
      </c>
      <c r="AM8295" s="16">
        <v>2.8217210363579034E-2</v>
      </c>
      <c r="AN8295" s="17">
        <v>0</v>
      </c>
      <c r="AO8295" s="16">
        <v>0</v>
      </c>
      <c r="AP8295" s="16">
        <v>2.8217210363579034E-2</v>
      </c>
      <c r="AQ8295" s="17">
        <v>0</v>
      </c>
      <c r="AR8295" s="16">
        <v>0</v>
      </c>
      <c r="AS8295" s="16">
        <v>3.1205756964908043E-3</v>
      </c>
      <c r="AT8295" s="17">
        <v>0</v>
      </c>
      <c r="AU8295" s="16">
        <v>0</v>
      </c>
      <c r="AV8295" s="16">
        <v>3.1205756964908043E-3</v>
      </c>
      <c r="AW8295" s="17">
        <v>0</v>
      </c>
      <c r="AX8295" s="16">
        <v>0</v>
      </c>
      <c r="AY8295" s="16">
        <v>3.1205756964908043E-3</v>
      </c>
      <c r="AZ8295" s="17">
        <v>0</v>
      </c>
      <c r="BA8295" s="16">
        <v>0</v>
      </c>
      <c r="BB8295" s="16">
        <v>7.8973841828726011E-3</v>
      </c>
      <c r="BC8295" s="17">
        <v>0</v>
      </c>
      <c r="BD8295" s="16">
        <v>0</v>
      </c>
      <c r="BE8295" s="16">
        <v>7.8973841828726011E-3</v>
      </c>
      <c r="BF8295" s="17">
        <v>0</v>
      </c>
      <c r="BG8295" s="16">
        <v>0</v>
      </c>
      <c r="BH8295" s="16">
        <v>7.8973841828726011E-3</v>
      </c>
      <c r="BI8295" s="17">
        <v>0</v>
      </c>
      <c r="BJ8295" s="16">
        <v>0</v>
      </c>
      <c r="BK8295" s="16">
        <v>8.1684450293524596E-3</v>
      </c>
      <c r="BL8295" s="17">
        <v>0</v>
      </c>
      <c r="BM8295" s="16">
        <v>0</v>
      </c>
      <c r="BN8295" s="16">
        <v>8.1684450293524596E-3</v>
      </c>
      <c r="BO8295" s="17">
        <v>0</v>
      </c>
      <c r="BP8295" s="16">
        <v>0</v>
      </c>
      <c r="BQ8295" s="16">
        <v>8.1684450293524596E-3</v>
      </c>
      <c r="BR8295" s="17">
        <v>0</v>
      </c>
      <c r="BS8295" s="16">
        <v>0</v>
      </c>
      <c r="BT8295" s="16">
        <v>5.9184386488580286E-2</v>
      </c>
      <c r="BU8295" s="17">
        <v>0</v>
      </c>
      <c r="BV8295" s="16">
        <v>0</v>
      </c>
      <c r="BW8295" s="16">
        <v>5.9184386488580286E-2</v>
      </c>
      <c r="BX8295" s="17">
        <v>0</v>
      </c>
      <c r="BY8295" s="16">
        <v>0</v>
      </c>
      <c r="BZ8295" s="16">
        <v>5.9184386488580286E-2</v>
      </c>
      <c r="CA8295" s="17">
        <v>0</v>
      </c>
      <c r="CB8295" s="16">
        <v>0</v>
      </c>
      <c r="CC8295" s="16">
        <v>9.0267755427751832E-3</v>
      </c>
      <c r="CD8295" s="17">
        <v>0</v>
      </c>
      <c r="CE8295" s="16">
        <v>0</v>
      </c>
      <c r="CF8295" s="16">
        <v>9.0267755427751832E-3</v>
      </c>
      <c r="CG8295" s="17">
        <v>0</v>
      </c>
      <c r="CH8295" s="16">
        <v>0</v>
      </c>
      <c r="CI8295" s="16">
        <v>9.0267755427751832E-3</v>
      </c>
      <c r="CJ8295" s="17">
        <v>0</v>
      </c>
      <c r="CK8295" s="16"/>
      <c r="CL8295" s="16"/>
      <c r="CM8295" s="17"/>
      <c r="CN8295" s="16">
        <v>0</v>
      </c>
      <c r="CO8295" s="16">
        <v>0.11799999999999998</v>
      </c>
      <c r="CP8295" s="17">
        <v>0</v>
      </c>
      <c r="CQ8295" s="16">
        <v>0</v>
      </c>
      <c r="CR8295" s="16">
        <v>0.11799999999999998</v>
      </c>
      <c r="CS8295" s="17">
        <v>0</v>
      </c>
      <c r="CT8295" s="16">
        <v>0</v>
      </c>
      <c r="CU8295" s="16">
        <v>0.11799999999999998</v>
      </c>
      <c r="CV8295" s="17">
        <v>0</v>
      </c>
      <c r="CW8295" s="16">
        <v>0</v>
      </c>
      <c r="CX8295" s="16">
        <v>3.6816551220010098E-3</v>
      </c>
      <c r="CY8295" s="17">
        <v>0</v>
      </c>
      <c r="CZ8295" s="16">
        <v>0</v>
      </c>
      <c r="DA8295" s="16">
        <v>3.6816551220010098E-3</v>
      </c>
      <c r="DB8295" s="17">
        <v>0</v>
      </c>
      <c r="DC8295" s="16">
        <v>0</v>
      </c>
      <c r="DD8295" s="16">
        <v>3.6816551220010098E-3</v>
      </c>
      <c r="DE8295" s="17">
        <v>0</v>
      </c>
      <c r="DF8295" s="14">
        <v>0</v>
      </c>
      <c r="DG8295" s="14">
        <v>1</v>
      </c>
      <c r="DH8295" s="15">
        <v>0</v>
      </c>
      <c r="DI8295" s="14">
        <v>0</v>
      </c>
      <c r="DJ8295" s="14">
        <v>1</v>
      </c>
      <c r="DK8295" s="15">
        <v>0</v>
      </c>
      <c r="DL8295" s="14">
        <v>0</v>
      </c>
      <c r="DM8295" s="14">
        <v>1</v>
      </c>
      <c r="DN8295" s="15">
        <v>0</v>
      </c>
      <c r="DO8295" s="14">
        <v>0</v>
      </c>
      <c r="DP8295" s="14">
        <v>1</v>
      </c>
      <c r="DQ8295" s="15">
        <v>0</v>
      </c>
      <c r="DR8295" s="82"/>
      <c r="DS8295" s="82"/>
      <c r="DT8295" s="15">
        <v>0</v>
      </c>
      <c r="DU8295" s="82"/>
      <c r="DV8295" s="82"/>
      <c r="DW8295" s="15">
        <v>0</v>
      </c>
      <c r="DX8295" s="82"/>
      <c r="DY8295" s="82"/>
      <c r="DZ8295" s="15">
        <v>0</v>
      </c>
      <c r="EB8295" s="2"/>
    </row>
    <row r="8296" spans="1:132" x14ac:dyDescent="0.25">
      <c r="A8296" t="s">
        <v>7639</v>
      </c>
      <c r="B8296" s="93">
        <v>3.3020559791251601E-5</v>
      </c>
      <c r="C8296" s="13">
        <v>0</v>
      </c>
      <c r="D8296" s="13">
        <v>3.6114384300670703E-3</v>
      </c>
      <c r="E8296" s="13">
        <v>0</v>
      </c>
      <c r="F8296" s="13">
        <v>3.6114384300670703E-3</v>
      </c>
      <c r="G8296" s="13">
        <v>1.9809121516917013E-3</v>
      </c>
      <c r="H8296" s="13">
        <v>2.4314379900252669E-3</v>
      </c>
      <c r="I8296" s="13">
        <v>1.1038650351418218E-3</v>
      </c>
      <c r="J8296" s="14">
        <v>0</v>
      </c>
      <c r="K8296" s="14">
        <v>0.98999999999999977</v>
      </c>
      <c r="L8296" s="15">
        <v>0</v>
      </c>
      <c r="M8296" s="14">
        <v>0</v>
      </c>
      <c r="N8296" s="14">
        <v>0.98999999999999977</v>
      </c>
      <c r="O8296" s="15">
        <v>0</v>
      </c>
      <c r="P8296" s="14">
        <v>0</v>
      </c>
      <c r="Q8296" s="14">
        <v>0.98999999999999977</v>
      </c>
      <c r="R8296" s="15">
        <v>0</v>
      </c>
      <c r="S8296" s="14">
        <v>0</v>
      </c>
      <c r="T8296" s="14">
        <v>0.98999999999999977</v>
      </c>
      <c r="U8296" s="15">
        <v>0</v>
      </c>
      <c r="V8296" s="16">
        <v>0</v>
      </c>
      <c r="W8296" s="16">
        <v>0.64581121345645809</v>
      </c>
      <c r="X8296" s="17">
        <v>0</v>
      </c>
      <c r="Y8296" s="16">
        <v>0</v>
      </c>
      <c r="Z8296" s="16">
        <v>0.64581121345645809</v>
      </c>
      <c r="AA8296" s="17">
        <v>0</v>
      </c>
      <c r="AB8296" s="16">
        <v>0</v>
      </c>
      <c r="AC8296" s="16">
        <v>0.64581121345645809</v>
      </c>
      <c r="AD8296" s="17">
        <v>0</v>
      </c>
      <c r="AE8296" s="16">
        <v>0</v>
      </c>
      <c r="AF8296" s="16">
        <v>0.64581121345645809</v>
      </c>
      <c r="AG8296" s="17">
        <v>0</v>
      </c>
      <c r="AH8296" s="13">
        <v>0</v>
      </c>
      <c r="AI8296" s="16">
        <v>0</v>
      </c>
      <c r="AJ8296" s="16">
        <v>2.3048305517261575E-2</v>
      </c>
      <c r="AK8296" s="17">
        <v>0</v>
      </c>
      <c r="AL8296" s="16">
        <v>0</v>
      </c>
      <c r="AM8296" s="16">
        <v>2.3048305517261575E-2</v>
      </c>
      <c r="AN8296" s="17">
        <v>0</v>
      </c>
      <c r="AO8296" s="16">
        <v>0</v>
      </c>
      <c r="AP8296" s="16">
        <v>2.3048305517261575E-2</v>
      </c>
      <c r="AQ8296" s="17">
        <v>0</v>
      </c>
      <c r="AR8296" s="16">
        <v>0</v>
      </c>
      <c r="AS8296" s="16">
        <v>2.5531717853472516E-3</v>
      </c>
      <c r="AT8296" s="17">
        <v>0</v>
      </c>
      <c r="AU8296" s="16">
        <v>0</v>
      </c>
      <c r="AV8296" s="16">
        <v>2.5531717853472516E-3</v>
      </c>
      <c r="AW8296" s="17">
        <v>0</v>
      </c>
      <c r="AX8296" s="16">
        <v>0</v>
      </c>
      <c r="AY8296" s="16">
        <v>2.5531717853472516E-3</v>
      </c>
      <c r="AZ8296" s="17">
        <v>0</v>
      </c>
      <c r="BA8296" s="16">
        <v>0</v>
      </c>
      <c r="BB8296" s="16">
        <v>6.6210982347253353E-3</v>
      </c>
      <c r="BC8296" s="17">
        <v>0</v>
      </c>
      <c r="BD8296" s="16">
        <v>0</v>
      </c>
      <c r="BE8296" s="16">
        <v>6.6210982347253353E-3</v>
      </c>
      <c r="BF8296" s="17">
        <v>0</v>
      </c>
      <c r="BG8296" s="16">
        <v>0</v>
      </c>
      <c r="BH8296" s="16">
        <v>6.6210982347253353E-3</v>
      </c>
      <c r="BI8296" s="17">
        <v>0</v>
      </c>
      <c r="BJ8296" s="16">
        <v>0</v>
      </c>
      <c r="BK8296" s="16">
        <v>6.795206444312871E-3</v>
      </c>
      <c r="BL8296" s="17">
        <v>0</v>
      </c>
      <c r="BM8296" s="16">
        <v>0</v>
      </c>
      <c r="BN8296" s="16">
        <v>6.795206444312871E-3</v>
      </c>
      <c r="BO8296" s="17">
        <v>0</v>
      </c>
      <c r="BP8296" s="16">
        <v>0.999999999999999</v>
      </c>
      <c r="BQ8296" s="16">
        <v>6.795206444312871E-3</v>
      </c>
      <c r="BR8296" s="17">
        <v>2.4540469693230892E-5</v>
      </c>
      <c r="BS8296" s="16">
        <v>0</v>
      </c>
      <c r="BT8296" s="16">
        <v>4.9493058905528652E-2</v>
      </c>
      <c r="BU8296" s="17">
        <v>0</v>
      </c>
      <c r="BV8296" s="16">
        <v>0</v>
      </c>
      <c r="BW8296" s="16">
        <v>4.9493058905528652E-2</v>
      </c>
      <c r="BX8296" s="17">
        <v>0</v>
      </c>
      <c r="BY8296" s="16">
        <v>0</v>
      </c>
      <c r="BZ8296" s="16">
        <v>4.9493058905528652E-2</v>
      </c>
      <c r="CA8296" s="17">
        <v>0</v>
      </c>
      <c r="CB8296" s="16">
        <v>0</v>
      </c>
      <c r="CC8296" s="16">
        <v>1.4335991525465558E-2</v>
      </c>
      <c r="CD8296" s="17">
        <v>0</v>
      </c>
      <c r="CE8296" s="16">
        <v>0</v>
      </c>
      <c r="CF8296" s="16">
        <v>1.4335991525465558E-2</v>
      </c>
      <c r="CG8296" s="17">
        <v>0</v>
      </c>
      <c r="CH8296" s="16">
        <v>0</v>
      </c>
      <c r="CI8296" s="16">
        <v>1.4335991525465558E-2</v>
      </c>
      <c r="CJ8296" s="17">
        <v>0</v>
      </c>
      <c r="CK8296" s="16"/>
      <c r="CL8296" s="16"/>
      <c r="CM8296" s="17"/>
      <c r="CN8296" s="16">
        <v>0</v>
      </c>
      <c r="CO8296" s="16">
        <v>0.11799999999999997</v>
      </c>
      <c r="CP8296" s="17">
        <v>0</v>
      </c>
      <c r="CQ8296" s="16">
        <v>0</v>
      </c>
      <c r="CR8296" s="16">
        <v>0.11799999999999997</v>
      </c>
      <c r="CS8296" s="17">
        <v>0</v>
      </c>
      <c r="CT8296" s="16">
        <v>0</v>
      </c>
      <c r="CU8296" s="16">
        <v>0.11799999999999997</v>
      </c>
      <c r="CV8296" s="17">
        <v>0</v>
      </c>
      <c r="CW8296" s="16">
        <v>0</v>
      </c>
      <c r="CX8296" s="16">
        <v>3.7144169237456497E-3</v>
      </c>
      <c r="CY8296" s="17">
        <v>0</v>
      </c>
      <c r="CZ8296" s="16">
        <v>0</v>
      </c>
      <c r="DA8296" s="16">
        <v>3.7144169237456497E-3</v>
      </c>
      <c r="DB8296" s="17">
        <v>0</v>
      </c>
      <c r="DC8296" s="16">
        <v>0</v>
      </c>
      <c r="DD8296" s="16">
        <v>3.7144169237456497E-3</v>
      </c>
      <c r="DE8296" s="17">
        <v>0</v>
      </c>
      <c r="DF8296" s="14">
        <v>0</v>
      </c>
      <c r="DG8296" s="14">
        <v>1</v>
      </c>
      <c r="DH8296" s="15">
        <v>0</v>
      </c>
      <c r="DI8296" s="14">
        <v>0</v>
      </c>
      <c r="DJ8296" s="14">
        <v>1</v>
      </c>
      <c r="DK8296" s="15">
        <v>0</v>
      </c>
      <c r="DL8296" s="14">
        <v>0</v>
      </c>
      <c r="DM8296" s="14">
        <v>1</v>
      </c>
      <c r="DN8296" s="15">
        <v>0</v>
      </c>
      <c r="DO8296" s="14">
        <v>0</v>
      </c>
      <c r="DP8296" s="14">
        <v>1</v>
      </c>
      <c r="DQ8296" s="15">
        <v>0</v>
      </c>
      <c r="DR8296" s="82"/>
      <c r="DS8296" s="82"/>
      <c r="DT8296" s="15">
        <v>0</v>
      </c>
      <c r="DU8296" s="82"/>
      <c r="DV8296" s="82"/>
      <c r="DW8296" s="15">
        <v>0</v>
      </c>
      <c r="DX8296" s="82"/>
      <c r="DY8296" s="82"/>
      <c r="DZ8296" s="15">
        <v>0</v>
      </c>
      <c r="EB8296" s="2"/>
    </row>
    <row r="8297" spans="1:132" x14ac:dyDescent="0.25">
      <c r="A8297" t="s">
        <v>7880</v>
      </c>
      <c r="B8297" s="93">
        <v>3.1719376914761303E-5</v>
      </c>
      <c r="C8297" s="13">
        <v>0</v>
      </c>
      <c r="D8297" s="13">
        <v>6.2415608114335525E-3</v>
      </c>
      <c r="E8297" s="13">
        <v>0</v>
      </c>
      <c r="F8297" s="13">
        <v>6.2415608114335525E-3</v>
      </c>
      <c r="G8297" s="13">
        <v>5.8529674298796045E-4</v>
      </c>
      <c r="H8297" s="13">
        <v>6.7588349444624813E-3</v>
      </c>
      <c r="I8297" s="13">
        <v>2.190187049463587E-3</v>
      </c>
      <c r="J8297" s="14">
        <v>0</v>
      </c>
      <c r="K8297" s="14">
        <v>0.98999999999999944</v>
      </c>
      <c r="L8297" s="15">
        <v>0</v>
      </c>
      <c r="M8297" s="14">
        <v>0</v>
      </c>
      <c r="N8297" s="14">
        <v>0.98999999999999944</v>
      </c>
      <c r="O8297" s="15">
        <v>0</v>
      </c>
      <c r="P8297" s="14">
        <v>0</v>
      </c>
      <c r="Q8297" s="14">
        <v>0.98999999999999944</v>
      </c>
      <c r="R8297" s="15">
        <v>0</v>
      </c>
      <c r="S8297" s="14">
        <v>0</v>
      </c>
      <c r="T8297" s="14">
        <v>0.98999999999999944</v>
      </c>
      <c r="U8297" s="15">
        <v>0</v>
      </c>
      <c r="V8297" s="16">
        <v>0</v>
      </c>
      <c r="W8297" s="16">
        <v>0.63026584158010235</v>
      </c>
      <c r="X8297" s="17">
        <v>0</v>
      </c>
      <c r="Y8297" s="16">
        <v>0</v>
      </c>
      <c r="Z8297" s="16">
        <v>0.63026584158010235</v>
      </c>
      <c r="AA8297" s="17">
        <v>0</v>
      </c>
      <c r="AB8297" s="16">
        <v>0</v>
      </c>
      <c r="AC8297" s="16">
        <v>0.63026584158010235</v>
      </c>
      <c r="AD8297" s="17">
        <v>0</v>
      </c>
      <c r="AE8297" s="16">
        <v>0</v>
      </c>
      <c r="AF8297" s="16">
        <v>0.63026584158010235</v>
      </c>
      <c r="AG8297" s="17">
        <v>0</v>
      </c>
      <c r="AH8297" s="13">
        <v>0</v>
      </c>
      <c r="AI8297" s="16">
        <v>0</v>
      </c>
      <c r="AJ8297" s="16">
        <v>3.3513889873311518E-2</v>
      </c>
      <c r="AK8297" s="17">
        <v>0</v>
      </c>
      <c r="AL8297" s="16">
        <v>0</v>
      </c>
      <c r="AM8297" s="16">
        <v>3.3513889873311518E-2</v>
      </c>
      <c r="AN8297" s="17">
        <v>0</v>
      </c>
      <c r="AO8297" s="16">
        <v>0</v>
      </c>
      <c r="AP8297" s="16">
        <v>3.3513889873311518E-2</v>
      </c>
      <c r="AQ8297" s="17">
        <v>0</v>
      </c>
      <c r="AR8297" s="16">
        <v>0</v>
      </c>
      <c r="AS8297" s="16">
        <v>3.7302887543523549E-3</v>
      </c>
      <c r="AT8297" s="17">
        <v>0</v>
      </c>
      <c r="AU8297" s="16">
        <v>0</v>
      </c>
      <c r="AV8297" s="16">
        <v>3.7302887543523549E-3</v>
      </c>
      <c r="AW8297" s="17">
        <v>0</v>
      </c>
      <c r="AX8297" s="16">
        <v>0</v>
      </c>
      <c r="AY8297" s="16">
        <v>3.7302887543523549E-3</v>
      </c>
      <c r="AZ8297" s="17">
        <v>0</v>
      </c>
      <c r="BA8297" s="16">
        <v>0</v>
      </c>
      <c r="BB8297" s="16">
        <v>1.0813763764776744E-2</v>
      </c>
      <c r="BC8297" s="17">
        <v>0</v>
      </c>
      <c r="BD8297" s="16">
        <v>0</v>
      </c>
      <c r="BE8297" s="16">
        <v>1.0813763764776744E-2</v>
      </c>
      <c r="BF8297" s="17">
        <v>0</v>
      </c>
      <c r="BG8297" s="16">
        <v>0</v>
      </c>
      <c r="BH8297" s="16">
        <v>1.0813763764776744E-2</v>
      </c>
      <c r="BI8297" s="17">
        <v>0</v>
      </c>
      <c r="BJ8297" s="16">
        <v>0</v>
      </c>
      <c r="BK8297" s="16">
        <v>1.101729658745113E-2</v>
      </c>
      <c r="BL8297" s="17">
        <v>0</v>
      </c>
      <c r="BM8297" s="16">
        <v>0</v>
      </c>
      <c r="BN8297" s="16">
        <v>1.101729658745113E-2</v>
      </c>
      <c r="BO8297" s="17">
        <v>0</v>
      </c>
      <c r="BP8297" s="16">
        <v>0</v>
      </c>
      <c r="BQ8297" s="16">
        <v>1.101729658745113E-2</v>
      </c>
      <c r="BR8297" s="17">
        <v>0</v>
      </c>
      <c r="BS8297" s="16">
        <v>0</v>
      </c>
      <c r="BT8297" s="16">
        <v>8.0869430471100234E-2</v>
      </c>
      <c r="BU8297" s="17">
        <v>0</v>
      </c>
      <c r="BV8297" s="16">
        <v>0</v>
      </c>
      <c r="BW8297" s="16">
        <v>8.0869430471100234E-2</v>
      </c>
      <c r="BX8297" s="17">
        <v>0</v>
      </c>
      <c r="BY8297" s="16">
        <v>0</v>
      </c>
      <c r="BZ8297" s="16">
        <v>8.0869430471100234E-2</v>
      </c>
      <c r="CA8297" s="17">
        <v>0</v>
      </c>
      <c r="CB8297" s="16">
        <v>0</v>
      </c>
      <c r="CC8297" s="16">
        <v>3.2409170091497203E-3</v>
      </c>
      <c r="CD8297" s="17">
        <v>0</v>
      </c>
      <c r="CE8297" s="16">
        <v>0</v>
      </c>
      <c r="CF8297" s="16">
        <v>3.2409170091497203E-3</v>
      </c>
      <c r="CG8297" s="17">
        <v>0</v>
      </c>
      <c r="CH8297" s="16">
        <v>0</v>
      </c>
      <c r="CI8297" s="16">
        <v>3.2409170091497203E-3</v>
      </c>
      <c r="CJ8297" s="17">
        <v>0</v>
      </c>
      <c r="CK8297" s="16"/>
      <c r="CL8297" s="16"/>
      <c r="CM8297" s="17"/>
      <c r="CN8297" s="16">
        <v>0</v>
      </c>
      <c r="CO8297" s="16">
        <v>0.11799999999999999</v>
      </c>
      <c r="CP8297" s="17">
        <v>0</v>
      </c>
      <c r="CQ8297" s="16">
        <v>0</v>
      </c>
      <c r="CR8297" s="16">
        <v>0.11799999999999999</v>
      </c>
      <c r="CS8297" s="17">
        <v>0</v>
      </c>
      <c r="CT8297" s="16">
        <v>0</v>
      </c>
      <c r="CU8297" s="16">
        <v>0.11799999999999999</v>
      </c>
      <c r="CV8297" s="17">
        <v>0</v>
      </c>
      <c r="CW8297" s="16">
        <v>0</v>
      </c>
      <c r="CX8297" s="16">
        <v>3.5407346627075336E-3</v>
      </c>
      <c r="CY8297" s="17">
        <v>0</v>
      </c>
      <c r="CZ8297" s="16">
        <v>0</v>
      </c>
      <c r="DA8297" s="16">
        <v>3.5407346627075336E-3</v>
      </c>
      <c r="DB8297" s="17">
        <v>0</v>
      </c>
      <c r="DC8297" s="16">
        <v>0</v>
      </c>
      <c r="DD8297" s="16">
        <v>3.5407346627075336E-3</v>
      </c>
      <c r="DE8297" s="17">
        <v>0</v>
      </c>
      <c r="DF8297" s="14">
        <v>0</v>
      </c>
      <c r="DG8297" s="14">
        <v>1</v>
      </c>
      <c r="DH8297" s="15">
        <v>0</v>
      </c>
      <c r="DI8297" s="14">
        <v>0</v>
      </c>
      <c r="DJ8297" s="14">
        <v>1</v>
      </c>
      <c r="DK8297" s="15">
        <v>0</v>
      </c>
      <c r="DL8297" s="14">
        <v>0</v>
      </c>
      <c r="DM8297" s="14">
        <v>1</v>
      </c>
      <c r="DN8297" s="15">
        <v>0</v>
      </c>
      <c r="DO8297" s="14">
        <v>0</v>
      </c>
      <c r="DP8297" s="14">
        <v>1</v>
      </c>
      <c r="DQ8297" s="15">
        <v>0</v>
      </c>
      <c r="DR8297" s="82"/>
      <c r="DS8297" s="82"/>
      <c r="DT8297" s="15">
        <v>0</v>
      </c>
      <c r="DU8297" s="82"/>
      <c r="DV8297" s="82"/>
      <c r="DW8297" s="15">
        <v>0</v>
      </c>
      <c r="DX8297" s="82"/>
      <c r="DY8297" s="82"/>
      <c r="DZ8297" s="15">
        <v>0</v>
      </c>
      <c r="EB8297" s="2"/>
    </row>
    <row r="8298" spans="1:132" x14ac:dyDescent="0.25">
      <c r="A8298" t="s">
        <v>5208</v>
      </c>
      <c r="B8298" s="93">
        <v>4.5456334817117702E-5</v>
      </c>
      <c r="C8298" s="13">
        <v>0</v>
      </c>
      <c r="D8298" s="13">
        <v>2.2480743918106644E-2</v>
      </c>
      <c r="E8298" s="13">
        <v>0</v>
      </c>
      <c r="F8298" s="13">
        <v>2.2480743918106644E-2</v>
      </c>
      <c r="G8298" s="13">
        <v>1.426116244815339E-2</v>
      </c>
      <c r="H8298" s="13">
        <v>1.3215399925544912E-2</v>
      </c>
      <c r="I8298" s="13">
        <v>6.8650846163548843E-3</v>
      </c>
      <c r="J8298" s="14">
        <v>0</v>
      </c>
      <c r="K8298" s="14">
        <v>0.9900000000000001</v>
      </c>
      <c r="L8298" s="15">
        <v>0</v>
      </c>
      <c r="M8298" s="14">
        <v>0</v>
      </c>
      <c r="N8298" s="14">
        <v>0.9900000000000001</v>
      </c>
      <c r="O8298" s="15">
        <v>0</v>
      </c>
      <c r="P8298" s="14">
        <v>0</v>
      </c>
      <c r="Q8298" s="14">
        <v>0.9900000000000001</v>
      </c>
      <c r="R8298" s="15">
        <v>0</v>
      </c>
      <c r="S8298" s="14">
        <v>0</v>
      </c>
      <c r="T8298" s="14">
        <v>0.9900000000000001</v>
      </c>
      <c r="U8298" s="15">
        <v>0</v>
      </c>
      <c r="V8298" s="16">
        <v>0</v>
      </c>
      <c r="W8298" s="16">
        <v>0.64324860542631812</v>
      </c>
      <c r="X8298" s="17">
        <v>0</v>
      </c>
      <c r="Y8298" s="16">
        <v>0</v>
      </c>
      <c r="Z8298" s="16">
        <v>0.64324860542631812</v>
      </c>
      <c r="AA8298" s="17">
        <v>0</v>
      </c>
      <c r="AB8298" s="16">
        <v>0</v>
      </c>
      <c r="AC8298" s="16">
        <v>0.64324860542631812</v>
      </c>
      <c r="AD8298" s="17">
        <v>0</v>
      </c>
      <c r="AE8298" s="16">
        <v>0</v>
      </c>
      <c r="AF8298" s="16">
        <v>0.64324860542631812</v>
      </c>
      <c r="AG8298" s="17">
        <v>0</v>
      </c>
      <c r="AH8298" s="13">
        <v>0</v>
      </c>
      <c r="AI8298" s="16">
        <v>0</v>
      </c>
      <c r="AJ8298" s="16">
        <v>1.8113233846300515E-2</v>
      </c>
      <c r="AK8298" s="17">
        <v>0</v>
      </c>
      <c r="AL8298" s="16">
        <v>0</v>
      </c>
      <c r="AM8298" s="16">
        <v>1.8113233846300515E-2</v>
      </c>
      <c r="AN8298" s="17">
        <v>0</v>
      </c>
      <c r="AO8298" s="16">
        <v>0</v>
      </c>
      <c r="AP8298" s="16">
        <v>1.8113233846300515E-2</v>
      </c>
      <c r="AQ8298" s="17">
        <v>0</v>
      </c>
      <c r="AR8298" s="16">
        <v>0</v>
      </c>
      <c r="AS8298" s="16">
        <v>1.9858503473549464E-3</v>
      </c>
      <c r="AT8298" s="17">
        <v>0</v>
      </c>
      <c r="AU8298" s="16">
        <v>0</v>
      </c>
      <c r="AV8298" s="16">
        <v>1.9858503473549464E-3</v>
      </c>
      <c r="AW8298" s="17">
        <v>0</v>
      </c>
      <c r="AX8298" s="16">
        <v>0</v>
      </c>
      <c r="AY8298" s="16">
        <v>1.9858503473549464E-3</v>
      </c>
      <c r="AZ8298" s="17">
        <v>0</v>
      </c>
      <c r="BA8298" s="16">
        <v>0</v>
      </c>
      <c r="BB8298" s="16">
        <v>5.7916598559137195E-3</v>
      </c>
      <c r="BC8298" s="17">
        <v>0</v>
      </c>
      <c r="BD8298" s="16">
        <v>0</v>
      </c>
      <c r="BE8298" s="16">
        <v>5.7916598559137195E-3</v>
      </c>
      <c r="BF8298" s="17">
        <v>0</v>
      </c>
      <c r="BG8298" s="16">
        <v>0</v>
      </c>
      <c r="BH8298" s="16">
        <v>5.7916598559137195E-3</v>
      </c>
      <c r="BI8298" s="17">
        <v>0</v>
      </c>
      <c r="BJ8298" s="16">
        <v>0</v>
      </c>
      <c r="BK8298" s="16">
        <v>5.7876321354396118E-3</v>
      </c>
      <c r="BL8298" s="17">
        <v>0</v>
      </c>
      <c r="BM8298" s="16">
        <v>0</v>
      </c>
      <c r="BN8298" s="16">
        <v>5.7876321354396118E-3</v>
      </c>
      <c r="BO8298" s="17">
        <v>0</v>
      </c>
      <c r="BP8298" s="16">
        <v>1</v>
      </c>
      <c r="BQ8298" s="16">
        <v>5.7876321354396118E-3</v>
      </c>
      <c r="BR8298" s="17">
        <v>1.3011027592902262E-4</v>
      </c>
      <c r="BS8298" s="16">
        <v>0</v>
      </c>
      <c r="BT8298" s="16">
        <v>4.2971295911492381E-2</v>
      </c>
      <c r="BU8298" s="17">
        <v>0</v>
      </c>
      <c r="BV8298" s="16">
        <v>0</v>
      </c>
      <c r="BW8298" s="16">
        <v>4.2971295911492381E-2</v>
      </c>
      <c r="BX8298" s="17">
        <v>0</v>
      </c>
      <c r="BY8298" s="16">
        <v>0</v>
      </c>
      <c r="BZ8298" s="16">
        <v>4.2971295911492381E-2</v>
      </c>
      <c r="CA8298" s="17">
        <v>0</v>
      </c>
      <c r="CB8298" s="16">
        <v>0</v>
      </c>
      <c r="CC8298" s="16">
        <v>1.8096504155902242E-2</v>
      </c>
      <c r="CD8298" s="17">
        <v>0</v>
      </c>
      <c r="CE8298" s="16">
        <v>0</v>
      </c>
      <c r="CF8298" s="16">
        <v>1.8096504155902242E-2</v>
      </c>
      <c r="CG8298" s="17">
        <v>0</v>
      </c>
      <c r="CH8298" s="16">
        <v>0</v>
      </c>
      <c r="CI8298" s="16">
        <v>1.8096504155902242E-2</v>
      </c>
      <c r="CJ8298" s="17">
        <v>0</v>
      </c>
      <c r="CK8298" s="16"/>
      <c r="CL8298" s="16"/>
      <c r="CM8298" s="17"/>
      <c r="CN8298" s="16">
        <v>0</v>
      </c>
      <c r="CO8298" s="16">
        <v>0.11800000000000004</v>
      </c>
      <c r="CP8298" s="17">
        <v>0</v>
      </c>
      <c r="CQ8298" s="16">
        <v>0</v>
      </c>
      <c r="CR8298" s="16">
        <v>0.11800000000000004</v>
      </c>
      <c r="CS8298" s="17">
        <v>0</v>
      </c>
      <c r="CT8298" s="16">
        <v>0</v>
      </c>
      <c r="CU8298" s="16">
        <v>0.11800000000000004</v>
      </c>
      <c r="CV8298" s="17">
        <v>0</v>
      </c>
      <c r="CW8298" s="16">
        <v>0</v>
      </c>
      <c r="CX8298" s="16">
        <v>3.7158045907731874E-3</v>
      </c>
      <c r="CY8298" s="17">
        <v>0</v>
      </c>
      <c r="CZ8298" s="16">
        <v>0</v>
      </c>
      <c r="DA8298" s="16">
        <v>3.7158045907731874E-3</v>
      </c>
      <c r="DB8298" s="17">
        <v>0</v>
      </c>
      <c r="DC8298" s="16">
        <v>0</v>
      </c>
      <c r="DD8298" s="16">
        <v>3.7158045907731874E-3</v>
      </c>
      <c r="DE8298" s="17">
        <v>0</v>
      </c>
      <c r="DF8298" s="14">
        <v>0</v>
      </c>
      <c r="DG8298" s="14">
        <v>1</v>
      </c>
      <c r="DH8298" s="15">
        <v>0</v>
      </c>
      <c r="DI8298" s="14">
        <v>0</v>
      </c>
      <c r="DJ8298" s="14">
        <v>1</v>
      </c>
      <c r="DK8298" s="15">
        <v>0</v>
      </c>
      <c r="DL8298" s="14">
        <v>0</v>
      </c>
      <c r="DM8298" s="14">
        <v>1</v>
      </c>
      <c r="DN8298" s="15">
        <v>0</v>
      </c>
      <c r="DO8298" s="14">
        <v>0</v>
      </c>
      <c r="DP8298" s="14">
        <v>1</v>
      </c>
      <c r="DQ8298" s="15">
        <v>0</v>
      </c>
      <c r="DR8298" s="82"/>
      <c r="DS8298" s="82"/>
      <c r="DT8298" s="15">
        <v>0</v>
      </c>
      <c r="DU8298" s="82"/>
      <c r="DV8298" s="82"/>
      <c r="DW8298" s="15">
        <v>0</v>
      </c>
      <c r="DX8298" s="82"/>
      <c r="DY8298" s="82"/>
      <c r="DZ8298" s="15">
        <v>0</v>
      </c>
      <c r="EB8298" s="2"/>
    </row>
    <row r="8299" spans="1:132" x14ac:dyDescent="0.25">
      <c r="A8299" t="s">
        <v>7317</v>
      </c>
      <c r="B8299" s="93">
        <v>3.4653640768038498E-5</v>
      </c>
      <c r="C8299" s="13">
        <v>0</v>
      </c>
      <c r="D8299" s="13">
        <v>1.1958442972333448E-2</v>
      </c>
      <c r="E8299" s="13">
        <v>0</v>
      </c>
      <c r="F8299" s="13">
        <v>1.1958442972333448E-2</v>
      </c>
      <c r="G8299" s="13">
        <v>2.6776479466824213E-3</v>
      </c>
      <c r="H8299" s="13">
        <v>1.0120669490155405E-2</v>
      </c>
      <c r="I8299" s="13">
        <v>5.4715969732714465E-3</v>
      </c>
      <c r="J8299" s="14">
        <v>0</v>
      </c>
      <c r="K8299" s="14">
        <v>0.98999999999999977</v>
      </c>
      <c r="L8299" s="15">
        <v>0</v>
      </c>
      <c r="M8299" s="14">
        <v>0</v>
      </c>
      <c r="N8299" s="14">
        <v>0.98999999999999977</v>
      </c>
      <c r="O8299" s="15">
        <v>0</v>
      </c>
      <c r="P8299" s="14">
        <v>0</v>
      </c>
      <c r="Q8299" s="14">
        <v>0.98999999999999977</v>
      </c>
      <c r="R8299" s="15">
        <v>0</v>
      </c>
      <c r="S8299" s="14">
        <v>0</v>
      </c>
      <c r="T8299" s="14">
        <v>0.98999999999999977</v>
      </c>
      <c r="U8299" s="15">
        <v>0</v>
      </c>
      <c r="V8299" s="16">
        <v>0</v>
      </c>
      <c r="W8299" s="16">
        <v>0.63440028960320693</v>
      </c>
      <c r="X8299" s="17">
        <v>0</v>
      </c>
      <c r="Y8299" s="16">
        <v>0</v>
      </c>
      <c r="Z8299" s="16">
        <v>0.63440028960320693</v>
      </c>
      <c r="AA8299" s="17">
        <v>0</v>
      </c>
      <c r="AB8299" s="16">
        <v>0</v>
      </c>
      <c r="AC8299" s="16">
        <v>0.63440028960320693</v>
      </c>
      <c r="AD8299" s="17">
        <v>0</v>
      </c>
      <c r="AE8299" s="16">
        <v>0</v>
      </c>
      <c r="AF8299" s="16">
        <v>0.63440028960320693</v>
      </c>
      <c r="AG8299" s="17">
        <v>0</v>
      </c>
      <c r="AH8299" s="13">
        <v>0</v>
      </c>
      <c r="AI8299" s="16">
        <v>0</v>
      </c>
      <c r="AJ8299" s="16">
        <v>2.7075792563992462E-2</v>
      </c>
      <c r="AK8299" s="17">
        <v>0</v>
      </c>
      <c r="AL8299" s="16">
        <v>0</v>
      </c>
      <c r="AM8299" s="16">
        <v>2.7075792563992462E-2</v>
      </c>
      <c r="AN8299" s="17">
        <v>0</v>
      </c>
      <c r="AO8299" s="16">
        <v>0</v>
      </c>
      <c r="AP8299" s="16">
        <v>2.7075792563992462E-2</v>
      </c>
      <c r="AQ8299" s="17">
        <v>0</v>
      </c>
      <c r="AR8299" s="16">
        <v>0</v>
      </c>
      <c r="AS8299" s="16">
        <v>2.9853681267515944E-3</v>
      </c>
      <c r="AT8299" s="17">
        <v>0</v>
      </c>
      <c r="AU8299" s="16">
        <v>0</v>
      </c>
      <c r="AV8299" s="16">
        <v>2.9853681267515944E-3</v>
      </c>
      <c r="AW8299" s="17">
        <v>0</v>
      </c>
      <c r="AX8299" s="16">
        <v>0</v>
      </c>
      <c r="AY8299" s="16">
        <v>2.9853681267515944E-3</v>
      </c>
      <c r="AZ8299" s="17">
        <v>0</v>
      </c>
      <c r="BA8299" s="16">
        <v>0</v>
      </c>
      <c r="BB8299" s="16">
        <v>8.3515220695225423E-3</v>
      </c>
      <c r="BC8299" s="17">
        <v>0</v>
      </c>
      <c r="BD8299" s="16">
        <v>0</v>
      </c>
      <c r="BE8299" s="16">
        <v>8.3515220695225423E-3</v>
      </c>
      <c r="BF8299" s="17">
        <v>0</v>
      </c>
      <c r="BG8299" s="16">
        <v>0</v>
      </c>
      <c r="BH8299" s="16">
        <v>8.3515220695225423E-3</v>
      </c>
      <c r="BI8299" s="17">
        <v>0</v>
      </c>
      <c r="BJ8299" s="16">
        <v>0</v>
      </c>
      <c r="BK8299" s="16">
        <v>8.4550125784599566E-3</v>
      </c>
      <c r="BL8299" s="17">
        <v>0</v>
      </c>
      <c r="BM8299" s="16">
        <v>1</v>
      </c>
      <c r="BN8299" s="16">
        <v>8.4550125784599566E-3</v>
      </c>
      <c r="BO8299" s="17">
        <v>1.0110878574987538E-4</v>
      </c>
      <c r="BP8299" s="16">
        <v>0</v>
      </c>
      <c r="BQ8299" s="16">
        <v>8.4550125784599566E-3</v>
      </c>
      <c r="BR8299" s="17">
        <v>0</v>
      </c>
      <c r="BS8299" s="16">
        <v>0</v>
      </c>
      <c r="BT8299" s="16">
        <v>6.2221815163932263E-2</v>
      </c>
      <c r="BU8299" s="17">
        <v>0</v>
      </c>
      <c r="BV8299" s="16">
        <v>0</v>
      </c>
      <c r="BW8299" s="16">
        <v>6.2221815163932263E-2</v>
      </c>
      <c r="BX8299" s="17">
        <v>0</v>
      </c>
      <c r="BY8299" s="16">
        <v>0</v>
      </c>
      <c r="BZ8299" s="16">
        <v>6.2221815163932263E-2</v>
      </c>
      <c r="CA8299" s="17">
        <v>0</v>
      </c>
      <c r="CB8299" s="16">
        <v>0</v>
      </c>
      <c r="CC8299" s="16">
        <v>6.8002462872960804E-3</v>
      </c>
      <c r="CD8299" s="17">
        <v>0</v>
      </c>
      <c r="CE8299" s="16">
        <v>0</v>
      </c>
      <c r="CF8299" s="16">
        <v>6.8002462872960804E-3</v>
      </c>
      <c r="CG8299" s="17">
        <v>0</v>
      </c>
      <c r="CH8299" s="16">
        <v>0</v>
      </c>
      <c r="CI8299" s="16">
        <v>6.8002462872960804E-3</v>
      </c>
      <c r="CJ8299" s="17">
        <v>0</v>
      </c>
      <c r="CK8299" s="16"/>
      <c r="CL8299" s="16"/>
      <c r="CM8299" s="17"/>
      <c r="CN8299" s="16">
        <v>0</v>
      </c>
      <c r="CO8299" s="16">
        <v>0.11799999999999998</v>
      </c>
      <c r="CP8299" s="17">
        <v>0</v>
      </c>
      <c r="CQ8299" s="16">
        <v>0</v>
      </c>
      <c r="CR8299" s="16">
        <v>0.11799999999999998</v>
      </c>
      <c r="CS8299" s="17">
        <v>0</v>
      </c>
      <c r="CT8299" s="16">
        <v>0</v>
      </c>
      <c r="CU8299" s="16">
        <v>0.11799999999999998</v>
      </c>
      <c r="CV8299" s="17">
        <v>0</v>
      </c>
      <c r="CW8299" s="16">
        <v>0</v>
      </c>
      <c r="CX8299" s="16">
        <v>3.6172941474410169E-3</v>
      </c>
      <c r="CY8299" s="17">
        <v>0</v>
      </c>
      <c r="CZ8299" s="16">
        <v>0</v>
      </c>
      <c r="DA8299" s="16">
        <v>3.6172941474410169E-3</v>
      </c>
      <c r="DB8299" s="17">
        <v>0</v>
      </c>
      <c r="DC8299" s="16">
        <v>0</v>
      </c>
      <c r="DD8299" s="16">
        <v>3.6172941474410169E-3</v>
      </c>
      <c r="DE8299" s="17">
        <v>0</v>
      </c>
      <c r="DF8299" s="14">
        <v>0</v>
      </c>
      <c r="DG8299" s="14">
        <v>1</v>
      </c>
      <c r="DH8299" s="15">
        <v>0</v>
      </c>
      <c r="DI8299" s="14">
        <v>0</v>
      </c>
      <c r="DJ8299" s="14">
        <v>1</v>
      </c>
      <c r="DK8299" s="15">
        <v>0</v>
      </c>
      <c r="DL8299" s="14">
        <v>0</v>
      </c>
      <c r="DM8299" s="14">
        <v>1</v>
      </c>
      <c r="DN8299" s="15">
        <v>0</v>
      </c>
      <c r="DO8299" s="14">
        <v>0</v>
      </c>
      <c r="DP8299" s="14">
        <v>1</v>
      </c>
      <c r="DQ8299" s="15">
        <v>0</v>
      </c>
      <c r="DR8299" s="82"/>
      <c r="DS8299" s="82"/>
      <c r="DT8299" s="15">
        <v>0</v>
      </c>
      <c r="DU8299" s="82"/>
      <c r="DV8299" s="82"/>
      <c r="DW8299" s="15">
        <v>0</v>
      </c>
      <c r="DX8299" s="82"/>
      <c r="DY8299" s="82"/>
      <c r="DZ8299" s="15">
        <v>0</v>
      </c>
      <c r="EB8299" s="2"/>
    </row>
    <row r="8300" spans="1:132" x14ac:dyDescent="0.25">
      <c r="A8300" t="s">
        <v>7776</v>
      </c>
      <c r="B8300" s="93">
        <v>3.2238903397899503E-5</v>
      </c>
      <c r="C8300" s="13">
        <v>0</v>
      </c>
      <c r="D8300" s="13">
        <v>1.9134017723152194E-2</v>
      </c>
      <c r="E8300" s="13">
        <v>0</v>
      </c>
      <c r="F8300" s="13">
        <v>1.9134017723152194E-2</v>
      </c>
      <c r="G8300" s="13">
        <v>1.1536492600074043E-2</v>
      </c>
      <c r="H8300" s="13">
        <v>1.3787858419235998E-2</v>
      </c>
      <c r="I8300" s="13">
        <v>3.9089987592821592E-3</v>
      </c>
      <c r="J8300" s="14">
        <v>0</v>
      </c>
      <c r="K8300" s="14">
        <v>0.98999999999999966</v>
      </c>
      <c r="L8300" s="15">
        <v>0</v>
      </c>
      <c r="M8300" s="14">
        <v>0</v>
      </c>
      <c r="N8300" s="14">
        <v>0.98999999999999966</v>
      </c>
      <c r="O8300" s="15">
        <v>0</v>
      </c>
      <c r="P8300" s="14">
        <v>0</v>
      </c>
      <c r="Q8300" s="14">
        <v>0.98999999999999966</v>
      </c>
      <c r="R8300" s="15">
        <v>0</v>
      </c>
      <c r="S8300" s="14">
        <v>0</v>
      </c>
      <c r="T8300" s="14">
        <v>0.98999999999999966</v>
      </c>
      <c r="U8300" s="15">
        <v>0</v>
      </c>
      <c r="V8300" s="16">
        <v>0</v>
      </c>
      <c r="W8300" s="16">
        <v>0.6382069997847537</v>
      </c>
      <c r="X8300" s="17">
        <v>0</v>
      </c>
      <c r="Y8300" s="16">
        <v>0</v>
      </c>
      <c r="Z8300" s="16">
        <v>0.6382069997847537</v>
      </c>
      <c r="AA8300" s="17">
        <v>0</v>
      </c>
      <c r="AB8300" s="16">
        <v>0</v>
      </c>
      <c r="AC8300" s="16">
        <v>0.6382069997847537</v>
      </c>
      <c r="AD8300" s="17">
        <v>0</v>
      </c>
      <c r="AE8300" s="16">
        <v>0</v>
      </c>
      <c r="AF8300" s="16">
        <v>0.6382069997847537</v>
      </c>
      <c r="AG8300" s="17">
        <v>0</v>
      </c>
      <c r="AH8300" s="13">
        <v>0</v>
      </c>
      <c r="AI8300" s="16">
        <v>0</v>
      </c>
      <c r="AJ8300" s="16">
        <v>2.867029261083431E-2</v>
      </c>
      <c r="AK8300" s="17">
        <v>0</v>
      </c>
      <c r="AL8300" s="16">
        <v>0</v>
      </c>
      <c r="AM8300" s="16">
        <v>2.867029261083431E-2</v>
      </c>
      <c r="AN8300" s="17">
        <v>0</v>
      </c>
      <c r="AO8300" s="16">
        <v>0</v>
      </c>
      <c r="AP8300" s="16">
        <v>2.867029261083431E-2</v>
      </c>
      <c r="AQ8300" s="17">
        <v>0</v>
      </c>
      <c r="AR8300" s="16">
        <v>0</v>
      </c>
      <c r="AS8300" s="16">
        <v>3.0504410474004665E-3</v>
      </c>
      <c r="AT8300" s="17">
        <v>0</v>
      </c>
      <c r="AU8300" s="16">
        <v>0</v>
      </c>
      <c r="AV8300" s="16">
        <v>3.0504410474004665E-3</v>
      </c>
      <c r="AW8300" s="17">
        <v>0</v>
      </c>
      <c r="AX8300" s="16">
        <v>0</v>
      </c>
      <c r="AY8300" s="16">
        <v>3.0504410474004665E-3</v>
      </c>
      <c r="AZ8300" s="17">
        <v>0</v>
      </c>
      <c r="BA8300" s="16">
        <v>0</v>
      </c>
      <c r="BB8300" s="16">
        <v>7.1851475328363022E-3</v>
      </c>
      <c r="BC8300" s="17">
        <v>0</v>
      </c>
      <c r="BD8300" s="16">
        <v>0</v>
      </c>
      <c r="BE8300" s="16">
        <v>7.1851475328363022E-3</v>
      </c>
      <c r="BF8300" s="17">
        <v>0</v>
      </c>
      <c r="BG8300" s="16">
        <v>0</v>
      </c>
      <c r="BH8300" s="16">
        <v>7.1851475328363022E-3</v>
      </c>
      <c r="BI8300" s="17">
        <v>0</v>
      </c>
      <c r="BJ8300" s="16">
        <v>0</v>
      </c>
      <c r="BK8300" s="16">
        <v>7.3658765450763412E-3</v>
      </c>
      <c r="BL8300" s="17">
        <v>0</v>
      </c>
      <c r="BM8300" s="16">
        <v>1</v>
      </c>
      <c r="BN8300" s="16">
        <v>7.3658765450763412E-3</v>
      </c>
      <c r="BO8300" s="17">
        <v>1.4093881236004177E-4</v>
      </c>
      <c r="BP8300" s="16">
        <v>0</v>
      </c>
      <c r="BQ8300" s="16">
        <v>7.3658765450763412E-3</v>
      </c>
      <c r="BR8300" s="17">
        <v>0</v>
      </c>
      <c r="BS8300" s="16">
        <v>0</v>
      </c>
      <c r="BT8300" s="16">
        <v>5.3487074564590072E-2</v>
      </c>
      <c r="BU8300" s="17">
        <v>0</v>
      </c>
      <c r="BV8300" s="16">
        <v>0</v>
      </c>
      <c r="BW8300" s="16">
        <v>5.3487074564590072E-2</v>
      </c>
      <c r="BX8300" s="17">
        <v>0</v>
      </c>
      <c r="BY8300" s="16">
        <v>0</v>
      </c>
      <c r="BZ8300" s="16">
        <v>5.3487074564590072E-2</v>
      </c>
      <c r="CA8300" s="17">
        <v>0</v>
      </c>
      <c r="CB8300" s="16">
        <v>0</v>
      </c>
      <c r="CC8300" s="16">
        <v>1.8857214839791518E-2</v>
      </c>
      <c r="CD8300" s="17">
        <v>0</v>
      </c>
      <c r="CE8300" s="16">
        <v>0</v>
      </c>
      <c r="CF8300" s="16">
        <v>1.8857214839791518E-2</v>
      </c>
      <c r="CG8300" s="17">
        <v>0</v>
      </c>
      <c r="CH8300" s="16">
        <v>0</v>
      </c>
      <c r="CI8300" s="16">
        <v>1.8857214839791518E-2</v>
      </c>
      <c r="CJ8300" s="17">
        <v>0</v>
      </c>
      <c r="CK8300" s="16"/>
      <c r="CL8300" s="16"/>
      <c r="CM8300" s="17"/>
      <c r="CN8300" s="16">
        <v>0</v>
      </c>
      <c r="CO8300" s="16">
        <v>0.11799999999999999</v>
      </c>
      <c r="CP8300" s="17">
        <v>0</v>
      </c>
      <c r="CQ8300" s="16">
        <v>0</v>
      </c>
      <c r="CR8300" s="16">
        <v>0.11799999999999999</v>
      </c>
      <c r="CS8300" s="17">
        <v>0</v>
      </c>
      <c r="CT8300" s="16">
        <v>0</v>
      </c>
      <c r="CU8300" s="16">
        <v>0.11799999999999999</v>
      </c>
      <c r="CV8300" s="17">
        <v>0</v>
      </c>
      <c r="CW8300" s="16">
        <v>0</v>
      </c>
      <c r="CX8300" s="16">
        <v>3.7139885112747683E-3</v>
      </c>
      <c r="CY8300" s="17">
        <v>0</v>
      </c>
      <c r="CZ8300" s="16">
        <v>0</v>
      </c>
      <c r="DA8300" s="16">
        <v>3.7139885112747683E-3</v>
      </c>
      <c r="DB8300" s="17">
        <v>0</v>
      </c>
      <c r="DC8300" s="16">
        <v>0</v>
      </c>
      <c r="DD8300" s="16">
        <v>3.7139885112747683E-3</v>
      </c>
      <c r="DE8300" s="17">
        <v>0</v>
      </c>
      <c r="DF8300" s="14">
        <v>0</v>
      </c>
      <c r="DG8300" s="14">
        <v>0.99999999999999989</v>
      </c>
      <c r="DH8300" s="15">
        <v>0</v>
      </c>
      <c r="DI8300" s="14">
        <v>0</v>
      </c>
      <c r="DJ8300" s="14">
        <v>0.99999999999999989</v>
      </c>
      <c r="DK8300" s="15">
        <v>0</v>
      </c>
      <c r="DL8300" s="14">
        <v>0</v>
      </c>
      <c r="DM8300" s="14">
        <v>0.99999999999999989</v>
      </c>
      <c r="DN8300" s="15">
        <v>0</v>
      </c>
      <c r="DO8300" s="14">
        <v>0</v>
      </c>
      <c r="DP8300" s="14">
        <v>0.99999999999999989</v>
      </c>
      <c r="DQ8300" s="15">
        <v>0</v>
      </c>
      <c r="DR8300" s="82"/>
      <c r="DS8300" s="82"/>
      <c r="DT8300" s="15">
        <v>0</v>
      </c>
      <c r="DU8300" s="82"/>
      <c r="DV8300" s="82"/>
      <c r="DW8300" s="15">
        <v>0</v>
      </c>
      <c r="DX8300" s="82"/>
      <c r="DY8300" s="82"/>
      <c r="DZ8300" s="15">
        <v>0</v>
      </c>
      <c r="EB8300" s="2"/>
    </row>
    <row r="8301" spans="1:132" x14ac:dyDescent="0.25">
      <c r="A8301" t="s">
        <v>7261</v>
      </c>
      <c r="B8301" s="93">
        <v>3.48715907841492E-5</v>
      </c>
      <c r="C8301" s="13">
        <v>0</v>
      </c>
      <c r="D8301" s="13">
        <v>6.9877374406654988E-3</v>
      </c>
      <c r="E8301" s="13">
        <v>0</v>
      </c>
      <c r="F8301" s="13">
        <v>6.9877374406654988E-3</v>
      </c>
      <c r="G8301" s="13">
        <v>3.2957141412905257E-3</v>
      </c>
      <c r="H8301" s="13">
        <v>5.7415546846892561E-3</v>
      </c>
      <c r="I8301" s="13">
        <v>1.6389087777674009E-3</v>
      </c>
      <c r="J8301" s="14">
        <v>0</v>
      </c>
      <c r="K8301" s="14">
        <v>0.99</v>
      </c>
      <c r="L8301" s="15">
        <v>0</v>
      </c>
      <c r="M8301" s="14">
        <v>0</v>
      </c>
      <c r="N8301" s="14">
        <v>0.99</v>
      </c>
      <c r="O8301" s="15">
        <v>0</v>
      </c>
      <c r="P8301" s="14">
        <v>0</v>
      </c>
      <c r="Q8301" s="14">
        <v>0.99</v>
      </c>
      <c r="R8301" s="15">
        <v>0</v>
      </c>
      <c r="S8301" s="14">
        <v>0</v>
      </c>
      <c r="T8301" s="14">
        <v>0.99</v>
      </c>
      <c r="U8301" s="15">
        <v>0</v>
      </c>
      <c r="V8301" s="16">
        <v>0</v>
      </c>
      <c r="W8301" s="16">
        <v>0.63591258227358782</v>
      </c>
      <c r="X8301" s="17">
        <v>0</v>
      </c>
      <c r="Y8301" s="16">
        <v>0</v>
      </c>
      <c r="Z8301" s="16">
        <v>0.63591258227358782</v>
      </c>
      <c r="AA8301" s="17">
        <v>0</v>
      </c>
      <c r="AB8301" s="16">
        <v>0</v>
      </c>
      <c r="AC8301" s="16">
        <v>0.63591258227358782</v>
      </c>
      <c r="AD8301" s="17">
        <v>0</v>
      </c>
      <c r="AE8301" s="16">
        <v>0</v>
      </c>
      <c r="AF8301" s="16">
        <v>0.63591258227358782</v>
      </c>
      <c r="AG8301" s="17">
        <v>0</v>
      </c>
      <c r="AH8301" s="13">
        <v>0</v>
      </c>
      <c r="AI8301" s="16">
        <v>0</v>
      </c>
      <c r="AJ8301" s="16">
        <v>2.926587673876925E-2</v>
      </c>
      <c r="AK8301" s="17">
        <v>0</v>
      </c>
      <c r="AL8301" s="16">
        <v>0</v>
      </c>
      <c r="AM8301" s="16">
        <v>2.926587673876925E-2</v>
      </c>
      <c r="AN8301" s="17">
        <v>0</v>
      </c>
      <c r="AO8301" s="16">
        <v>0</v>
      </c>
      <c r="AP8301" s="16">
        <v>2.926587673876925E-2</v>
      </c>
      <c r="AQ8301" s="17">
        <v>0</v>
      </c>
      <c r="AR8301" s="16">
        <v>0</v>
      </c>
      <c r="AS8301" s="16">
        <v>3.1521927360652542E-3</v>
      </c>
      <c r="AT8301" s="17">
        <v>0</v>
      </c>
      <c r="AU8301" s="16">
        <v>0</v>
      </c>
      <c r="AV8301" s="16">
        <v>3.1521927360652542E-3</v>
      </c>
      <c r="AW8301" s="17">
        <v>0</v>
      </c>
      <c r="AX8301" s="16">
        <v>0</v>
      </c>
      <c r="AY8301" s="16">
        <v>3.1521927360652542E-3</v>
      </c>
      <c r="AZ8301" s="17">
        <v>0</v>
      </c>
      <c r="BA8301" s="16">
        <v>0</v>
      </c>
      <c r="BB8301" s="16">
        <v>8.1917190765937557E-3</v>
      </c>
      <c r="BC8301" s="17">
        <v>0</v>
      </c>
      <c r="BD8301" s="16">
        <v>0</v>
      </c>
      <c r="BE8301" s="16">
        <v>8.1917190765937557E-3</v>
      </c>
      <c r="BF8301" s="17">
        <v>0</v>
      </c>
      <c r="BG8301" s="16">
        <v>0</v>
      </c>
      <c r="BH8301" s="16">
        <v>8.1917190765937557E-3</v>
      </c>
      <c r="BI8301" s="17">
        <v>0</v>
      </c>
      <c r="BJ8301" s="16">
        <v>1.37232421054854E-2</v>
      </c>
      <c r="BK8301" s="16">
        <v>8.4171932358293507E-3</v>
      </c>
      <c r="BL8301" s="17">
        <v>8.0716180166138249E-7</v>
      </c>
      <c r="BM8301" s="16">
        <v>0.93565328361627498</v>
      </c>
      <c r="BN8301" s="16">
        <v>8.4171932358293507E-3</v>
      </c>
      <c r="BO8301" s="17">
        <v>5.5032446730078898E-5</v>
      </c>
      <c r="BP8301" s="16">
        <v>0</v>
      </c>
      <c r="BQ8301" s="16">
        <v>8.4171932358293507E-3</v>
      </c>
      <c r="BR8301" s="17">
        <v>0</v>
      </c>
      <c r="BS8301" s="16">
        <v>0</v>
      </c>
      <c r="BT8301" s="16">
        <v>6.1243159900047257E-2</v>
      </c>
      <c r="BU8301" s="17">
        <v>0</v>
      </c>
      <c r="BV8301" s="16">
        <v>0</v>
      </c>
      <c r="BW8301" s="16">
        <v>6.1243159900047257E-2</v>
      </c>
      <c r="BX8301" s="17">
        <v>0</v>
      </c>
      <c r="BY8301" s="16">
        <v>0</v>
      </c>
      <c r="BZ8301" s="16">
        <v>6.1243159900047257E-2</v>
      </c>
      <c r="CA8301" s="17">
        <v>0</v>
      </c>
      <c r="CB8301" s="16">
        <v>0</v>
      </c>
      <c r="CC8301" s="16">
        <v>1.4378107370540991E-2</v>
      </c>
      <c r="CD8301" s="17">
        <v>0</v>
      </c>
      <c r="CE8301" s="16">
        <v>0</v>
      </c>
      <c r="CF8301" s="16">
        <v>1.4378107370540991E-2</v>
      </c>
      <c r="CG8301" s="17">
        <v>0</v>
      </c>
      <c r="CH8301" s="16">
        <v>0</v>
      </c>
      <c r="CI8301" s="16">
        <v>1.4378107370540991E-2</v>
      </c>
      <c r="CJ8301" s="17">
        <v>0</v>
      </c>
      <c r="CK8301" s="16"/>
      <c r="CL8301" s="16"/>
      <c r="CM8301" s="17"/>
      <c r="CN8301" s="16">
        <v>0</v>
      </c>
      <c r="CO8301" s="16">
        <v>0.11800000000000004</v>
      </c>
      <c r="CP8301" s="17">
        <v>0</v>
      </c>
      <c r="CQ8301" s="16">
        <v>0</v>
      </c>
      <c r="CR8301" s="16">
        <v>0.11800000000000004</v>
      </c>
      <c r="CS8301" s="17">
        <v>0</v>
      </c>
      <c r="CT8301" s="16">
        <v>0</v>
      </c>
      <c r="CU8301" s="16">
        <v>0.11800000000000004</v>
      </c>
      <c r="CV8301" s="17">
        <v>0</v>
      </c>
      <c r="CW8301" s="16">
        <v>0</v>
      </c>
      <c r="CX8301" s="16">
        <v>3.6757869373681899E-3</v>
      </c>
      <c r="CY8301" s="17">
        <v>0</v>
      </c>
      <c r="CZ8301" s="16">
        <v>0</v>
      </c>
      <c r="DA8301" s="16">
        <v>3.6757869373681899E-3</v>
      </c>
      <c r="DB8301" s="17">
        <v>0</v>
      </c>
      <c r="DC8301" s="16">
        <v>0</v>
      </c>
      <c r="DD8301" s="16">
        <v>3.6757869373681899E-3</v>
      </c>
      <c r="DE8301" s="17">
        <v>0</v>
      </c>
      <c r="DF8301" s="14">
        <v>0</v>
      </c>
      <c r="DG8301" s="14">
        <v>1</v>
      </c>
      <c r="DH8301" s="15">
        <v>0</v>
      </c>
      <c r="DI8301" s="14">
        <v>0</v>
      </c>
      <c r="DJ8301" s="14">
        <v>1</v>
      </c>
      <c r="DK8301" s="15">
        <v>0</v>
      </c>
      <c r="DL8301" s="14">
        <v>0</v>
      </c>
      <c r="DM8301" s="14">
        <v>1</v>
      </c>
      <c r="DN8301" s="15">
        <v>0</v>
      </c>
      <c r="DO8301" s="14">
        <v>0</v>
      </c>
      <c r="DP8301" s="14">
        <v>1</v>
      </c>
      <c r="DQ8301" s="15">
        <v>0</v>
      </c>
      <c r="DR8301" s="82"/>
      <c r="DS8301" s="82"/>
      <c r="DT8301" s="15">
        <v>0</v>
      </c>
      <c r="DU8301" s="82"/>
      <c r="DV8301" s="82"/>
      <c r="DW8301" s="15">
        <v>0</v>
      </c>
      <c r="DX8301" s="82"/>
      <c r="DY8301" s="82"/>
      <c r="DZ8301" s="15">
        <v>0</v>
      </c>
      <c r="EB8301" s="2"/>
    </row>
    <row r="8302" spans="1:132" x14ac:dyDescent="0.25">
      <c r="A8302" t="s">
        <v>5013</v>
      </c>
      <c r="B8302" s="93">
        <v>4.6725341919606097E-5</v>
      </c>
      <c r="C8302" s="13">
        <v>0</v>
      </c>
      <c r="D8302" s="13">
        <v>5.4525120852165786E-2</v>
      </c>
      <c r="E8302" s="13">
        <v>0</v>
      </c>
      <c r="F8302" s="13">
        <v>5.4525120852165786E-2</v>
      </c>
      <c r="G8302" s="13">
        <v>7.5853355927150397E-3</v>
      </c>
      <c r="H8302" s="13">
        <v>3.8886837882613538E-2</v>
      </c>
      <c r="I8302" s="13">
        <v>3.6834839750190744E-2</v>
      </c>
      <c r="J8302" s="14">
        <v>0</v>
      </c>
      <c r="K8302" s="14">
        <v>0.9900000000000001</v>
      </c>
      <c r="L8302" s="15">
        <v>0</v>
      </c>
      <c r="M8302" s="14">
        <v>0</v>
      </c>
      <c r="N8302" s="14">
        <v>0.9900000000000001</v>
      </c>
      <c r="O8302" s="15">
        <v>0</v>
      </c>
      <c r="P8302" s="14">
        <v>0</v>
      </c>
      <c r="Q8302" s="14">
        <v>0.9900000000000001</v>
      </c>
      <c r="R8302" s="15">
        <v>0</v>
      </c>
      <c r="S8302" s="14">
        <v>0</v>
      </c>
      <c r="T8302" s="14">
        <v>0.9900000000000001</v>
      </c>
      <c r="U8302" s="15">
        <v>0</v>
      </c>
      <c r="V8302" s="16">
        <v>0</v>
      </c>
      <c r="W8302" s="16">
        <v>0.65688448937294153</v>
      </c>
      <c r="X8302" s="17">
        <v>0</v>
      </c>
      <c r="Y8302" s="16">
        <v>0</v>
      </c>
      <c r="Z8302" s="16">
        <v>0.65688448937294153</v>
      </c>
      <c r="AA8302" s="17">
        <v>0</v>
      </c>
      <c r="AB8302" s="16">
        <v>0</v>
      </c>
      <c r="AC8302" s="16">
        <v>0.65688448937294153</v>
      </c>
      <c r="AD8302" s="17">
        <v>0</v>
      </c>
      <c r="AE8302" s="16">
        <v>0</v>
      </c>
      <c r="AF8302" s="16">
        <v>0.65688448937294153</v>
      </c>
      <c r="AG8302" s="17">
        <v>0</v>
      </c>
      <c r="AH8302" s="13">
        <v>0</v>
      </c>
      <c r="AI8302" s="16">
        <v>0</v>
      </c>
      <c r="AJ8302" s="16">
        <v>2.5425101936002524E-2</v>
      </c>
      <c r="AK8302" s="17">
        <v>0</v>
      </c>
      <c r="AL8302" s="16">
        <v>0</v>
      </c>
      <c r="AM8302" s="16">
        <v>2.5425101936002524E-2</v>
      </c>
      <c r="AN8302" s="17">
        <v>0</v>
      </c>
      <c r="AO8302" s="16">
        <v>0</v>
      </c>
      <c r="AP8302" s="16">
        <v>2.5425101936002524E-2</v>
      </c>
      <c r="AQ8302" s="17">
        <v>0</v>
      </c>
      <c r="AR8302" s="16">
        <v>0</v>
      </c>
      <c r="AS8302" s="16">
        <v>2.8126601725471986E-3</v>
      </c>
      <c r="AT8302" s="17">
        <v>0</v>
      </c>
      <c r="AU8302" s="16">
        <v>0</v>
      </c>
      <c r="AV8302" s="16">
        <v>2.8126601725471986E-3</v>
      </c>
      <c r="AW8302" s="17">
        <v>0</v>
      </c>
      <c r="AX8302" s="16">
        <v>0</v>
      </c>
      <c r="AY8302" s="16">
        <v>2.8126601725471986E-3</v>
      </c>
      <c r="AZ8302" s="17">
        <v>0</v>
      </c>
      <c r="BA8302" s="16">
        <v>0</v>
      </c>
      <c r="BB8302" s="16">
        <v>7.0646607356904759E-3</v>
      </c>
      <c r="BC8302" s="17">
        <v>0</v>
      </c>
      <c r="BD8302" s="16">
        <v>0</v>
      </c>
      <c r="BE8302" s="16">
        <v>7.0646607356904759E-3</v>
      </c>
      <c r="BF8302" s="17">
        <v>0</v>
      </c>
      <c r="BG8302" s="16">
        <v>0</v>
      </c>
      <c r="BH8302" s="16">
        <v>7.0646607356904759E-3</v>
      </c>
      <c r="BI8302" s="17">
        <v>0</v>
      </c>
      <c r="BJ8302" s="16">
        <v>0</v>
      </c>
      <c r="BK8302" s="16">
        <v>7.4244649916249674E-3</v>
      </c>
      <c r="BL8302" s="17">
        <v>0</v>
      </c>
      <c r="BM8302" s="16">
        <v>0.99092174034352198</v>
      </c>
      <c r="BN8302" s="16">
        <v>7.4244649916249674E-3</v>
      </c>
      <c r="BO8302" s="17">
        <v>4.0114479121017678E-4</v>
      </c>
      <c r="BP8302" s="16">
        <v>0</v>
      </c>
      <c r="BQ8302" s="16">
        <v>7.4244649916249674E-3</v>
      </c>
      <c r="BR8302" s="17">
        <v>0</v>
      </c>
      <c r="BS8302" s="16">
        <v>0</v>
      </c>
      <c r="BT8302" s="16">
        <v>5.3279896032475099E-2</v>
      </c>
      <c r="BU8302" s="17">
        <v>0</v>
      </c>
      <c r="BV8302" s="16">
        <v>0</v>
      </c>
      <c r="BW8302" s="16">
        <v>5.3279896032475099E-2</v>
      </c>
      <c r="BX8302" s="17">
        <v>0</v>
      </c>
      <c r="BY8302" s="16">
        <v>0</v>
      </c>
      <c r="BZ8302" s="16">
        <v>5.3279896032475099E-2</v>
      </c>
      <c r="CA8302" s="17">
        <v>0</v>
      </c>
      <c r="CB8302" s="16">
        <v>0</v>
      </c>
      <c r="CC8302" s="16">
        <v>3.1565339585138672E-3</v>
      </c>
      <c r="CD8302" s="17">
        <v>0</v>
      </c>
      <c r="CE8302" s="16">
        <v>0</v>
      </c>
      <c r="CF8302" s="16">
        <v>3.1565339585138672E-3</v>
      </c>
      <c r="CG8302" s="17">
        <v>0</v>
      </c>
      <c r="CH8302" s="16">
        <v>0</v>
      </c>
      <c r="CI8302" s="16">
        <v>3.1565339585138672E-3</v>
      </c>
      <c r="CJ8302" s="17">
        <v>0</v>
      </c>
      <c r="CK8302" s="16"/>
      <c r="CL8302" s="16"/>
      <c r="CM8302" s="17"/>
      <c r="CN8302" s="16">
        <v>0</v>
      </c>
      <c r="CO8302" s="16">
        <v>0.11800000000000001</v>
      </c>
      <c r="CP8302" s="17">
        <v>0</v>
      </c>
      <c r="CQ8302" s="16">
        <v>0</v>
      </c>
      <c r="CR8302" s="16">
        <v>0.11800000000000001</v>
      </c>
      <c r="CS8302" s="17">
        <v>0</v>
      </c>
      <c r="CT8302" s="16">
        <v>0</v>
      </c>
      <c r="CU8302" s="16">
        <v>0.11800000000000001</v>
      </c>
      <c r="CV8302" s="17">
        <v>0</v>
      </c>
      <c r="CW8302" s="16">
        <v>0</v>
      </c>
      <c r="CX8302" s="16">
        <v>3.7367101424734938E-3</v>
      </c>
      <c r="CY8302" s="17">
        <v>0</v>
      </c>
      <c r="CZ8302" s="16">
        <v>0</v>
      </c>
      <c r="DA8302" s="16">
        <v>3.7367101424734938E-3</v>
      </c>
      <c r="DB8302" s="17">
        <v>0</v>
      </c>
      <c r="DC8302" s="16">
        <v>0</v>
      </c>
      <c r="DD8302" s="16">
        <v>3.7367101424734938E-3</v>
      </c>
      <c r="DE8302" s="17">
        <v>0</v>
      </c>
      <c r="DF8302" s="14">
        <v>0</v>
      </c>
      <c r="DG8302" s="14">
        <v>1</v>
      </c>
      <c r="DH8302" s="15">
        <v>0</v>
      </c>
      <c r="DI8302" s="14">
        <v>0</v>
      </c>
      <c r="DJ8302" s="14">
        <v>1</v>
      </c>
      <c r="DK8302" s="15">
        <v>0</v>
      </c>
      <c r="DL8302" s="14">
        <v>0</v>
      </c>
      <c r="DM8302" s="14">
        <v>1</v>
      </c>
      <c r="DN8302" s="15">
        <v>0</v>
      </c>
      <c r="DO8302" s="14">
        <v>0</v>
      </c>
      <c r="DP8302" s="14">
        <v>1</v>
      </c>
      <c r="DQ8302" s="15">
        <v>0</v>
      </c>
      <c r="DR8302" s="82"/>
      <c r="DS8302" s="82"/>
      <c r="DT8302" s="15">
        <v>0</v>
      </c>
      <c r="DU8302" s="82"/>
      <c r="DV8302" s="82"/>
      <c r="DW8302" s="15">
        <v>0</v>
      </c>
      <c r="DX8302" s="82"/>
      <c r="DY8302" s="82"/>
      <c r="DZ8302" s="15">
        <v>0</v>
      </c>
      <c r="EB8302" s="2"/>
    </row>
    <row r="8303" spans="1:132" x14ac:dyDescent="0.25">
      <c r="A8303" t="s">
        <v>6953</v>
      </c>
      <c r="B8303" s="93">
        <v>3.63437825622075E-5</v>
      </c>
      <c r="C8303" s="13">
        <v>0</v>
      </c>
      <c r="D8303" s="13">
        <v>3.8116490668615062E-2</v>
      </c>
      <c r="E8303" s="13">
        <v>0</v>
      </c>
      <c r="F8303" s="13">
        <v>3.8116490668615062E-2</v>
      </c>
      <c r="G8303" s="13">
        <v>7.1646396841562208E-3</v>
      </c>
      <c r="H8303" s="13">
        <v>3.7604601122954051E-2</v>
      </c>
      <c r="I8303" s="13">
        <v>1.3478215338079956E-2</v>
      </c>
      <c r="J8303" s="14">
        <v>0</v>
      </c>
      <c r="K8303" s="14">
        <v>0.99</v>
      </c>
      <c r="L8303" s="15">
        <v>0</v>
      </c>
      <c r="M8303" s="14">
        <v>0</v>
      </c>
      <c r="N8303" s="14">
        <v>0.99</v>
      </c>
      <c r="O8303" s="15">
        <v>0</v>
      </c>
      <c r="P8303" s="14">
        <v>0</v>
      </c>
      <c r="Q8303" s="14">
        <v>0.99</v>
      </c>
      <c r="R8303" s="15">
        <v>0</v>
      </c>
      <c r="S8303" s="14">
        <v>0</v>
      </c>
      <c r="T8303" s="14">
        <v>0.99</v>
      </c>
      <c r="U8303" s="15">
        <v>0</v>
      </c>
      <c r="V8303" s="16">
        <v>0</v>
      </c>
      <c r="W8303" s="16">
        <v>0.64241402582635476</v>
      </c>
      <c r="X8303" s="17">
        <v>0</v>
      </c>
      <c r="Y8303" s="16">
        <v>0</v>
      </c>
      <c r="Z8303" s="16">
        <v>0.64241402582635476</v>
      </c>
      <c r="AA8303" s="17">
        <v>0</v>
      </c>
      <c r="AB8303" s="16">
        <v>0</v>
      </c>
      <c r="AC8303" s="16">
        <v>0.64241402582635476</v>
      </c>
      <c r="AD8303" s="17">
        <v>0</v>
      </c>
      <c r="AE8303" s="16">
        <v>0</v>
      </c>
      <c r="AF8303" s="16">
        <v>0.64241402582635476</v>
      </c>
      <c r="AG8303" s="17">
        <v>0</v>
      </c>
      <c r="AH8303" s="13">
        <v>0</v>
      </c>
      <c r="AI8303" s="16">
        <v>0</v>
      </c>
      <c r="AJ8303" s="16">
        <v>3.4970835932297127E-2</v>
      </c>
      <c r="AK8303" s="17">
        <v>0</v>
      </c>
      <c r="AL8303" s="16">
        <v>0</v>
      </c>
      <c r="AM8303" s="16">
        <v>3.4970835932297127E-2</v>
      </c>
      <c r="AN8303" s="17">
        <v>0</v>
      </c>
      <c r="AO8303" s="16">
        <v>0</v>
      </c>
      <c r="AP8303" s="16">
        <v>3.4970835932297127E-2</v>
      </c>
      <c r="AQ8303" s="17">
        <v>0</v>
      </c>
      <c r="AR8303" s="16">
        <v>0</v>
      </c>
      <c r="AS8303" s="16">
        <v>3.9112006290839734E-3</v>
      </c>
      <c r="AT8303" s="17">
        <v>0</v>
      </c>
      <c r="AU8303" s="16">
        <v>0</v>
      </c>
      <c r="AV8303" s="16">
        <v>3.9112006290839734E-3</v>
      </c>
      <c r="AW8303" s="17">
        <v>0</v>
      </c>
      <c r="AX8303" s="16">
        <v>0</v>
      </c>
      <c r="AY8303" s="16">
        <v>3.9112006290839734E-3</v>
      </c>
      <c r="AZ8303" s="17">
        <v>0</v>
      </c>
      <c r="BA8303" s="16">
        <v>0</v>
      </c>
      <c r="BB8303" s="16">
        <v>9.7323088953059859E-3</v>
      </c>
      <c r="BC8303" s="17">
        <v>0</v>
      </c>
      <c r="BD8303" s="16">
        <v>0</v>
      </c>
      <c r="BE8303" s="16">
        <v>9.7323088953059859E-3</v>
      </c>
      <c r="BF8303" s="17">
        <v>0</v>
      </c>
      <c r="BG8303" s="16">
        <v>0</v>
      </c>
      <c r="BH8303" s="16">
        <v>9.7323088953059859E-3</v>
      </c>
      <c r="BI8303" s="17">
        <v>0</v>
      </c>
      <c r="BJ8303" s="16">
        <v>0</v>
      </c>
      <c r="BK8303" s="16">
        <v>1.0142097449118466E-2</v>
      </c>
      <c r="BL8303" s="17">
        <v>0</v>
      </c>
      <c r="BM8303" s="16">
        <v>0</v>
      </c>
      <c r="BN8303" s="16">
        <v>1.0142097449118466E-2</v>
      </c>
      <c r="BO8303" s="17">
        <v>0</v>
      </c>
      <c r="BP8303" s="16">
        <v>0</v>
      </c>
      <c r="BQ8303" s="16">
        <v>1.0142097449118466E-2</v>
      </c>
      <c r="BR8303" s="17">
        <v>0</v>
      </c>
      <c r="BS8303" s="16">
        <v>0</v>
      </c>
      <c r="BT8303" s="16">
        <v>7.3096033490811549E-2</v>
      </c>
      <c r="BU8303" s="17">
        <v>0</v>
      </c>
      <c r="BV8303" s="16">
        <v>0</v>
      </c>
      <c r="BW8303" s="16">
        <v>7.3096033490811549E-2</v>
      </c>
      <c r="BX8303" s="17">
        <v>0</v>
      </c>
      <c r="BY8303" s="16">
        <v>0</v>
      </c>
      <c r="BZ8303" s="16">
        <v>7.3096033490811549E-2</v>
      </c>
      <c r="CA8303" s="17">
        <v>0</v>
      </c>
      <c r="CB8303" s="16">
        <v>0</v>
      </c>
      <c r="CC8303" s="16">
        <v>4.4997179389702994E-3</v>
      </c>
      <c r="CD8303" s="17">
        <v>0</v>
      </c>
      <c r="CE8303" s="16">
        <v>0</v>
      </c>
      <c r="CF8303" s="16">
        <v>4.4997179389702994E-3</v>
      </c>
      <c r="CG8303" s="17">
        <v>0</v>
      </c>
      <c r="CH8303" s="16">
        <v>0</v>
      </c>
      <c r="CI8303" s="16">
        <v>4.4997179389702994E-3</v>
      </c>
      <c r="CJ8303" s="17">
        <v>0</v>
      </c>
      <c r="CK8303" s="16"/>
      <c r="CL8303" s="16"/>
      <c r="CM8303" s="17"/>
      <c r="CN8303" s="16">
        <v>0</v>
      </c>
      <c r="CO8303" s="16">
        <v>0.11799999999999998</v>
      </c>
      <c r="CP8303" s="17">
        <v>0</v>
      </c>
      <c r="CQ8303" s="16">
        <v>0</v>
      </c>
      <c r="CR8303" s="16">
        <v>0.11799999999999998</v>
      </c>
      <c r="CS8303" s="17">
        <v>0</v>
      </c>
      <c r="CT8303" s="16">
        <v>0</v>
      </c>
      <c r="CU8303" s="16">
        <v>0.11799999999999998</v>
      </c>
      <c r="CV8303" s="17">
        <v>0</v>
      </c>
      <c r="CW8303" s="16">
        <v>0</v>
      </c>
      <c r="CX8303" s="16">
        <v>3.6192926815500005E-3</v>
      </c>
      <c r="CY8303" s="17">
        <v>0</v>
      </c>
      <c r="CZ8303" s="16">
        <v>0</v>
      </c>
      <c r="DA8303" s="16">
        <v>3.6192926815500005E-3</v>
      </c>
      <c r="DB8303" s="17">
        <v>0</v>
      </c>
      <c r="DC8303" s="16">
        <v>0</v>
      </c>
      <c r="DD8303" s="16">
        <v>3.6192926815500005E-3</v>
      </c>
      <c r="DE8303" s="17">
        <v>0</v>
      </c>
      <c r="DF8303" s="14">
        <v>0</v>
      </c>
      <c r="DG8303" s="14">
        <v>1</v>
      </c>
      <c r="DH8303" s="15">
        <v>0</v>
      </c>
      <c r="DI8303" s="14">
        <v>0</v>
      </c>
      <c r="DJ8303" s="14">
        <v>1</v>
      </c>
      <c r="DK8303" s="15">
        <v>0</v>
      </c>
      <c r="DL8303" s="14">
        <v>0</v>
      </c>
      <c r="DM8303" s="14">
        <v>1</v>
      </c>
      <c r="DN8303" s="15">
        <v>0</v>
      </c>
      <c r="DO8303" s="14">
        <v>0</v>
      </c>
      <c r="DP8303" s="14">
        <v>1</v>
      </c>
      <c r="DQ8303" s="15">
        <v>0</v>
      </c>
      <c r="DR8303" s="82"/>
      <c r="DS8303" s="82"/>
      <c r="DT8303" s="15">
        <v>0</v>
      </c>
      <c r="DU8303" s="82"/>
      <c r="DV8303" s="82"/>
      <c r="DW8303" s="15">
        <v>0</v>
      </c>
      <c r="DX8303" s="82"/>
      <c r="DY8303" s="82"/>
      <c r="DZ8303" s="15">
        <v>0</v>
      </c>
      <c r="EB8303" s="2"/>
    </row>
    <row r="8304" spans="1:132" x14ac:dyDescent="0.25">
      <c r="A8304" t="s">
        <v>3978</v>
      </c>
      <c r="B8304" s="93">
        <v>5.8805238380401102E-5</v>
      </c>
      <c r="C8304" s="13">
        <v>0</v>
      </c>
      <c r="D8304" s="13">
        <v>2.3512024914081747E-2</v>
      </c>
      <c r="E8304" s="13">
        <v>0</v>
      </c>
      <c r="F8304" s="13">
        <v>2.3512024914081747E-2</v>
      </c>
      <c r="G8304" s="13">
        <v>3.1285371997860842E-3</v>
      </c>
      <c r="H8304" s="13">
        <v>1.8317752705082565E-2</v>
      </c>
      <c r="I8304" s="13">
        <v>1.4484701312093692E-2</v>
      </c>
      <c r="J8304" s="14">
        <v>0</v>
      </c>
      <c r="K8304" s="14">
        <v>0.99000000000000032</v>
      </c>
      <c r="L8304" s="15">
        <v>0</v>
      </c>
      <c r="M8304" s="14">
        <v>0</v>
      </c>
      <c r="N8304" s="14">
        <v>0.99000000000000032</v>
      </c>
      <c r="O8304" s="15">
        <v>0</v>
      </c>
      <c r="P8304" s="14">
        <v>0</v>
      </c>
      <c r="Q8304" s="14">
        <v>0.99000000000000032</v>
      </c>
      <c r="R8304" s="15">
        <v>0</v>
      </c>
      <c r="S8304" s="14">
        <v>0</v>
      </c>
      <c r="T8304" s="14">
        <v>0.99000000000000032</v>
      </c>
      <c r="U8304" s="15">
        <v>0</v>
      </c>
      <c r="V8304" s="16">
        <v>0</v>
      </c>
      <c r="W8304" s="16">
        <v>0.64750094461592955</v>
      </c>
      <c r="X8304" s="17">
        <v>0</v>
      </c>
      <c r="Y8304" s="16">
        <v>0</v>
      </c>
      <c r="Z8304" s="16">
        <v>0.64750094461592955</v>
      </c>
      <c r="AA8304" s="17">
        <v>0</v>
      </c>
      <c r="AB8304" s="16">
        <v>0</v>
      </c>
      <c r="AC8304" s="16">
        <v>0.64750094461592955</v>
      </c>
      <c r="AD8304" s="17">
        <v>0</v>
      </c>
      <c r="AE8304" s="16">
        <v>0</v>
      </c>
      <c r="AF8304" s="16">
        <v>0.64750094461592955</v>
      </c>
      <c r="AG8304" s="17">
        <v>0</v>
      </c>
      <c r="AH8304" s="13">
        <v>0</v>
      </c>
      <c r="AI8304" s="16">
        <v>0</v>
      </c>
      <c r="AJ8304" s="16">
        <v>2.6421877499940179E-2</v>
      </c>
      <c r="AK8304" s="17">
        <v>0</v>
      </c>
      <c r="AL8304" s="16">
        <v>0</v>
      </c>
      <c r="AM8304" s="16">
        <v>2.6421877499940179E-2</v>
      </c>
      <c r="AN8304" s="17">
        <v>0</v>
      </c>
      <c r="AO8304" s="16">
        <v>0</v>
      </c>
      <c r="AP8304" s="16">
        <v>2.6421877499940179E-2</v>
      </c>
      <c r="AQ8304" s="17">
        <v>0</v>
      </c>
      <c r="AR8304" s="16">
        <v>0</v>
      </c>
      <c r="AS8304" s="16">
        <v>3.004775816335653E-3</v>
      </c>
      <c r="AT8304" s="17">
        <v>0</v>
      </c>
      <c r="AU8304" s="16">
        <v>0</v>
      </c>
      <c r="AV8304" s="16">
        <v>3.004775816335653E-3</v>
      </c>
      <c r="AW8304" s="17">
        <v>0</v>
      </c>
      <c r="AX8304" s="16">
        <v>0</v>
      </c>
      <c r="AY8304" s="16">
        <v>3.004775816335653E-3</v>
      </c>
      <c r="AZ8304" s="17">
        <v>0</v>
      </c>
      <c r="BA8304" s="16">
        <v>0</v>
      </c>
      <c r="BB8304" s="16">
        <v>7.6272595328349064E-3</v>
      </c>
      <c r="BC8304" s="17">
        <v>0</v>
      </c>
      <c r="BD8304" s="16">
        <v>0</v>
      </c>
      <c r="BE8304" s="16">
        <v>7.6272595328349064E-3</v>
      </c>
      <c r="BF8304" s="17">
        <v>0</v>
      </c>
      <c r="BG8304" s="16">
        <v>0</v>
      </c>
      <c r="BH8304" s="16">
        <v>7.6272595328349064E-3</v>
      </c>
      <c r="BI8304" s="17">
        <v>0</v>
      </c>
      <c r="BJ8304" s="16">
        <v>0</v>
      </c>
      <c r="BK8304" s="16">
        <v>8.0609609629850362E-3</v>
      </c>
      <c r="BL8304" s="17">
        <v>0</v>
      </c>
      <c r="BM8304" s="16">
        <v>0</v>
      </c>
      <c r="BN8304" s="16">
        <v>8.0609609629850362E-3</v>
      </c>
      <c r="BO8304" s="17">
        <v>0</v>
      </c>
      <c r="BP8304" s="16">
        <v>1</v>
      </c>
      <c r="BQ8304" s="16">
        <v>8.0609609629850362E-3</v>
      </c>
      <c r="BR8304" s="17">
        <v>1.8952951499314456E-4</v>
      </c>
      <c r="BS8304" s="16">
        <v>0</v>
      </c>
      <c r="BT8304" s="16">
        <v>5.7734285590675123E-2</v>
      </c>
      <c r="BU8304" s="17">
        <v>0</v>
      </c>
      <c r="BV8304" s="16">
        <v>0</v>
      </c>
      <c r="BW8304" s="16">
        <v>5.7734285590675123E-2</v>
      </c>
      <c r="BX8304" s="17">
        <v>0</v>
      </c>
      <c r="BY8304" s="16">
        <v>0</v>
      </c>
      <c r="BZ8304" s="16">
        <v>5.7734285590675123E-2</v>
      </c>
      <c r="CA8304" s="17">
        <v>0</v>
      </c>
      <c r="CB8304" s="16">
        <v>0</v>
      </c>
      <c r="CC8304" s="16">
        <v>2.7395757017811191E-3</v>
      </c>
      <c r="CD8304" s="17">
        <v>0</v>
      </c>
      <c r="CE8304" s="16">
        <v>0</v>
      </c>
      <c r="CF8304" s="16">
        <v>2.7395757017811191E-3</v>
      </c>
      <c r="CG8304" s="17">
        <v>0</v>
      </c>
      <c r="CH8304" s="16">
        <v>0</v>
      </c>
      <c r="CI8304" s="16">
        <v>2.7395757017811191E-3</v>
      </c>
      <c r="CJ8304" s="17">
        <v>0</v>
      </c>
      <c r="CK8304" s="16"/>
      <c r="CL8304" s="16"/>
      <c r="CM8304" s="17"/>
      <c r="CN8304" s="16">
        <v>0</v>
      </c>
      <c r="CO8304" s="16">
        <v>0.11800000000000001</v>
      </c>
      <c r="CP8304" s="17">
        <v>0</v>
      </c>
      <c r="CQ8304" s="16">
        <v>0</v>
      </c>
      <c r="CR8304" s="16">
        <v>0.11800000000000001</v>
      </c>
      <c r="CS8304" s="17">
        <v>0</v>
      </c>
      <c r="CT8304" s="16">
        <v>0</v>
      </c>
      <c r="CU8304" s="16">
        <v>0.11800000000000001</v>
      </c>
      <c r="CV8304" s="17">
        <v>0</v>
      </c>
      <c r="CW8304" s="16">
        <v>0</v>
      </c>
      <c r="CX8304" s="16">
        <v>3.7125719442249092E-3</v>
      </c>
      <c r="CY8304" s="17">
        <v>0</v>
      </c>
      <c r="CZ8304" s="16">
        <v>0</v>
      </c>
      <c r="DA8304" s="16">
        <v>3.7125719442249092E-3</v>
      </c>
      <c r="DB8304" s="17">
        <v>0</v>
      </c>
      <c r="DC8304" s="16">
        <v>0</v>
      </c>
      <c r="DD8304" s="16">
        <v>3.7125719442249092E-3</v>
      </c>
      <c r="DE8304" s="17">
        <v>0</v>
      </c>
      <c r="DF8304" s="14">
        <v>0</v>
      </c>
      <c r="DG8304" s="14">
        <v>1</v>
      </c>
      <c r="DH8304" s="15">
        <v>0</v>
      </c>
      <c r="DI8304" s="14">
        <v>0</v>
      </c>
      <c r="DJ8304" s="14">
        <v>1</v>
      </c>
      <c r="DK8304" s="15">
        <v>0</v>
      </c>
      <c r="DL8304" s="14">
        <v>0</v>
      </c>
      <c r="DM8304" s="14">
        <v>1</v>
      </c>
      <c r="DN8304" s="15">
        <v>0</v>
      </c>
      <c r="DO8304" s="14">
        <v>0</v>
      </c>
      <c r="DP8304" s="14">
        <v>1</v>
      </c>
      <c r="DQ8304" s="15">
        <v>0</v>
      </c>
      <c r="DR8304" s="82"/>
      <c r="DS8304" s="82"/>
      <c r="DT8304" s="15">
        <v>0</v>
      </c>
      <c r="DU8304" s="82"/>
      <c r="DV8304" s="82"/>
      <c r="DW8304" s="15">
        <v>0</v>
      </c>
      <c r="DX8304" s="82"/>
      <c r="DY8304" s="82"/>
      <c r="DZ8304" s="15">
        <v>0</v>
      </c>
      <c r="EB8304" s="2"/>
    </row>
    <row r="8305" spans="1:150" x14ac:dyDescent="0.25">
      <c r="A8305" t="s">
        <v>9028</v>
      </c>
      <c r="B8305" s="93">
        <v>2.44186972590146E-5</v>
      </c>
      <c r="C8305" s="13">
        <v>0</v>
      </c>
      <c r="D8305" s="13">
        <v>1.7165922167027722E-2</v>
      </c>
      <c r="E8305" s="13">
        <v>0.99138074277117905</v>
      </c>
      <c r="F8305" s="13">
        <v>1.0085466649382067</v>
      </c>
      <c r="G8305" s="13">
        <v>3.9357904953066852E-3</v>
      </c>
      <c r="H8305" s="13">
        <v>1.7819720919375046E-2</v>
      </c>
      <c r="I8305" s="13">
        <v>4.4808246129847077E-3</v>
      </c>
      <c r="J8305" s="14">
        <v>0</v>
      </c>
      <c r="K8305" s="14">
        <v>0.9900000000000001</v>
      </c>
      <c r="L8305" s="15">
        <v>0</v>
      </c>
      <c r="M8305" s="14">
        <v>0</v>
      </c>
      <c r="N8305" s="14">
        <v>0.9900000000000001</v>
      </c>
      <c r="O8305" s="15">
        <v>0</v>
      </c>
      <c r="P8305" s="14">
        <v>0</v>
      </c>
      <c r="Q8305" s="14">
        <v>0.9900000000000001</v>
      </c>
      <c r="R8305" s="15">
        <v>0</v>
      </c>
      <c r="S8305" s="14">
        <v>0</v>
      </c>
      <c r="T8305" s="14">
        <v>0.9900000000000001</v>
      </c>
      <c r="U8305" s="15">
        <v>0</v>
      </c>
      <c r="V8305" s="16">
        <v>0</v>
      </c>
      <c r="W8305" s="16">
        <v>0.61854119645642835</v>
      </c>
      <c r="X8305" s="17">
        <v>0</v>
      </c>
      <c r="Y8305" s="16">
        <v>0</v>
      </c>
      <c r="Z8305" s="16">
        <v>0.61854119645642835</v>
      </c>
      <c r="AA8305" s="17">
        <v>0</v>
      </c>
      <c r="AB8305" s="16">
        <v>0</v>
      </c>
      <c r="AC8305" s="16">
        <v>0.61854119645642835</v>
      </c>
      <c r="AD8305" s="17">
        <v>0</v>
      </c>
      <c r="AE8305" s="16">
        <v>0</v>
      </c>
      <c r="AF8305" s="16">
        <v>0.61854119645642835</v>
      </c>
      <c r="AG8305" s="17">
        <v>0</v>
      </c>
      <c r="AH8305" s="13">
        <v>0.99138074277117905</v>
      </c>
      <c r="AI8305" s="16">
        <v>0</v>
      </c>
      <c r="AJ8305" s="16">
        <v>3.1017909970014405E-2</v>
      </c>
      <c r="AK8305" s="17">
        <v>0</v>
      </c>
      <c r="AL8305" s="16">
        <v>0</v>
      </c>
      <c r="AM8305" s="16">
        <v>3.1017909970014405E-2</v>
      </c>
      <c r="AN8305" s="17">
        <v>0</v>
      </c>
      <c r="AO8305" s="16">
        <v>0</v>
      </c>
      <c r="AP8305" s="16">
        <v>3.1017909970014405E-2</v>
      </c>
      <c r="AQ8305" s="17">
        <v>0</v>
      </c>
      <c r="AR8305" s="16">
        <v>0</v>
      </c>
      <c r="AS8305" s="16">
        <v>3.4734938142615382E-3</v>
      </c>
      <c r="AT8305" s="17">
        <v>0</v>
      </c>
      <c r="AU8305" s="16">
        <v>0</v>
      </c>
      <c r="AV8305" s="16">
        <v>3.4734938142615382E-3</v>
      </c>
      <c r="AW8305" s="17">
        <v>0</v>
      </c>
      <c r="AX8305" s="16">
        <v>0</v>
      </c>
      <c r="AY8305" s="16">
        <v>3.4734938142615382E-3</v>
      </c>
      <c r="AZ8305" s="17">
        <v>0</v>
      </c>
      <c r="BA8305" s="16">
        <v>0</v>
      </c>
      <c r="BB8305" s="16">
        <v>1.0367517125361669E-2</v>
      </c>
      <c r="BC8305" s="17">
        <v>0</v>
      </c>
      <c r="BD8305" s="16">
        <v>0</v>
      </c>
      <c r="BE8305" s="16">
        <v>1.0367517125361669E-2</v>
      </c>
      <c r="BF8305" s="17">
        <v>0</v>
      </c>
      <c r="BG8305" s="16">
        <v>0</v>
      </c>
      <c r="BH8305" s="16">
        <v>1.0367517125361669E-2</v>
      </c>
      <c r="BI8305" s="17">
        <v>0</v>
      </c>
      <c r="BJ8305" s="16">
        <v>0</v>
      </c>
      <c r="BK8305" s="16">
        <v>1.0793576407089263E-2</v>
      </c>
      <c r="BL8305" s="17">
        <v>0</v>
      </c>
      <c r="BM8305" s="16">
        <v>0</v>
      </c>
      <c r="BN8305" s="16">
        <v>1.0793576407089263E-2</v>
      </c>
      <c r="BO8305" s="17">
        <v>0</v>
      </c>
      <c r="BP8305" s="16">
        <v>0</v>
      </c>
      <c r="BQ8305" s="16">
        <v>1.0793576407089263E-2</v>
      </c>
      <c r="BR8305" s="17">
        <v>0</v>
      </c>
      <c r="BS8305" s="16">
        <v>0</v>
      </c>
      <c r="BT8305" s="16">
        <v>7.8279953253897458E-2</v>
      </c>
      <c r="BU8305" s="17">
        <v>0</v>
      </c>
      <c r="BV8305" s="16">
        <v>0</v>
      </c>
      <c r="BW8305" s="16">
        <v>7.8279953253897458E-2</v>
      </c>
      <c r="BX8305" s="17">
        <v>0</v>
      </c>
      <c r="BY8305" s="16">
        <v>0</v>
      </c>
      <c r="BZ8305" s="16">
        <v>7.8279953253897458E-2</v>
      </c>
      <c r="CA8305" s="17">
        <v>0</v>
      </c>
      <c r="CB8305" s="16">
        <v>0</v>
      </c>
      <c r="CC8305" s="16">
        <v>8.5204181726472941E-3</v>
      </c>
      <c r="CD8305" s="17">
        <v>0</v>
      </c>
      <c r="CE8305" s="16">
        <v>0</v>
      </c>
      <c r="CF8305" s="16">
        <v>8.5204181726472941E-3</v>
      </c>
      <c r="CG8305" s="17">
        <v>0</v>
      </c>
      <c r="CH8305" s="16">
        <v>0</v>
      </c>
      <c r="CI8305" s="16">
        <v>8.5204181726472941E-3</v>
      </c>
      <c r="CJ8305" s="17">
        <v>0</v>
      </c>
      <c r="CK8305" s="16"/>
      <c r="CL8305" s="16"/>
      <c r="CM8305" s="17"/>
      <c r="CN8305" s="16">
        <v>0</v>
      </c>
      <c r="CO8305" s="16">
        <v>0.11800000000000001</v>
      </c>
      <c r="CP8305" s="17">
        <v>0</v>
      </c>
      <c r="CQ8305" s="16">
        <v>0</v>
      </c>
      <c r="CR8305" s="16">
        <v>0.11800000000000001</v>
      </c>
      <c r="CS8305" s="17">
        <v>0</v>
      </c>
      <c r="CT8305" s="16">
        <v>0</v>
      </c>
      <c r="CU8305" s="16">
        <v>0.11800000000000001</v>
      </c>
      <c r="CV8305" s="17">
        <v>0</v>
      </c>
      <c r="CW8305" s="16">
        <v>0</v>
      </c>
      <c r="CX8305" s="16">
        <v>3.6163913471874919E-3</v>
      </c>
      <c r="CY8305" s="17">
        <v>0</v>
      </c>
      <c r="CZ8305" s="16">
        <v>0</v>
      </c>
      <c r="DA8305" s="16">
        <v>3.6163913471874919E-3</v>
      </c>
      <c r="DB8305" s="17">
        <v>0</v>
      </c>
      <c r="DC8305" s="16">
        <v>0</v>
      </c>
      <c r="DD8305" s="16">
        <v>3.6163913471874919E-3</v>
      </c>
      <c r="DE8305" s="17">
        <v>0</v>
      </c>
      <c r="DF8305" s="14">
        <v>0</v>
      </c>
      <c r="DG8305" s="14">
        <v>1</v>
      </c>
      <c r="DH8305" s="15">
        <v>0</v>
      </c>
      <c r="DI8305" s="14">
        <v>0</v>
      </c>
      <c r="DJ8305" s="14">
        <v>1</v>
      </c>
      <c r="DK8305" s="15">
        <v>0</v>
      </c>
      <c r="DL8305" s="14">
        <v>0</v>
      </c>
      <c r="DM8305" s="14">
        <v>1</v>
      </c>
      <c r="DN8305" s="15">
        <v>0</v>
      </c>
      <c r="DO8305" s="14">
        <v>0</v>
      </c>
      <c r="DP8305" s="14">
        <v>1</v>
      </c>
      <c r="DQ8305" s="15">
        <v>0</v>
      </c>
      <c r="DR8305" s="82"/>
      <c r="DS8305" s="82"/>
      <c r="DT8305" s="15">
        <v>0</v>
      </c>
      <c r="DU8305" s="82"/>
      <c r="DV8305" s="82"/>
      <c r="DW8305" s="15">
        <v>0</v>
      </c>
      <c r="DX8305" s="82"/>
      <c r="DY8305" s="82"/>
      <c r="DZ8305" s="15">
        <v>0</v>
      </c>
      <c r="EB8305" s="2"/>
    </row>
    <row r="8306" spans="1:150" x14ac:dyDescent="0.25">
      <c r="A8306" t="s">
        <v>5164</v>
      </c>
      <c r="B8306" s="93">
        <v>4.5729002495026601E-5</v>
      </c>
      <c r="C8306" s="13">
        <v>0</v>
      </c>
      <c r="D8306" s="13">
        <v>2.609937343225658E-2</v>
      </c>
      <c r="E8306" s="13">
        <v>0</v>
      </c>
      <c r="F8306" s="13">
        <v>2.609937343225658E-2</v>
      </c>
      <c r="G8306" s="13">
        <v>8.5209959329935019E-3</v>
      </c>
      <c r="H8306" s="13">
        <v>2.0578583205684783E-2</v>
      </c>
      <c r="I8306" s="13">
        <v>1.0799026167505674E-2</v>
      </c>
      <c r="J8306" s="14">
        <v>0</v>
      </c>
      <c r="K8306" s="14">
        <v>0.99</v>
      </c>
      <c r="L8306" s="15">
        <v>0</v>
      </c>
      <c r="M8306" s="14">
        <v>0</v>
      </c>
      <c r="N8306" s="14">
        <v>0.99</v>
      </c>
      <c r="O8306" s="15">
        <v>0</v>
      </c>
      <c r="P8306" s="14">
        <v>0</v>
      </c>
      <c r="Q8306" s="14">
        <v>0.99</v>
      </c>
      <c r="R8306" s="15">
        <v>0</v>
      </c>
      <c r="S8306" s="14">
        <v>0</v>
      </c>
      <c r="T8306" s="14">
        <v>0.99</v>
      </c>
      <c r="U8306" s="15">
        <v>0</v>
      </c>
      <c r="V8306" s="16">
        <v>0</v>
      </c>
      <c r="W8306" s="16">
        <v>0.63955583639684443</v>
      </c>
      <c r="X8306" s="17">
        <v>0</v>
      </c>
      <c r="Y8306" s="16">
        <v>0</v>
      </c>
      <c r="Z8306" s="16">
        <v>0.63955583639684443</v>
      </c>
      <c r="AA8306" s="17">
        <v>0</v>
      </c>
      <c r="AB8306" s="16">
        <v>0</v>
      </c>
      <c r="AC8306" s="16">
        <v>0.63955583639684443</v>
      </c>
      <c r="AD8306" s="17">
        <v>0</v>
      </c>
      <c r="AE8306" s="16">
        <v>0</v>
      </c>
      <c r="AF8306" s="16">
        <v>0.63955583639684443</v>
      </c>
      <c r="AG8306" s="17">
        <v>0</v>
      </c>
      <c r="AH8306" s="13">
        <v>0</v>
      </c>
      <c r="AI8306" s="16">
        <v>0</v>
      </c>
      <c r="AJ8306" s="16">
        <v>2.5907770142958159E-2</v>
      </c>
      <c r="AK8306" s="17">
        <v>0</v>
      </c>
      <c r="AL8306" s="16">
        <v>0</v>
      </c>
      <c r="AM8306" s="16">
        <v>2.5907770142958159E-2</v>
      </c>
      <c r="AN8306" s="17">
        <v>0</v>
      </c>
      <c r="AO8306" s="16">
        <v>0</v>
      </c>
      <c r="AP8306" s="16">
        <v>2.5907770142958159E-2</v>
      </c>
      <c r="AQ8306" s="17">
        <v>0</v>
      </c>
      <c r="AR8306" s="16">
        <v>0</v>
      </c>
      <c r="AS8306" s="16">
        <v>2.9790376552478984E-3</v>
      </c>
      <c r="AT8306" s="17">
        <v>0</v>
      </c>
      <c r="AU8306" s="16">
        <v>0</v>
      </c>
      <c r="AV8306" s="16">
        <v>2.9790376552478984E-3</v>
      </c>
      <c r="AW8306" s="17">
        <v>0</v>
      </c>
      <c r="AX8306" s="16">
        <v>0</v>
      </c>
      <c r="AY8306" s="16">
        <v>2.9790376552478984E-3</v>
      </c>
      <c r="AZ8306" s="17">
        <v>0</v>
      </c>
      <c r="BA8306" s="16">
        <v>0</v>
      </c>
      <c r="BB8306" s="16">
        <v>7.685273269489549E-3</v>
      </c>
      <c r="BC8306" s="17">
        <v>0</v>
      </c>
      <c r="BD8306" s="16">
        <v>0</v>
      </c>
      <c r="BE8306" s="16">
        <v>7.685273269489549E-3</v>
      </c>
      <c r="BF8306" s="17">
        <v>0</v>
      </c>
      <c r="BG8306" s="16">
        <v>0</v>
      </c>
      <c r="BH8306" s="16">
        <v>7.685273269489549E-3</v>
      </c>
      <c r="BI8306" s="17">
        <v>0</v>
      </c>
      <c r="BJ8306" s="16">
        <v>0</v>
      </c>
      <c r="BK8306" s="16">
        <v>8.0978516358701704E-3</v>
      </c>
      <c r="BL8306" s="17">
        <v>0</v>
      </c>
      <c r="BM8306" s="16">
        <v>0</v>
      </c>
      <c r="BN8306" s="16">
        <v>8.0978516358701704E-3</v>
      </c>
      <c r="BO8306" s="17">
        <v>0</v>
      </c>
      <c r="BP8306" s="16">
        <v>0.90919343241865502</v>
      </c>
      <c r="BQ8306" s="16">
        <v>8.0978516358701704E-3</v>
      </c>
      <c r="BR8306" s="17">
        <v>1.9215698986379805E-4</v>
      </c>
      <c r="BS8306" s="16">
        <v>0</v>
      </c>
      <c r="BT8306" s="16">
        <v>5.8113514572460209E-2</v>
      </c>
      <c r="BU8306" s="17">
        <v>0</v>
      </c>
      <c r="BV8306" s="16">
        <v>0</v>
      </c>
      <c r="BW8306" s="16">
        <v>5.8113514572460209E-2</v>
      </c>
      <c r="BX8306" s="17">
        <v>0</v>
      </c>
      <c r="BY8306" s="16">
        <v>0</v>
      </c>
      <c r="BZ8306" s="16">
        <v>5.8113514572460209E-2</v>
      </c>
      <c r="CA8306" s="17">
        <v>0</v>
      </c>
      <c r="CB8306" s="16">
        <v>0</v>
      </c>
      <c r="CC8306" s="16">
        <v>9.8960980339018872E-3</v>
      </c>
      <c r="CD8306" s="17">
        <v>0</v>
      </c>
      <c r="CE8306" s="16">
        <v>0</v>
      </c>
      <c r="CF8306" s="16">
        <v>9.8960980339018872E-3</v>
      </c>
      <c r="CG8306" s="17">
        <v>0</v>
      </c>
      <c r="CH8306" s="16">
        <v>0</v>
      </c>
      <c r="CI8306" s="16">
        <v>9.8960980339018872E-3</v>
      </c>
      <c r="CJ8306" s="17">
        <v>0</v>
      </c>
      <c r="CK8306" s="16"/>
      <c r="CL8306" s="16"/>
      <c r="CM8306" s="17"/>
      <c r="CN8306" s="16">
        <v>0</v>
      </c>
      <c r="CO8306" s="16">
        <v>0.11800000000000001</v>
      </c>
      <c r="CP8306" s="17">
        <v>0</v>
      </c>
      <c r="CQ8306" s="16">
        <v>0</v>
      </c>
      <c r="CR8306" s="16">
        <v>0.11800000000000001</v>
      </c>
      <c r="CS8306" s="17">
        <v>0</v>
      </c>
      <c r="CT8306" s="16">
        <v>0</v>
      </c>
      <c r="CU8306" s="16">
        <v>0.11800000000000001</v>
      </c>
      <c r="CV8306" s="17">
        <v>0</v>
      </c>
      <c r="CW8306" s="16">
        <v>0</v>
      </c>
      <c r="CX8306" s="16">
        <v>3.701356292809824E-3</v>
      </c>
      <c r="CY8306" s="17">
        <v>0</v>
      </c>
      <c r="CZ8306" s="16">
        <v>0</v>
      </c>
      <c r="DA8306" s="16">
        <v>3.701356292809824E-3</v>
      </c>
      <c r="DB8306" s="17">
        <v>0</v>
      </c>
      <c r="DC8306" s="16">
        <v>0</v>
      </c>
      <c r="DD8306" s="16">
        <v>3.701356292809824E-3</v>
      </c>
      <c r="DE8306" s="17">
        <v>0</v>
      </c>
      <c r="DF8306" s="14">
        <v>0</v>
      </c>
      <c r="DG8306" s="14">
        <v>0.99999999999999978</v>
      </c>
      <c r="DH8306" s="15">
        <v>0</v>
      </c>
      <c r="DI8306" s="14">
        <v>0</v>
      </c>
      <c r="DJ8306" s="14">
        <v>0.99999999999999978</v>
      </c>
      <c r="DK8306" s="15">
        <v>0</v>
      </c>
      <c r="DL8306" s="14">
        <v>0</v>
      </c>
      <c r="DM8306" s="14">
        <v>0.99999999999999978</v>
      </c>
      <c r="DN8306" s="15">
        <v>0</v>
      </c>
      <c r="DO8306" s="14">
        <v>0</v>
      </c>
      <c r="DP8306" s="14">
        <v>0.99999999999999978</v>
      </c>
      <c r="DQ8306" s="15">
        <v>0</v>
      </c>
      <c r="DR8306" s="82"/>
      <c r="DS8306" s="82"/>
      <c r="DT8306" s="15">
        <v>0</v>
      </c>
      <c r="DU8306" s="82"/>
      <c r="DV8306" s="82"/>
      <c r="DW8306" s="15">
        <v>0</v>
      </c>
      <c r="DX8306" s="82"/>
      <c r="DY8306" s="82"/>
      <c r="DZ8306" s="15">
        <v>0</v>
      </c>
      <c r="EB8306" s="2"/>
    </row>
    <row r="8307" spans="1:150" x14ac:dyDescent="0.25">
      <c r="A8307" t="s">
        <v>11315</v>
      </c>
      <c r="B8307" s="93">
        <v>7.6642376877581795E-6</v>
      </c>
      <c r="C8307" s="13">
        <v>0</v>
      </c>
      <c r="D8307" s="13">
        <v>3.9042989329923171E-3</v>
      </c>
      <c r="E8307" s="13">
        <v>0</v>
      </c>
      <c r="F8307" s="13">
        <v>3.9042989329923171E-3</v>
      </c>
      <c r="G8307" s="13">
        <v>4.5327093521216485E-4</v>
      </c>
      <c r="H8307" s="13">
        <v>4.6462192412018702E-3</v>
      </c>
      <c r="I8307" s="13">
        <v>8.7033636119084729E-4</v>
      </c>
      <c r="J8307" s="14">
        <v>0</v>
      </c>
      <c r="K8307" s="14">
        <v>0.9900000000000001</v>
      </c>
      <c r="L8307" s="15">
        <v>0</v>
      </c>
      <c r="M8307" s="14">
        <v>0</v>
      </c>
      <c r="N8307" s="14">
        <v>0.9900000000000001</v>
      </c>
      <c r="O8307" s="15">
        <v>0</v>
      </c>
      <c r="P8307" s="14">
        <v>0</v>
      </c>
      <c r="Q8307" s="14">
        <v>0.9900000000000001</v>
      </c>
      <c r="R8307" s="15">
        <v>0</v>
      </c>
      <c r="S8307" s="14">
        <v>0</v>
      </c>
      <c r="T8307" s="14">
        <v>0.9900000000000001</v>
      </c>
      <c r="U8307" s="15">
        <v>0</v>
      </c>
      <c r="V8307" s="16">
        <v>0</v>
      </c>
      <c r="W8307" s="16">
        <v>0.56544022928116688</v>
      </c>
      <c r="X8307" s="17">
        <v>0</v>
      </c>
      <c r="Y8307" s="16">
        <v>0</v>
      </c>
      <c r="Z8307" s="16">
        <v>0.56544022928116688</v>
      </c>
      <c r="AA8307" s="17">
        <v>0</v>
      </c>
      <c r="AB8307" s="16">
        <v>0</v>
      </c>
      <c r="AC8307" s="16">
        <v>0.56544022928116688</v>
      </c>
      <c r="AD8307" s="17">
        <v>0</v>
      </c>
      <c r="AE8307" s="16">
        <v>0</v>
      </c>
      <c r="AF8307" s="16">
        <v>0.56544022928116688</v>
      </c>
      <c r="AG8307" s="17">
        <v>0</v>
      </c>
      <c r="AH8307" s="13">
        <v>0</v>
      </c>
      <c r="AI8307" s="16">
        <v>0</v>
      </c>
      <c r="AJ8307" s="16">
        <v>3.0071799303084453E-2</v>
      </c>
      <c r="AK8307" s="17">
        <v>0</v>
      </c>
      <c r="AL8307" s="16">
        <v>0</v>
      </c>
      <c r="AM8307" s="16">
        <v>3.0071799303084453E-2</v>
      </c>
      <c r="AN8307" s="17">
        <v>0</v>
      </c>
      <c r="AO8307" s="16">
        <v>0</v>
      </c>
      <c r="AP8307" s="16">
        <v>3.0071799303084453E-2</v>
      </c>
      <c r="AQ8307" s="17">
        <v>0</v>
      </c>
      <c r="AR8307" s="16">
        <v>0</v>
      </c>
      <c r="AS8307" s="16">
        <v>2.7226201293109415E-3</v>
      </c>
      <c r="AT8307" s="17">
        <v>0</v>
      </c>
      <c r="AU8307" s="16">
        <v>0</v>
      </c>
      <c r="AV8307" s="16">
        <v>2.7226201293109415E-3</v>
      </c>
      <c r="AW8307" s="17">
        <v>0</v>
      </c>
      <c r="AX8307" s="16">
        <v>0</v>
      </c>
      <c r="AY8307" s="16">
        <v>2.7226201293109415E-3</v>
      </c>
      <c r="AZ8307" s="17">
        <v>0</v>
      </c>
      <c r="BA8307" s="16">
        <v>0</v>
      </c>
      <c r="BB8307" s="16">
        <v>1.200829322750389E-2</v>
      </c>
      <c r="BC8307" s="17">
        <v>0</v>
      </c>
      <c r="BD8307" s="16">
        <v>0</v>
      </c>
      <c r="BE8307" s="16">
        <v>1.200829322750389E-2</v>
      </c>
      <c r="BF8307" s="17">
        <v>0</v>
      </c>
      <c r="BG8307" s="16">
        <v>0</v>
      </c>
      <c r="BH8307" s="16">
        <v>1.200829322750389E-2</v>
      </c>
      <c r="BI8307" s="17">
        <v>0</v>
      </c>
      <c r="BJ8307" s="16">
        <v>0</v>
      </c>
      <c r="BK8307" s="16">
        <v>1.0560378067898281E-2</v>
      </c>
      <c r="BL8307" s="17">
        <v>0</v>
      </c>
      <c r="BM8307" s="16">
        <v>0</v>
      </c>
      <c r="BN8307" s="16">
        <v>1.0560378067898281E-2</v>
      </c>
      <c r="BO8307" s="17">
        <v>0</v>
      </c>
      <c r="BP8307" s="16">
        <v>3.9530728720084604E-3</v>
      </c>
      <c r="BQ8307" s="16">
        <v>1.0560378067898281E-2</v>
      </c>
      <c r="BR8307" s="17">
        <v>1.62988644843819E-7</v>
      </c>
      <c r="BS8307" s="16">
        <v>0</v>
      </c>
      <c r="BT8307" s="16">
        <v>8.567326460743617E-2</v>
      </c>
      <c r="BU8307" s="17">
        <v>0</v>
      </c>
      <c r="BV8307" s="16">
        <v>0</v>
      </c>
      <c r="BW8307" s="16">
        <v>8.567326460743617E-2</v>
      </c>
      <c r="BX8307" s="17">
        <v>0</v>
      </c>
      <c r="BY8307" s="16">
        <v>0</v>
      </c>
      <c r="BZ8307" s="16">
        <v>8.567326460743617E-2</v>
      </c>
      <c r="CA8307" s="17">
        <v>0</v>
      </c>
      <c r="CB8307" s="16">
        <v>0</v>
      </c>
      <c r="CC8307" s="16">
        <v>3.4022533106177685E-3</v>
      </c>
      <c r="CD8307" s="17">
        <v>0</v>
      </c>
      <c r="CE8307" s="16">
        <v>0</v>
      </c>
      <c r="CF8307" s="16">
        <v>3.4022533106177685E-3</v>
      </c>
      <c r="CG8307" s="17">
        <v>0</v>
      </c>
      <c r="CH8307" s="16">
        <v>0</v>
      </c>
      <c r="CI8307" s="16">
        <v>3.4022533106177685E-3</v>
      </c>
      <c r="CJ8307" s="17">
        <v>0</v>
      </c>
      <c r="CK8307" s="16"/>
      <c r="CL8307" s="16"/>
      <c r="CM8307" s="17"/>
      <c r="CN8307" s="16">
        <v>0</v>
      </c>
      <c r="CO8307" s="16">
        <v>0.11800000000000002</v>
      </c>
      <c r="CP8307" s="17">
        <v>0</v>
      </c>
      <c r="CQ8307" s="16">
        <v>0</v>
      </c>
      <c r="CR8307" s="16">
        <v>0.11800000000000002</v>
      </c>
      <c r="CS8307" s="17">
        <v>0</v>
      </c>
      <c r="CT8307" s="16">
        <v>0</v>
      </c>
      <c r="CU8307" s="16">
        <v>0.11800000000000002</v>
      </c>
      <c r="CV8307" s="17">
        <v>0</v>
      </c>
      <c r="CW8307" s="16">
        <v>0</v>
      </c>
      <c r="CX8307" s="16">
        <v>3.176415844532337E-3</v>
      </c>
      <c r="CY8307" s="17">
        <v>0</v>
      </c>
      <c r="CZ8307" s="16">
        <v>0</v>
      </c>
      <c r="DA8307" s="16">
        <v>3.176415844532337E-3</v>
      </c>
      <c r="DB8307" s="17">
        <v>0</v>
      </c>
      <c r="DC8307" s="16">
        <v>0</v>
      </c>
      <c r="DD8307" s="16">
        <v>3.176415844532337E-3</v>
      </c>
      <c r="DE8307" s="17">
        <v>0</v>
      </c>
      <c r="DF8307" s="14">
        <v>0</v>
      </c>
      <c r="DG8307" s="14">
        <v>1</v>
      </c>
      <c r="DH8307" s="15">
        <v>0</v>
      </c>
      <c r="DI8307" s="14">
        <v>0</v>
      </c>
      <c r="DJ8307" s="14">
        <v>1</v>
      </c>
      <c r="DK8307" s="15">
        <v>0</v>
      </c>
      <c r="DL8307" s="14">
        <v>0</v>
      </c>
      <c r="DM8307" s="14">
        <v>1</v>
      </c>
      <c r="DN8307" s="15">
        <v>0</v>
      </c>
      <c r="DO8307" s="14">
        <v>0</v>
      </c>
      <c r="DP8307" s="14">
        <v>1</v>
      </c>
      <c r="DQ8307" s="15">
        <v>0</v>
      </c>
      <c r="DR8307" s="82"/>
      <c r="DS8307" s="82"/>
      <c r="DT8307" s="15">
        <v>0</v>
      </c>
      <c r="DU8307" s="82"/>
      <c r="DV8307" s="82"/>
      <c r="DW8307" s="15">
        <v>0</v>
      </c>
      <c r="DX8307" s="82"/>
      <c r="DY8307" s="82"/>
      <c r="DZ8307" s="15">
        <v>0</v>
      </c>
      <c r="EB8307" s="2"/>
    </row>
    <row r="8308" spans="1:150" x14ac:dyDescent="0.25">
      <c r="A8308" t="s">
        <v>3687</v>
      </c>
      <c r="B8308" s="93">
        <v>6.6585796938960096E-5</v>
      </c>
      <c r="C8308" s="13">
        <v>0</v>
      </c>
      <c r="D8308" s="13">
        <v>4.9583337239765345E-2</v>
      </c>
      <c r="E8308" s="13">
        <v>0</v>
      </c>
      <c r="F8308" s="13">
        <v>4.9583337239765345E-2</v>
      </c>
      <c r="G8308" s="13">
        <v>1.0246828922048267E-2</v>
      </c>
      <c r="H8308" s="13">
        <v>4.3877026406888765E-2</v>
      </c>
      <c r="I8308" s="13">
        <v>2.1709104509414538E-2</v>
      </c>
      <c r="J8308" s="14">
        <v>0</v>
      </c>
      <c r="K8308" s="14">
        <v>0.9900000000000001</v>
      </c>
      <c r="L8308" s="15">
        <v>0</v>
      </c>
      <c r="M8308" s="14">
        <v>0</v>
      </c>
      <c r="N8308" s="14">
        <v>0.9900000000000001</v>
      </c>
      <c r="O8308" s="15">
        <v>0</v>
      </c>
      <c r="P8308" s="14">
        <v>0</v>
      </c>
      <c r="Q8308" s="14">
        <v>0.9900000000000001</v>
      </c>
      <c r="R8308" s="15">
        <v>0</v>
      </c>
      <c r="S8308" s="14">
        <v>0</v>
      </c>
      <c r="T8308" s="14">
        <v>0.9900000000000001</v>
      </c>
      <c r="U8308" s="15">
        <v>0</v>
      </c>
      <c r="V8308" s="16">
        <v>0</v>
      </c>
      <c r="W8308" s="16">
        <v>0.65139530895151987</v>
      </c>
      <c r="X8308" s="17">
        <v>0</v>
      </c>
      <c r="Y8308" s="16">
        <v>0</v>
      </c>
      <c r="Z8308" s="16">
        <v>0.65139530895151987</v>
      </c>
      <c r="AA8308" s="17">
        <v>0</v>
      </c>
      <c r="AB8308" s="16">
        <v>0</v>
      </c>
      <c r="AC8308" s="16">
        <v>0.65139530895151987</v>
      </c>
      <c r="AD8308" s="17">
        <v>0</v>
      </c>
      <c r="AE8308" s="16">
        <v>0</v>
      </c>
      <c r="AF8308" s="16">
        <v>0.65139530895151987</v>
      </c>
      <c r="AG8308" s="17">
        <v>0</v>
      </c>
      <c r="AH8308" s="13">
        <v>0</v>
      </c>
      <c r="AI8308" s="16">
        <v>0</v>
      </c>
      <c r="AJ8308" s="16">
        <v>3.303442660613197E-2</v>
      </c>
      <c r="AK8308" s="17">
        <v>0</v>
      </c>
      <c r="AL8308" s="16">
        <v>0</v>
      </c>
      <c r="AM8308" s="16">
        <v>3.303442660613197E-2</v>
      </c>
      <c r="AN8308" s="17">
        <v>0</v>
      </c>
      <c r="AO8308" s="16">
        <v>0</v>
      </c>
      <c r="AP8308" s="16">
        <v>3.303442660613197E-2</v>
      </c>
      <c r="AQ8308" s="17">
        <v>0</v>
      </c>
      <c r="AR8308" s="16">
        <v>0</v>
      </c>
      <c r="AS8308" s="16">
        <v>3.7490643335470839E-3</v>
      </c>
      <c r="AT8308" s="17">
        <v>0</v>
      </c>
      <c r="AU8308" s="16">
        <v>0</v>
      </c>
      <c r="AV8308" s="16">
        <v>3.7490643335470839E-3</v>
      </c>
      <c r="AW8308" s="17">
        <v>0</v>
      </c>
      <c r="AX8308" s="16">
        <v>0</v>
      </c>
      <c r="AY8308" s="16">
        <v>3.7490643335470839E-3</v>
      </c>
      <c r="AZ8308" s="17">
        <v>0</v>
      </c>
      <c r="BA8308" s="16">
        <v>0</v>
      </c>
      <c r="BB8308" s="16">
        <v>8.5984145842658774E-3</v>
      </c>
      <c r="BC8308" s="17">
        <v>0</v>
      </c>
      <c r="BD8308" s="16">
        <v>0</v>
      </c>
      <c r="BE8308" s="16">
        <v>8.5984145842658774E-3</v>
      </c>
      <c r="BF8308" s="17">
        <v>0</v>
      </c>
      <c r="BG8308" s="16">
        <v>0</v>
      </c>
      <c r="BH8308" s="16">
        <v>8.5984145842658774E-3</v>
      </c>
      <c r="BI8308" s="17">
        <v>0</v>
      </c>
      <c r="BJ8308" s="16">
        <v>0.76695115177519102</v>
      </c>
      <c r="BK8308" s="16">
        <v>9.1122430056408549E-3</v>
      </c>
      <c r="BL8308" s="17">
        <v>3.4652035519373853E-4</v>
      </c>
      <c r="BM8308" s="16">
        <v>0</v>
      </c>
      <c r="BN8308" s="16">
        <v>9.1122430056408549E-3</v>
      </c>
      <c r="BO8308" s="17">
        <v>0</v>
      </c>
      <c r="BP8308" s="16">
        <v>0</v>
      </c>
      <c r="BQ8308" s="16">
        <v>9.1122430056408549E-3</v>
      </c>
      <c r="BR8308" s="17">
        <v>0</v>
      </c>
      <c r="BS8308" s="16">
        <v>0</v>
      </c>
      <c r="BT8308" s="16">
        <v>6.4899721826502346E-2</v>
      </c>
      <c r="BU8308" s="17">
        <v>0</v>
      </c>
      <c r="BV8308" s="16">
        <v>0</v>
      </c>
      <c r="BW8308" s="16">
        <v>6.4899721826502346E-2</v>
      </c>
      <c r="BX8308" s="17">
        <v>0</v>
      </c>
      <c r="BY8308" s="16">
        <v>0</v>
      </c>
      <c r="BZ8308" s="16">
        <v>6.4899721826502346E-2</v>
      </c>
      <c r="CA8308" s="17">
        <v>0</v>
      </c>
      <c r="CB8308" s="16">
        <v>0</v>
      </c>
      <c r="CC8308" s="16">
        <v>3.4138603729762114E-3</v>
      </c>
      <c r="CD8308" s="17">
        <v>0</v>
      </c>
      <c r="CE8308" s="16">
        <v>0</v>
      </c>
      <c r="CF8308" s="16">
        <v>3.4138603729762114E-3</v>
      </c>
      <c r="CG8308" s="17">
        <v>0</v>
      </c>
      <c r="CH8308" s="16">
        <v>0</v>
      </c>
      <c r="CI8308" s="16">
        <v>3.4138603729762114E-3</v>
      </c>
      <c r="CJ8308" s="17">
        <v>0</v>
      </c>
      <c r="CK8308" s="16"/>
      <c r="CL8308" s="16"/>
      <c r="CM8308" s="17"/>
      <c r="CN8308" s="16">
        <v>0</v>
      </c>
      <c r="CO8308" s="16">
        <v>0.11800000000000004</v>
      </c>
      <c r="CP8308" s="17">
        <v>0</v>
      </c>
      <c r="CQ8308" s="16">
        <v>0</v>
      </c>
      <c r="CR8308" s="16">
        <v>0.11800000000000004</v>
      </c>
      <c r="CS8308" s="17">
        <v>0</v>
      </c>
      <c r="CT8308" s="16">
        <v>0</v>
      </c>
      <c r="CU8308" s="16">
        <v>0.11800000000000004</v>
      </c>
      <c r="CV8308" s="17">
        <v>0</v>
      </c>
      <c r="CW8308" s="16">
        <v>0</v>
      </c>
      <c r="CX8308" s="16">
        <v>3.6753625591734286E-3</v>
      </c>
      <c r="CY8308" s="17">
        <v>0</v>
      </c>
      <c r="CZ8308" s="16">
        <v>0</v>
      </c>
      <c r="DA8308" s="16">
        <v>3.6753625591734286E-3</v>
      </c>
      <c r="DB8308" s="17">
        <v>0</v>
      </c>
      <c r="DC8308" s="16">
        <v>0</v>
      </c>
      <c r="DD8308" s="16">
        <v>3.6753625591734286E-3</v>
      </c>
      <c r="DE8308" s="17">
        <v>0</v>
      </c>
      <c r="DF8308" s="14">
        <v>0</v>
      </c>
      <c r="DG8308" s="14">
        <v>1</v>
      </c>
      <c r="DH8308" s="15">
        <v>0</v>
      </c>
      <c r="DI8308" s="14">
        <v>0</v>
      </c>
      <c r="DJ8308" s="14">
        <v>1</v>
      </c>
      <c r="DK8308" s="15">
        <v>0</v>
      </c>
      <c r="DL8308" s="14">
        <v>0</v>
      </c>
      <c r="DM8308" s="14">
        <v>1</v>
      </c>
      <c r="DN8308" s="15">
        <v>0</v>
      </c>
      <c r="DO8308" s="14">
        <v>0</v>
      </c>
      <c r="DP8308" s="14">
        <v>1</v>
      </c>
      <c r="DQ8308" s="15">
        <v>0</v>
      </c>
      <c r="DR8308" s="82"/>
      <c r="DS8308" s="82"/>
      <c r="DT8308" s="15">
        <v>0</v>
      </c>
      <c r="DU8308" s="82"/>
      <c r="DV8308" s="82"/>
      <c r="DW8308" s="15">
        <v>0</v>
      </c>
      <c r="DX8308" s="82"/>
      <c r="DY8308" s="82"/>
      <c r="DZ8308" s="15">
        <v>0</v>
      </c>
      <c r="EB8308" s="2"/>
    </row>
    <row r="8309" spans="1:150" x14ac:dyDescent="0.25">
      <c r="A8309" t="s">
        <v>6314</v>
      </c>
      <c r="B8309" s="93">
        <v>3.9284468396638999E-5</v>
      </c>
      <c r="C8309" s="13">
        <v>0</v>
      </c>
      <c r="D8309" s="13">
        <v>2.3479997891248879E-2</v>
      </c>
      <c r="E8309" s="13">
        <v>0</v>
      </c>
      <c r="F8309" s="13">
        <v>2.3479997891248879E-2</v>
      </c>
      <c r="G8309" s="13">
        <v>5.5270031756543339E-3</v>
      </c>
      <c r="H8309" s="13">
        <v>1.9048180852636112E-2</v>
      </c>
      <c r="I8309" s="13">
        <v>1.1337829874343683E-2</v>
      </c>
      <c r="J8309" s="14">
        <v>0</v>
      </c>
      <c r="K8309" s="14">
        <v>0.98999999999999977</v>
      </c>
      <c r="L8309" s="15">
        <v>0</v>
      </c>
      <c r="M8309" s="14">
        <v>0</v>
      </c>
      <c r="N8309" s="14">
        <v>0.98999999999999977</v>
      </c>
      <c r="O8309" s="15">
        <v>0</v>
      </c>
      <c r="P8309" s="14">
        <v>0</v>
      </c>
      <c r="Q8309" s="14">
        <v>0.98999999999999977</v>
      </c>
      <c r="R8309" s="15">
        <v>0</v>
      </c>
      <c r="S8309" s="14">
        <v>0</v>
      </c>
      <c r="T8309" s="14">
        <v>0.98999999999999977</v>
      </c>
      <c r="U8309" s="15">
        <v>0</v>
      </c>
      <c r="V8309" s="16">
        <v>0</v>
      </c>
      <c r="W8309" s="16">
        <v>0.64081715120595872</v>
      </c>
      <c r="X8309" s="17">
        <v>0</v>
      </c>
      <c r="Y8309" s="16">
        <v>0</v>
      </c>
      <c r="Z8309" s="16">
        <v>0.64081715120595872</v>
      </c>
      <c r="AA8309" s="17">
        <v>0</v>
      </c>
      <c r="AB8309" s="16">
        <v>0</v>
      </c>
      <c r="AC8309" s="16">
        <v>0.64081715120595872</v>
      </c>
      <c r="AD8309" s="17">
        <v>0</v>
      </c>
      <c r="AE8309" s="16">
        <v>0</v>
      </c>
      <c r="AF8309" s="16">
        <v>0.64081715120595872</v>
      </c>
      <c r="AG8309" s="17">
        <v>0</v>
      </c>
      <c r="AH8309" s="13">
        <v>0</v>
      </c>
      <c r="AI8309" s="16">
        <v>0</v>
      </c>
      <c r="AJ8309" s="16">
        <v>2.6508315265204838E-2</v>
      </c>
      <c r="AK8309" s="17">
        <v>0</v>
      </c>
      <c r="AL8309" s="16">
        <v>0</v>
      </c>
      <c r="AM8309" s="16">
        <v>2.6508315265204838E-2</v>
      </c>
      <c r="AN8309" s="17">
        <v>0</v>
      </c>
      <c r="AO8309" s="16">
        <v>0</v>
      </c>
      <c r="AP8309" s="16">
        <v>2.6508315265204838E-2</v>
      </c>
      <c r="AQ8309" s="17">
        <v>0</v>
      </c>
      <c r="AR8309" s="16">
        <v>0</v>
      </c>
      <c r="AS8309" s="16">
        <v>3.0871605277788699E-3</v>
      </c>
      <c r="AT8309" s="17">
        <v>0</v>
      </c>
      <c r="AU8309" s="16">
        <v>0</v>
      </c>
      <c r="AV8309" s="16">
        <v>3.0871605277788699E-3</v>
      </c>
      <c r="AW8309" s="17">
        <v>0</v>
      </c>
      <c r="AX8309" s="16">
        <v>0</v>
      </c>
      <c r="AY8309" s="16">
        <v>3.0871605277788699E-3</v>
      </c>
      <c r="AZ8309" s="17">
        <v>0</v>
      </c>
      <c r="BA8309" s="16">
        <v>0</v>
      </c>
      <c r="BB8309" s="16">
        <v>7.7524114710164462E-3</v>
      </c>
      <c r="BC8309" s="17">
        <v>0</v>
      </c>
      <c r="BD8309" s="16">
        <v>0</v>
      </c>
      <c r="BE8309" s="16">
        <v>7.7524114710164462E-3</v>
      </c>
      <c r="BF8309" s="17">
        <v>0</v>
      </c>
      <c r="BG8309" s="16">
        <v>0</v>
      </c>
      <c r="BH8309" s="16">
        <v>7.7524114710164462E-3</v>
      </c>
      <c r="BI8309" s="17">
        <v>0</v>
      </c>
      <c r="BJ8309" s="16">
        <v>0.99055677566394795</v>
      </c>
      <c r="BK8309" s="16">
        <v>8.0580100292085288E-3</v>
      </c>
      <c r="BL8309" s="17">
        <v>1.8741538101028183E-4</v>
      </c>
      <c r="BM8309" s="16">
        <v>0</v>
      </c>
      <c r="BN8309" s="16">
        <v>8.0580100292085288E-3</v>
      </c>
      <c r="BO8309" s="17">
        <v>0</v>
      </c>
      <c r="BP8309" s="16">
        <v>0</v>
      </c>
      <c r="BQ8309" s="16">
        <v>8.0580100292085288E-3</v>
      </c>
      <c r="BR8309" s="17">
        <v>0</v>
      </c>
      <c r="BS8309" s="16">
        <v>0</v>
      </c>
      <c r="BT8309" s="16">
        <v>5.824925436752891E-2</v>
      </c>
      <c r="BU8309" s="17">
        <v>0</v>
      </c>
      <c r="BV8309" s="16">
        <v>0</v>
      </c>
      <c r="BW8309" s="16">
        <v>5.824925436752891E-2</v>
      </c>
      <c r="BX8309" s="17">
        <v>0</v>
      </c>
      <c r="BY8309" s="16">
        <v>0</v>
      </c>
      <c r="BZ8309" s="16">
        <v>5.824925436752891E-2</v>
      </c>
      <c r="CA8309" s="17">
        <v>0</v>
      </c>
      <c r="CB8309" s="16">
        <v>0</v>
      </c>
      <c r="CC8309" s="16">
        <v>6.3890328442795328E-3</v>
      </c>
      <c r="CD8309" s="17">
        <v>0</v>
      </c>
      <c r="CE8309" s="16">
        <v>0</v>
      </c>
      <c r="CF8309" s="16">
        <v>6.3890328442795328E-3</v>
      </c>
      <c r="CG8309" s="17">
        <v>0</v>
      </c>
      <c r="CH8309" s="16">
        <v>0</v>
      </c>
      <c r="CI8309" s="16">
        <v>6.3890328442795328E-3</v>
      </c>
      <c r="CJ8309" s="17">
        <v>0</v>
      </c>
      <c r="CK8309" s="16"/>
      <c r="CL8309" s="16"/>
      <c r="CM8309" s="17"/>
      <c r="CN8309" s="16">
        <v>0</v>
      </c>
      <c r="CO8309" s="16">
        <v>0.11800000000000001</v>
      </c>
      <c r="CP8309" s="17">
        <v>0</v>
      </c>
      <c r="CQ8309" s="16">
        <v>0</v>
      </c>
      <c r="CR8309" s="16">
        <v>0.11800000000000001</v>
      </c>
      <c r="CS8309" s="17">
        <v>0</v>
      </c>
      <c r="CT8309" s="16">
        <v>0</v>
      </c>
      <c r="CU8309" s="16">
        <v>0.11800000000000001</v>
      </c>
      <c r="CV8309" s="17">
        <v>0</v>
      </c>
      <c r="CW8309" s="16">
        <v>0</v>
      </c>
      <c r="CX8309" s="16">
        <v>3.6466551689617491E-3</v>
      </c>
      <c r="CY8309" s="17">
        <v>0</v>
      </c>
      <c r="CZ8309" s="16">
        <v>0</v>
      </c>
      <c r="DA8309" s="16">
        <v>3.6466551689617491E-3</v>
      </c>
      <c r="DB8309" s="17">
        <v>0</v>
      </c>
      <c r="DC8309" s="16">
        <v>0</v>
      </c>
      <c r="DD8309" s="16">
        <v>3.6466551689617491E-3</v>
      </c>
      <c r="DE8309" s="17">
        <v>0</v>
      </c>
      <c r="DF8309" s="14">
        <v>0</v>
      </c>
      <c r="DG8309" s="14">
        <v>1</v>
      </c>
      <c r="DH8309" s="15">
        <v>0</v>
      </c>
      <c r="DI8309" s="14">
        <v>0</v>
      </c>
      <c r="DJ8309" s="14">
        <v>1</v>
      </c>
      <c r="DK8309" s="15">
        <v>0</v>
      </c>
      <c r="DL8309" s="14">
        <v>0</v>
      </c>
      <c r="DM8309" s="14">
        <v>1</v>
      </c>
      <c r="DN8309" s="15">
        <v>0</v>
      </c>
      <c r="DO8309" s="14">
        <v>0</v>
      </c>
      <c r="DP8309" s="14">
        <v>1</v>
      </c>
      <c r="DQ8309" s="15">
        <v>0</v>
      </c>
      <c r="DR8309" s="82"/>
      <c r="DS8309" s="82"/>
      <c r="DT8309" s="15">
        <v>0</v>
      </c>
      <c r="DU8309" s="82"/>
      <c r="DV8309" s="82"/>
      <c r="DW8309" s="15">
        <v>0</v>
      </c>
      <c r="DX8309" s="82"/>
      <c r="DY8309" s="82"/>
      <c r="DZ8309" s="15">
        <v>0</v>
      </c>
      <c r="EB8309" s="2"/>
    </row>
    <row r="8310" spans="1:150" x14ac:dyDescent="0.25">
      <c r="A8310" t="s">
        <v>8813</v>
      </c>
      <c r="B8310" s="93">
        <v>2.56150136780119E-5</v>
      </c>
      <c r="C8310" s="13">
        <v>0</v>
      </c>
      <c r="D8310" s="13">
        <v>5.0904222472435033E-3</v>
      </c>
      <c r="E8310" s="13">
        <v>0</v>
      </c>
      <c r="F8310" s="13">
        <v>5.0904222472435033E-3</v>
      </c>
      <c r="G8310" s="13">
        <v>3.7266470227042658E-4</v>
      </c>
      <c r="H8310" s="13">
        <v>5.2165499900718006E-3</v>
      </c>
      <c r="I8310" s="13">
        <v>2.1991961457841166E-3</v>
      </c>
      <c r="J8310" s="14">
        <v>0</v>
      </c>
      <c r="K8310" s="14">
        <v>0.99</v>
      </c>
      <c r="L8310" s="15">
        <v>0</v>
      </c>
      <c r="M8310" s="14">
        <v>0</v>
      </c>
      <c r="N8310" s="14">
        <v>0.99</v>
      </c>
      <c r="O8310" s="15">
        <v>0</v>
      </c>
      <c r="P8310" s="14">
        <v>0</v>
      </c>
      <c r="Q8310" s="14">
        <v>0.99</v>
      </c>
      <c r="R8310" s="15">
        <v>0</v>
      </c>
      <c r="S8310" s="14">
        <v>0</v>
      </c>
      <c r="T8310" s="14">
        <v>0.99</v>
      </c>
      <c r="U8310" s="15">
        <v>0</v>
      </c>
      <c r="V8310" s="16">
        <v>0</v>
      </c>
      <c r="W8310" s="16">
        <v>0.63162226359994988</v>
      </c>
      <c r="X8310" s="17">
        <v>0</v>
      </c>
      <c r="Y8310" s="16">
        <v>0</v>
      </c>
      <c r="Z8310" s="16">
        <v>0.63162226359994988</v>
      </c>
      <c r="AA8310" s="17">
        <v>0</v>
      </c>
      <c r="AB8310" s="16">
        <v>0</v>
      </c>
      <c r="AC8310" s="16">
        <v>0.63162226359994988</v>
      </c>
      <c r="AD8310" s="17">
        <v>0</v>
      </c>
      <c r="AE8310" s="16">
        <v>0</v>
      </c>
      <c r="AF8310" s="16">
        <v>0.63162226359994988</v>
      </c>
      <c r="AG8310" s="17">
        <v>0</v>
      </c>
      <c r="AH8310" s="13">
        <v>0</v>
      </c>
      <c r="AI8310" s="16">
        <v>0</v>
      </c>
      <c r="AJ8310" s="16">
        <v>3.7374992583878996E-2</v>
      </c>
      <c r="AK8310" s="17">
        <v>0</v>
      </c>
      <c r="AL8310" s="16">
        <v>0</v>
      </c>
      <c r="AM8310" s="16">
        <v>3.7374992583878996E-2</v>
      </c>
      <c r="AN8310" s="17">
        <v>0</v>
      </c>
      <c r="AO8310" s="16">
        <v>0</v>
      </c>
      <c r="AP8310" s="16">
        <v>3.7374992583878996E-2</v>
      </c>
      <c r="AQ8310" s="17">
        <v>0</v>
      </c>
      <c r="AR8310" s="16">
        <v>0</v>
      </c>
      <c r="AS8310" s="16">
        <v>4.1633172076240652E-3</v>
      </c>
      <c r="AT8310" s="17">
        <v>0</v>
      </c>
      <c r="AU8310" s="16">
        <v>0</v>
      </c>
      <c r="AV8310" s="16">
        <v>4.1633172076240652E-3</v>
      </c>
      <c r="AW8310" s="17">
        <v>0</v>
      </c>
      <c r="AX8310" s="16">
        <v>0</v>
      </c>
      <c r="AY8310" s="16">
        <v>4.1633172076240652E-3</v>
      </c>
      <c r="AZ8310" s="17">
        <v>0</v>
      </c>
      <c r="BA8310" s="16">
        <v>0</v>
      </c>
      <c r="BB8310" s="16">
        <v>1.0146450819122818E-2</v>
      </c>
      <c r="BC8310" s="17">
        <v>0</v>
      </c>
      <c r="BD8310" s="16">
        <v>0</v>
      </c>
      <c r="BE8310" s="16">
        <v>1.0146450819122818E-2</v>
      </c>
      <c r="BF8310" s="17">
        <v>0</v>
      </c>
      <c r="BG8310" s="16">
        <v>0</v>
      </c>
      <c r="BH8310" s="16">
        <v>1.0146450819122818E-2</v>
      </c>
      <c r="BI8310" s="17">
        <v>0</v>
      </c>
      <c r="BJ8310" s="16">
        <v>0</v>
      </c>
      <c r="BK8310" s="16">
        <v>1.0833772385754734E-2</v>
      </c>
      <c r="BL8310" s="17">
        <v>0</v>
      </c>
      <c r="BM8310" s="16">
        <v>0</v>
      </c>
      <c r="BN8310" s="16">
        <v>1.0833772385754734E-2</v>
      </c>
      <c r="BO8310" s="17">
        <v>0</v>
      </c>
      <c r="BP8310" s="16">
        <v>0</v>
      </c>
      <c r="BQ8310" s="16">
        <v>1.0833772385754734E-2</v>
      </c>
      <c r="BR8310" s="17">
        <v>0</v>
      </c>
      <c r="BS8310" s="16">
        <v>0</v>
      </c>
      <c r="BT8310" s="16">
        <v>7.6989288905555509E-2</v>
      </c>
      <c r="BU8310" s="17">
        <v>0</v>
      </c>
      <c r="BV8310" s="16">
        <v>0</v>
      </c>
      <c r="BW8310" s="16">
        <v>7.6989288905555509E-2</v>
      </c>
      <c r="BX8310" s="17">
        <v>0</v>
      </c>
      <c r="BY8310" s="16">
        <v>0</v>
      </c>
      <c r="BZ8310" s="16">
        <v>7.6989288905555509E-2</v>
      </c>
      <c r="CA8310" s="17">
        <v>0</v>
      </c>
      <c r="CB8310" s="16">
        <v>0</v>
      </c>
      <c r="CC8310" s="16">
        <v>2.7262039964513611E-3</v>
      </c>
      <c r="CD8310" s="17">
        <v>0</v>
      </c>
      <c r="CE8310" s="16">
        <v>0</v>
      </c>
      <c r="CF8310" s="16">
        <v>2.7262039964513611E-3</v>
      </c>
      <c r="CG8310" s="17">
        <v>0</v>
      </c>
      <c r="CH8310" s="16">
        <v>0</v>
      </c>
      <c r="CI8310" s="16">
        <v>2.7262039964513611E-3</v>
      </c>
      <c r="CJ8310" s="17">
        <v>0</v>
      </c>
      <c r="CK8310" s="16"/>
      <c r="CL8310" s="16"/>
      <c r="CM8310" s="17"/>
      <c r="CN8310" s="16">
        <v>0</v>
      </c>
      <c r="CO8310" s="16">
        <v>0.11800000000000002</v>
      </c>
      <c r="CP8310" s="17">
        <v>0</v>
      </c>
      <c r="CQ8310" s="16">
        <v>0</v>
      </c>
      <c r="CR8310" s="16">
        <v>0.11800000000000002</v>
      </c>
      <c r="CS8310" s="17">
        <v>0</v>
      </c>
      <c r="CT8310" s="16">
        <v>0</v>
      </c>
      <c r="CU8310" s="16">
        <v>0.11800000000000002</v>
      </c>
      <c r="CV8310" s="17">
        <v>0</v>
      </c>
      <c r="CW8310" s="16">
        <v>0</v>
      </c>
      <c r="CX8310" s="16">
        <v>3.6806114734172198E-3</v>
      </c>
      <c r="CY8310" s="17">
        <v>0</v>
      </c>
      <c r="CZ8310" s="16">
        <v>0</v>
      </c>
      <c r="DA8310" s="16">
        <v>3.6806114734172198E-3</v>
      </c>
      <c r="DB8310" s="17">
        <v>0</v>
      </c>
      <c r="DC8310" s="16">
        <v>0</v>
      </c>
      <c r="DD8310" s="16">
        <v>3.6806114734172198E-3</v>
      </c>
      <c r="DE8310" s="17">
        <v>0</v>
      </c>
      <c r="DF8310" s="14">
        <v>0</v>
      </c>
      <c r="DG8310" s="14">
        <v>1.0000000000000002</v>
      </c>
      <c r="DH8310" s="15">
        <v>0</v>
      </c>
      <c r="DI8310" s="14">
        <v>0</v>
      </c>
      <c r="DJ8310" s="14">
        <v>1.0000000000000002</v>
      </c>
      <c r="DK8310" s="15">
        <v>0</v>
      </c>
      <c r="DL8310" s="14">
        <v>0</v>
      </c>
      <c r="DM8310" s="14">
        <v>1.0000000000000002</v>
      </c>
      <c r="DN8310" s="15">
        <v>0</v>
      </c>
      <c r="DO8310" s="14">
        <v>0</v>
      </c>
      <c r="DP8310" s="14">
        <v>1.0000000000000002</v>
      </c>
      <c r="DQ8310" s="15">
        <v>0</v>
      </c>
      <c r="DR8310" s="82"/>
      <c r="DS8310" s="82"/>
      <c r="DT8310" s="15">
        <v>0</v>
      </c>
      <c r="DU8310" s="82"/>
      <c r="DV8310" s="82"/>
      <c r="DW8310" s="15">
        <v>0</v>
      </c>
      <c r="DX8310" s="82"/>
      <c r="DY8310" s="82"/>
      <c r="DZ8310" s="15">
        <v>0</v>
      </c>
      <c r="EB8310" s="2"/>
    </row>
    <row r="8311" spans="1:150" x14ac:dyDescent="0.25">
      <c r="A8311" t="s">
        <v>6456</v>
      </c>
      <c r="B8311" s="93">
        <v>3.86296796932583E-5</v>
      </c>
      <c r="C8311" s="13">
        <v>0</v>
      </c>
      <c r="D8311" s="13">
        <v>5.2587606165666739E-3</v>
      </c>
      <c r="E8311" s="13">
        <v>0</v>
      </c>
      <c r="F8311" s="13">
        <v>5.2587606165666739E-3</v>
      </c>
      <c r="G8311" s="13">
        <v>1.5541538353615464E-3</v>
      </c>
      <c r="H8311" s="13">
        <v>4.576676050516231E-3</v>
      </c>
      <c r="I8311" s="13">
        <v>1.9165836581781107E-3</v>
      </c>
      <c r="J8311" s="14">
        <v>0</v>
      </c>
      <c r="K8311" s="14">
        <v>0.9900000000000001</v>
      </c>
      <c r="L8311" s="15">
        <v>0</v>
      </c>
      <c r="M8311" s="14">
        <v>0</v>
      </c>
      <c r="N8311" s="14">
        <v>0.9900000000000001</v>
      </c>
      <c r="O8311" s="15">
        <v>0</v>
      </c>
      <c r="P8311" s="14">
        <v>0</v>
      </c>
      <c r="Q8311" s="14">
        <v>0.9900000000000001</v>
      </c>
      <c r="R8311" s="15">
        <v>0</v>
      </c>
      <c r="S8311" s="14">
        <v>0</v>
      </c>
      <c r="T8311" s="14">
        <v>0.9900000000000001</v>
      </c>
      <c r="U8311" s="15">
        <v>0</v>
      </c>
      <c r="V8311" s="16">
        <v>0</v>
      </c>
      <c r="W8311" s="16">
        <v>0.63517903013793409</v>
      </c>
      <c r="X8311" s="17">
        <v>0</v>
      </c>
      <c r="Y8311" s="16">
        <v>0</v>
      </c>
      <c r="Z8311" s="16">
        <v>0.63517903013793409</v>
      </c>
      <c r="AA8311" s="17">
        <v>0</v>
      </c>
      <c r="AB8311" s="16">
        <v>0</v>
      </c>
      <c r="AC8311" s="16">
        <v>0.63517903013793409</v>
      </c>
      <c r="AD8311" s="17">
        <v>0</v>
      </c>
      <c r="AE8311" s="16">
        <v>0</v>
      </c>
      <c r="AF8311" s="16">
        <v>0.63517903013793409</v>
      </c>
      <c r="AG8311" s="17">
        <v>0</v>
      </c>
      <c r="AH8311" s="13">
        <v>0</v>
      </c>
      <c r="AI8311" s="16">
        <v>0</v>
      </c>
      <c r="AJ8311" s="16">
        <v>2.8291522928471244E-2</v>
      </c>
      <c r="AK8311" s="17">
        <v>0</v>
      </c>
      <c r="AL8311" s="16">
        <v>0</v>
      </c>
      <c r="AM8311" s="16">
        <v>2.8291522928471244E-2</v>
      </c>
      <c r="AN8311" s="17">
        <v>0</v>
      </c>
      <c r="AO8311" s="16">
        <v>0</v>
      </c>
      <c r="AP8311" s="16">
        <v>2.8291522928471244E-2</v>
      </c>
      <c r="AQ8311" s="17">
        <v>0</v>
      </c>
      <c r="AR8311" s="16">
        <v>0</v>
      </c>
      <c r="AS8311" s="16">
        <v>3.0528389002283016E-3</v>
      </c>
      <c r="AT8311" s="17">
        <v>0</v>
      </c>
      <c r="AU8311" s="16">
        <v>0</v>
      </c>
      <c r="AV8311" s="16">
        <v>3.0528389002283016E-3</v>
      </c>
      <c r="AW8311" s="17">
        <v>0</v>
      </c>
      <c r="AX8311" s="16">
        <v>0</v>
      </c>
      <c r="AY8311" s="16">
        <v>3.0528389002283016E-3</v>
      </c>
      <c r="AZ8311" s="17">
        <v>0</v>
      </c>
      <c r="BA8311" s="16">
        <v>0</v>
      </c>
      <c r="BB8311" s="16">
        <v>8.6035944523388582E-3</v>
      </c>
      <c r="BC8311" s="17">
        <v>0</v>
      </c>
      <c r="BD8311" s="16">
        <v>0</v>
      </c>
      <c r="BE8311" s="16">
        <v>8.6035944523388582E-3</v>
      </c>
      <c r="BF8311" s="17">
        <v>0</v>
      </c>
      <c r="BG8311" s="16">
        <v>0</v>
      </c>
      <c r="BH8311" s="16">
        <v>8.6035944523388582E-3</v>
      </c>
      <c r="BI8311" s="17">
        <v>0</v>
      </c>
      <c r="BJ8311" s="16">
        <v>0</v>
      </c>
      <c r="BK8311" s="16">
        <v>8.594066161000424E-3</v>
      </c>
      <c r="BL8311" s="17">
        <v>0</v>
      </c>
      <c r="BM8311" s="16">
        <v>0</v>
      </c>
      <c r="BN8311" s="16">
        <v>8.594066161000424E-3</v>
      </c>
      <c r="BO8311" s="17">
        <v>0</v>
      </c>
      <c r="BP8311" s="16">
        <v>0</v>
      </c>
      <c r="BQ8311" s="16">
        <v>8.594066161000424E-3</v>
      </c>
      <c r="BR8311" s="17">
        <v>0</v>
      </c>
      <c r="BS8311" s="16">
        <v>0</v>
      </c>
      <c r="BT8311" s="16">
        <v>6.3779657591968894E-2</v>
      </c>
      <c r="BU8311" s="17">
        <v>0</v>
      </c>
      <c r="BV8311" s="16">
        <v>0</v>
      </c>
      <c r="BW8311" s="16">
        <v>6.3779657591968894E-2</v>
      </c>
      <c r="BX8311" s="17">
        <v>0</v>
      </c>
      <c r="BY8311" s="16">
        <v>0</v>
      </c>
      <c r="BZ8311" s="16">
        <v>6.3779657591968894E-2</v>
      </c>
      <c r="CA8311" s="17">
        <v>0</v>
      </c>
      <c r="CB8311" s="16">
        <v>0</v>
      </c>
      <c r="CC8311" s="16">
        <v>7.3916699969350944E-3</v>
      </c>
      <c r="CD8311" s="17">
        <v>0</v>
      </c>
      <c r="CE8311" s="16">
        <v>0</v>
      </c>
      <c r="CF8311" s="16">
        <v>7.3916699969350944E-3</v>
      </c>
      <c r="CG8311" s="17">
        <v>0</v>
      </c>
      <c r="CH8311" s="16">
        <v>0</v>
      </c>
      <c r="CI8311" s="16">
        <v>7.3916699969350944E-3</v>
      </c>
      <c r="CJ8311" s="17">
        <v>0</v>
      </c>
      <c r="CK8311" s="16"/>
      <c r="CL8311" s="16"/>
      <c r="CM8311" s="17"/>
      <c r="CN8311" s="16">
        <v>0</v>
      </c>
      <c r="CO8311" s="16">
        <v>0.11800000000000004</v>
      </c>
      <c r="CP8311" s="17">
        <v>0</v>
      </c>
      <c r="CQ8311" s="16">
        <v>0</v>
      </c>
      <c r="CR8311" s="16">
        <v>0.11800000000000004</v>
      </c>
      <c r="CS8311" s="17">
        <v>0</v>
      </c>
      <c r="CT8311" s="16">
        <v>0</v>
      </c>
      <c r="CU8311" s="16">
        <v>0.11800000000000004</v>
      </c>
      <c r="CV8311" s="17">
        <v>0</v>
      </c>
      <c r="CW8311" s="16">
        <v>0</v>
      </c>
      <c r="CX8311" s="16">
        <v>3.5893445214438616E-3</v>
      </c>
      <c r="CY8311" s="17">
        <v>0</v>
      </c>
      <c r="CZ8311" s="16">
        <v>0</v>
      </c>
      <c r="DA8311" s="16">
        <v>3.5893445214438616E-3</v>
      </c>
      <c r="DB8311" s="17">
        <v>0</v>
      </c>
      <c r="DC8311" s="16">
        <v>0</v>
      </c>
      <c r="DD8311" s="16">
        <v>3.5893445214438616E-3</v>
      </c>
      <c r="DE8311" s="17">
        <v>0</v>
      </c>
      <c r="DF8311" s="14">
        <v>0</v>
      </c>
      <c r="DG8311" s="14">
        <v>1</v>
      </c>
      <c r="DH8311" s="15">
        <v>0</v>
      </c>
      <c r="DI8311" s="14">
        <v>0</v>
      </c>
      <c r="DJ8311" s="14">
        <v>1</v>
      </c>
      <c r="DK8311" s="15">
        <v>0</v>
      </c>
      <c r="DL8311" s="14">
        <v>0</v>
      </c>
      <c r="DM8311" s="14">
        <v>1</v>
      </c>
      <c r="DN8311" s="15">
        <v>0</v>
      </c>
      <c r="DO8311" s="14">
        <v>0</v>
      </c>
      <c r="DP8311" s="14">
        <v>1</v>
      </c>
      <c r="DQ8311" s="15">
        <v>0</v>
      </c>
      <c r="DR8311" s="82"/>
      <c r="DS8311" s="82"/>
      <c r="DT8311" s="15">
        <v>0</v>
      </c>
      <c r="DU8311" s="82"/>
      <c r="DV8311" s="82"/>
      <c r="DW8311" s="15">
        <v>0</v>
      </c>
      <c r="DX8311" s="82"/>
      <c r="DY8311" s="82"/>
      <c r="DZ8311" s="15">
        <v>0</v>
      </c>
      <c r="EB8311" s="2"/>
    </row>
    <row r="8312" spans="1:150" x14ac:dyDescent="0.25">
      <c r="A8312" t="s">
        <v>7579</v>
      </c>
      <c r="B8312" s="93">
        <v>3.3326560514979001E-5</v>
      </c>
      <c r="C8312" s="13">
        <v>0</v>
      </c>
      <c r="D8312" s="13">
        <v>3.4369570131972328E-3</v>
      </c>
      <c r="E8312" s="13">
        <v>0</v>
      </c>
      <c r="F8312" s="13">
        <v>3.4369570131972328E-3</v>
      </c>
      <c r="G8312" s="13">
        <v>1.6180213394794856E-3</v>
      </c>
      <c r="H8312" s="13">
        <v>2.6076106309501404E-3</v>
      </c>
      <c r="I8312" s="13">
        <v>1.0338990170065275E-3</v>
      </c>
      <c r="J8312" s="14">
        <v>0</v>
      </c>
      <c r="K8312" s="14">
        <v>0.98999999999999977</v>
      </c>
      <c r="L8312" s="15">
        <v>0</v>
      </c>
      <c r="M8312" s="14">
        <v>0</v>
      </c>
      <c r="N8312" s="14">
        <v>0.98999999999999977</v>
      </c>
      <c r="O8312" s="15">
        <v>0</v>
      </c>
      <c r="P8312" s="14">
        <v>0</v>
      </c>
      <c r="Q8312" s="14">
        <v>0.98999999999999977</v>
      </c>
      <c r="R8312" s="15">
        <v>0</v>
      </c>
      <c r="S8312" s="14">
        <v>0</v>
      </c>
      <c r="T8312" s="14">
        <v>0.98999999999999977</v>
      </c>
      <c r="U8312" s="15">
        <v>0</v>
      </c>
      <c r="V8312" s="16">
        <v>0</v>
      </c>
      <c r="W8312" s="16">
        <v>0.63395425198132715</v>
      </c>
      <c r="X8312" s="17">
        <v>0</v>
      </c>
      <c r="Y8312" s="16">
        <v>0</v>
      </c>
      <c r="Z8312" s="16">
        <v>0.63395425198132715</v>
      </c>
      <c r="AA8312" s="17">
        <v>0</v>
      </c>
      <c r="AB8312" s="16">
        <v>0</v>
      </c>
      <c r="AC8312" s="16">
        <v>0.63395425198132715</v>
      </c>
      <c r="AD8312" s="17">
        <v>0</v>
      </c>
      <c r="AE8312" s="16">
        <v>0</v>
      </c>
      <c r="AF8312" s="16">
        <v>0.63395425198132715</v>
      </c>
      <c r="AG8312" s="17">
        <v>0</v>
      </c>
      <c r="AH8312" s="13">
        <v>0</v>
      </c>
      <c r="AI8312" s="16">
        <v>0</v>
      </c>
      <c r="AJ8312" s="16">
        <v>2.4170441371987868E-2</v>
      </c>
      <c r="AK8312" s="17">
        <v>0</v>
      </c>
      <c r="AL8312" s="16">
        <v>0</v>
      </c>
      <c r="AM8312" s="16">
        <v>2.4170441371987868E-2</v>
      </c>
      <c r="AN8312" s="17">
        <v>0</v>
      </c>
      <c r="AO8312" s="16">
        <v>0</v>
      </c>
      <c r="AP8312" s="16">
        <v>2.4170441371987868E-2</v>
      </c>
      <c r="AQ8312" s="17">
        <v>0</v>
      </c>
      <c r="AR8312" s="16">
        <v>0</v>
      </c>
      <c r="AS8312" s="16">
        <v>2.5419840102311642E-3</v>
      </c>
      <c r="AT8312" s="17">
        <v>0</v>
      </c>
      <c r="AU8312" s="16">
        <v>0</v>
      </c>
      <c r="AV8312" s="16">
        <v>2.5419840102311642E-3</v>
      </c>
      <c r="AW8312" s="17">
        <v>0</v>
      </c>
      <c r="AX8312" s="16">
        <v>0</v>
      </c>
      <c r="AY8312" s="16">
        <v>2.5419840102311642E-3</v>
      </c>
      <c r="AZ8312" s="17">
        <v>0</v>
      </c>
      <c r="BA8312" s="16">
        <v>0</v>
      </c>
      <c r="BB8312" s="16">
        <v>7.547709647197586E-3</v>
      </c>
      <c r="BC8312" s="17">
        <v>0</v>
      </c>
      <c r="BD8312" s="16">
        <v>0</v>
      </c>
      <c r="BE8312" s="16">
        <v>7.547709647197586E-3</v>
      </c>
      <c r="BF8312" s="17">
        <v>0</v>
      </c>
      <c r="BG8312" s="16">
        <v>0</v>
      </c>
      <c r="BH8312" s="16">
        <v>7.547709647197586E-3</v>
      </c>
      <c r="BI8312" s="17">
        <v>0</v>
      </c>
      <c r="BJ8312" s="16">
        <v>0</v>
      </c>
      <c r="BK8312" s="16">
        <v>7.4339500055306063E-3</v>
      </c>
      <c r="BL8312" s="17">
        <v>0</v>
      </c>
      <c r="BM8312" s="16">
        <v>0</v>
      </c>
      <c r="BN8312" s="16">
        <v>7.4339500055306063E-3</v>
      </c>
      <c r="BO8312" s="17">
        <v>0</v>
      </c>
      <c r="BP8312" s="16">
        <v>1</v>
      </c>
      <c r="BQ8312" s="16">
        <v>7.4339500055306063E-3</v>
      </c>
      <c r="BR8312" s="17">
        <v>2.5550166607266026E-5</v>
      </c>
      <c r="BS8312" s="16">
        <v>0</v>
      </c>
      <c r="BT8312" s="16">
        <v>5.5690016445222215E-2</v>
      </c>
      <c r="BU8312" s="17">
        <v>0</v>
      </c>
      <c r="BV8312" s="16">
        <v>0</v>
      </c>
      <c r="BW8312" s="16">
        <v>5.5690016445222215E-2</v>
      </c>
      <c r="BX8312" s="17">
        <v>0</v>
      </c>
      <c r="BY8312" s="16">
        <v>0</v>
      </c>
      <c r="BZ8312" s="16">
        <v>5.5690016445222215E-2</v>
      </c>
      <c r="CA8312" s="17">
        <v>0</v>
      </c>
      <c r="CB8312" s="16">
        <v>0</v>
      </c>
      <c r="CC8312" s="16">
        <v>1.2585484202269622E-2</v>
      </c>
      <c r="CD8312" s="17">
        <v>0</v>
      </c>
      <c r="CE8312" s="16">
        <v>0</v>
      </c>
      <c r="CF8312" s="16">
        <v>1.2585484202269622E-2</v>
      </c>
      <c r="CG8312" s="17">
        <v>0</v>
      </c>
      <c r="CH8312" s="16">
        <v>0</v>
      </c>
      <c r="CI8312" s="16">
        <v>1.2585484202269622E-2</v>
      </c>
      <c r="CJ8312" s="17">
        <v>0</v>
      </c>
      <c r="CK8312" s="16"/>
      <c r="CL8312" s="16"/>
      <c r="CM8312" s="17"/>
      <c r="CN8312" s="16">
        <v>0</v>
      </c>
      <c r="CO8312" s="16">
        <v>0.11799999999999997</v>
      </c>
      <c r="CP8312" s="17">
        <v>0</v>
      </c>
      <c r="CQ8312" s="16">
        <v>0</v>
      </c>
      <c r="CR8312" s="16">
        <v>0.11799999999999997</v>
      </c>
      <c r="CS8312" s="17">
        <v>0</v>
      </c>
      <c r="CT8312" s="16">
        <v>0</v>
      </c>
      <c r="CU8312" s="16">
        <v>0.11799999999999997</v>
      </c>
      <c r="CV8312" s="17">
        <v>0</v>
      </c>
      <c r="CW8312" s="16">
        <v>0</v>
      </c>
      <c r="CX8312" s="16">
        <v>3.6280127131042735E-3</v>
      </c>
      <c r="CY8312" s="17">
        <v>0</v>
      </c>
      <c r="CZ8312" s="16">
        <v>0</v>
      </c>
      <c r="DA8312" s="16">
        <v>3.6280127131042735E-3</v>
      </c>
      <c r="DB8312" s="17">
        <v>0</v>
      </c>
      <c r="DC8312" s="16">
        <v>0</v>
      </c>
      <c r="DD8312" s="16">
        <v>3.6280127131042735E-3</v>
      </c>
      <c r="DE8312" s="17">
        <v>0</v>
      </c>
      <c r="DF8312" s="14">
        <v>0</v>
      </c>
      <c r="DG8312" s="14">
        <v>0.99999999999999967</v>
      </c>
      <c r="DH8312" s="15">
        <v>0</v>
      </c>
      <c r="DI8312" s="14">
        <v>0</v>
      </c>
      <c r="DJ8312" s="14">
        <v>0.99999999999999967</v>
      </c>
      <c r="DK8312" s="15">
        <v>0</v>
      </c>
      <c r="DL8312" s="14">
        <v>0</v>
      </c>
      <c r="DM8312" s="14">
        <v>0.99999999999999967</v>
      </c>
      <c r="DN8312" s="15">
        <v>0</v>
      </c>
      <c r="DO8312" s="14">
        <v>0</v>
      </c>
      <c r="DP8312" s="14">
        <v>0.99999999999999967</v>
      </c>
      <c r="DQ8312" s="15">
        <v>0</v>
      </c>
      <c r="DR8312" s="82"/>
      <c r="DS8312" s="82"/>
      <c r="DT8312" s="15">
        <v>0</v>
      </c>
      <c r="DU8312" s="82"/>
      <c r="DV8312" s="82"/>
      <c r="DW8312" s="15">
        <v>0</v>
      </c>
      <c r="DX8312" s="82"/>
      <c r="DY8312" s="82"/>
      <c r="DZ8312" s="15">
        <v>0</v>
      </c>
      <c r="EB8312" s="2"/>
    </row>
    <row r="8313" spans="1:150" x14ac:dyDescent="0.25">
      <c r="A8313" t="s">
        <v>6670</v>
      </c>
      <c r="B8313" s="93">
        <v>3.7706423944039597E-5</v>
      </c>
      <c r="C8313" s="13">
        <v>0</v>
      </c>
      <c r="D8313" s="13">
        <v>2.0541088436125357E-2</v>
      </c>
      <c r="E8313" s="13">
        <v>0</v>
      </c>
      <c r="F8313" s="13">
        <v>2.0541088436125357E-2</v>
      </c>
      <c r="G8313" s="13">
        <v>7.8677659577835873E-3</v>
      </c>
      <c r="H8313" s="13">
        <v>1.5182691356738519E-2</v>
      </c>
      <c r="I8313" s="13">
        <v>8.3895366581623002E-3</v>
      </c>
      <c r="J8313" s="14">
        <v>0</v>
      </c>
      <c r="K8313" s="14">
        <v>0.99000000000000032</v>
      </c>
      <c r="L8313" s="15">
        <v>0</v>
      </c>
      <c r="M8313" s="14">
        <v>0</v>
      </c>
      <c r="N8313" s="14">
        <v>0.99000000000000032</v>
      </c>
      <c r="O8313" s="15">
        <v>0</v>
      </c>
      <c r="P8313" s="14">
        <v>0</v>
      </c>
      <c r="Q8313" s="14">
        <v>0.99000000000000032</v>
      </c>
      <c r="R8313" s="15">
        <v>0</v>
      </c>
      <c r="S8313" s="14">
        <v>0</v>
      </c>
      <c r="T8313" s="14">
        <v>0.99000000000000032</v>
      </c>
      <c r="U8313" s="15">
        <v>0</v>
      </c>
      <c r="V8313" s="16">
        <v>0</v>
      </c>
      <c r="W8313" s="16">
        <v>0.6465714652106086</v>
      </c>
      <c r="X8313" s="17">
        <v>0</v>
      </c>
      <c r="Y8313" s="16">
        <v>0</v>
      </c>
      <c r="Z8313" s="16">
        <v>0.6465714652106086</v>
      </c>
      <c r="AA8313" s="17">
        <v>0</v>
      </c>
      <c r="AB8313" s="16">
        <v>0</v>
      </c>
      <c r="AC8313" s="16">
        <v>0.6465714652106086</v>
      </c>
      <c r="AD8313" s="17">
        <v>0</v>
      </c>
      <c r="AE8313" s="16">
        <v>0</v>
      </c>
      <c r="AF8313" s="16">
        <v>0.6465714652106086</v>
      </c>
      <c r="AG8313" s="17">
        <v>0</v>
      </c>
      <c r="AH8313" s="13">
        <v>0</v>
      </c>
      <c r="AI8313" s="16">
        <v>0</v>
      </c>
      <c r="AJ8313" s="16">
        <v>2.5649686496334111E-2</v>
      </c>
      <c r="AK8313" s="17">
        <v>0</v>
      </c>
      <c r="AL8313" s="16">
        <v>0</v>
      </c>
      <c r="AM8313" s="16">
        <v>2.5649686496334111E-2</v>
      </c>
      <c r="AN8313" s="17">
        <v>0</v>
      </c>
      <c r="AO8313" s="16">
        <v>0</v>
      </c>
      <c r="AP8313" s="16">
        <v>2.5649686496334111E-2</v>
      </c>
      <c r="AQ8313" s="17">
        <v>0</v>
      </c>
      <c r="AR8313" s="16">
        <v>0</v>
      </c>
      <c r="AS8313" s="16">
        <v>2.9280930650720663E-3</v>
      </c>
      <c r="AT8313" s="17">
        <v>0</v>
      </c>
      <c r="AU8313" s="16">
        <v>0</v>
      </c>
      <c r="AV8313" s="16">
        <v>2.9280930650720663E-3</v>
      </c>
      <c r="AW8313" s="17">
        <v>0</v>
      </c>
      <c r="AX8313" s="16">
        <v>0</v>
      </c>
      <c r="AY8313" s="16">
        <v>2.9280930650720663E-3</v>
      </c>
      <c r="AZ8313" s="17">
        <v>0</v>
      </c>
      <c r="BA8313" s="16">
        <v>0</v>
      </c>
      <c r="BB8313" s="16">
        <v>7.1361874476796863E-3</v>
      </c>
      <c r="BC8313" s="17">
        <v>0</v>
      </c>
      <c r="BD8313" s="16">
        <v>0</v>
      </c>
      <c r="BE8313" s="16">
        <v>7.1361874476796863E-3</v>
      </c>
      <c r="BF8313" s="17">
        <v>0</v>
      </c>
      <c r="BG8313" s="16">
        <v>0</v>
      </c>
      <c r="BH8313" s="16">
        <v>7.1361874476796863E-3</v>
      </c>
      <c r="BI8313" s="17">
        <v>0</v>
      </c>
      <c r="BJ8313" s="16">
        <v>0</v>
      </c>
      <c r="BK8313" s="16">
        <v>7.4321618008435873E-3</v>
      </c>
      <c r="BL8313" s="17">
        <v>0</v>
      </c>
      <c r="BM8313" s="16">
        <v>0</v>
      </c>
      <c r="BN8313" s="16">
        <v>7.4321618008435873E-3</v>
      </c>
      <c r="BO8313" s="17">
        <v>0</v>
      </c>
      <c r="BP8313" s="16">
        <v>4.4146536959852496E-3</v>
      </c>
      <c r="BQ8313" s="16">
        <v>7.4321618008435873E-3</v>
      </c>
      <c r="BR8313" s="17">
        <v>6.7396175041627728E-7</v>
      </c>
      <c r="BS8313" s="16">
        <v>0</v>
      </c>
      <c r="BT8313" s="16">
        <v>5.3574131417353933E-2</v>
      </c>
      <c r="BU8313" s="17">
        <v>0</v>
      </c>
      <c r="BV8313" s="16">
        <v>0</v>
      </c>
      <c r="BW8313" s="16">
        <v>5.3574131417353933E-2</v>
      </c>
      <c r="BX8313" s="17">
        <v>0</v>
      </c>
      <c r="BY8313" s="16">
        <v>0</v>
      </c>
      <c r="BZ8313" s="16">
        <v>5.3574131417353933E-2</v>
      </c>
      <c r="CA8313" s="17">
        <v>0</v>
      </c>
      <c r="CB8313" s="16">
        <v>0</v>
      </c>
      <c r="CC8313" s="16">
        <v>1.1217500864657984E-2</v>
      </c>
      <c r="CD8313" s="17">
        <v>0</v>
      </c>
      <c r="CE8313" s="16">
        <v>0</v>
      </c>
      <c r="CF8313" s="16">
        <v>1.1217500864657984E-2</v>
      </c>
      <c r="CG8313" s="17">
        <v>0</v>
      </c>
      <c r="CH8313" s="16">
        <v>0</v>
      </c>
      <c r="CI8313" s="16">
        <v>1.1217500864657984E-2</v>
      </c>
      <c r="CJ8313" s="17">
        <v>0</v>
      </c>
      <c r="CK8313" s="16"/>
      <c r="CL8313" s="16"/>
      <c r="CM8313" s="17"/>
      <c r="CN8313" s="16">
        <v>0</v>
      </c>
      <c r="CO8313" s="16">
        <v>0.11800000000000004</v>
      </c>
      <c r="CP8313" s="17">
        <v>0</v>
      </c>
      <c r="CQ8313" s="16">
        <v>0</v>
      </c>
      <c r="CR8313" s="16">
        <v>0.11800000000000004</v>
      </c>
      <c r="CS8313" s="17">
        <v>0</v>
      </c>
      <c r="CT8313" s="16">
        <v>0</v>
      </c>
      <c r="CU8313" s="16">
        <v>0.11800000000000004</v>
      </c>
      <c r="CV8313" s="17">
        <v>0</v>
      </c>
      <c r="CW8313" s="16">
        <v>0</v>
      </c>
      <c r="CX8313" s="16">
        <v>3.6930252269424097E-3</v>
      </c>
      <c r="CY8313" s="17">
        <v>0</v>
      </c>
      <c r="CZ8313" s="16">
        <v>0</v>
      </c>
      <c r="DA8313" s="16">
        <v>3.6930252269424097E-3</v>
      </c>
      <c r="DB8313" s="17">
        <v>0</v>
      </c>
      <c r="DC8313" s="16">
        <v>0</v>
      </c>
      <c r="DD8313" s="16">
        <v>3.6930252269424097E-3</v>
      </c>
      <c r="DE8313" s="17">
        <v>0</v>
      </c>
      <c r="DF8313" s="14">
        <v>0</v>
      </c>
      <c r="DG8313" s="14">
        <v>1</v>
      </c>
      <c r="DH8313" s="15">
        <v>0</v>
      </c>
      <c r="DI8313" s="14">
        <v>0</v>
      </c>
      <c r="DJ8313" s="14">
        <v>1</v>
      </c>
      <c r="DK8313" s="15">
        <v>0</v>
      </c>
      <c r="DL8313" s="14">
        <v>0</v>
      </c>
      <c r="DM8313" s="14">
        <v>1</v>
      </c>
      <c r="DN8313" s="15">
        <v>0</v>
      </c>
      <c r="DO8313" s="14">
        <v>0</v>
      </c>
      <c r="DP8313" s="14">
        <v>1</v>
      </c>
      <c r="DQ8313" s="15">
        <v>0</v>
      </c>
      <c r="DR8313" s="82"/>
      <c r="DS8313" s="82"/>
      <c r="DT8313" s="15">
        <v>0</v>
      </c>
      <c r="DU8313" s="82"/>
      <c r="DV8313" s="82"/>
      <c r="DW8313" s="15">
        <v>0</v>
      </c>
      <c r="DX8313" s="82"/>
      <c r="DY8313" s="82"/>
      <c r="DZ8313" s="15">
        <v>0</v>
      </c>
      <c r="EB8313" s="2"/>
    </row>
    <row r="8314" spans="1:150" x14ac:dyDescent="0.25">
      <c r="A8314" t="s">
        <v>5518</v>
      </c>
      <c r="B8314" s="93">
        <v>4.3395857749734501E-5</v>
      </c>
      <c r="C8314" s="13">
        <v>0</v>
      </c>
      <c r="D8314" s="13">
        <v>1.2086912865631998E-2</v>
      </c>
      <c r="E8314" s="13">
        <v>0</v>
      </c>
      <c r="F8314" s="13">
        <v>1.2086912865631998E-2</v>
      </c>
      <c r="G8314" s="13">
        <v>3.6595202464103122E-3</v>
      </c>
      <c r="H8314" s="13">
        <v>1.3059878818685793E-2</v>
      </c>
      <c r="I8314" s="13">
        <v>1.7812539888978315E-3</v>
      </c>
      <c r="J8314" s="14">
        <v>0</v>
      </c>
      <c r="K8314" s="14">
        <v>0.99000000000000021</v>
      </c>
      <c r="L8314" s="15">
        <v>0</v>
      </c>
      <c r="M8314" s="14">
        <v>0</v>
      </c>
      <c r="N8314" s="14">
        <v>0.99000000000000021</v>
      </c>
      <c r="O8314" s="15">
        <v>0</v>
      </c>
      <c r="P8314" s="14">
        <v>0</v>
      </c>
      <c r="Q8314" s="14">
        <v>0.99000000000000021</v>
      </c>
      <c r="R8314" s="15">
        <v>0</v>
      </c>
      <c r="S8314" s="14">
        <v>0</v>
      </c>
      <c r="T8314" s="14">
        <v>0.99000000000000021</v>
      </c>
      <c r="U8314" s="15">
        <v>0</v>
      </c>
      <c r="V8314" s="16">
        <v>0</v>
      </c>
      <c r="W8314" s="16">
        <v>0.62382045475364112</v>
      </c>
      <c r="X8314" s="17">
        <v>0</v>
      </c>
      <c r="Y8314" s="16">
        <v>0</v>
      </c>
      <c r="Z8314" s="16">
        <v>0.62382045475364112</v>
      </c>
      <c r="AA8314" s="17">
        <v>0</v>
      </c>
      <c r="AB8314" s="16">
        <v>0</v>
      </c>
      <c r="AC8314" s="16">
        <v>0.62382045475364112</v>
      </c>
      <c r="AD8314" s="17">
        <v>0</v>
      </c>
      <c r="AE8314" s="16">
        <v>0</v>
      </c>
      <c r="AF8314" s="16">
        <v>0.62382045475364112</v>
      </c>
      <c r="AG8314" s="17">
        <v>0</v>
      </c>
      <c r="AH8314" s="13">
        <v>0</v>
      </c>
      <c r="AI8314" s="16">
        <v>0</v>
      </c>
      <c r="AJ8314" s="16">
        <v>3.6813687715303356E-2</v>
      </c>
      <c r="AK8314" s="17">
        <v>0</v>
      </c>
      <c r="AL8314" s="16">
        <v>0</v>
      </c>
      <c r="AM8314" s="16">
        <v>3.6813687715303356E-2</v>
      </c>
      <c r="AN8314" s="17">
        <v>0</v>
      </c>
      <c r="AO8314" s="16">
        <v>0</v>
      </c>
      <c r="AP8314" s="16">
        <v>3.6813687715303356E-2</v>
      </c>
      <c r="AQ8314" s="17">
        <v>0</v>
      </c>
      <c r="AR8314" s="16">
        <v>0</v>
      </c>
      <c r="AS8314" s="16">
        <v>4.1386236294284418E-3</v>
      </c>
      <c r="AT8314" s="17">
        <v>0</v>
      </c>
      <c r="AU8314" s="16">
        <v>0</v>
      </c>
      <c r="AV8314" s="16">
        <v>4.1386236294284418E-3</v>
      </c>
      <c r="AW8314" s="17">
        <v>0</v>
      </c>
      <c r="AX8314" s="16">
        <v>0</v>
      </c>
      <c r="AY8314" s="16">
        <v>4.1386236294284418E-3</v>
      </c>
      <c r="AZ8314" s="17">
        <v>0</v>
      </c>
      <c r="BA8314" s="16">
        <v>0</v>
      </c>
      <c r="BB8314" s="16">
        <v>1.0727465493027687E-2</v>
      </c>
      <c r="BC8314" s="17">
        <v>0</v>
      </c>
      <c r="BD8314" s="16">
        <v>0</v>
      </c>
      <c r="BE8314" s="16">
        <v>1.0727465493027687E-2</v>
      </c>
      <c r="BF8314" s="17">
        <v>0</v>
      </c>
      <c r="BG8314" s="16">
        <v>0</v>
      </c>
      <c r="BH8314" s="16">
        <v>1.0727465493027687E-2</v>
      </c>
      <c r="BI8314" s="17">
        <v>0</v>
      </c>
      <c r="BJ8314" s="16">
        <v>1.98873128846178E-2</v>
      </c>
      <c r="BK8314" s="16">
        <v>1.1240630231470344E-2</v>
      </c>
      <c r="BL8314" s="17">
        <v>2.7019801826168852E-6</v>
      </c>
      <c r="BM8314" s="16">
        <v>0.94076938238151397</v>
      </c>
      <c r="BN8314" s="16">
        <v>1.1240630231470344E-2</v>
      </c>
      <c r="BO8314" s="17">
        <v>1.278171788393638E-4</v>
      </c>
      <c r="BP8314" s="16">
        <v>0</v>
      </c>
      <c r="BQ8314" s="16">
        <v>1.1240630231470344E-2</v>
      </c>
      <c r="BR8314" s="17">
        <v>0</v>
      </c>
      <c r="BS8314" s="16">
        <v>0</v>
      </c>
      <c r="BT8314" s="16">
        <v>8.0893704797366947E-2</v>
      </c>
      <c r="BU8314" s="17">
        <v>0</v>
      </c>
      <c r="BV8314" s="16">
        <v>0</v>
      </c>
      <c r="BW8314" s="16">
        <v>8.0893704797366947E-2</v>
      </c>
      <c r="BX8314" s="17">
        <v>0</v>
      </c>
      <c r="BY8314" s="16">
        <v>0</v>
      </c>
      <c r="BZ8314" s="16">
        <v>8.0893704797366947E-2</v>
      </c>
      <c r="CA8314" s="17">
        <v>0</v>
      </c>
      <c r="CB8314" s="16">
        <v>0</v>
      </c>
      <c r="CC8314" s="16">
        <v>9.2929884538189966E-3</v>
      </c>
      <c r="CD8314" s="17">
        <v>0</v>
      </c>
      <c r="CE8314" s="16">
        <v>0</v>
      </c>
      <c r="CF8314" s="16">
        <v>9.2929884538189966E-3</v>
      </c>
      <c r="CG8314" s="17">
        <v>0</v>
      </c>
      <c r="CH8314" s="16">
        <v>0</v>
      </c>
      <c r="CI8314" s="16">
        <v>9.2929884538189966E-3</v>
      </c>
      <c r="CJ8314" s="17">
        <v>0</v>
      </c>
      <c r="CK8314" s="16"/>
      <c r="CL8314" s="16"/>
      <c r="CM8314" s="17"/>
      <c r="CN8314" s="16">
        <v>0</v>
      </c>
      <c r="CO8314" s="16">
        <v>0.11799999999999999</v>
      </c>
      <c r="CP8314" s="17">
        <v>0</v>
      </c>
      <c r="CQ8314" s="16">
        <v>0</v>
      </c>
      <c r="CR8314" s="16">
        <v>0.11799999999999999</v>
      </c>
      <c r="CS8314" s="17">
        <v>0</v>
      </c>
      <c r="CT8314" s="16">
        <v>0</v>
      </c>
      <c r="CU8314" s="16">
        <v>0.11799999999999999</v>
      </c>
      <c r="CV8314" s="17">
        <v>0</v>
      </c>
      <c r="CW8314" s="16">
        <v>0</v>
      </c>
      <c r="CX8314" s="16">
        <v>3.6135657480249259E-3</v>
      </c>
      <c r="CY8314" s="17">
        <v>0</v>
      </c>
      <c r="CZ8314" s="16">
        <v>0</v>
      </c>
      <c r="DA8314" s="16">
        <v>3.6135657480249259E-3</v>
      </c>
      <c r="DB8314" s="17">
        <v>0</v>
      </c>
      <c r="DC8314" s="16">
        <v>0</v>
      </c>
      <c r="DD8314" s="16">
        <v>3.6135657480249259E-3</v>
      </c>
      <c r="DE8314" s="17">
        <v>0</v>
      </c>
      <c r="DF8314" s="14">
        <v>0</v>
      </c>
      <c r="DG8314" s="14">
        <v>1</v>
      </c>
      <c r="DH8314" s="15">
        <v>0</v>
      </c>
      <c r="DI8314" s="14">
        <v>0</v>
      </c>
      <c r="DJ8314" s="14">
        <v>1</v>
      </c>
      <c r="DK8314" s="15">
        <v>0</v>
      </c>
      <c r="DL8314" s="14">
        <v>0</v>
      </c>
      <c r="DM8314" s="14">
        <v>1</v>
      </c>
      <c r="DN8314" s="15">
        <v>0</v>
      </c>
      <c r="DO8314" s="14">
        <v>0</v>
      </c>
      <c r="DP8314" s="14">
        <v>1</v>
      </c>
      <c r="DQ8314" s="15">
        <v>0</v>
      </c>
      <c r="DR8314" s="82"/>
      <c r="DS8314" s="82"/>
      <c r="DT8314" s="15">
        <v>0</v>
      </c>
      <c r="DU8314" s="82"/>
      <c r="DV8314" s="82"/>
      <c r="DW8314" s="15">
        <v>0</v>
      </c>
      <c r="DX8314" s="82"/>
      <c r="DY8314" s="82"/>
      <c r="DZ8314" s="15">
        <v>0</v>
      </c>
      <c r="EB8314" s="2"/>
    </row>
    <row r="8315" spans="1:150" x14ac:dyDescent="0.25">
      <c r="A8315" t="s">
        <v>6515</v>
      </c>
      <c r="B8315" s="93">
        <v>3.8372818783899498E-5</v>
      </c>
      <c r="C8315" s="13">
        <v>0</v>
      </c>
      <c r="D8315" s="13">
        <v>2.9107523775082658E-2</v>
      </c>
      <c r="E8315" s="13">
        <v>0</v>
      </c>
      <c r="F8315" s="13">
        <v>2.9107523775082658E-2</v>
      </c>
      <c r="G8315" s="13">
        <v>1.0337966432320196E-2</v>
      </c>
      <c r="H8315" s="13">
        <v>2.4846046993920148E-2</v>
      </c>
      <c r="I8315" s="13">
        <v>9.3735689721652863E-3</v>
      </c>
      <c r="J8315" s="14">
        <v>0</v>
      </c>
      <c r="K8315" s="14">
        <v>0.99</v>
      </c>
      <c r="L8315" s="15">
        <v>0</v>
      </c>
      <c r="M8315" s="14">
        <v>0</v>
      </c>
      <c r="N8315" s="14">
        <v>0.99</v>
      </c>
      <c r="O8315" s="15">
        <v>0</v>
      </c>
      <c r="P8315" s="14">
        <v>0</v>
      </c>
      <c r="Q8315" s="14">
        <v>0.99</v>
      </c>
      <c r="R8315" s="15">
        <v>0</v>
      </c>
      <c r="S8315" s="14">
        <v>0</v>
      </c>
      <c r="T8315" s="14">
        <v>0.99</v>
      </c>
      <c r="U8315" s="15">
        <v>0</v>
      </c>
      <c r="V8315" s="16">
        <v>0</v>
      </c>
      <c r="W8315" s="16">
        <v>0.63753125953071033</v>
      </c>
      <c r="X8315" s="17">
        <v>0</v>
      </c>
      <c r="Y8315" s="16">
        <v>0</v>
      </c>
      <c r="Z8315" s="16">
        <v>0.63753125953071033</v>
      </c>
      <c r="AA8315" s="17">
        <v>0</v>
      </c>
      <c r="AB8315" s="16">
        <v>0</v>
      </c>
      <c r="AC8315" s="16">
        <v>0.63753125953071033</v>
      </c>
      <c r="AD8315" s="17">
        <v>0</v>
      </c>
      <c r="AE8315" s="16">
        <v>0</v>
      </c>
      <c r="AF8315" s="16">
        <v>0.63753125953071033</v>
      </c>
      <c r="AG8315" s="17">
        <v>0</v>
      </c>
      <c r="AH8315" s="13">
        <v>0</v>
      </c>
      <c r="AI8315" s="16">
        <v>0</v>
      </c>
      <c r="AJ8315" s="16">
        <v>2.8255997410751025E-2</v>
      </c>
      <c r="AK8315" s="17">
        <v>0</v>
      </c>
      <c r="AL8315" s="16">
        <v>0</v>
      </c>
      <c r="AM8315" s="16">
        <v>2.8255997410751025E-2</v>
      </c>
      <c r="AN8315" s="17">
        <v>0</v>
      </c>
      <c r="AO8315" s="16">
        <v>0</v>
      </c>
      <c r="AP8315" s="16">
        <v>2.8255997410751025E-2</v>
      </c>
      <c r="AQ8315" s="17">
        <v>0</v>
      </c>
      <c r="AR8315" s="16">
        <v>0</v>
      </c>
      <c r="AS8315" s="16">
        <v>3.0406853106813955E-3</v>
      </c>
      <c r="AT8315" s="17">
        <v>0</v>
      </c>
      <c r="AU8315" s="16">
        <v>0</v>
      </c>
      <c r="AV8315" s="16">
        <v>3.0406853106813955E-3</v>
      </c>
      <c r="AW8315" s="17">
        <v>0</v>
      </c>
      <c r="AX8315" s="16">
        <v>0</v>
      </c>
      <c r="AY8315" s="16">
        <v>3.0406853106813955E-3</v>
      </c>
      <c r="AZ8315" s="17">
        <v>0</v>
      </c>
      <c r="BA8315" s="16">
        <v>0</v>
      </c>
      <c r="BB8315" s="16">
        <v>8.4801254027355912E-3</v>
      </c>
      <c r="BC8315" s="17">
        <v>0</v>
      </c>
      <c r="BD8315" s="16">
        <v>0</v>
      </c>
      <c r="BE8315" s="16">
        <v>8.4801254027355912E-3</v>
      </c>
      <c r="BF8315" s="17">
        <v>0</v>
      </c>
      <c r="BG8315" s="16">
        <v>0</v>
      </c>
      <c r="BH8315" s="16">
        <v>8.4801254027355912E-3</v>
      </c>
      <c r="BI8315" s="17">
        <v>0</v>
      </c>
      <c r="BJ8315" s="16">
        <v>0</v>
      </c>
      <c r="BK8315" s="16">
        <v>8.4958753638078345E-3</v>
      </c>
      <c r="BL8315" s="17">
        <v>0</v>
      </c>
      <c r="BM8315" s="16">
        <v>0</v>
      </c>
      <c r="BN8315" s="16">
        <v>8.4958753638078345E-3</v>
      </c>
      <c r="BO8315" s="17">
        <v>0</v>
      </c>
      <c r="BP8315" s="16">
        <v>0.999999999999999</v>
      </c>
      <c r="BQ8315" s="16">
        <v>8.4958753638078345E-3</v>
      </c>
      <c r="BR8315" s="17">
        <v>2.4729389414217533E-4</v>
      </c>
      <c r="BS8315" s="16">
        <v>0</v>
      </c>
      <c r="BT8315" s="16">
        <v>6.2922015854728078E-2</v>
      </c>
      <c r="BU8315" s="17">
        <v>0</v>
      </c>
      <c r="BV8315" s="16">
        <v>0</v>
      </c>
      <c r="BW8315" s="16">
        <v>6.2922015854728078E-2</v>
      </c>
      <c r="BX8315" s="17">
        <v>0</v>
      </c>
      <c r="BY8315" s="16">
        <v>0</v>
      </c>
      <c r="BZ8315" s="16">
        <v>6.2922015854728078E-2</v>
      </c>
      <c r="CA8315" s="17">
        <v>0</v>
      </c>
      <c r="CB8315" s="16">
        <v>0</v>
      </c>
      <c r="CC8315" s="16">
        <v>9.693269058881137E-3</v>
      </c>
      <c r="CD8315" s="17">
        <v>0</v>
      </c>
      <c r="CE8315" s="16">
        <v>0</v>
      </c>
      <c r="CF8315" s="16">
        <v>9.693269058881137E-3</v>
      </c>
      <c r="CG8315" s="17">
        <v>0</v>
      </c>
      <c r="CH8315" s="16">
        <v>0</v>
      </c>
      <c r="CI8315" s="16">
        <v>9.693269058881137E-3</v>
      </c>
      <c r="CJ8315" s="17">
        <v>0</v>
      </c>
      <c r="CK8315" s="16"/>
      <c r="CL8315" s="16"/>
      <c r="CM8315" s="17"/>
      <c r="CN8315" s="16">
        <v>0</v>
      </c>
      <c r="CO8315" s="16">
        <v>0.11800000000000001</v>
      </c>
      <c r="CP8315" s="17">
        <v>0</v>
      </c>
      <c r="CQ8315" s="16">
        <v>0</v>
      </c>
      <c r="CR8315" s="16">
        <v>0.11800000000000001</v>
      </c>
      <c r="CS8315" s="17">
        <v>0</v>
      </c>
      <c r="CT8315" s="16">
        <v>0</v>
      </c>
      <c r="CU8315" s="16">
        <v>0.11800000000000001</v>
      </c>
      <c r="CV8315" s="17">
        <v>0</v>
      </c>
      <c r="CW8315" s="16">
        <v>0</v>
      </c>
      <c r="CX8315" s="16">
        <v>3.6091671663296249E-3</v>
      </c>
      <c r="CY8315" s="17">
        <v>0</v>
      </c>
      <c r="CZ8315" s="16">
        <v>0</v>
      </c>
      <c r="DA8315" s="16">
        <v>3.6091671663296249E-3</v>
      </c>
      <c r="DB8315" s="17">
        <v>0</v>
      </c>
      <c r="DC8315" s="16">
        <v>0</v>
      </c>
      <c r="DD8315" s="16">
        <v>3.6091671663296249E-3</v>
      </c>
      <c r="DE8315" s="17">
        <v>0</v>
      </c>
      <c r="DF8315" s="14">
        <v>0</v>
      </c>
      <c r="DG8315" s="14">
        <v>1</v>
      </c>
      <c r="DH8315" s="15">
        <v>0</v>
      </c>
      <c r="DI8315" s="14">
        <v>0</v>
      </c>
      <c r="DJ8315" s="14">
        <v>1</v>
      </c>
      <c r="DK8315" s="15">
        <v>0</v>
      </c>
      <c r="DL8315" s="14">
        <v>0</v>
      </c>
      <c r="DM8315" s="14">
        <v>1</v>
      </c>
      <c r="DN8315" s="15">
        <v>0</v>
      </c>
      <c r="DO8315" s="14">
        <v>0</v>
      </c>
      <c r="DP8315" s="14">
        <v>1</v>
      </c>
      <c r="DQ8315" s="15">
        <v>0</v>
      </c>
      <c r="DR8315" s="82"/>
      <c r="DS8315" s="82"/>
      <c r="DT8315" s="15">
        <v>0</v>
      </c>
      <c r="DU8315" s="82"/>
      <c r="DV8315" s="82"/>
      <c r="DW8315" s="15">
        <v>0</v>
      </c>
      <c r="DX8315" s="82"/>
      <c r="DY8315" s="82"/>
      <c r="DZ8315" s="15">
        <v>0</v>
      </c>
      <c r="EB8315" s="2"/>
    </row>
    <row r="8316" spans="1:150" x14ac:dyDescent="0.25">
      <c r="A8316" t="s">
        <v>8025</v>
      </c>
      <c r="B8316" s="93">
        <v>3.0795647089580797E-5</v>
      </c>
      <c r="C8316" s="13">
        <v>0</v>
      </c>
      <c r="D8316" s="13">
        <v>2.6461439969123104E-2</v>
      </c>
      <c r="E8316" s="13">
        <v>0</v>
      </c>
      <c r="F8316" s="13">
        <v>2.6461439969123104E-2</v>
      </c>
      <c r="G8316" s="13">
        <v>1.2966604930257686E-2</v>
      </c>
      <c r="H8316" s="13">
        <v>2.1308040662449658E-2</v>
      </c>
      <c r="I8316" s="13">
        <v>6.2453067377604022E-3</v>
      </c>
      <c r="J8316" s="14">
        <v>0</v>
      </c>
      <c r="K8316" s="14">
        <v>0.98999999999999988</v>
      </c>
      <c r="L8316" s="15">
        <v>0</v>
      </c>
      <c r="M8316" s="14">
        <v>0</v>
      </c>
      <c r="N8316" s="14">
        <v>0.98999999999999988</v>
      </c>
      <c r="O8316" s="15">
        <v>0</v>
      </c>
      <c r="P8316" s="14">
        <v>0</v>
      </c>
      <c r="Q8316" s="14">
        <v>0.98999999999999988</v>
      </c>
      <c r="R8316" s="15">
        <v>0</v>
      </c>
      <c r="S8316" s="14">
        <v>0</v>
      </c>
      <c r="T8316" s="14">
        <v>0.98999999999999988</v>
      </c>
      <c r="U8316" s="15">
        <v>0</v>
      </c>
      <c r="V8316" s="16">
        <v>0</v>
      </c>
      <c r="W8316" s="16">
        <v>0.6325207845480092</v>
      </c>
      <c r="X8316" s="17">
        <v>0</v>
      </c>
      <c r="Y8316" s="16">
        <v>0</v>
      </c>
      <c r="Z8316" s="16">
        <v>0.6325207845480092</v>
      </c>
      <c r="AA8316" s="17">
        <v>0</v>
      </c>
      <c r="AB8316" s="16">
        <v>0</v>
      </c>
      <c r="AC8316" s="16">
        <v>0.6325207845480092</v>
      </c>
      <c r="AD8316" s="17">
        <v>0</v>
      </c>
      <c r="AE8316" s="16">
        <v>0</v>
      </c>
      <c r="AF8316" s="16">
        <v>0.6325207845480092</v>
      </c>
      <c r="AG8316" s="17">
        <v>0</v>
      </c>
      <c r="AH8316" s="13">
        <v>0</v>
      </c>
      <c r="AI8316" s="16">
        <v>0</v>
      </c>
      <c r="AJ8316" s="16">
        <v>2.7229357521993392E-2</v>
      </c>
      <c r="AK8316" s="17">
        <v>0</v>
      </c>
      <c r="AL8316" s="16">
        <v>0</v>
      </c>
      <c r="AM8316" s="16">
        <v>2.7229357521993392E-2</v>
      </c>
      <c r="AN8316" s="17">
        <v>0</v>
      </c>
      <c r="AO8316" s="16">
        <v>0</v>
      </c>
      <c r="AP8316" s="16">
        <v>2.7229357521993392E-2</v>
      </c>
      <c r="AQ8316" s="17">
        <v>0</v>
      </c>
      <c r="AR8316" s="16">
        <v>0</v>
      </c>
      <c r="AS8316" s="16">
        <v>2.9267875939749796E-3</v>
      </c>
      <c r="AT8316" s="17">
        <v>0</v>
      </c>
      <c r="AU8316" s="16">
        <v>0</v>
      </c>
      <c r="AV8316" s="16">
        <v>2.9267875939749796E-3</v>
      </c>
      <c r="AW8316" s="17">
        <v>0</v>
      </c>
      <c r="AX8316" s="16">
        <v>0</v>
      </c>
      <c r="AY8316" s="16">
        <v>2.9267875939749796E-3</v>
      </c>
      <c r="AZ8316" s="17">
        <v>0</v>
      </c>
      <c r="BA8316" s="16">
        <v>0</v>
      </c>
      <c r="BB8316" s="16">
        <v>7.9749078438667281E-3</v>
      </c>
      <c r="BC8316" s="17">
        <v>0</v>
      </c>
      <c r="BD8316" s="16">
        <v>0</v>
      </c>
      <c r="BE8316" s="16">
        <v>7.9749078438667281E-3</v>
      </c>
      <c r="BF8316" s="17">
        <v>0</v>
      </c>
      <c r="BG8316" s="16">
        <v>0</v>
      </c>
      <c r="BH8316" s="16">
        <v>7.9749078438667281E-3</v>
      </c>
      <c r="BI8316" s="17">
        <v>0</v>
      </c>
      <c r="BJ8316" s="16">
        <v>0.95624935291685487</v>
      </c>
      <c r="BK8316" s="16">
        <v>8.0098345623880619E-3</v>
      </c>
      <c r="BL8316" s="17">
        <v>2.0267872994078823E-4</v>
      </c>
      <c r="BM8316" s="16">
        <v>0</v>
      </c>
      <c r="BN8316" s="16">
        <v>8.0098345623880619E-3</v>
      </c>
      <c r="BO8316" s="17">
        <v>0</v>
      </c>
      <c r="BP8316" s="16">
        <v>0</v>
      </c>
      <c r="BQ8316" s="16">
        <v>8.0098345623880619E-3</v>
      </c>
      <c r="BR8316" s="17">
        <v>0</v>
      </c>
      <c r="BS8316" s="16">
        <v>0</v>
      </c>
      <c r="BT8316" s="16">
        <v>5.9169106053259236E-2</v>
      </c>
      <c r="BU8316" s="17">
        <v>0</v>
      </c>
      <c r="BV8316" s="16">
        <v>0</v>
      </c>
      <c r="BW8316" s="16">
        <v>5.9169106053259236E-2</v>
      </c>
      <c r="BX8316" s="17">
        <v>0</v>
      </c>
      <c r="BY8316" s="16">
        <v>0</v>
      </c>
      <c r="BZ8316" s="16">
        <v>5.9169106053259236E-2</v>
      </c>
      <c r="CA8316" s="17">
        <v>0</v>
      </c>
      <c r="CB8316" s="16">
        <v>0</v>
      </c>
      <c r="CC8316" s="16">
        <v>1.4408148560124819E-2</v>
      </c>
      <c r="CD8316" s="17">
        <v>0</v>
      </c>
      <c r="CE8316" s="16">
        <v>0</v>
      </c>
      <c r="CF8316" s="16">
        <v>1.4408148560124819E-2</v>
      </c>
      <c r="CG8316" s="17">
        <v>0</v>
      </c>
      <c r="CH8316" s="16">
        <v>0</v>
      </c>
      <c r="CI8316" s="16">
        <v>1.4408148560124819E-2</v>
      </c>
      <c r="CJ8316" s="17">
        <v>0</v>
      </c>
      <c r="CK8316" s="16"/>
      <c r="CL8316" s="16"/>
      <c r="CM8316" s="17"/>
      <c r="CN8316" s="16">
        <v>0</v>
      </c>
      <c r="CO8316" s="16">
        <v>0.11800000000000001</v>
      </c>
      <c r="CP8316" s="17">
        <v>0</v>
      </c>
      <c r="CQ8316" s="16">
        <v>0</v>
      </c>
      <c r="CR8316" s="16">
        <v>0.11800000000000001</v>
      </c>
      <c r="CS8316" s="17">
        <v>0</v>
      </c>
      <c r="CT8316" s="16">
        <v>0</v>
      </c>
      <c r="CU8316" s="16">
        <v>0.11800000000000001</v>
      </c>
      <c r="CV8316" s="17">
        <v>0</v>
      </c>
      <c r="CW8316" s="16">
        <v>0</v>
      </c>
      <c r="CX8316" s="16">
        <v>3.636588545266235E-3</v>
      </c>
      <c r="CY8316" s="17">
        <v>0</v>
      </c>
      <c r="CZ8316" s="16">
        <v>0</v>
      </c>
      <c r="DA8316" s="16">
        <v>3.636588545266235E-3</v>
      </c>
      <c r="DB8316" s="17">
        <v>0</v>
      </c>
      <c r="DC8316" s="16">
        <v>0</v>
      </c>
      <c r="DD8316" s="16">
        <v>3.636588545266235E-3</v>
      </c>
      <c r="DE8316" s="17">
        <v>0</v>
      </c>
      <c r="DF8316" s="14">
        <v>0</v>
      </c>
      <c r="DG8316" s="14">
        <v>1</v>
      </c>
      <c r="DH8316" s="15">
        <v>0</v>
      </c>
      <c r="DI8316" s="14">
        <v>0</v>
      </c>
      <c r="DJ8316" s="14">
        <v>1</v>
      </c>
      <c r="DK8316" s="15">
        <v>0</v>
      </c>
      <c r="DL8316" s="14">
        <v>0</v>
      </c>
      <c r="DM8316" s="14">
        <v>1</v>
      </c>
      <c r="DN8316" s="15">
        <v>0</v>
      </c>
      <c r="DO8316" s="14">
        <v>0</v>
      </c>
      <c r="DP8316" s="14">
        <v>1</v>
      </c>
      <c r="DQ8316" s="15">
        <v>0</v>
      </c>
      <c r="DR8316" s="82"/>
      <c r="DS8316" s="82"/>
      <c r="DT8316" s="15">
        <v>0</v>
      </c>
      <c r="DU8316" s="82"/>
      <c r="DV8316" s="82"/>
      <c r="DW8316" s="15">
        <v>0</v>
      </c>
      <c r="DX8316" s="82"/>
      <c r="DY8316" s="82"/>
      <c r="DZ8316" s="15">
        <v>0</v>
      </c>
      <c r="EB8316" s="2"/>
    </row>
    <row r="8317" spans="1:150" x14ac:dyDescent="0.25">
      <c r="A8317" t="s">
        <v>6813</v>
      </c>
      <c r="B8317" s="93">
        <v>3.69961636098787E-5</v>
      </c>
      <c r="C8317" s="13">
        <v>0</v>
      </c>
      <c r="D8317" s="13">
        <v>1.2494070648984395E-2</v>
      </c>
      <c r="E8317" s="13">
        <v>0</v>
      </c>
      <c r="F8317" s="13">
        <v>1.2494070648984395E-2</v>
      </c>
      <c r="G8317" s="13">
        <v>4.3386841857206686E-3</v>
      </c>
      <c r="H8317" s="13">
        <v>9.6754260863764277E-3</v>
      </c>
      <c r="I8317" s="13">
        <v>5.1187981313665721E-3</v>
      </c>
      <c r="J8317" s="14">
        <v>0</v>
      </c>
      <c r="K8317" s="14">
        <v>0.9900000000000001</v>
      </c>
      <c r="L8317" s="15">
        <v>0</v>
      </c>
      <c r="M8317" s="14">
        <v>0</v>
      </c>
      <c r="N8317" s="14">
        <v>0.9900000000000001</v>
      </c>
      <c r="O8317" s="15">
        <v>0</v>
      </c>
      <c r="P8317" s="14">
        <v>0</v>
      </c>
      <c r="Q8317" s="14">
        <v>0.9900000000000001</v>
      </c>
      <c r="R8317" s="15">
        <v>0</v>
      </c>
      <c r="S8317" s="14">
        <v>0</v>
      </c>
      <c r="T8317" s="14">
        <v>0.9900000000000001</v>
      </c>
      <c r="U8317" s="15">
        <v>0</v>
      </c>
      <c r="V8317" s="16">
        <v>0</v>
      </c>
      <c r="W8317" s="16">
        <v>0.64310402628221552</v>
      </c>
      <c r="X8317" s="17">
        <v>0</v>
      </c>
      <c r="Y8317" s="16">
        <v>0</v>
      </c>
      <c r="Z8317" s="16">
        <v>0.64310402628221552</v>
      </c>
      <c r="AA8317" s="17">
        <v>0</v>
      </c>
      <c r="AB8317" s="16">
        <v>0</v>
      </c>
      <c r="AC8317" s="16">
        <v>0.64310402628221552</v>
      </c>
      <c r="AD8317" s="17">
        <v>0</v>
      </c>
      <c r="AE8317" s="16">
        <v>0</v>
      </c>
      <c r="AF8317" s="16">
        <v>0.64310402628221552</v>
      </c>
      <c r="AG8317" s="17">
        <v>0</v>
      </c>
      <c r="AH8317" s="13">
        <v>0</v>
      </c>
      <c r="AI8317" s="16">
        <v>0</v>
      </c>
      <c r="AJ8317" s="16">
        <v>2.4418177061098733E-2</v>
      </c>
      <c r="AK8317" s="17">
        <v>0</v>
      </c>
      <c r="AL8317" s="16">
        <v>0</v>
      </c>
      <c r="AM8317" s="16">
        <v>2.4418177061098733E-2</v>
      </c>
      <c r="AN8317" s="17">
        <v>0</v>
      </c>
      <c r="AO8317" s="16">
        <v>0</v>
      </c>
      <c r="AP8317" s="16">
        <v>2.4418177061098733E-2</v>
      </c>
      <c r="AQ8317" s="17">
        <v>0</v>
      </c>
      <c r="AR8317" s="16">
        <v>0</v>
      </c>
      <c r="AS8317" s="16">
        <v>2.8292766688645999E-3</v>
      </c>
      <c r="AT8317" s="17">
        <v>0</v>
      </c>
      <c r="AU8317" s="16">
        <v>0</v>
      </c>
      <c r="AV8317" s="16">
        <v>2.8292766688645999E-3</v>
      </c>
      <c r="AW8317" s="17">
        <v>0</v>
      </c>
      <c r="AX8317" s="16">
        <v>0</v>
      </c>
      <c r="AY8317" s="16">
        <v>2.8292766688645999E-3</v>
      </c>
      <c r="AZ8317" s="17">
        <v>0</v>
      </c>
      <c r="BA8317" s="16">
        <v>0</v>
      </c>
      <c r="BB8317" s="16">
        <v>7.4484535007772077E-3</v>
      </c>
      <c r="BC8317" s="17">
        <v>0</v>
      </c>
      <c r="BD8317" s="16">
        <v>0</v>
      </c>
      <c r="BE8317" s="16">
        <v>7.4484535007772077E-3</v>
      </c>
      <c r="BF8317" s="17">
        <v>0</v>
      </c>
      <c r="BG8317" s="16">
        <v>0</v>
      </c>
      <c r="BH8317" s="16">
        <v>7.4484535007772077E-3</v>
      </c>
      <c r="BI8317" s="17">
        <v>0</v>
      </c>
      <c r="BJ8317" s="16">
        <v>0</v>
      </c>
      <c r="BK8317" s="16">
        <v>7.6924882331798365E-3</v>
      </c>
      <c r="BL8317" s="17">
        <v>0</v>
      </c>
      <c r="BM8317" s="16">
        <v>0</v>
      </c>
      <c r="BN8317" s="16">
        <v>7.6924882331798365E-3</v>
      </c>
      <c r="BO8317" s="17">
        <v>0</v>
      </c>
      <c r="BP8317" s="16">
        <v>0</v>
      </c>
      <c r="BQ8317" s="16">
        <v>7.6924882331798365E-3</v>
      </c>
      <c r="BR8317" s="17">
        <v>0</v>
      </c>
      <c r="BS8317" s="16">
        <v>0</v>
      </c>
      <c r="BT8317" s="16">
        <v>5.5859343782949863E-2</v>
      </c>
      <c r="BU8317" s="17">
        <v>0</v>
      </c>
      <c r="BV8317" s="16">
        <v>0</v>
      </c>
      <c r="BW8317" s="16">
        <v>5.5859343782949863E-2</v>
      </c>
      <c r="BX8317" s="17">
        <v>0</v>
      </c>
      <c r="BY8317" s="16">
        <v>0</v>
      </c>
      <c r="BZ8317" s="16">
        <v>5.5859343782949863E-2</v>
      </c>
      <c r="CA8317" s="17">
        <v>0</v>
      </c>
      <c r="CB8317" s="16">
        <v>0</v>
      </c>
      <c r="CC8317" s="16">
        <v>9.1642709860959536E-3</v>
      </c>
      <c r="CD8317" s="17">
        <v>0</v>
      </c>
      <c r="CE8317" s="16">
        <v>0</v>
      </c>
      <c r="CF8317" s="16">
        <v>9.1642709860959536E-3</v>
      </c>
      <c r="CG8317" s="17">
        <v>0</v>
      </c>
      <c r="CH8317" s="16">
        <v>0</v>
      </c>
      <c r="CI8317" s="16">
        <v>9.1642709860959536E-3</v>
      </c>
      <c r="CJ8317" s="17">
        <v>0</v>
      </c>
      <c r="CK8317" s="16"/>
      <c r="CL8317" s="16"/>
      <c r="CM8317" s="17"/>
      <c r="CN8317" s="16">
        <v>0</v>
      </c>
      <c r="CO8317" s="16">
        <v>0.11799999999999999</v>
      </c>
      <c r="CP8317" s="17">
        <v>0</v>
      </c>
      <c r="CQ8317" s="16">
        <v>0</v>
      </c>
      <c r="CR8317" s="16">
        <v>0.11799999999999999</v>
      </c>
      <c r="CS8317" s="17">
        <v>0</v>
      </c>
      <c r="CT8317" s="16">
        <v>0</v>
      </c>
      <c r="CU8317" s="16">
        <v>0.11799999999999999</v>
      </c>
      <c r="CV8317" s="17">
        <v>0</v>
      </c>
      <c r="CW8317" s="16">
        <v>0</v>
      </c>
      <c r="CX8317" s="16">
        <v>3.6568703924708137E-3</v>
      </c>
      <c r="CY8317" s="17">
        <v>0</v>
      </c>
      <c r="CZ8317" s="16">
        <v>0</v>
      </c>
      <c r="DA8317" s="16">
        <v>3.6568703924708137E-3</v>
      </c>
      <c r="DB8317" s="17">
        <v>0</v>
      </c>
      <c r="DC8317" s="16">
        <v>0</v>
      </c>
      <c r="DD8317" s="16">
        <v>3.6568703924708137E-3</v>
      </c>
      <c r="DE8317" s="17">
        <v>0</v>
      </c>
      <c r="DF8317" s="14">
        <v>0</v>
      </c>
      <c r="DG8317" s="14">
        <v>1</v>
      </c>
      <c r="DH8317" s="15">
        <v>0</v>
      </c>
      <c r="DI8317" s="14">
        <v>0</v>
      </c>
      <c r="DJ8317" s="14">
        <v>1</v>
      </c>
      <c r="DK8317" s="15">
        <v>0</v>
      </c>
      <c r="DL8317" s="14">
        <v>0</v>
      </c>
      <c r="DM8317" s="14">
        <v>1</v>
      </c>
      <c r="DN8317" s="15">
        <v>0</v>
      </c>
      <c r="DO8317" s="14">
        <v>0</v>
      </c>
      <c r="DP8317" s="14">
        <v>1</v>
      </c>
      <c r="DQ8317" s="15">
        <v>0</v>
      </c>
      <c r="DR8317" s="82"/>
      <c r="DS8317" s="82"/>
      <c r="DT8317" s="15">
        <v>0</v>
      </c>
      <c r="DU8317" s="82"/>
      <c r="DV8317" s="82"/>
      <c r="DW8317" s="15">
        <v>0</v>
      </c>
      <c r="DX8317" s="82"/>
      <c r="DY8317" s="82"/>
      <c r="DZ8317" s="15">
        <v>0</v>
      </c>
      <c r="EB8317" s="2"/>
    </row>
    <row r="8318" spans="1:150" x14ac:dyDescent="0.25">
      <c r="A8318" t="s">
        <v>5882</v>
      </c>
      <c r="B8318" s="93">
        <v>4.1361114656008401E-5</v>
      </c>
      <c r="C8318" s="13">
        <v>0</v>
      </c>
      <c r="D8318" s="13">
        <v>2.6324928279416366E-2</v>
      </c>
      <c r="E8318" s="13">
        <v>0</v>
      </c>
      <c r="F8318" s="13">
        <v>2.6324928279416366E-2</v>
      </c>
      <c r="G8318" s="13">
        <v>5.035385223028703E-3</v>
      </c>
      <c r="H8318" s="13">
        <v>2.4101820685898084E-2</v>
      </c>
      <c r="I8318" s="13">
        <v>1.1175832973570814E-2</v>
      </c>
      <c r="J8318" s="14">
        <v>0</v>
      </c>
      <c r="K8318" s="14">
        <v>0.99000000000000032</v>
      </c>
      <c r="L8318" s="15">
        <v>0</v>
      </c>
      <c r="M8318" s="14">
        <v>0</v>
      </c>
      <c r="N8318" s="14">
        <v>0.99000000000000032</v>
      </c>
      <c r="O8318" s="15">
        <v>0</v>
      </c>
      <c r="P8318" s="14">
        <v>0</v>
      </c>
      <c r="Q8318" s="14">
        <v>0.99000000000000032</v>
      </c>
      <c r="R8318" s="15">
        <v>0</v>
      </c>
      <c r="S8318" s="14">
        <v>0</v>
      </c>
      <c r="T8318" s="14">
        <v>0.99000000000000032</v>
      </c>
      <c r="U8318" s="15">
        <v>0</v>
      </c>
      <c r="V8318" s="16">
        <v>0</v>
      </c>
      <c r="W8318" s="16">
        <v>0.64278687808067814</v>
      </c>
      <c r="X8318" s="17">
        <v>0</v>
      </c>
      <c r="Y8318" s="16">
        <v>0</v>
      </c>
      <c r="Z8318" s="16">
        <v>0.64278687808067814</v>
      </c>
      <c r="AA8318" s="17">
        <v>0</v>
      </c>
      <c r="AB8318" s="16">
        <v>0</v>
      </c>
      <c r="AC8318" s="16">
        <v>0.64278687808067814</v>
      </c>
      <c r="AD8318" s="17">
        <v>0</v>
      </c>
      <c r="AE8318" s="16">
        <v>0</v>
      </c>
      <c r="AF8318" s="16">
        <v>0.64278687808067814</v>
      </c>
      <c r="AG8318" s="17">
        <v>0</v>
      </c>
      <c r="AH8318" s="13">
        <v>0</v>
      </c>
      <c r="AI8318" s="16">
        <v>0</v>
      </c>
      <c r="AJ8318" s="16">
        <v>3.1607312580416401E-2</v>
      </c>
      <c r="AK8318" s="17">
        <v>0</v>
      </c>
      <c r="AL8318" s="16">
        <v>0</v>
      </c>
      <c r="AM8318" s="16">
        <v>3.1607312580416401E-2</v>
      </c>
      <c r="AN8318" s="17">
        <v>0</v>
      </c>
      <c r="AO8318" s="16">
        <v>0</v>
      </c>
      <c r="AP8318" s="16">
        <v>3.1607312580416401E-2</v>
      </c>
      <c r="AQ8318" s="17">
        <v>0</v>
      </c>
      <c r="AR8318" s="16">
        <v>0</v>
      </c>
      <c r="AS8318" s="16">
        <v>3.5481006340686719E-3</v>
      </c>
      <c r="AT8318" s="17">
        <v>0</v>
      </c>
      <c r="AU8318" s="16">
        <v>0</v>
      </c>
      <c r="AV8318" s="16">
        <v>3.5481006340686719E-3</v>
      </c>
      <c r="AW8318" s="17">
        <v>0</v>
      </c>
      <c r="AX8318" s="16">
        <v>0</v>
      </c>
      <c r="AY8318" s="16">
        <v>3.5481006340686719E-3</v>
      </c>
      <c r="AZ8318" s="17">
        <v>0</v>
      </c>
      <c r="BA8318" s="16">
        <v>0</v>
      </c>
      <c r="BB8318" s="16">
        <v>8.9687803119977341E-3</v>
      </c>
      <c r="BC8318" s="17">
        <v>0</v>
      </c>
      <c r="BD8318" s="16">
        <v>0</v>
      </c>
      <c r="BE8318" s="16">
        <v>8.9687803119977341E-3</v>
      </c>
      <c r="BF8318" s="17">
        <v>0</v>
      </c>
      <c r="BG8318" s="16">
        <v>0</v>
      </c>
      <c r="BH8318" s="16">
        <v>8.9687803119977341E-3</v>
      </c>
      <c r="BI8318" s="17">
        <v>0</v>
      </c>
      <c r="BJ8318" s="16">
        <v>1.0109582254165099E-2</v>
      </c>
      <c r="BK8318" s="16">
        <v>9.347607690959792E-3</v>
      </c>
      <c r="BL8318" s="17">
        <v>2.48771648486277E-6</v>
      </c>
      <c r="BM8318" s="16">
        <v>2.7392234238832198E-2</v>
      </c>
      <c r="BN8318" s="16">
        <v>9.347607690959792E-3</v>
      </c>
      <c r="BO8318" s="17">
        <v>6.7405468356608117E-6</v>
      </c>
      <c r="BP8318" s="16">
        <v>0.93811432715540199</v>
      </c>
      <c r="BQ8318" s="16">
        <v>9.347607690959792E-3</v>
      </c>
      <c r="BR8318" s="17">
        <v>2.3084657878805434E-4</v>
      </c>
      <c r="BS8318" s="16">
        <v>0</v>
      </c>
      <c r="BT8318" s="16">
        <v>6.7464023428096404E-2</v>
      </c>
      <c r="BU8318" s="17">
        <v>0</v>
      </c>
      <c r="BV8318" s="16">
        <v>0</v>
      </c>
      <c r="BW8318" s="16">
        <v>6.7464023428096404E-2</v>
      </c>
      <c r="BX8318" s="17">
        <v>0</v>
      </c>
      <c r="BY8318" s="16">
        <v>0</v>
      </c>
      <c r="BZ8318" s="16">
        <v>6.7464023428096404E-2</v>
      </c>
      <c r="CA8318" s="17">
        <v>0</v>
      </c>
      <c r="CB8318" s="16">
        <v>0</v>
      </c>
      <c r="CC8318" s="16">
        <v>3.9134005573983367E-3</v>
      </c>
      <c r="CD8318" s="17">
        <v>0</v>
      </c>
      <c r="CE8318" s="16">
        <v>0</v>
      </c>
      <c r="CF8318" s="16">
        <v>3.9134005573983367E-3</v>
      </c>
      <c r="CG8318" s="17">
        <v>0</v>
      </c>
      <c r="CH8318" s="16">
        <v>0</v>
      </c>
      <c r="CI8318" s="16">
        <v>3.9134005573983367E-3</v>
      </c>
      <c r="CJ8318" s="17">
        <v>0</v>
      </c>
      <c r="CK8318" s="16"/>
      <c r="CL8318" s="16"/>
      <c r="CM8318" s="17"/>
      <c r="CN8318" s="16">
        <v>0</v>
      </c>
      <c r="CO8318" s="16">
        <v>0.11800000000000005</v>
      </c>
      <c r="CP8318" s="17">
        <v>0</v>
      </c>
      <c r="CQ8318" s="16">
        <v>0</v>
      </c>
      <c r="CR8318" s="16">
        <v>0.11800000000000005</v>
      </c>
      <c r="CS8318" s="17">
        <v>0</v>
      </c>
      <c r="CT8318" s="16">
        <v>0</v>
      </c>
      <c r="CU8318" s="16">
        <v>0.11800000000000005</v>
      </c>
      <c r="CV8318" s="17">
        <v>0</v>
      </c>
      <c r="CW8318" s="16">
        <v>0</v>
      </c>
      <c r="CX8318" s="16">
        <v>3.6441798921550929E-3</v>
      </c>
      <c r="CY8318" s="17">
        <v>0</v>
      </c>
      <c r="CZ8318" s="16">
        <v>0</v>
      </c>
      <c r="DA8318" s="16">
        <v>3.6441798921550929E-3</v>
      </c>
      <c r="DB8318" s="17">
        <v>0</v>
      </c>
      <c r="DC8318" s="16">
        <v>0</v>
      </c>
      <c r="DD8318" s="16">
        <v>3.6441798921550929E-3</v>
      </c>
      <c r="DE8318" s="17">
        <v>0</v>
      </c>
      <c r="DF8318" s="14">
        <v>0</v>
      </c>
      <c r="DG8318" s="14">
        <v>1.0000000000000002</v>
      </c>
      <c r="DH8318" s="15">
        <v>0</v>
      </c>
      <c r="DI8318" s="14">
        <v>0</v>
      </c>
      <c r="DJ8318" s="14">
        <v>1.0000000000000002</v>
      </c>
      <c r="DK8318" s="15">
        <v>0</v>
      </c>
      <c r="DL8318" s="14">
        <v>0</v>
      </c>
      <c r="DM8318" s="14">
        <v>1.0000000000000002</v>
      </c>
      <c r="DN8318" s="15">
        <v>0</v>
      </c>
      <c r="DO8318" s="14">
        <v>0</v>
      </c>
      <c r="DP8318" s="14">
        <v>1.0000000000000002</v>
      </c>
      <c r="DQ8318" s="15">
        <v>0</v>
      </c>
      <c r="DR8318" s="82"/>
      <c r="DS8318" s="82"/>
      <c r="DT8318" s="15">
        <v>0</v>
      </c>
      <c r="DU8318" s="82"/>
      <c r="DV8318" s="82"/>
      <c r="DW8318" s="15">
        <v>0</v>
      </c>
      <c r="DX8318" s="82"/>
      <c r="DY8318" s="82"/>
      <c r="DZ8318" s="15">
        <v>0</v>
      </c>
      <c r="EB8318" s="2"/>
    </row>
    <row r="8319" spans="1:150" x14ac:dyDescent="0.25">
      <c r="A8319" t="s">
        <v>6578</v>
      </c>
      <c r="B8319" s="93">
        <v>3.80874769620757E-5</v>
      </c>
      <c r="C8319" s="13">
        <v>0.19637016847776601</v>
      </c>
      <c r="D8319" s="13">
        <v>3.4667242599286424E-3</v>
      </c>
      <c r="E8319" s="13">
        <v>0</v>
      </c>
      <c r="F8319" s="13">
        <v>3.4667242599286424E-3</v>
      </c>
      <c r="G8319" s="13">
        <v>1.88662038133461E-3</v>
      </c>
      <c r="H8319" s="13">
        <v>2.6511416767635897E-3</v>
      </c>
      <c r="I8319" s="13">
        <v>7.7169630843503347E-4</v>
      </c>
      <c r="J8319" s="14">
        <v>0</v>
      </c>
      <c r="K8319" s="14">
        <v>0.98999999999999988</v>
      </c>
      <c r="L8319" s="15">
        <v>0</v>
      </c>
      <c r="M8319" s="14">
        <v>0</v>
      </c>
      <c r="N8319" s="14">
        <v>0.98999999999999988</v>
      </c>
      <c r="O8319" s="15">
        <v>0</v>
      </c>
      <c r="P8319" s="14">
        <v>0</v>
      </c>
      <c r="Q8319" s="14">
        <v>0.98999999999999988</v>
      </c>
      <c r="R8319" s="15">
        <v>0</v>
      </c>
      <c r="S8319" s="14">
        <v>0</v>
      </c>
      <c r="T8319" s="14">
        <v>0.98999999999999988</v>
      </c>
      <c r="U8319" s="15">
        <v>0</v>
      </c>
      <c r="V8319" s="16">
        <v>0</v>
      </c>
      <c r="W8319" s="16">
        <v>0.64340244152812376</v>
      </c>
      <c r="X8319" s="17">
        <v>0</v>
      </c>
      <c r="Y8319" s="16">
        <v>0</v>
      </c>
      <c r="Z8319" s="16">
        <v>0.64340244152812376</v>
      </c>
      <c r="AA8319" s="17">
        <v>0</v>
      </c>
      <c r="AB8319" s="16">
        <v>0</v>
      </c>
      <c r="AC8319" s="16">
        <v>0.64340244152812376</v>
      </c>
      <c r="AD8319" s="17">
        <v>0</v>
      </c>
      <c r="AE8319" s="16">
        <v>0</v>
      </c>
      <c r="AF8319" s="16">
        <v>0.64340244152812376</v>
      </c>
      <c r="AG8319" s="17">
        <v>0</v>
      </c>
      <c r="AH8319" s="13">
        <v>0</v>
      </c>
      <c r="AI8319" s="16">
        <v>0</v>
      </c>
      <c r="AJ8319" s="16">
        <v>2.783616766705984E-2</v>
      </c>
      <c r="AK8319" s="17">
        <v>0</v>
      </c>
      <c r="AL8319" s="16">
        <v>0</v>
      </c>
      <c r="AM8319" s="16">
        <v>2.783616766705984E-2</v>
      </c>
      <c r="AN8319" s="17">
        <v>0</v>
      </c>
      <c r="AO8319" s="16">
        <v>0</v>
      </c>
      <c r="AP8319" s="16">
        <v>2.783616766705984E-2</v>
      </c>
      <c r="AQ8319" s="17">
        <v>0</v>
      </c>
      <c r="AR8319" s="16">
        <v>0</v>
      </c>
      <c r="AS8319" s="16">
        <v>2.9582720960671751E-3</v>
      </c>
      <c r="AT8319" s="17">
        <v>0</v>
      </c>
      <c r="AU8319" s="16">
        <v>0</v>
      </c>
      <c r="AV8319" s="16">
        <v>2.9582720960671751E-3</v>
      </c>
      <c r="AW8319" s="17">
        <v>0</v>
      </c>
      <c r="AX8319" s="16">
        <v>0</v>
      </c>
      <c r="AY8319" s="16">
        <v>2.9582720960671751E-3</v>
      </c>
      <c r="AZ8319" s="17">
        <v>0</v>
      </c>
      <c r="BA8319" s="16">
        <v>0</v>
      </c>
      <c r="BB8319" s="16">
        <v>7.6428358519894683E-3</v>
      </c>
      <c r="BC8319" s="17">
        <v>0</v>
      </c>
      <c r="BD8319" s="16">
        <v>0</v>
      </c>
      <c r="BE8319" s="16">
        <v>7.6428358519894683E-3</v>
      </c>
      <c r="BF8319" s="17">
        <v>0</v>
      </c>
      <c r="BG8319" s="16">
        <v>0</v>
      </c>
      <c r="BH8319" s="16">
        <v>7.6428358519894683E-3</v>
      </c>
      <c r="BI8319" s="17">
        <v>0</v>
      </c>
      <c r="BJ8319" s="16">
        <v>0</v>
      </c>
      <c r="BK8319" s="16">
        <v>7.8633148802970641E-3</v>
      </c>
      <c r="BL8319" s="17">
        <v>0</v>
      </c>
      <c r="BM8319" s="16">
        <v>9.3485897892528105E-2</v>
      </c>
      <c r="BN8319" s="16">
        <v>7.8633148802970641E-3</v>
      </c>
      <c r="BO8319" s="17">
        <v>2.5484203842485397E-6</v>
      </c>
      <c r="BP8319" s="16">
        <v>0.23179623284241699</v>
      </c>
      <c r="BQ8319" s="16">
        <v>7.8633148802970641E-3</v>
      </c>
      <c r="BR8319" s="17">
        <v>6.3187524330859451E-6</v>
      </c>
      <c r="BS8319" s="16">
        <v>0.61411525767961395</v>
      </c>
      <c r="BT8319" s="16">
        <v>5.7121026385039755E-2</v>
      </c>
      <c r="BU8319" s="17">
        <v>1.2160885227748136E-4</v>
      </c>
      <c r="BV8319" s="16">
        <v>0</v>
      </c>
      <c r="BW8319" s="16">
        <v>5.7121026385039755E-2</v>
      </c>
      <c r="BX8319" s="17">
        <v>0</v>
      </c>
      <c r="BY8319" s="16">
        <v>0</v>
      </c>
      <c r="BZ8319" s="16">
        <v>5.7121026385039755E-2</v>
      </c>
      <c r="CA8319" s="17">
        <v>0</v>
      </c>
      <c r="CB8319" s="16">
        <v>0</v>
      </c>
      <c r="CC8319" s="16">
        <v>1.2705207018053605E-2</v>
      </c>
      <c r="CD8319" s="17">
        <v>0</v>
      </c>
      <c r="CE8319" s="16">
        <v>0</v>
      </c>
      <c r="CF8319" s="16">
        <v>1.2705207018053605E-2</v>
      </c>
      <c r="CG8319" s="17">
        <v>0</v>
      </c>
      <c r="CH8319" s="16">
        <v>0</v>
      </c>
      <c r="CI8319" s="16">
        <v>1.2705207018053605E-2</v>
      </c>
      <c r="CJ8319" s="17">
        <v>0</v>
      </c>
      <c r="CK8319" s="16"/>
      <c r="CL8319" s="16"/>
      <c r="CM8319" s="17"/>
      <c r="CN8319" s="16">
        <v>0</v>
      </c>
      <c r="CO8319" s="16">
        <v>0.11799999999999999</v>
      </c>
      <c r="CP8319" s="17">
        <v>0</v>
      </c>
      <c r="CQ8319" s="16">
        <v>0</v>
      </c>
      <c r="CR8319" s="16">
        <v>0.11799999999999999</v>
      </c>
      <c r="CS8319" s="17">
        <v>0</v>
      </c>
      <c r="CT8319" s="16">
        <v>0</v>
      </c>
      <c r="CU8319" s="16">
        <v>0.11799999999999999</v>
      </c>
      <c r="CV8319" s="17">
        <v>0</v>
      </c>
      <c r="CW8319" s="16">
        <v>0</v>
      </c>
      <c r="CX8319" s="16">
        <v>3.7042749148882151E-3</v>
      </c>
      <c r="CY8319" s="17">
        <v>0</v>
      </c>
      <c r="CZ8319" s="16">
        <v>0</v>
      </c>
      <c r="DA8319" s="16">
        <v>3.7042749148882151E-3</v>
      </c>
      <c r="DB8319" s="17">
        <v>0</v>
      </c>
      <c r="DC8319" s="16">
        <v>0</v>
      </c>
      <c r="DD8319" s="16">
        <v>3.7042749148882151E-3</v>
      </c>
      <c r="DE8319" s="17">
        <v>0</v>
      </c>
      <c r="DF8319" s="14">
        <v>0</v>
      </c>
      <c r="DG8319" s="14">
        <v>1</v>
      </c>
      <c r="DH8319" s="15">
        <v>0</v>
      </c>
      <c r="DI8319" s="14">
        <v>0</v>
      </c>
      <c r="DJ8319" s="14">
        <v>1</v>
      </c>
      <c r="DK8319" s="15">
        <v>0</v>
      </c>
      <c r="DL8319" s="14">
        <v>0</v>
      </c>
      <c r="DM8319" s="14">
        <v>1</v>
      </c>
      <c r="DN8319" s="15">
        <v>0</v>
      </c>
      <c r="DO8319" s="14">
        <v>0</v>
      </c>
      <c r="DP8319" s="14">
        <v>1</v>
      </c>
      <c r="DQ8319" s="15">
        <v>0</v>
      </c>
      <c r="DR8319" s="82"/>
      <c r="DS8319" s="82"/>
      <c r="DT8319" s="15">
        <v>0</v>
      </c>
      <c r="DU8319" s="82"/>
      <c r="DV8319" s="82"/>
      <c r="DW8319" s="15">
        <v>0</v>
      </c>
      <c r="DX8319" s="82"/>
      <c r="DY8319" s="82"/>
      <c r="DZ8319" s="15">
        <v>0</v>
      </c>
      <c r="EA8319" s="109">
        <v>1</v>
      </c>
      <c r="EB8319" s="104">
        <v>0.65</v>
      </c>
      <c r="ED8319" s="109">
        <v>1</v>
      </c>
      <c r="EE8319" s="104">
        <v>0.69</v>
      </c>
      <c r="EG8319" s="109">
        <v>1</v>
      </c>
      <c r="EH8319" s="104">
        <v>0.69</v>
      </c>
      <c r="EM8319" s="109">
        <v>1</v>
      </c>
      <c r="EN8319" s="104">
        <v>0.9</v>
      </c>
      <c r="EP8319" s="109">
        <v>1</v>
      </c>
      <c r="EQ8319" s="104">
        <v>0.9</v>
      </c>
      <c r="ES8319" s="109">
        <v>1</v>
      </c>
      <c r="ET8319" s="104">
        <v>0.9</v>
      </c>
    </row>
    <row r="8320" spans="1:150" x14ac:dyDescent="0.25">
      <c r="A8320" t="s">
        <v>8697</v>
      </c>
      <c r="B8320" s="93">
        <v>2.63657708076395E-5</v>
      </c>
      <c r="C8320" s="13">
        <v>0</v>
      </c>
      <c r="D8320" s="13">
        <v>2.7812355214006195E-2</v>
      </c>
      <c r="E8320" s="13">
        <v>0</v>
      </c>
      <c r="F8320" s="13">
        <v>2.7812355214006195E-2</v>
      </c>
      <c r="G8320" s="13">
        <v>1.2859953795396298E-2</v>
      </c>
      <c r="H8320" s="13">
        <v>2.3187463707294412E-2</v>
      </c>
      <c r="I8320" s="13">
        <v>6.567030361261608E-3</v>
      </c>
      <c r="J8320" s="14">
        <v>0</v>
      </c>
      <c r="K8320" s="14">
        <v>0.98999999999999977</v>
      </c>
      <c r="L8320" s="15">
        <v>0</v>
      </c>
      <c r="M8320" s="14">
        <v>0</v>
      </c>
      <c r="N8320" s="14">
        <v>0.98999999999999977</v>
      </c>
      <c r="O8320" s="15">
        <v>0</v>
      </c>
      <c r="P8320" s="14">
        <v>0</v>
      </c>
      <c r="Q8320" s="14">
        <v>0.98999999999999977</v>
      </c>
      <c r="R8320" s="15">
        <v>0</v>
      </c>
      <c r="S8320" s="14">
        <v>0</v>
      </c>
      <c r="T8320" s="14">
        <v>0.98999999999999977</v>
      </c>
      <c r="U8320" s="15">
        <v>0</v>
      </c>
      <c r="V8320" s="16">
        <v>0</v>
      </c>
      <c r="W8320" s="16">
        <v>0.62048964771307669</v>
      </c>
      <c r="X8320" s="17">
        <v>0</v>
      </c>
      <c r="Y8320" s="16">
        <v>0</v>
      </c>
      <c r="Z8320" s="16">
        <v>0.62048964771307669</v>
      </c>
      <c r="AA8320" s="17">
        <v>0</v>
      </c>
      <c r="AB8320" s="16">
        <v>0</v>
      </c>
      <c r="AC8320" s="16">
        <v>0.62048964771307669</v>
      </c>
      <c r="AD8320" s="17">
        <v>0</v>
      </c>
      <c r="AE8320" s="16">
        <v>0</v>
      </c>
      <c r="AF8320" s="16">
        <v>0.62048964771307669</v>
      </c>
      <c r="AG8320" s="17">
        <v>0</v>
      </c>
      <c r="AH8320" s="13">
        <v>0</v>
      </c>
      <c r="AI8320" s="16">
        <v>0</v>
      </c>
      <c r="AJ8320" s="16">
        <v>2.446603335607803E-2</v>
      </c>
      <c r="AK8320" s="17">
        <v>0</v>
      </c>
      <c r="AL8320" s="16">
        <v>0</v>
      </c>
      <c r="AM8320" s="16">
        <v>2.446603335607803E-2</v>
      </c>
      <c r="AN8320" s="17">
        <v>0</v>
      </c>
      <c r="AO8320" s="16">
        <v>0</v>
      </c>
      <c r="AP8320" s="16">
        <v>2.446603335607803E-2</v>
      </c>
      <c r="AQ8320" s="17">
        <v>0</v>
      </c>
      <c r="AR8320" s="16">
        <v>0</v>
      </c>
      <c r="AS8320" s="16">
        <v>2.5560211404668225E-3</v>
      </c>
      <c r="AT8320" s="17">
        <v>0</v>
      </c>
      <c r="AU8320" s="16">
        <v>0</v>
      </c>
      <c r="AV8320" s="16">
        <v>2.5560211404668225E-3</v>
      </c>
      <c r="AW8320" s="17">
        <v>0</v>
      </c>
      <c r="AX8320" s="16">
        <v>0</v>
      </c>
      <c r="AY8320" s="16">
        <v>2.5560211404668225E-3</v>
      </c>
      <c r="AZ8320" s="17">
        <v>0</v>
      </c>
      <c r="BA8320" s="16">
        <v>0</v>
      </c>
      <c r="BB8320" s="16">
        <v>8.3121628297625847E-3</v>
      </c>
      <c r="BC8320" s="17">
        <v>0</v>
      </c>
      <c r="BD8320" s="16">
        <v>0</v>
      </c>
      <c r="BE8320" s="16">
        <v>8.3121628297625847E-3</v>
      </c>
      <c r="BF8320" s="17">
        <v>0</v>
      </c>
      <c r="BG8320" s="16">
        <v>0</v>
      </c>
      <c r="BH8320" s="16">
        <v>8.3121628297625847E-3</v>
      </c>
      <c r="BI8320" s="17">
        <v>0</v>
      </c>
      <c r="BJ8320" s="16">
        <v>0</v>
      </c>
      <c r="BK8320" s="16">
        <v>8.0834929874540953E-3</v>
      </c>
      <c r="BL8320" s="17">
        <v>0</v>
      </c>
      <c r="BM8320" s="16">
        <v>1</v>
      </c>
      <c r="BN8320" s="16">
        <v>8.0834929874540953E-3</v>
      </c>
      <c r="BO8320" s="17">
        <v>2.2482097833700142E-4</v>
      </c>
      <c r="BP8320" s="16">
        <v>0</v>
      </c>
      <c r="BQ8320" s="16">
        <v>8.0834929874540953E-3</v>
      </c>
      <c r="BR8320" s="17">
        <v>0</v>
      </c>
      <c r="BS8320" s="16">
        <v>0</v>
      </c>
      <c r="BT8320" s="16">
        <v>6.1181572456302569E-2</v>
      </c>
      <c r="BU8320" s="17">
        <v>0</v>
      </c>
      <c r="BV8320" s="16">
        <v>0</v>
      </c>
      <c r="BW8320" s="16">
        <v>6.1181572456302569E-2</v>
      </c>
      <c r="BX8320" s="17">
        <v>0</v>
      </c>
      <c r="BY8320" s="16">
        <v>0</v>
      </c>
      <c r="BZ8320" s="16">
        <v>6.1181572456302569E-2</v>
      </c>
      <c r="CA8320" s="17">
        <v>0</v>
      </c>
      <c r="CB8320" s="16">
        <v>0</v>
      </c>
      <c r="CC8320" s="16">
        <v>1.3349917100533994E-2</v>
      </c>
      <c r="CD8320" s="17">
        <v>0</v>
      </c>
      <c r="CE8320" s="16">
        <v>0</v>
      </c>
      <c r="CF8320" s="16">
        <v>1.3349917100533994E-2</v>
      </c>
      <c r="CG8320" s="17">
        <v>0</v>
      </c>
      <c r="CH8320" s="16">
        <v>0</v>
      </c>
      <c r="CI8320" s="16">
        <v>1.3349917100533994E-2</v>
      </c>
      <c r="CJ8320" s="17">
        <v>0</v>
      </c>
      <c r="CK8320" s="16"/>
      <c r="CL8320" s="16"/>
      <c r="CM8320" s="17"/>
      <c r="CN8320" s="16">
        <v>0</v>
      </c>
      <c r="CO8320" s="16">
        <v>0.11799999999999999</v>
      </c>
      <c r="CP8320" s="17">
        <v>0</v>
      </c>
      <c r="CQ8320" s="16">
        <v>0</v>
      </c>
      <c r="CR8320" s="16">
        <v>0.11799999999999999</v>
      </c>
      <c r="CS8320" s="17">
        <v>0</v>
      </c>
      <c r="CT8320" s="16">
        <v>0</v>
      </c>
      <c r="CU8320" s="16">
        <v>0.11799999999999999</v>
      </c>
      <c r="CV8320" s="17">
        <v>0</v>
      </c>
      <c r="CW8320" s="16">
        <v>0</v>
      </c>
      <c r="CX8320" s="16">
        <v>3.5708813210084205E-3</v>
      </c>
      <c r="CY8320" s="17">
        <v>0</v>
      </c>
      <c r="CZ8320" s="16">
        <v>0</v>
      </c>
      <c r="DA8320" s="16">
        <v>3.5708813210084205E-3</v>
      </c>
      <c r="DB8320" s="17">
        <v>0</v>
      </c>
      <c r="DC8320" s="16">
        <v>0</v>
      </c>
      <c r="DD8320" s="16">
        <v>3.5708813210084205E-3</v>
      </c>
      <c r="DE8320" s="17">
        <v>0</v>
      </c>
      <c r="DF8320" s="14">
        <v>0</v>
      </c>
      <c r="DG8320" s="14">
        <v>1.0000000000000002</v>
      </c>
      <c r="DH8320" s="15">
        <v>0</v>
      </c>
      <c r="DI8320" s="14">
        <v>0</v>
      </c>
      <c r="DJ8320" s="14">
        <v>1.0000000000000002</v>
      </c>
      <c r="DK8320" s="15">
        <v>0</v>
      </c>
      <c r="DL8320" s="14">
        <v>0</v>
      </c>
      <c r="DM8320" s="14">
        <v>1.0000000000000002</v>
      </c>
      <c r="DN8320" s="15">
        <v>0</v>
      </c>
      <c r="DO8320" s="14">
        <v>0</v>
      </c>
      <c r="DP8320" s="14">
        <v>1.0000000000000002</v>
      </c>
      <c r="DQ8320" s="15">
        <v>0</v>
      </c>
      <c r="DR8320" s="82"/>
      <c r="DS8320" s="82"/>
      <c r="DT8320" s="15">
        <v>0</v>
      </c>
      <c r="DU8320" s="82"/>
      <c r="DV8320" s="82"/>
      <c r="DW8320" s="15">
        <v>0</v>
      </c>
      <c r="DX8320" s="82"/>
      <c r="DY8320" s="82"/>
      <c r="DZ8320" s="15">
        <v>0</v>
      </c>
      <c r="EB8320" s="2"/>
    </row>
    <row r="8321" spans="1:132" x14ac:dyDescent="0.25">
      <c r="A8321" t="s">
        <v>4394</v>
      </c>
      <c r="B8321" s="93">
        <v>5.2388958553614603E-5</v>
      </c>
      <c r="C8321" s="13">
        <v>0</v>
      </c>
      <c r="D8321" s="13">
        <v>8.328897328545486E-3</v>
      </c>
      <c r="E8321" s="13">
        <v>0</v>
      </c>
      <c r="F8321" s="13">
        <v>8.328897328545486E-3</v>
      </c>
      <c r="G8321" s="13">
        <v>2.545724259434938E-3</v>
      </c>
      <c r="H8321" s="13">
        <v>6.7374302889678167E-3</v>
      </c>
      <c r="I8321" s="13">
        <v>3.4789179356307467E-3</v>
      </c>
      <c r="J8321" s="14">
        <v>0</v>
      </c>
      <c r="K8321" s="14">
        <v>0.9900000000000001</v>
      </c>
      <c r="L8321" s="15">
        <v>0</v>
      </c>
      <c r="M8321" s="14">
        <v>0</v>
      </c>
      <c r="N8321" s="14">
        <v>0.9900000000000001</v>
      </c>
      <c r="O8321" s="15">
        <v>0</v>
      </c>
      <c r="P8321" s="14">
        <v>0</v>
      </c>
      <c r="Q8321" s="14">
        <v>0.9900000000000001</v>
      </c>
      <c r="R8321" s="15">
        <v>0</v>
      </c>
      <c r="S8321" s="14">
        <v>0</v>
      </c>
      <c r="T8321" s="14">
        <v>0.9900000000000001</v>
      </c>
      <c r="U8321" s="15">
        <v>0</v>
      </c>
      <c r="V8321" s="16">
        <v>0</v>
      </c>
      <c r="W8321" s="16">
        <v>0.65035022568544565</v>
      </c>
      <c r="X8321" s="17">
        <v>0</v>
      </c>
      <c r="Y8321" s="16">
        <v>0</v>
      </c>
      <c r="Z8321" s="16">
        <v>0.65035022568544565</v>
      </c>
      <c r="AA8321" s="17">
        <v>0</v>
      </c>
      <c r="AB8321" s="16">
        <v>0</v>
      </c>
      <c r="AC8321" s="16">
        <v>0.65035022568544565</v>
      </c>
      <c r="AD8321" s="17">
        <v>0</v>
      </c>
      <c r="AE8321" s="16">
        <v>0</v>
      </c>
      <c r="AF8321" s="16">
        <v>0.65035022568544565</v>
      </c>
      <c r="AG8321" s="17">
        <v>0</v>
      </c>
      <c r="AH8321" s="13">
        <v>0</v>
      </c>
      <c r="AI8321" s="16">
        <v>0</v>
      </c>
      <c r="AJ8321" s="16">
        <v>3.0229421034955295E-2</v>
      </c>
      <c r="AK8321" s="17">
        <v>0</v>
      </c>
      <c r="AL8321" s="16">
        <v>0</v>
      </c>
      <c r="AM8321" s="16">
        <v>3.0229421034955295E-2</v>
      </c>
      <c r="AN8321" s="17">
        <v>0</v>
      </c>
      <c r="AO8321" s="16">
        <v>0</v>
      </c>
      <c r="AP8321" s="16">
        <v>3.0229421034955295E-2</v>
      </c>
      <c r="AQ8321" s="17">
        <v>0</v>
      </c>
      <c r="AR8321" s="16">
        <v>0</v>
      </c>
      <c r="AS8321" s="16">
        <v>3.4456912435772385E-3</v>
      </c>
      <c r="AT8321" s="17">
        <v>0</v>
      </c>
      <c r="AU8321" s="16">
        <v>0</v>
      </c>
      <c r="AV8321" s="16">
        <v>3.4456912435772385E-3</v>
      </c>
      <c r="AW8321" s="17">
        <v>0</v>
      </c>
      <c r="AX8321" s="16">
        <v>0</v>
      </c>
      <c r="AY8321" s="16">
        <v>3.4456912435772385E-3</v>
      </c>
      <c r="AZ8321" s="17">
        <v>0</v>
      </c>
      <c r="BA8321" s="16">
        <v>0</v>
      </c>
      <c r="BB8321" s="16">
        <v>7.8351271084644951E-3</v>
      </c>
      <c r="BC8321" s="17">
        <v>0</v>
      </c>
      <c r="BD8321" s="16">
        <v>0</v>
      </c>
      <c r="BE8321" s="16">
        <v>7.8351271084644951E-3</v>
      </c>
      <c r="BF8321" s="17">
        <v>0</v>
      </c>
      <c r="BG8321" s="16">
        <v>0</v>
      </c>
      <c r="BH8321" s="16">
        <v>7.8351271084644951E-3</v>
      </c>
      <c r="BI8321" s="17">
        <v>0</v>
      </c>
      <c r="BJ8321" s="16">
        <v>0</v>
      </c>
      <c r="BK8321" s="16">
        <v>8.3182408375465176E-3</v>
      </c>
      <c r="BL8321" s="17">
        <v>0</v>
      </c>
      <c r="BM8321" s="16">
        <v>0</v>
      </c>
      <c r="BN8321" s="16">
        <v>8.3182408375465176E-3</v>
      </c>
      <c r="BO8321" s="17">
        <v>0</v>
      </c>
      <c r="BP8321" s="16">
        <v>0</v>
      </c>
      <c r="BQ8321" s="16">
        <v>8.3182408375465176E-3</v>
      </c>
      <c r="BR8321" s="17">
        <v>0</v>
      </c>
      <c r="BS8321" s="16">
        <v>0</v>
      </c>
      <c r="BT8321" s="16">
        <v>5.9162638737960377E-2</v>
      </c>
      <c r="BU8321" s="17">
        <v>0</v>
      </c>
      <c r="BV8321" s="16">
        <v>0</v>
      </c>
      <c r="BW8321" s="16">
        <v>5.9162638737960377E-2</v>
      </c>
      <c r="BX8321" s="17">
        <v>0</v>
      </c>
      <c r="BY8321" s="16">
        <v>0</v>
      </c>
      <c r="BZ8321" s="16">
        <v>5.9162638737960377E-2</v>
      </c>
      <c r="CA8321" s="17">
        <v>0</v>
      </c>
      <c r="CB8321" s="16">
        <v>0</v>
      </c>
      <c r="CC8321" s="16">
        <v>5.7804058088601331E-3</v>
      </c>
      <c r="CD8321" s="17">
        <v>0</v>
      </c>
      <c r="CE8321" s="16">
        <v>0</v>
      </c>
      <c r="CF8321" s="16">
        <v>5.7804058088601331E-3</v>
      </c>
      <c r="CG8321" s="17">
        <v>0</v>
      </c>
      <c r="CH8321" s="16">
        <v>0</v>
      </c>
      <c r="CI8321" s="16">
        <v>5.7804058088601331E-3</v>
      </c>
      <c r="CJ8321" s="17">
        <v>0</v>
      </c>
      <c r="CK8321" s="16"/>
      <c r="CL8321" s="16"/>
      <c r="CM8321" s="17"/>
      <c r="CN8321" s="16">
        <v>0</v>
      </c>
      <c r="CO8321" s="16">
        <v>0.11800000000000001</v>
      </c>
      <c r="CP8321" s="17">
        <v>0</v>
      </c>
      <c r="CQ8321" s="16">
        <v>0</v>
      </c>
      <c r="CR8321" s="16">
        <v>0.11800000000000001</v>
      </c>
      <c r="CS8321" s="17">
        <v>0</v>
      </c>
      <c r="CT8321" s="16">
        <v>0</v>
      </c>
      <c r="CU8321" s="16">
        <v>0.11800000000000001</v>
      </c>
      <c r="CV8321" s="17">
        <v>0</v>
      </c>
      <c r="CW8321" s="16">
        <v>0</v>
      </c>
      <c r="CX8321" s="16">
        <v>3.703860802950563E-3</v>
      </c>
      <c r="CY8321" s="17">
        <v>0</v>
      </c>
      <c r="CZ8321" s="16">
        <v>0</v>
      </c>
      <c r="DA8321" s="16">
        <v>3.703860802950563E-3</v>
      </c>
      <c r="DB8321" s="17">
        <v>0</v>
      </c>
      <c r="DC8321" s="16">
        <v>0</v>
      </c>
      <c r="DD8321" s="16">
        <v>3.703860802950563E-3</v>
      </c>
      <c r="DE8321" s="17">
        <v>0</v>
      </c>
      <c r="DF8321" s="14">
        <v>0</v>
      </c>
      <c r="DG8321" s="14">
        <v>1</v>
      </c>
      <c r="DH8321" s="15">
        <v>0</v>
      </c>
      <c r="DI8321" s="14">
        <v>0</v>
      </c>
      <c r="DJ8321" s="14">
        <v>1</v>
      </c>
      <c r="DK8321" s="15">
        <v>0</v>
      </c>
      <c r="DL8321" s="14">
        <v>0</v>
      </c>
      <c r="DM8321" s="14">
        <v>1</v>
      </c>
      <c r="DN8321" s="15">
        <v>0</v>
      </c>
      <c r="DO8321" s="14">
        <v>0</v>
      </c>
      <c r="DP8321" s="14">
        <v>1</v>
      </c>
      <c r="DQ8321" s="15">
        <v>0</v>
      </c>
      <c r="DR8321" s="82"/>
      <c r="DS8321" s="82"/>
      <c r="DT8321" s="15">
        <v>0</v>
      </c>
      <c r="DU8321" s="82"/>
      <c r="DV8321" s="82"/>
      <c r="DW8321" s="15">
        <v>0</v>
      </c>
      <c r="DX8321" s="82"/>
      <c r="DY8321" s="82"/>
      <c r="DZ8321" s="15">
        <v>0</v>
      </c>
      <c r="EB8321" s="2"/>
    </row>
    <row r="8322" spans="1:132" x14ac:dyDescent="0.25">
      <c r="A8322" t="s">
        <v>6992</v>
      </c>
      <c r="B8322" s="93">
        <v>3.61675178732532E-5</v>
      </c>
      <c r="C8322" s="13">
        <v>0</v>
      </c>
      <c r="D8322" s="13">
        <v>5.6812365195710998E-3</v>
      </c>
      <c r="E8322" s="13">
        <v>0</v>
      </c>
      <c r="F8322" s="13">
        <v>5.6812365195710998E-3</v>
      </c>
      <c r="G8322" s="13">
        <v>6.0147146936347985E-4</v>
      </c>
      <c r="H8322" s="13">
        <v>5.2158904921658167E-3</v>
      </c>
      <c r="I8322" s="13">
        <v>2.8884399829066884E-3</v>
      </c>
      <c r="J8322" s="14">
        <v>0</v>
      </c>
      <c r="K8322" s="14">
        <v>0.99000000000000032</v>
      </c>
      <c r="L8322" s="15">
        <v>0</v>
      </c>
      <c r="M8322" s="14">
        <v>0</v>
      </c>
      <c r="N8322" s="14">
        <v>0.99000000000000032</v>
      </c>
      <c r="O8322" s="15">
        <v>0</v>
      </c>
      <c r="P8322" s="14">
        <v>0</v>
      </c>
      <c r="Q8322" s="14">
        <v>0.99000000000000032</v>
      </c>
      <c r="R8322" s="15">
        <v>0</v>
      </c>
      <c r="S8322" s="14">
        <v>0</v>
      </c>
      <c r="T8322" s="14">
        <v>0.99000000000000032</v>
      </c>
      <c r="U8322" s="15">
        <v>0</v>
      </c>
      <c r="V8322" s="16">
        <v>0</v>
      </c>
      <c r="W8322" s="16">
        <v>0.62549665010143407</v>
      </c>
      <c r="X8322" s="17">
        <v>0</v>
      </c>
      <c r="Y8322" s="16">
        <v>0</v>
      </c>
      <c r="Z8322" s="16">
        <v>0.62549665010143407</v>
      </c>
      <c r="AA8322" s="17">
        <v>0</v>
      </c>
      <c r="AB8322" s="16">
        <v>0</v>
      </c>
      <c r="AC8322" s="16">
        <v>0.62549665010143407</v>
      </c>
      <c r="AD8322" s="17">
        <v>0</v>
      </c>
      <c r="AE8322" s="16">
        <v>0</v>
      </c>
      <c r="AF8322" s="16">
        <v>0.62549665010143407</v>
      </c>
      <c r="AG8322" s="17">
        <v>0</v>
      </c>
      <c r="AH8322" s="13">
        <v>0</v>
      </c>
      <c r="AI8322" s="16">
        <v>0</v>
      </c>
      <c r="AJ8322" s="16">
        <v>2.979868545262954E-2</v>
      </c>
      <c r="AK8322" s="17">
        <v>0</v>
      </c>
      <c r="AL8322" s="16">
        <v>0</v>
      </c>
      <c r="AM8322" s="16">
        <v>2.979868545262954E-2</v>
      </c>
      <c r="AN8322" s="17">
        <v>0</v>
      </c>
      <c r="AO8322" s="16">
        <v>0</v>
      </c>
      <c r="AP8322" s="16">
        <v>2.979868545262954E-2</v>
      </c>
      <c r="AQ8322" s="17">
        <v>0</v>
      </c>
      <c r="AR8322" s="16">
        <v>0</v>
      </c>
      <c r="AS8322" s="16">
        <v>3.2430873089186545E-3</v>
      </c>
      <c r="AT8322" s="17">
        <v>0</v>
      </c>
      <c r="AU8322" s="16">
        <v>0</v>
      </c>
      <c r="AV8322" s="16">
        <v>3.2430873089186545E-3</v>
      </c>
      <c r="AW8322" s="17">
        <v>0</v>
      </c>
      <c r="AX8322" s="16">
        <v>0</v>
      </c>
      <c r="AY8322" s="16">
        <v>3.2430873089186545E-3</v>
      </c>
      <c r="AZ8322" s="17">
        <v>0</v>
      </c>
      <c r="BA8322" s="16">
        <v>0</v>
      </c>
      <c r="BB8322" s="16">
        <v>9.0568507399471296E-3</v>
      </c>
      <c r="BC8322" s="17">
        <v>0</v>
      </c>
      <c r="BD8322" s="16">
        <v>0</v>
      </c>
      <c r="BE8322" s="16">
        <v>9.0568507399471296E-3</v>
      </c>
      <c r="BF8322" s="17">
        <v>0</v>
      </c>
      <c r="BG8322" s="16">
        <v>0</v>
      </c>
      <c r="BH8322" s="16">
        <v>9.0568507399471296E-3</v>
      </c>
      <c r="BI8322" s="17">
        <v>0</v>
      </c>
      <c r="BJ8322" s="16">
        <v>0.51285292587847597</v>
      </c>
      <c r="BK8322" s="16">
        <v>9.1141283671256276E-3</v>
      </c>
      <c r="BL8322" s="17">
        <v>2.6555277780431777E-5</v>
      </c>
      <c r="BM8322" s="16">
        <v>0</v>
      </c>
      <c r="BN8322" s="16">
        <v>9.1141283671256276E-3</v>
      </c>
      <c r="BO8322" s="17">
        <v>0</v>
      </c>
      <c r="BP8322" s="16">
        <v>0</v>
      </c>
      <c r="BQ8322" s="16">
        <v>9.1141283671256276E-3</v>
      </c>
      <c r="BR8322" s="17">
        <v>0</v>
      </c>
      <c r="BS8322" s="16">
        <v>0</v>
      </c>
      <c r="BT8322" s="16">
        <v>6.7361582019945729E-2</v>
      </c>
      <c r="BU8322" s="17">
        <v>0</v>
      </c>
      <c r="BV8322" s="16">
        <v>0</v>
      </c>
      <c r="BW8322" s="16">
        <v>6.7361582019945729E-2</v>
      </c>
      <c r="BX8322" s="17">
        <v>0</v>
      </c>
      <c r="BY8322" s="16">
        <v>0</v>
      </c>
      <c r="BZ8322" s="16">
        <v>6.7361582019945729E-2</v>
      </c>
      <c r="CA8322" s="17">
        <v>0</v>
      </c>
      <c r="CB8322" s="16">
        <v>0</v>
      </c>
      <c r="CC8322" s="16">
        <v>3.617281613927166E-3</v>
      </c>
      <c r="CD8322" s="17">
        <v>0</v>
      </c>
      <c r="CE8322" s="16">
        <v>0</v>
      </c>
      <c r="CF8322" s="16">
        <v>3.617281613927166E-3</v>
      </c>
      <c r="CG8322" s="17">
        <v>0</v>
      </c>
      <c r="CH8322" s="16">
        <v>0</v>
      </c>
      <c r="CI8322" s="16">
        <v>3.617281613927166E-3</v>
      </c>
      <c r="CJ8322" s="17">
        <v>0</v>
      </c>
      <c r="CK8322" s="16"/>
      <c r="CL8322" s="16"/>
      <c r="CM8322" s="17"/>
      <c r="CN8322" s="16">
        <v>0</v>
      </c>
      <c r="CO8322" s="16">
        <v>0.11800000000000001</v>
      </c>
      <c r="CP8322" s="17">
        <v>0</v>
      </c>
      <c r="CQ8322" s="16">
        <v>0</v>
      </c>
      <c r="CR8322" s="16">
        <v>0.11800000000000001</v>
      </c>
      <c r="CS8322" s="17">
        <v>0</v>
      </c>
      <c r="CT8322" s="16">
        <v>0</v>
      </c>
      <c r="CU8322" s="16">
        <v>0.11800000000000001</v>
      </c>
      <c r="CV8322" s="17">
        <v>0</v>
      </c>
      <c r="CW8322" s="16">
        <v>0</v>
      </c>
      <c r="CX8322" s="16">
        <v>3.5826518812792818E-3</v>
      </c>
      <c r="CY8322" s="17">
        <v>0</v>
      </c>
      <c r="CZ8322" s="16">
        <v>0</v>
      </c>
      <c r="DA8322" s="16">
        <v>3.5826518812792818E-3</v>
      </c>
      <c r="DB8322" s="17">
        <v>0</v>
      </c>
      <c r="DC8322" s="16">
        <v>0</v>
      </c>
      <c r="DD8322" s="16">
        <v>3.5826518812792818E-3</v>
      </c>
      <c r="DE8322" s="17">
        <v>0</v>
      </c>
      <c r="DF8322" s="14">
        <v>0</v>
      </c>
      <c r="DG8322" s="14">
        <v>1</v>
      </c>
      <c r="DH8322" s="15">
        <v>0</v>
      </c>
      <c r="DI8322" s="14">
        <v>0</v>
      </c>
      <c r="DJ8322" s="14">
        <v>1</v>
      </c>
      <c r="DK8322" s="15">
        <v>0</v>
      </c>
      <c r="DL8322" s="14">
        <v>0</v>
      </c>
      <c r="DM8322" s="14">
        <v>1</v>
      </c>
      <c r="DN8322" s="15">
        <v>0</v>
      </c>
      <c r="DO8322" s="14">
        <v>0</v>
      </c>
      <c r="DP8322" s="14">
        <v>1</v>
      </c>
      <c r="DQ8322" s="15">
        <v>0</v>
      </c>
      <c r="DR8322" s="82"/>
      <c r="DS8322" s="82"/>
      <c r="DT8322" s="15">
        <v>0</v>
      </c>
      <c r="DU8322" s="82"/>
      <c r="DV8322" s="82"/>
      <c r="DW8322" s="15">
        <v>0</v>
      </c>
      <c r="DX8322" s="82"/>
      <c r="DY8322" s="82"/>
      <c r="DZ8322" s="15">
        <v>0</v>
      </c>
      <c r="EB8322" s="2"/>
    </row>
    <row r="8323" spans="1:132" x14ac:dyDescent="0.25">
      <c r="A8323" t="s">
        <v>3843</v>
      </c>
      <c r="B8323" s="93">
        <v>6.1573774246616094E-5</v>
      </c>
      <c r="C8323" s="13">
        <v>0</v>
      </c>
      <c r="D8323" s="13">
        <v>6.2885958935570391E-2</v>
      </c>
      <c r="E8323" s="13">
        <v>0</v>
      </c>
      <c r="F8323" s="13">
        <v>6.2885958935570391E-2</v>
      </c>
      <c r="G8323" s="13">
        <v>5.928260819221258E-3</v>
      </c>
      <c r="H8323" s="13">
        <v>5.7164729055401667E-2</v>
      </c>
      <c r="I8323" s="13">
        <v>3.329028102813876E-2</v>
      </c>
      <c r="J8323" s="14">
        <v>0</v>
      </c>
      <c r="K8323" s="14">
        <v>0.98999999999999988</v>
      </c>
      <c r="L8323" s="15">
        <v>0</v>
      </c>
      <c r="M8323" s="14">
        <v>0</v>
      </c>
      <c r="N8323" s="14">
        <v>0.98999999999999988</v>
      </c>
      <c r="O8323" s="15">
        <v>0</v>
      </c>
      <c r="P8323" s="14">
        <v>0</v>
      </c>
      <c r="Q8323" s="14">
        <v>0.98999999999999988</v>
      </c>
      <c r="R8323" s="15">
        <v>0</v>
      </c>
      <c r="S8323" s="14">
        <v>0</v>
      </c>
      <c r="T8323" s="14">
        <v>0.98999999999999988</v>
      </c>
      <c r="U8323" s="15">
        <v>0</v>
      </c>
      <c r="V8323" s="16">
        <v>0</v>
      </c>
      <c r="W8323" s="16">
        <v>0.64839541528624645</v>
      </c>
      <c r="X8323" s="17">
        <v>0</v>
      </c>
      <c r="Y8323" s="16">
        <v>0</v>
      </c>
      <c r="Z8323" s="16">
        <v>0.64839541528624645</v>
      </c>
      <c r="AA8323" s="17">
        <v>0</v>
      </c>
      <c r="AB8323" s="16">
        <v>0</v>
      </c>
      <c r="AC8323" s="16">
        <v>0.64839541528624645</v>
      </c>
      <c r="AD8323" s="17">
        <v>0</v>
      </c>
      <c r="AE8323" s="16">
        <v>0</v>
      </c>
      <c r="AF8323" s="16">
        <v>0.64839541528624645</v>
      </c>
      <c r="AG8323" s="17">
        <v>0</v>
      </c>
      <c r="AH8323" s="13">
        <v>0</v>
      </c>
      <c r="AI8323" s="16">
        <v>0</v>
      </c>
      <c r="AJ8323" s="16">
        <v>3.0410316218139131E-2</v>
      </c>
      <c r="AK8323" s="17">
        <v>0</v>
      </c>
      <c r="AL8323" s="16">
        <v>0</v>
      </c>
      <c r="AM8323" s="16">
        <v>3.0410316218139131E-2</v>
      </c>
      <c r="AN8323" s="17">
        <v>0</v>
      </c>
      <c r="AO8323" s="16">
        <v>0</v>
      </c>
      <c r="AP8323" s="16">
        <v>3.0410316218139131E-2</v>
      </c>
      <c r="AQ8323" s="17">
        <v>0</v>
      </c>
      <c r="AR8323" s="16">
        <v>0</v>
      </c>
      <c r="AS8323" s="16">
        <v>3.4418646587189333E-3</v>
      </c>
      <c r="AT8323" s="17">
        <v>0</v>
      </c>
      <c r="AU8323" s="16">
        <v>0</v>
      </c>
      <c r="AV8323" s="16">
        <v>3.4418646587189333E-3</v>
      </c>
      <c r="AW8323" s="17">
        <v>0</v>
      </c>
      <c r="AX8323" s="16">
        <v>0</v>
      </c>
      <c r="AY8323" s="16">
        <v>3.4418646587189333E-3</v>
      </c>
      <c r="AZ8323" s="17">
        <v>0</v>
      </c>
      <c r="BA8323" s="16">
        <v>0</v>
      </c>
      <c r="BB8323" s="16">
        <v>8.9099255204198938E-3</v>
      </c>
      <c r="BC8323" s="17">
        <v>0</v>
      </c>
      <c r="BD8323" s="16">
        <v>0</v>
      </c>
      <c r="BE8323" s="16">
        <v>8.9099255204198938E-3</v>
      </c>
      <c r="BF8323" s="17">
        <v>0</v>
      </c>
      <c r="BG8323" s="16">
        <v>0</v>
      </c>
      <c r="BH8323" s="16">
        <v>8.9099255204198938E-3</v>
      </c>
      <c r="BI8323" s="17">
        <v>0</v>
      </c>
      <c r="BJ8323" s="16">
        <v>0</v>
      </c>
      <c r="BK8323" s="16">
        <v>9.3267343604315957E-3</v>
      </c>
      <c r="BL8323" s="17">
        <v>0</v>
      </c>
      <c r="BM8323" s="16">
        <v>0</v>
      </c>
      <c r="BN8323" s="16">
        <v>9.3267343604315957E-3</v>
      </c>
      <c r="BO8323" s="17">
        <v>0</v>
      </c>
      <c r="BP8323" s="16">
        <v>0</v>
      </c>
      <c r="BQ8323" s="16">
        <v>9.3267343604315957E-3</v>
      </c>
      <c r="BR8323" s="17">
        <v>0</v>
      </c>
      <c r="BS8323" s="16">
        <v>0</v>
      </c>
      <c r="BT8323" s="16">
        <v>6.7201769689945665E-2</v>
      </c>
      <c r="BU8323" s="17">
        <v>0</v>
      </c>
      <c r="BV8323" s="16">
        <v>0</v>
      </c>
      <c r="BW8323" s="16">
        <v>6.7201769689945665E-2</v>
      </c>
      <c r="BX8323" s="17">
        <v>0</v>
      </c>
      <c r="BY8323" s="16">
        <v>0</v>
      </c>
      <c r="BZ8323" s="16">
        <v>6.7201769689945665E-2</v>
      </c>
      <c r="CA8323" s="17">
        <v>0</v>
      </c>
      <c r="CB8323" s="16">
        <v>0</v>
      </c>
      <c r="CC8323" s="16">
        <v>2.6003250438720741E-3</v>
      </c>
      <c r="CD8323" s="17">
        <v>0</v>
      </c>
      <c r="CE8323" s="16">
        <v>0</v>
      </c>
      <c r="CF8323" s="16">
        <v>2.6003250438720741E-3</v>
      </c>
      <c r="CG8323" s="17">
        <v>0</v>
      </c>
      <c r="CH8323" s="16">
        <v>0</v>
      </c>
      <c r="CI8323" s="16">
        <v>2.6003250438720741E-3</v>
      </c>
      <c r="CJ8323" s="17">
        <v>0</v>
      </c>
      <c r="CK8323" s="16"/>
      <c r="CL8323" s="16"/>
      <c r="CM8323" s="17"/>
      <c r="CN8323" s="16">
        <v>0</v>
      </c>
      <c r="CO8323" s="16">
        <v>0.11800000000000002</v>
      </c>
      <c r="CP8323" s="17">
        <v>0</v>
      </c>
      <c r="CQ8323" s="16">
        <v>0</v>
      </c>
      <c r="CR8323" s="16">
        <v>0.11800000000000002</v>
      </c>
      <c r="CS8323" s="17">
        <v>0</v>
      </c>
      <c r="CT8323" s="16">
        <v>0</v>
      </c>
      <c r="CU8323" s="16">
        <v>0.11800000000000002</v>
      </c>
      <c r="CV8323" s="17">
        <v>0</v>
      </c>
      <c r="CW8323" s="16">
        <v>0</v>
      </c>
      <c r="CX8323" s="16">
        <v>3.6524072448218922E-3</v>
      </c>
      <c r="CY8323" s="17">
        <v>0</v>
      </c>
      <c r="CZ8323" s="16">
        <v>0</v>
      </c>
      <c r="DA8323" s="16">
        <v>3.6524072448218922E-3</v>
      </c>
      <c r="DB8323" s="17">
        <v>0</v>
      </c>
      <c r="DC8323" s="16">
        <v>0</v>
      </c>
      <c r="DD8323" s="16">
        <v>3.6524072448218922E-3</v>
      </c>
      <c r="DE8323" s="17">
        <v>0</v>
      </c>
      <c r="DF8323" s="14">
        <v>0</v>
      </c>
      <c r="DG8323" s="14">
        <v>1</v>
      </c>
      <c r="DH8323" s="15">
        <v>0</v>
      </c>
      <c r="DI8323" s="14">
        <v>0</v>
      </c>
      <c r="DJ8323" s="14">
        <v>1</v>
      </c>
      <c r="DK8323" s="15">
        <v>0</v>
      </c>
      <c r="DL8323" s="14">
        <v>0</v>
      </c>
      <c r="DM8323" s="14">
        <v>1</v>
      </c>
      <c r="DN8323" s="15">
        <v>0</v>
      </c>
      <c r="DO8323" s="14">
        <v>0</v>
      </c>
      <c r="DP8323" s="14">
        <v>1</v>
      </c>
      <c r="DQ8323" s="15">
        <v>0</v>
      </c>
      <c r="DR8323" s="82"/>
      <c r="DS8323" s="82"/>
      <c r="DT8323" s="15">
        <v>0</v>
      </c>
      <c r="DU8323" s="82"/>
      <c r="DV8323" s="82"/>
      <c r="DW8323" s="15">
        <v>0</v>
      </c>
      <c r="DX8323" s="82"/>
      <c r="DY8323" s="82"/>
      <c r="DZ8323" s="15">
        <v>0</v>
      </c>
      <c r="EB8323" s="2"/>
    </row>
    <row r="8324" spans="1:132" x14ac:dyDescent="0.25">
      <c r="A8324" t="s">
        <v>5150</v>
      </c>
      <c r="B8324" s="93">
        <v>4.5785975344826201E-5</v>
      </c>
      <c r="C8324" s="13">
        <v>0</v>
      </c>
      <c r="D8324" s="13">
        <v>1.3469303778920423E-2</v>
      </c>
      <c r="E8324" s="13">
        <v>0</v>
      </c>
      <c r="F8324" s="13">
        <v>1.3469303778920423E-2</v>
      </c>
      <c r="G8324" s="13">
        <v>9.1552328992611438E-4</v>
      </c>
      <c r="H8324" s="13">
        <v>1.2182360005091944E-2</v>
      </c>
      <c r="I8324" s="13">
        <v>7.5474586507755922E-3</v>
      </c>
      <c r="J8324" s="14">
        <v>0</v>
      </c>
      <c r="K8324" s="14">
        <v>0.9900000000000001</v>
      </c>
      <c r="L8324" s="15">
        <v>0</v>
      </c>
      <c r="M8324" s="14">
        <v>0</v>
      </c>
      <c r="N8324" s="14">
        <v>0.9900000000000001</v>
      </c>
      <c r="O8324" s="15">
        <v>0</v>
      </c>
      <c r="P8324" s="14">
        <v>0</v>
      </c>
      <c r="Q8324" s="14">
        <v>0.9900000000000001</v>
      </c>
      <c r="R8324" s="15">
        <v>0</v>
      </c>
      <c r="S8324" s="14">
        <v>0</v>
      </c>
      <c r="T8324" s="14">
        <v>0.9900000000000001</v>
      </c>
      <c r="U8324" s="15">
        <v>0</v>
      </c>
      <c r="V8324" s="16">
        <v>0</v>
      </c>
      <c r="W8324" s="16">
        <v>0.66508904793281598</v>
      </c>
      <c r="X8324" s="17">
        <v>0</v>
      </c>
      <c r="Y8324" s="16">
        <v>0</v>
      </c>
      <c r="Z8324" s="16">
        <v>0.66508904793281598</v>
      </c>
      <c r="AA8324" s="17">
        <v>0</v>
      </c>
      <c r="AB8324" s="16">
        <v>0</v>
      </c>
      <c r="AC8324" s="16">
        <v>0.66508904793281598</v>
      </c>
      <c r="AD8324" s="17">
        <v>0</v>
      </c>
      <c r="AE8324" s="16">
        <v>0</v>
      </c>
      <c r="AF8324" s="16">
        <v>0.66508904793281598</v>
      </c>
      <c r="AG8324" s="17">
        <v>0</v>
      </c>
      <c r="AH8324" s="13">
        <v>0</v>
      </c>
      <c r="AI8324" s="16">
        <v>0</v>
      </c>
      <c r="AJ8324" s="16">
        <v>3.4887968528103788E-2</v>
      </c>
      <c r="AK8324" s="17">
        <v>0</v>
      </c>
      <c r="AL8324" s="16">
        <v>0</v>
      </c>
      <c r="AM8324" s="16">
        <v>3.4887968528103788E-2</v>
      </c>
      <c r="AN8324" s="17">
        <v>0</v>
      </c>
      <c r="AO8324" s="16">
        <v>0</v>
      </c>
      <c r="AP8324" s="16">
        <v>3.4887968528103788E-2</v>
      </c>
      <c r="AQ8324" s="17">
        <v>0</v>
      </c>
      <c r="AR8324" s="16">
        <v>0</v>
      </c>
      <c r="AS8324" s="16">
        <v>3.853638915049677E-3</v>
      </c>
      <c r="AT8324" s="17">
        <v>0</v>
      </c>
      <c r="AU8324" s="16">
        <v>0</v>
      </c>
      <c r="AV8324" s="16">
        <v>3.853638915049677E-3</v>
      </c>
      <c r="AW8324" s="17">
        <v>0</v>
      </c>
      <c r="AX8324" s="16">
        <v>0</v>
      </c>
      <c r="AY8324" s="16">
        <v>3.853638915049677E-3</v>
      </c>
      <c r="AZ8324" s="17">
        <v>0</v>
      </c>
      <c r="BA8324" s="16">
        <v>0</v>
      </c>
      <c r="BB8324" s="16">
        <v>8.941632581642248E-3</v>
      </c>
      <c r="BC8324" s="17">
        <v>0</v>
      </c>
      <c r="BD8324" s="16">
        <v>0</v>
      </c>
      <c r="BE8324" s="16">
        <v>8.941632581642248E-3</v>
      </c>
      <c r="BF8324" s="17">
        <v>0</v>
      </c>
      <c r="BG8324" s="16">
        <v>0</v>
      </c>
      <c r="BH8324" s="16">
        <v>8.941632581642248E-3</v>
      </c>
      <c r="BI8324" s="17">
        <v>0</v>
      </c>
      <c r="BJ8324" s="16">
        <v>0</v>
      </c>
      <c r="BK8324" s="16">
        <v>9.4891079087427964E-3</v>
      </c>
      <c r="BL8324" s="17">
        <v>0</v>
      </c>
      <c r="BM8324" s="16">
        <v>0</v>
      </c>
      <c r="BN8324" s="16">
        <v>9.4891079087427964E-3</v>
      </c>
      <c r="BO8324" s="17">
        <v>0</v>
      </c>
      <c r="BP8324" s="16">
        <v>0</v>
      </c>
      <c r="BQ8324" s="16">
        <v>9.4891079087427964E-3</v>
      </c>
      <c r="BR8324" s="17">
        <v>0</v>
      </c>
      <c r="BS8324" s="16">
        <v>0</v>
      </c>
      <c r="BT8324" s="16">
        <v>6.7525840509472218E-2</v>
      </c>
      <c r="BU8324" s="17">
        <v>0</v>
      </c>
      <c r="BV8324" s="16">
        <v>0</v>
      </c>
      <c r="BW8324" s="16">
        <v>6.7525840509472218E-2</v>
      </c>
      <c r="BX8324" s="17">
        <v>0</v>
      </c>
      <c r="BY8324" s="16">
        <v>0</v>
      </c>
      <c r="BZ8324" s="16">
        <v>6.7525840509472218E-2</v>
      </c>
      <c r="CA8324" s="17">
        <v>0</v>
      </c>
      <c r="CB8324" s="16">
        <v>0</v>
      </c>
      <c r="CC8324" s="16">
        <v>2.2095189825212217E-3</v>
      </c>
      <c r="CD8324" s="17">
        <v>0</v>
      </c>
      <c r="CE8324" s="16">
        <v>0</v>
      </c>
      <c r="CF8324" s="16">
        <v>2.2095189825212217E-3</v>
      </c>
      <c r="CG8324" s="17">
        <v>0</v>
      </c>
      <c r="CH8324" s="16">
        <v>0</v>
      </c>
      <c r="CI8324" s="16">
        <v>2.2095189825212217E-3</v>
      </c>
      <c r="CJ8324" s="17">
        <v>0</v>
      </c>
      <c r="CK8324" s="16"/>
      <c r="CL8324" s="16"/>
      <c r="CM8324" s="17"/>
      <c r="CN8324" s="16">
        <v>0</v>
      </c>
      <c r="CO8324" s="16">
        <v>0.11800000000000002</v>
      </c>
      <c r="CP8324" s="17">
        <v>0</v>
      </c>
      <c r="CQ8324" s="16">
        <v>0</v>
      </c>
      <c r="CR8324" s="16">
        <v>0.11800000000000002</v>
      </c>
      <c r="CS8324" s="17">
        <v>0</v>
      </c>
      <c r="CT8324" s="16">
        <v>0</v>
      </c>
      <c r="CU8324" s="16">
        <v>0.11800000000000002</v>
      </c>
      <c r="CV8324" s="17">
        <v>0</v>
      </c>
      <c r="CW8324" s="16">
        <v>0</v>
      </c>
      <c r="CX8324" s="16">
        <v>3.6987711269432116E-3</v>
      </c>
      <c r="CY8324" s="17">
        <v>0</v>
      </c>
      <c r="CZ8324" s="16">
        <v>0</v>
      </c>
      <c r="DA8324" s="16">
        <v>3.6987711269432116E-3</v>
      </c>
      <c r="DB8324" s="17">
        <v>0</v>
      </c>
      <c r="DC8324" s="16">
        <v>0</v>
      </c>
      <c r="DD8324" s="16">
        <v>3.6987711269432116E-3</v>
      </c>
      <c r="DE8324" s="17">
        <v>0</v>
      </c>
      <c r="DF8324" s="14">
        <v>0</v>
      </c>
      <c r="DG8324" s="14">
        <v>1</v>
      </c>
      <c r="DH8324" s="15">
        <v>0</v>
      </c>
      <c r="DI8324" s="14">
        <v>0</v>
      </c>
      <c r="DJ8324" s="14">
        <v>1</v>
      </c>
      <c r="DK8324" s="15">
        <v>0</v>
      </c>
      <c r="DL8324" s="14">
        <v>0</v>
      </c>
      <c r="DM8324" s="14">
        <v>1</v>
      </c>
      <c r="DN8324" s="15">
        <v>0</v>
      </c>
      <c r="DO8324" s="14">
        <v>0</v>
      </c>
      <c r="DP8324" s="14">
        <v>1</v>
      </c>
      <c r="DQ8324" s="15">
        <v>0</v>
      </c>
      <c r="DR8324" s="82"/>
      <c r="DS8324" s="82"/>
      <c r="DT8324" s="15">
        <v>0</v>
      </c>
      <c r="DU8324" s="82"/>
      <c r="DV8324" s="82"/>
      <c r="DW8324" s="15">
        <v>0</v>
      </c>
      <c r="DX8324" s="82"/>
      <c r="DY8324" s="82"/>
      <c r="DZ8324" s="15">
        <v>0</v>
      </c>
      <c r="EB8324" s="2"/>
    </row>
    <row r="8325" spans="1:132" x14ac:dyDescent="0.25">
      <c r="A8325" t="s">
        <v>9269</v>
      </c>
      <c r="B8325" s="93">
        <v>2.31296866344205E-5</v>
      </c>
      <c r="C8325" s="13">
        <v>0</v>
      </c>
      <c r="D8325" s="13">
        <v>5.7310609172789373E-3</v>
      </c>
      <c r="E8325" s="13">
        <v>0</v>
      </c>
      <c r="F8325" s="13">
        <v>5.7310609172789373E-3</v>
      </c>
      <c r="G8325" s="13">
        <v>1.9734032750200843E-3</v>
      </c>
      <c r="H8325" s="13">
        <v>5.1907975546786932E-3</v>
      </c>
      <c r="I8325" s="13">
        <v>1.6219618973998514E-3</v>
      </c>
      <c r="J8325" s="14">
        <v>0</v>
      </c>
      <c r="K8325" s="14">
        <v>0.99</v>
      </c>
      <c r="L8325" s="15">
        <v>0</v>
      </c>
      <c r="M8325" s="14">
        <v>0</v>
      </c>
      <c r="N8325" s="14">
        <v>0.99</v>
      </c>
      <c r="O8325" s="15">
        <v>0</v>
      </c>
      <c r="P8325" s="14">
        <v>0</v>
      </c>
      <c r="Q8325" s="14">
        <v>0.99</v>
      </c>
      <c r="R8325" s="15">
        <v>0</v>
      </c>
      <c r="S8325" s="14">
        <v>0</v>
      </c>
      <c r="T8325" s="14">
        <v>0.99</v>
      </c>
      <c r="U8325" s="15">
        <v>0</v>
      </c>
      <c r="V8325" s="16">
        <v>0</v>
      </c>
      <c r="W8325" s="16">
        <v>0.62238327917606329</v>
      </c>
      <c r="X8325" s="17">
        <v>0</v>
      </c>
      <c r="Y8325" s="16">
        <v>0</v>
      </c>
      <c r="Z8325" s="16">
        <v>0.62238327917606329</v>
      </c>
      <c r="AA8325" s="17">
        <v>0</v>
      </c>
      <c r="AB8325" s="16">
        <v>0</v>
      </c>
      <c r="AC8325" s="16">
        <v>0.62238327917606329</v>
      </c>
      <c r="AD8325" s="17">
        <v>0</v>
      </c>
      <c r="AE8325" s="16">
        <v>0</v>
      </c>
      <c r="AF8325" s="16">
        <v>0.62238327917606329</v>
      </c>
      <c r="AG8325" s="17">
        <v>0</v>
      </c>
      <c r="AH8325" s="13">
        <v>0</v>
      </c>
      <c r="AI8325" s="16">
        <v>0</v>
      </c>
      <c r="AJ8325" s="16">
        <v>2.7163716281981127E-2</v>
      </c>
      <c r="AK8325" s="17">
        <v>0</v>
      </c>
      <c r="AL8325" s="16">
        <v>0</v>
      </c>
      <c r="AM8325" s="16">
        <v>2.7163716281981127E-2</v>
      </c>
      <c r="AN8325" s="17">
        <v>0</v>
      </c>
      <c r="AO8325" s="16">
        <v>0</v>
      </c>
      <c r="AP8325" s="16">
        <v>2.7163716281981127E-2</v>
      </c>
      <c r="AQ8325" s="17">
        <v>0</v>
      </c>
      <c r="AR8325" s="16">
        <v>0</v>
      </c>
      <c r="AS8325" s="16">
        <v>2.9519901481073313E-3</v>
      </c>
      <c r="AT8325" s="17">
        <v>0</v>
      </c>
      <c r="AU8325" s="16">
        <v>0</v>
      </c>
      <c r="AV8325" s="16">
        <v>2.9519901481073313E-3</v>
      </c>
      <c r="AW8325" s="17">
        <v>0</v>
      </c>
      <c r="AX8325" s="16">
        <v>0</v>
      </c>
      <c r="AY8325" s="16">
        <v>2.9519901481073313E-3</v>
      </c>
      <c r="AZ8325" s="17">
        <v>0</v>
      </c>
      <c r="BA8325" s="16">
        <v>0</v>
      </c>
      <c r="BB8325" s="16">
        <v>8.8998785411183549E-3</v>
      </c>
      <c r="BC8325" s="17">
        <v>0</v>
      </c>
      <c r="BD8325" s="16">
        <v>0</v>
      </c>
      <c r="BE8325" s="16">
        <v>8.8998785411183549E-3</v>
      </c>
      <c r="BF8325" s="17">
        <v>0</v>
      </c>
      <c r="BG8325" s="16">
        <v>0</v>
      </c>
      <c r="BH8325" s="16">
        <v>8.8998785411183549E-3</v>
      </c>
      <c r="BI8325" s="17">
        <v>0</v>
      </c>
      <c r="BJ8325" s="16">
        <v>0</v>
      </c>
      <c r="BK8325" s="16">
        <v>8.7567114518757993E-3</v>
      </c>
      <c r="BL8325" s="17">
        <v>0</v>
      </c>
      <c r="BM8325" s="16">
        <v>0.43751597259622899</v>
      </c>
      <c r="BN8325" s="16">
        <v>8.7567114518757993E-3</v>
      </c>
      <c r="BO8325" s="17">
        <v>2.1956847048691992E-5</v>
      </c>
      <c r="BP8325" s="16">
        <v>2.5375309880129E-2</v>
      </c>
      <c r="BQ8325" s="16">
        <v>8.7567114518757993E-3</v>
      </c>
      <c r="BR8325" s="17">
        <v>1.2734661880912493E-6</v>
      </c>
      <c r="BS8325" s="16">
        <v>0</v>
      </c>
      <c r="BT8325" s="16">
        <v>6.5697338541046618E-2</v>
      </c>
      <c r="BU8325" s="17">
        <v>0</v>
      </c>
      <c r="BV8325" s="16">
        <v>0</v>
      </c>
      <c r="BW8325" s="16">
        <v>6.5697338541046618E-2</v>
      </c>
      <c r="BX8325" s="17">
        <v>0</v>
      </c>
      <c r="BY8325" s="16">
        <v>0</v>
      </c>
      <c r="BZ8325" s="16">
        <v>6.5697338541046618E-2</v>
      </c>
      <c r="CA8325" s="17">
        <v>0</v>
      </c>
      <c r="CB8325" s="16">
        <v>0</v>
      </c>
      <c r="CC8325" s="16">
        <v>1.0011299146708154E-2</v>
      </c>
      <c r="CD8325" s="17">
        <v>0</v>
      </c>
      <c r="CE8325" s="16">
        <v>0</v>
      </c>
      <c r="CF8325" s="16">
        <v>1.0011299146708154E-2</v>
      </c>
      <c r="CG8325" s="17">
        <v>0</v>
      </c>
      <c r="CH8325" s="16">
        <v>0</v>
      </c>
      <c r="CI8325" s="16">
        <v>1.0011299146708154E-2</v>
      </c>
      <c r="CJ8325" s="17">
        <v>0</v>
      </c>
      <c r="CK8325" s="16"/>
      <c r="CL8325" s="16"/>
      <c r="CM8325" s="17"/>
      <c r="CN8325" s="16">
        <v>0</v>
      </c>
      <c r="CO8325" s="16">
        <v>0.11799999999999999</v>
      </c>
      <c r="CP8325" s="17">
        <v>0</v>
      </c>
      <c r="CQ8325" s="16">
        <v>0</v>
      </c>
      <c r="CR8325" s="16">
        <v>0.11799999999999999</v>
      </c>
      <c r="CS8325" s="17">
        <v>0</v>
      </c>
      <c r="CT8325" s="16">
        <v>0</v>
      </c>
      <c r="CU8325" s="16">
        <v>0.11799999999999999</v>
      </c>
      <c r="CV8325" s="17">
        <v>0</v>
      </c>
      <c r="CW8325" s="16">
        <v>0</v>
      </c>
      <c r="CX8325" s="16">
        <v>3.538064332164892E-3</v>
      </c>
      <c r="CY8325" s="17">
        <v>0</v>
      </c>
      <c r="CZ8325" s="16">
        <v>0</v>
      </c>
      <c r="DA8325" s="16">
        <v>3.538064332164892E-3</v>
      </c>
      <c r="DB8325" s="17">
        <v>0</v>
      </c>
      <c r="DC8325" s="16">
        <v>0</v>
      </c>
      <c r="DD8325" s="16">
        <v>3.538064332164892E-3</v>
      </c>
      <c r="DE8325" s="17">
        <v>0</v>
      </c>
      <c r="DF8325" s="14">
        <v>0</v>
      </c>
      <c r="DG8325" s="14">
        <v>1</v>
      </c>
      <c r="DH8325" s="15">
        <v>0</v>
      </c>
      <c r="DI8325" s="14">
        <v>0</v>
      </c>
      <c r="DJ8325" s="14">
        <v>1</v>
      </c>
      <c r="DK8325" s="15">
        <v>0</v>
      </c>
      <c r="DL8325" s="14">
        <v>0</v>
      </c>
      <c r="DM8325" s="14">
        <v>1</v>
      </c>
      <c r="DN8325" s="15">
        <v>0</v>
      </c>
      <c r="DO8325" s="14">
        <v>0</v>
      </c>
      <c r="DP8325" s="14">
        <v>1</v>
      </c>
      <c r="DQ8325" s="15">
        <v>0</v>
      </c>
      <c r="DR8325" s="82"/>
      <c r="DS8325" s="82"/>
      <c r="DT8325" s="15">
        <v>0</v>
      </c>
      <c r="DU8325" s="82"/>
      <c r="DV8325" s="82"/>
      <c r="DW8325" s="15">
        <v>0</v>
      </c>
      <c r="DX8325" s="82"/>
      <c r="DY8325" s="82"/>
      <c r="DZ8325" s="15">
        <v>0</v>
      </c>
      <c r="EB8325" s="2"/>
    </row>
    <row r="8326" spans="1:132" x14ac:dyDescent="0.25">
      <c r="A8326" t="s">
        <v>8714</v>
      </c>
      <c r="B8326" s="93">
        <v>2.6229084968956098E-5</v>
      </c>
      <c r="C8326" s="13">
        <v>0</v>
      </c>
      <c r="D8326" s="13">
        <v>1.2222159936255615E-2</v>
      </c>
      <c r="E8326" s="13">
        <v>0</v>
      </c>
      <c r="F8326" s="13">
        <v>1.2222159936255615E-2</v>
      </c>
      <c r="G8326" s="13">
        <v>4.7894525189966621E-3</v>
      </c>
      <c r="H8326" s="13">
        <v>1.0612444098589885E-2</v>
      </c>
      <c r="I8326" s="13">
        <v>3.3377752630067794E-3</v>
      </c>
      <c r="J8326" s="14">
        <v>0</v>
      </c>
      <c r="K8326" s="14">
        <v>0.99</v>
      </c>
      <c r="L8326" s="15">
        <v>0</v>
      </c>
      <c r="M8326" s="14">
        <v>0</v>
      </c>
      <c r="N8326" s="14">
        <v>0.99</v>
      </c>
      <c r="O8326" s="15">
        <v>0</v>
      </c>
      <c r="P8326" s="14">
        <v>0</v>
      </c>
      <c r="Q8326" s="14">
        <v>0.99</v>
      </c>
      <c r="R8326" s="15">
        <v>0</v>
      </c>
      <c r="S8326" s="14">
        <v>0</v>
      </c>
      <c r="T8326" s="14">
        <v>0.99</v>
      </c>
      <c r="U8326" s="15">
        <v>0</v>
      </c>
      <c r="V8326" s="16">
        <v>0</v>
      </c>
      <c r="W8326" s="16">
        <v>0.63617292697492955</v>
      </c>
      <c r="X8326" s="17">
        <v>0</v>
      </c>
      <c r="Y8326" s="16">
        <v>0</v>
      </c>
      <c r="Z8326" s="16">
        <v>0.63617292697492955</v>
      </c>
      <c r="AA8326" s="17">
        <v>0</v>
      </c>
      <c r="AB8326" s="16">
        <v>0</v>
      </c>
      <c r="AC8326" s="16">
        <v>0.63617292697492955</v>
      </c>
      <c r="AD8326" s="17">
        <v>0</v>
      </c>
      <c r="AE8326" s="16">
        <v>0</v>
      </c>
      <c r="AF8326" s="16">
        <v>0.63617292697492955</v>
      </c>
      <c r="AG8326" s="17">
        <v>0</v>
      </c>
      <c r="AH8326" s="13">
        <v>0</v>
      </c>
      <c r="AI8326" s="16">
        <v>0</v>
      </c>
      <c r="AJ8326" s="16">
        <v>2.9250405095064002E-2</v>
      </c>
      <c r="AK8326" s="17">
        <v>0</v>
      </c>
      <c r="AL8326" s="16">
        <v>0</v>
      </c>
      <c r="AM8326" s="16">
        <v>2.9250405095064002E-2</v>
      </c>
      <c r="AN8326" s="17">
        <v>0</v>
      </c>
      <c r="AO8326" s="16">
        <v>0</v>
      </c>
      <c r="AP8326" s="16">
        <v>2.9250405095064002E-2</v>
      </c>
      <c r="AQ8326" s="17">
        <v>0</v>
      </c>
      <c r="AR8326" s="16">
        <v>0</v>
      </c>
      <c r="AS8326" s="16">
        <v>3.1464660252059642E-3</v>
      </c>
      <c r="AT8326" s="17">
        <v>0</v>
      </c>
      <c r="AU8326" s="16">
        <v>0</v>
      </c>
      <c r="AV8326" s="16">
        <v>3.1464660252059642E-3</v>
      </c>
      <c r="AW8326" s="17">
        <v>0</v>
      </c>
      <c r="AX8326" s="16">
        <v>0</v>
      </c>
      <c r="AY8326" s="16">
        <v>3.1464660252059642E-3</v>
      </c>
      <c r="AZ8326" s="17">
        <v>0</v>
      </c>
      <c r="BA8326" s="16">
        <v>0</v>
      </c>
      <c r="BB8326" s="16">
        <v>8.659389057219611E-3</v>
      </c>
      <c r="BC8326" s="17">
        <v>0</v>
      </c>
      <c r="BD8326" s="16">
        <v>0</v>
      </c>
      <c r="BE8326" s="16">
        <v>8.659389057219611E-3</v>
      </c>
      <c r="BF8326" s="17">
        <v>0</v>
      </c>
      <c r="BG8326" s="16">
        <v>0</v>
      </c>
      <c r="BH8326" s="16">
        <v>8.659389057219611E-3</v>
      </c>
      <c r="BI8326" s="17">
        <v>0</v>
      </c>
      <c r="BJ8326" s="16">
        <v>8.3541476508199805E-2</v>
      </c>
      <c r="BK8326" s="16">
        <v>8.7575226751661992E-3</v>
      </c>
      <c r="BL8326" s="17">
        <v>8.9419323452465355E-6</v>
      </c>
      <c r="BM8326" s="16">
        <v>0</v>
      </c>
      <c r="BN8326" s="16">
        <v>8.7575226751661992E-3</v>
      </c>
      <c r="BO8326" s="17">
        <v>0</v>
      </c>
      <c r="BP8326" s="16">
        <v>0.9067327504669459</v>
      </c>
      <c r="BQ8326" s="16">
        <v>8.7575226751661992E-3</v>
      </c>
      <c r="BR8326" s="17">
        <v>9.7052904123605293E-5</v>
      </c>
      <c r="BS8326" s="16">
        <v>0</v>
      </c>
      <c r="BT8326" s="16">
        <v>6.4440368460138078E-2</v>
      </c>
      <c r="BU8326" s="17">
        <v>0</v>
      </c>
      <c r="BV8326" s="16">
        <v>0</v>
      </c>
      <c r="BW8326" s="16">
        <v>6.4440368460138078E-2</v>
      </c>
      <c r="BX8326" s="17">
        <v>0</v>
      </c>
      <c r="BY8326" s="16">
        <v>0</v>
      </c>
      <c r="BZ8326" s="16">
        <v>6.4440368460138078E-2</v>
      </c>
      <c r="CA8326" s="17">
        <v>0</v>
      </c>
      <c r="CB8326" s="16">
        <v>0</v>
      </c>
      <c r="CC8326" s="16">
        <v>1.0152085497858499E-2</v>
      </c>
      <c r="CD8326" s="17">
        <v>0</v>
      </c>
      <c r="CE8326" s="16">
        <v>0</v>
      </c>
      <c r="CF8326" s="16">
        <v>1.0152085497858499E-2</v>
      </c>
      <c r="CG8326" s="17">
        <v>0</v>
      </c>
      <c r="CH8326" s="16">
        <v>0</v>
      </c>
      <c r="CI8326" s="16">
        <v>1.0152085497858499E-2</v>
      </c>
      <c r="CJ8326" s="17">
        <v>0</v>
      </c>
      <c r="CK8326" s="16"/>
      <c r="CL8326" s="16"/>
      <c r="CM8326" s="17"/>
      <c r="CN8326" s="16">
        <v>0</v>
      </c>
      <c r="CO8326" s="16">
        <v>0.11799999999999999</v>
      </c>
      <c r="CP8326" s="17">
        <v>0</v>
      </c>
      <c r="CQ8326" s="16">
        <v>0</v>
      </c>
      <c r="CR8326" s="16">
        <v>0.11799999999999999</v>
      </c>
      <c r="CS8326" s="17">
        <v>0</v>
      </c>
      <c r="CT8326" s="16">
        <v>0</v>
      </c>
      <c r="CU8326" s="16">
        <v>0.11799999999999999</v>
      </c>
      <c r="CV8326" s="17">
        <v>0</v>
      </c>
      <c r="CW8326" s="16">
        <v>0</v>
      </c>
      <c r="CX8326" s="16">
        <v>3.627911891454106E-3</v>
      </c>
      <c r="CY8326" s="17">
        <v>0</v>
      </c>
      <c r="CZ8326" s="16">
        <v>0</v>
      </c>
      <c r="DA8326" s="16">
        <v>3.627911891454106E-3</v>
      </c>
      <c r="DB8326" s="17">
        <v>0</v>
      </c>
      <c r="DC8326" s="16">
        <v>0</v>
      </c>
      <c r="DD8326" s="16">
        <v>3.627911891454106E-3</v>
      </c>
      <c r="DE8326" s="17">
        <v>0</v>
      </c>
      <c r="DF8326" s="14">
        <v>0</v>
      </c>
      <c r="DG8326" s="14">
        <v>1</v>
      </c>
      <c r="DH8326" s="15">
        <v>0</v>
      </c>
      <c r="DI8326" s="14">
        <v>0</v>
      </c>
      <c r="DJ8326" s="14">
        <v>1</v>
      </c>
      <c r="DK8326" s="15">
        <v>0</v>
      </c>
      <c r="DL8326" s="14">
        <v>0</v>
      </c>
      <c r="DM8326" s="14">
        <v>1</v>
      </c>
      <c r="DN8326" s="15">
        <v>0</v>
      </c>
      <c r="DO8326" s="14">
        <v>0</v>
      </c>
      <c r="DP8326" s="14">
        <v>1</v>
      </c>
      <c r="DQ8326" s="15">
        <v>0</v>
      </c>
      <c r="DR8326" s="82"/>
      <c r="DS8326" s="82"/>
      <c r="DT8326" s="15">
        <v>0</v>
      </c>
      <c r="DU8326" s="82"/>
      <c r="DV8326" s="82"/>
      <c r="DW8326" s="15">
        <v>0</v>
      </c>
      <c r="DX8326" s="82"/>
      <c r="DY8326" s="82"/>
      <c r="DZ8326" s="15">
        <v>0</v>
      </c>
      <c r="EB8326" s="2"/>
    </row>
    <row r="8327" spans="1:132" x14ac:dyDescent="0.25">
      <c r="A8327" t="s">
        <v>4013</v>
      </c>
      <c r="B8327" s="93">
        <v>5.8111804340417899E-5</v>
      </c>
      <c r="C8327" s="13">
        <v>0</v>
      </c>
      <c r="D8327" s="13">
        <v>6.9275285840596666E-3</v>
      </c>
      <c r="E8327" s="13">
        <v>0</v>
      </c>
      <c r="F8327" s="13">
        <v>6.9275285840596666E-3</v>
      </c>
      <c r="G8327" s="13">
        <v>3.3323713192982196E-3</v>
      </c>
      <c r="H8327" s="13">
        <v>5.435358751888681E-3</v>
      </c>
      <c r="I8327" s="13">
        <v>1.854912188724456E-3</v>
      </c>
      <c r="J8327" s="14">
        <v>0</v>
      </c>
      <c r="K8327" s="14">
        <v>0.99000000000000032</v>
      </c>
      <c r="L8327" s="15">
        <v>0</v>
      </c>
      <c r="M8327" s="14">
        <v>0</v>
      </c>
      <c r="N8327" s="14">
        <v>0.99000000000000032</v>
      </c>
      <c r="O8327" s="15">
        <v>0</v>
      </c>
      <c r="P8327" s="14">
        <v>0</v>
      </c>
      <c r="Q8327" s="14">
        <v>0.99000000000000032</v>
      </c>
      <c r="R8327" s="15">
        <v>0</v>
      </c>
      <c r="S8327" s="14">
        <v>0</v>
      </c>
      <c r="T8327" s="14">
        <v>0.99000000000000032</v>
      </c>
      <c r="U8327" s="15">
        <v>0</v>
      </c>
      <c r="V8327" s="16">
        <v>0</v>
      </c>
      <c r="W8327" s="16">
        <v>0.63866215276243332</v>
      </c>
      <c r="X8327" s="17">
        <v>0</v>
      </c>
      <c r="Y8327" s="16">
        <v>0</v>
      </c>
      <c r="Z8327" s="16">
        <v>0.63866215276243332</v>
      </c>
      <c r="AA8327" s="17">
        <v>0</v>
      </c>
      <c r="AB8327" s="16">
        <v>0</v>
      </c>
      <c r="AC8327" s="16">
        <v>0.63866215276243332</v>
      </c>
      <c r="AD8327" s="17">
        <v>0</v>
      </c>
      <c r="AE8327" s="16">
        <v>0</v>
      </c>
      <c r="AF8327" s="16">
        <v>0.63866215276243332</v>
      </c>
      <c r="AG8327" s="17">
        <v>0</v>
      </c>
      <c r="AH8327" s="13">
        <v>0</v>
      </c>
      <c r="AI8327" s="16">
        <v>0</v>
      </c>
      <c r="AJ8327" s="16">
        <v>2.711309831778639E-2</v>
      </c>
      <c r="AK8327" s="17">
        <v>0</v>
      </c>
      <c r="AL8327" s="16">
        <v>0</v>
      </c>
      <c r="AM8327" s="16">
        <v>2.711309831778639E-2</v>
      </c>
      <c r="AN8327" s="17">
        <v>0</v>
      </c>
      <c r="AO8327" s="16">
        <v>0</v>
      </c>
      <c r="AP8327" s="16">
        <v>2.711309831778639E-2</v>
      </c>
      <c r="AQ8327" s="17">
        <v>0</v>
      </c>
      <c r="AR8327" s="16">
        <v>0</v>
      </c>
      <c r="AS8327" s="16">
        <v>2.9939214674093374E-3</v>
      </c>
      <c r="AT8327" s="17">
        <v>0</v>
      </c>
      <c r="AU8327" s="16">
        <v>0</v>
      </c>
      <c r="AV8327" s="16">
        <v>2.9939214674093374E-3</v>
      </c>
      <c r="AW8327" s="17">
        <v>0</v>
      </c>
      <c r="AX8327" s="16">
        <v>0</v>
      </c>
      <c r="AY8327" s="16">
        <v>2.9939214674093374E-3</v>
      </c>
      <c r="AZ8327" s="17">
        <v>0</v>
      </c>
      <c r="BA8327" s="16">
        <v>0</v>
      </c>
      <c r="BB8327" s="16">
        <v>7.69715589248934E-3</v>
      </c>
      <c r="BC8327" s="17">
        <v>0</v>
      </c>
      <c r="BD8327" s="16">
        <v>0</v>
      </c>
      <c r="BE8327" s="16">
        <v>7.69715589248934E-3</v>
      </c>
      <c r="BF8327" s="17">
        <v>0</v>
      </c>
      <c r="BG8327" s="16">
        <v>0</v>
      </c>
      <c r="BH8327" s="16">
        <v>7.69715589248934E-3</v>
      </c>
      <c r="BI8327" s="17">
        <v>0</v>
      </c>
      <c r="BJ8327" s="16">
        <v>0</v>
      </c>
      <c r="BK8327" s="16">
        <v>7.8969595401173973E-3</v>
      </c>
      <c r="BL8327" s="17">
        <v>0</v>
      </c>
      <c r="BM8327" s="16">
        <v>0</v>
      </c>
      <c r="BN8327" s="16">
        <v>7.8969595401173973E-3</v>
      </c>
      <c r="BO8327" s="17">
        <v>0</v>
      </c>
      <c r="BP8327" s="16">
        <v>0</v>
      </c>
      <c r="BQ8327" s="16">
        <v>7.8969595401173973E-3</v>
      </c>
      <c r="BR8327" s="17">
        <v>0</v>
      </c>
      <c r="BS8327" s="16">
        <v>0</v>
      </c>
      <c r="BT8327" s="16">
        <v>5.75231811809458E-2</v>
      </c>
      <c r="BU8327" s="17">
        <v>0</v>
      </c>
      <c r="BV8327" s="16">
        <v>0</v>
      </c>
      <c r="BW8327" s="16">
        <v>5.75231811809458E-2</v>
      </c>
      <c r="BX8327" s="17">
        <v>0</v>
      </c>
      <c r="BY8327" s="16">
        <v>0</v>
      </c>
      <c r="BZ8327" s="16">
        <v>5.75231811809458E-2</v>
      </c>
      <c r="CA8327" s="17">
        <v>0</v>
      </c>
      <c r="CB8327" s="16">
        <v>0</v>
      </c>
      <c r="CC8327" s="16">
        <v>8.880241931739653E-3</v>
      </c>
      <c r="CD8327" s="17">
        <v>0</v>
      </c>
      <c r="CE8327" s="16">
        <v>0</v>
      </c>
      <c r="CF8327" s="16">
        <v>8.880241931739653E-3</v>
      </c>
      <c r="CG8327" s="17">
        <v>0</v>
      </c>
      <c r="CH8327" s="16">
        <v>0</v>
      </c>
      <c r="CI8327" s="16">
        <v>8.880241931739653E-3</v>
      </c>
      <c r="CJ8327" s="17">
        <v>0</v>
      </c>
      <c r="CK8327" s="16"/>
      <c r="CL8327" s="16"/>
      <c r="CM8327" s="17"/>
      <c r="CN8327" s="16">
        <v>0</v>
      </c>
      <c r="CO8327" s="16">
        <v>0.11800000000000004</v>
      </c>
      <c r="CP8327" s="17">
        <v>0</v>
      </c>
      <c r="CQ8327" s="16">
        <v>0</v>
      </c>
      <c r="CR8327" s="16">
        <v>0.11800000000000004</v>
      </c>
      <c r="CS8327" s="17">
        <v>0</v>
      </c>
      <c r="CT8327" s="16">
        <v>0</v>
      </c>
      <c r="CU8327" s="16">
        <v>0.11800000000000004</v>
      </c>
      <c r="CV8327" s="17">
        <v>0</v>
      </c>
      <c r="CW8327" s="16">
        <v>0</v>
      </c>
      <c r="CX8327" s="16">
        <v>3.6704389119217953E-3</v>
      </c>
      <c r="CY8327" s="17">
        <v>0</v>
      </c>
      <c r="CZ8327" s="16">
        <v>0</v>
      </c>
      <c r="DA8327" s="16">
        <v>3.6704389119217953E-3</v>
      </c>
      <c r="DB8327" s="17">
        <v>0</v>
      </c>
      <c r="DC8327" s="16">
        <v>0</v>
      </c>
      <c r="DD8327" s="16">
        <v>3.6704389119217953E-3</v>
      </c>
      <c r="DE8327" s="17">
        <v>0</v>
      </c>
      <c r="DF8327" s="14">
        <v>0</v>
      </c>
      <c r="DG8327" s="14">
        <v>0.99999999999999978</v>
      </c>
      <c r="DH8327" s="15">
        <v>0</v>
      </c>
      <c r="DI8327" s="14">
        <v>0</v>
      </c>
      <c r="DJ8327" s="14">
        <v>0.99999999999999978</v>
      </c>
      <c r="DK8327" s="15">
        <v>0</v>
      </c>
      <c r="DL8327" s="14">
        <v>0</v>
      </c>
      <c r="DM8327" s="14">
        <v>0.99999999999999978</v>
      </c>
      <c r="DN8327" s="15">
        <v>0</v>
      </c>
      <c r="DO8327" s="14">
        <v>0</v>
      </c>
      <c r="DP8327" s="14">
        <v>0.99999999999999978</v>
      </c>
      <c r="DQ8327" s="15">
        <v>0</v>
      </c>
      <c r="DR8327" s="82"/>
      <c r="DS8327" s="82"/>
      <c r="DT8327" s="15">
        <v>0</v>
      </c>
      <c r="DU8327" s="82"/>
      <c r="DV8327" s="82"/>
      <c r="DW8327" s="15">
        <v>0</v>
      </c>
      <c r="DX8327" s="82"/>
      <c r="DY8327" s="82"/>
      <c r="DZ8327" s="15">
        <v>0</v>
      </c>
      <c r="EB8327" s="2"/>
    </row>
    <row r="8328" spans="1:132" x14ac:dyDescent="0.25">
      <c r="A8328" t="s">
        <v>9551</v>
      </c>
      <c r="B8328" s="93">
        <v>2.1757289483850301E-5</v>
      </c>
      <c r="C8328" s="13">
        <v>0</v>
      </c>
      <c r="D8328" s="13">
        <v>1.4548741783195112E-2</v>
      </c>
      <c r="E8328" s="13">
        <v>0</v>
      </c>
      <c r="F8328" s="13">
        <v>1.4548741783195112E-2</v>
      </c>
      <c r="G8328" s="13">
        <v>2.6404599438018968E-3</v>
      </c>
      <c r="H8328" s="13">
        <v>1.2396880226303133E-2</v>
      </c>
      <c r="I8328" s="13">
        <v>7.2727074163795929E-3</v>
      </c>
      <c r="J8328" s="14">
        <v>0</v>
      </c>
      <c r="K8328" s="14">
        <v>0.99</v>
      </c>
      <c r="L8328" s="15">
        <v>0</v>
      </c>
      <c r="M8328" s="14">
        <v>0</v>
      </c>
      <c r="N8328" s="14">
        <v>0.99</v>
      </c>
      <c r="O8328" s="15">
        <v>0</v>
      </c>
      <c r="P8328" s="14">
        <v>0</v>
      </c>
      <c r="Q8328" s="14">
        <v>0.99</v>
      </c>
      <c r="R8328" s="15">
        <v>0</v>
      </c>
      <c r="S8328" s="14">
        <v>0</v>
      </c>
      <c r="T8328" s="14">
        <v>0.99</v>
      </c>
      <c r="U8328" s="15">
        <v>0</v>
      </c>
      <c r="V8328" s="16">
        <v>0</v>
      </c>
      <c r="W8328" s="16">
        <v>0.66027052571483458</v>
      </c>
      <c r="X8328" s="17">
        <v>0</v>
      </c>
      <c r="Y8328" s="16">
        <v>0</v>
      </c>
      <c r="Z8328" s="16">
        <v>0.66027052571483458</v>
      </c>
      <c r="AA8328" s="17">
        <v>0</v>
      </c>
      <c r="AB8328" s="16">
        <v>0</v>
      </c>
      <c r="AC8328" s="16">
        <v>0.66027052571483458</v>
      </c>
      <c r="AD8328" s="17">
        <v>0</v>
      </c>
      <c r="AE8328" s="16">
        <v>0</v>
      </c>
      <c r="AF8328" s="16">
        <v>0.66027052571483458</v>
      </c>
      <c r="AG8328" s="17">
        <v>0</v>
      </c>
      <c r="AH8328" s="13">
        <v>0</v>
      </c>
      <c r="AI8328" s="16">
        <v>0</v>
      </c>
      <c r="AJ8328" s="16">
        <v>3.4798749137977911E-2</v>
      </c>
      <c r="AK8328" s="17">
        <v>0</v>
      </c>
      <c r="AL8328" s="16">
        <v>0</v>
      </c>
      <c r="AM8328" s="16">
        <v>3.4798749137977911E-2</v>
      </c>
      <c r="AN8328" s="17">
        <v>0</v>
      </c>
      <c r="AO8328" s="16">
        <v>0</v>
      </c>
      <c r="AP8328" s="16">
        <v>3.4798749137977911E-2</v>
      </c>
      <c r="AQ8328" s="17">
        <v>0</v>
      </c>
      <c r="AR8328" s="16">
        <v>0</v>
      </c>
      <c r="AS8328" s="16">
        <v>3.8144174318240826E-3</v>
      </c>
      <c r="AT8328" s="17">
        <v>0</v>
      </c>
      <c r="AU8328" s="16">
        <v>0</v>
      </c>
      <c r="AV8328" s="16">
        <v>3.8144174318240826E-3</v>
      </c>
      <c r="AW8328" s="17">
        <v>0</v>
      </c>
      <c r="AX8328" s="16">
        <v>0</v>
      </c>
      <c r="AY8328" s="16">
        <v>3.8144174318240826E-3</v>
      </c>
      <c r="AZ8328" s="17">
        <v>0</v>
      </c>
      <c r="BA8328" s="16">
        <v>0</v>
      </c>
      <c r="BB8328" s="16">
        <v>8.353842291703651E-3</v>
      </c>
      <c r="BC8328" s="17">
        <v>0</v>
      </c>
      <c r="BD8328" s="16">
        <v>0</v>
      </c>
      <c r="BE8328" s="16">
        <v>8.353842291703651E-3</v>
      </c>
      <c r="BF8328" s="17">
        <v>0</v>
      </c>
      <c r="BG8328" s="16">
        <v>0</v>
      </c>
      <c r="BH8328" s="16">
        <v>8.353842291703651E-3</v>
      </c>
      <c r="BI8328" s="17">
        <v>0</v>
      </c>
      <c r="BJ8328" s="16">
        <v>0.84166135454007496</v>
      </c>
      <c r="BK8328" s="16">
        <v>8.9585682285249491E-3</v>
      </c>
      <c r="BL8328" s="17">
        <v>1.0969868669170867E-4</v>
      </c>
      <c r="BM8328" s="16">
        <v>0</v>
      </c>
      <c r="BN8328" s="16">
        <v>8.9585682285249491E-3</v>
      </c>
      <c r="BO8328" s="17">
        <v>0</v>
      </c>
      <c r="BP8328" s="16">
        <v>0</v>
      </c>
      <c r="BQ8328" s="16">
        <v>8.9585682285249491E-3</v>
      </c>
      <c r="BR8328" s="17">
        <v>0</v>
      </c>
      <c r="BS8328" s="16">
        <v>0</v>
      </c>
      <c r="BT8328" s="16">
        <v>6.3167596256686942E-2</v>
      </c>
      <c r="BU8328" s="17">
        <v>0</v>
      </c>
      <c r="BV8328" s="16">
        <v>0</v>
      </c>
      <c r="BW8328" s="16">
        <v>6.3167596256686942E-2</v>
      </c>
      <c r="BX8328" s="17">
        <v>0</v>
      </c>
      <c r="BY8328" s="16">
        <v>0</v>
      </c>
      <c r="BZ8328" s="16">
        <v>6.3167596256686942E-2</v>
      </c>
      <c r="CA8328" s="17">
        <v>0</v>
      </c>
      <c r="CB8328" s="16">
        <v>0</v>
      </c>
      <c r="CC8328" s="16">
        <v>4.686296177109966E-3</v>
      </c>
      <c r="CD8328" s="17">
        <v>0</v>
      </c>
      <c r="CE8328" s="16">
        <v>0</v>
      </c>
      <c r="CF8328" s="16">
        <v>4.686296177109966E-3</v>
      </c>
      <c r="CG8328" s="17">
        <v>0</v>
      </c>
      <c r="CH8328" s="16">
        <v>0</v>
      </c>
      <c r="CI8328" s="16">
        <v>4.686296177109966E-3</v>
      </c>
      <c r="CJ8328" s="17">
        <v>0</v>
      </c>
      <c r="CK8328" s="16"/>
      <c r="CL8328" s="16"/>
      <c r="CM8328" s="17"/>
      <c r="CN8328" s="16">
        <v>0</v>
      </c>
      <c r="CO8328" s="16">
        <v>0.11799999999999997</v>
      </c>
      <c r="CP8328" s="17">
        <v>0</v>
      </c>
      <c r="CQ8328" s="16">
        <v>0</v>
      </c>
      <c r="CR8328" s="16">
        <v>0.11799999999999997</v>
      </c>
      <c r="CS8328" s="17">
        <v>0</v>
      </c>
      <c r="CT8328" s="16">
        <v>0</v>
      </c>
      <c r="CU8328" s="16">
        <v>0.11799999999999997</v>
      </c>
      <c r="CV8328" s="17">
        <v>0</v>
      </c>
      <c r="CW8328" s="16">
        <v>0</v>
      </c>
      <c r="CX8328" s="16">
        <v>3.732424717910882E-3</v>
      </c>
      <c r="CY8328" s="17">
        <v>0</v>
      </c>
      <c r="CZ8328" s="16">
        <v>0</v>
      </c>
      <c r="DA8328" s="16">
        <v>3.732424717910882E-3</v>
      </c>
      <c r="DB8328" s="17">
        <v>0</v>
      </c>
      <c r="DC8328" s="16">
        <v>0</v>
      </c>
      <c r="DD8328" s="16">
        <v>3.732424717910882E-3</v>
      </c>
      <c r="DE8328" s="17">
        <v>0</v>
      </c>
      <c r="DF8328" s="14">
        <v>0</v>
      </c>
      <c r="DG8328" s="14">
        <v>0.99999999999999978</v>
      </c>
      <c r="DH8328" s="15">
        <v>0</v>
      </c>
      <c r="DI8328" s="14">
        <v>0</v>
      </c>
      <c r="DJ8328" s="14">
        <v>0.99999999999999978</v>
      </c>
      <c r="DK8328" s="15">
        <v>0</v>
      </c>
      <c r="DL8328" s="14">
        <v>0</v>
      </c>
      <c r="DM8328" s="14">
        <v>0.99999999999999978</v>
      </c>
      <c r="DN8328" s="15">
        <v>0</v>
      </c>
      <c r="DO8328" s="14">
        <v>0</v>
      </c>
      <c r="DP8328" s="14">
        <v>0.99999999999999978</v>
      </c>
      <c r="DQ8328" s="15">
        <v>0</v>
      </c>
      <c r="DR8328" s="82"/>
      <c r="DS8328" s="82"/>
      <c r="DT8328" s="15">
        <v>0</v>
      </c>
      <c r="DU8328" s="82"/>
      <c r="DV8328" s="82"/>
      <c r="DW8328" s="15">
        <v>0</v>
      </c>
      <c r="DX8328" s="82"/>
      <c r="DY8328" s="82"/>
      <c r="DZ8328" s="15">
        <v>0</v>
      </c>
      <c r="EB8328" s="2"/>
    </row>
    <row r="8329" spans="1:132" x14ac:dyDescent="0.25">
      <c r="A8329" t="s">
        <v>4853</v>
      </c>
      <c r="B8329" s="93">
        <v>4.7841943797605001E-5</v>
      </c>
      <c r="C8329" s="13">
        <v>0</v>
      </c>
      <c r="D8329" s="13">
        <v>4.7686612000227578E-2</v>
      </c>
      <c r="E8329" s="13">
        <v>0</v>
      </c>
      <c r="F8329" s="13">
        <v>4.7686612000227578E-2</v>
      </c>
      <c r="G8329" s="13">
        <v>1.556532839382032E-2</v>
      </c>
      <c r="H8329" s="13">
        <v>4.1089958076274774E-2</v>
      </c>
      <c r="I8329" s="13">
        <v>1.6472270530945701E-2</v>
      </c>
      <c r="J8329" s="14">
        <v>0</v>
      </c>
      <c r="K8329" s="14">
        <v>0.9900000000000001</v>
      </c>
      <c r="L8329" s="15">
        <v>0</v>
      </c>
      <c r="M8329" s="14">
        <v>0</v>
      </c>
      <c r="N8329" s="14">
        <v>0.9900000000000001</v>
      </c>
      <c r="O8329" s="15">
        <v>0</v>
      </c>
      <c r="P8329" s="14">
        <v>0</v>
      </c>
      <c r="Q8329" s="14">
        <v>0.9900000000000001</v>
      </c>
      <c r="R8329" s="15">
        <v>0</v>
      </c>
      <c r="S8329" s="14">
        <v>0</v>
      </c>
      <c r="T8329" s="14">
        <v>0.9900000000000001</v>
      </c>
      <c r="U8329" s="15">
        <v>0</v>
      </c>
      <c r="V8329" s="16">
        <v>0</v>
      </c>
      <c r="W8329" s="16">
        <v>0.64819204692825338</v>
      </c>
      <c r="X8329" s="17">
        <v>0</v>
      </c>
      <c r="Y8329" s="16">
        <v>0</v>
      </c>
      <c r="Z8329" s="16">
        <v>0.64819204692825338</v>
      </c>
      <c r="AA8329" s="17">
        <v>0</v>
      </c>
      <c r="AB8329" s="16">
        <v>0</v>
      </c>
      <c r="AC8329" s="16">
        <v>0.64819204692825338</v>
      </c>
      <c r="AD8329" s="17">
        <v>0</v>
      </c>
      <c r="AE8329" s="16">
        <v>0</v>
      </c>
      <c r="AF8329" s="16">
        <v>0.64819204692825338</v>
      </c>
      <c r="AG8329" s="17">
        <v>0</v>
      </c>
      <c r="AH8329" s="13">
        <v>0</v>
      </c>
      <c r="AI8329" s="16">
        <v>0</v>
      </c>
      <c r="AJ8329" s="16">
        <v>3.2635977804946592E-2</v>
      </c>
      <c r="AK8329" s="17">
        <v>0</v>
      </c>
      <c r="AL8329" s="16">
        <v>0</v>
      </c>
      <c r="AM8329" s="16">
        <v>3.2635977804946592E-2</v>
      </c>
      <c r="AN8329" s="17">
        <v>0</v>
      </c>
      <c r="AO8329" s="16">
        <v>0</v>
      </c>
      <c r="AP8329" s="16">
        <v>3.2635977804946592E-2</v>
      </c>
      <c r="AQ8329" s="17">
        <v>0</v>
      </c>
      <c r="AR8329" s="16">
        <v>0</v>
      </c>
      <c r="AS8329" s="16">
        <v>3.6109575836884822E-3</v>
      </c>
      <c r="AT8329" s="17">
        <v>0</v>
      </c>
      <c r="AU8329" s="16">
        <v>0</v>
      </c>
      <c r="AV8329" s="16">
        <v>3.6109575836884822E-3</v>
      </c>
      <c r="AW8329" s="17">
        <v>0</v>
      </c>
      <c r="AX8329" s="16">
        <v>0</v>
      </c>
      <c r="AY8329" s="16">
        <v>3.6109575836884822E-3</v>
      </c>
      <c r="AZ8329" s="17">
        <v>0</v>
      </c>
      <c r="BA8329" s="16">
        <v>0</v>
      </c>
      <c r="BB8329" s="16">
        <v>8.4289811579768698E-3</v>
      </c>
      <c r="BC8329" s="17">
        <v>0</v>
      </c>
      <c r="BD8329" s="16">
        <v>0</v>
      </c>
      <c r="BE8329" s="16">
        <v>8.4289811579768698E-3</v>
      </c>
      <c r="BF8329" s="17">
        <v>0</v>
      </c>
      <c r="BG8329" s="16">
        <v>0</v>
      </c>
      <c r="BH8329" s="16">
        <v>8.4289811579768698E-3</v>
      </c>
      <c r="BI8329" s="17">
        <v>0</v>
      </c>
      <c r="BJ8329" s="16">
        <v>0.999999999999999</v>
      </c>
      <c r="BK8329" s="16">
        <v>8.7812279649275016E-3</v>
      </c>
      <c r="BL8329" s="17">
        <v>4.1874701084904542E-4</v>
      </c>
      <c r="BM8329" s="16">
        <v>0</v>
      </c>
      <c r="BN8329" s="16">
        <v>8.7812279649275016E-3</v>
      </c>
      <c r="BO8329" s="17">
        <v>0</v>
      </c>
      <c r="BP8329" s="16">
        <v>0</v>
      </c>
      <c r="BQ8329" s="16">
        <v>8.7812279649275016E-3</v>
      </c>
      <c r="BR8329" s="17">
        <v>0</v>
      </c>
      <c r="BS8329" s="16">
        <v>0</v>
      </c>
      <c r="BT8329" s="16">
        <v>6.3172711279565738E-2</v>
      </c>
      <c r="BU8329" s="17">
        <v>0</v>
      </c>
      <c r="BV8329" s="16">
        <v>0</v>
      </c>
      <c r="BW8329" s="16">
        <v>6.3172711279565738E-2</v>
      </c>
      <c r="BX8329" s="17">
        <v>0</v>
      </c>
      <c r="BY8329" s="16">
        <v>0</v>
      </c>
      <c r="BZ8329" s="16">
        <v>6.3172711279565738E-2</v>
      </c>
      <c r="CA8329" s="17">
        <v>0</v>
      </c>
      <c r="CB8329" s="16">
        <v>0</v>
      </c>
      <c r="CC8329" s="16">
        <v>7.1023867665145051E-3</v>
      </c>
      <c r="CD8329" s="17">
        <v>0</v>
      </c>
      <c r="CE8329" s="16">
        <v>0</v>
      </c>
      <c r="CF8329" s="16">
        <v>7.1023867665145051E-3</v>
      </c>
      <c r="CG8329" s="17">
        <v>0</v>
      </c>
      <c r="CH8329" s="16">
        <v>0</v>
      </c>
      <c r="CI8329" s="16">
        <v>7.1023867665145051E-3</v>
      </c>
      <c r="CJ8329" s="17">
        <v>0</v>
      </c>
      <c r="CK8329" s="16"/>
      <c r="CL8329" s="16"/>
      <c r="CM8329" s="17"/>
      <c r="CN8329" s="16">
        <v>0</v>
      </c>
      <c r="CO8329" s="16">
        <v>0.11800000000000002</v>
      </c>
      <c r="CP8329" s="17">
        <v>0</v>
      </c>
      <c r="CQ8329" s="16">
        <v>0</v>
      </c>
      <c r="CR8329" s="16">
        <v>0.11800000000000002</v>
      </c>
      <c r="CS8329" s="17">
        <v>0</v>
      </c>
      <c r="CT8329" s="16">
        <v>0</v>
      </c>
      <c r="CU8329" s="16">
        <v>0.11800000000000002</v>
      </c>
      <c r="CV8329" s="17">
        <v>0</v>
      </c>
      <c r="CW8329" s="16">
        <v>0</v>
      </c>
      <c r="CX8329" s="16">
        <v>3.6661476820307902E-3</v>
      </c>
      <c r="CY8329" s="17">
        <v>0</v>
      </c>
      <c r="CZ8329" s="16">
        <v>0</v>
      </c>
      <c r="DA8329" s="16">
        <v>3.6661476820307902E-3</v>
      </c>
      <c r="DB8329" s="17">
        <v>0</v>
      </c>
      <c r="DC8329" s="16">
        <v>0</v>
      </c>
      <c r="DD8329" s="16">
        <v>3.6661476820307902E-3</v>
      </c>
      <c r="DE8329" s="17">
        <v>0</v>
      </c>
      <c r="DF8329" s="14">
        <v>0</v>
      </c>
      <c r="DG8329" s="14">
        <v>1</v>
      </c>
      <c r="DH8329" s="15">
        <v>0</v>
      </c>
      <c r="DI8329" s="14">
        <v>0</v>
      </c>
      <c r="DJ8329" s="14">
        <v>1</v>
      </c>
      <c r="DK8329" s="15">
        <v>0</v>
      </c>
      <c r="DL8329" s="14">
        <v>0</v>
      </c>
      <c r="DM8329" s="14">
        <v>1</v>
      </c>
      <c r="DN8329" s="15">
        <v>0</v>
      </c>
      <c r="DO8329" s="14">
        <v>0</v>
      </c>
      <c r="DP8329" s="14">
        <v>1</v>
      </c>
      <c r="DQ8329" s="15">
        <v>0</v>
      </c>
      <c r="DR8329" s="82"/>
      <c r="DS8329" s="82"/>
      <c r="DT8329" s="15">
        <v>0</v>
      </c>
      <c r="DU8329" s="82"/>
      <c r="DV8329" s="82"/>
      <c r="DW8329" s="15">
        <v>0</v>
      </c>
      <c r="DX8329" s="82"/>
      <c r="DY8329" s="82"/>
      <c r="DZ8329" s="15">
        <v>0</v>
      </c>
      <c r="EB8329" s="2"/>
    </row>
    <row r="8330" spans="1:132" x14ac:dyDescent="0.25">
      <c r="A8330" t="s">
        <v>6457</v>
      </c>
      <c r="B8330" s="93">
        <v>3.8626338894663701E-5</v>
      </c>
      <c r="C8330" s="13">
        <v>0</v>
      </c>
      <c r="D8330" s="13">
        <v>4.7714100032702968E-2</v>
      </c>
      <c r="E8330" s="13">
        <v>1.4133320506448399</v>
      </c>
      <c r="F8330" s="13">
        <v>1.461046150677543</v>
      </c>
      <c r="G8330" s="13">
        <v>2.0595218730841029E-2</v>
      </c>
      <c r="H8330" s="13">
        <v>3.6337552603800838E-2</v>
      </c>
      <c r="I8330" s="13">
        <v>1.6238448050512555E-2</v>
      </c>
      <c r="J8330" s="14">
        <v>0</v>
      </c>
      <c r="K8330" s="14">
        <v>0.98999999999999977</v>
      </c>
      <c r="L8330" s="15">
        <v>0</v>
      </c>
      <c r="M8330" s="14">
        <v>0</v>
      </c>
      <c r="N8330" s="14">
        <v>0.98999999999999977</v>
      </c>
      <c r="O8330" s="15">
        <v>0</v>
      </c>
      <c r="P8330" s="14">
        <v>0</v>
      </c>
      <c r="Q8330" s="14">
        <v>0.98999999999999977</v>
      </c>
      <c r="R8330" s="15">
        <v>0</v>
      </c>
      <c r="S8330" s="14">
        <v>0</v>
      </c>
      <c r="T8330" s="14">
        <v>0.98999999999999977</v>
      </c>
      <c r="U8330" s="15">
        <v>0</v>
      </c>
      <c r="V8330" s="16">
        <v>0</v>
      </c>
      <c r="W8330" s="16">
        <v>0.64369346142135653</v>
      </c>
      <c r="X8330" s="17">
        <v>0</v>
      </c>
      <c r="Y8330" s="16">
        <v>0</v>
      </c>
      <c r="Z8330" s="16">
        <v>0.64369346142135653</v>
      </c>
      <c r="AA8330" s="17">
        <v>0</v>
      </c>
      <c r="AB8330" s="16">
        <v>0</v>
      </c>
      <c r="AC8330" s="16">
        <v>0.64369346142135653</v>
      </c>
      <c r="AD8330" s="17">
        <v>0</v>
      </c>
      <c r="AE8330" s="16">
        <v>0</v>
      </c>
      <c r="AF8330" s="16">
        <v>0.64369346142135653</v>
      </c>
      <c r="AG8330" s="17">
        <v>0</v>
      </c>
      <c r="AH8330" s="13">
        <v>1.4133320506448399</v>
      </c>
      <c r="AI8330" s="16">
        <v>0</v>
      </c>
      <c r="AJ8330" s="16">
        <v>2.6477162582755481E-2</v>
      </c>
      <c r="AK8330" s="17">
        <v>0</v>
      </c>
      <c r="AL8330" s="16">
        <v>0</v>
      </c>
      <c r="AM8330" s="16">
        <v>2.6477162582755481E-2</v>
      </c>
      <c r="AN8330" s="17">
        <v>0</v>
      </c>
      <c r="AO8330" s="16">
        <v>0</v>
      </c>
      <c r="AP8330" s="16">
        <v>2.6477162582755481E-2</v>
      </c>
      <c r="AQ8330" s="17">
        <v>0</v>
      </c>
      <c r="AR8330" s="16">
        <v>0</v>
      </c>
      <c r="AS8330" s="16">
        <v>2.9275841710979605E-3</v>
      </c>
      <c r="AT8330" s="17">
        <v>0</v>
      </c>
      <c r="AU8330" s="16">
        <v>0</v>
      </c>
      <c r="AV8330" s="16">
        <v>2.9275841710979605E-3</v>
      </c>
      <c r="AW8330" s="17">
        <v>0</v>
      </c>
      <c r="AX8330" s="16">
        <v>0</v>
      </c>
      <c r="AY8330" s="16">
        <v>2.9275841710979605E-3</v>
      </c>
      <c r="AZ8330" s="17">
        <v>0</v>
      </c>
      <c r="BA8330" s="16">
        <v>0</v>
      </c>
      <c r="BB8330" s="16">
        <v>7.4755720898092076E-3</v>
      </c>
      <c r="BC8330" s="17">
        <v>0</v>
      </c>
      <c r="BD8330" s="16">
        <v>0</v>
      </c>
      <c r="BE8330" s="16">
        <v>7.4755720898092076E-3</v>
      </c>
      <c r="BF8330" s="17">
        <v>0</v>
      </c>
      <c r="BG8330" s="16">
        <v>0</v>
      </c>
      <c r="BH8330" s="16">
        <v>7.4755720898092076E-3</v>
      </c>
      <c r="BI8330" s="17">
        <v>0</v>
      </c>
      <c r="BJ8330" s="16">
        <v>0</v>
      </c>
      <c r="BK8330" s="16">
        <v>7.6811879614030725E-3</v>
      </c>
      <c r="BL8330" s="17">
        <v>0</v>
      </c>
      <c r="BM8330" s="16">
        <v>0</v>
      </c>
      <c r="BN8330" s="16">
        <v>7.6811879614030725E-3</v>
      </c>
      <c r="BO8330" s="17">
        <v>0</v>
      </c>
      <c r="BP8330" s="16">
        <v>0.902169922974011</v>
      </c>
      <c r="BQ8330" s="16">
        <v>7.6811879614030725E-3</v>
      </c>
      <c r="BR8330" s="17">
        <v>3.3064615256079227E-4</v>
      </c>
      <c r="BS8330" s="16">
        <v>0</v>
      </c>
      <c r="BT8330" s="16">
        <v>5.5875794047858113E-2</v>
      </c>
      <c r="BU8330" s="17">
        <v>0</v>
      </c>
      <c r="BV8330" s="16">
        <v>0</v>
      </c>
      <c r="BW8330" s="16">
        <v>5.5875794047858113E-2</v>
      </c>
      <c r="BX8330" s="17">
        <v>0</v>
      </c>
      <c r="BY8330" s="16">
        <v>0</v>
      </c>
      <c r="BZ8330" s="16">
        <v>5.5875794047858113E-2</v>
      </c>
      <c r="CA8330" s="17">
        <v>0</v>
      </c>
      <c r="CB8330" s="16">
        <v>0</v>
      </c>
      <c r="CC8330" s="16">
        <v>1.0005197750090376E-2</v>
      </c>
      <c r="CD8330" s="17">
        <v>0</v>
      </c>
      <c r="CE8330" s="16">
        <v>0</v>
      </c>
      <c r="CF8330" s="16">
        <v>1.0005197750090376E-2</v>
      </c>
      <c r="CG8330" s="17">
        <v>0</v>
      </c>
      <c r="CH8330" s="16">
        <v>0</v>
      </c>
      <c r="CI8330" s="16">
        <v>1.0005197750090376E-2</v>
      </c>
      <c r="CJ8330" s="17">
        <v>0</v>
      </c>
      <c r="CK8330" s="16"/>
      <c r="CL8330" s="16"/>
      <c r="CM8330" s="17"/>
      <c r="CN8330" s="16">
        <v>0</v>
      </c>
      <c r="CO8330" s="16">
        <v>0.11800000000000002</v>
      </c>
      <c r="CP8330" s="17">
        <v>0</v>
      </c>
      <c r="CQ8330" s="16">
        <v>0</v>
      </c>
      <c r="CR8330" s="16">
        <v>0.11800000000000002</v>
      </c>
      <c r="CS8330" s="17">
        <v>0</v>
      </c>
      <c r="CT8330" s="16">
        <v>0</v>
      </c>
      <c r="CU8330" s="16">
        <v>0.11800000000000002</v>
      </c>
      <c r="CV8330" s="17">
        <v>0</v>
      </c>
      <c r="CW8330" s="16">
        <v>0.55555555555555558</v>
      </c>
      <c r="CX8330" s="16">
        <v>3.6809499317300869E-3</v>
      </c>
      <c r="CY8330" s="17">
        <v>9.7574007365522524E-5</v>
      </c>
      <c r="CZ8330" s="16">
        <v>0</v>
      </c>
      <c r="DA8330" s="16">
        <v>3.6809499317300869E-3</v>
      </c>
      <c r="DB8330" s="17">
        <v>0</v>
      </c>
      <c r="DC8330" s="16">
        <v>0</v>
      </c>
      <c r="DD8330" s="16">
        <v>3.6809499317300869E-3</v>
      </c>
      <c r="DE8330" s="17">
        <v>0</v>
      </c>
      <c r="DF8330" s="14">
        <v>0</v>
      </c>
      <c r="DG8330" s="14">
        <v>1</v>
      </c>
      <c r="DH8330" s="15">
        <v>0</v>
      </c>
      <c r="DI8330" s="14">
        <v>0</v>
      </c>
      <c r="DJ8330" s="14">
        <v>1</v>
      </c>
      <c r="DK8330" s="15">
        <v>0</v>
      </c>
      <c r="DL8330" s="14">
        <v>0</v>
      </c>
      <c r="DM8330" s="14">
        <v>1</v>
      </c>
      <c r="DN8330" s="15">
        <v>0</v>
      </c>
      <c r="DO8330" s="14">
        <v>0</v>
      </c>
      <c r="DP8330" s="14">
        <v>1</v>
      </c>
      <c r="DQ8330" s="15">
        <v>0</v>
      </c>
      <c r="DR8330" s="82"/>
      <c r="DS8330" s="82"/>
      <c r="DT8330" s="15">
        <v>0</v>
      </c>
      <c r="DU8330" s="82"/>
      <c r="DV8330" s="82"/>
      <c r="DW8330" s="15">
        <v>0</v>
      </c>
      <c r="DX8330" s="82"/>
      <c r="DY8330" s="82"/>
      <c r="DZ8330" s="15">
        <v>0</v>
      </c>
      <c r="EB8330" s="2"/>
    </row>
    <row r="8331" spans="1:132" x14ac:dyDescent="0.25">
      <c r="A8331" t="s">
        <v>5285</v>
      </c>
      <c r="B8331" s="93">
        <v>4.49672654329023E-5</v>
      </c>
      <c r="C8331" s="13">
        <v>0</v>
      </c>
      <c r="D8331" s="13">
        <v>2.1996169713514008E-2</v>
      </c>
      <c r="E8331" s="13">
        <v>0</v>
      </c>
      <c r="F8331" s="13">
        <v>2.1996169713514008E-2</v>
      </c>
      <c r="G8331" s="13">
        <v>1.1615704027469819E-2</v>
      </c>
      <c r="H8331" s="13">
        <v>1.7654076358953455E-2</v>
      </c>
      <c r="I8331" s="13">
        <v>4.462657223021642E-3</v>
      </c>
      <c r="J8331" s="14">
        <v>0</v>
      </c>
      <c r="K8331" s="14">
        <v>0.9900000000000001</v>
      </c>
      <c r="L8331" s="15">
        <v>0</v>
      </c>
      <c r="M8331" s="14">
        <v>0</v>
      </c>
      <c r="N8331" s="14">
        <v>0.9900000000000001</v>
      </c>
      <c r="O8331" s="15">
        <v>0</v>
      </c>
      <c r="P8331" s="14">
        <v>0</v>
      </c>
      <c r="Q8331" s="14">
        <v>0.9900000000000001</v>
      </c>
      <c r="R8331" s="15">
        <v>0</v>
      </c>
      <c r="S8331" s="14">
        <v>0</v>
      </c>
      <c r="T8331" s="14">
        <v>0.9900000000000001</v>
      </c>
      <c r="U8331" s="15">
        <v>0</v>
      </c>
      <c r="V8331" s="16">
        <v>0</v>
      </c>
      <c r="W8331" s="16">
        <v>0.63921219301628907</v>
      </c>
      <c r="X8331" s="17">
        <v>0</v>
      </c>
      <c r="Y8331" s="16">
        <v>0</v>
      </c>
      <c r="Z8331" s="16">
        <v>0.63921219301628907</v>
      </c>
      <c r="AA8331" s="17">
        <v>0</v>
      </c>
      <c r="AB8331" s="16">
        <v>0</v>
      </c>
      <c r="AC8331" s="16">
        <v>0.63921219301628907</v>
      </c>
      <c r="AD8331" s="17">
        <v>0</v>
      </c>
      <c r="AE8331" s="16">
        <v>0</v>
      </c>
      <c r="AF8331" s="16">
        <v>0.63921219301628907</v>
      </c>
      <c r="AG8331" s="17">
        <v>0</v>
      </c>
      <c r="AH8331" s="13">
        <v>0</v>
      </c>
      <c r="AI8331" s="16">
        <v>0</v>
      </c>
      <c r="AJ8331" s="16">
        <v>2.8752126353221684E-2</v>
      </c>
      <c r="AK8331" s="17">
        <v>0</v>
      </c>
      <c r="AL8331" s="16">
        <v>0</v>
      </c>
      <c r="AM8331" s="16">
        <v>2.8752126353221684E-2</v>
      </c>
      <c r="AN8331" s="17">
        <v>0</v>
      </c>
      <c r="AO8331" s="16">
        <v>0</v>
      </c>
      <c r="AP8331" s="16">
        <v>2.8752126353221684E-2</v>
      </c>
      <c r="AQ8331" s="17">
        <v>0</v>
      </c>
      <c r="AR8331" s="16">
        <v>0</v>
      </c>
      <c r="AS8331" s="16">
        <v>3.1636458839218273E-3</v>
      </c>
      <c r="AT8331" s="17">
        <v>0</v>
      </c>
      <c r="AU8331" s="16">
        <v>0</v>
      </c>
      <c r="AV8331" s="16">
        <v>3.1636458839218273E-3</v>
      </c>
      <c r="AW8331" s="17">
        <v>0</v>
      </c>
      <c r="AX8331" s="16">
        <v>0</v>
      </c>
      <c r="AY8331" s="16">
        <v>3.1636458839218273E-3</v>
      </c>
      <c r="AZ8331" s="17">
        <v>0</v>
      </c>
      <c r="BA8331" s="16">
        <v>0</v>
      </c>
      <c r="BB8331" s="16">
        <v>7.9170034504229461E-3</v>
      </c>
      <c r="BC8331" s="17">
        <v>0</v>
      </c>
      <c r="BD8331" s="16">
        <v>0</v>
      </c>
      <c r="BE8331" s="16">
        <v>7.9170034504229461E-3</v>
      </c>
      <c r="BF8331" s="17">
        <v>0</v>
      </c>
      <c r="BG8331" s="16">
        <v>0</v>
      </c>
      <c r="BH8331" s="16">
        <v>7.9170034504229461E-3</v>
      </c>
      <c r="BI8331" s="17">
        <v>0</v>
      </c>
      <c r="BJ8331" s="16">
        <v>0</v>
      </c>
      <c r="BK8331" s="16">
        <v>8.1934681653234587E-3</v>
      </c>
      <c r="BL8331" s="17">
        <v>0</v>
      </c>
      <c r="BM8331" s="16">
        <v>0</v>
      </c>
      <c r="BN8331" s="16">
        <v>8.1934681653234587E-3</v>
      </c>
      <c r="BO8331" s="17">
        <v>0</v>
      </c>
      <c r="BP8331" s="16">
        <v>0</v>
      </c>
      <c r="BQ8331" s="16">
        <v>8.1934681653234587E-3</v>
      </c>
      <c r="BR8331" s="17">
        <v>0</v>
      </c>
      <c r="BS8331" s="16">
        <v>0</v>
      </c>
      <c r="BT8331" s="16">
        <v>5.9315840831111959E-2</v>
      </c>
      <c r="BU8331" s="17">
        <v>0</v>
      </c>
      <c r="BV8331" s="16">
        <v>0</v>
      </c>
      <c r="BW8331" s="16">
        <v>5.9315840831111959E-2</v>
      </c>
      <c r="BX8331" s="17">
        <v>0</v>
      </c>
      <c r="BY8331" s="16">
        <v>0</v>
      </c>
      <c r="BZ8331" s="16">
        <v>5.9315840831111959E-2</v>
      </c>
      <c r="CA8331" s="17">
        <v>0</v>
      </c>
      <c r="CB8331" s="16">
        <v>0</v>
      </c>
      <c r="CC8331" s="16">
        <v>1.5412860349357212E-2</v>
      </c>
      <c r="CD8331" s="17">
        <v>0</v>
      </c>
      <c r="CE8331" s="16">
        <v>0</v>
      </c>
      <c r="CF8331" s="16">
        <v>1.5412860349357212E-2</v>
      </c>
      <c r="CG8331" s="17">
        <v>0</v>
      </c>
      <c r="CH8331" s="16">
        <v>0</v>
      </c>
      <c r="CI8331" s="16">
        <v>1.5412860349357212E-2</v>
      </c>
      <c r="CJ8331" s="17">
        <v>0</v>
      </c>
      <c r="CK8331" s="16"/>
      <c r="CL8331" s="16"/>
      <c r="CM8331" s="17"/>
      <c r="CN8331" s="16">
        <v>0</v>
      </c>
      <c r="CO8331" s="16">
        <v>0.11799999999999999</v>
      </c>
      <c r="CP8331" s="17">
        <v>0</v>
      </c>
      <c r="CQ8331" s="16">
        <v>0</v>
      </c>
      <c r="CR8331" s="16">
        <v>0.11799999999999999</v>
      </c>
      <c r="CS8331" s="17">
        <v>0</v>
      </c>
      <c r="CT8331" s="16">
        <v>0</v>
      </c>
      <c r="CU8331" s="16">
        <v>0.11799999999999999</v>
      </c>
      <c r="CV8331" s="17">
        <v>0</v>
      </c>
      <c r="CW8331" s="16">
        <v>0</v>
      </c>
      <c r="CX8331" s="16">
        <v>3.6870451469759322E-3</v>
      </c>
      <c r="CY8331" s="17">
        <v>0</v>
      </c>
      <c r="CZ8331" s="16">
        <v>0</v>
      </c>
      <c r="DA8331" s="16">
        <v>3.6870451469759322E-3</v>
      </c>
      <c r="DB8331" s="17">
        <v>0</v>
      </c>
      <c r="DC8331" s="16">
        <v>0</v>
      </c>
      <c r="DD8331" s="16">
        <v>3.6870451469759322E-3</v>
      </c>
      <c r="DE8331" s="17">
        <v>0</v>
      </c>
      <c r="DF8331" s="14">
        <v>0</v>
      </c>
      <c r="DG8331" s="14">
        <v>0.99999999999999978</v>
      </c>
      <c r="DH8331" s="15">
        <v>0</v>
      </c>
      <c r="DI8331" s="14">
        <v>0</v>
      </c>
      <c r="DJ8331" s="14">
        <v>0.99999999999999978</v>
      </c>
      <c r="DK8331" s="15">
        <v>0</v>
      </c>
      <c r="DL8331" s="14">
        <v>0</v>
      </c>
      <c r="DM8331" s="14">
        <v>0.99999999999999978</v>
      </c>
      <c r="DN8331" s="15">
        <v>0</v>
      </c>
      <c r="DO8331" s="14">
        <v>0</v>
      </c>
      <c r="DP8331" s="14">
        <v>0.99999999999999978</v>
      </c>
      <c r="DQ8331" s="15">
        <v>0</v>
      </c>
      <c r="DR8331" s="82"/>
      <c r="DS8331" s="82"/>
      <c r="DT8331" s="15">
        <v>0</v>
      </c>
      <c r="DU8331" s="82"/>
      <c r="DV8331" s="82"/>
      <c r="DW8331" s="15">
        <v>0</v>
      </c>
      <c r="DX8331" s="82"/>
      <c r="DY8331" s="82"/>
      <c r="DZ8331" s="15">
        <v>0</v>
      </c>
      <c r="EB8331" s="2"/>
    </row>
    <row r="8332" spans="1:132" x14ac:dyDescent="0.25">
      <c r="A8332" t="s">
        <v>9685</v>
      </c>
      <c r="B8332" s="93">
        <v>2.1151947294129001E-5</v>
      </c>
      <c r="C8332" s="13">
        <v>0</v>
      </c>
      <c r="D8332" s="13">
        <v>6.508505087553418E-4</v>
      </c>
      <c r="E8332" s="13">
        <v>0</v>
      </c>
      <c r="F8332" s="13">
        <v>6.508505087553418E-4</v>
      </c>
      <c r="G8332" s="13">
        <v>6.8880053244685385E-5</v>
      </c>
      <c r="H8332" s="13">
        <v>5.2344462918409661E-4</v>
      </c>
      <c r="I8332" s="13">
        <v>4.0581967132845954E-4</v>
      </c>
      <c r="J8332" s="14">
        <v>0</v>
      </c>
      <c r="K8332" s="14">
        <v>0.99</v>
      </c>
      <c r="L8332" s="15">
        <v>0</v>
      </c>
      <c r="M8332" s="14">
        <v>0</v>
      </c>
      <c r="N8332" s="14">
        <v>0.99</v>
      </c>
      <c r="O8332" s="15">
        <v>0</v>
      </c>
      <c r="P8332" s="14">
        <v>0</v>
      </c>
      <c r="Q8332" s="14">
        <v>0.99</v>
      </c>
      <c r="R8332" s="15">
        <v>0</v>
      </c>
      <c r="S8332" s="14">
        <v>0</v>
      </c>
      <c r="T8332" s="14">
        <v>0.99</v>
      </c>
      <c r="U8332" s="15">
        <v>0</v>
      </c>
      <c r="V8332" s="16">
        <v>0</v>
      </c>
      <c r="W8332" s="16">
        <v>0.63451063627948867</v>
      </c>
      <c r="X8332" s="17">
        <v>0</v>
      </c>
      <c r="Y8332" s="16">
        <v>0</v>
      </c>
      <c r="Z8332" s="16">
        <v>0.63451063627948867</v>
      </c>
      <c r="AA8332" s="17">
        <v>0</v>
      </c>
      <c r="AB8332" s="16">
        <v>0</v>
      </c>
      <c r="AC8332" s="16">
        <v>0.63451063627948867</v>
      </c>
      <c r="AD8332" s="17">
        <v>0</v>
      </c>
      <c r="AE8332" s="16">
        <v>0</v>
      </c>
      <c r="AF8332" s="16">
        <v>0.63451063627948867</v>
      </c>
      <c r="AG8332" s="17">
        <v>0</v>
      </c>
      <c r="AH8332" s="13">
        <v>0</v>
      </c>
      <c r="AI8332" s="16">
        <v>0</v>
      </c>
      <c r="AJ8332" s="16">
        <v>3.0355636616969363E-2</v>
      </c>
      <c r="AK8332" s="17">
        <v>0</v>
      </c>
      <c r="AL8332" s="16">
        <v>0</v>
      </c>
      <c r="AM8332" s="16">
        <v>3.0355636616969363E-2</v>
      </c>
      <c r="AN8332" s="17">
        <v>0</v>
      </c>
      <c r="AO8332" s="16">
        <v>0</v>
      </c>
      <c r="AP8332" s="16">
        <v>3.0355636616969363E-2</v>
      </c>
      <c r="AQ8332" s="17">
        <v>0</v>
      </c>
      <c r="AR8332" s="16">
        <v>0</v>
      </c>
      <c r="AS8332" s="16">
        <v>3.3238648122553534E-3</v>
      </c>
      <c r="AT8332" s="17">
        <v>0</v>
      </c>
      <c r="AU8332" s="16">
        <v>0</v>
      </c>
      <c r="AV8332" s="16">
        <v>3.3238648122553534E-3</v>
      </c>
      <c r="AW8332" s="17">
        <v>0</v>
      </c>
      <c r="AX8332" s="16">
        <v>0</v>
      </c>
      <c r="AY8332" s="16">
        <v>3.3238648122553534E-3</v>
      </c>
      <c r="AZ8332" s="17">
        <v>0</v>
      </c>
      <c r="BA8332" s="16">
        <v>0</v>
      </c>
      <c r="BB8332" s="16">
        <v>7.8280812963759296E-3</v>
      </c>
      <c r="BC8332" s="17">
        <v>0</v>
      </c>
      <c r="BD8332" s="16">
        <v>0</v>
      </c>
      <c r="BE8332" s="16">
        <v>7.8280812963759296E-3</v>
      </c>
      <c r="BF8332" s="17">
        <v>0</v>
      </c>
      <c r="BG8332" s="16">
        <v>0</v>
      </c>
      <c r="BH8332" s="16">
        <v>7.8280812963759296E-3</v>
      </c>
      <c r="BI8332" s="17">
        <v>0</v>
      </c>
      <c r="BJ8332" s="16">
        <v>0</v>
      </c>
      <c r="BK8332" s="16">
        <v>8.0393639227114341E-3</v>
      </c>
      <c r="BL8332" s="17">
        <v>0</v>
      </c>
      <c r="BM8332" s="16">
        <v>1</v>
      </c>
      <c r="BN8332" s="16">
        <v>8.0393639227114341E-3</v>
      </c>
      <c r="BO8332" s="17">
        <v>5.2324240991660764E-6</v>
      </c>
      <c r="BP8332" s="16">
        <v>0</v>
      </c>
      <c r="BQ8332" s="16">
        <v>8.0393639227114341E-3</v>
      </c>
      <c r="BR8332" s="17">
        <v>0</v>
      </c>
      <c r="BS8332" s="16">
        <v>0</v>
      </c>
      <c r="BT8332" s="16">
        <v>5.834293781991539E-2</v>
      </c>
      <c r="BU8332" s="17">
        <v>0</v>
      </c>
      <c r="BV8332" s="16">
        <v>0</v>
      </c>
      <c r="BW8332" s="16">
        <v>5.834293781991539E-2</v>
      </c>
      <c r="BX8332" s="17">
        <v>0</v>
      </c>
      <c r="BY8332" s="16">
        <v>0</v>
      </c>
      <c r="BZ8332" s="16">
        <v>5.834293781991539E-2</v>
      </c>
      <c r="CA8332" s="17">
        <v>0</v>
      </c>
      <c r="CB8332" s="16">
        <v>0</v>
      </c>
      <c r="CC8332" s="16">
        <v>3.9263510271611195E-3</v>
      </c>
      <c r="CD8332" s="17">
        <v>0</v>
      </c>
      <c r="CE8332" s="16">
        <v>0</v>
      </c>
      <c r="CF8332" s="16">
        <v>3.9263510271611195E-3</v>
      </c>
      <c r="CG8332" s="17">
        <v>0</v>
      </c>
      <c r="CH8332" s="16">
        <v>0</v>
      </c>
      <c r="CI8332" s="16">
        <v>3.9263510271611195E-3</v>
      </c>
      <c r="CJ8332" s="17">
        <v>0</v>
      </c>
      <c r="CK8332" s="16"/>
      <c r="CL8332" s="16"/>
      <c r="CM8332" s="17"/>
      <c r="CN8332" s="16">
        <v>0</v>
      </c>
      <c r="CO8332" s="16">
        <v>0.11800000000000005</v>
      </c>
      <c r="CP8332" s="17">
        <v>0</v>
      </c>
      <c r="CQ8332" s="16">
        <v>0</v>
      </c>
      <c r="CR8332" s="16">
        <v>0.11800000000000005</v>
      </c>
      <c r="CS8332" s="17">
        <v>0</v>
      </c>
      <c r="CT8332" s="16">
        <v>0</v>
      </c>
      <c r="CU8332" s="16">
        <v>0.11800000000000005</v>
      </c>
      <c r="CV8332" s="17">
        <v>0</v>
      </c>
      <c r="CW8332" s="16">
        <v>0</v>
      </c>
      <c r="CX8332" s="16">
        <v>3.6576148415578325E-3</v>
      </c>
      <c r="CY8332" s="17">
        <v>0</v>
      </c>
      <c r="CZ8332" s="16">
        <v>0</v>
      </c>
      <c r="DA8332" s="16">
        <v>3.6576148415578325E-3</v>
      </c>
      <c r="DB8332" s="17">
        <v>0</v>
      </c>
      <c r="DC8332" s="16">
        <v>0</v>
      </c>
      <c r="DD8332" s="16">
        <v>3.6576148415578325E-3</v>
      </c>
      <c r="DE8332" s="17">
        <v>0</v>
      </c>
      <c r="DF8332" s="14">
        <v>0</v>
      </c>
      <c r="DG8332" s="14">
        <v>1</v>
      </c>
      <c r="DH8332" s="15">
        <v>0</v>
      </c>
      <c r="DI8332" s="14">
        <v>0</v>
      </c>
      <c r="DJ8332" s="14">
        <v>1</v>
      </c>
      <c r="DK8332" s="15">
        <v>0</v>
      </c>
      <c r="DL8332" s="14">
        <v>0</v>
      </c>
      <c r="DM8332" s="14">
        <v>1</v>
      </c>
      <c r="DN8332" s="15">
        <v>0</v>
      </c>
      <c r="DO8332" s="14">
        <v>0</v>
      </c>
      <c r="DP8332" s="14">
        <v>1</v>
      </c>
      <c r="DQ8332" s="15">
        <v>0</v>
      </c>
      <c r="DR8332" s="82"/>
      <c r="DS8332" s="82"/>
      <c r="DT8332" s="15">
        <v>0</v>
      </c>
      <c r="DU8332" s="82"/>
      <c r="DV8332" s="82"/>
      <c r="DW8332" s="15">
        <v>0</v>
      </c>
      <c r="DX8332" s="82"/>
      <c r="DY8332" s="82"/>
      <c r="DZ8332" s="15">
        <v>0</v>
      </c>
      <c r="EB8332" s="2"/>
    </row>
    <row r="8333" spans="1:132" x14ac:dyDescent="0.25">
      <c r="A8333" t="s">
        <v>8721</v>
      </c>
      <c r="B8333" s="93">
        <v>2.61789093213495E-5</v>
      </c>
      <c r="C8333" s="13">
        <v>0</v>
      </c>
      <c r="D8333" s="13">
        <v>5.7987760947547977E-2</v>
      </c>
      <c r="E8333" s="13">
        <v>0</v>
      </c>
      <c r="F8333" s="13">
        <v>5.7987760947547977E-2</v>
      </c>
      <c r="G8333" s="13">
        <v>8.4346411990795216E-3</v>
      </c>
      <c r="H8333" s="13">
        <v>5.5516426378845025E-2</v>
      </c>
      <c r="I8333" s="13">
        <v>2.4980344496975893E-2</v>
      </c>
      <c r="J8333" s="14">
        <v>0</v>
      </c>
      <c r="K8333" s="14">
        <v>0.99</v>
      </c>
      <c r="L8333" s="15">
        <v>0</v>
      </c>
      <c r="M8333" s="14">
        <v>0</v>
      </c>
      <c r="N8333" s="14">
        <v>0.99</v>
      </c>
      <c r="O8333" s="15">
        <v>0</v>
      </c>
      <c r="P8333" s="14">
        <v>0</v>
      </c>
      <c r="Q8333" s="14">
        <v>0.99</v>
      </c>
      <c r="R8333" s="15">
        <v>0</v>
      </c>
      <c r="S8333" s="14">
        <v>0</v>
      </c>
      <c r="T8333" s="14">
        <v>0.99</v>
      </c>
      <c r="U8333" s="15">
        <v>0</v>
      </c>
      <c r="V8333" s="16">
        <v>0</v>
      </c>
      <c r="W8333" s="16">
        <v>0.64821725356137372</v>
      </c>
      <c r="X8333" s="17">
        <v>0</v>
      </c>
      <c r="Y8333" s="16">
        <v>0</v>
      </c>
      <c r="Z8333" s="16">
        <v>0.64821725356137372</v>
      </c>
      <c r="AA8333" s="17">
        <v>0</v>
      </c>
      <c r="AB8333" s="16">
        <v>0</v>
      </c>
      <c r="AC8333" s="16">
        <v>0.64821725356137372</v>
      </c>
      <c r="AD8333" s="17">
        <v>0</v>
      </c>
      <c r="AE8333" s="16">
        <v>0</v>
      </c>
      <c r="AF8333" s="16">
        <v>0.64821725356137372</v>
      </c>
      <c r="AG8333" s="17">
        <v>0</v>
      </c>
      <c r="AH8333" s="13">
        <v>0</v>
      </c>
      <c r="AI8333" s="16">
        <v>0</v>
      </c>
      <c r="AJ8333" s="16">
        <v>3.3206419687918855E-2</v>
      </c>
      <c r="AK8333" s="17">
        <v>0</v>
      </c>
      <c r="AL8333" s="16">
        <v>0</v>
      </c>
      <c r="AM8333" s="16">
        <v>3.3206419687918855E-2</v>
      </c>
      <c r="AN8333" s="17">
        <v>0</v>
      </c>
      <c r="AO8333" s="16">
        <v>0</v>
      </c>
      <c r="AP8333" s="16">
        <v>3.3206419687918855E-2</v>
      </c>
      <c r="AQ8333" s="17">
        <v>0</v>
      </c>
      <c r="AR8333" s="16">
        <v>0</v>
      </c>
      <c r="AS8333" s="16">
        <v>3.6955967988105002E-3</v>
      </c>
      <c r="AT8333" s="17">
        <v>0</v>
      </c>
      <c r="AU8333" s="16">
        <v>0</v>
      </c>
      <c r="AV8333" s="16">
        <v>3.6955967988105002E-3</v>
      </c>
      <c r="AW8333" s="17">
        <v>0</v>
      </c>
      <c r="AX8333" s="16">
        <v>0</v>
      </c>
      <c r="AY8333" s="16">
        <v>3.6955967988105002E-3</v>
      </c>
      <c r="AZ8333" s="17">
        <v>0</v>
      </c>
      <c r="BA8333" s="16">
        <v>0</v>
      </c>
      <c r="BB8333" s="16">
        <v>9.4753160064666511E-3</v>
      </c>
      <c r="BC8333" s="17">
        <v>0</v>
      </c>
      <c r="BD8333" s="16">
        <v>0</v>
      </c>
      <c r="BE8333" s="16">
        <v>9.4753160064666511E-3</v>
      </c>
      <c r="BF8333" s="17">
        <v>0</v>
      </c>
      <c r="BG8333" s="16">
        <v>0</v>
      </c>
      <c r="BH8333" s="16">
        <v>9.4753160064666511E-3</v>
      </c>
      <c r="BI8333" s="17">
        <v>0</v>
      </c>
      <c r="BJ8333" s="16">
        <v>0.51870181519251701</v>
      </c>
      <c r="BK8333" s="16">
        <v>9.9188193533818105E-3</v>
      </c>
      <c r="BL8333" s="17">
        <v>2.9834178816512305E-4</v>
      </c>
      <c r="BM8333" s="16">
        <v>0</v>
      </c>
      <c r="BN8333" s="16">
        <v>9.9188193533818105E-3</v>
      </c>
      <c r="BO8333" s="17">
        <v>0</v>
      </c>
      <c r="BP8333" s="16">
        <v>4.3441148699601501E-2</v>
      </c>
      <c r="BQ8333" s="16">
        <v>9.9188193533818105E-3</v>
      </c>
      <c r="BR8333" s="17">
        <v>2.4986050951404291E-5</v>
      </c>
      <c r="BS8333" s="16">
        <v>0</v>
      </c>
      <c r="BT8333" s="16">
        <v>7.1377950082190139E-2</v>
      </c>
      <c r="BU8333" s="17">
        <v>0</v>
      </c>
      <c r="BV8333" s="16">
        <v>0</v>
      </c>
      <c r="BW8333" s="16">
        <v>7.1377950082190139E-2</v>
      </c>
      <c r="BX8333" s="17">
        <v>0</v>
      </c>
      <c r="BY8333" s="16">
        <v>0</v>
      </c>
      <c r="BZ8333" s="16">
        <v>7.1377950082190139E-2</v>
      </c>
      <c r="CA8333" s="17">
        <v>0</v>
      </c>
      <c r="CB8333" s="16">
        <v>0</v>
      </c>
      <c r="CC8333" s="16">
        <v>4.0908901146931654E-3</v>
      </c>
      <c r="CD8333" s="17">
        <v>0</v>
      </c>
      <c r="CE8333" s="16">
        <v>0</v>
      </c>
      <c r="CF8333" s="16">
        <v>4.0908901146931654E-3</v>
      </c>
      <c r="CG8333" s="17">
        <v>0</v>
      </c>
      <c r="CH8333" s="16">
        <v>0</v>
      </c>
      <c r="CI8333" s="16">
        <v>4.0908901146931654E-3</v>
      </c>
      <c r="CJ8333" s="17">
        <v>0</v>
      </c>
      <c r="CK8333" s="16"/>
      <c r="CL8333" s="16"/>
      <c r="CM8333" s="17"/>
      <c r="CN8333" s="16">
        <v>0</v>
      </c>
      <c r="CO8333" s="16">
        <v>0.11799999999999998</v>
      </c>
      <c r="CP8333" s="17">
        <v>0</v>
      </c>
      <c r="CQ8333" s="16">
        <v>0</v>
      </c>
      <c r="CR8333" s="16">
        <v>0.11799999999999998</v>
      </c>
      <c r="CS8333" s="17">
        <v>0</v>
      </c>
      <c r="CT8333" s="16">
        <v>0</v>
      </c>
      <c r="CU8333" s="16">
        <v>0.11799999999999998</v>
      </c>
      <c r="CV8333" s="17">
        <v>0</v>
      </c>
      <c r="CW8333" s="16">
        <v>0</v>
      </c>
      <c r="CX8333" s="16">
        <v>3.6510856406919948E-3</v>
      </c>
      <c r="CY8333" s="17">
        <v>0</v>
      </c>
      <c r="CZ8333" s="16">
        <v>0</v>
      </c>
      <c r="DA8333" s="16">
        <v>3.6510856406919948E-3</v>
      </c>
      <c r="DB8333" s="17">
        <v>0</v>
      </c>
      <c r="DC8333" s="16">
        <v>0</v>
      </c>
      <c r="DD8333" s="16">
        <v>3.6510856406919948E-3</v>
      </c>
      <c r="DE8333" s="17">
        <v>0</v>
      </c>
      <c r="DF8333" s="14">
        <v>0</v>
      </c>
      <c r="DG8333" s="14">
        <v>1</v>
      </c>
      <c r="DH8333" s="15">
        <v>0</v>
      </c>
      <c r="DI8333" s="14">
        <v>0</v>
      </c>
      <c r="DJ8333" s="14">
        <v>1</v>
      </c>
      <c r="DK8333" s="15">
        <v>0</v>
      </c>
      <c r="DL8333" s="14">
        <v>0</v>
      </c>
      <c r="DM8333" s="14">
        <v>1</v>
      </c>
      <c r="DN8333" s="15">
        <v>0</v>
      </c>
      <c r="DO8333" s="14">
        <v>0</v>
      </c>
      <c r="DP8333" s="14">
        <v>1</v>
      </c>
      <c r="DQ8333" s="15">
        <v>0</v>
      </c>
      <c r="DR8333" s="82"/>
      <c r="DS8333" s="82"/>
      <c r="DT8333" s="15">
        <v>0</v>
      </c>
      <c r="DU8333" s="82"/>
      <c r="DV8333" s="82"/>
      <c r="DW8333" s="15">
        <v>0</v>
      </c>
      <c r="DX8333" s="82"/>
      <c r="DY8333" s="82"/>
      <c r="DZ8333" s="15">
        <v>0</v>
      </c>
      <c r="EB8333" s="2"/>
    </row>
    <row r="8334" spans="1:132" x14ac:dyDescent="0.25">
      <c r="A8334" t="s">
        <v>8087</v>
      </c>
      <c r="B8334" s="93">
        <v>3.0451876599738199E-5</v>
      </c>
      <c r="C8334" s="13">
        <v>0</v>
      </c>
      <c r="D8334" s="13">
        <v>1.5213513995881051E-2</v>
      </c>
      <c r="E8334" s="13">
        <v>0</v>
      </c>
      <c r="F8334" s="13">
        <v>1.5213513995881051E-2</v>
      </c>
      <c r="G8334" s="13">
        <v>2.7562871633851505E-3</v>
      </c>
      <c r="H8334" s="13">
        <v>1.8348510976768664E-2</v>
      </c>
      <c r="I8334" s="13">
        <v>2.2295174680266264E-3</v>
      </c>
      <c r="J8334" s="14">
        <v>0</v>
      </c>
      <c r="K8334" s="14">
        <v>0.9900000000000001</v>
      </c>
      <c r="L8334" s="15">
        <v>0</v>
      </c>
      <c r="M8334" s="14">
        <v>0</v>
      </c>
      <c r="N8334" s="14">
        <v>0.9900000000000001</v>
      </c>
      <c r="O8334" s="15">
        <v>0</v>
      </c>
      <c r="P8334" s="14">
        <v>0</v>
      </c>
      <c r="Q8334" s="14">
        <v>0.9900000000000001</v>
      </c>
      <c r="R8334" s="15">
        <v>0</v>
      </c>
      <c r="S8334" s="14">
        <v>0</v>
      </c>
      <c r="T8334" s="14">
        <v>0.9900000000000001</v>
      </c>
      <c r="U8334" s="15">
        <v>0</v>
      </c>
      <c r="V8334" s="16">
        <v>0</v>
      </c>
      <c r="W8334" s="16">
        <v>0.62927617314546502</v>
      </c>
      <c r="X8334" s="17">
        <v>0</v>
      </c>
      <c r="Y8334" s="16">
        <v>0</v>
      </c>
      <c r="Z8334" s="16">
        <v>0.62927617314546502</v>
      </c>
      <c r="AA8334" s="17">
        <v>0</v>
      </c>
      <c r="AB8334" s="16">
        <v>0</v>
      </c>
      <c r="AC8334" s="16">
        <v>0.62927617314546502</v>
      </c>
      <c r="AD8334" s="17">
        <v>0</v>
      </c>
      <c r="AE8334" s="16">
        <v>0</v>
      </c>
      <c r="AF8334" s="16">
        <v>0.62927617314546502</v>
      </c>
      <c r="AG8334" s="17">
        <v>0</v>
      </c>
      <c r="AH8334" s="13">
        <v>0</v>
      </c>
      <c r="AI8334" s="16">
        <v>0</v>
      </c>
      <c r="AJ8334" s="16">
        <v>4.2359512499826071E-2</v>
      </c>
      <c r="AK8334" s="17">
        <v>0</v>
      </c>
      <c r="AL8334" s="16">
        <v>0</v>
      </c>
      <c r="AM8334" s="16">
        <v>4.2359512499826071E-2</v>
      </c>
      <c r="AN8334" s="17">
        <v>0</v>
      </c>
      <c r="AO8334" s="16">
        <v>0</v>
      </c>
      <c r="AP8334" s="16">
        <v>4.2359512499826071E-2</v>
      </c>
      <c r="AQ8334" s="17">
        <v>0</v>
      </c>
      <c r="AR8334" s="16">
        <v>0</v>
      </c>
      <c r="AS8334" s="16">
        <v>4.7857310339250595E-3</v>
      </c>
      <c r="AT8334" s="17">
        <v>0</v>
      </c>
      <c r="AU8334" s="16">
        <v>0</v>
      </c>
      <c r="AV8334" s="16">
        <v>4.7857310339250595E-3</v>
      </c>
      <c r="AW8334" s="17">
        <v>0</v>
      </c>
      <c r="AX8334" s="16">
        <v>0</v>
      </c>
      <c r="AY8334" s="16">
        <v>4.7857310339250595E-3</v>
      </c>
      <c r="AZ8334" s="17">
        <v>0</v>
      </c>
      <c r="BA8334" s="16">
        <v>0</v>
      </c>
      <c r="BB8334" s="16">
        <v>1.2027595129611853E-2</v>
      </c>
      <c r="BC8334" s="17">
        <v>0</v>
      </c>
      <c r="BD8334" s="16">
        <v>0</v>
      </c>
      <c r="BE8334" s="16">
        <v>1.2027595129611853E-2</v>
      </c>
      <c r="BF8334" s="17">
        <v>0</v>
      </c>
      <c r="BG8334" s="16">
        <v>0</v>
      </c>
      <c r="BH8334" s="16">
        <v>1.2027595129611853E-2</v>
      </c>
      <c r="BI8334" s="17">
        <v>0</v>
      </c>
      <c r="BJ8334" s="16">
        <v>0</v>
      </c>
      <c r="BK8334" s="16">
        <v>1.2811971903927738E-2</v>
      </c>
      <c r="BL8334" s="17">
        <v>0</v>
      </c>
      <c r="BM8334" s="16">
        <v>0</v>
      </c>
      <c r="BN8334" s="16">
        <v>1.2811971903927738E-2</v>
      </c>
      <c r="BO8334" s="17">
        <v>0</v>
      </c>
      <c r="BP8334" s="16">
        <v>0.98154800491826</v>
      </c>
      <c r="BQ8334" s="16">
        <v>1.2811971903927738E-2</v>
      </c>
      <c r="BR8334" s="17">
        <v>1.9131854115265673E-4</v>
      </c>
      <c r="BS8334" s="16">
        <v>0</v>
      </c>
      <c r="BT8334" s="16">
        <v>9.1212555066321102E-2</v>
      </c>
      <c r="BU8334" s="17">
        <v>0</v>
      </c>
      <c r="BV8334" s="16">
        <v>0</v>
      </c>
      <c r="BW8334" s="16">
        <v>9.1212555066321102E-2</v>
      </c>
      <c r="BX8334" s="17">
        <v>0</v>
      </c>
      <c r="BY8334" s="16">
        <v>0</v>
      </c>
      <c r="BZ8334" s="16">
        <v>9.1212555066321102E-2</v>
      </c>
      <c r="CA8334" s="17">
        <v>0</v>
      </c>
      <c r="CB8334" s="16">
        <v>0</v>
      </c>
      <c r="CC8334" s="16">
        <v>6.0346422533323289E-3</v>
      </c>
      <c r="CD8334" s="17">
        <v>0</v>
      </c>
      <c r="CE8334" s="16">
        <v>0</v>
      </c>
      <c r="CF8334" s="16">
        <v>6.0346422533323289E-3</v>
      </c>
      <c r="CG8334" s="17">
        <v>0</v>
      </c>
      <c r="CH8334" s="16">
        <v>0</v>
      </c>
      <c r="CI8334" s="16">
        <v>6.0346422533323289E-3</v>
      </c>
      <c r="CJ8334" s="17">
        <v>0</v>
      </c>
      <c r="CK8334" s="16"/>
      <c r="CL8334" s="16"/>
      <c r="CM8334" s="17"/>
      <c r="CN8334" s="16">
        <v>0</v>
      </c>
      <c r="CO8334" s="16">
        <v>0.11799999999999998</v>
      </c>
      <c r="CP8334" s="17">
        <v>0</v>
      </c>
      <c r="CQ8334" s="16">
        <v>0</v>
      </c>
      <c r="CR8334" s="16">
        <v>0.11799999999999998</v>
      </c>
      <c r="CS8334" s="17">
        <v>0</v>
      </c>
      <c r="CT8334" s="16">
        <v>0</v>
      </c>
      <c r="CU8334" s="16">
        <v>0.11799999999999998</v>
      </c>
      <c r="CV8334" s="17">
        <v>0</v>
      </c>
      <c r="CW8334" s="16">
        <v>0</v>
      </c>
      <c r="CX8334" s="16">
        <v>3.6245830589398632E-3</v>
      </c>
      <c r="CY8334" s="17">
        <v>0</v>
      </c>
      <c r="CZ8334" s="16">
        <v>0</v>
      </c>
      <c r="DA8334" s="16">
        <v>3.6245830589398632E-3</v>
      </c>
      <c r="DB8334" s="17">
        <v>0</v>
      </c>
      <c r="DC8334" s="16">
        <v>0</v>
      </c>
      <c r="DD8334" s="16">
        <v>3.6245830589398632E-3</v>
      </c>
      <c r="DE8334" s="17">
        <v>0</v>
      </c>
      <c r="DF8334" s="14">
        <v>0</v>
      </c>
      <c r="DG8334" s="14">
        <v>1</v>
      </c>
      <c r="DH8334" s="15">
        <v>0</v>
      </c>
      <c r="DI8334" s="14">
        <v>0</v>
      </c>
      <c r="DJ8334" s="14">
        <v>1</v>
      </c>
      <c r="DK8334" s="15">
        <v>0</v>
      </c>
      <c r="DL8334" s="14">
        <v>0</v>
      </c>
      <c r="DM8334" s="14">
        <v>1</v>
      </c>
      <c r="DN8334" s="15">
        <v>0</v>
      </c>
      <c r="DO8334" s="14">
        <v>0</v>
      </c>
      <c r="DP8334" s="14">
        <v>1</v>
      </c>
      <c r="DQ8334" s="15">
        <v>0</v>
      </c>
      <c r="DR8334" s="82"/>
      <c r="DS8334" s="82"/>
      <c r="DT8334" s="15">
        <v>0</v>
      </c>
      <c r="DU8334" s="82"/>
      <c r="DV8334" s="82"/>
      <c r="DW8334" s="15">
        <v>0</v>
      </c>
      <c r="DX8334" s="82"/>
      <c r="DY8334" s="82"/>
      <c r="DZ8334" s="15">
        <v>0</v>
      </c>
      <c r="EB8334" s="2"/>
    </row>
    <row r="8335" spans="1:132" x14ac:dyDescent="0.25">
      <c r="A8335" t="s">
        <v>5803</v>
      </c>
      <c r="B8335" s="93">
        <v>4.1723465486213099E-5</v>
      </c>
      <c r="C8335" s="13">
        <v>0</v>
      </c>
      <c r="D8335" s="13">
        <v>8.9820796254351659E-2</v>
      </c>
      <c r="E8335" s="13">
        <v>0</v>
      </c>
      <c r="F8335" s="13">
        <v>8.9820796254351659E-2</v>
      </c>
      <c r="G8335" s="13">
        <v>2.4605545403980657E-2</v>
      </c>
      <c r="H8335" s="13">
        <v>7.4687127811921175E-2</v>
      </c>
      <c r="I8335" s="13">
        <v>3.8492954484525416E-2</v>
      </c>
      <c r="J8335" s="14">
        <v>0</v>
      </c>
      <c r="K8335" s="14">
        <v>0.9900000000000001</v>
      </c>
      <c r="L8335" s="15">
        <v>0</v>
      </c>
      <c r="M8335" s="14">
        <v>0</v>
      </c>
      <c r="N8335" s="14">
        <v>0.9900000000000001</v>
      </c>
      <c r="O8335" s="15">
        <v>0</v>
      </c>
      <c r="P8335" s="14">
        <v>0</v>
      </c>
      <c r="Q8335" s="14">
        <v>0.9900000000000001</v>
      </c>
      <c r="R8335" s="15">
        <v>0</v>
      </c>
      <c r="S8335" s="14">
        <v>0</v>
      </c>
      <c r="T8335" s="14">
        <v>0.9900000000000001</v>
      </c>
      <c r="U8335" s="15">
        <v>0</v>
      </c>
      <c r="V8335" s="16">
        <v>0</v>
      </c>
      <c r="W8335" s="16">
        <v>0.63447374844899895</v>
      </c>
      <c r="X8335" s="17">
        <v>0</v>
      </c>
      <c r="Y8335" s="16">
        <v>0</v>
      </c>
      <c r="Z8335" s="16">
        <v>0.63447374844899895</v>
      </c>
      <c r="AA8335" s="17">
        <v>0</v>
      </c>
      <c r="AB8335" s="16">
        <v>0</v>
      </c>
      <c r="AC8335" s="16">
        <v>0.63447374844899895</v>
      </c>
      <c r="AD8335" s="17">
        <v>0</v>
      </c>
      <c r="AE8335" s="16">
        <v>0</v>
      </c>
      <c r="AF8335" s="16">
        <v>0.63447374844899895</v>
      </c>
      <c r="AG8335" s="17">
        <v>0</v>
      </c>
      <c r="AH8335" s="13">
        <v>0</v>
      </c>
      <c r="AI8335" s="16">
        <v>0</v>
      </c>
      <c r="AJ8335" s="16">
        <v>2.5822993076600423E-2</v>
      </c>
      <c r="AK8335" s="17">
        <v>0</v>
      </c>
      <c r="AL8335" s="16">
        <v>0</v>
      </c>
      <c r="AM8335" s="16">
        <v>2.5822993076600423E-2</v>
      </c>
      <c r="AN8335" s="17">
        <v>0</v>
      </c>
      <c r="AO8335" s="16">
        <v>0</v>
      </c>
      <c r="AP8335" s="16">
        <v>2.5822993076600423E-2</v>
      </c>
      <c r="AQ8335" s="17">
        <v>0</v>
      </c>
      <c r="AR8335" s="16">
        <v>0</v>
      </c>
      <c r="AS8335" s="16">
        <v>2.8856353246627317E-3</v>
      </c>
      <c r="AT8335" s="17">
        <v>0</v>
      </c>
      <c r="AU8335" s="16">
        <v>0</v>
      </c>
      <c r="AV8335" s="16">
        <v>2.8856353246627317E-3</v>
      </c>
      <c r="AW8335" s="17">
        <v>0</v>
      </c>
      <c r="AX8335" s="16">
        <v>0</v>
      </c>
      <c r="AY8335" s="16">
        <v>2.8856353246627317E-3</v>
      </c>
      <c r="AZ8335" s="17">
        <v>0</v>
      </c>
      <c r="BA8335" s="16">
        <v>0</v>
      </c>
      <c r="BB8335" s="16">
        <v>8.0885612897194838E-3</v>
      </c>
      <c r="BC8335" s="17">
        <v>0</v>
      </c>
      <c r="BD8335" s="16">
        <v>0</v>
      </c>
      <c r="BE8335" s="16">
        <v>8.0885612897194838E-3</v>
      </c>
      <c r="BF8335" s="17">
        <v>0</v>
      </c>
      <c r="BG8335" s="16">
        <v>0</v>
      </c>
      <c r="BH8335" s="16">
        <v>8.0885612897194838E-3</v>
      </c>
      <c r="BI8335" s="17">
        <v>0</v>
      </c>
      <c r="BJ8335" s="16">
        <v>0</v>
      </c>
      <c r="BK8335" s="16">
        <v>8.1884254806798597E-3</v>
      </c>
      <c r="BL8335" s="17">
        <v>0</v>
      </c>
      <c r="BM8335" s="16">
        <v>0</v>
      </c>
      <c r="BN8335" s="16">
        <v>8.1884254806798597E-3</v>
      </c>
      <c r="BO8335" s="17">
        <v>0</v>
      </c>
      <c r="BP8335" s="16">
        <v>8.8033755029578803E-2</v>
      </c>
      <c r="BQ8335" s="16">
        <v>8.1884254806798597E-3</v>
      </c>
      <c r="BR8335" s="17">
        <v>6.4748025430454208E-5</v>
      </c>
      <c r="BS8335" s="16">
        <v>0</v>
      </c>
      <c r="BT8335" s="16">
        <v>6.0285798491780694E-2</v>
      </c>
      <c r="BU8335" s="17">
        <v>0</v>
      </c>
      <c r="BV8335" s="16">
        <v>0</v>
      </c>
      <c r="BW8335" s="16">
        <v>6.0285798491780694E-2</v>
      </c>
      <c r="BX8335" s="17">
        <v>0</v>
      </c>
      <c r="BY8335" s="16">
        <v>0</v>
      </c>
      <c r="BZ8335" s="16">
        <v>6.0285798491780694E-2</v>
      </c>
      <c r="CA8335" s="17">
        <v>0</v>
      </c>
      <c r="CB8335" s="16">
        <v>0</v>
      </c>
      <c r="CC8335" s="16">
        <v>7.3803099711256216E-3</v>
      </c>
      <c r="CD8335" s="17">
        <v>0</v>
      </c>
      <c r="CE8335" s="16">
        <v>0</v>
      </c>
      <c r="CF8335" s="16">
        <v>7.3803099711256216E-3</v>
      </c>
      <c r="CG8335" s="17">
        <v>0</v>
      </c>
      <c r="CH8335" s="16">
        <v>0</v>
      </c>
      <c r="CI8335" s="16">
        <v>7.3803099711256216E-3</v>
      </c>
      <c r="CJ8335" s="17">
        <v>0</v>
      </c>
      <c r="CK8335" s="16"/>
      <c r="CL8335" s="16"/>
      <c r="CM8335" s="17"/>
      <c r="CN8335" s="16">
        <v>0</v>
      </c>
      <c r="CO8335" s="16">
        <v>0.11800000000000002</v>
      </c>
      <c r="CP8335" s="17">
        <v>0</v>
      </c>
      <c r="CQ8335" s="16">
        <v>0</v>
      </c>
      <c r="CR8335" s="16">
        <v>0.11800000000000002</v>
      </c>
      <c r="CS8335" s="17">
        <v>0</v>
      </c>
      <c r="CT8335" s="16">
        <v>0</v>
      </c>
      <c r="CU8335" s="16">
        <v>0.11800000000000002</v>
      </c>
      <c r="CV8335" s="17">
        <v>0</v>
      </c>
      <c r="CW8335" s="16">
        <v>0</v>
      </c>
      <c r="CX8335" s="16">
        <v>3.6146976058633673E-3</v>
      </c>
      <c r="CY8335" s="17">
        <v>0</v>
      </c>
      <c r="CZ8335" s="16">
        <v>0</v>
      </c>
      <c r="DA8335" s="16">
        <v>3.6146976058633673E-3</v>
      </c>
      <c r="DB8335" s="17">
        <v>0</v>
      </c>
      <c r="DC8335" s="16">
        <v>0</v>
      </c>
      <c r="DD8335" s="16">
        <v>3.6146976058633673E-3</v>
      </c>
      <c r="DE8335" s="17">
        <v>0</v>
      </c>
      <c r="DF8335" s="14">
        <v>0</v>
      </c>
      <c r="DG8335" s="14">
        <v>1</v>
      </c>
      <c r="DH8335" s="15">
        <v>0</v>
      </c>
      <c r="DI8335" s="14">
        <v>0</v>
      </c>
      <c r="DJ8335" s="14">
        <v>1</v>
      </c>
      <c r="DK8335" s="15">
        <v>0</v>
      </c>
      <c r="DL8335" s="14">
        <v>0</v>
      </c>
      <c r="DM8335" s="14">
        <v>1</v>
      </c>
      <c r="DN8335" s="15">
        <v>0</v>
      </c>
      <c r="DO8335" s="14">
        <v>0</v>
      </c>
      <c r="DP8335" s="14">
        <v>1</v>
      </c>
      <c r="DQ8335" s="15">
        <v>0</v>
      </c>
      <c r="DR8335" s="82"/>
      <c r="DS8335" s="82"/>
      <c r="DT8335" s="15">
        <v>0</v>
      </c>
      <c r="DU8335" s="82"/>
      <c r="DV8335" s="82"/>
      <c r="DW8335" s="15">
        <v>0</v>
      </c>
      <c r="DX8335" s="82"/>
      <c r="DY8335" s="82"/>
      <c r="DZ8335" s="15">
        <v>0</v>
      </c>
      <c r="EB8335" s="2"/>
    </row>
    <row r="8336" spans="1:132" x14ac:dyDescent="0.25">
      <c r="A8336" t="s">
        <v>5062</v>
      </c>
      <c r="B8336" s="93">
        <v>4.6373377929032502E-5</v>
      </c>
      <c r="C8336" s="13">
        <v>0</v>
      </c>
      <c r="D8336" s="13">
        <v>7.1069763727345511E-2</v>
      </c>
      <c r="E8336" s="13">
        <v>0</v>
      </c>
      <c r="F8336" s="13">
        <v>7.1069763727345511E-2</v>
      </c>
      <c r="G8336" s="13">
        <v>3.761990514750313E-2</v>
      </c>
      <c r="H8336" s="13">
        <v>4.8420083269502388E-2</v>
      </c>
      <c r="I8336" s="13">
        <v>2.2990235658592338E-2</v>
      </c>
      <c r="J8336" s="14">
        <v>0</v>
      </c>
      <c r="K8336" s="14">
        <v>0.99000000000000021</v>
      </c>
      <c r="L8336" s="15">
        <v>0</v>
      </c>
      <c r="M8336" s="14">
        <v>0</v>
      </c>
      <c r="N8336" s="14">
        <v>0.99000000000000021</v>
      </c>
      <c r="O8336" s="15">
        <v>0</v>
      </c>
      <c r="P8336" s="14">
        <v>0</v>
      </c>
      <c r="Q8336" s="14">
        <v>0.99000000000000021</v>
      </c>
      <c r="R8336" s="15">
        <v>0</v>
      </c>
      <c r="S8336" s="14">
        <v>0</v>
      </c>
      <c r="T8336" s="14">
        <v>0.99000000000000021</v>
      </c>
      <c r="U8336" s="15">
        <v>0</v>
      </c>
      <c r="V8336" s="16">
        <v>0</v>
      </c>
      <c r="W8336" s="16">
        <v>0.63917215084124068</v>
      </c>
      <c r="X8336" s="17">
        <v>0</v>
      </c>
      <c r="Y8336" s="16">
        <v>0</v>
      </c>
      <c r="Z8336" s="16">
        <v>0.63917215084124068</v>
      </c>
      <c r="AA8336" s="17">
        <v>0</v>
      </c>
      <c r="AB8336" s="16">
        <v>0</v>
      </c>
      <c r="AC8336" s="16">
        <v>0.63917215084124068</v>
      </c>
      <c r="AD8336" s="17">
        <v>0</v>
      </c>
      <c r="AE8336" s="16">
        <v>0</v>
      </c>
      <c r="AF8336" s="16">
        <v>0.63917215084124068</v>
      </c>
      <c r="AG8336" s="17">
        <v>0</v>
      </c>
      <c r="AH8336" s="13">
        <v>0</v>
      </c>
      <c r="AI8336" s="16">
        <v>0</v>
      </c>
      <c r="AJ8336" s="16">
        <v>2.3038795629606118E-2</v>
      </c>
      <c r="AK8336" s="17">
        <v>0</v>
      </c>
      <c r="AL8336" s="16">
        <v>0</v>
      </c>
      <c r="AM8336" s="16">
        <v>2.3038795629606118E-2</v>
      </c>
      <c r="AN8336" s="17">
        <v>0</v>
      </c>
      <c r="AO8336" s="16">
        <v>0</v>
      </c>
      <c r="AP8336" s="16">
        <v>2.3038795629606118E-2</v>
      </c>
      <c r="AQ8336" s="17">
        <v>0</v>
      </c>
      <c r="AR8336" s="16">
        <v>0</v>
      </c>
      <c r="AS8336" s="16">
        <v>2.5170062330997643E-3</v>
      </c>
      <c r="AT8336" s="17">
        <v>0</v>
      </c>
      <c r="AU8336" s="16">
        <v>0</v>
      </c>
      <c r="AV8336" s="16">
        <v>2.5170062330997643E-3</v>
      </c>
      <c r="AW8336" s="17">
        <v>0</v>
      </c>
      <c r="AX8336" s="16">
        <v>0</v>
      </c>
      <c r="AY8336" s="16">
        <v>2.5170062330997643E-3</v>
      </c>
      <c r="AZ8336" s="17">
        <v>0</v>
      </c>
      <c r="BA8336" s="16">
        <v>0</v>
      </c>
      <c r="BB8336" s="16">
        <v>6.6865550279326738E-3</v>
      </c>
      <c r="BC8336" s="17">
        <v>0</v>
      </c>
      <c r="BD8336" s="16">
        <v>0</v>
      </c>
      <c r="BE8336" s="16">
        <v>6.6865550279326738E-3</v>
      </c>
      <c r="BF8336" s="17">
        <v>0</v>
      </c>
      <c r="BG8336" s="16">
        <v>0</v>
      </c>
      <c r="BH8336" s="16">
        <v>6.6865550279326738E-3</v>
      </c>
      <c r="BI8336" s="17">
        <v>0</v>
      </c>
      <c r="BJ8336" s="16">
        <v>0</v>
      </c>
      <c r="BK8336" s="16">
        <v>6.7510696360274791E-3</v>
      </c>
      <c r="BL8336" s="17">
        <v>0</v>
      </c>
      <c r="BM8336" s="16">
        <v>0</v>
      </c>
      <c r="BN8336" s="16">
        <v>6.7510696360274791E-3</v>
      </c>
      <c r="BO8336" s="17">
        <v>0</v>
      </c>
      <c r="BP8336" s="16">
        <v>3.5900293284344296E-3</v>
      </c>
      <c r="BQ8336" s="16">
        <v>6.7510696360274791E-3</v>
      </c>
      <c r="BR8336" s="17">
        <v>1.7224850286348158E-6</v>
      </c>
      <c r="BS8336" s="16">
        <v>0</v>
      </c>
      <c r="BT8336" s="16">
        <v>4.9695880890405698E-2</v>
      </c>
      <c r="BU8336" s="17">
        <v>0</v>
      </c>
      <c r="BV8336" s="16">
        <v>0</v>
      </c>
      <c r="BW8336" s="16">
        <v>4.9695880890405698E-2</v>
      </c>
      <c r="BX8336" s="17">
        <v>0</v>
      </c>
      <c r="BY8336" s="16">
        <v>0</v>
      </c>
      <c r="BZ8336" s="16">
        <v>4.9695880890405698E-2</v>
      </c>
      <c r="CA8336" s="17">
        <v>0</v>
      </c>
      <c r="CB8336" s="16">
        <v>0</v>
      </c>
      <c r="CC8336" s="16">
        <v>1.6122017274135158E-2</v>
      </c>
      <c r="CD8336" s="17">
        <v>0</v>
      </c>
      <c r="CE8336" s="16">
        <v>0</v>
      </c>
      <c r="CF8336" s="16">
        <v>1.6122017274135158E-2</v>
      </c>
      <c r="CG8336" s="17">
        <v>0</v>
      </c>
      <c r="CH8336" s="16">
        <v>0</v>
      </c>
      <c r="CI8336" s="16">
        <v>1.6122017274135158E-2</v>
      </c>
      <c r="CJ8336" s="17">
        <v>0</v>
      </c>
      <c r="CK8336" s="16"/>
      <c r="CL8336" s="16"/>
      <c r="CM8336" s="17"/>
      <c r="CN8336" s="16">
        <v>0</v>
      </c>
      <c r="CO8336" s="16">
        <v>0.11800000000000002</v>
      </c>
      <c r="CP8336" s="17">
        <v>0</v>
      </c>
      <c r="CQ8336" s="16">
        <v>0</v>
      </c>
      <c r="CR8336" s="16">
        <v>0.11800000000000002</v>
      </c>
      <c r="CS8336" s="17">
        <v>0</v>
      </c>
      <c r="CT8336" s="16">
        <v>0</v>
      </c>
      <c r="CU8336" s="16">
        <v>0.11800000000000002</v>
      </c>
      <c r="CV8336" s="17">
        <v>0</v>
      </c>
      <c r="CW8336" s="16">
        <v>0</v>
      </c>
      <c r="CX8336" s="16">
        <v>3.6918000021414423E-3</v>
      </c>
      <c r="CY8336" s="17">
        <v>0</v>
      </c>
      <c r="CZ8336" s="16">
        <v>0</v>
      </c>
      <c r="DA8336" s="16">
        <v>3.6918000021414423E-3</v>
      </c>
      <c r="DB8336" s="17">
        <v>0</v>
      </c>
      <c r="DC8336" s="16">
        <v>0</v>
      </c>
      <c r="DD8336" s="16">
        <v>3.6918000021414423E-3</v>
      </c>
      <c r="DE8336" s="17">
        <v>0</v>
      </c>
      <c r="DF8336" s="14">
        <v>0</v>
      </c>
      <c r="DG8336" s="14">
        <v>1</v>
      </c>
      <c r="DH8336" s="15">
        <v>0</v>
      </c>
      <c r="DI8336" s="14">
        <v>0</v>
      </c>
      <c r="DJ8336" s="14">
        <v>1</v>
      </c>
      <c r="DK8336" s="15">
        <v>0</v>
      </c>
      <c r="DL8336" s="14">
        <v>0</v>
      </c>
      <c r="DM8336" s="14">
        <v>1</v>
      </c>
      <c r="DN8336" s="15">
        <v>0</v>
      </c>
      <c r="DO8336" s="14">
        <v>0</v>
      </c>
      <c r="DP8336" s="14">
        <v>1</v>
      </c>
      <c r="DQ8336" s="15">
        <v>0</v>
      </c>
      <c r="DR8336" s="82"/>
      <c r="DS8336" s="82"/>
      <c r="DT8336" s="15">
        <v>0</v>
      </c>
      <c r="DU8336" s="82"/>
      <c r="DV8336" s="82"/>
      <c r="DW8336" s="15">
        <v>0</v>
      </c>
      <c r="DX8336" s="82"/>
      <c r="DY8336" s="82"/>
      <c r="DZ8336" s="15">
        <v>0</v>
      </c>
      <c r="EB8336" s="2"/>
    </row>
    <row r="8337" spans="1:150" x14ac:dyDescent="0.25">
      <c r="A8337" t="s">
        <v>4512</v>
      </c>
      <c r="B8337" s="93">
        <v>5.1270068146207998E-5</v>
      </c>
      <c r="C8337" s="13">
        <v>0</v>
      </c>
      <c r="D8337" s="13">
        <v>2.4751652438893854E-2</v>
      </c>
      <c r="E8337" s="13">
        <v>0</v>
      </c>
      <c r="F8337" s="13">
        <v>2.4751652438893854E-2</v>
      </c>
      <c r="G8337" s="13">
        <v>1.1816497351552355E-2</v>
      </c>
      <c r="H8337" s="13">
        <v>2.0254752080795215E-2</v>
      </c>
      <c r="I8337" s="13">
        <v>5.9054316575426029E-3</v>
      </c>
      <c r="J8337" s="14">
        <v>0</v>
      </c>
      <c r="K8337" s="14">
        <v>0.98999999999999988</v>
      </c>
      <c r="L8337" s="15">
        <v>0</v>
      </c>
      <c r="M8337" s="14">
        <v>0</v>
      </c>
      <c r="N8337" s="14">
        <v>0.98999999999999988</v>
      </c>
      <c r="O8337" s="15">
        <v>0</v>
      </c>
      <c r="P8337" s="14">
        <v>0</v>
      </c>
      <c r="Q8337" s="14">
        <v>0.98999999999999988</v>
      </c>
      <c r="R8337" s="15">
        <v>0</v>
      </c>
      <c r="S8337" s="14">
        <v>0</v>
      </c>
      <c r="T8337" s="14">
        <v>0.98999999999999988</v>
      </c>
      <c r="U8337" s="15">
        <v>0</v>
      </c>
      <c r="V8337" s="16">
        <v>0</v>
      </c>
      <c r="W8337" s="16">
        <v>0.64195359939187391</v>
      </c>
      <c r="X8337" s="17">
        <v>0</v>
      </c>
      <c r="Y8337" s="16">
        <v>0</v>
      </c>
      <c r="Z8337" s="16">
        <v>0.64195359939187391</v>
      </c>
      <c r="AA8337" s="17">
        <v>0</v>
      </c>
      <c r="AB8337" s="16">
        <v>0</v>
      </c>
      <c r="AC8337" s="16">
        <v>0.64195359939187391</v>
      </c>
      <c r="AD8337" s="17">
        <v>0</v>
      </c>
      <c r="AE8337" s="16">
        <v>0</v>
      </c>
      <c r="AF8337" s="16">
        <v>0.64195359939187391</v>
      </c>
      <c r="AG8337" s="17">
        <v>0</v>
      </c>
      <c r="AH8337" s="13">
        <v>0</v>
      </c>
      <c r="AI8337" s="16">
        <v>0</v>
      </c>
      <c r="AJ8337" s="16">
        <v>3.2159053581449333E-2</v>
      </c>
      <c r="AK8337" s="17">
        <v>0</v>
      </c>
      <c r="AL8337" s="16">
        <v>0</v>
      </c>
      <c r="AM8337" s="16">
        <v>3.2159053581449333E-2</v>
      </c>
      <c r="AN8337" s="17">
        <v>0</v>
      </c>
      <c r="AO8337" s="16">
        <v>0</v>
      </c>
      <c r="AP8337" s="16">
        <v>3.2159053581449333E-2</v>
      </c>
      <c r="AQ8337" s="17">
        <v>0</v>
      </c>
      <c r="AR8337" s="16">
        <v>0</v>
      </c>
      <c r="AS8337" s="16">
        <v>3.5027729263197977E-3</v>
      </c>
      <c r="AT8337" s="17">
        <v>0</v>
      </c>
      <c r="AU8337" s="16">
        <v>0</v>
      </c>
      <c r="AV8337" s="16">
        <v>3.5027729263197977E-3</v>
      </c>
      <c r="AW8337" s="17">
        <v>0</v>
      </c>
      <c r="AX8337" s="16">
        <v>0</v>
      </c>
      <c r="AY8337" s="16">
        <v>3.5027729263197977E-3</v>
      </c>
      <c r="AZ8337" s="17">
        <v>0</v>
      </c>
      <c r="BA8337" s="16">
        <v>0</v>
      </c>
      <c r="BB8337" s="16">
        <v>8.0644854954002206E-3</v>
      </c>
      <c r="BC8337" s="17">
        <v>0</v>
      </c>
      <c r="BD8337" s="16">
        <v>0</v>
      </c>
      <c r="BE8337" s="16">
        <v>8.0644854954002206E-3</v>
      </c>
      <c r="BF8337" s="17">
        <v>0</v>
      </c>
      <c r="BG8337" s="16">
        <v>0</v>
      </c>
      <c r="BH8337" s="16">
        <v>8.0644854954002206E-3</v>
      </c>
      <c r="BI8337" s="17">
        <v>0</v>
      </c>
      <c r="BJ8337" s="16">
        <v>1.36114337913051E-2</v>
      </c>
      <c r="BK8337" s="16">
        <v>8.4164467179273506E-3</v>
      </c>
      <c r="BL8337" s="17">
        <v>2.8355470079095335E-6</v>
      </c>
      <c r="BM8337" s="16">
        <v>0.98380213800596605</v>
      </c>
      <c r="BN8337" s="16">
        <v>8.4164467179273506E-3</v>
      </c>
      <c r="BO8337" s="17">
        <v>2.0494660970836215E-4</v>
      </c>
      <c r="BP8337" s="16">
        <v>0</v>
      </c>
      <c r="BQ8337" s="16">
        <v>8.4164467179273506E-3</v>
      </c>
      <c r="BR8337" s="17">
        <v>0</v>
      </c>
      <c r="BS8337" s="16">
        <v>0</v>
      </c>
      <c r="BT8337" s="16">
        <v>6.0452790779925575E-2</v>
      </c>
      <c r="BU8337" s="17">
        <v>0</v>
      </c>
      <c r="BV8337" s="16">
        <v>0</v>
      </c>
      <c r="BW8337" s="16">
        <v>6.0452790779925575E-2</v>
      </c>
      <c r="BX8337" s="17">
        <v>0</v>
      </c>
      <c r="BY8337" s="16">
        <v>0</v>
      </c>
      <c r="BZ8337" s="16">
        <v>6.0452790779925575E-2</v>
      </c>
      <c r="CA8337" s="17">
        <v>0</v>
      </c>
      <c r="CB8337" s="16">
        <v>0</v>
      </c>
      <c r="CC8337" s="16">
        <v>1.4218916324849866E-2</v>
      </c>
      <c r="CD8337" s="17">
        <v>0</v>
      </c>
      <c r="CE8337" s="16">
        <v>0</v>
      </c>
      <c r="CF8337" s="16">
        <v>1.4218916324849866E-2</v>
      </c>
      <c r="CG8337" s="17">
        <v>0</v>
      </c>
      <c r="CH8337" s="16">
        <v>0</v>
      </c>
      <c r="CI8337" s="16">
        <v>1.4218916324849866E-2</v>
      </c>
      <c r="CJ8337" s="17">
        <v>0</v>
      </c>
      <c r="CK8337" s="16"/>
      <c r="CL8337" s="16"/>
      <c r="CM8337" s="17"/>
      <c r="CN8337" s="16">
        <v>0</v>
      </c>
      <c r="CO8337" s="16">
        <v>0.11800000000000002</v>
      </c>
      <c r="CP8337" s="17">
        <v>0</v>
      </c>
      <c r="CQ8337" s="16">
        <v>0</v>
      </c>
      <c r="CR8337" s="16">
        <v>0.11800000000000002</v>
      </c>
      <c r="CS8337" s="17">
        <v>0</v>
      </c>
      <c r="CT8337" s="16">
        <v>0</v>
      </c>
      <c r="CU8337" s="16">
        <v>0.11800000000000002</v>
      </c>
      <c r="CV8337" s="17">
        <v>0</v>
      </c>
      <c r="CW8337" s="16">
        <v>0</v>
      </c>
      <c r="CX8337" s="16">
        <v>3.700809359795981E-3</v>
      </c>
      <c r="CY8337" s="17">
        <v>0</v>
      </c>
      <c r="CZ8337" s="16">
        <v>0</v>
      </c>
      <c r="DA8337" s="16">
        <v>3.700809359795981E-3</v>
      </c>
      <c r="DB8337" s="17">
        <v>0</v>
      </c>
      <c r="DC8337" s="16">
        <v>0</v>
      </c>
      <c r="DD8337" s="16">
        <v>3.700809359795981E-3</v>
      </c>
      <c r="DE8337" s="17">
        <v>0</v>
      </c>
      <c r="DF8337" s="14">
        <v>0</v>
      </c>
      <c r="DG8337" s="14">
        <v>1</v>
      </c>
      <c r="DH8337" s="15">
        <v>0</v>
      </c>
      <c r="DI8337" s="14">
        <v>0</v>
      </c>
      <c r="DJ8337" s="14">
        <v>1</v>
      </c>
      <c r="DK8337" s="15">
        <v>0</v>
      </c>
      <c r="DL8337" s="14">
        <v>0</v>
      </c>
      <c r="DM8337" s="14">
        <v>1</v>
      </c>
      <c r="DN8337" s="15">
        <v>0</v>
      </c>
      <c r="DO8337" s="14">
        <v>0</v>
      </c>
      <c r="DP8337" s="14">
        <v>1</v>
      </c>
      <c r="DQ8337" s="15">
        <v>0</v>
      </c>
      <c r="DR8337" s="82"/>
      <c r="DS8337" s="82"/>
      <c r="DT8337" s="15">
        <v>0</v>
      </c>
      <c r="DU8337" s="82"/>
      <c r="DV8337" s="82"/>
      <c r="DW8337" s="15">
        <v>0</v>
      </c>
      <c r="DX8337" s="82"/>
      <c r="DY8337" s="82"/>
      <c r="DZ8337" s="15">
        <v>0</v>
      </c>
      <c r="EB8337" s="2"/>
    </row>
    <row r="8338" spans="1:150" x14ac:dyDescent="0.25">
      <c r="A8338" t="s">
        <v>6023</v>
      </c>
      <c r="B8338" s="93">
        <v>4.06810400328925E-5</v>
      </c>
      <c r="C8338" s="13">
        <v>0</v>
      </c>
      <c r="D8338" s="13">
        <v>3.4468305936530122E-2</v>
      </c>
      <c r="E8338" s="13">
        <v>0</v>
      </c>
      <c r="F8338" s="13">
        <v>3.4468305936530122E-2</v>
      </c>
      <c r="G8338" s="13">
        <v>1.3754050632647088E-2</v>
      </c>
      <c r="H8338" s="13">
        <v>2.6573410922831123E-2</v>
      </c>
      <c r="I8338" s="13">
        <v>1.256229586927983E-2</v>
      </c>
      <c r="J8338" s="14">
        <v>0</v>
      </c>
      <c r="K8338" s="14">
        <v>0.9900000000000001</v>
      </c>
      <c r="L8338" s="15">
        <v>0</v>
      </c>
      <c r="M8338" s="14">
        <v>0</v>
      </c>
      <c r="N8338" s="14">
        <v>0.9900000000000001</v>
      </c>
      <c r="O8338" s="15">
        <v>0</v>
      </c>
      <c r="P8338" s="14">
        <v>0</v>
      </c>
      <c r="Q8338" s="14">
        <v>0.9900000000000001</v>
      </c>
      <c r="R8338" s="15">
        <v>0</v>
      </c>
      <c r="S8338" s="14">
        <v>0</v>
      </c>
      <c r="T8338" s="14">
        <v>0.9900000000000001</v>
      </c>
      <c r="U8338" s="15">
        <v>0</v>
      </c>
      <c r="V8338" s="16">
        <v>0</v>
      </c>
      <c r="W8338" s="16">
        <v>0.6426406659594277</v>
      </c>
      <c r="X8338" s="17">
        <v>0</v>
      </c>
      <c r="Y8338" s="16">
        <v>0</v>
      </c>
      <c r="Z8338" s="16">
        <v>0.6426406659594277</v>
      </c>
      <c r="AA8338" s="17">
        <v>0</v>
      </c>
      <c r="AB8338" s="16">
        <v>0</v>
      </c>
      <c r="AC8338" s="16">
        <v>0.6426406659594277</v>
      </c>
      <c r="AD8338" s="17">
        <v>0</v>
      </c>
      <c r="AE8338" s="16">
        <v>0</v>
      </c>
      <c r="AF8338" s="16">
        <v>0.6426406659594277</v>
      </c>
      <c r="AG8338" s="17">
        <v>0</v>
      </c>
      <c r="AH8338" s="13">
        <v>0</v>
      </c>
      <c r="AI8338" s="16">
        <v>0</v>
      </c>
      <c r="AJ8338" s="16">
        <v>2.6682506483190507E-2</v>
      </c>
      <c r="AK8338" s="17">
        <v>0</v>
      </c>
      <c r="AL8338" s="16">
        <v>0</v>
      </c>
      <c r="AM8338" s="16">
        <v>2.6682506483190507E-2</v>
      </c>
      <c r="AN8338" s="17">
        <v>0</v>
      </c>
      <c r="AO8338" s="16">
        <v>0</v>
      </c>
      <c r="AP8338" s="16">
        <v>2.6682506483190507E-2</v>
      </c>
      <c r="AQ8338" s="17">
        <v>0</v>
      </c>
      <c r="AR8338" s="16">
        <v>0</v>
      </c>
      <c r="AS8338" s="16">
        <v>2.9340058584954396E-3</v>
      </c>
      <c r="AT8338" s="17">
        <v>0</v>
      </c>
      <c r="AU8338" s="16">
        <v>0</v>
      </c>
      <c r="AV8338" s="16">
        <v>2.9340058584954396E-3</v>
      </c>
      <c r="AW8338" s="17">
        <v>0</v>
      </c>
      <c r="AX8338" s="16">
        <v>0</v>
      </c>
      <c r="AY8338" s="16">
        <v>2.9340058584954396E-3</v>
      </c>
      <c r="AZ8338" s="17">
        <v>0</v>
      </c>
      <c r="BA8338" s="16">
        <v>0</v>
      </c>
      <c r="BB8338" s="16">
        <v>7.5564614588334153E-3</v>
      </c>
      <c r="BC8338" s="17">
        <v>0</v>
      </c>
      <c r="BD8338" s="16">
        <v>0</v>
      </c>
      <c r="BE8338" s="16">
        <v>7.5564614588334153E-3</v>
      </c>
      <c r="BF8338" s="17">
        <v>0</v>
      </c>
      <c r="BG8338" s="16">
        <v>0</v>
      </c>
      <c r="BH8338" s="16">
        <v>7.5564614588334153E-3</v>
      </c>
      <c r="BI8338" s="17">
        <v>0</v>
      </c>
      <c r="BJ8338" s="16">
        <v>0</v>
      </c>
      <c r="BK8338" s="16">
        <v>7.7232303874361511E-3</v>
      </c>
      <c r="BL8338" s="17">
        <v>0</v>
      </c>
      <c r="BM8338" s="16">
        <v>0</v>
      </c>
      <c r="BN8338" s="16">
        <v>7.7232303874361511E-3</v>
      </c>
      <c r="BO8338" s="17">
        <v>0</v>
      </c>
      <c r="BP8338" s="16">
        <v>0.99121635627892191</v>
      </c>
      <c r="BQ8338" s="16">
        <v>7.7232303874361511E-3</v>
      </c>
      <c r="BR8338" s="17">
        <v>2.638684032862153E-4</v>
      </c>
      <c r="BS8338" s="16">
        <v>0</v>
      </c>
      <c r="BT8338" s="16">
        <v>5.6401586806390916E-2</v>
      </c>
      <c r="BU8338" s="17">
        <v>0</v>
      </c>
      <c r="BV8338" s="16">
        <v>0</v>
      </c>
      <c r="BW8338" s="16">
        <v>5.6401586806390916E-2</v>
      </c>
      <c r="BX8338" s="17">
        <v>0</v>
      </c>
      <c r="BY8338" s="16">
        <v>0</v>
      </c>
      <c r="BZ8338" s="16">
        <v>5.6401586806390916E-2</v>
      </c>
      <c r="CA8338" s="17">
        <v>0</v>
      </c>
      <c r="CB8338" s="16">
        <v>0</v>
      </c>
      <c r="CC8338" s="16">
        <v>1.0327810053175145E-2</v>
      </c>
      <c r="CD8338" s="17">
        <v>0</v>
      </c>
      <c r="CE8338" s="16">
        <v>0</v>
      </c>
      <c r="CF8338" s="16">
        <v>1.0327810053175145E-2</v>
      </c>
      <c r="CG8338" s="17">
        <v>0</v>
      </c>
      <c r="CH8338" s="16">
        <v>0</v>
      </c>
      <c r="CI8338" s="16">
        <v>1.0327810053175145E-2</v>
      </c>
      <c r="CJ8338" s="17">
        <v>0</v>
      </c>
      <c r="CK8338" s="16"/>
      <c r="CL8338" s="16"/>
      <c r="CM8338" s="17"/>
      <c r="CN8338" s="16">
        <v>0</v>
      </c>
      <c r="CO8338" s="16">
        <v>0.11799999999999999</v>
      </c>
      <c r="CP8338" s="17">
        <v>0</v>
      </c>
      <c r="CQ8338" s="16">
        <v>0</v>
      </c>
      <c r="CR8338" s="16">
        <v>0.11799999999999999</v>
      </c>
      <c r="CS8338" s="17">
        <v>0</v>
      </c>
      <c r="CT8338" s="16">
        <v>0</v>
      </c>
      <c r="CU8338" s="16">
        <v>0.11799999999999999</v>
      </c>
      <c r="CV8338" s="17">
        <v>0</v>
      </c>
      <c r="CW8338" s="16">
        <v>0</v>
      </c>
      <c r="CX8338" s="16">
        <v>3.6715348948467854E-3</v>
      </c>
      <c r="CY8338" s="17">
        <v>0</v>
      </c>
      <c r="CZ8338" s="16">
        <v>0</v>
      </c>
      <c r="DA8338" s="16">
        <v>3.6715348948467854E-3</v>
      </c>
      <c r="DB8338" s="17">
        <v>0</v>
      </c>
      <c r="DC8338" s="16">
        <v>0</v>
      </c>
      <c r="DD8338" s="16">
        <v>3.6715348948467854E-3</v>
      </c>
      <c r="DE8338" s="17">
        <v>0</v>
      </c>
      <c r="DF8338" s="14">
        <v>0</v>
      </c>
      <c r="DG8338" s="14">
        <v>1</v>
      </c>
      <c r="DH8338" s="15">
        <v>0</v>
      </c>
      <c r="DI8338" s="14">
        <v>0</v>
      </c>
      <c r="DJ8338" s="14">
        <v>1</v>
      </c>
      <c r="DK8338" s="15">
        <v>0</v>
      </c>
      <c r="DL8338" s="14">
        <v>0</v>
      </c>
      <c r="DM8338" s="14">
        <v>1</v>
      </c>
      <c r="DN8338" s="15">
        <v>0</v>
      </c>
      <c r="DO8338" s="14">
        <v>0</v>
      </c>
      <c r="DP8338" s="14">
        <v>1</v>
      </c>
      <c r="DQ8338" s="15">
        <v>0</v>
      </c>
      <c r="DR8338" s="82"/>
      <c r="DS8338" s="82"/>
      <c r="DT8338" s="15">
        <v>0</v>
      </c>
      <c r="DU8338" s="82"/>
      <c r="DV8338" s="82"/>
      <c r="DW8338" s="15">
        <v>0</v>
      </c>
      <c r="DX8338" s="82"/>
      <c r="DY8338" s="82"/>
      <c r="DZ8338" s="15">
        <v>0</v>
      </c>
      <c r="EB8338" s="2"/>
    </row>
    <row r="8339" spans="1:150" x14ac:dyDescent="0.25">
      <c r="A8339" t="s">
        <v>8513</v>
      </c>
      <c r="B8339" s="93">
        <v>2.7623165784374201E-5</v>
      </c>
      <c r="C8339" s="13">
        <v>0.193918367716339</v>
      </c>
      <c r="D8339" s="13">
        <v>1.2957987601543146E-2</v>
      </c>
      <c r="E8339" s="13">
        <v>0</v>
      </c>
      <c r="F8339" s="13">
        <v>1.2957987601543146E-2</v>
      </c>
      <c r="G8339" s="13">
        <v>6.4514838401989356E-3</v>
      </c>
      <c r="H8339" s="13">
        <v>1.0284853164653206E-2</v>
      </c>
      <c r="I8339" s="13">
        <v>3.1488999663559646E-3</v>
      </c>
      <c r="J8339" s="14">
        <v>0</v>
      </c>
      <c r="K8339" s="14">
        <v>0.99</v>
      </c>
      <c r="L8339" s="15">
        <v>0</v>
      </c>
      <c r="M8339" s="14">
        <v>0</v>
      </c>
      <c r="N8339" s="14">
        <v>0.99</v>
      </c>
      <c r="O8339" s="15">
        <v>0</v>
      </c>
      <c r="P8339" s="14">
        <v>0</v>
      </c>
      <c r="Q8339" s="14">
        <v>0.99</v>
      </c>
      <c r="R8339" s="15">
        <v>0</v>
      </c>
      <c r="S8339" s="14">
        <v>0</v>
      </c>
      <c r="T8339" s="14">
        <v>0.99</v>
      </c>
      <c r="U8339" s="15">
        <v>0</v>
      </c>
      <c r="V8339" s="16">
        <v>0</v>
      </c>
      <c r="W8339" s="16">
        <v>0.63036006459098493</v>
      </c>
      <c r="X8339" s="17">
        <v>0</v>
      </c>
      <c r="Y8339" s="16">
        <v>0</v>
      </c>
      <c r="Z8339" s="16">
        <v>0.63036006459098493</v>
      </c>
      <c r="AA8339" s="17">
        <v>0</v>
      </c>
      <c r="AB8339" s="16">
        <v>0</v>
      </c>
      <c r="AC8339" s="16">
        <v>0.63036006459098493</v>
      </c>
      <c r="AD8339" s="17">
        <v>0</v>
      </c>
      <c r="AE8339" s="16">
        <v>0</v>
      </c>
      <c r="AF8339" s="16">
        <v>0.63036006459098493</v>
      </c>
      <c r="AG8339" s="17">
        <v>0</v>
      </c>
      <c r="AH8339" s="13">
        <v>0</v>
      </c>
      <c r="AI8339" s="16">
        <v>0</v>
      </c>
      <c r="AJ8339" s="16">
        <v>2.712987360366469E-2</v>
      </c>
      <c r="AK8339" s="17">
        <v>0</v>
      </c>
      <c r="AL8339" s="16">
        <v>0</v>
      </c>
      <c r="AM8339" s="16">
        <v>2.712987360366469E-2</v>
      </c>
      <c r="AN8339" s="17">
        <v>0</v>
      </c>
      <c r="AO8339" s="16">
        <v>0</v>
      </c>
      <c r="AP8339" s="16">
        <v>2.712987360366469E-2</v>
      </c>
      <c r="AQ8339" s="17">
        <v>0</v>
      </c>
      <c r="AR8339" s="16">
        <v>0</v>
      </c>
      <c r="AS8339" s="16">
        <v>2.9556275121123544E-3</v>
      </c>
      <c r="AT8339" s="17">
        <v>0</v>
      </c>
      <c r="AU8339" s="16">
        <v>0</v>
      </c>
      <c r="AV8339" s="16">
        <v>2.9556275121123544E-3</v>
      </c>
      <c r="AW8339" s="17">
        <v>0</v>
      </c>
      <c r="AX8339" s="16">
        <v>0</v>
      </c>
      <c r="AY8339" s="16">
        <v>2.9556275121123544E-3</v>
      </c>
      <c r="AZ8339" s="17">
        <v>0</v>
      </c>
      <c r="BA8339" s="16">
        <v>0</v>
      </c>
      <c r="BB8339" s="16">
        <v>7.8169700437420581E-3</v>
      </c>
      <c r="BC8339" s="17">
        <v>0</v>
      </c>
      <c r="BD8339" s="16">
        <v>0</v>
      </c>
      <c r="BE8339" s="16">
        <v>7.8169700437420581E-3</v>
      </c>
      <c r="BF8339" s="17">
        <v>0</v>
      </c>
      <c r="BG8339" s="16">
        <v>0</v>
      </c>
      <c r="BH8339" s="16">
        <v>7.8169700437420581E-3</v>
      </c>
      <c r="BI8339" s="17">
        <v>0</v>
      </c>
      <c r="BJ8339" s="16">
        <v>0</v>
      </c>
      <c r="BK8339" s="16">
        <v>7.9332842576633547E-3</v>
      </c>
      <c r="BL8339" s="17">
        <v>0</v>
      </c>
      <c r="BM8339" s="16">
        <v>0</v>
      </c>
      <c r="BN8339" s="16">
        <v>7.9332842576633547E-3</v>
      </c>
      <c r="BO8339" s="17">
        <v>0</v>
      </c>
      <c r="BP8339" s="16">
        <v>0.19072664317763699</v>
      </c>
      <c r="BQ8339" s="16">
        <v>7.9332842576633547E-3</v>
      </c>
      <c r="BR8339" s="17">
        <v>1.9606584301545738E-5</v>
      </c>
      <c r="BS8339" s="16">
        <v>0</v>
      </c>
      <c r="BT8339" s="16">
        <v>5.820749670529235E-2</v>
      </c>
      <c r="BU8339" s="17">
        <v>0</v>
      </c>
      <c r="BV8339" s="16">
        <v>0</v>
      </c>
      <c r="BW8339" s="16">
        <v>5.820749670529235E-2</v>
      </c>
      <c r="BX8339" s="17">
        <v>0</v>
      </c>
      <c r="BY8339" s="16">
        <v>0</v>
      </c>
      <c r="BZ8339" s="16">
        <v>5.820749670529235E-2</v>
      </c>
      <c r="CA8339" s="17">
        <v>0</v>
      </c>
      <c r="CB8339" s="16">
        <v>0</v>
      </c>
      <c r="CC8339" s="16">
        <v>1.4861276656488757E-2</v>
      </c>
      <c r="CD8339" s="17">
        <v>0</v>
      </c>
      <c r="CE8339" s="16">
        <v>0</v>
      </c>
      <c r="CF8339" s="16">
        <v>1.4861276656488757E-2</v>
      </c>
      <c r="CG8339" s="17">
        <v>0</v>
      </c>
      <c r="CH8339" s="16">
        <v>0</v>
      </c>
      <c r="CI8339" s="16">
        <v>1.4861276656488757E-2</v>
      </c>
      <c r="CJ8339" s="17">
        <v>0</v>
      </c>
      <c r="CK8339" s="16"/>
      <c r="CL8339" s="16"/>
      <c r="CM8339" s="17"/>
      <c r="CN8339" s="16">
        <v>0</v>
      </c>
      <c r="CO8339" s="16">
        <v>0.11799999999999999</v>
      </c>
      <c r="CP8339" s="17">
        <v>0</v>
      </c>
      <c r="CQ8339" s="16">
        <v>0</v>
      </c>
      <c r="CR8339" s="16">
        <v>0.11799999999999999</v>
      </c>
      <c r="CS8339" s="17">
        <v>0</v>
      </c>
      <c r="CT8339" s="16">
        <v>2.5887423219431892E-2</v>
      </c>
      <c r="CU8339" s="16">
        <v>0.11799999999999999</v>
      </c>
      <c r="CV8339" s="17">
        <v>3.9582971275369236E-5</v>
      </c>
      <c r="CW8339" s="16">
        <v>0</v>
      </c>
      <c r="CX8339" s="16">
        <v>3.6565071946000932E-3</v>
      </c>
      <c r="CY8339" s="17">
        <v>0</v>
      </c>
      <c r="CZ8339" s="16">
        <v>0</v>
      </c>
      <c r="DA8339" s="16">
        <v>3.6565071946000932E-3</v>
      </c>
      <c r="DB8339" s="17">
        <v>0</v>
      </c>
      <c r="DC8339" s="16">
        <v>0</v>
      </c>
      <c r="DD8339" s="16">
        <v>3.6565071946000932E-3</v>
      </c>
      <c r="DE8339" s="17">
        <v>0</v>
      </c>
      <c r="DF8339" s="14">
        <v>0</v>
      </c>
      <c r="DG8339" s="14">
        <v>1</v>
      </c>
      <c r="DH8339" s="15">
        <v>0</v>
      </c>
      <c r="DI8339" s="14">
        <v>0</v>
      </c>
      <c r="DJ8339" s="14">
        <v>1</v>
      </c>
      <c r="DK8339" s="15">
        <v>0</v>
      </c>
      <c r="DL8339" s="14">
        <v>0</v>
      </c>
      <c r="DM8339" s="14">
        <v>1</v>
      </c>
      <c r="DN8339" s="15">
        <v>0</v>
      </c>
      <c r="DO8339" s="14">
        <v>0</v>
      </c>
      <c r="DP8339" s="14">
        <v>1</v>
      </c>
      <c r="DQ8339" s="15">
        <v>0</v>
      </c>
      <c r="DR8339" s="82"/>
      <c r="DS8339" s="82"/>
      <c r="DT8339" s="15">
        <v>0</v>
      </c>
      <c r="DU8339" s="82"/>
      <c r="DV8339" s="82"/>
      <c r="DW8339" s="15">
        <v>0</v>
      </c>
      <c r="DX8339" s="82"/>
      <c r="DY8339" s="82"/>
      <c r="DZ8339" s="15">
        <v>0</v>
      </c>
      <c r="EA8339" s="109">
        <v>1</v>
      </c>
      <c r="EB8339" s="104">
        <v>0.65</v>
      </c>
      <c r="ED8339" s="109">
        <v>1</v>
      </c>
      <c r="EE8339" s="104">
        <v>0.69</v>
      </c>
      <c r="EG8339" s="109">
        <v>1</v>
      </c>
      <c r="EH8339" s="104">
        <v>0.69</v>
      </c>
      <c r="EM8339" s="109">
        <v>1</v>
      </c>
      <c r="EN8339" s="104">
        <v>0.9</v>
      </c>
      <c r="EP8339" s="109">
        <v>1</v>
      </c>
      <c r="EQ8339" s="104">
        <v>0.9</v>
      </c>
      <c r="ES8339" s="109">
        <v>1</v>
      </c>
      <c r="ET8339" s="104">
        <v>0.9</v>
      </c>
    </row>
    <row r="8340" spans="1:150" x14ac:dyDescent="0.25">
      <c r="A8340" t="s">
        <v>8193</v>
      </c>
      <c r="B8340" s="93">
        <v>2.9747262749424399E-5</v>
      </c>
      <c r="C8340" s="13">
        <v>0</v>
      </c>
      <c r="D8340" s="13">
        <v>1.6491576106770406E-2</v>
      </c>
      <c r="E8340" s="13">
        <v>0</v>
      </c>
      <c r="F8340" s="13">
        <v>1.6491576106770406E-2</v>
      </c>
      <c r="G8340" s="13">
        <v>3.849006231098072E-3</v>
      </c>
      <c r="H8340" s="13">
        <v>1.5876270726081471E-2</v>
      </c>
      <c r="I8340" s="13">
        <v>5.585574481054012E-3</v>
      </c>
      <c r="J8340" s="14">
        <v>0</v>
      </c>
      <c r="K8340" s="14">
        <v>0.98999999999999988</v>
      </c>
      <c r="L8340" s="15">
        <v>0</v>
      </c>
      <c r="M8340" s="14">
        <v>0</v>
      </c>
      <c r="N8340" s="14">
        <v>0.98999999999999988</v>
      </c>
      <c r="O8340" s="15">
        <v>0</v>
      </c>
      <c r="P8340" s="14">
        <v>0</v>
      </c>
      <c r="Q8340" s="14">
        <v>0.98999999999999988</v>
      </c>
      <c r="R8340" s="15">
        <v>0</v>
      </c>
      <c r="S8340" s="14">
        <v>0</v>
      </c>
      <c r="T8340" s="14">
        <v>0.98999999999999988</v>
      </c>
      <c r="U8340" s="15">
        <v>0</v>
      </c>
      <c r="V8340" s="16">
        <v>0</v>
      </c>
      <c r="W8340" s="16">
        <v>0.62571425119479329</v>
      </c>
      <c r="X8340" s="17">
        <v>0</v>
      </c>
      <c r="Y8340" s="16">
        <v>0</v>
      </c>
      <c r="Z8340" s="16">
        <v>0.62571425119479329</v>
      </c>
      <c r="AA8340" s="17">
        <v>0</v>
      </c>
      <c r="AB8340" s="16">
        <v>0</v>
      </c>
      <c r="AC8340" s="16">
        <v>0.62571425119479329</v>
      </c>
      <c r="AD8340" s="17">
        <v>0</v>
      </c>
      <c r="AE8340" s="16">
        <v>0</v>
      </c>
      <c r="AF8340" s="16">
        <v>0.62571425119479329</v>
      </c>
      <c r="AG8340" s="17">
        <v>0</v>
      </c>
      <c r="AH8340" s="13">
        <v>0</v>
      </c>
      <c r="AI8340" s="16">
        <v>0</v>
      </c>
      <c r="AJ8340" s="16">
        <v>3.4594769945815181E-2</v>
      </c>
      <c r="AK8340" s="17">
        <v>0</v>
      </c>
      <c r="AL8340" s="16">
        <v>0</v>
      </c>
      <c r="AM8340" s="16">
        <v>3.4594769945815181E-2</v>
      </c>
      <c r="AN8340" s="17">
        <v>0</v>
      </c>
      <c r="AO8340" s="16">
        <v>0</v>
      </c>
      <c r="AP8340" s="16">
        <v>3.4594769945815181E-2</v>
      </c>
      <c r="AQ8340" s="17">
        <v>0</v>
      </c>
      <c r="AR8340" s="16">
        <v>0</v>
      </c>
      <c r="AS8340" s="16">
        <v>3.5488982245621813E-3</v>
      </c>
      <c r="AT8340" s="17">
        <v>0</v>
      </c>
      <c r="AU8340" s="16">
        <v>0</v>
      </c>
      <c r="AV8340" s="16">
        <v>3.5488982245621813E-3</v>
      </c>
      <c r="AW8340" s="17">
        <v>0</v>
      </c>
      <c r="AX8340" s="16">
        <v>0</v>
      </c>
      <c r="AY8340" s="16">
        <v>3.5488982245621813E-3</v>
      </c>
      <c r="AZ8340" s="17">
        <v>0</v>
      </c>
      <c r="BA8340" s="16">
        <v>0</v>
      </c>
      <c r="BB8340" s="16">
        <v>9.6120122882335859E-3</v>
      </c>
      <c r="BC8340" s="17">
        <v>0</v>
      </c>
      <c r="BD8340" s="16">
        <v>0</v>
      </c>
      <c r="BE8340" s="16">
        <v>9.6120122882335859E-3</v>
      </c>
      <c r="BF8340" s="17">
        <v>0</v>
      </c>
      <c r="BG8340" s="16">
        <v>0</v>
      </c>
      <c r="BH8340" s="16">
        <v>9.6120122882335859E-3</v>
      </c>
      <c r="BI8340" s="17">
        <v>0</v>
      </c>
      <c r="BJ8340" s="16">
        <v>0</v>
      </c>
      <c r="BK8340" s="16">
        <v>9.3326374004806048E-3</v>
      </c>
      <c r="BL8340" s="17">
        <v>0</v>
      </c>
      <c r="BM8340" s="16">
        <v>0</v>
      </c>
      <c r="BN8340" s="16">
        <v>9.3326374004806048E-3</v>
      </c>
      <c r="BO8340" s="17">
        <v>0</v>
      </c>
      <c r="BP8340" s="16">
        <v>0.98525910710369402</v>
      </c>
      <c r="BQ8340" s="16">
        <v>9.3326374004806048E-3</v>
      </c>
      <c r="BR8340" s="17">
        <v>1.516411306158243E-4</v>
      </c>
      <c r="BS8340" s="16">
        <v>0</v>
      </c>
      <c r="BT8340" s="16">
        <v>7.0358758993734644E-2</v>
      </c>
      <c r="BU8340" s="17">
        <v>0</v>
      </c>
      <c r="BV8340" s="16">
        <v>0</v>
      </c>
      <c r="BW8340" s="16">
        <v>7.0358758993734644E-2</v>
      </c>
      <c r="BX8340" s="17">
        <v>0</v>
      </c>
      <c r="BY8340" s="16">
        <v>0</v>
      </c>
      <c r="BZ8340" s="16">
        <v>7.0358758993734644E-2</v>
      </c>
      <c r="CA8340" s="17">
        <v>0</v>
      </c>
      <c r="CB8340" s="16">
        <v>0</v>
      </c>
      <c r="CC8340" s="16">
        <v>5.9991118690686154E-3</v>
      </c>
      <c r="CD8340" s="17">
        <v>0</v>
      </c>
      <c r="CE8340" s="16">
        <v>0</v>
      </c>
      <c r="CF8340" s="16">
        <v>5.9991118690686154E-3</v>
      </c>
      <c r="CG8340" s="17">
        <v>0</v>
      </c>
      <c r="CH8340" s="16">
        <v>0</v>
      </c>
      <c r="CI8340" s="16">
        <v>5.9991118690686154E-3</v>
      </c>
      <c r="CJ8340" s="17">
        <v>0</v>
      </c>
      <c r="CK8340" s="16"/>
      <c r="CL8340" s="16"/>
      <c r="CM8340" s="17"/>
      <c r="CN8340" s="16">
        <v>0</v>
      </c>
      <c r="CO8340" s="16">
        <v>0.11800000000000002</v>
      </c>
      <c r="CP8340" s="17">
        <v>0</v>
      </c>
      <c r="CQ8340" s="16">
        <v>0</v>
      </c>
      <c r="CR8340" s="16">
        <v>0.11800000000000002</v>
      </c>
      <c r="CS8340" s="17">
        <v>0</v>
      </c>
      <c r="CT8340" s="16">
        <v>0</v>
      </c>
      <c r="CU8340" s="16">
        <v>0.11800000000000002</v>
      </c>
      <c r="CV8340" s="17">
        <v>0</v>
      </c>
      <c r="CW8340" s="16">
        <v>0</v>
      </c>
      <c r="CX8340" s="16">
        <v>3.5151774968683897E-3</v>
      </c>
      <c r="CY8340" s="17">
        <v>0</v>
      </c>
      <c r="CZ8340" s="16">
        <v>0</v>
      </c>
      <c r="DA8340" s="16">
        <v>3.5151774968683897E-3</v>
      </c>
      <c r="DB8340" s="17">
        <v>0</v>
      </c>
      <c r="DC8340" s="16">
        <v>0</v>
      </c>
      <c r="DD8340" s="16">
        <v>3.5151774968683897E-3</v>
      </c>
      <c r="DE8340" s="17">
        <v>0</v>
      </c>
      <c r="DF8340" s="14">
        <v>0</v>
      </c>
      <c r="DG8340" s="14">
        <v>1</v>
      </c>
      <c r="DH8340" s="15">
        <v>0</v>
      </c>
      <c r="DI8340" s="14">
        <v>0</v>
      </c>
      <c r="DJ8340" s="14">
        <v>1</v>
      </c>
      <c r="DK8340" s="15">
        <v>0</v>
      </c>
      <c r="DL8340" s="14">
        <v>0</v>
      </c>
      <c r="DM8340" s="14">
        <v>1</v>
      </c>
      <c r="DN8340" s="15">
        <v>0</v>
      </c>
      <c r="DO8340" s="14">
        <v>0</v>
      </c>
      <c r="DP8340" s="14">
        <v>1</v>
      </c>
      <c r="DQ8340" s="15">
        <v>0</v>
      </c>
      <c r="DR8340" s="82"/>
      <c r="DS8340" s="82"/>
      <c r="DT8340" s="15">
        <v>0</v>
      </c>
      <c r="DU8340" s="82"/>
      <c r="DV8340" s="82"/>
      <c r="DW8340" s="15">
        <v>0</v>
      </c>
      <c r="DX8340" s="82"/>
      <c r="DY8340" s="82"/>
      <c r="DZ8340" s="15">
        <v>0</v>
      </c>
      <c r="EB8340" s="2"/>
    </row>
    <row r="8341" spans="1:150" x14ac:dyDescent="0.25">
      <c r="A8341" t="s">
        <v>7827</v>
      </c>
      <c r="B8341" s="93">
        <v>3.1979217167263901E-5</v>
      </c>
      <c r="C8341" s="13">
        <v>0</v>
      </c>
      <c r="D8341" s="13">
        <v>1.6637113497588837E-2</v>
      </c>
      <c r="E8341" s="13">
        <v>0</v>
      </c>
      <c r="F8341" s="13">
        <v>1.6637113497588837E-2</v>
      </c>
      <c r="G8341" s="13">
        <v>4.8320453783720551E-3</v>
      </c>
      <c r="H8341" s="13">
        <v>1.4704759214969089E-2</v>
      </c>
      <c r="I8341" s="13">
        <v>5.9986846649618909E-3</v>
      </c>
      <c r="J8341" s="14">
        <v>0</v>
      </c>
      <c r="K8341" s="14">
        <v>0.98999999999999988</v>
      </c>
      <c r="L8341" s="15">
        <v>0</v>
      </c>
      <c r="M8341" s="14">
        <v>0</v>
      </c>
      <c r="N8341" s="14">
        <v>0.98999999999999988</v>
      </c>
      <c r="O8341" s="15">
        <v>0</v>
      </c>
      <c r="P8341" s="14">
        <v>0</v>
      </c>
      <c r="Q8341" s="14">
        <v>0.98999999999999988</v>
      </c>
      <c r="R8341" s="15">
        <v>0</v>
      </c>
      <c r="S8341" s="14">
        <v>0</v>
      </c>
      <c r="T8341" s="14">
        <v>0.98999999999999988</v>
      </c>
      <c r="U8341" s="15">
        <v>0</v>
      </c>
      <c r="V8341" s="16">
        <v>0</v>
      </c>
      <c r="W8341" s="16">
        <v>0.64527280940115483</v>
      </c>
      <c r="X8341" s="17">
        <v>0</v>
      </c>
      <c r="Y8341" s="16">
        <v>0</v>
      </c>
      <c r="Z8341" s="16">
        <v>0.64527280940115483</v>
      </c>
      <c r="AA8341" s="17">
        <v>0</v>
      </c>
      <c r="AB8341" s="16">
        <v>0</v>
      </c>
      <c r="AC8341" s="16">
        <v>0.64527280940115483</v>
      </c>
      <c r="AD8341" s="17">
        <v>0</v>
      </c>
      <c r="AE8341" s="16">
        <v>0</v>
      </c>
      <c r="AF8341" s="16">
        <v>0.64527280940115483</v>
      </c>
      <c r="AG8341" s="17">
        <v>0</v>
      </c>
      <c r="AH8341" s="13">
        <v>0</v>
      </c>
      <c r="AI8341" s="16">
        <v>0</v>
      </c>
      <c r="AJ8341" s="16">
        <v>3.303301421598219E-2</v>
      </c>
      <c r="AK8341" s="17">
        <v>0</v>
      </c>
      <c r="AL8341" s="16">
        <v>0</v>
      </c>
      <c r="AM8341" s="16">
        <v>3.303301421598219E-2</v>
      </c>
      <c r="AN8341" s="17">
        <v>0</v>
      </c>
      <c r="AO8341" s="16">
        <v>0</v>
      </c>
      <c r="AP8341" s="16">
        <v>3.303301421598219E-2</v>
      </c>
      <c r="AQ8341" s="17">
        <v>0</v>
      </c>
      <c r="AR8341" s="16">
        <v>0</v>
      </c>
      <c r="AS8341" s="16">
        <v>3.5690472776194206E-3</v>
      </c>
      <c r="AT8341" s="17">
        <v>0</v>
      </c>
      <c r="AU8341" s="16">
        <v>0</v>
      </c>
      <c r="AV8341" s="16">
        <v>3.5690472776194206E-3</v>
      </c>
      <c r="AW8341" s="17">
        <v>0</v>
      </c>
      <c r="AX8341" s="16">
        <v>0</v>
      </c>
      <c r="AY8341" s="16">
        <v>3.5690472776194206E-3</v>
      </c>
      <c r="AZ8341" s="17">
        <v>0</v>
      </c>
      <c r="BA8341" s="16">
        <v>0</v>
      </c>
      <c r="BB8341" s="16">
        <v>8.7446611425098051E-3</v>
      </c>
      <c r="BC8341" s="17">
        <v>0</v>
      </c>
      <c r="BD8341" s="16">
        <v>0</v>
      </c>
      <c r="BE8341" s="16">
        <v>8.7446611425098051E-3</v>
      </c>
      <c r="BF8341" s="17">
        <v>0</v>
      </c>
      <c r="BG8341" s="16">
        <v>0</v>
      </c>
      <c r="BH8341" s="16">
        <v>8.7446611425098051E-3</v>
      </c>
      <c r="BI8341" s="17">
        <v>0</v>
      </c>
      <c r="BJ8341" s="16">
        <v>0.79004903966196804</v>
      </c>
      <c r="BK8341" s="16">
        <v>8.9909283918185902E-3</v>
      </c>
      <c r="BL8341" s="17">
        <v>1.1817798142613904E-4</v>
      </c>
      <c r="BM8341" s="16">
        <v>0</v>
      </c>
      <c r="BN8341" s="16">
        <v>8.9909283918185902E-3</v>
      </c>
      <c r="BO8341" s="17">
        <v>0</v>
      </c>
      <c r="BP8341" s="16">
        <v>0.20995096033803101</v>
      </c>
      <c r="BQ8341" s="16">
        <v>8.9909283918185902E-3</v>
      </c>
      <c r="BR8341" s="17">
        <v>3.1405114677240558E-5</v>
      </c>
      <c r="BS8341" s="16">
        <v>0</v>
      </c>
      <c r="BT8341" s="16">
        <v>6.5271162993337836E-2</v>
      </c>
      <c r="BU8341" s="17">
        <v>0</v>
      </c>
      <c r="BV8341" s="16">
        <v>0</v>
      </c>
      <c r="BW8341" s="16">
        <v>6.5271162993337836E-2</v>
      </c>
      <c r="BX8341" s="17">
        <v>0</v>
      </c>
      <c r="BY8341" s="16">
        <v>0</v>
      </c>
      <c r="BZ8341" s="16">
        <v>6.5271162993337836E-2</v>
      </c>
      <c r="CA8341" s="17">
        <v>0</v>
      </c>
      <c r="CB8341" s="16">
        <v>0</v>
      </c>
      <c r="CC8341" s="16">
        <v>7.4103213485653754E-3</v>
      </c>
      <c r="CD8341" s="17">
        <v>0</v>
      </c>
      <c r="CE8341" s="16">
        <v>0</v>
      </c>
      <c r="CF8341" s="16">
        <v>7.4103213485653754E-3</v>
      </c>
      <c r="CG8341" s="17">
        <v>0</v>
      </c>
      <c r="CH8341" s="16">
        <v>0</v>
      </c>
      <c r="CI8341" s="16">
        <v>7.4103213485653754E-3</v>
      </c>
      <c r="CJ8341" s="17">
        <v>0</v>
      </c>
      <c r="CK8341" s="16"/>
      <c r="CL8341" s="16"/>
      <c r="CM8341" s="17"/>
      <c r="CN8341" s="16">
        <v>0</v>
      </c>
      <c r="CO8341" s="16">
        <v>0.11799999999999999</v>
      </c>
      <c r="CP8341" s="17">
        <v>0</v>
      </c>
      <c r="CQ8341" s="16">
        <v>0</v>
      </c>
      <c r="CR8341" s="16">
        <v>0.11799999999999999</v>
      </c>
      <c r="CS8341" s="17">
        <v>0</v>
      </c>
      <c r="CT8341" s="16">
        <v>0</v>
      </c>
      <c r="CU8341" s="16">
        <v>0.11799999999999999</v>
      </c>
      <c r="CV8341" s="17">
        <v>0</v>
      </c>
      <c r="CW8341" s="16">
        <v>0</v>
      </c>
      <c r="CX8341" s="16">
        <v>3.6482232466748194E-3</v>
      </c>
      <c r="CY8341" s="17">
        <v>0</v>
      </c>
      <c r="CZ8341" s="16">
        <v>0</v>
      </c>
      <c r="DA8341" s="16">
        <v>3.6482232466748194E-3</v>
      </c>
      <c r="DB8341" s="17">
        <v>0</v>
      </c>
      <c r="DC8341" s="16">
        <v>0</v>
      </c>
      <c r="DD8341" s="16">
        <v>3.6482232466748194E-3</v>
      </c>
      <c r="DE8341" s="17">
        <v>0</v>
      </c>
      <c r="DF8341" s="14">
        <v>0</v>
      </c>
      <c r="DG8341" s="14">
        <v>1</v>
      </c>
      <c r="DH8341" s="15">
        <v>0</v>
      </c>
      <c r="DI8341" s="14">
        <v>0</v>
      </c>
      <c r="DJ8341" s="14">
        <v>1</v>
      </c>
      <c r="DK8341" s="15">
        <v>0</v>
      </c>
      <c r="DL8341" s="14">
        <v>0</v>
      </c>
      <c r="DM8341" s="14">
        <v>1</v>
      </c>
      <c r="DN8341" s="15">
        <v>0</v>
      </c>
      <c r="DO8341" s="14">
        <v>0</v>
      </c>
      <c r="DP8341" s="14">
        <v>1</v>
      </c>
      <c r="DQ8341" s="15">
        <v>0</v>
      </c>
      <c r="DR8341" s="82"/>
      <c r="DS8341" s="82"/>
      <c r="DT8341" s="15">
        <v>0</v>
      </c>
      <c r="DU8341" s="82"/>
      <c r="DV8341" s="82"/>
      <c r="DW8341" s="15">
        <v>0</v>
      </c>
      <c r="DX8341" s="82"/>
      <c r="DY8341" s="82"/>
      <c r="DZ8341" s="15">
        <v>0</v>
      </c>
      <c r="EB8341" s="2"/>
    </row>
    <row r="8342" spans="1:150" x14ac:dyDescent="0.25">
      <c r="A8342" t="s">
        <v>6605</v>
      </c>
      <c r="B8342" s="93">
        <v>3.7981465753184299E-5</v>
      </c>
      <c r="C8342" s="13">
        <v>0</v>
      </c>
      <c r="D8342" s="13">
        <v>3.8153853792994678E-2</v>
      </c>
      <c r="E8342" s="13">
        <v>0</v>
      </c>
      <c r="F8342" s="13">
        <v>3.8153853792994678E-2</v>
      </c>
      <c r="G8342" s="13">
        <v>5.8741232622762738E-3</v>
      </c>
      <c r="H8342" s="13">
        <v>3.8385124315011461E-2</v>
      </c>
      <c r="I8342" s="13">
        <v>1.4330578646473385E-2</v>
      </c>
      <c r="J8342" s="14">
        <v>0</v>
      </c>
      <c r="K8342" s="14">
        <v>0.9900000000000001</v>
      </c>
      <c r="L8342" s="15">
        <v>0</v>
      </c>
      <c r="M8342" s="14">
        <v>0</v>
      </c>
      <c r="N8342" s="14">
        <v>0.9900000000000001</v>
      </c>
      <c r="O8342" s="15">
        <v>0</v>
      </c>
      <c r="P8342" s="14">
        <v>0</v>
      </c>
      <c r="Q8342" s="14">
        <v>0.9900000000000001</v>
      </c>
      <c r="R8342" s="15">
        <v>0</v>
      </c>
      <c r="S8342" s="14">
        <v>0</v>
      </c>
      <c r="T8342" s="14">
        <v>0.9900000000000001</v>
      </c>
      <c r="U8342" s="15">
        <v>0</v>
      </c>
      <c r="V8342" s="16">
        <v>0</v>
      </c>
      <c r="W8342" s="16">
        <v>0.61357186984633916</v>
      </c>
      <c r="X8342" s="17">
        <v>0</v>
      </c>
      <c r="Y8342" s="16">
        <v>0</v>
      </c>
      <c r="Z8342" s="16">
        <v>0.61357186984633916</v>
      </c>
      <c r="AA8342" s="17">
        <v>0</v>
      </c>
      <c r="AB8342" s="16">
        <v>0</v>
      </c>
      <c r="AC8342" s="16">
        <v>0.61357186984633916</v>
      </c>
      <c r="AD8342" s="17">
        <v>0</v>
      </c>
      <c r="AE8342" s="16">
        <v>0</v>
      </c>
      <c r="AF8342" s="16">
        <v>0.61357186984633916</v>
      </c>
      <c r="AG8342" s="17">
        <v>0</v>
      </c>
      <c r="AH8342" s="13">
        <v>0</v>
      </c>
      <c r="AI8342" s="16">
        <v>0</v>
      </c>
      <c r="AJ8342" s="16">
        <v>2.6627641828687414E-2</v>
      </c>
      <c r="AK8342" s="17">
        <v>0</v>
      </c>
      <c r="AL8342" s="16">
        <v>0</v>
      </c>
      <c r="AM8342" s="16">
        <v>2.6627641828687414E-2</v>
      </c>
      <c r="AN8342" s="17">
        <v>0</v>
      </c>
      <c r="AO8342" s="16">
        <v>0</v>
      </c>
      <c r="AP8342" s="16">
        <v>2.6627641828687414E-2</v>
      </c>
      <c r="AQ8342" s="17">
        <v>0</v>
      </c>
      <c r="AR8342" s="16">
        <v>0</v>
      </c>
      <c r="AS8342" s="16">
        <v>3.0129283021794245E-3</v>
      </c>
      <c r="AT8342" s="17">
        <v>0</v>
      </c>
      <c r="AU8342" s="16">
        <v>0</v>
      </c>
      <c r="AV8342" s="16">
        <v>3.0129283021794245E-3</v>
      </c>
      <c r="AW8342" s="17">
        <v>0</v>
      </c>
      <c r="AX8342" s="16">
        <v>0</v>
      </c>
      <c r="AY8342" s="16">
        <v>3.0129283021794245E-3</v>
      </c>
      <c r="AZ8342" s="17">
        <v>0</v>
      </c>
      <c r="BA8342" s="16">
        <v>0</v>
      </c>
      <c r="BB8342" s="16">
        <v>9.9336777609059356E-3</v>
      </c>
      <c r="BC8342" s="17">
        <v>0</v>
      </c>
      <c r="BD8342" s="16">
        <v>0</v>
      </c>
      <c r="BE8342" s="16">
        <v>9.9336777609059356E-3</v>
      </c>
      <c r="BF8342" s="17">
        <v>0</v>
      </c>
      <c r="BG8342" s="16">
        <v>0</v>
      </c>
      <c r="BH8342" s="16">
        <v>9.9336777609059356E-3</v>
      </c>
      <c r="BI8342" s="17">
        <v>0</v>
      </c>
      <c r="BJ8342" s="16">
        <v>0.85885054002641004</v>
      </c>
      <c r="BK8342" s="16">
        <v>1.0024200882768215E-2</v>
      </c>
      <c r="BL8342" s="17">
        <v>3.2847760495098252E-4</v>
      </c>
      <c r="BM8342" s="16">
        <v>3.2483204509048097E-2</v>
      </c>
      <c r="BN8342" s="16">
        <v>1.0024200882768215E-2</v>
      </c>
      <c r="BO8342" s="17">
        <v>1.2423587948069484E-5</v>
      </c>
      <c r="BP8342" s="16">
        <v>2.2972000695244896E-2</v>
      </c>
      <c r="BQ8342" s="16">
        <v>1.0024200882768215E-2</v>
      </c>
      <c r="BR8342" s="17">
        <v>8.7859149149214165E-6</v>
      </c>
      <c r="BS8342" s="16">
        <v>0</v>
      </c>
      <c r="BT8342" s="16">
        <v>7.4273019389030068E-2</v>
      </c>
      <c r="BU8342" s="17">
        <v>0</v>
      </c>
      <c r="BV8342" s="16">
        <v>0</v>
      </c>
      <c r="BW8342" s="16">
        <v>7.4273019389030068E-2</v>
      </c>
      <c r="BX8342" s="17">
        <v>0</v>
      </c>
      <c r="BY8342" s="16">
        <v>0</v>
      </c>
      <c r="BZ8342" s="16">
        <v>7.4273019389030068E-2</v>
      </c>
      <c r="CA8342" s="17">
        <v>0</v>
      </c>
      <c r="CB8342" s="16">
        <v>0</v>
      </c>
      <c r="CC8342" s="16">
        <v>3.5219900197970126E-3</v>
      </c>
      <c r="CD8342" s="17">
        <v>0</v>
      </c>
      <c r="CE8342" s="16">
        <v>0</v>
      </c>
      <c r="CF8342" s="16">
        <v>3.5219900197970126E-3</v>
      </c>
      <c r="CG8342" s="17">
        <v>0</v>
      </c>
      <c r="CH8342" s="16">
        <v>0</v>
      </c>
      <c r="CI8342" s="16">
        <v>3.5219900197970126E-3</v>
      </c>
      <c r="CJ8342" s="17">
        <v>0</v>
      </c>
      <c r="CK8342" s="16"/>
      <c r="CL8342" s="16"/>
      <c r="CM8342" s="17"/>
      <c r="CN8342" s="16">
        <v>0</v>
      </c>
      <c r="CO8342" s="16">
        <v>0.11800000000000001</v>
      </c>
      <c r="CP8342" s="17">
        <v>0</v>
      </c>
      <c r="CQ8342" s="16">
        <v>0</v>
      </c>
      <c r="CR8342" s="16">
        <v>0.11800000000000001</v>
      </c>
      <c r="CS8342" s="17">
        <v>0</v>
      </c>
      <c r="CT8342" s="16">
        <v>0</v>
      </c>
      <c r="CU8342" s="16">
        <v>0.11800000000000001</v>
      </c>
      <c r="CV8342" s="17">
        <v>0</v>
      </c>
      <c r="CW8342" s="16">
        <v>0</v>
      </c>
      <c r="CX8342" s="16">
        <v>3.542231705198351E-3</v>
      </c>
      <c r="CY8342" s="17">
        <v>0</v>
      </c>
      <c r="CZ8342" s="16">
        <v>0</v>
      </c>
      <c r="DA8342" s="16">
        <v>3.542231705198351E-3</v>
      </c>
      <c r="DB8342" s="17">
        <v>0</v>
      </c>
      <c r="DC8342" s="16">
        <v>0</v>
      </c>
      <c r="DD8342" s="16">
        <v>3.542231705198351E-3</v>
      </c>
      <c r="DE8342" s="17">
        <v>0</v>
      </c>
      <c r="DF8342" s="14">
        <v>0</v>
      </c>
      <c r="DG8342" s="14">
        <v>1</v>
      </c>
      <c r="DH8342" s="15">
        <v>0</v>
      </c>
      <c r="DI8342" s="14">
        <v>0</v>
      </c>
      <c r="DJ8342" s="14">
        <v>1</v>
      </c>
      <c r="DK8342" s="15">
        <v>0</v>
      </c>
      <c r="DL8342" s="14">
        <v>0</v>
      </c>
      <c r="DM8342" s="14">
        <v>1</v>
      </c>
      <c r="DN8342" s="15">
        <v>0</v>
      </c>
      <c r="DO8342" s="14">
        <v>0</v>
      </c>
      <c r="DP8342" s="14">
        <v>1</v>
      </c>
      <c r="DQ8342" s="15">
        <v>0</v>
      </c>
      <c r="DR8342" s="82"/>
      <c r="DS8342" s="82"/>
      <c r="DT8342" s="15">
        <v>0</v>
      </c>
      <c r="DU8342" s="82"/>
      <c r="DV8342" s="82"/>
      <c r="DW8342" s="15">
        <v>0</v>
      </c>
      <c r="DX8342" s="82"/>
      <c r="DY8342" s="82"/>
      <c r="DZ8342" s="15">
        <v>0</v>
      </c>
      <c r="EB8342" s="2"/>
    </row>
    <row r="8343" spans="1:150" x14ac:dyDescent="0.25">
      <c r="A8343" t="s">
        <v>2903</v>
      </c>
      <c r="B8343" s="93">
        <v>2.3511440252020399E-4</v>
      </c>
      <c r="C8343" s="13">
        <v>0</v>
      </c>
      <c r="D8343" s="13">
        <v>2.6750695007196866E-3</v>
      </c>
      <c r="E8343" s="13">
        <v>0</v>
      </c>
      <c r="F8343" s="13">
        <v>2.6750695007196866E-3</v>
      </c>
      <c r="G8343" s="13">
        <v>6.3359094187967214E-5</v>
      </c>
      <c r="H8343" s="13">
        <v>3.1790430883884817E-3</v>
      </c>
      <c r="I8343" s="13">
        <v>8.6549821101473186E-4</v>
      </c>
      <c r="J8343" s="14">
        <v>0</v>
      </c>
      <c r="K8343" s="14">
        <v>0.9900000000000001</v>
      </c>
      <c r="L8343" s="15">
        <v>0</v>
      </c>
      <c r="M8343" s="14">
        <v>0</v>
      </c>
      <c r="N8343" s="14">
        <v>0.9900000000000001</v>
      </c>
      <c r="O8343" s="15">
        <v>0</v>
      </c>
      <c r="P8343" s="14">
        <v>0</v>
      </c>
      <c r="Q8343" s="14">
        <v>0.9900000000000001</v>
      </c>
      <c r="R8343" s="15">
        <v>0</v>
      </c>
      <c r="S8343" s="14">
        <v>0</v>
      </c>
      <c r="T8343" s="14">
        <v>0.9900000000000001</v>
      </c>
      <c r="U8343" s="15">
        <v>0</v>
      </c>
      <c r="V8343" s="16">
        <v>0</v>
      </c>
      <c r="W8343" s="16">
        <v>0.6338014489577054</v>
      </c>
      <c r="X8343" s="17">
        <v>0</v>
      </c>
      <c r="Y8343" s="16">
        <v>0</v>
      </c>
      <c r="Z8343" s="16">
        <v>0.6338014489577054</v>
      </c>
      <c r="AA8343" s="17">
        <v>0</v>
      </c>
      <c r="AB8343" s="16">
        <v>0</v>
      </c>
      <c r="AC8343" s="16">
        <v>0.6338014489577054</v>
      </c>
      <c r="AD8343" s="17">
        <v>0</v>
      </c>
      <c r="AE8343" s="16">
        <v>0</v>
      </c>
      <c r="AF8343" s="16">
        <v>0.6338014489577054</v>
      </c>
      <c r="AG8343" s="17">
        <v>0</v>
      </c>
      <c r="AH8343" s="13">
        <v>0</v>
      </c>
      <c r="AI8343" s="16">
        <v>0</v>
      </c>
      <c r="AJ8343" s="16">
        <v>2.2018852955638168E-2</v>
      </c>
      <c r="AK8343" s="17">
        <v>0</v>
      </c>
      <c r="AL8343" s="16">
        <v>0</v>
      </c>
      <c r="AM8343" s="16">
        <v>2.2018852955638168E-2</v>
      </c>
      <c r="AN8343" s="17">
        <v>0</v>
      </c>
      <c r="AO8343" s="16">
        <v>0</v>
      </c>
      <c r="AP8343" s="16">
        <v>2.2018852955638168E-2</v>
      </c>
      <c r="AQ8343" s="17">
        <v>0</v>
      </c>
      <c r="AR8343" s="16">
        <v>0</v>
      </c>
      <c r="AS8343" s="16">
        <v>3.6949088252971178E-3</v>
      </c>
      <c r="AT8343" s="17">
        <v>0</v>
      </c>
      <c r="AU8343" s="16">
        <v>0</v>
      </c>
      <c r="AV8343" s="16">
        <v>3.6949088252971178E-3</v>
      </c>
      <c r="AW8343" s="17">
        <v>0</v>
      </c>
      <c r="AX8343" s="16">
        <v>0</v>
      </c>
      <c r="AY8343" s="16">
        <v>3.6949088252971178E-3</v>
      </c>
      <c r="AZ8343" s="17">
        <v>0</v>
      </c>
      <c r="BA8343" s="16">
        <v>0</v>
      </c>
      <c r="BB8343" s="16">
        <v>9.9148717113247443E-3</v>
      </c>
      <c r="BC8343" s="17">
        <v>0</v>
      </c>
      <c r="BD8343" s="16">
        <v>0</v>
      </c>
      <c r="BE8343" s="16">
        <v>9.9148717113247443E-3</v>
      </c>
      <c r="BF8343" s="17">
        <v>0</v>
      </c>
      <c r="BG8343" s="16">
        <v>0</v>
      </c>
      <c r="BH8343" s="16">
        <v>9.9148717113247443E-3</v>
      </c>
      <c r="BI8343" s="17">
        <v>0</v>
      </c>
      <c r="BJ8343" s="16">
        <v>1</v>
      </c>
      <c r="BK8343" s="16">
        <v>1.0318471737400062E-2</v>
      </c>
      <c r="BL8343" s="17">
        <v>2.760262903875698E-5</v>
      </c>
      <c r="BM8343" s="16">
        <v>0</v>
      </c>
      <c r="BN8343" s="16">
        <v>1.0318471737400062E-2</v>
      </c>
      <c r="BO8343" s="17">
        <v>0</v>
      </c>
      <c r="BP8343" s="16">
        <v>0</v>
      </c>
      <c r="BQ8343" s="16">
        <v>1.0318471737400062E-2</v>
      </c>
      <c r="BR8343" s="17">
        <v>0</v>
      </c>
      <c r="BS8343" s="16">
        <v>0</v>
      </c>
      <c r="BT8343" s="16">
        <v>7.469901435531337E-2</v>
      </c>
      <c r="BU8343" s="17">
        <v>0</v>
      </c>
      <c r="BV8343" s="16">
        <v>0</v>
      </c>
      <c r="BW8343" s="16">
        <v>7.469901435531337E-2</v>
      </c>
      <c r="BX8343" s="17">
        <v>0</v>
      </c>
      <c r="BY8343" s="16">
        <v>0</v>
      </c>
      <c r="BZ8343" s="16">
        <v>7.469901435531337E-2</v>
      </c>
      <c r="CA8343" s="17">
        <v>0</v>
      </c>
      <c r="CB8343" s="16">
        <v>0</v>
      </c>
      <c r="CC8343" s="16">
        <v>9.6954718904545395E-4</v>
      </c>
      <c r="CD8343" s="17">
        <v>0</v>
      </c>
      <c r="CE8343" s="16">
        <v>0</v>
      </c>
      <c r="CF8343" s="16">
        <v>9.6954718904545395E-4</v>
      </c>
      <c r="CG8343" s="17">
        <v>0</v>
      </c>
      <c r="CH8343" s="16">
        <v>0</v>
      </c>
      <c r="CI8343" s="16">
        <v>9.6954718904545395E-4</v>
      </c>
      <c r="CJ8343" s="17">
        <v>0</v>
      </c>
      <c r="CK8343" s="16"/>
      <c r="CL8343" s="16"/>
      <c r="CM8343" s="17"/>
      <c r="CN8343" s="16">
        <v>0</v>
      </c>
      <c r="CO8343" s="16">
        <v>0.11800000000000001</v>
      </c>
      <c r="CP8343" s="17">
        <v>0</v>
      </c>
      <c r="CQ8343" s="16">
        <v>0</v>
      </c>
      <c r="CR8343" s="16">
        <v>0.11800000000000001</v>
      </c>
      <c r="CS8343" s="17">
        <v>0</v>
      </c>
      <c r="CT8343" s="16">
        <v>0</v>
      </c>
      <c r="CU8343" s="16">
        <v>0.11800000000000001</v>
      </c>
      <c r="CV8343" s="17">
        <v>0</v>
      </c>
      <c r="CW8343" s="16">
        <v>0</v>
      </c>
      <c r="CX8343" s="16">
        <v>3.2467941724315759E-3</v>
      </c>
      <c r="CY8343" s="17">
        <v>0</v>
      </c>
      <c r="CZ8343" s="16">
        <v>0</v>
      </c>
      <c r="DA8343" s="16">
        <v>3.2467941724315759E-3</v>
      </c>
      <c r="DB8343" s="17">
        <v>0</v>
      </c>
      <c r="DC8343" s="16">
        <v>0</v>
      </c>
      <c r="DD8343" s="16">
        <v>3.2467941724315759E-3</v>
      </c>
      <c r="DE8343" s="17">
        <v>0</v>
      </c>
      <c r="DF8343" s="14">
        <v>0</v>
      </c>
      <c r="DG8343" s="14">
        <v>0.99999999999999978</v>
      </c>
      <c r="DH8343" s="15">
        <v>0</v>
      </c>
      <c r="DI8343" s="14">
        <v>0</v>
      </c>
      <c r="DJ8343" s="14">
        <v>0.99999999999999978</v>
      </c>
      <c r="DK8343" s="15">
        <v>0</v>
      </c>
      <c r="DL8343" s="14">
        <v>0</v>
      </c>
      <c r="DM8343" s="14">
        <v>0.99999999999999978</v>
      </c>
      <c r="DN8343" s="15">
        <v>0</v>
      </c>
      <c r="DO8343" s="14">
        <v>0</v>
      </c>
      <c r="DP8343" s="14">
        <v>0.99999999999999978</v>
      </c>
      <c r="DQ8343" s="15">
        <v>0</v>
      </c>
      <c r="DR8343" s="82"/>
      <c r="DS8343" s="82"/>
      <c r="DT8343" s="15">
        <v>0</v>
      </c>
      <c r="DU8343" s="82"/>
      <c r="DV8343" s="82"/>
      <c r="DW8343" s="15">
        <v>0</v>
      </c>
      <c r="DX8343" s="82"/>
      <c r="DY8343" s="82"/>
      <c r="DZ8343" s="15">
        <v>0</v>
      </c>
      <c r="EB8343" s="2"/>
    </row>
    <row r="8344" spans="1:150" x14ac:dyDescent="0.25">
      <c r="A8344" t="s">
        <v>8304</v>
      </c>
      <c r="B8344" s="93">
        <v>2.8945672966074198E-5</v>
      </c>
      <c r="C8344" s="13">
        <v>0</v>
      </c>
      <c r="D8344" s="13">
        <v>1.0144681673725591E-3</v>
      </c>
      <c r="E8344" s="13">
        <v>0</v>
      </c>
      <c r="F8344" s="13">
        <v>1.0144681673725591E-3</v>
      </c>
      <c r="G8344" s="13">
        <v>4.3564165406335465E-4</v>
      </c>
      <c r="H8344" s="13">
        <v>7.2345479824835446E-4</v>
      </c>
      <c r="I8344" s="13">
        <v>3.9874501046684711E-4</v>
      </c>
      <c r="J8344" s="14">
        <v>0</v>
      </c>
      <c r="K8344" s="14">
        <v>0.98999999999999977</v>
      </c>
      <c r="L8344" s="15">
        <v>0</v>
      </c>
      <c r="M8344" s="14">
        <v>0</v>
      </c>
      <c r="N8344" s="14">
        <v>0.98999999999999977</v>
      </c>
      <c r="O8344" s="15">
        <v>0</v>
      </c>
      <c r="P8344" s="14">
        <v>0</v>
      </c>
      <c r="Q8344" s="14">
        <v>0.98999999999999977</v>
      </c>
      <c r="R8344" s="15">
        <v>0</v>
      </c>
      <c r="S8344" s="14">
        <v>0</v>
      </c>
      <c r="T8344" s="14">
        <v>0.98999999999999977</v>
      </c>
      <c r="U8344" s="15">
        <v>0</v>
      </c>
      <c r="V8344" s="16">
        <v>0</v>
      </c>
      <c r="W8344" s="16">
        <v>0.65922143688261903</v>
      </c>
      <c r="X8344" s="17">
        <v>0</v>
      </c>
      <c r="Y8344" s="16">
        <v>0</v>
      </c>
      <c r="Z8344" s="16">
        <v>0.65922143688261903</v>
      </c>
      <c r="AA8344" s="17">
        <v>0</v>
      </c>
      <c r="AB8344" s="16">
        <v>0</v>
      </c>
      <c r="AC8344" s="16">
        <v>0.65922143688261903</v>
      </c>
      <c r="AD8344" s="17">
        <v>0</v>
      </c>
      <c r="AE8344" s="16">
        <v>0</v>
      </c>
      <c r="AF8344" s="16">
        <v>0.65922143688261903</v>
      </c>
      <c r="AG8344" s="17">
        <v>0</v>
      </c>
      <c r="AH8344" s="13">
        <v>0</v>
      </c>
      <c r="AI8344" s="16">
        <v>0</v>
      </c>
      <c r="AJ8344" s="16">
        <v>2.8993735738456865E-2</v>
      </c>
      <c r="AK8344" s="17">
        <v>0</v>
      </c>
      <c r="AL8344" s="16">
        <v>0</v>
      </c>
      <c r="AM8344" s="16">
        <v>2.8993735738456865E-2</v>
      </c>
      <c r="AN8344" s="17">
        <v>0</v>
      </c>
      <c r="AO8344" s="16">
        <v>0</v>
      </c>
      <c r="AP8344" s="16">
        <v>2.8993735738456865E-2</v>
      </c>
      <c r="AQ8344" s="17">
        <v>0</v>
      </c>
      <c r="AR8344" s="16">
        <v>0</v>
      </c>
      <c r="AS8344" s="16">
        <v>3.1019492164191744E-3</v>
      </c>
      <c r="AT8344" s="17">
        <v>0</v>
      </c>
      <c r="AU8344" s="16">
        <v>0</v>
      </c>
      <c r="AV8344" s="16">
        <v>3.1019492164191744E-3</v>
      </c>
      <c r="AW8344" s="17">
        <v>0</v>
      </c>
      <c r="AX8344" s="16">
        <v>0</v>
      </c>
      <c r="AY8344" s="16">
        <v>3.1019492164191744E-3</v>
      </c>
      <c r="AZ8344" s="17">
        <v>0</v>
      </c>
      <c r="BA8344" s="16">
        <v>0</v>
      </c>
      <c r="BB8344" s="16">
        <v>7.0791139438462023E-3</v>
      </c>
      <c r="BC8344" s="17">
        <v>0</v>
      </c>
      <c r="BD8344" s="16">
        <v>0</v>
      </c>
      <c r="BE8344" s="16">
        <v>7.0791139438462023E-3</v>
      </c>
      <c r="BF8344" s="17">
        <v>0</v>
      </c>
      <c r="BG8344" s="16">
        <v>0</v>
      </c>
      <c r="BH8344" s="16">
        <v>7.0791139438462023E-3</v>
      </c>
      <c r="BI8344" s="17">
        <v>0</v>
      </c>
      <c r="BJ8344" s="16">
        <v>0</v>
      </c>
      <c r="BK8344" s="16">
        <v>7.4240210056232062E-3</v>
      </c>
      <c r="BL8344" s="17">
        <v>0</v>
      </c>
      <c r="BM8344" s="16">
        <v>0</v>
      </c>
      <c r="BN8344" s="16">
        <v>7.4240210056232062E-3</v>
      </c>
      <c r="BO8344" s="17">
        <v>0</v>
      </c>
      <c r="BP8344" s="16">
        <v>0</v>
      </c>
      <c r="BQ8344" s="16">
        <v>7.4240210056232062E-3</v>
      </c>
      <c r="BR8344" s="17">
        <v>0</v>
      </c>
      <c r="BS8344" s="16">
        <v>0</v>
      </c>
      <c r="BT8344" s="16">
        <v>5.3121211296602237E-2</v>
      </c>
      <c r="BU8344" s="17">
        <v>0</v>
      </c>
      <c r="BV8344" s="16">
        <v>0</v>
      </c>
      <c r="BW8344" s="16">
        <v>5.3121211296602237E-2</v>
      </c>
      <c r="BX8344" s="17">
        <v>0</v>
      </c>
      <c r="BY8344" s="16">
        <v>0</v>
      </c>
      <c r="BZ8344" s="16">
        <v>5.3121211296602237E-2</v>
      </c>
      <c r="CA8344" s="17">
        <v>0</v>
      </c>
      <c r="CB8344" s="16">
        <v>0</v>
      </c>
      <c r="CC8344" s="16">
        <v>7.6848100082336978E-3</v>
      </c>
      <c r="CD8344" s="17">
        <v>0</v>
      </c>
      <c r="CE8344" s="16">
        <v>0</v>
      </c>
      <c r="CF8344" s="16">
        <v>7.6848100082336978E-3</v>
      </c>
      <c r="CG8344" s="17">
        <v>0</v>
      </c>
      <c r="CH8344" s="16">
        <v>0</v>
      </c>
      <c r="CI8344" s="16">
        <v>7.6848100082336978E-3</v>
      </c>
      <c r="CJ8344" s="17">
        <v>0</v>
      </c>
      <c r="CK8344" s="16"/>
      <c r="CL8344" s="16"/>
      <c r="CM8344" s="17"/>
      <c r="CN8344" s="16">
        <v>0</v>
      </c>
      <c r="CO8344" s="16">
        <v>0.11799999999999998</v>
      </c>
      <c r="CP8344" s="17">
        <v>0</v>
      </c>
      <c r="CQ8344" s="16">
        <v>0</v>
      </c>
      <c r="CR8344" s="16">
        <v>0.11799999999999998</v>
      </c>
      <c r="CS8344" s="17">
        <v>0</v>
      </c>
      <c r="CT8344" s="16">
        <v>0</v>
      </c>
      <c r="CU8344" s="16">
        <v>0.11799999999999998</v>
      </c>
      <c r="CV8344" s="17">
        <v>0</v>
      </c>
      <c r="CW8344" s="16">
        <v>0</v>
      </c>
      <c r="CX8344" s="16">
        <v>3.7524949367142659E-3</v>
      </c>
      <c r="CY8344" s="17">
        <v>0</v>
      </c>
      <c r="CZ8344" s="16">
        <v>0</v>
      </c>
      <c r="DA8344" s="16">
        <v>3.7524949367142659E-3</v>
      </c>
      <c r="DB8344" s="17">
        <v>0</v>
      </c>
      <c r="DC8344" s="16">
        <v>0</v>
      </c>
      <c r="DD8344" s="16">
        <v>3.7524949367142659E-3</v>
      </c>
      <c r="DE8344" s="17">
        <v>0</v>
      </c>
      <c r="DF8344" s="14">
        <v>0</v>
      </c>
      <c r="DG8344" s="14">
        <v>1</v>
      </c>
      <c r="DH8344" s="15">
        <v>0</v>
      </c>
      <c r="DI8344" s="14">
        <v>0</v>
      </c>
      <c r="DJ8344" s="14">
        <v>1</v>
      </c>
      <c r="DK8344" s="15">
        <v>0</v>
      </c>
      <c r="DL8344" s="14">
        <v>0</v>
      </c>
      <c r="DM8344" s="14">
        <v>1</v>
      </c>
      <c r="DN8344" s="15">
        <v>0</v>
      </c>
      <c r="DO8344" s="14">
        <v>0</v>
      </c>
      <c r="DP8344" s="14">
        <v>1</v>
      </c>
      <c r="DQ8344" s="15">
        <v>0</v>
      </c>
      <c r="DR8344" s="82"/>
      <c r="DS8344" s="82"/>
      <c r="DT8344" s="15">
        <v>0</v>
      </c>
      <c r="DU8344" s="82"/>
      <c r="DV8344" s="82"/>
      <c r="DW8344" s="15">
        <v>0</v>
      </c>
      <c r="DX8344" s="82"/>
      <c r="DY8344" s="82"/>
      <c r="DZ8344" s="15">
        <v>0</v>
      </c>
      <c r="EB8344" s="2"/>
    </row>
    <row r="8345" spans="1:150" x14ac:dyDescent="0.25">
      <c r="A8345" t="s">
        <v>8743</v>
      </c>
      <c r="B8345" s="93">
        <v>2.6038035785960401E-5</v>
      </c>
      <c r="C8345" s="13">
        <v>0</v>
      </c>
      <c r="D8345" s="13">
        <v>8.4562686257214376E-3</v>
      </c>
      <c r="E8345" s="13">
        <v>0</v>
      </c>
      <c r="F8345" s="13">
        <v>8.4562686257214376E-3</v>
      </c>
      <c r="G8345" s="13">
        <v>3.9126260406595389E-3</v>
      </c>
      <c r="H8345" s="13">
        <v>7.1330393105478269E-3</v>
      </c>
      <c r="I8345" s="13">
        <v>1.9399820148024692E-3</v>
      </c>
      <c r="J8345" s="14">
        <v>0</v>
      </c>
      <c r="K8345" s="14">
        <v>0.98999999999999988</v>
      </c>
      <c r="L8345" s="15">
        <v>0</v>
      </c>
      <c r="M8345" s="14">
        <v>0</v>
      </c>
      <c r="N8345" s="14">
        <v>0.98999999999999988</v>
      </c>
      <c r="O8345" s="15">
        <v>0</v>
      </c>
      <c r="P8345" s="14">
        <v>0</v>
      </c>
      <c r="Q8345" s="14">
        <v>0.98999999999999988</v>
      </c>
      <c r="R8345" s="15">
        <v>0</v>
      </c>
      <c r="S8345" s="14">
        <v>0</v>
      </c>
      <c r="T8345" s="14">
        <v>0.98999999999999988</v>
      </c>
      <c r="U8345" s="15">
        <v>0</v>
      </c>
      <c r="V8345" s="16">
        <v>0</v>
      </c>
      <c r="W8345" s="16">
        <v>0.62493686414094085</v>
      </c>
      <c r="X8345" s="17">
        <v>0</v>
      </c>
      <c r="Y8345" s="16">
        <v>0</v>
      </c>
      <c r="Z8345" s="16">
        <v>0.62493686414094085</v>
      </c>
      <c r="AA8345" s="17">
        <v>0</v>
      </c>
      <c r="AB8345" s="16">
        <v>0</v>
      </c>
      <c r="AC8345" s="16">
        <v>0.62493686414094085</v>
      </c>
      <c r="AD8345" s="17">
        <v>0</v>
      </c>
      <c r="AE8345" s="16">
        <v>0</v>
      </c>
      <c r="AF8345" s="16">
        <v>0.62493686414094085</v>
      </c>
      <c r="AG8345" s="17">
        <v>0</v>
      </c>
      <c r="AH8345" s="13">
        <v>0</v>
      </c>
      <c r="AI8345" s="16">
        <v>0</v>
      </c>
      <c r="AJ8345" s="16">
        <v>2.8457433771344964E-2</v>
      </c>
      <c r="AK8345" s="17">
        <v>0</v>
      </c>
      <c r="AL8345" s="16">
        <v>0</v>
      </c>
      <c r="AM8345" s="16">
        <v>2.8457433771344964E-2</v>
      </c>
      <c r="AN8345" s="17">
        <v>0</v>
      </c>
      <c r="AO8345" s="16">
        <v>0</v>
      </c>
      <c r="AP8345" s="16">
        <v>2.8457433771344964E-2</v>
      </c>
      <c r="AQ8345" s="17">
        <v>0</v>
      </c>
      <c r="AR8345" s="16">
        <v>0</v>
      </c>
      <c r="AS8345" s="16">
        <v>2.9738866173911684E-3</v>
      </c>
      <c r="AT8345" s="17">
        <v>0</v>
      </c>
      <c r="AU8345" s="16">
        <v>0</v>
      </c>
      <c r="AV8345" s="16">
        <v>2.9738866173911684E-3</v>
      </c>
      <c r="AW8345" s="17">
        <v>0</v>
      </c>
      <c r="AX8345" s="16">
        <v>0</v>
      </c>
      <c r="AY8345" s="16">
        <v>2.9738866173911684E-3</v>
      </c>
      <c r="AZ8345" s="17">
        <v>0</v>
      </c>
      <c r="BA8345" s="16">
        <v>0</v>
      </c>
      <c r="BB8345" s="16">
        <v>8.3855362918897648E-3</v>
      </c>
      <c r="BC8345" s="17">
        <v>0</v>
      </c>
      <c r="BD8345" s="16">
        <v>0</v>
      </c>
      <c r="BE8345" s="16">
        <v>8.3855362918897648E-3</v>
      </c>
      <c r="BF8345" s="17">
        <v>0</v>
      </c>
      <c r="BG8345" s="16">
        <v>0</v>
      </c>
      <c r="BH8345" s="16">
        <v>8.3855362918897648E-3</v>
      </c>
      <c r="BI8345" s="17">
        <v>0</v>
      </c>
      <c r="BJ8345" s="16">
        <v>0.70795884547006704</v>
      </c>
      <c r="BK8345" s="16">
        <v>8.2562216078506424E-3</v>
      </c>
      <c r="BL8345" s="17">
        <v>4.9427440767897874E-5</v>
      </c>
      <c r="BM8345" s="16">
        <v>0</v>
      </c>
      <c r="BN8345" s="16">
        <v>8.2562216078506424E-3</v>
      </c>
      <c r="BO8345" s="17">
        <v>0</v>
      </c>
      <c r="BP8345" s="16">
        <v>0</v>
      </c>
      <c r="BQ8345" s="16">
        <v>8.2562216078506424E-3</v>
      </c>
      <c r="BR8345" s="17">
        <v>0</v>
      </c>
      <c r="BS8345" s="16">
        <v>0</v>
      </c>
      <c r="BT8345" s="16">
        <v>6.1776759153326082E-2</v>
      </c>
      <c r="BU8345" s="17">
        <v>0</v>
      </c>
      <c r="BV8345" s="16">
        <v>0</v>
      </c>
      <c r="BW8345" s="16">
        <v>6.1776759153326082E-2</v>
      </c>
      <c r="BX8345" s="17">
        <v>0</v>
      </c>
      <c r="BY8345" s="16">
        <v>0</v>
      </c>
      <c r="BZ8345" s="16">
        <v>6.1776759153326082E-2</v>
      </c>
      <c r="CA8345" s="17">
        <v>0</v>
      </c>
      <c r="CB8345" s="16">
        <v>0</v>
      </c>
      <c r="CC8345" s="16">
        <v>1.4359270175066264E-2</v>
      </c>
      <c r="CD8345" s="17">
        <v>0</v>
      </c>
      <c r="CE8345" s="16">
        <v>0</v>
      </c>
      <c r="CF8345" s="16">
        <v>1.4359270175066264E-2</v>
      </c>
      <c r="CG8345" s="17">
        <v>0</v>
      </c>
      <c r="CH8345" s="16">
        <v>0</v>
      </c>
      <c r="CI8345" s="16">
        <v>1.4359270175066264E-2</v>
      </c>
      <c r="CJ8345" s="17">
        <v>0</v>
      </c>
      <c r="CK8345" s="16"/>
      <c r="CL8345" s="16"/>
      <c r="CM8345" s="17"/>
      <c r="CN8345" s="16">
        <v>0</v>
      </c>
      <c r="CO8345" s="16">
        <v>0.11799999999999999</v>
      </c>
      <c r="CP8345" s="17">
        <v>0</v>
      </c>
      <c r="CQ8345" s="16">
        <v>0</v>
      </c>
      <c r="CR8345" s="16">
        <v>0.11799999999999999</v>
      </c>
      <c r="CS8345" s="17">
        <v>0</v>
      </c>
      <c r="CT8345" s="16">
        <v>0</v>
      </c>
      <c r="CU8345" s="16">
        <v>0.11799999999999999</v>
      </c>
      <c r="CV8345" s="17">
        <v>0</v>
      </c>
      <c r="CW8345" s="16">
        <v>0</v>
      </c>
      <c r="CX8345" s="16">
        <v>3.5948293063717603E-3</v>
      </c>
      <c r="CY8345" s="17">
        <v>0</v>
      </c>
      <c r="CZ8345" s="16">
        <v>0</v>
      </c>
      <c r="DA8345" s="16">
        <v>3.5948293063717603E-3</v>
      </c>
      <c r="DB8345" s="17">
        <v>0</v>
      </c>
      <c r="DC8345" s="16">
        <v>0</v>
      </c>
      <c r="DD8345" s="16">
        <v>3.5948293063717603E-3</v>
      </c>
      <c r="DE8345" s="17">
        <v>0</v>
      </c>
      <c r="DF8345" s="14">
        <v>0</v>
      </c>
      <c r="DG8345" s="14">
        <v>1</v>
      </c>
      <c r="DH8345" s="15">
        <v>0</v>
      </c>
      <c r="DI8345" s="14">
        <v>0</v>
      </c>
      <c r="DJ8345" s="14">
        <v>1</v>
      </c>
      <c r="DK8345" s="15">
        <v>0</v>
      </c>
      <c r="DL8345" s="14">
        <v>0</v>
      </c>
      <c r="DM8345" s="14">
        <v>1</v>
      </c>
      <c r="DN8345" s="15">
        <v>0</v>
      </c>
      <c r="DO8345" s="14">
        <v>0</v>
      </c>
      <c r="DP8345" s="14">
        <v>1</v>
      </c>
      <c r="DQ8345" s="15">
        <v>0</v>
      </c>
      <c r="DR8345" s="82"/>
      <c r="DS8345" s="82"/>
      <c r="DT8345" s="15">
        <v>0</v>
      </c>
      <c r="DU8345" s="82"/>
      <c r="DV8345" s="82"/>
      <c r="DW8345" s="15">
        <v>0</v>
      </c>
      <c r="DX8345" s="82"/>
      <c r="DY8345" s="82"/>
      <c r="DZ8345" s="15">
        <v>0</v>
      </c>
      <c r="EB8345" s="2"/>
    </row>
    <row r="8346" spans="1:150" x14ac:dyDescent="0.25">
      <c r="A8346" t="s">
        <v>5173</v>
      </c>
      <c r="B8346" s="93">
        <v>4.5638668447414898E-5</v>
      </c>
      <c r="C8346" s="13">
        <v>0</v>
      </c>
      <c r="D8346" s="13">
        <v>4.6651315845364603E-3</v>
      </c>
      <c r="E8346" s="13">
        <v>0</v>
      </c>
      <c r="F8346" s="13">
        <v>4.6651315845364603E-3</v>
      </c>
      <c r="G8346" s="13">
        <v>5.8123758192032949E-4</v>
      </c>
      <c r="H8346" s="13">
        <v>5.4762687170915583E-3</v>
      </c>
      <c r="I8346" s="13">
        <v>1.1084125276975814E-3</v>
      </c>
      <c r="J8346" s="14">
        <v>0</v>
      </c>
      <c r="K8346" s="14">
        <v>0.99</v>
      </c>
      <c r="L8346" s="15">
        <v>0</v>
      </c>
      <c r="M8346" s="14">
        <v>0</v>
      </c>
      <c r="N8346" s="14">
        <v>0.99</v>
      </c>
      <c r="O8346" s="15">
        <v>0</v>
      </c>
      <c r="P8346" s="14">
        <v>0</v>
      </c>
      <c r="Q8346" s="14">
        <v>0.99</v>
      </c>
      <c r="R8346" s="15">
        <v>0</v>
      </c>
      <c r="S8346" s="14">
        <v>0</v>
      </c>
      <c r="T8346" s="14">
        <v>0.99</v>
      </c>
      <c r="U8346" s="15">
        <v>0</v>
      </c>
      <c r="V8346" s="16">
        <v>0</v>
      </c>
      <c r="W8346" s="16">
        <v>0.62658518422484644</v>
      </c>
      <c r="X8346" s="17">
        <v>0</v>
      </c>
      <c r="Y8346" s="16">
        <v>0</v>
      </c>
      <c r="Z8346" s="16">
        <v>0.62658518422484644</v>
      </c>
      <c r="AA8346" s="17">
        <v>0</v>
      </c>
      <c r="AB8346" s="16">
        <v>0</v>
      </c>
      <c r="AC8346" s="16">
        <v>0.62658518422484644</v>
      </c>
      <c r="AD8346" s="17">
        <v>0</v>
      </c>
      <c r="AE8346" s="16">
        <v>0</v>
      </c>
      <c r="AF8346" s="16">
        <v>0.62658518422484644</v>
      </c>
      <c r="AG8346" s="17">
        <v>0</v>
      </c>
      <c r="AH8346" s="13">
        <v>0</v>
      </c>
      <c r="AI8346" s="16">
        <v>0</v>
      </c>
      <c r="AJ8346" s="16">
        <v>4.3237225183338092E-2</v>
      </c>
      <c r="AK8346" s="17">
        <v>0</v>
      </c>
      <c r="AL8346" s="16">
        <v>0</v>
      </c>
      <c r="AM8346" s="16">
        <v>4.3237225183338092E-2</v>
      </c>
      <c r="AN8346" s="17">
        <v>0</v>
      </c>
      <c r="AO8346" s="16">
        <v>0</v>
      </c>
      <c r="AP8346" s="16">
        <v>4.3237225183338092E-2</v>
      </c>
      <c r="AQ8346" s="17">
        <v>0</v>
      </c>
      <c r="AR8346" s="16">
        <v>0</v>
      </c>
      <c r="AS8346" s="16">
        <v>4.8140139484593404E-3</v>
      </c>
      <c r="AT8346" s="17">
        <v>0</v>
      </c>
      <c r="AU8346" s="16">
        <v>0</v>
      </c>
      <c r="AV8346" s="16">
        <v>4.8140139484593404E-3</v>
      </c>
      <c r="AW8346" s="17">
        <v>0</v>
      </c>
      <c r="AX8346" s="16">
        <v>0</v>
      </c>
      <c r="AY8346" s="16">
        <v>4.8140139484593404E-3</v>
      </c>
      <c r="AZ8346" s="17">
        <v>0</v>
      </c>
      <c r="BA8346" s="16">
        <v>0</v>
      </c>
      <c r="BB8346" s="16">
        <v>1.1668267003273286E-2</v>
      </c>
      <c r="BC8346" s="17">
        <v>0</v>
      </c>
      <c r="BD8346" s="16">
        <v>0</v>
      </c>
      <c r="BE8346" s="16">
        <v>1.1668267003273286E-2</v>
      </c>
      <c r="BF8346" s="17">
        <v>0</v>
      </c>
      <c r="BG8346" s="16">
        <v>0</v>
      </c>
      <c r="BH8346" s="16">
        <v>1.1668267003273286E-2</v>
      </c>
      <c r="BI8346" s="17">
        <v>0</v>
      </c>
      <c r="BJ8346" s="16">
        <v>0</v>
      </c>
      <c r="BK8346" s="16">
        <v>1.2366779202555011E-2</v>
      </c>
      <c r="BL8346" s="17">
        <v>0</v>
      </c>
      <c r="BM8346" s="16">
        <v>0</v>
      </c>
      <c r="BN8346" s="16">
        <v>1.2366779202555011E-2</v>
      </c>
      <c r="BO8346" s="17">
        <v>0</v>
      </c>
      <c r="BP8346" s="16">
        <v>0</v>
      </c>
      <c r="BQ8346" s="16">
        <v>1.2366779202555011E-2</v>
      </c>
      <c r="BR8346" s="17">
        <v>0</v>
      </c>
      <c r="BS8346" s="16">
        <v>0</v>
      </c>
      <c r="BT8346" s="16">
        <v>8.8227767635436549E-2</v>
      </c>
      <c r="BU8346" s="17">
        <v>0</v>
      </c>
      <c r="BV8346" s="16">
        <v>0</v>
      </c>
      <c r="BW8346" s="16">
        <v>8.8227767635436549E-2</v>
      </c>
      <c r="BX8346" s="17">
        <v>0</v>
      </c>
      <c r="BY8346" s="16">
        <v>0</v>
      </c>
      <c r="BZ8346" s="16">
        <v>8.8227767635436549E-2</v>
      </c>
      <c r="CA8346" s="17">
        <v>0</v>
      </c>
      <c r="CB8346" s="16">
        <v>0</v>
      </c>
      <c r="CC8346" s="16">
        <v>4.2728304698723381E-3</v>
      </c>
      <c r="CD8346" s="17">
        <v>0</v>
      </c>
      <c r="CE8346" s="16">
        <v>0</v>
      </c>
      <c r="CF8346" s="16">
        <v>4.2728304698723381E-3</v>
      </c>
      <c r="CG8346" s="17">
        <v>0</v>
      </c>
      <c r="CH8346" s="16">
        <v>0</v>
      </c>
      <c r="CI8346" s="16">
        <v>4.2728304698723381E-3</v>
      </c>
      <c r="CJ8346" s="17">
        <v>0</v>
      </c>
      <c r="CK8346" s="16"/>
      <c r="CL8346" s="16"/>
      <c r="CM8346" s="17"/>
      <c r="CN8346" s="16">
        <v>0</v>
      </c>
      <c r="CO8346" s="16">
        <v>0.11800000000000001</v>
      </c>
      <c r="CP8346" s="17">
        <v>0</v>
      </c>
      <c r="CQ8346" s="16">
        <v>0</v>
      </c>
      <c r="CR8346" s="16">
        <v>0.11800000000000001</v>
      </c>
      <c r="CS8346" s="17">
        <v>0</v>
      </c>
      <c r="CT8346" s="16">
        <v>0</v>
      </c>
      <c r="CU8346" s="16">
        <v>0.11800000000000001</v>
      </c>
      <c r="CV8346" s="17">
        <v>0</v>
      </c>
      <c r="CW8346" s="16">
        <v>0</v>
      </c>
      <c r="CX8346" s="16">
        <v>3.6252042207873094E-3</v>
      </c>
      <c r="CY8346" s="17">
        <v>0</v>
      </c>
      <c r="CZ8346" s="16">
        <v>0</v>
      </c>
      <c r="DA8346" s="16">
        <v>3.6252042207873094E-3</v>
      </c>
      <c r="DB8346" s="17">
        <v>0</v>
      </c>
      <c r="DC8346" s="16">
        <v>0</v>
      </c>
      <c r="DD8346" s="16">
        <v>3.6252042207873094E-3</v>
      </c>
      <c r="DE8346" s="17">
        <v>0</v>
      </c>
      <c r="DF8346" s="14">
        <v>0</v>
      </c>
      <c r="DG8346" s="14">
        <v>1</v>
      </c>
      <c r="DH8346" s="15">
        <v>0</v>
      </c>
      <c r="DI8346" s="14">
        <v>0</v>
      </c>
      <c r="DJ8346" s="14">
        <v>1</v>
      </c>
      <c r="DK8346" s="15">
        <v>0</v>
      </c>
      <c r="DL8346" s="14">
        <v>0</v>
      </c>
      <c r="DM8346" s="14">
        <v>1</v>
      </c>
      <c r="DN8346" s="15">
        <v>0</v>
      </c>
      <c r="DO8346" s="14">
        <v>0</v>
      </c>
      <c r="DP8346" s="14">
        <v>1</v>
      </c>
      <c r="DQ8346" s="15">
        <v>0</v>
      </c>
      <c r="DR8346" s="82"/>
      <c r="DS8346" s="82"/>
      <c r="DT8346" s="15">
        <v>0</v>
      </c>
      <c r="DU8346" s="82"/>
      <c r="DV8346" s="82"/>
      <c r="DW8346" s="15">
        <v>0</v>
      </c>
      <c r="DX8346" s="82"/>
      <c r="DY8346" s="82"/>
      <c r="DZ8346" s="15">
        <v>0</v>
      </c>
      <c r="EB8346" s="2"/>
    </row>
    <row r="8347" spans="1:150" x14ac:dyDescent="0.25">
      <c r="A8347" t="s">
        <v>6284</v>
      </c>
      <c r="B8347" s="93">
        <v>3.9485793865393797E-5</v>
      </c>
      <c r="C8347" s="13">
        <v>0</v>
      </c>
      <c r="D8347" s="13">
        <v>2.8529068729570724E-2</v>
      </c>
      <c r="E8347" s="13">
        <v>0</v>
      </c>
      <c r="F8347" s="13">
        <v>2.8529068729570724E-2</v>
      </c>
      <c r="G8347" s="13">
        <v>6.2728481710536904E-3</v>
      </c>
      <c r="H8347" s="13">
        <v>3.3811392874130757E-2</v>
      </c>
      <c r="I8347" s="13">
        <v>3.7421587979965336E-3</v>
      </c>
      <c r="J8347" s="14">
        <v>0</v>
      </c>
      <c r="K8347" s="14">
        <v>0.99000000000000021</v>
      </c>
      <c r="L8347" s="15">
        <v>0</v>
      </c>
      <c r="M8347" s="14">
        <v>0</v>
      </c>
      <c r="N8347" s="14">
        <v>0.99000000000000021</v>
      </c>
      <c r="O8347" s="15">
        <v>0</v>
      </c>
      <c r="P8347" s="14">
        <v>0</v>
      </c>
      <c r="Q8347" s="14">
        <v>0.99000000000000021</v>
      </c>
      <c r="R8347" s="15">
        <v>0</v>
      </c>
      <c r="S8347" s="14">
        <v>0</v>
      </c>
      <c r="T8347" s="14">
        <v>0.99000000000000021</v>
      </c>
      <c r="U8347" s="15">
        <v>0</v>
      </c>
      <c r="V8347" s="16">
        <v>0</v>
      </c>
      <c r="W8347" s="16">
        <v>0.63062604632192376</v>
      </c>
      <c r="X8347" s="17">
        <v>0</v>
      </c>
      <c r="Y8347" s="16">
        <v>0</v>
      </c>
      <c r="Z8347" s="16">
        <v>0.63062604632192376</v>
      </c>
      <c r="AA8347" s="17">
        <v>0</v>
      </c>
      <c r="AB8347" s="16">
        <v>0</v>
      </c>
      <c r="AC8347" s="16">
        <v>0.63062604632192376</v>
      </c>
      <c r="AD8347" s="17">
        <v>0</v>
      </c>
      <c r="AE8347" s="16">
        <v>0</v>
      </c>
      <c r="AF8347" s="16">
        <v>0.63062604632192376</v>
      </c>
      <c r="AG8347" s="17">
        <v>0</v>
      </c>
      <c r="AH8347" s="13">
        <v>0</v>
      </c>
      <c r="AI8347" s="16">
        <v>0</v>
      </c>
      <c r="AJ8347" s="16">
        <v>4.3478706030851813E-2</v>
      </c>
      <c r="AK8347" s="17">
        <v>0</v>
      </c>
      <c r="AL8347" s="16">
        <v>0</v>
      </c>
      <c r="AM8347" s="16">
        <v>4.3478706030851813E-2</v>
      </c>
      <c r="AN8347" s="17">
        <v>0</v>
      </c>
      <c r="AO8347" s="16">
        <v>0</v>
      </c>
      <c r="AP8347" s="16">
        <v>4.3478706030851813E-2</v>
      </c>
      <c r="AQ8347" s="17">
        <v>0</v>
      </c>
      <c r="AR8347" s="16">
        <v>0</v>
      </c>
      <c r="AS8347" s="16">
        <v>4.8582639209559303E-3</v>
      </c>
      <c r="AT8347" s="17">
        <v>0</v>
      </c>
      <c r="AU8347" s="16">
        <v>0</v>
      </c>
      <c r="AV8347" s="16">
        <v>4.8582639209559303E-3</v>
      </c>
      <c r="AW8347" s="17">
        <v>0</v>
      </c>
      <c r="AX8347" s="16">
        <v>0</v>
      </c>
      <c r="AY8347" s="16">
        <v>4.8582639209559303E-3</v>
      </c>
      <c r="AZ8347" s="17">
        <v>0</v>
      </c>
      <c r="BA8347" s="16">
        <v>0</v>
      </c>
      <c r="BB8347" s="16">
        <v>1.1824532468249721E-2</v>
      </c>
      <c r="BC8347" s="17">
        <v>0</v>
      </c>
      <c r="BD8347" s="16">
        <v>1.2789828877028901E-2</v>
      </c>
      <c r="BE8347" s="16">
        <v>1.1824532468249721E-2</v>
      </c>
      <c r="BF8347" s="17">
        <v>4.3145579572521753E-6</v>
      </c>
      <c r="BG8347" s="16">
        <v>0</v>
      </c>
      <c r="BH8347" s="16">
        <v>1.1824532468249721E-2</v>
      </c>
      <c r="BI8347" s="17">
        <v>0</v>
      </c>
      <c r="BJ8347" s="16">
        <v>1.2789828877028901E-2</v>
      </c>
      <c r="BK8347" s="16">
        <v>1.2590781751344675E-2</v>
      </c>
      <c r="BL8347" s="17">
        <v>4.5941484569605728E-6</v>
      </c>
      <c r="BM8347" s="16">
        <v>0.49493355312718201</v>
      </c>
      <c r="BN8347" s="16">
        <v>1.2590781751344675E-2</v>
      </c>
      <c r="BO8347" s="17">
        <v>1.7778175464732755E-4</v>
      </c>
      <c r="BP8347" s="16">
        <v>0</v>
      </c>
      <c r="BQ8347" s="16">
        <v>1.2590781751344675E-2</v>
      </c>
      <c r="BR8347" s="17">
        <v>0</v>
      </c>
      <c r="BS8347" s="16">
        <v>0</v>
      </c>
      <c r="BT8347" s="16">
        <v>8.9538468120890669E-2</v>
      </c>
      <c r="BU8347" s="17">
        <v>0</v>
      </c>
      <c r="BV8347" s="16">
        <v>0</v>
      </c>
      <c r="BW8347" s="16">
        <v>8.9538468120890669E-2</v>
      </c>
      <c r="BX8347" s="17">
        <v>0</v>
      </c>
      <c r="BY8347" s="16">
        <v>0</v>
      </c>
      <c r="BZ8347" s="16">
        <v>8.9538468120890669E-2</v>
      </c>
      <c r="CA8347" s="17">
        <v>0</v>
      </c>
      <c r="CB8347" s="16">
        <v>0</v>
      </c>
      <c r="CC8347" s="16">
        <v>7.0303055610036616E-3</v>
      </c>
      <c r="CD8347" s="17">
        <v>0</v>
      </c>
      <c r="CE8347" s="16">
        <v>0</v>
      </c>
      <c r="CF8347" s="16">
        <v>7.0303055610036616E-3</v>
      </c>
      <c r="CG8347" s="17">
        <v>0</v>
      </c>
      <c r="CH8347" s="16">
        <v>0</v>
      </c>
      <c r="CI8347" s="16">
        <v>7.0303055610036616E-3</v>
      </c>
      <c r="CJ8347" s="17">
        <v>0</v>
      </c>
      <c r="CK8347" s="16"/>
      <c r="CL8347" s="16"/>
      <c r="CM8347" s="17"/>
      <c r="CN8347" s="16">
        <v>0</v>
      </c>
      <c r="CO8347" s="16">
        <v>0.11799999999999999</v>
      </c>
      <c r="CP8347" s="17">
        <v>0</v>
      </c>
      <c r="CQ8347" s="16">
        <v>3.7189256574972913E-2</v>
      </c>
      <c r="CR8347" s="16">
        <v>0.11799999999999999</v>
      </c>
      <c r="CS8347" s="17">
        <v>1.2519503310582698E-4</v>
      </c>
      <c r="CT8347" s="16">
        <v>0</v>
      </c>
      <c r="CU8347" s="16">
        <v>0.11799999999999999</v>
      </c>
      <c r="CV8347" s="17">
        <v>0</v>
      </c>
      <c r="CW8347" s="16">
        <v>0</v>
      </c>
      <c r="CX8347" s="16">
        <v>3.6372446485721413E-3</v>
      </c>
      <c r="CY8347" s="17">
        <v>0</v>
      </c>
      <c r="CZ8347" s="16">
        <v>0</v>
      </c>
      <c r="DA8347" s="16">
        <v>3.6372446485721413E-3</v>
      </c>
      <c r="DB8347" s="17">
        <v>0</v>
      </c>
      <c r="DC8347" s="16">
        <v>0</v>
      </c>
      <c r="DD8347" s="16">
        <v>3.6372446485721413E-3</v>
      </c>
      <c r="DE8347" s="17">
        <v>0</v>
      </c>
      <c r="DF8347" s="14">
        <v>0</v>
      </c>
      <c r="DG8347" s="14">
        <v>1</v>
      </c>
      <c r="DH8347" s="15">
        <v>0</v>
      </c>
      <c r="DI8347" s="14">
        <v>0</v>
      </c>
      <c r="DJ8347" s="14">
        <v>1</v>
      </c>
      <c r="DK8347" s="15">
        <v>0</v>
      </c>
      <c r="DL8347" s="14">
        <v>0</v>
      </c>
      <c r="DM8347" s="14">
        <v>1</v>
      </c>
      <c r="DN8347" s="15">
        <v>0</v>
      </c>
      <c r="DO8347" s="14">
        <v>0</v>
      </c>
      <c r="DP8347" s="14">
        <v>1</v>
      </c>
      <c r="DQ8347" s="15">
        <v>0</v>
      </c>
      <c r="DR8347" s="82"/>
      <c r="DS8347" s="82"/>
      <c r="DT8347" s="15">
        <v>0</v>
      </c>
      <c r="DU8347" s="82"/>
      <c r="DV8347" s="82"/>
      <c r="DW8347" s="15">
        <v>0</v>
      </c>
      <c r="DX8347" s="82"/>
      <c r="DY8347" s="82"/>
      <c r="DZ8347" s="15">
        <v>0</v>
      </c>
      <c r="EB8347" s="2"/>
    </row>
    <row r="8348" spans="1:150" x14ac:dyDescent="0.25">
      <c r="A8348" t="s">
        <v>9054</v>
      </c>
      <c r="B8348" s="93">
        <v>2.4291727102483699E-5</v>
      </c>
      <c r="C8348" s="13">
        <v>0</v>
      </c>
      <c r="D8348" s="13">
        <v>2.331496856885076E-2</v>
      </c>
      <c r="E8348" s="13">
        <v>0</v>
      </c>
      <c r="F8348" s="13">
        <v>2.331496856885076E-2</v>
      </c>
      <c r="G8348" s="13">
        <v>5.8715001994828252E-3</v>
      </c>
      <c r="H8348" s="13">
        <v>2.1782920647366331E-2</v>
      </c>
      <c r="I8348" s="13">
        <v>8.1656608235645949E-3</v>
      </c>
      <c r="J8348" s="14">
        <v>0</v>
      </c>
      <c r="K8348" s="14">
        <v>0.99000000000000032</v>
      </c>
      <c r="L8348" s="15">
        <v>0</v>
      </c>
      <c r="M8348" s="14">
        <v>0</v>
      </c>
      <c r="N8348" s="14">
        <v>0.99000000000000032</v>
      </c>
      <c r="O8348" s="15">
        <v>0</v>
      </c>
      <c r="P8348" s="14">
        <v>0</v>
      </c>
      <c r="Q8348" s="14">
        <v>0.99000000000000032</v>
      </c>
      <c r="R8348" s="15">
        <v>0</v>
      </c>
      <c r="S8348" s="14">
        <v>0</v>
      </c>
      <c r="T8348" s="14">
        <v>0.99000000000000032</v>
      </c>
      <c r="U8348" s="15">
        <v>0</v>
      </c>
      <c r="V8348" s="16">
        <v>0</v>
      </c>
      <c r="W8348" s="16">
        <v>0.62764389607172599</v>
      </c>
      <c r="X8348" s="17">
        <v>0</v>
      </c>
      <c r="Y8348" s="16">
        <v>0</v>
      </c>
      <c r="Z8348" s="16">
        <v>0.62764389607172599</v>
      </c>
      <c r="AA8348" s="17">
        <v>0</v>
      </c>
      <c r="AB8348" s="16">
        <v>0</v>
      </c>
      <c r="AC8348" s="16">
        <v>0.62764389607172599</v>
      </c>
      <c r="AD8348" s="17">
        <v>0</v>
      </c>
      <c r="AE8348" s="16">
        <v>0</v>
      </c>
      <c r="AF8348" s="16">
        <v>0.62764389607172599</v>
      </c>
      <c r="AG8348" s="17">
        <v>0</v>
      </c>
      <c r="AH8348" s="13">
        <v>0</v>
      </c>
      <c r="AI8348" s="16">
        <v>0</v>
      </c>
      <c r="AJ8348" s="16">
        <v>3.1572632795603482E-2</v>
      </c>
      <c r="AK8348" s="17">
        <v>0</v>
      </c>
      <c r="AL8348" s="16">
        <v>0</v>
      </c>
      <c r="AM8348" s="16">
        <v>3.1572632795603482E-2</v>
      </c>
      <c r="AN8348" s="17">
        <v>0</v>
      </c>
      <c r="AO8348" s="16">
        <v>0</v>
      </c>
      <c r="AP8348" s="16">
        <v>3.1572632795603482E-2</v>
      </c>
      <c r="AQ8348" s="17">
        <v>0</v>
      </c>
      <c r="AR8348" s="16">
        <v>0</v>
      </c>
      <c r="AS8348" s="16">
        <v>3.4337684579768654E-3</v>
      </c>
      <c r="AT8348" s="17">
        <v>0</v>
      </c>
      <c r="AU8348" s="16">
        <v>0</v>
      </c>
      <c r="AV8348" s="16">
        <v>3.4337684579768654E-3</v>
      </c>
      <c r="AW8348" s="17">
        <v>0</v>
      </c>
      <c r="AX8348" s="16">
        <v>0</v>
      </c>
      <c r="AY8348" s="16">
        <v>3.4337684579768654E-3</v>
      </c>
      <c r="AZ8348" s="17">
        <v>0</v>
      </c>
      <c r="BA8348" s="16">
        <v>0</v>
      </c>
      <c r="BB8348" s="16">
        <v>9.158469622058487E-3</v>
      </c>
      <c r="BC8348" s="17">
        <v>0</v>
      </c>
      <c r="BD8348" s="16">
        <v>0</v>
      </c>
      <c r="BE8348" s="16">
        <v>9.158469622058487E-3</v>
      </c>
      <c r="BF8348" s="17">
        <v>0</v>
      </c>
      <c r="BG8348" s="16">
        <v>0</v>
      </c>
      <c r="BH8348" s="16">
        <v>9.158469622058487E-3</v>
      </c>
      <c r="BI8348" s="17">
        <v>0</v>
      </c>
      <c r="BJ8348" s="16">
        <v>0</v>
      </c>
      <c r="BK8348" s="16">
        <v>9.2222640733496501E-3</v>
      </c>
      <c r="BL8348" s="17">
        <v>0</v>
      </c>
      <c r="BM8348" s="16">
        <v>0.82532619515340899</v>
      </c>
      <c r="BN8348" s="16">
        <v>9.2222640733496501E-3</v>
      </c>
      <c r="BO8348" s="17">
        <v>1.7745899496520983E-4</v>
      </c>
      <c r="BP8348" s="16">
        <v>0.17467380484659001</v>
      </c>
      <c r="BQ8348" s="16">
        <v>9.2222640733496501E-3</v>
      </c>
      <c r="BR8348" s="17">
        <v>3.7557802038578644E-5</v>
      </c>
      <c r="BS8348" s="16">
        <v>0</v>
      </c>
      <c r="BT8348" s="16">
        <v>6.8005467995810143E-2</v>
      </c>
      <c r="BU8348" s="17">
        <v>0</v>
      </c>
      <c r="BV8348" s="16">
        <v>0</v>
      </c>
      <c r="BW8348" s="16">
        <v>6.8005467995810143E-2</v>
      </c>
      <c r="BX8348" s="17">
        <v>0</v>
      </c>
      <c r="BY8348" s="16">
        <v>0</v>
      </c>
      <c r="BZ8348" s="16">
        <v>6.8005467995810143E-2</v>
      </c>
      <c r="CA8348" s="17">
        <v>0</v>
      </c>
      <c r="CB8348" s="16">
        <v>0</v>
      </c>
      <c r="CC8348" s="16">
        <v>6.8071169998469372E-3</v>
      </c>
      <c r="CD8348" s="17">
        <v>0</v>
      </c>
      <c r="CE8348" s="16">
        <v>0</v>
      </c>
      <c r="CF8348" s="16">
        <v>6.8071169998469372E-3</v>
      </c>
      <c r="CG8348" s="17">
        <v>0</v>
      </c>
      <c r="CH8348" s="16">
        <v>0</v>
      </c>
      <c r="CI8348" s="16">
        <v>6.8071169998469372E-3</v>
      </c>
      <c r="CJ8348" s="17">
        <v>0</v>
      </c>
      <c r="CK8348" s="16"/>
      <c r="CL8348" s="16"/>
      <c r="CM8348" s="17"/>
      <c r="CN8348" s="16">
        <v>0</v>
      </c>
      <c r="CO8348" s="16">
        <v>0.11800000000000005</v>
      </c>
      <c r="CP8348" s="17">
        <v>0</v>
      </c>
      <c r="CQ8348" s="16">
        <v>0</v>
      </c>
      <c r="CR8348" s="16">
        <v>0.11800000000000005</v>
      </c>
      <c r="CS8348" s="17">
        <v>0</v>
      </c>
      <c r="CT8348" s="16">
        <v>0</v>
      </c>
      <c r="CU8348" s="16">
        <v>0.11800000000000005</v>
      </c>
      <c r="CV8348" s="17">
        <v>0</v>
      </c>
      <c r="CW8348" s="16">
        <v>0</v>
      </c>
      <c r="CX8348" s="16">
        <v>3.5740792600529063E-3</v>
      </c>
      <c r="CY8348" s="17">
        <v>0</v>
      </c>
      <c r="CZ8348" s="16">
        <v>0</v>
      </c>
      <c r="DA8348" s="16">
        <v>3.5740792600529063E-3</v>
      </c>
      <c r="DB8348" s="17">
        <v>0</v>
      </c>
      <c r="DC8348" s="16">
        <v>0</v>
      </c>
      <c r="DD8348" s="16">
        <v>3.5740792600529063E-3</v>
      </c>
      <c r="DE8348" s="17">
        <v>0</v>
      </c>
      <c r="DF8348" s="14">
        <v>0</v>
      </c>
      <c r="DG8348" s="14">
        <v>1</v>
      </c>
      <c r="DH8348" s="15">
        <v>0</v>
      </c>
      <c r="DI8348" s="14">
        <v>0</v>
      </c>
      <c r="DJ8348" s="14">
        <v>1</v>
      </c>
      <c r="DK8348" s="15">
        <v>0</v>
      </c>
      <c r="DL8348" s="14">
        <v>0</v>
      </c>
      <c r="DM8348" s="14">
        <v>1</v>
      </c>
      <c r="DN8348" s="15">
        <v>0</v>
      </c>
      <c r="DO8348" s="14">
        <v>0</v>
      </c>
      <c r="DP8348" s="14">
        <v>1</v>
      </c>
      <c r="DQ8348" s="15">
        <v>0</v>
      </c>
      <c r="DR8348" s="82"/>
      <c r="DS8348" s="82"/>
      <c r="DT8348" s="15">
        <v>0</v>
      </c>
      <c r="DU8348" s="82"/>
      <c r="DV8348" s="82"/>
      <c r="DW8348" s="15">
        <v>0</v>
      </c>
      <c r="DX8348" s="82"/>
      <c r="DY8348" s="82"/>
      <c r="DZ8348" s="15">
        <v>0</v>
      </c>
      <c r="EB8348" s="2"/>
    </row>
    <row r="8349" spans="1:150" x14ac:dyDescent="0.25">
      <c r="A8349" t="s">
        <v>10941</v>
      </c>
      <c r="B8349" s="93">
        <v>1.42363317338648E-5</v>
      </c>
      <c r="C8349" s="13">
        <v>0</v>
      </c>
      <c r="D8349" s="13">
        <v>1.3484608300883519E-3</v>
      </c>
      <c r="E8349" s="13">
        <v>0</v>
      </c>
      <c r="F8349" s="13">
        <v>1.3484608300883519E-3</v>
      </c>
      <c r="G8349" s="13">
        <v>3.3883153269974458E-5</v>
      </c>
      <c r="H8349" s="13">
        <v>1.6340913472903426E-3</v>
      </c>
      <c r="I8349" s="13">
        <v>4.0389190156413365E-4</v>
      </c>
      <c r="J8349" s="14">
        <v>0</v>
      </c>
      <c r="K8349" s="14">
        <v>0.99</v>
      </c>
      <c r="L8349" s="15">
        <v>0</v>
      </c>
      <c r="M8349" s="14">
        <v>0</v>
      </c>
      <c r="N8349" s="14">
        <v>0.99</v>
      </c>
      <c r="O8349" s="15">
        <v>0</v>
      </c>
      <c r="P8349" s="14">
        <v>0</v>
      </c>
      <c r="Q8349" s="14">
        <v>0.99</v>
      </c>
      <c r="R8349" s="15">
        <v>0</v>
      </c>
      <c r="S8349" s="14">
        <v>0</v>
      </c>
      <c r="T8349" s="14">
        <v>0.99</v>
      </c>
      <c r="U8349" s="15">
        <v>0</v>
      </c>
      <c r="V8349" s="16">
        <v>0</v>
      </c>
      <c r="W8349" s="16">
        <v>0.60428804690591009</v>
      </c>
      <c r="X8349" s="17">
        <v>0</v>
      </c>
      <c r="Y8349" s="16">
        <v>0</v>
      </c>
      <c r="Z8349" s="16">
        <v>0.60428804690591009</v>
      </c>
      <c r="AA8349" s="17">
        <v>0</v>
      </c>
      <c r="AB8349" s="16">
        <v>0</v>
      </c>
      <c r="AC8349" s="16">
        <v>0.60428804690591009</v>
      </c>
      <c r="AD8349" s="17">
        <v>0</v>
      </c>
      <c r="AE8349" s="16">
        <v>0</v>
      </c>
      <c r="AF8349" s="16">
        <v>0.60428804690591009</v>
      </c>
      <c r="AG8349" s="17">
        <v>0</v>
      </c>
      <c r="AH8349" s="13">
        <v>0</v>
      </c>
      <c r="AI8349" s="16">
        <v>0</v>
      </c>
      <c r="AJ8349" s="16">
        <v>3.3736615521118243E-2</v>
      </c>
      <c r="AK8349" s="17">
        <v>0</v>
      </c>
      <c r="AL8349" s="16">
        <v>0</v>
      </c>
      <c r="AM8349" s="16">
        <v>3.3736615521118243E-2</v>
      </c>
      <c r="AN8349" s="17">
        <v>0</v>
      </c>
      <c r="AO8349" s="16">
        <v>0</v>
      </c>
      <c r="AP8349" s="16">
        <v>3.3736615521118243E-2</v>
      </c>
      <c r="AQ8349" s="17">
        <v>0</v>
      </c>
      <c r="AR8349" s="16">
        <v>0</v>
      </c>
      <c r="AS8349" s="16">
        <v>3.4356355886018316E-3</v>
      </c>
      <c r="AT8349" s="17">
        <v>0</v>
      </c>
      <c r="AU8349" s="16">
        <v>0</v>
      </c>
      <c r="AV8349" s="16">
        <v>3.4356355886018316E-3</v>
      </c>
      <c r="AW8349" s="17">
        <v>0</v>
      </c>
      <c r="AX8349" s="16">
        <v>0</v>
      </c>
      <c r="AY8349" s="16">
        <v>3.4356355886018316E-3</v>
      </c>
      <c r="AZ8349" s="17">
        <v>0</v>
      </c>
      <c r="BA8349" s="16">
        <v>0</v>
      </c>
      <c r="BB8349" s="16">
        <v>1.213566926437128E-2</v>
      </c>
      <c r="BC8349" s="17">
        <v>0</v>
      </c>
      <c r="BD8349" s="16">
        <v>0</v>
      </c>
      <c r="BE8349" s="16">
        <v>1.213566926437128E-2</v>
      </c>
      <c r="BF8349" s="17">
        <v>0</v>
      </c>
      <c r="BG8349" s="16">
        <v>0</v>
      </c>
      <c r="BH8349" s="16">
        <v>1.213566926437128E-2</v>
      </c>
      <c r="BI8349" s="17">
        <v>0</v>
      </c>
      <c r="BJ8349" s="16">
        <v>0</v>
      </c>
      <c r="BK8349" s="16">
        <v>1.2134101194911651E-2</v>
      </c>
      <c r="BL8349" s="17">
        <v>0</v>
      </c>
      <c r="BM8349" s="16">
        <v>0</v>
      </c>
      <c r="BN8349" s="16">
        <v>1.2134101194911651E-2</v>
      </c>
      <c r="BO8349" s="17">
        <v>0</v>
      </c>
      <c r="BP8349" s="16">
        <v>1</v>
      </c>
      <c r="BQ8349" s="16">
        <v>1.2134101194911651E-2</v>
      </c>
      <c r="BR8349" s="17">
        <v>1.6362360169666627E-5</v>
      </c>
      <c r="BS8349" s="16">
        <v>0</v>
      </c>
      <c r="BT8349" s="16">
        <v>9.051659849163135E-2</v>
      </c>
      <c r="BU8349" s="17">
        <v>0</v>
      </c>
      <c r="BV8349" s="16">
        <v>0</v>
      </c>
      <c r="BW8349" s="16">
        <v>9.051659849163135E-2</v>
      </c>
      <c r="BX8349" s="17">
        <v>0</v>
      </c>
      <c r="BY8349" s="16">
        <v>0</v>
      </c>
      <c r="BZ8349" s="16">
        <v>9.051659849163135E-2</v>
      </c>
      <c r="CA8349" s="17">
        <v>0</v>
      </c>
      <c r="CB8349" s="16">
        <v>0</v>
      </c>
      <c r="CC8349" s="16">
        <v>1.2440487931116451E-3</v>
      </c>
      <c r="CD8349" s="17">
        <v>0</v>
      </c>
      <c r="CE8349" s="16">
        <v>0</v>
      </c>
      <c r="CF8349" s="16">
        <v>1.2440487931116451E-3</v>
      </c>
      <c r="CG8349" s="17">
        <v>0</v>
      </c>
      <c r="CH8349" s="16">
        <v>0</v>
      </c>
      <c r="CI8349" s="16">
        <v>1.2440487931116451E-3</v>
      </c>
      <c r="CJ8349" s="17">
        <v>0</v>
      </c>
      <c r="CK8349" s="16"/>
      <c r="CL8349" s="16"/>
      <c r="CM8349" s="17"/>
      <c r="CN8349" s="16">
        <v>0</v>
      </c>
      <c r="CO8349" s="16">
        <v>0.11800000000000002</v>
      </c>
      <c r="CP8349" s="17">
        <v>0</v>
      </c>
      <c r="CQ8349" s="16">
        <v>0</v>
      </c>
      <c r="CR8349" s="16">
        <v>0.11800000000000002</v>
      </c>
      <c r="CS8349" s="17">
        <v>0</v>
      </c>
      <c r="CT8349" s="16">
        <v>0</v>
      </c>
      <c r="CU8349" s="16">
        <v>0.11800000000000002</v>
      </c>
      <c r="CV8349" s="17">
        <v>0</v>
      </c>
      <c r="CW8349" s="16">
        <v>0</v>
      </c>
      <c r="CX8349" s="16">
        <v>3.4797740814641641E-3</v>
      </c>
      <c r="CY8349" s="17">
        <v>0</v>
      </c>
      <c r="CZ8349" s="16">
        <v>0</v>
      </c>
      <c r="DA8349" s="16">
        <v>3.4797740814641641E-3</v>
      </c>
      <c r="DB8349" s="17">
        <v>0</v>
      </c>
      <c r="DC8349" s="16">
        <v>0</v>
      </c>
      <c r="DD8349" s="16">
        <v>3.4797740814641641E-3</v>
      </c>
      <c r="DE8349" s="17">
        <v>0</v>
      </c>
      <c r="DF8349" s="14">
        <v>0</v>
      </c>
      <c r="DG8349" s="14">
        <v>1</v>
      </c>
      <c r="DH8349" s="15">
        <v>0</v>
      </c>
      <c r="DI8349" s="14">
        <v>0</v>
      </c>
      <c r="DJ8349" s="14">
        <v>1</v>
      </c>
      <c r="DK8349" s="15">
        <v>0</v>
      </c>
      <c r="DL8349" s="14">
        <v>0</v>
      </c>
      <c r="DM8349" s="14">
        <v>1</v>
      </c>
      <c r="DN8349" s="15">
        <v>0</v>
      </c>
      <c r="DO8349" s="14">
        <v>0</v>
      </c>
      <c r="DP8349" s="14">
        <v>1</v>
      </c>
      <c r="DQ8349" s="15">
        <v>0</v>
      </c>
      <c r="DR8349" s="82"/>
      <c r="DS8349" s="82"/>
      <c r="DT8349" s="15">
        <v>0</v>
      </c>
      <c r="DU8349" s="82"/>
      <c r="DV8349" s="82"/>
      <c r="DW8349" s="15">
        <v>0</v>
      </c>
      <c r="DX8349" s="82"/>
      <c r="DY8349" s="82"/>
      <c r="DZ8349" s="15">
        <v>0</v>
      </c>
      <c r="EB8349" s="2"/>
    </row>
    <row r="8350" spans="1:150" x14ac:dyDescent="0.25">
      <c r="A8350" t="s">
        <v>6121</v>
      </c>
      <c r="B8350" s="93">
        <v>4.0261188038120901E-5</v>
      </c>
      <c r="C8350" s="13">
        <v>0</v>
      </c>
      <c r="D8350" s="13">
        <v>4.1068629448361219E-2</v>
      </c>
      <c r="E8350" s="13">
        <v>0</v>
      </c>
      <c r="F8350" s="13">
        <v>4.1068629448361219E-2</v>
      </c>
      <c r="G8350" s="13">
        <v>1.1765619633638176E-2</v>
      </c>
      <c r="H8350" s="13">
        <v>3.6581578773077772E-2</v>
      </c>
      <c r="I8350" s="13">
        <v>1.4760416451810924E-2</v>
      </c>
      <c r="J8350" s="14">
        <v>0</v>
      </c>
      <c r="K8350" s="14">
        <v>0.99000000000000021</v>
      </c>
      <c r="L8350" s="15">
        <v>0</v>
      </c>
      <c r="M8350" s="14">
        <v>0</v>
      </c>
      <c r="N8350" s="14">
        <v>0.99000000000000021</v>
      </c>
      <c r="O8350" s="15">
        <v>0</v>
      </c>
      <c r="P8350" s="14">
        <v>0</v>
      </c>
      <c r="Q8350" s="14">
        <v>0.99000000000000021</v>
      </c>
      <c r="R8350" s="15">
        <v>0</v>
      </c>
      <c r="S8350" s="14">
        <v>0</v>
      </c>
      <c r="T8350" s="14">
        <v>0.99000000000000021</v>
      </c>
      <c r="U8350" s="15">
        <v>0</v>
      </c>
      <c r="V8350" s="16">
        <v>0</v>
      </c>
      <c r="W8350" s="16">
        <v>0.64196825913838595</v>
      </c>
      <c r="X8350" s="17">
        <v>0</v>
      </c>
      <c r="Y8350" s="16">
        <v>0</v>
      </c>
      <c r="Z8350" s="16">
        <v>0.64196825913838595</v>
      </c>
      <c r="AA8350" s="17">
        <v>0</v>
      </c>
      <c r="AB8350" s="16">
        <v>0</v>
      </c>
      <c r="AC8350" s="16">
        <v>0.64196825913838595</v>
      </c>
      <c r="AD8350" s="17">
        <v>0</v>
      </c>
      <c r="AE8350" s="16">
        <v>0</v>
      </c>
      <c r="AF8350" s="16">
        <v>0.64196825913838595</v>
      </c>
      <c r="AG8350" s="17">
        <v>0</v>
      </c>
      <c r="AH8350" s="13">
        <v>0</v>
      </c>
      <c r="AI8350" s="16">
        <v>0</v>
      </c>
      <c r="AJ8350" s="16">
        <v>3.2248089269974758E-2</v>
      </c>
      <c r="AK8350" s="17">
        <v>0</v>
      </c>
      <c r="AL8350" s="16">
        <v>0</v>
      </c>
      <c r="AM8350" s="16">
        <v>3.2248089269974758E-2</v>
      </c>
      <c r="AN8350" s="17">
        <v>0</v>
      </c>
      <c r="AO8350" s="16">
        <v>0</v>
      </c>
      <c r="AP8350" s="16">
        <v>3.2248089269974758E-2</v>
      </c>
      <c r="AQ8350" s="17">
        <v>0</v>
      </c>
      <c r="AR8350" s="16">
        <v>0</v>
      </c>
      <c r="AS8350" s="16">
        <v>3.5811539278003731E-3</v>
      </c>
      <c r="AT8350" s="17">
        <v>0</v>
      </c>
      <c r="AU8350" s="16">
        <v>0</v>
      </c>
      <c r="AV8350" s="16">
        <v>3.5811539278003731E-3</v>
      </c>
      <c r="AW8350" s="17">
        <v>0</v>
      </c>
      <c r="AX8350" s="16">
        <v>0</v>
      </c>
      <c r="AY8350" s="16">
        <v>3.5811539278003731E-3</v>
      </c>
      <c r="AZ8350" s="17">
        <v>0</v>
      </c>
      <c r="BA8350" s="16">
        <v>0</v>
      </c>
      <c r="BB8350" s="16">
        <v>8.683462619708612E-3</v>
      </c>
      <c r="BC8350" s="17">
        <v>0</v>
      </c>
      <c r="BD8350" s="16">
        <v>0</v>
      </c>
      <c r="BE8350" s="16">
        <v>8.683462619708612E-3</v>
      </c>
      <c r="BF8350" s="17">
        <v>0</v>
      </c>
      <c r="BG8350" s="16">
        <v>0</v>
      </c>
      <c r="BH8350" s="16">
        <v>8.683462619708612E-3</v>
      </c>
      <c r="BI8350" s="17">
        <v>0</v>
      </c>
      <c r="BJ8350" s="16">
        <v>0</v>
      </c>
      <c r="BK8350" s="16">
        <v>8.9916074649136479E-3</v>
      </c>
      <c r="BL8350" s="17">
        <v>0</v>
      </c>
      <c r="BM8350" s="16">
        <v>0</v>
      </c>
      <c r="BN8350" s="16">
        <v>8.9916074649136479E-3</v>
      </c>
      <c r="BO8350" s="17">
        <v>0</v>
      </c>
      <c r="BP8350" s="16">
        <v>0</v>
      </c>
      <c r="BQ8350" s="16">
        <v>8.9916074649136479E-3</v>
      </c>
      <c r="BR8350" s="17">
        <v>0</v>
      </c>
      <c r="BS8350" s="16">
        <v>0</v>
      </c>
      <c r="BT8350" s="16">
        <v>6.5017205667183289E-2</v>
      </c>
      <c r="BU8350" s="17">
        <v>0</v>
      </c>
      <c r="BV8350" s="16">
        <v>0</v>
      </c>
      <c r="BW8350" s="16">
        <v>6.5017205667183289E-2</v>
      </c>
      <c r="BX8350" s="17">
        <v>0</v>
      </c>
      <c r="BY8350" s="16">
        <v>0</v>
      </c>
      <c r="BZ8350" s="16">
        <v>6.5017205667183289E-2</v>
      </c>
      <c r="CA8350" s="17">
        <v>0</v>
      </c>
      <c r="CB8350" s="16">
        <v>0</v>
      </c>
      <c r="CC8350" s="16">
        <v>6.2963223103748821E-3</v>
      </c>
      <c r="CD8350" s="17">
        <v>0</v>
      </c>
      <c r="CE8350" s="16">
        <v>0</v>
      </c>
      <c r="CF8350" s="16">
        <v>6.2963223103748821E-3</v>
      </c>
      <c r="CG8350" s="17">
        <v>0</v>
      </c>
      <c r="CH8350" s="16">
        <v>0</v>
      </c>
      <c r="CI8350" s="16">
        <v>6.2963223103748821E-3</v>
      </c>
      <c r="CJ8350" s="17">
        <v>0</v>
      </c>
      <c r="CK8350" s="16"/>
      <c r="CL8350" s="16"/>
      <c r="CM8350" s="17"/>
      <c r="CN8350" s="16">
        <v>0</v>
      </c>
      <c r="CO8350" s="16">
        <v>0.11800000000000004</v>
      </c>
      <c r="CP8350" s="17">
        <v>0</v>
      </c>
      <c r="CQ8350" s="16">
        <v>0</v>
      </c>
      <c r="CR8350" s="16">
        <v>0.11800000000000004</v>
      </c>
      <c r="CS8350" s="17">
        <v>0</v>
      </c>
      <c r="CT8350" s="16">
        <v>0</v>
      </c>
      <c r="CU8350" s="16">
        <v>0.11800000000000004</v>
      </c>
      <c r="CV8350" s="17">
        <v>0</v>
      </c>
      <c r="CW8350" s="16">
        <v>0</v>
      </c>
      <c r="CX8350" s="16">
        <v>3.6409712175366235E-3</v>
      </c>
      <c r="CY8350" s="17">
        <v>0</v>
      </c>
      <c r="CZ8350" s="16">
        <v>0</v>
      </c>
      <c r="DA8350" s="16">
        <v>3.6409712175366235E-3</v>
      </c>
      <c r="DB8350" s="17">
        <v>0</v>
      </c>
      <c r="DC8350" s="16">
        <v>0</v>
      </c>
      <c r="DD8350" s="16">
        <v>3.6409712175366235E-3</v>
      </c>
      <c r="DE8350" s="17">
        <v>0</v>
      </c>
      <c r="DF8350" s="14">
        <v>0</v>
      </c>
      <c r="DG8350" s="14">
        <v>1</v>
      </c>
      <c r="DH8350" s="15">
        <v>0</v>
      </c>
      <c r="DI8350" s="14">
        <v>0</v>
      </c>
      <c r="DJ8350" s="14">
        <v>1</v>
      </c>
      <c r="DK8350" s="15">
        <v>0</v>
      </c>
      <c r="DL8350" s="14">
        <v>0</v>
      </c>
      <c r="DM8350" s="14">
        <v>1</v>
      </c>
      <c r="DN8350" s="15">
        <v>0</v>
      </c>
      <c r="DO8350" s="14">
        <v>0</v>
      </c>
      <c r="DP8350" s="14">
        <v>1</v>
      </c>
      <c r="DQ8350" s="15">
        <v>0</v>
      </c>
      <c r="DR8350" s="82"/>
      <c r="DS8350" s="82"/>
      <c r="DT8350" s="15">
        <v>0</v>
      </c>
      <c r="DU8350" s="82"/>
      <c r="DV8350" s="82"/>
      <c r="DW8350" s="15">
        <v>0</v>
      </c>
      <c r="DX8350" s="82"/>
      <c r="DY8350" s="82"/>
      <c r="DZ8350" s="15">
        <v>0</v>
      </c>
      <c r="EB8350" s="2"/>
    </row>
    <row r="8351" spans="1:150" x14ac:dyDescent="0.25">
      <c r="A8351" t="s">
        <v>7040</v>
      </c>
      <c r="B8351" s="93">
        <v>3.5902702378809698E-5</v>
      </c>
      <c r="C8351" s="13">
        <v>0</v>
      </c>
      <c r="D8351" s="13">
        <v>1.6630030820028476E-2</v>
      </c>
      <c r="E8351" s="13">
        <v>0</v>
      </c>
      <c r="F8351" s="13">
        <v>1.6630030820028476E-2</v>
      </c>
      <c r="G8351" s="13">
        <v>1.5667906945064525E-3</v>
      </c>
      <c r="H8351" s="13">
        <v>1.756392537053194E-2</v>
      </c>
      <c r="I8351" s="13">
        <v>6.4377314742087993E-3</v>
      </c>
      <c r="J8351" s="14">
        <v>0</v>
      </c>
      <c r="K8351" s="14">
        <v>0.99</v>
      </c>
      <c r="L8351" s="15">
        <v>0</v>
      </c>
      <c r="M8351" s="14">
        <v>0</v>
      </c>
      <c r="N8351" s="14">
        <v>0.99</v>
      </c>
      <c r="O8351" s="15">
        <v>0</v>
      </c>
      <c r="P8351" s="14">
        <v>0</v>
      </c>
      <c r="Q8351" s="14">
        <v>0.99</v>
      </c>
      <c r="R8351" s="15">
        <v>0</v>
      </c>
      <c r="S8351" s="14">
        <v>0</v>
      </c>
      <c r="T8351" s="14">
        <v>0.99</v>
      </c>
      <c r="U8351" s="15">
        <v>0</v>
      </c>
      <c r="V8351" s="16">
        <v>0</v>
      </c>
      <c r="W8351" s="16">
        <v>0.64459982382384406</v>
      </c>
      <c r="X8351" s="17">
        <v>0</v>
      </c>
      <c r="Y8351" s="16">
        <v>0</v>
      </c>
      <c r="Z8351" s="16">
        <v>0.64459982382384406</v>
      </c>
      <c r="AA8351" s="17">
        <v>0</v>
      </c>
      <c r="AB8351" s="16">
        <v>0</v>
      </c>
      <c r="AC8351" s="16">
        <v>0.64459982382384406</v>
      </c>
      <c r="AD8351" s="17">
        <v>0</v>
      </c>
      <c r="AE8351" s="16">
        <v>0</v>
      </c>
      <c r="AF8351" s="16">
        <v>0.64459982382384406</v>
      </c>
      <c r="AG8351" s="17">
        <v>0</v>
      </c>
      <c r="AH8351" s="13">
        <v>0</v>
      </c>
      <c r="AI8351" s="16">
        <v>0</v>
      </c>
      <c r="AJ8351" s="16">
        <v>4.1512350470040593E-2</v>
      </c>
      <c r="AK8351" s="17">
        <v>0</v>
      </c>
      <c r="AL8351" s="16">
        <v>0</v>
      </c>
      <c r="AM8351" s="16">
        <v>4.1512350470040593E-2</v>
      </c>
      <c r="AN8351" s="17">
        <v>0</v>
      </c>
      <c r="AO8351" s="16">
        <v>0</v>
      </c>
      <c r="AP8351" s="16">
        <v>4.1512350470040593E-2</v>
      </c>
      <c r="AQ8351" s="17">
        <v>0</v>
      </c>
      <c r="AR8351" s="16">
        <v>0</v>
      </c>
      <c r="AS8351" s="16">
        <v>4.4894034116977006E-3</v>
      </c>
      <c r="AT8351" s="17">
        <v>0</v>
      </c>
      <c r="AU8351" s="16">
        <v>0</v>
      </c>
      <c r="AV8351" s="16">
        <v>4.4894034116977006E-3</v>
      </c>
      <c r="AW8351" s="17">
        <v>0</v>
      </c>
      <c r="AX8351" s="16">
        <v>0</v>
      </c>
      <c r="AY8351" s="16">
        <v>4.4894034116977006E-3</v>
      </c>
      <c r="AZ8351" s="17">
        <v>0</v>
      </c>
      <c r="BA8351" s="16">
        <v>0</v>
      </c>
      <c r="BB8351" s="16">
        <v>1.0453248436899215E-2</v>
      </c>
      <c r="BC8351" s="17">
        <v>0</v>
      </c>
      <c r="BD8351" s="16">
        <v>0</v>
      </c>
      <c r="BE8351" s="16">
        <v>1.0453248436899215E-2</v>
      </c>
      <c r="BF8351" s="17">
        <v>0</v>
      </c>
      <c r="BG8351" s="16">
        <v>0</v>
      </c>
      <c r="BH8351" s="16">
        <v>1.0453248436899215E-2</v>
      </c>
      <c r="BI8351" s="17">
        <v>0</v>
      </c>
      <c r="BJ8351" s="16">
        <v>0</v>
      </c>
      <c r="BK8351" s="16">
        <v>1.0960193167691343E-2</v>
      </c>
      <c r="BL8351" s="17">
        <v>0</v>
      </c>
      <c r="BM8351" s="16">
        <v>0</v>
      </c>
      <c r="BN8351" s="16">
        <v>1.0960193167691343E-2</v>
      </c>
      <c r="BO8351" s="17">
        <v>0</v>
      </c>
      <c r="BP8351" s="16">
        <v>0.95516472785426387</v>
      </c>
      <c r="BQ8351" s="16">
        <v>1.0960193167691343E-2</v>
      </c>
      <c r="BR8351" s="17">
        <v>1.7409629908864886E-4</v>
      </c>
      <c r="BS8351" s="16">
        <v>0</v>
      </c>
      <c r="BT8351" s="16">
        <v>7.8536611045174815E-2</v>
      </c>
      <c r="BU8351" s="17">
        <v>0</v>
      </c>
      <c r="BV8351" s="16">
        <v>0</v>
      </c>
      <c r="BW8351" s="16">
        <v>7.8536611045174815E-2</v>
      </c>
      <c r="BX8351" s="17">
        <v>0</v>
      </c>
      <c r="BY8351" s="16">
        <v>0</v>
      </c>
      <c r="BZ8351" s="16">
        <v>7.8536611045174815E-2</v>
      </c>
      <c r="CA8351" s="17">
        <v>0</v>
      </c>
      <c r="CB8351" s="16">
        <v>0</v>
      </c>
      <c r="CC8351" s="16">
        <v>2.7553993665038463E-3</v>
      </c>
      <c r="CD8351" s="17">
        <v>0</v>
      </c>
      <c r="CE8351" s="16">
        <v>0</v>
      </c>
      <c r="CF8351" s="16">
        <v>2.7553993665038463E-3</v>
      </c>
      <c r="CG8351" s="17">
        <v>0</v>
      </c>
      <c r="CH8351" s="16">
        <v>0</v>
      </c>
      <c r="CI8351" s="16">
        <v>2.7553993665038463E-3</v>
      </c>
      <c r="CJ8351" s="17">
        <v>0</v>
      </c>
      <c r="CK8351" s="16"/>
      <c r="CL8351" s="16"/>
      <c r="CM8351" s="17"/>
      <c r="CN8351" s="16">
        <v>0</v>
      </c>
      <c r="CO8351" s="16">
        <v>0.11800000000000001</v>
      </c>
      <c r="CP8351" s="17">
        <v>0</v>
      </c>
      <c r="CQ8351" s="16">
        <v>0</v>
      </c>
      <c r="CR8351" s="16">
        <v>0.11800000000000001</v>
      </c>
      <c r="CS8351" s="17">
        <v>0</v>
      </c>
      <c r="CT8351" s="16">
        <v>0</v>
      </c>
      <c r="CU8351" s="16">
        <v>0.11800000000000001</v>
      </c>
      <c r="CV8351" s="17">
        <v>0</v>
      </c>
      <c r="CW8351" s="16">
        <v>0</v>
      </c>
      <c r="CX8351" s="16">
        <v>3.6358913146049645E-3</v>
      </c>
      <c r="CY8351" s="17">
        <v>0</v>
      </c>
      <c r="CZ8351" s="16">
        <v>0</v>
      </c>
      <c r="DA8351" s="16">
        <v>3.6358913146049645E-3</v>
      </c>
      <c r="DB8351" s="17">
        <v>0</v>
      </c>
      <c r="DC8351" s="16">
        <v>0</v>
      </c>
      <c r="DD8351" s="16">
        <v>3.6358913146049645E-3</v>
      </c>
      <c r="DE8351" s="17">
        <v>0</v>
      </c>
      <c r="DF8351" s="14">
        <v>0</v>
      </c>
      <c r="DG8351" s="14">
        <v>1</v>
      </c>
      <c r="DH8351" s="15">
        <v>0</v>
      </c>
      <c r="DI8351" s="14">
        <v>0</v>
      </c>
      <c r="DJ8351" s="14">
        <v>1</v>
      </c>
      <c r="DK8351" s="15">
        <v>0</v>
      </c>
      <c r="DL8351" s="14">
        <v>0</v>
      </c>
      <c r="DM8351" s="14">
        <v>1</v>
      </c>
      <c r="DN8351" s="15">
        <v>0</v>
      </c>
      <c r="DO8351" s="14">
        <v>0</v>
      </c>
      <c r="DP8351" s="14">
        <v>1</v>
      </c>
      <c r="DQ8351" s="15">
        <v>0</v>
      </c>
      <c r="DR8351" s="82"/>
      <c r="DS8351" s="82"/>
      <c r="DT8351" s="15">
        <v>0</v>
      </c>
      <c r="DU8351" s="82"/>
      <c r="DV8351" s="82"/>
      <c r="DW8351" s="15">
        <v>0</v>
      </c>
      <c r="DX8351" s="82"/>
      <c r="DY8351" s="82"/>
      <c r="DZ8351" s="15">
        <v>0</v>
      </c>
      <c r="EB8351" s="2"/>
    </row>
    <row r="8352" spans="1:150" x14ac:dyDescent="0.25">
      <c r="A8352" t="s">
        <v>8132</v>
      </c>
      <c r="B8352" s="93">
        <v>3.0141646805402202E-5</v>
      </c>
      <c r="C8352" s="13">
        <v>0</v>
      </c>
      <c r="D8352" s="13">
        <v>8.661454356417863E-3</v>
      </c>
      <c r="E8352" s="13">
        <v>0</v>
      </c>
      <c r="F8352" s="13">
        <v>8.661454356417863E-3</v>
      </c>
      <c r="G8352" s="13">
        <v>1.8064339947293437E-3</v>
      </c>
      <c r="H8352" s="13">
        <v>7.6661982127601436E-3</v>
      </c>
      <c r="I8352" s="13">
        <v>3.8443298504901818E-3</v>
      </c>
      <c r="J8352" s="14">
        <v>0</v>
      </c>
      <c r="K8352" s="14">
        <v>0.99000000000000021</v>
      </c>
      <c r="L8352" s="15">
        <v>0</v>
      </c>
      <c r="M8352" s="14">
        <v>0</v>
      </c>
      <c r="N8352" s="14">
        <v>0.99000000000000021</v>
      </c>
      <c r="O8352" s="15">
        <v>0</v>
      </c>
      <c r="P8352" s="14">
        <v>0</v>
      </c>
      <c r="Q8352" s="14">
        <v>0.99000000000000021</v>
      </c>
      <c r="R8352" s="15">
        <v>0</v>
      </c>
      <c r="S8352" s="14">
        <v>0</v>
      </c>
      <c r="T8352" s="14">
        <v>0.99000000000000021</v>
      </c>
      <c r="U8352" s="15">
        <v>0</v>
      </c>
      <c r="V8352" s="16">
        <v>0</v>
      </c>
      <c r="W8352" s="16">
        <v>0.63885474643371409</v>
      </c>
      <c r="X8352" s="17">
        <v>0</v>
      </c>
      <c r="Y8352" s="16">
        <v>0</v>
      </c>
      <c r="Z8352" s="16">
        <v>0.63885474643371409</v>
      </c>
      <c r="AA8352" s="17">
        <v>0</v>
      </c>
      <c r="AB8352" s="16">
        <v>0</v>
      </c>
      <c r="AC8352" s="16">
        <v>0.63885474643371409</v>
      </c>
      <c r="AD8352" s="17">
        <v>0</v>
      </c>
      <c r="AE8352" s="16">
        <v>0</v>
      </c>
      <c r="AF8352" s="16">
        <v>0.63885474643371409</v>
      </c>
      <c r="AG8352" s="17">
        <v>0</v>
      </c>
      <c r="AH8352" s="13">
        <v>0</v>
      </c>
      <c r="AI8352" s="16">
        <v>0</v>
      </c>
      <c r="AJ8352" s="16">
        <v>3.022706607148511E-2</v>
      </c>
      <c r="AK8352" s="17">
        <v>0</v>
      </c>
      <c r="AL8352" s="16">
        <v>0</v>
      </c>
      <c r="AM8352" s="16">
        <v>3.022706607148511E-2</v>
      </c>
      <c r="AN8352" s="17">
        <v>0</v>
      </c>
      <c r="AO8352" s="16">
        <v>0</v>
      </c>
      <c r="AP8352" s="16">
        <v>3.022706607148511E-2</v>
      </c>
      <c r="AQ8352" s="17">
        <v>0</v>
      </c>
      <c r="AR8352" s="16">
        <v>0</v>
      </c>
      <c r="AS8352" s="16">
        <v>3.3388255405508243E-3</v>
      </c>
      <c r="AT8352" s="17">
        <v>0</v>
      </c>
      <c r="AU8352" s="16">
        <v>0</v>
      </c>
      <c r="AV8352" s="16">
        <v>3.3388255405508243E-3</v>
      </c>
      <c r="AW8352" s="17">
        <v>0</v>
      </c>
      <c r="AX8352" s="16">
        <v>0</v>
      </c>
      <c r="AY8352" s="16">
        <v>3.3388255405508243E-3</v>
      </c>
      <c r="AZ8352" s="17">
        <v>0</v>
      </c>
      <c r="BA8352" s="16">
        <v>0</v>
      </c>
      <c r="BB8352" s="16">
        <v>8.642162166402307E-3</v>
      </c>
      <c r="BC8352" s="17">
        <v>0</v>
      </c>
      <c r="BD8352" s="16">
        <v>0</v>
      </c>
      <c r="BE8352" s="16">
        <v>8.642162166402307E-3</v>
      </c>
      <c r="BF8352" s="17">
        <v>0</v>
      </c>
      <c r="BG8352" s="16">
        <v>0</v>
      </c>
      <c r="BH8352" s="16">
        <v>8.642162166402307E-3</v>
      </c>
      <c r="BI8352" s="17">
        <v>0</v>
      </c>
      <c r="BJ8352" s="16">
        <v>0</v>
      </c>
      <c r="BK8352" s="16">
        <v>8.883435308059226E-3</v>
      </c>
      <c r="BL8352" s="17">
        <v>0</v>
      </c>
      <c r="BM8352" s="16">
        <v>0.38798144297734199</v>
      </c>
      <c r="BN8352" s="16">
        <v>8.883435308059226E-3</v>
      </c>
      <c r="BO8352" s="17">
        <v>2.9852638304485041E-5</v>
      </c>
      <c r="BP8352" s="16">
        <v>0.61201855702265695</v>
      </c>
      <c r="BQ8352" s="16">
        <v>8.883435308059226E-3</v>
      </c>
      <c r="BR8352" s="17">
        <v>4.7090831144460728E-5</v>
      </c>
      <c r="BS8352" s="16">
        <v>0</v>
      </c>
      <c r="BT8352" s="16">
        <v>6.4635570650111107E-2</v>
      </c>
      <c r="BU8352" s="17">
        <v>0</v>
      </c>
      <c r="BV8352" s="16">
        <v>0</v>
      </c>
      <c r="BW8352" s="16">
        <v>6.4635570650111107E-2</v>
      </c>
      <c r="BX8352" s="17">
        <v>0</v>
      </c>
      <c r="BY8352" s="16">
        <v>0</v>
      </c>
      <c r="BZ8352" s="16">
        <v>6.4635570650111107E-2</v>
      </c>
      <c r="CA8352" s="17">
        <v>0</v>
      </c>
      <c r="CB8352" s="16">
        <v>0</v>
      </c>
      <c r="CC8352" s="16">
        <v>5.5776055453112556E-3</v>
      </c>
      <c r="CD8352" s="17">
        <v>0</v>
      </c>
      <c r="CE8352" s="16">
        <v>0</v>
      </c>
      <c r="CF8352" s="16">
        <v>5.5776055453112556E-3</v>
      </c>
      <c r="CG8352" s="17">
        <v>0</v>
      </c>
      <c r="CH8352" s="16">
        <v>0</v>
      </c>
      <c r="CI8352" s="16">
        <v>5.5776055453112556E-3</v>
      </c>
      <c r="CJ8352" s="17">
        <v>0</v>
      </c>
      <c r="CK8352" s="16"/>
      <c r="CL8352" s="16"/>
      <c r="CM8352" s="17"/>
      <c r="CN8352" s="16">
        <v>0</v>
      </c>
      <c r="CO8352" s="16">
        <v>0.11800000000000002</v>
      </c>
      <c r="CP8352" s="17">
        <v>0</v>
      </c>
      <c r="CQ8352" s="16">
        <v>0</v>
      </c>
      <c r="CR8352" s="16">
        <v>0.11800000000000002</v>
      </c>
      <c r="CS8352" s="17">
        <v>0</v>
      </c>
      <c r="CT8352" s="16">
        <v>0</v>
      </c>
      <c r="CU8352" s="16">
        <v>0.11800000000000002</v>
      </c>
      <c r="CV8352" s="17">
        <v>0</v>
      </c>
      <c r="CW8352" s="16">
        <v>0</v>
      </c>
      <c r="CX8352" s="16">
        <v>3.6305349179356745E-3</v>
      </c>
      <c r="CY8352" s="17">
        <v>0</v>
      </c>
      <c r="CZ8352" s="16">
        <v>0</v>
      </c>
      <c r="DA8352" s="16">
        <v>3.6305349179356745E-3</v>
      </c>
      <c r="DB8352" s="17">
        <v>0</v>
      </c>
      <c r="DC8352" s="16">
        <v>0</v>
      </c>
      <c r="DD8352" s="16">
        <v>3.6305349179356745E-3</v>
      </c>
      <c r="DE8352" s="17">
        <v>0</v>
      </c>
      <c r="DF8352" s="14">
        <v>0</v>
      </c>
      <c r="DG8352" s="14">
        <v>1</v>
      </c>
      <c r="DH8352" s="15">
        <v>0</v>
      </c>
      <c r="DI8352" s="14">
        <v>0</v>
      </c>
      <c r="DJ8352" s="14">
        <v>1</v>
      </c>
      <c r="DK8352" s="15">
        <v>0</v>
      </c>
      <c r="DL8352" s="14">
        <v>0</v>
      </c>
      <c r="DM8352" s="14">
        <v>1</v>
      </c>
      <c r="DN8352" s="15">
        <v>0</v>
      </c>
      <c r="DO8352" s="14">
        <v>0</v>
      </c>
      <c r="DP8352" s="14">
        <v>1</v>
      </c>
      <c r="DQ8352" s="15">
        <v>0</v>
      </c>
      <c r="DR8352" s="82"/>
      <c r="DS8352" s="82"/>
      <c r="DT8352" s="15">
        <v>0</v>
      </c>
      <c r="DU8352" s="82"/>
      <c r="DV8352" s="82"/>
      <c r="DW8352" s="15">
        <v>0</v>
      </c>
      <c r="DX8352" s="82"/>
      <c r="DY8352" s="82"/>
      <c r="DZ8352" s="15">
        <v>0</v>
      </c>
      <c r="EB8352" s="2"/>
    </row>
    <row r="8353" spans="1:150" x14ac:dyDescent="0.25">
      <c r="A8353" t="s">
        <v>8002</v>
      </c>
      <c r="B8353" s="93">
        <v>3.0930028297007001E-5</v>
      </c>
      <c r="C8353" s="13">
        <v>0</v>
      </c>
      <c r="D8353" s="13">
        <v>3.9290862593565458E-3</v>
      </c>
      <c r="E8353" s="13">
        <v>1.3673764377012101</v>
      </c>
      <c r="F8353" s="13">
        <v>1.3713055239605667</v>
      </c>
      <c r="G8353" s="13">
        <v>1.8996572090963747E-3</v>
      </c>
      <c r="H8353" s="13">
        <v>2.8226757426963065E-3</v>
      </c>
      <c r="I8353" s="13">
        <v>1.3186558819546772E-3</v>
      </c>
      <c r="J8353" s="14">
        <v>0</v>
      </c>
      <c r="K8353" s="14">
        <v>0.98999999999999988</v>
      </c>
      <c r="L8353" s="15">
        <v>0</v>
      </c>
      <c r="M8353" s="14">
        <v>0</v>
      </c>
      <c r="N8353" s="14">
        <v>0.98999999999999988</v>
      </c>
      <c r="O8353" s="15">
        <v>0</v>
      </c>
      <c r="P8353" s="14">
        <v>0</v>
      </c>
      <c r="Q8353" s="14">
        <v>0.98999999999999988</v>
      </c>
      <c r="R8353" s="15">
        <v>0</v>
      </c>
      <c r="S8353" s="14">
        <v>0</v>
      </c>
      <c r="T8353" s="14">
        <v>0.98999999999999988</v>
      </c>
      <c r="U8353" s="15">
        <v>0</v>
      </c>
      <c r="V8353" s="16">
        <v>0</v>
      </c>
      <c r="W8353" s="16">
        <v>0.65977193704384463</v>
      </c>
      <c r="X8353" s="17">
        <v>0</v>
      </c>
      <c r="Y8353" s="16">
        <v>0</v>
      </c>
      <c r="Z8353" s="16">
        <v>0.65977193704384463</v>
      </c>
      <c r="AA8353" s="17">
        <v>0</v>
      </c>
      <c r="AB8353" s="16">
        <v>0</v>
      </c>
      <c r="AC8353" s="16">
        <v>0.65977193704384463</v>
      </c>
      <c r="AD8353" s="17">
        <v>0</v>
      </c>
      <c r="AE8353" s="16">
        <v>0</v>
      </c>
      <c r="AF8353" s="16">
        <v>0.65977193704384463</v>
      </c>
      <c r="AG8353" s="17">
        <v>0</v>
      </c>
      <c r="AH8353" s="13">
        <v>1.3673764377012101</v>
      </c>
      <c r="AI8353" s="16">
        <v>0</v>
      </c>
      <c r="AJ8353" s="16">
        <v>3.40260892392606E-2</v>
      </c>
      <c r="AK8353" s="17">
        <v>0</v>
      </c>
      <c r="AL8353" s="16">
        <v>0</v>
      </c>
      <c r="AM8353" s="16">
        <v>3.40260892392606E-2</v>
      </c>
      <c r="AN8353" s="17">
        <v>0</v>
      </c>
      <c r="AO8353" s="16">
        <v>0</v>
      </c>
      <c r="AP8353" s="16">
        <v>3.40260892392606E-2</v>
      </c>
      <c r="AQ8353" s="17">
        <v>0</v>
      </c>
      <c r="AR8353" s="16">
        <v>0</v>
      </c>
      <c r="AS8353" s="16">
        <v>3.6460190825920477E-3</v>
      </c>
      <c r="AT8353" s="17">
        <v>0</v>
      </c>
      <c r="AU8353" s="16">
        <v>0</v>
      </c>
      <c r="AV8353" s="16">
        <v>3.6460190825920477E-3</v>
      </c>
      <c r="AW8353" s="17">
        <v>0</v>
      </c>
      <c r="AX8353" s="16">
        <v>0</v>
      </c>
      <c r="AY8353" s="16">
        <v>3.6460190825920477E-3</v>
      </c>
      <c r="AZ8353" s="17">
        <v>0</v>
      </c>
      <c r="BA8353" s="16">
        <v>0</v>
      </c>
      <c r="BB8353" s="16">
        <v>7.1496216242478202E-3</v>
      </c>
      <c r="BC8353" s="17">
        <v>0</v>
      </c>
      <c r="BD8353" s="16">
        <v>0</v>
      </c>
      <c r="BE8353" s="16">
        <v>7.1496216242478202E-3</v>
      </c>
      <c r="BF8353" s="17">
        <v>0</v>
      </c>
      <c r="BG8353" s="16">
        <v>0</v>
      </c>
      <c r="BH8353" s="16">
        <v>7.1496216242478202E-3</v>
      </c>
      <c r="BI8353" s="17">
        <v>0</v>
      </c>
      <c r="BJ8353" s="16">
        <v>0</v>
      </c>
      <c r="BK8353" s="16">
        <v>7.7463743551017521E-3</v>
      </c>
      <c r="BL8353" s="17">
        <v>0</v>
      </c>
      <c r="BM8353" s="16">
        <v>0.27352706776496399</v>
      </c>
      <c r="BN8353" s="16">
        <v>7.7463743551017521E-3</v>
      </c>
      <c r="BO8353" s="17">
        <v>8.325117165197626E-6</v>
      </c>
      <c r="BP8353" s="16">
        <v>0</v>
      </c>
      <c r="BQ8353" s="16">
        <v>7.7463743551017521E-3</v>
      </c>
      <c r="BR8353" s="17">
        <v>0</v>
      </c>
      <c r="BS8353" s="16">
        <v>0</v>
      </c>
      <c r="BT8353" s="16">
        <v>5.4063474436248121E-2</v>
      </c>
      <c r="BU8353" s="17">
        <v>0</v>
      </c>
      <c r="BV8353" s="16">
        <v>0</v>
      </c>
      <c r="BW8353" s="16">
        <v>5.4063474436248121E-2</v>
      </c>
      <c r="BX8353" s="17">
        <v>0</v>
      </c>
      <c r="BY8353" s="16">
        <v>0</v>
      </c>
      <c r="BZ8353" s="16">
        <v>5.4063474436248121E-2</v>
      </c>
      <c r="CA8353" s="17">
        <v>0</v>
      </c>
      <c r="CB8353" s="16">
        <v>0</v>
      </c>
      <c r="CC8353" s="16">
        <v>1.4691357073967994E-2</v>
      </c>
      <c r="CD8353" s="17">
        <v>0</v>
      </c>
      <c r="CE8353" s="16">
        <v>0</v>
      </c>
      <c r="CF8353" s="16">
        <v>1.4691357073967994E-2</v>
      </c>
      <c r="CG8353" s="17">
        <v>0</v>
      </c>
      <c r="CH8353" s="16">
        <v>0</v>
      </c>
      <c r="CI8353" s="16">
        <v>1.4691357073967994E-2</v>
      </c>
      <c r="CJ8353" s="17">
        <v>0</v>
      </c>
      <c r="CK8353" s="16"/>
      <c r="CL8353" s="16"/>
      <c r="CM8353" s="17"/>
      <c r="CN8353" s="16">
        <v>0</v>
      </c>
      <c r="CO8353" s="16">
        <v>0.11799999999999998</v>
      </c>
      <c r="CP8353" s="17">
        <v>0</v>
      </c>
      <c r="CQ8353" s="16">
        <v>0</v>
      </c>
      <c r="CR8353" s="16">
        <v>0.11799999999999998</v>
      </c>
      <c r="CS8353" s="17">
        <v>0</v>
      </c>
      <c r="CT8353" s="16">
        <v>0</v>
      </c>
      <c r="CU8353" s="16">
        <v>0.11799999999999998</v>
      </c>
      <c r="CV8353" s="17">
        <v>0</v>
      </c>
      <c r="CW8353" s="16">
        <v>0</v>
      </c>
      <c r="CX8353" s="16">
        <v>3.8154609811501356E-3</v>
      </c>
      <c r="CY8353" s="17">
        <v>0</v>
      </c>
      <c r="CZ8353" s="16">
        <v>0</v>
      </c>
      <c r="DA8353" s="16">
        <v>3.8154609811501356E-3</v>
      </c>
      <c r="DB8353" s="17">
        <v>0</v>
      </c>
      <c r="DC8353" s="16">
        <v>0</v>
      </c>
      <c r="DD8353" s="16">
        <v>3.8154609811501356E-3</v>
      </c>
      <c r="DE8353" s="17">
        <v>0</v>
      </c>
      <c r="DF8353" s="14">
        <v>0</v>
      </c>
      <c r="DG8353" s="14">
        <v>1</v>
      </c>
      <c r="DH8353" s="15">
        <v>0</v>
      </c>
      <c r="DI8353" s="14">
        <v>0</v>
      </c>
      <c r="DJ8353" s="14">
        <v>1</v>
      </c>
      <c r="DK8353" s="15">
        <v>0</v>
      </c>
      <c r="DL8353" s="14">
        <v>0</v>
      </c>
      <c r="DM8353" s="14">
        <v>1</v>
      </c>
      <c r="DN8353" s="15">
        <v>0</v>
      </c>
      <c r="DO8353" s="14">
        <v>0</v>
      </c>
      <c r="DP8353" s="14">
        <v>1</v>
      </c>
      <c r="DQ8353" s="15">
        <v>0</v>
      </c>
      <c r="DR8353" s="82"/>
      <c r="DS8353" s="82"/>
      <c r="DT8353" s="15">
        <v>0</v>
      </c>
      <c r="DU8353" s="82"/>
      <c r="DV8353" s="82"/>
      <c r="DW8353" s="15">
        <v>0</v>
      </c>
      <c r="DX8353" s="82"/>
      <c r="DY8353" s="82"/>
      <c r="DZ8353" s="15">
        <v>0</v>
      </c>
      <c r="EB8353" s="2"/>
    </row>
    <row r="8354" spans="1:150" x14ac:dyDescent="0.25">
      <c r="A8354" t="s">
        <v>4820</v>
      </c>
      <c r="B8354" s="93">
        <v>4.8181922673457099E-5</v>
      </c>
      <c r="C8354" s="13">
        <v>0</v>
      </c>
      <c r="D8354" s="13">
        <v>1.3959228505281333E-2</v>
      </c>
      <c r="E8354" s="13">
        <v>0</v>
      </c>
      <c r="F8354" s="13">
        <v>1.3959228505281333E-2</v>
      </c>
      <c r="G8354" s="13">
        <v>8.5921429165678551E-3</v>
      </c>
      <c r="H8354" s="13">
        <v>8.7416981805403977E-3</v>
      </c>
      <c r="I8354" s="13">
        <v>4.1285447421407391E-3</v>
      </c>
      <c r="J8354" s="14">
        <v>0</v>
      </c>
      <c r="K8354" s="14">
        <v>0.99000000000000021</v>
      </c>
      <c r="L8354" s="15">
        <v>0</v>
      </c>
      <c r="M8354" s="14">
        <v>0</v>
      </c>
      <c r="N8354" s="14">
        <v>0.99000000000000021</v>
      </c>
      <c r="O8354" s="15">
        <v>0</v>
      </c>
      <c r="P8354" s="14">
        <v>0</v>
      </c>
      <c r="Q8354" s="14">
        <v>0.99000000000000021</v>
      </c>
      <c r="R8354" s="15">
        <v>0</v>
      </c>
      <c r="S8354" s="14">
        <v>0</v>
      </c>
      <c r="T8354" s="14">
        <v>0.99000000000000021</v>
      </c>
      <c r="U8354" s="15">
        <v>0</v>
      </c>
      <c r="V8354" s="16">
        <v>0</v>
      </c>
      <c r="W8354" s="16">
        <v>0.64205935252597224</v>
      </c>
      <c r="X8354" s="17">
        <v>0</v>
      </c>
      <c r="Y8354" s="16">
        <v>0</v>
      </c>
      <c r="Z8354" s="16">
        <v>0.64205935252597224</v>
      </c>
      <c r="AA8354" s="17">
        <v>0</v>
      </c>
      <c r="AB8354" s="16">
        <v>0</v>
      </c>
      <c r="AC8354" s="16">
        <v>0.64205935252597224</v>
      </c>
      <c r="AD8354" s="17">
        <v>0</v>
      </c>
      <c r="AE8354" s="16">
        <v>0</v>
      </c>
      <c r="AF8354" s="16">
        <v>0.64205935252597224</v>
      </c>
      <c r="AG8354" s="17">
        <v>0</v>
      </c>
      <c r="AH8354" s="13">
        <v>0</v>
      </c>
      <c r="AI8354" s="16">
        <v>0</v>
      </c>
      <c r="AJ8354" s="16">
        <v>2.0953169141126583E-2</v>
      </c>
      <c r="AK8354" s="17">
        <v>0</v>
      </c>
      <c r="AL8354" s="16">
        <v>0</v>
      </c>
      <c r="AM8354" s="16">
        <v>2.0953169141126583E-2</v>
      </c>
      <c r="AN8354" s="17">
        <v>0</v>
      </c>
      <c r="AO8354" s="16">
        <v>0</v>
      </c>
      <c r="AP8354" s="16">
        <v>2.0953169141126583E-2</v>
      </c>
      <c r="AQ8354" s="17">
        <v>0</v>
      </c>
      <c r="AR8354" s="16">
        <v>0</v>
      </c>
      <c r="AS8354" s="16">
        <v>2.2622217623422727E-3</v>
      </c>
      <c r="AT8354" s="17">
        <v>0</v>
      </c>
      <c r="AU8354" s="16">
        <v>0</v>
      </c>
      <c r="AV8354" s="16">
        <v>2.2622217623422727E-3</v>
      </c>
      <c r="AW8354" s="17">
        <v>0</v>
      </c>
      <c r="AX8354" s="16">
        <v>0</v>
      </c>
      <c r="AY8354" s="16">
        <v>2.2622217623422727E-3</v>
      </c>
      <c r="AZ8354" s="17">
        <v>0</v>
      </c>
      <c r="BA8354" s="16">
        <v>0</v>
      </c>
      <c r="BB8354" s="16">
        <v>6.1627742687280331E-3</v>
      </c>
      <c r="BC8354" s="17">
        <v>0</v>
      </c>
      <c r="BD8354" s="16">
        <v>0</v>
      </c>
      <c r="BE8354" s="16">
        <v>6.1627742687280331E-3</v>
      </c>
      <c r="BF8354" s="17">
        <v>0</v>
      </c>
      <c r="BG8354" s="16">
        <v>0</v>
      </c>
      <c r="BH8354" s="16">
        <v>6.1627742687280331E-3</v>
      </c>
      <c r="BI8354" s="17">
        <v>0</v>
      </c>
      <c r="BJ8354" s="16">
        <v>0</v>
      </c>
      <c r="BK8354" s="16">
        <v>6.1680978153948393E-3</v>
      </c>
      <c r="BL8354" s="17">
        <v>0</v>
      </c>
      <c r="BM8354" s="16">
        <v>0</v>
      </c>
      <c r="BN8354" s="16">
        <v>6.1680978153948393E-3</v>
      </c>
      <c r="BO8354" s="17">
        <v>0</v>
      </c>
      <c r="BP8354" s="16">
        <v>0.13303575669413301</v>
      </c>
      <c r="BQ8354" s="16">
        <v>6.1680978153948393E-3</v>
      </c>
      <c r="BR8354" s="17">
        <v>1.1454629669619379E-5</v>
      </c>
      <c r="BS8354" s="16">
        <v>0</v>
      </c>
      <c r="BT8354" s="16">
        <v>4.5660581744044373E-2</v>
      </c>
      <c r="BU8354" s="17">
        <v>0</v>
      </c>
      <c r="BV8354" s="16">
        <v>0</v>
      </c>
      <c r="BW8354" s="16">
        <v>4.5660581744044373E-2</v>
      </c>
      <c r="BX8354" s="17">
        <v>0</v>
      </c>
      <c r="BY8354" s="16">
        <v>0</v>
      </c>
      <c r="BZ8354" s="16">
        <v>4.5660581744044373E-2</v>
      </c>
      <c r="CA8354" s="17">
        <v>0</v>
      </c>
      <c r="CB8354" s="16">
        <v>0</v>
      </c>
      <c r="CC8354" s="16">
        <v>1.8384587961319351E-2</v>
      </c>
      <c r="CD8354" s="17">
        <v>0</v>
      </c>
      <c r="CE8354" s="16">
        <v>0</v>
      </c>
      <c r="CF8354" s="16">
        <v>1.8384587961319351E-2</v>
      </c>
      <c r="CG8354" s="17">
        <v>0</v>
      </c>
      <c r="CH8354" s="16">
        <v>0</v>
      </c>
      <c r="CI8354" s="16">
        <v>1.8384587961319351E-2</v>
      </c>
      <c r="CJ8354" s="17">
        <v>0</v>
      </c>
      <c r="CK8354" s="16"/>
      <c r="CL8354" s="16"/>
      <c r="CM8354" s="17"/>
      <c r="CN8354" s="16">
        <v>0</v>
      </c>
      <c r="CO8354" s="16">
        <v>0.11800000000000002</v>
      </c>
      <c r="CP8354" s="17">
        <v>0</v>
      </c>
      <c r="CQ8354" s="16">
        <v>0</v>
      </c>
      <c r="CR8354" s="16">
        <v>0.11800000000000002</v>
      </c>
      <c r="CS8354" s="17">
        <v>0</v>
      </c>
      <c r="CT8354" s="16">
        <v>0</v>
      </c>
      <c r="CU8354" s="16">
        <v>0.11800000000000002</v>
      </c>
      <c r="CV8354" s="17">
        <v>0</v>
      </c>
      <c r="CW8354" s="16">
        <v>0</v>
      </c>
      <c r="CX8354" s="16">
        <v>3.708198304917342E-3</v>
      </c>
      <c r="CY8354" s="17">
        <v>0</v>
      </c>
      <c r="CZ8354" s="16">
        <v>0</v>
      </c>
      <c r="DA8354" s="16">
        <v>3.708198304917342E-3</v>
      </c>
      <c r="DB8354" s="17">
        <v>0</v>
      </c>
      <c r="DC8354" s="16">
        <v>0</v>
      </c>
      <c r="DD8354" s="16">
        <v>3.708198304917342E-3</v>
      </c>
      <c r="DE8354" s="17">
        <v>0</v>
      </c>
      <c r="DF8354" s="14">
        <v>0</v>
      </c>
      <c r="DG8354" s="14">
        <v>1</v>
      </c>
      <c r="DH8354" s="15">
        <v>0</v>
      </c>
      <c r="DI8354" s="14">
        <v>0</v>
      </c>
      <c r="DJ8354" s="14">
        <v>1</v>
      </c>
      <c r="DK8354" s="15">
        <v>0</v>
      </c>
      <c r="DL8354" s="14">
        <v>0</v>
      </c>
      <c r="DM8354" s="14">
        <v>1</v>
      </c>
      <c r="DN8354" s="15">
        <v>0</v>
      </c>
      <c r="DO8354" s="14">
        <v>0</v>
      </c>
      <c r="DP8354" s="14">
        <v>1</v>
      </c>
      <c r="DQ8354" s="15">
        <v>0</v>
      </c>
      <c r="DR8354" s="82"/>
      <c r="DS8354" s="82"/>
      <c r="DT8354" s="15">
        <v>0</v>
      </c>
      <c r="DU8354" s="82"/>
      <c r="DV8354" s="82"/>
      <c r="DW8354" s="15">
        <v>0</v>
      </c>
      <c r="DX8354" s="82"/>
      <c r="DY8354" s="82"/>
      <c r="DZ8354" s="15">
        <v>0</v>
      </c>
      <c r="EB8354" s="2"/>
    </row>
    <row r="8355" spans="1:150" x14ac:dyDescent="0.25">
      <c r="A8355" t="s">
        <v>5841</v>
      </c>
      <c r="B8355" s="93">
        <v>4.1547623982911003E-5</v>
      </c>
      <c r="C8355" s="13">
        <v>0</v>
      </c>
      <c r="D8355" s="13">
        <v>2.3644353409738833E-2</v>
      </c>
      <c r="E8355" s="13">
        <v>2.1139581954089999</v>
      </c>
      <c r="F8355" s="13">
        <v>2.1376025488187387</v>
      </c>
      <c r="G8355" s="13">
        <v>1.3500226134085549E-2</v>
      </c>
      <c r="H8355" s="13">
        <v>1.7168686099436888E-2</v>
      </c>
      <c r="I8355" s="13">
        <v>5.6910149968926425E-3</v>
      </c>
      <c r="J8355" s="14">
        <v>0</v>
      </c>
      <c r="K8355" s="14">
        <v>0.98999999999999988</v>
      </c>
      <c r="L8355" s="15">
        <v>0</v>
      </c>
      <c r="M8355" s="14">
        <v>0</v>
      </c>
      <c r="N8355" s="14">
        <v>0.98999999999999988</v>
      </c>
      <c r="O8355" s="15">
        <v>0</v>
      </c>
      <c r="P8355" s="14">
        <v>0</v>
      </c>
      <c r="Q8355" s="14">
        <v>0.98999999999999988</v>
      </c>
      <c r="R8355" s="15">
        <v>0</v>
      </c>
      <c r="S8355" s="14">
        <v>0</v>
      </c>
      <c r="T8355" s="14">
        <v>0.98999999999999988</v>
      </c>
      <c r="U8355" s="15">
        <v>0</v>
      </c>
      <c r="V8355" s="16">
        <v>0</v>
      </c>
      <c r="W8355" s="16">
        <v>0.63543455013556704</v>
      </c>
      <c r="X8355" s="17">
        <v>0</v>
      </c>
      <c r="Y8355" s="16">
        <v>0</v>
      </c>
      <c r="Z8355" s="16">
        <v>0.63543455013556704</v>
      </c>
      <c r="AA8355" s="17">
        <v>0</v>
      </c>
      <c r="AB8355" s="16">
        <v>0</v>
      </c>
      <c r="AC8355" s="16">
        <v>0.63543455013556704</v>
      </c>
      <c r="AD8355" s="17">
        <v>0</v>
      </c>
      <c r="AE8355" s="16">
        <v>0</v>
      </c>
      <c r="AF8355" s="16">
        <v>0.63543455013556704</v>
      </c>
      <c r="AG8355" s="17">
        <v>0</v>
      </c>
      <c r="AH8355" s="13">
        <v>2.1139581954089999</v>
      </c>
      <c r="AI8355" s="16">
        <v>0</v>
      </c>
      <c r="AJ8355" s="16">
        <v>2.6368148919849146E-2</v>
      </c>
      <c r="AK8355" s="17">
        <v>0</v>
      </c>
      <c r="AL8355" s="16">
        <v>0</v>
      </c>
      <c r="AM8355" s="16">
        <v>2.6368148919849146E-2</v>
      </c>
      <c r="AN8355" s="17">
        <v>0</v>
      </c>
      <c r="AO8355" s="16">
        <v>0</v>
      </c>
      <c r="AP8355" s="16">
        <v>2.6368148919849146E-2</v>
      </c>
      <c r="AQ8355" s="17">
        <v>0</v>
      </c>
      <c r="AR8355" s="16">
        <v>0</v>
      </c>
      <c r="AS8355" s="16">
        <v>2.8090734132475343E-3</v>
      </c>
      <c r="AT8355" s="17">
        <v>0</v>
      </c>
      <c r="AU8355" s="16">
        <v>0</v>
      </c>
      <c r="AV8355" s="16">
        <v>2.8090734132475343E-3</v>
      </c>
      <c r="AW8355" s="17">
        <v>0</v>
      </c>
      <c r="AX8355" s="16">
        <v>0</v>
      </c>
      <c r="AY8355" s="16">
        <v>2.8090734132475343E-3</v>
      </c>
      <c r="AZ8355" s="17">
        <v>0</v>
      </c>
      <c r="BA8355" s="16">
        <v>0</v>
      </c>
      <c r="BB8355" s="16">
        <v>7.2047776720935612E-3</v>
      </c>
      <c r="BC8355" s="17">
        <v>0</v>
      </c>
      <c r="BD8355" s="16">
        <v>0</v>
      </c>
      <c r="BE8355" s="16">
        <v>7.2047776720935612E-3</v>
      </c>
      <c r="BF8355" s="17">
        <v>0</v>
      </c>
      <c r="BG8355" s="16">
        <v>0</v>
      </c>
      <c r="BH8355" s="16">
        <v>7.2047776720935612E-3</v>
      </c>
      <c r="BI8355" s="17">
        <v>0</v>
      </c>
      <c r="BJ8355" s="16">
        <v>0</v>
      </c>
      <c r="BK8355" s="16">
        <v>7.317052027564123E-3</v>
      </c>
      <c r="BL8355" s="17">
        <v>0</v>
      </c>
      <c r="BM8355" s="16">
        <v>0</v>
      </c>
      <c r="BN8355" s="16">
        <v>7.317052027564123E-3</v>
      </c>
      <c r="BO8355" s="17">
        <v>0</v>
      </c>
      <c r="BP8355" s="16">
        <v>0</v>
      </c>
      <c r="BQ8355" s="16">
        <v>7.317052027564123E-3</v>
      </c>
      <c r="BR8355" s="17">
        <v>0</v>
      </c>
      <c r="BS8355" s="16">
        <v>0</v>
      </c>
      <c r="BT8355" s="16">
        <v>5.359219526137253E-2</v>
      </c>
      <c r="BU8355" s="17">
        <v>0</v>
      </c>
      <c r="BV8355" s="16">
        <v>0</v>
      </c>
      <c r="BW8355" s="16">
        <v>5.359219526137253E-2</v>
      </c>
      <c r="BX8355" s="17">
        <v>0</v>
      </c>
      <c r="BY8355" s="16">
        <v>0</v>
      </c>
      <c r="BZ8355" s="16">
        <v>5.359219526137253E-2</v>
      </c>
      <c r="CA8355" s="17">
        <v>0</v>
      </c>
      <c r="CB8355" s="16">
        <v>0</v>
      </c>
      <c r="CC8355" s="16">
        <v>1.7730909616941549E-2</v>
      </c>
      <c r="CD8355" s="17">
        <v>0</v>
      </c>
      <c r="CE8355" s="16">
        <v>0</v>
      </c>
      <c r="CF8355" s="16">
        <v>1.7730909616941549E-2</v>
      </c>
      <c r="CG8355" s="17">
        <v>0</v>
      </c>
      <c r="CH8355" s="16">
        <v>0</v>
      </c>
      <c r="CI8355" s="16">
        <v>1.7730909616941549E-2</v>
      </c>
      <c r="CJ8355" s="17">
        <v>0</v>
      </c>
      <c r="CK8355" s="16"/>
      <c r="CL8355" s="16"/>
      <c r="CM8355" s="17"/>
      <c r="CN8355" s="16">
        <v>0.16416241692051825</v>
      </c>
      <c r="CO8355" s="16">
        <v>0.11799999999999998</v>
      </c>
      <c r="CP8355" s="17">
        <v>4.5801867586734357E-4</v>
      </c>
      <c r="CQ8355" s="16">
        <v>0</v>
      </c>
      <c r="CR8355" s="16">
        <v>0.11799999999999998</v>
      </c>
      <c r="CS8355" s="17">
        <v>0</v>
      </c>
      <c r="CT8355" s="16">
        <v>0</v>
      </c>
      <c r="CU8355" s="16">
        <v>0.11799999999999998</v>
      </c>
      <c r="CV8355" s="17">
        <v>0</v>
      </c>
      <c r="CW8355" s="16">
        <v>0</v>
      </c>
      <c r="CX8355" s="16">
        <v>3.6981613519530389E-3</v>
      </c>
      <c r="CY8355" s="17">
        <v>0</v>
      </c>
      <c r="CZ8355" s="16">
        <v>0</v>
      </c>
      <c r="DA8355" s="16">
        <v>3.6981613519530389E-3</v>
      </c>
      <c r="DB8355" s="17">
        <v>0</v>
      </c>
      <c r="DC8355" s="16">
        <v>0</v>
      </c>
      <c r="DD8355" s="16">
        <v>3.6981613519530389E-3</v>
      </c>
      <c r="DE8355" s="17">
        <v>0</v>
      </c>
      <c r="DF8355" s="14">
        <v>0</v>
      </c>
      <c r="DG8355" s="14">
        <v>1</v>
      </c>
      <c r="DH8355" s="15">
        <v>0</v>
      </c>
      <c r="DI8355" s="14">
        <v>0</v>
      </c>
      <c r="DJ8355" s="14">
        <v>1</v>
      </c>
      <c r="DK8355" s="15">
        <v>0</v>
      </c>
      <c r="DL8355" s="14">
        <v>0</v>
      </c>
      <c r="DM8355" s="14">
        <v>1</v>
      </c>
      <c r="DN8355" s="15">
        <v>0</v>
      </c>
      <c r="DO8355" s="14">
        <v>0</v>
      </c>
      <c r="DP8355" s="14">
        <v>1</v>
      </c>
      <c r="DQ8355" s="15">
        <v>0</v>
      </c>
      <c r="DR8355" s="82"/>
      <c r="DS8355" s="82"/>
      <c r="DT8355" s="15">
        <v>0</v>
      </c>
      <c r="DU8355" s="82"/>
      <c r="DV8355" s="82"/>
      <c r="DW8355" s="15">
        <v>0</v>
      </c>
      <c r="DX8355" s="82"/>
      <c r="DY8355" s="82"/>
      <c r="DZ8355" s="15">
        <v>0</v>
      </c>
      <c r="EB8355" s="2"/>
    </row>
    <row r="8356" spans="1:150" x14ac:dyDescent="0.25">
      <c r="A8356" t="s">
        <v>5443</v>
      </c>
      <c r="B8356" s="93">
        <v>4.3923386878897102E-5</v>
      </c>
      <c r="C8356" s="13">
        <v>1.7924292449745201</v>
      </c>
      <c r="D8356" s="13">
        <v>4.349609240827023E-2</v>
      </c>
      <c r="E8356" s="13">
        <v>0</v>
      </c>
      <c r="F8356" s="13">
        <v>4.349609240827023E-2</v>
      </c>
      <c r="G8356" s="13">
        <v>1.6291958303069586E-2</v>
      </c>
      <c r="H8356" s="13">
        <v>3.6392820600915886E-2</v>
      </c>
      <c r="I8356" s="13">
        <v>1.4203134757026746E-2</v>
      </c>
      <c r="J8356" s="14">
        <v>0</v>
      </c>
      <c r="K8356" s="14">
        <v>0.98999999999999977</v>
      </c>
      <c r="L8356" s="15">
        <v>0</v>
      </c>
      <c r="M8356" s="14">
        <v>0</v>
      </c>
      <c r="N8356" s="14">
        <v>0.98999999999999977</v>
      </c>
      <c r="O8356" s="15">
        <v>0</v>
      </c>
      <c r="P8356" s="14">
        <v>0</v>
      </c>
      <c r="Q8356" s="14">
        <v>0.98999999999999977</v>
      </c>
      <c r="R8356" s="15">
        <v>0</v>
      </c>
      <c r="S8356" s="14">
        <v>0</v>
      </c>
      <c r="T8356" s="14">
        <v>0.98999999999999977</v>
      </c>
      <c r="U8356" s="15">
        <v>0</v>
      </c>
      <c r="V8356" s="16">
        <v>0</v>
      </c>
      <c r="W8356" s="16">
        <v>0.63711006575680507</v>
      </c>
      <c r="X8356" s="17">
        <v>0</v>
      </c>
      <c r="Y8356" s="16">
        <v>0</v>
      </c>
      <c r="Z8356" s="16">
        <v>0.63711006575680507</v>
      </c>
      <c r="AA8356" s="17">
        <v>0</v>
      </c>
      <c r="AB8356" s="16">
        <v>0</v>
      </c>
      <c r="AC8356" s="16">
        <v>0.63711006575680507</v>
      </c>
      <c r="AD8356" s="17">
        <v>0</v>
      </c>
      <c r="AE8356" s="16">
        <v>0</v>
      </c>
      <c r="AF8356" s="16">
        <v>0.63711006575680507</v>
      </c>
      <c r="AG8356" s="17">
        <v>0</v>
      </c>
      <c r="AH8356" s="13">
        <v>0</v>
      </c>
      <c r="AI8356" s="16">
        <v>0</v>
      </c>
      <c r="AJ8356" s="16">
        <v>2.8604746271840339E-2</v>
      </c>
      <c r="AK8356" s="17">
        <v>0</v>
      </c>
      <c r="AL8356" s="16">
        <v>0</v>
      </c>
      <c r="AM8356" s="16">
        <v>2.8604746271840339E-2</v>
      </c>
      <c r="AN8356" s="17">
        <v>0</v>
      </c>
      <c r="AO8356" s="16">
        <v>0</v>
      </c>
      <c r="AP8356" s="16">
        <v>2.8604746271840339E-2</v>
      </c>
      <c r="AQ8356" s="17">
        <v>0</v>
      </c>
      <c r="AR8356" s="16">
        <v>0</v>
      </c>
      <c r="AS8356" s="16">
        <v>3.0408260585918162E-3</v>
      </c>
      <c r="AT8356" s="17">
        <v>0</v>
      </c>
      <c r="AU8356" s="16">
        <v>0</v>
      </c>
      <c r="AV8356" s="16">
        <v>3.0408260585918162E-3</v>
      </c>
      <c r="AW8356" s="17">
        <v>0</v>
      </c>
      <c r="AX8356" s="16">
        <v>0</v>
      </c>
      <c r="AY8356" s="16">
        <v>3.0408260585918162E-3</v>
      </c>
      <c r="AZ8356" s="17">
        <v>0</v>
      </c>
      <c r="BA8356" s="16">
        <v>0</v>
      </c>
      <c r="BB8356" s="16">
        <v>8.2694067049585707E-3</v>
      </c>
      <c r="BC8356" s="17">
        <v>0</v>
      </c>
      <c r="BD8356" s="16">
        <v>0</v>
      </c>
      <c r="BE8356" s="16">
        <v>8.2694067049585707E-3</v>
      </c>
      <c r="BF8356" s="17">
        <v>0</v>
      </c>
      <c r="BG8356" s="16">
        <v>6.0608947865723198E-2</v>
      </c>
      <c r="BH8356" s="16">
        <v>8.2694067049585707E-3</v>
      </c>
      <c r="BI8356" s="17">
        <v>2.1800243248835647E-5</v>
      </c>
      <c r="BJ8356" s="16">
        <v>0</v>
      </c>
      <c r="BK8356" s="16">
        <v>8.2567982985687471E-3</v>
      </c>
      <c r="BL8356" s="17">
        <v>0</v>
      </c>
      <c r="BM8356" s="16">
        <v>0.70826532686999299</v>
      </c>
      <c r="BN8356" s="16">
        <v>8.2567982985687471E-3</v>
      </c>
      <c r="BO8356" s="17">
        <v>2.5436532003198534E-4</v>
      </c>
      <c r="BP8356" s="16">
        <v>0.256282666720552</v>
      </c>
      <c r="BQ8356" s="16">
        <v>8.2567982985687471E-3</v>
      </c>
      <c r="BR8356" s="17">
        <v>9.2040962709713183E-5</v>
      </c>
      <c r="BS8356" s="16">
        <v>1.6241912919796899E-2</v>
      </c>
      <c r="BT8356" s="16">
        <v>6.12099340712308E-2</v>
      </c>
      <c r="BU8356" s="17">
        <v>4.3242354430520696E-5</v>
      </c>
      <c r="BV8356" s="16">
        <v>0</v>
      </c>
      <c r="BW8356" s="16">
        <v>6.12099340712308E-2</v>
      </c>
      <c r="BX8356" s="17">
        <v>0</v>
      </c>
      <c r="BY8356" s="16">
        <v>0</v>
      </c>
      <c r="BZ8356" s="16">
        <v>6.12099340712308E-2</v>
      </c>
      <c r="CA8356" s="17">
        <v>0</v>
      </c>
      <c r="CB8356" s="16">
        <v>0</v>
      </c>
      <c r="CC8356" s="16">
        <v>9.9638149494104353E-3</v>
      </c>
      <c r="CD8356" s="17">
        <v>0</v>
      </c>
      <c r="CE8356" s="16">
        <v>0</v>
      </c>
      <c r="CF8356" s="16">
        <v>9.9638149494104353E-3</v>
      </c>
      <c r="CG8356" s="17">
        <v>0</v>
      </c>
      <c r="CH8356" s="16">
        <v>0</v>
      </c>
      <c r="CI8356" s="16">
        <v>9.9638149494104353E-3</v>
      </c>
      <c r="CJ8356" s="17">
        <v>0</v>
      </c>
      <c r="CK8356" s="16"/>
      <c r="CL8356" s="16"/>
      <c r="CM8356" s="17"/>
      <c r="CN8356" s="16">
        <v>0</v>
      </c>
      <c r="CO8356" s="16">
        <v>0.11800000000000001</v>
      </c>
      <c r="CP8356" s="17">
        <v>0</v>
      </c>
      <c r="CQ8356" s="16">
        <v>0</v>
      </c>
      <c r="CR8356" s="16">
        <v>0.11800000000000001</v>
      </c>
      <c r="CS8356" s="17">
        <v>0</v>
      </c>
      <c r="CT8356" s="16">
        <v>0</v>
      </c>
      <c r="CU8356" s="16">
        <v>0.11800000000000001</v>
      </c>
      <c r="CV8356" s="17">
        <v>0</v>
      </c>
      <c r="CW8356" s="16">
        <v>0</v>
      </c>
      <c r="CX8356" s="16">
        <v>3.6142135634706354E-3</v>
      </c>
      <c r="CY8356" s="17">
        <v>0</v>
      </c>
      <c r="CZ8356" s="16">
        <v>0</v>
      </c>
      <c r="DA8356" s="16">
        <v>3.6142135634706354E-3</v>
      </c>
      <c r="DB8356" s="17">
        <v>0</v>
      </c>
      <c r="DC8356" s="16">
        <v>0</v>
      </c>
      <c r="DD8356" s="16">
        <v>3.6142135634706354E-3</v>
      </c>
      <c r="DE8356" s="17">
        <v>0</v>
      </c>
      <c r="DF8356" s="14">
        <v>0</v>
      </c>
      <c r="DG8356" s="14">
        <v>1</v>
      </c>
      <c r="DH8356" s="15">
        <v>0</v>
      </c>
      <c r="DI8356" s="14">
        <v>0</v>
      </c>
      <c r="DJ8356" s="14">
        <v>1</v>
      </c>
      <c r="DK8356" s="15">
        <v>0</v>
      </c>
      <c r="DL8356" s="14">
        <v>0</v>
      </c>
      <c r="DM8356" s="14">
        <v>1</v>
      </c>
      <c r="DN8356" s="15">
        <v>0</v>
      </c>
      <c r="DO8356" s="14">
        <v>0</v>
      </c>
      <c r="DP8356" s="14">
        <v>1</v>
      </c>
      <c r="DQ8356" s="15">
        <v>0</v>
      </c>
      <c r="DR8356" s="82"/>
      <c r="DS8356" s="82"/>
      <c r="DT8356" s="15">
        <v>3.3858000000000006E-7</v>
      </c>
      <c r="DU8356" s="82"/>
      <c r="DV8356" s="82"/>
      <c r="DW8356" s="15">
        <v>0</v>
      </c>
      <c r="DX8356" s="82"/>
      <c r="DY8356" s="82"/>
      <c r="DZ8356" s="15">
        <v>0</v>
      </c>
      <c r="EA8356" s="109">
        <v>1</v>
      </c>
      <c r="EB8356" s="104">
        <v>0.65</v>
      </c>
      <c r="ED8356" s="109">
        <v>1</v>
      </c>
      <c r="EE8356" s="104">
        <v>0.69</v>
      </c>
      <c r="EG8356" s="109">
        <v>1</v>
      </c>
      <c r="EH8356" s="104">
        <v>0.69</v>
      </c>
      <c r="EM8356" s="109">
        <v>1</v>
      </c>
      <c r="EN8356" s="104">
        <v>0.9</v>
      </c>
      <c r="EP8356" s="109">
        <v>1</v>
      </c>
      <c r="EQ8356" s="104">
        <v>0.9</v>
      </c>
      <c r="ES8356" s="109">
        <v>1</v>
      </c>
      <c r="ET8356" s="104">
        <v>0.9</v>
      </c>
    </row>
    <row r="8357" spans="1:150" x14ac:dyDescent="0.25">
      <c r="A8357" t="s">
        <v>3661</v>
      </c>
      <c r="B8357" s="93">
        <v>6.7787448895524803E-5</v>
      </c>
      <c r="C8357" s="13">
        <v>0</v>
      </c>
      <c r="D8357" s="13">
        <v>7.8333055334415383E-2</v>
      </c>
      <c r="E8357" s="13">
        <v>0</v>
      </c>
      <c r="F8357" s="13">
        <v>7.8333055334415383E-2</v>
      </c>
      <c r="G8357" s="13">
        <v>6.5907724545234145E-3</v>
      </c>
      <c r="H8357" s="13">
        <v>7.031602513055929E-2</v>
      </c>
      <c r="I8357" s="13">
        <v>4.3560045996929073E-2</v>
      </c>
      <c r="J8357" s="14">
        <v>0</v>
      </c>
      <c r="K8357" s="14">
        <v>0.99</v>
      </c>
      <c r="L8357" s="15">
        <v>0</v>
      </c>
      <c r="M8357" s="14">
        <v>0</v>
      </c>
      <c r="N8357" s="14">
        <v>0.99</v>
      </c>
      <c r="O8357" s="15">
        <v>0</v>
      </c>
      <c r="P8357" s="14">
        <v>0</v>
      </c>
      <c r="Q8357" s="14">
        <v>0.99</v>
      </c>
      <c r="R8357" s="15">
        <v>0</v>
      </c>
      <c r="S8357" s="14">
        <v>0</v>
      </c>
      <c r="T8357" s="14">
        <v>0.99</v>
      </c>
      <c r="U8357" s="15">
        <v>0</v>
      </c>
      <c r="V8357" s="16">
        <v>0</v>
      </c>
      <c r="W8357" s="16">
        <v>0.65482052453078221</v>
      </c>
      <c r="X8357" s="17">
        <v>0</v>
      </c>
      <c r="Y8357" s="16">
        <v>0</v>
      </c>
      <c r="Z8357" s="16">
        <v>0.65482052453078221</v>
      </c>
      <c r="AA8357" s="17">
        <v>0</v>
      </c>
      <c r="AB8357" s="16">
        <v>0</v>
      </c>
      <c r="AC8357" s="16">
        <v>0.65482052453078221</v>
      </c>
      <c r="AD8357" s="17">
        <v>0</v>
      </c>
      <c r="AE8357" s="16">
        <v>0</v>
      </c>
      <c r="AF8357" s="16">
        <v>0.65482052453078221</v>
      </c>
      <c r="AG8357" s="17">
        <v>0</v>
      </c>
      <c r="AH8357" s="13">
        <v>0</v>
      </c>
      <c r="AI8357" s="16">
        <v>0</v>
      </c>
      <c r="AJ8357" s="16">
        <v>3.1616523540465812E-2</v>
      </c>
      <c r="AK8357" s="17">
        <v>0</v>
      </c>
      <c r="AL8357" s="16">
        <v>0</v>
      </c>
      <c r="AM8357" s="16">
        <v>3.1616523540465812E-2</v>
      </c>
      <c r="AN8357" s="17">
        <v>0</v>
      </c>
      <c r="AO8357" s="16">
        <v>0</v>
      </c>
      <c r="AP8357" s="16">
        <v>3.1616523540465812E-2</v>
      </c>
      <c r="AQ8357" s="17">
        <v>0</v>
      </c>
      <c r="AR8357" s="16">
        <v>0</v>
      </c>
      <c r="AS8357" s="16">
        <v>3.6361313643177295E-3</v>
      </c>
      <c r="AT8357" s="17">
        <v>0</v>
      </c>
      <c r="AU8357" s="16">
        <v>0</v>
      </c>
      <c r="AV8357" s="16">
        <v>3.6361313643177295E-3</v>
      </c>
      <c r="AW8357" s="17">
        <v>0</v>
      </c>
      <c r="AX8357" s="16">
        <v>0</v>
      </c>
      <c r="AY8357" s="16">
        <v>3.6361313643177295E-3</v>
      </c>
      <c r="AZ8357" s="17">
        <v>0</v>
      </c>
      <c r="BA8357" s="16">
        <v>0</v>
      </c>
      <c r="BB8357" s="16">
        <v>8.6685551767525515E-3</v>
      </c>
      <c r="BC8357" s="17">
        <v>0</v>
      </c>
      <c r="BD8357" s="16">
        <v>0</v>
      </c>
      <c r="BE8357" s="16">
        <v>8.6685551767525515E-3</v>
      </c>
      <c r="BF8357" s="17">
        <v>0</v>
      </c>
      <c r="BG8357" s="16">
        <v>0</v>
      </c>
      <c r="BH8357" s="16">
        <v>8.6685551767525515E-3</v>
      </c>
      <c r="BI8357" s="17">
        <v>0</v>
      </c>
      <c r="BJ8357" s="16">
        <v>0</v>
      </c>
      <c r="BK8357" s="16">
        <v>9.2372820687149984E-3</v>
      </c>
      <c r="BL8357" s="17">
        <v>0</v>
      </c>
      <c r="BM8357" s="16">
        <v>2.6116776199345501E-3</v>
      </c>
      <c r="BN8357" s="16">
        <v>9.2372820687149984E-3</v>
      </c>
      <c r="BO8357" s="17">
        <v>1.8897695164152912E-6</v>
      </c>
      <c r="BP8357" s="16">
        <v>0</v>
      </c>
      <c r="BQ8357" s="16">
        <v>9.2372820687149984E-3</v>
      </c>
      <c r="BR8357" s="17">
        <v>0</v>
      </c>
      <c r="BS8357" s="16">
        <v>0</v>
      </c>
      <c r="BT8357" s="16">
        <v>6.571438245921668E-2</v>
      </c>
      <c r="BU8357" s="17">
        <v>0</v>
      </c>
      <c r="BV8357" s="16">
        <v>0</v>
      </c>
      <c r="BW8357" s="16">
        <v>6.571438245921668E-2</v>
      </c>
      <c r="BX8357" s="17">
        <v>0</v>
      </c>
      <c r="BY8357" s="16">
        <v>0</v>
      </c>
      <c r="BZ8357" s="16">
        <v>6.571438245921668E-2</v>
      </c>
      <c r="CA8357" s="17">
        <v>0</v>
      </c>
      <c r="CB8357" s="16">
        <v>0</v>
      </c>
      <c r="CC8357" s="16">
        <v>2.4331541954450558E-3</v>
      </c>
      <c r="CD8357" s="17">
        <v>0</v>
      </c>
      <c r="CE8357" s="16">
        <v>0</v>
      </c>
      <c r="CF8357" s="16">
        <v>2.4331541954450558E-3</v>
      </c>
      <c r="CG8357" s="17">
        <v>0</v>
      </c>
      <c r="CH8357" s="16">
        <v>0</v>
      </c>
      <c r="CI8357" s="16">
        <v>2.4331541954450558E-3</v>
      </c>
      <c r="CJ8357" s="17">
        <v>0</v>
      </c>
      <c r="CK8357" s="16"/>
      <c r="CL8357" s="16"/>
      <c r="CM8357" s="17"/>
      <c r="CN8357" s="16">
        <v>0</v>
      </c>
      <c r="CO8357" s="16">
        <v>0.11800000000000002</v>
      </c>
      <c r="CP8357" s="17">
        <v>0</v>
      </c>
      <c r="CQ8357" s="16">
        <v>0</v>
      </c>
      <c r="CR8357" s="16">
        <v>0.11800000000000002</v>
      </c>
      <c r="CS8357" s="17">
        <v>0</v>
      </c>
      <c r="CT8357" s="16">
        <v>0</v>
      </c>
      <c r="CU8357" s="16">
        <v>0.11800000000000002</v>
      </c>
      <c r="CV8357" s="17">
        <v>0</v>
      </c>
      <c r="CW8357" s="16">
        <v>0</v>
      </c>
      <c r="CX8357" s="16">
        <v>3.6806427591223813E-3</v>
      </c>
      <c r="CY8357" s="17">
        <v>0</v>
      </c>
      <c r="CZ8357" s="16">
        <v>0</v>
      </c>
      <c r="DA8357" s="16">
        <v>3.6806427591223813E-3</v>
      </c>
      <c r="DB8357" s="17">
        <v>0</v>
      </c>
      <c r="DC8357" s="16">
        <v>0</v>
      </c>
      <c r="DD8357" s="16">
        <v>3.6806427591223813E-3</v>
      </c>
      <c r="DE8357" s="17">
        <v>0</v>
      </c>
      <c r="DF8357" s="14">
        <v>0</v>
      </c>
      <c r="DG8357" s="14">
        <v>1</v>
      </c>
      <c r="DH8357" s="15">
        <v>0</v>
      </c>
      <c r="DI8357" s="14">
        <v>0</v>
      </c>
      <c r="DJ8357" s="14">
        <v>1</v>
      </c>
      <c r="DK8357" s="15">
        <v>0</v>
      </c>
      <c r="DL8357" s="14">
        <v>0</v>
      </c>
      <c r="DM8357" s="14">
        <v>1</v>
      </c>
      <c r="DN8357" s="15">
        <v>0</v>
      </c>
      <c r="DO8357" s="14">
        <v>0</v>
      </c>
      <c r="DP8357" s="14">
        <v>1</v>
      </c>
      <c r="DQ8357" s="15">
        <v>0</v>
      </c>
      <c r="DR8357" s="82"/>
      <c r="DS8357" s="82"/>
      <c r="DT8357" s="15">
        <v>0</v>
      </c>
      <c r="DU8357" s="82"/>
      <c r="DV8357" s="82"/>
      <c r="DW8357" s="15">
        <v>0</v>
      </c>
      <c r="DX8357" s="82"/>
      <c r="DY8357" s="82"/>
      <c r="DZ8357" s="15">
        <v>0</v>
      </c>
      <c r="EB8357" s="2"/>
    </row>
    <row r="8358" spans="1:150" x14ac:dyDescent="0.25">
      <c r="A8358" t="s">
        <v>3747</v>
      </c>
      <c r="B8358" s="93">
        <v>6.4490865294516893E-5</v>
      </c>
      <c r="C8358" s="13">
        <v>0</v>
      </c>
      <c r="D8358" s="13">
        <v>1.9883922323610626E-2</v>
      </c>
      <c r="E8358" s="13">
        <v>0</v>
      </c>
      <c r="F8358" s="13">
        <v>1.9883922323610626E-2</v>
      </c>
      <c r="G8358" s="13">
        <v>2.009845111791047E-3</v>
      </c>
      <c r="H8358" s="13">
        <v>1.4630450185547657E-2</v>
      </c>
      <c r="I8358" s="13">
        <v>1.3944479263884171E-2</v>
      </c>
      <c r="J8358" s="14">
        <v>0</v>
      </c>
      <c r="K8358" s="14">
        <v>0.99000000000000021</v>
      </c>
      <c r="L8358" s="15">
        <v>0</v>
      </c>
      <c r="M8358" s="14">
        <v>0</v>
      </c>
      <c r="N8358" s="14">
        <v>0.99000000000000021</v>
      </c>
      <c r="O8358" s="15">
        <v>0</v>
      </c>
      <c r="P8358" s="14">
        <v>0</v>
      </c>
      <c r="Q8358" s="14">
        <v>0.99000000000000021</v>
      </c>
      <c r="R8358" s="15">
        <v>0</v>
      </c>
      <c r="S8358" s="14">
        <v>0</v>
      </c>
      <c r="T8358" s="14">
        <v>0.99000000000000021</v>
      </c>
      <c r="U8358" s="15">
        <v>0</v>
      </c>
      <c r="V8358" s="16">
        <v>0</v>
      </c>
      <c r="W8358" s="16">
        <v>0.65711843117892521</v>
      </c>
      <c r="X8358" s="17">
        <v>0</v>
      </c>
      <c r="Y8358" s="16">
        <v>0</v>
      </c>
      <c r="Z8358" s="16">
        <v>0.65711843117892521</v>
      </c>
      <c r="AA8358" s="17">
        <v>0</v>
      </c>
      <c r="AB8358" s="16">
        <v>0</v>
      </c>
      <c r="AC8358" s="16">
        <v>0.65711843117892521</v>
      </c>
      <c r="AD8358" s="17">
        <v>0</v>
      </c>
      <c r="AE8358" s="16">
        <v>0</v>
      </c>
      <c r="AF8358" s="16">
        <v>0.65711843117892521</v>
      </c>
      <c r="AG8358" s="17">
        <v>0</v>
      </c>
      <c r="AH8358" s="13">
        <v>0</v>
      </c>
      <c r="AI8358" s="16">
        <v>0</v>
      </c>
      <c r="AJ8358" s="16">
        <v>2.6935879617069832E-2</v>
      </c>
      <c r="AK8358" s="17">
        <v>0</v>
      </c>
      <c r="AL8358" s="16">
        <v>0</v>
      </c>
      <c r="AM8358" s="16">
        <v>2.6935879617069832E-2</v>
      </c>
      <c r="AN8358" s="17">
        <v>0</v>
      </c>
      <c r="AO8358" s="16">
        <v>0</v>
      </c>
      <c r="AP8358" s="16">
        <v>2.6935879617069832E-2</v>
      </c>
      <c r="AQ8358" s="17">
        <v>0</v>
      </c>
      <c r="AR8358" s="16">
        <v>0</v>
      </c>
      <c r="AS8358" s="16">
        <v>3.0481514769817512E-3</v>
      </c>
      <c r="AT8358" s="17">
        <v>0</v>
      </c>
      <c r="AU8358" s="16">
        <v>0</v>
      </c>
      <c r="AV8358" s="16">
        <v>3.0481514769817512E-3</v>
      </c>
      <c r="AW8358" s="17">
        <v>0</v>
      </c>
      <c r="AX8358" s="16">
        <v>0</v>
      </c>
      <c r="AY8358" s="16">
        <v>3.0481514769817512E-3</v>
      </c>
      <c r="AZ8358" s="17">
        <v>0</v>
      </c>
      <c r="BA8358" s="16">
        <v>0</v>
      </c>
      <c r="BB8358" s="16">
        <v>7.1130386637938865E-3</v>
      </c>
      <c r="BC8358" s="17">
        <v>0</v>
      </c>
      <c r="BD8358" s="16">
        <v>0</v>
      </c>
      <c r="BE8358" s="16">
        <v>7.1130386637938865E-3</v>
      </c>
      <c r="BF8358" s="17">
        <v>0</v>
      </c>
      <c r="BG8358" s="16">
        <v>0</v>
      </c>
      <c r="BH8358" s="16">
        <v>7.1130386637938865E-3</v>
      </c>
      <c r="BI8358" s="17">
        <v>0</v>
      </c>
      <c r="BJ8358" s="16">
        <v>0</v>
      </c>
      <c r="BK8358" s="16">
        <v>7.526369726361927E-3</v>
      </c>
      <c r="BL8358" s="17">
        <v>0</v>
      </c>
      <c r="BM8358" s="16">
        <v>0</v>
      </c>
      <c r="BN8358" s="16">
        <v>7.526369726361927E-3</v>
      </c>
      <c r="BO8358" s="17">
        <v>0</v>
      </c>
      <c r="BP8358" s="16">
        <v>0.98683067240079203</v>
      </c>
      <c r="BQ8358" s="16">
        <v>7.526369726361927E-3</v>
      </c>
      <c r="BR8358" s="17">
        <v>1.4768291174415202E-4</v>
      </c>
      <c r="BS8358" s="16">
        <v>0</v>
      </c>
      <c r="BT8358" s="16">
        <v>5.3722391941556542E-2</v>
      </c>
      <c r="BU8358" s="17">
        <v>0</v>
      </c>
      <c r="BV8358" s="16">
        <v>0</v>
      </c>
      <c r="BW8358" s="16">
        <v>5.3722391941556542E-2</v>
      </c>
      <c r="BX8358" s="17">
        <v>0</v>
      </c>
      <c r="BY8358" s="16">
        <v>0</v>
      </c>
      <c r="BZ8358" s="16">
        <v>5.3722391941556542E-2</v>
      </c>
      <c r="CA8358" s="17">
        <v>0</v>
      </c>
      <c r="CB8358" s="16">
        <v>0</v>
      </c>
      <c r="CC8358" s="16">
        <v>2.1253116007840453E-3</v>
      </c>
      <c r="CD8358" s="17">
        <v>0</v>
      </c>
      <c r="CE8358" s="16">
        <v>0</v>
      </c>
      <c r="CF8358" s="16">
        <v>2.1253116007840453E-3</v>
      </c>
      <c r="CG8358" s="17">
        <v>0</v>
      </c>
      <c r="CH8358" s="16">
        <v>0</v>
      </c>
      <c r="CI8358" s="16">
        <v>2.1253116007840453E-3</v>
      </c>
      <c r="CJ8358" s="17">
        <v>0</v>
      </c>
      <c r="CK8358" s="16"/>
      <c r="CL8358" s="16"/>
      <c r="CM8358" s="17"/>
      <c r="CN8358" s="16">
        <v>0</v>
      </c>
      <c r="CO8358" s="16">
        <v>0.11800000000000005</v>
      </c>
      <c r="CP8358" s="17">
        <v>0</v>
      </c>
      <c r="CQ8358" s="16">
        <v>0</v>
      </c>
      <c r="CR8358" s="16">
        <v>0.11800000000000005</v>
      </c>
      <c r="CS8358" s="17">
        <v>0</v>
      </c>
      <c r="CT8358" s="16">
        <v>0</v>
      </c>
      <c r="CU8358" s="16">
        <v>0.11800000000000005</v>
      </c>
      <c r="CV8358" s="17">
        <v>0</v>
      </c>
      <c r="CW8358" s="16">
        <v>0</v>
      </c>
      <c r="CX8358" s="16">
        <v>3.7235476588949761E-3</v>
      </c>
      <c r="CY8358" s="17">
        <v>0</v>
      </c>
      <c r="CZ8358" s="16">
        <v>0</v>
      </c>
      <c r="DA8358" s="16">
        <v>3.7235476588949761E-3</v>
      </c>
      <c r="DB8358" s="17">
        <v>0</v>
      </c>
      <c r="DC8358" s="16">
        <v>0</v>
      </c>
      <c r="DD8358" s="16">
        <v>3.7235476588949761E-3</v>
      </c>
      <c r="DE8358" s="17">
        <v>0</v>
      </c>
      <c r="DF8358" s="14">
        <v>0</v>
      </c>
      <c r="DG8358" s="14">
        <v>1.0000000000000002</v>
      </c>
      <c r="DH8358" s="15">
        <v>0</v>
      </c>
      <c r="DI8358" s="14">
        <v>0</v>
      </c>
      <c r="DJ8358" s="14">
        <v>1.0000000000000002</v>
      </c>
      <c r="DK8358" s="15">
        <v>0</v>
      </c>
      <c r="DL8358" s="14">
        <v>0</v>
      </c>
      <c r="DM8358" s="14">
        <v>1.0000000000000002</v>
      </c>
      <c r="DN8358" s="15">
        <v>0</v>
      </c>
      <c r="DO8358" s="14">
        <v>0</v>
      </c>
      <c r="DP8358" s="14">
        <v>1.0000000000000002</v>
      </c>
      <c r="DQ8358" s="15">
        <v>0</v>
      </c>
      <c r="DR8358" s="82"/>
      <c r="DS8358" s="82"/>
      <c r="DT8358" s="15">
        <v>0</v>
      </c>
      <c r="DU8358" s="82"/>
      <c r="DV8358" s="82"/>
      <c r="DW8358" s="15">
        <v>0</v>
      </c>
      <c r="DX8358" s="82"/>
      <c r="DY8358" s="82"/>
      <c r="DZ8358" s="15">
        <v>0</v>
      </c>
      <c r="EB8358" s="2"/>
    </row>
    <row r="8359" spans="1:150" x14ac:dyDescent="0.25">
      <c r="A8359" t="s">
        <v>7975</v>
      </c>
      <c r="B8359" s="93">
        <v>3.1069829941877799E-5</v>
      </c>
      <c r="C8359" s="13">
        <v>0</v>
      </c>
      <c r="D8359" s="13">
        <v>2.8132812615576531E-3</v>
      </c>
      <c r="E8359" s="13">
        <v>0</v>
      </c>
      <c r="F8359" s="13">
        <v>2.8132812615576531E-3</v>
      </c>
      <c r="G8359" s="13">
        <v>3.6838769408979434E-4</v>
      </c>
      <c r="H8359" s="13">
        <v>2.566638152425155E-3</v>
      </c>
      <c r="I8359" s="13">
        <v>1.3930956221926806E-3</v>
      </c>
      <c r="J8359" s="14">
        <v>0</v>
      </c>
      <c r="K8359" s="14">
        <v>0.99000000000000021</v>
      </c>
      <c r="L8359" s="15">
        <v>0</v>
      </c>
      <c r="M8359" s="14">
        <v>0</v>
      </c>
      <c r="N8359" s="14">
        <v>0.99000000000000021</v>
      </c>
      <c r="O8359" s="15">
        <v>0</v>
      </c>
      <c r="P8359" s="14">
        <v>0</v>
      </c>
      <c r="Q8359" s="14">
        <v>0.99000000000000021</v>
      </c>
      <c r="R8359" s="15">
        <v>0</v>
      </c>
      <c r="S8359" s="14">
        <v>0</v>
      </c>
      <c r="T8359" s="14">
        <v>0.99000000000000021</v>
      </c>
      <c r="U8359" s="15">
        <v>0</v>
      </c>
      <c r="V8359" s="16">
        <v>0</v>
      </c>
      <c r="W8359" s="16">
        <v>0.62830155953603695</v>
      </c>
      <c r="X8359" s="17">
        <v>0</v>
      </c>
      <c r="Y8359" s="16">
        <v>0</v>
      </c>
      <c r="Z8359" s="16">
        <v>0.62830155953603695</v>
      </c>
      <c r="AA8359" s="17">
        <v>0</v>
      </c>
      <c r="AB8359" s="16">
        <v>0</v>
      </c>
      <c r="AC8359" s="16">
        <v>0.62830155953603695</v>
      </c>
      <c r="AD8359" s="17">
        <v>0</v>
      </c>
      <c r="AE8359" s="16">
        <v>0</v>
      </c>
      <c r="AF8359" s="16">
        <v>0.62830155953603695</v>
      </c>
      <c r="AG8359" s="17">
        <v>0</v>
      </c>
      <c r="AH8359" s="13">
        <v>0</v>
      </c>
      <c r="AI8359" s="16">
        <v>0</v>
      </c>
      <c r="AJ8359" s="16">
        <v>2.9111248772856393E-2</v>
      </c>
      <c r="AK8359" s="17">
        <v>0</v>
      </c>
      <c r="AL8359" s="16">
        <v>0</v>
      </c>
      <c r="AM8359" s="16">
        <v>2.9111248772856393E-2</v>
      </c>
      <c r="AN8359" s="17">
        <v>0</v>
      </c>
      <c r="AO8359" s="16">
        <v>0</v>
      </c>
      <c r="AP8359" s="16">
        <v>2.9111248772856393E-2</v>
      </c>
      <c r="AQ8359" s="17">
        <v>0</v>
      </c>
      <c r="AR8359" s="16">
        <v>0</v>
      </c>
      <c r="AS8359" s="16">
        <v>3.4233204150872034E-3</v>
      </c>
      <c r="AT8359" s="17">
        <v>0</v>
      </c>
      <c r="AU8359" s="16">
        <v>0</v>
      </c>
      <c r="AV8359" s="16">
        <v>3.4233204150872034E-3</v>
      </c>
      <c r="AW8359" s="17">
        <v>0</v>
      </c>
      <c r="AX8359" s="16">
        <v>0</v>
      </c>
      <c r="AY8359" s="16">
        <v>3.4233204150872034E-3</v>
      </c>
      <c r="AZ8359" s="17">
        <v>0</v>
      </c>
      <c r="BA8359" s="16">
        <v>0</v>
      </c>
      <c r="BB8359" s="16">
        <v>8.6866919107174735E-3</v>
      </c>
      <c r="BC8359" s="17">
        <v>0</v>
      </c>
      <c r="BD8359" s="16">
        <v>0</v>
      </c>
      <c r="BE8359" s="16">
        <v>8.6866919107174735E-3</v>
      </c>
      <c r="BF8359" s="17">
        <v>0</v>
      </c>
      <c r="BG8359" s="16">
        <v>0</v>
      </c>
      <c r="BH8359" s="16">
        <v>8.6866919107174735E-3</v>
      </c>
      <c r="BI8359" s="17">
        <v>0</v>
      </c>
      <c r="BJ8359" s="16">
        <v>0</v>
      </c>
      <c r="BK8359" s="16">
        <v>9.1278606276283709E-3</v>
      </c>
      <c r="BL8359" s="17">
        <v>0</v>
      </c>
      <c r="BM8359" s="16">
        <v>9.2083499367192206E-2</v>
      </c>
      <c r="BN8359" s="16">
        <v>9.1278606276283709E-3</v>
      </c>
      <c r="BO8359" s="17">
        <v>2.3646342123154819E-6</v>
      </c>
      <c r="BP8359" s="16">
        <v>0.90791650063280704</v>
      </c>
      <c r="BQ8359" s="16">
        <v>9.1278606276283709E-3</v>
      </c>
      <c r="BR8359" s="17">
        <v>2.3314605049501269E-5</v>
      </c>
      <c r="BS8359" s="16">
        <v>0</v>
      </c>
      <c r="BT8359" s="16">
        <v>6.5636606088932042E-2</v>
      </c>
      <c r="BU8359" s="17">
        <v>0</v>
      </c>
      <c r="BV8359" s="16">
        <v>0</v>
      </c>
      <c r="BW8359" s="16">
        <v>6.5636606088932042E-2</v>
      </c>
      <c r="BX8359" s="17">
        <v>0</v>
      </c>
      <c r="BY8359" s="16">
        <v>0</v>
      </c>
      <c r="BZ8359" s="16">
        <v>6.5636606088932042E-2</v>
      </c>
      <c r="CA8359" s="17">
        <v>0</v>
      </c>
      <c r="CB8359" s="16">
        <v>0</v>
      </c>
      <c r="CC8359" s="16">
        <v>3.4318128191336912E-3</v>
      </c>
      <c r="CD8359" s="17">
        <v>0</v>
      </c>
      <c r="CE8359" s="16">
        <v>0</v>
      </c>
      <c r="CF8359" s="16">
        <v>3.4318128191336912E-3</v>
      </c>
      <c r="CG8359" s="17">
        <v>0</v>
      </c>
      <c r="CH8359" s="16">
        <v>0</v>
      </c>
      <c r="CI8359" s="16">
        <v>3.4318128191336912E-3</v>
      </c>
      <c r="CJ8359" s="17">
        <v>0</v>
      </c>
      <c r="CK8359" s="16"/>
      <c r="CL8359" s="16"/>
      <c r="CM8359" s="17"/>
      <c r="CN8359" s="16">
        <v>0</v>
      </c>
      <c r="CO8359" s="16">
        <v>0.11799999999999999</v>
      </c>
      <c r="CP8359" s="17">
        <v>0</v>
      </c>
      <c r="CQ8359" s="16">
        <v>0</v>
      </c>
      <c r="CR8359" s="16">
        <v>0.11799999999999999</v>
      </c>
      <c r="CS8359" s="17">
        <v>0</v>
      </c>
      <c r="CT8359" s="16">
        <v>0</v>
      </c>
      <c r="CU8359" s="16">
        <v>0.11799999999999999</v>
      </c>
      <c r="CV8359" s="17">
        <v>0</v>
      </c>
      <c r="CW8359" s="16">
        <v>0</v>
      </c>
      <c r="CX8359" s="16">
        <v>3.6289196108059679E-3</v>
      </c>
      <c r="CY8359" s="17">
        <v>0</v>
      </c>
      <c r="CZ8359" s="16">
        <v>0</v>
      </c>
      <c r="DA8359" s="16">
        <v>3.6289196108059679E-3</v>
      </c>
      <c r="DB8359" s="17">
        <v>0</v>
      </c>
      <c r="DC8359" s="16">
        <v>0</v>
      </c>
      <c r="DD8359" s="16">
        <v>3.6289196108059679E-3</v>
      </c>
      <c r="DE8359" s="17">
        <v>0</v>
      </c>
      <c r="DF8359" s="14">
        <v>0</v>
      </c>
      <c r="DG8359" s="14">
        <v>1</v>
      </c>
      <c r="DH8359" s="15">
        <v>0</v>
      </c>
      <c r="DI8359" s="14">
        <v>0</v>
      </c>
      <c r="DJ8359" s="14">
        <v>1</v>
      </c>
      <c r="DK8359" s="15">
        <v>0</v>
      </c>
      <c r="DL8359" s="14">
        <v>0</v>
      </c>
      <c r="DM8359" s="14">
        <v>1</v>
      </c>
      <c r="DN8359" s="15">
        <v>0</v>
      </c>
      <c r="DO8359" s="14">
        <v>0</v>
      </c>
      <c r="DP8359" s="14">
        <v>1</v>
      </c>
      <c r="DQ8359" s="15">
        <v>0</v>
      </c>
      <c r="DR8359" s="82"/>
      <c r="DS8359" s="82"/>
      <c r="DT8359" s="15">
        <v>0</v>
      </c>
      <c r="DU8359" s="82"/>
      <c r="DV8359" s="82"/>
      <c r="DW8359" s="15">
        <v>0</v>
      </c>
      <c r="DX8359" s="82"/>
      <c r="DY8359" s="82"/>
      <c r="DZ8359" s="15">
        <v>0</v>
      </c>
      <c r="EB8359" s="2"/>
    </row>
    <row r="8360" spans="1:150" x14ac:dyDescent="0.25">
      <c r="A8360" t="s">
        <v>4762</v>
      </c>
      <c r="B8360" s="93">
        <v>4.87324202961264E-5</v>
      </c>
      <c r="C8360" s="13">
        <v>0</v>
      </c>
      <c r="D8360" s="13">
        <v>5.4010597083958715E-2</v>
      </c>
      <c r="E8360" s="13">
        <v>0</v>
      </c>
      <c r="F8360" s="13">
        <v>5.4010597083958715E-2</v>
      </c>
      <c r="G8360" s="13">
        <v>8.1105695566521044E-3</v>
      </c>
      <c r="H8360" s="13">
        <v>4.4502359819444351E-2</v>
      </c>
      <c r="I8360" s="13">
        <v>3.0515676001386591E-2</v>
      </c>
      <c r="J8360" s="14">
        <v>0</v>
      </c>
      <c r="K8360" s="14">
        <v>0.9900000000000001</v>
      </c>
      <c r="L8360" s="15">
        <v>0</v>
      </c>
      <c r="M8360" s="14">
        <v>0</v>
      </c>
      <c r="N8360" s="14">
        <v>0.9900000000000001</v>
      </c>
      <c r="O8360" s="15">
        <v>0</v>
      </c>
      <c r="P8360" s="14">
        <v>0</v>
      </c>
      <c r="Q8360" s="14">
        <v>0.9900000000000001</v>
      </c>
      <c r="R8360" s="15">
        <v>0</v>
      </c>
      <c r="S8360" s="14">
        <v>0</v>
      </c>
      <c r="T8360" s="14">
        <v>0.9900000000000001</v>
      </c>
      <c r="U8360" s="15">
        <v>0</v>
      </c>
      <c r="V8360" s="16">
        <v>0</v>
      </c>
      <c r="W8360" s="16">
        <v>0.64274442977223922</v>
      </c>
      <c r="X8360" s="17">
        <v>0</v>
      </c>
      <c r="Y8360" s="16">
        <v>0</v>
      </c>
      <c r="Z8360" s="16">
        <v>0.64274442977223922</v>
      </c>
      <c r="AA8360" s="17">
        <v>0</v>
      </c>
      <c r="AB8360" s="16">
        <v>0</v>
      </c>
      <c r="AC8360" s="16">
        <v>0.64274442977223922</v>
      </c>
      <c r="AD8360" s="17">
        <v>0</v>
      </c>
      <c r="AE8360" s="16">
        <v>0</v>
      </c>
      <c r="AF8360" s="16">
        <v>0.64274442977223922</v>
      </c>
      <c r="AG8360" s="17">
        <v>0</v>
      </c>
      <c r="AH8360" s="13">
        <v>0</v>
      </c>
      <c r="AI8360" s="16">
        <v>0</v>
      </c>
      <c r="AJ8360" s="16">
        <v>2.6065739588712153E-2</v>
      </c>
      <c r="AK8360" s="17">
        <v>0</v>
      </c>
      <c r="AL8360" s="16">
        <v>0</v>
      </c>
      <c r="AM8360" s="16">
        <v>2.6065739588712153E-2</v>
      </c>
      <c r="AN8360" s="17">
        <v>0</v>
      </c>
      <c r="AO8360" s="16">
        <v>0</v>
      </c>
      <c r="AP8360" s="16">
        <v>2.6065739588712153E-2</v>
      </c>
      <c r="AQ8360" s="17">
        <v>0</v>
      </c>
      <c r="AR8360" s="16">
        <v>0</v>
      </c>
      <c r="AS8360" s="16">
        <v>2.944698935934706E-3</v>
      </c>
      <c r="AT8360" s="17">
        <v>0</v>
      </c>
      <c r="AU8360" s="16">
        <v>0</v>
      </c>
      <c r="AV8360" s="16">
        <v>2.944698935934706E-3</v>
      </c>
      <c r="AW8360" s="17">
        <v>0</v>
      </c>
      <c r="AX8360" s="16">
        <v>0</v>
      </c>
      <c r="AY8360" s="16">
        <v>2.944698935934706E-3</v>
      </c>
      <c r="AZ8360" s="17">
        <v>0</v>
      </c>
      <c r="BA8360" s="16">
        <v>0</v>
      </c>
      <c r="BB8360" s="16">
        <v>8.0602998654204505E-3</v>
      </c>
      <c r="BC8360" s="17">
        <v>0</v>
      </c>
      <c r="BD8360" s="16">
        <v>0</v>
      </c>
      <c r="BE8360" s="16">
        <v>8.0602998654204505E-3</v>
      </c>
      <c r="BF8360" s="17">
        <v>0</v>
      </c>
      <c r="BG8360" s="16">
        <v>0</v>
      </c>
      <c r="BH8360" s="16">
        <v>8.0602998654204505E-3</v>
      </c>
      <c r="BI8360" s="17">
        <v>0</v>
      </c>
      <c r="BJ8360" s="16">
        <v>0</v>
      </c>
      <c r="BK8360" s="16">
        <v>8.3494932237972476E-3</v>
      </c>
      <c r="BL8360" s="17">
        <v>0</v>
      </c>
      <c r="BM8360" s="16">
        <v>0</v>
      </c>
      <c r="BN8360" s="16">
        <v>8.3494932237972476E-3</v>
      </c>
      <c r="BO8360" s="17">
        <v>0</v>
      </c>
      <c r="BP8360" s="16">
        <v>0</v>
      </c>
      <c r="BQ8360" s="16">
        <v>8.3494932237972476E-3</v>
      </c>
      <c r="BR8360" s="17">
        <v>0</v>
      </c>
      <c r="BS8360" s="16">
        <v>0</v>
      </c>
      <c r="BT8360" s="16">
        <v>6.0597134339131734E-2</v>
      </c>
      <c r="BU8360" s="17">
        <v>0</v>
      </c>
      <c r="BV8360" s="16">
        <v>0</v>
      </c>
      <c r="BW8360" s="16">
        <v>6.0597134339131734E-2</v>
      </c>
      <c r="BX8360" s="17">
        <v>0</v>
      </c>
      <c r="BY8360" s="16">
        <v>0</v>
      </c>
      <c r="BZ8360" s="16">
        <v>6.0597134339131734E-2</v>
      </c>
      <c r="CA8360" s="17">
        <v>0</v>
      </c>
      <c r="CB8360" s="16">
        <v>0</v>
      </c>
      <c r="CC8360" s="16">
        <v>3.199886836298872E-3</v>
      </c>
      <c r="CD8360" s="17">
        <v>0</v>
      </c>
      <c r="CE8360" s="16">
        <v>0</v>
      </c>
      <c r="CF8360" s="16">
        <v>3.199886836298872E-3</v>
      </c>
      <c r="CG8360" s="17">
        <v>0</v>
      </c>
      <c r="CH8360" s="16">
        <v>0</v>
      </c>
      <c r="CI8360" s="16">
        <v>3.199886836298872E-3</v>
      </c>
      <c r="CJ8360" s="17">
        <v>0</v>
      </c>
      <c r="CK8360" s="16"/>
      <c r="CL8360" s="16"/>
      <c r="CM8360" s="17"/>
      <c r="CN8360" s="16">
        <v>0</v>
      </c>
      <c r="CO8360" s="16">
        <v>0.11800000000000002</v>
      </c>
      <c r="CP8360" s="17">
        <v>0</v>
      </c>
      <c r="CQ8360" s="16">
        <v>0</v>
      </c>
      <c r="CR8360" s="16">
        <v>0.11800000000000002</v>
      </c>
      <c r="CS8360" s="17">
        <v>0</v>
      </c>
      <c r="CT8360" s="16">
        <v>0</v>
      </c>
      <c r="CU8360" s="16">
        <v>0.11800000000000002</v>
      </c>
      <c r="CV8360" s="17">
        <v>0</v>
      </c>
      <c r="CW8360" s="16">
        <v>0</v>
      </c>
      <c r="CX8360" s="16">
        <v>3.6623806497090359E-3</v>
      </c>
      <c r="CY8360" s="17">
        <v>0</v>
      </c>
      <c r="CZ8360" s="16">
        <v>0</v>
      </c>
      <c r="DA8360" s="16">
        <v>3.6623806497090359E-3</v>
      </c>
      <c r="DB8360" s="17">
        <v>0</v>
      </c>
      <c r="DC8360" s="16">
        <v>0</v>
      </c>
      <c r="DD8360" s="16">
        <v>3.6623806497090359E-3</v>
      </c>
      <c r="DE8360" s="17">
        <v>0</v>
      </c>
      <c r="DF8360" s="14">
        <v>0</v>
      </c>
      <c r="DG8360" s="14">
        <v>1.0000000000000002</v>
      </c>
      <c r="DH8360" s="15">
        <v>0</v>
      </c>
      <c r="DI8360" s="14">
        <v>0</v>
      </c>
      <c r="DJ8360" s="14">
        <v>1.0000000000000002</v>
      </c>
      <c r="DK8360" s="15">
        <v>0</v>
      </c>
      <c r="DL8360" s="14">
        <v>0</v>
      </c>
      <c r="DM8360" s="14">
        <v>1.0000000000000002</v>
      </c>
      <c r="DN8360" s="15">
        <v>0</v>
      </c>
      <c r="DO8360" s="14">
        <v>0</v>
      </c>
      <c r="DP8360" s="14">
        <v>1.0000000000000002</v>
      </c>
      <c r="DQ8360" s="15">
        <v>0</v>
      </c>
      <c r="DR8360" s="82"/>
      <c r="DS8360" s="82"/>
      <c r="DT8360" s="15">
        <v>0</v>
      </c>
      <c r="DU8360" s="82"/>
      <c r="DV8360" s="82"/>
      <c r="DW8360" s="15">
        <v>0</v>
      </c>
      <c r="DX8360" s="82"/>
      <c r="DY8360" s="82"/>
      <c r="DZ8360" s="15">
        <v>0</v>
      </c>
      <c r="EB8360" s="2"/>
    </row>
    <row r="8361" spans="1:150" x14ac:dyDescent="0.25">
      <c r="A8361" t="s">
        <v>7957</v>
      </c>
      <c r="B8361" s="93">
        <v>3.1194265124793301E-5</v>
      </c>
      <c r="C8361" s="13">
        <v>0</v>
      </c>
      <c r="D8361" s="13">
        <v>2.2387125308517213E-2</v>
      </c>
      <c r="E8361" s="13">
        <v>0</v>
      </c>
      <c r="F8361" s="13">
        <v>2.2387125308517213E-2</v>
      </c>
      <c r="G8361" s="13">
        <v>5.1696798431550223E-3</v>
      </c>
      <c r="H8361" s="13">
        <v>1.9855135797042626E-2</v>
      </c>
      <c r="I8361" s="13">
        <v>9.432605844375554E-3</v>
      </c>
      <c r="J8361" s="14">
        <v>0</v>
      </c>
      <c r="K8361" s="14">
        <v>0.99000000000000044</v>
      </c>
      <c r="L8361" s="15">
        <v>0</v>
      </c>
      <c r="M8361" s="14">
        <v>0</v>
      </c>
      <c r="N8361" s="14">
        <v>0.99000000000000044</v>
      </c>
      <c r="O8361" s="15">
        <v>0</v>
      </c>
      <c r="P8361" s="14">
        <v>0</v>
      </c>
      <c r="Q8361" s="14">
        <v>0.99000000000000044</v>
      </c>
      <c r="R8361" s="15">
        <v>0</v>
      </c>
      <c r="S8361" s="14">
        <v>0</v>
      </c>
      <c r="T8361" s="14">
        <v>0.99000000000000044</v>
      </c>
      <c r="U8361" s="15">
        <v>0</v>
      </c>
      <c r="V8361" s="16">
        <v>0</v>
      </c>
      <c r="W8361" s="16">
        <v>0.62426432389197795</v>
      </c>
      <c r="X8361" s="17">
        <v>0</v>
      </c>
      <c r="Y8361" s="16">
        <v>0</v>
      </c>
      <c r="Z8361" s="16">
        <v>0.62426432389197795</v>
      </c>
      <c r="AA8361" s="17">
        <v>0</v>
      </c>
      <c r="AB8361" s="16">
        <v>0</v>
      </c>
      <c r="AC8361" s="16">
        <v>0.62426432389197795</v>
      </c>
      <c r="AD8361" s="17">
        <v>0</v>
      </c>
      <c r="AE8361" s="16">
        <v>0</v>
      </c>
      <c r="AF8361" s="16">
        <v>0.62426432389197795</v>
      </c>
      <c r="AG8361" s="17">
        <v>0</v>
      </c>
      <c r="AH8361" s="13">
        <v>0</v>
      </c>
      <c r="AI8361" s="16">
        <v>0</v>
      </c>
      <c r="AJ8361" s="16">
        <v>2.7282029600341193E-2</v>
      </c>
      <c r="AK8361" s="17">
        <v>0</v>
      </c>
      <c r="AL8361" s="16">
        <v>0</v>
      </c>
      <c r="AM8361" s="16">
        <v>2.7282029600341193E-2</v>
      </c>
      <c r="AN8361" s="17">
        <v>0</v>
      </c>
      <c r="AO8361" s="16">
        <v>0</v>
      </c>
      <c r="AP8361" s="16">
        <v>2.7282029600341193E-2</v>
      </c>
      <c r="AQ8361" s="17">
        <v>0</v>
      </c>
      <c r="AR8361" s="16">
        <v>0</v>
      </c>
      <c r="AS8361" s="16">
        <v>2.9797762639272658E-3</v>
      </c>
      <c r="AT8361" s="17">
        <v>0</v>
      </c>
      <c r="AU8361" s="16">
        <v>0</v>
      </c>
      <c r="AV8361" s="16">
        <v>2.9797762639272658E-3</v>
      </c>
      <c r="AW8361" s="17">
        <v>0</v>
      </c>
      <c r="AX8361" s="16">
        <v>0</v>
      </c>
      <c r="AY8361" s="16">
        <v>2.9797762639272658E-3</v>
      </c>
      <c r="AZ8361" s="17">
        <v>0</v>
      </c>
      <c r="BA8361" s="16">
        <v>0</v>
      </c>
      <c r="BB8361" s="16">
        <v>8.7463424943201012E-3</v>
      </c>
      <c r="BC8361" s="17">
        <v>0</v>
      </c>
      <c r="BD8361" s="16">
        <v>0</v>
      </c>
      <c r="BE8361" s="16">
        <v>8.7463424943201012E-3</v>
      </c>
      <c r="BF8361" s="17">
        <v>0</v>
      </c>
      <c r="BG8361" s="16">
        <v>0</v>
      </c>
      <c r="BH8361" s="16">
        <v>8.7463424943201012E-3</v>
      </c>
      <c r="BI8361" s="17">
        <v>0</v>
      </c>
      <c r="BJ8361" s="16">
        <v>0</v>
      </c>
      <c r="BK8361" s="16">
        <v>8.7482675810467252E-3</v>
      </c>
      <c r="BL8361" s="17">
        <v>0</v>
      </c>
      <c r="BM8361" s="16">
        <v>0</v>
      </c>
      <c r="BN8361" s="16">
        <v>8.7482675810467252E-3</v>
      </c>
      <c r="BO8361" s="17">
        <v>0</v>
      </c>
      <c r="BP8361" s="16">
        <v>1</v>
      </c>
      <c r="BQ8361" s="16">
        <v>8.7482675810467252E-3</v>
      </c>
      <c r="BR8361" s="17">
        <v>1.9584856256933182E-4</v>
      </c>
      <c r="BS8361" s="16">
        <v>0</v>
      </c>
      <c r="BT8361" s="16">
        <v>6.4961530879190418E-2</v>
      </c>
      <c r="BU8361" s="17">
        <v>0</v>
      </c>
      <c r="BV8361" s="16">
        <v>0</v>
      </c>
      <c r="BW8361" s="16">
        <v>6.4961530879190418E-2</v>
      </c>
      <c r="BX8361" s="17">
        <v>0</v>
      </c>
      <c r="BY8361" s="16">
        <v>0</v>
      </c>
      <c r="BZ8361" s="16">
        <v>6.4961530879190418E-2</v>
      </c>
      <c r="CA8361" s="17">
        <v>0</v>
      </c>
      <c r="CB8361" s="16">
        <v>0</v>
      </c>
      <c r="CC8361" s="16">
        <v>6.218826864376541E-3</v>
      </c>
      <c r="CD8361" s="17">
        <v>0</v>
      </c>
      <c r="CE8361" s="16">
        <v>0</v>
      </c>
      <c r="CF8361" s="16">
        <v>6.218826864376541E-3</v>
      </c>
      <c r="CG8361" s="17">
        <v>0</v>
      </c>
      <c r="CH8361" s="16">
        <v>0</v>
      </c>
      <c r="CI8361" s="16">
        <v>6.218826864376541E-3</v>
      </c>
      <c r="CJ8361" s="17">
        <v>0</v>
      </c>
      <c r="CK8361" s="16"/>
      <c r="CL8361" s="16"/>
      <c r="CM8361" s="17"/>
      <c r="CN8361" s="16">
        <v>0</v>
      </c>
      <c r="CO8361" s="16">
        <v>0.11800000000000001</v>
      </c>
      <c r="CP8361" s="17">
        <v>0</v>
      </c>
      <c r="CQ8361" s="16">
        <v>0</v>
      </c>
      <c r="CR8361" s="16">
        <v>0.11800000000000001</v>
      </c>
      <c r="CS8361" s="17">
        <v>0</v>
      </c>
      <c r="CT8361" s="16">
        <v>0</v>
      </c>
      <c r="CU8361" s="16">
        <v>0.11800000000000001</v>
      </c>
      <c r="CV8361" s="17">
        <v>0</v>
      </c>
      <c r="CW8361" s="16">
        <v>0</v>
      </c>
      <c r="CX8361" s="16">
        <v>3.5874460907562686E-3</v>
      </c>
      <c r="CY8361" s="17">
        <v>0</v>
      </c>
      <c r="CZ8361" s="16">
        <v>0</v>
      </c>
      <c r="DA8361" s="16">
        <v>3.5874460907562686E-3</v>
      </c>
      <c r="DB8361" s="17">
        <v>0</v>
      </c>
      <c r="DC8361" s="16">
        <v>0</v>
      </c>
      <c r="DD8361" s="16">
        <v>3.5874460907562686E-3</v>
      </c>
      <c r="DE8361" s="17">
        <v>0</v>
      </c>
      <c r="DF8361" s="14">
        <v>0</v>
      </c>
      <c r="DG8361" s="14">
        <v>1</v>
      </c>
      <c r="DH8361" s="15">
        <v>0</v>
      </c>
      <c r="DI8361" s="14">
        <v>0</v>
      </c>
      <c r="DJ8361" s="14">
        <v>1</v>
      </c>
      <c r="DK8361" s="15">
        <v>0</v>
      </c>
      <c r="DL8361" s="14">
        <v>0</v>
      </c>
      <c r="DM8361" s="14">
        <v>1</v>
      </c>
      <c r="DN8361" s="15">
        <v>0</v>
      </c>
      <c r="DO8361" s="14">
        <v>0</v>
      </c>
      <c r="DP8361" s="14">
        <v>1</v>
      </c>
      <c r="DQ8361" s="15">
        <v>0</v>
      </c>
      <c r="DR8361" s="82"/>
      <c r="DS8361" s="82"/>
      <c r="DT8361" s="15">
        <v>0</v>
      </c>
      <c r="DU8361" s="82"/>
      <c r="DV8361" s="82"/>
      <c r="DW8361" s="15">
        <v>0</v>
      </c>
      <c r="DX8361" s="82"/>
      <c r="DY8361" s="82"/>
      <c r="DZ8361" s="15">
        <v>0</v>
      </c>
      <c r="EB8361" s="2"/>
    </row>
    <row r="8362" spans="1:150" x14ac:dyDescent="0.25">
      <c r="A8362" t="s">
        <v>7654</v>
      </c>
      <c r="B8362" s="93">
        <v>3.2930671150350198E-5</v>
      </c>
      <c r="C8362" s="13">
        <v>0</v>
      </c>
      <c r="D8362" s="13">
        <v>2.429777081107589E-2</v>
      </c>
      <c r="E8362" s="13">
        <v>0.82751615718916605</v>
      </c>
      <c r="F8362" s="13">
        <v>0.85181392800024192</v>
      </c>
      <c r="G8362" s="13">
        <v>1.205321986721305E-2</v>
      </c>
      <c r="H8362" s="13">
        <v>2.2072530119235767E-2</v>
      </c>
      <c r="I8362" s="13">
        <v>3.278649618993277E-3</v>
      </c>
      <c r="J8362" s="14">
        <v>0</v>
      </c>
      <c r="K8362" s="14">
        <v>0.98999999999999988</v>
      </c>
      <c r="L8362" s="15">
        <v>0</v>
      </c>
      <c r="M8362" s="14">
        <v>0</v>
      </c>
      <c r="N8362" s="14">
        <v>0.98999999999999988</v>
      </c>
      <c r="O8362" s="15">
        <v>0</v>
      </c>
      <c r="P8362" s="14">
        <v>0</v>
      </c>
      <c r="Q8362" s="14">
        <v>0.98999999999999988</v>
      </c>
      <c r="R8362" s="15">
        <v>0</v>
      </c>
      <c r="S8362" s="14">
        <v>0</v>
      </c>
      <c r="T8362" s="14">
        <v>0.98999999999999988</v>
      </c>
      <c r="U8362" s="15">
        <v>0</v>
      </c>
      <c r="V8362" s="16">
        <v>0</v>
      </c>
      <c r="W8362" s="16">
        <v>0.62335834414286151</v>
      </c>
      <c r="X8362" s="17">
        <v>0</v>
      </c>
      <c r="Y8362" s="16">
        <v>0</v>
      </c>
      <c r="Z8362" s="16">
        <v>0.62335834414286151</v>
      </c>
      <c r="AA8362" s="17">
        <v>0</v>
      </c>
      <c r="AB8362" s="16">
        <v>0</v>
      </c>
      <c r="AC8362" s="16">
        <v>0.62335834414286151</v>
      </c>
      <c r="AD8362" s="17">
        <v>0</v>
      </c>
      <c r="AE8362" s="16">
        <v>0</v>
      </c>
      <c r="AF8362" s="16">
        <v>0.62335834414286151</v>
      </c>
      <c r="AG8362" s="17">
        <v>0</v>
      </c>
      <c r="AH8362" s="13">
        <v>0.82751615718916605</v>
      </c>
      <c r="AI8362" s="16">
        <v>0</v>
      </c>
      <c r="AJ8362" s="16">
        <v>2.5784769241963962E-2</v>
      </c>
      <c r="AK8362" s="17">
        <v>0</v>
      </c>
      <c r="AL8362" s="16">
        <v>0</v>
      </c>
      <c r="AM8362" s="16">
        <v>2.5784769241963962E-2</v>
      </c>
      <c r="AN8362" s="17">
        <v>0</v>
      </c>
      <c r="AO8362" s="16">
        <v>0</v>
      </c>
      <c r="AP8362" s="16">
        <v>2.5784769241963962E-2</v>
      </c>
      <c r="AQ8362" s="17">
        <v>0</v>
      </c>
      <c r="AR8362" s="16">
        <v>0</v>
      </c>
      <c r="AS8362" s="16">
        <v>3.0022627861248938E-3</v>
      </c>
      <c r="AT8362" s="17">
        <v>0</v>
      </c>
      <c r="AU8362" s="16">
        <v>0</v>
      </c>
      <c r="AV8362" s="16">
        <v>3.0022627861248938E-3</v>
      </c>
      <c r="AW8362" s="17">
        <v>0</v>
      </c>
      <c r="AX8362" s="16">
        <v>0</v>
      </c>
      <c r="AY8362" s="16">
        <v>3.0022627861248938E-3</v>
      </c>
      <c r="AZ8362" s="17">
        <v>0</v>
      </c>
      <c r="BA8362" s="16">
        <v>0</v>
      </c>
      <c r="BB8362" s="16">
        <v>8.9958790348516789E-3</v>
      </c>
      <c r="BC8362" s="17">
        <v>0</v>
      </c>
      <c r="BD8362" s="16">
        <v>0</v>
      </c>
      <c r="BE8362" s="16">
        <v>8.9958790348516789E-3</v>
      </c>
      <c r="BF8362" s="17">
        <v>0</v>
      </c>
      <c r="BG8362" s="16">
        <v>0</v>
      </c>
      <c r="BH8362" s="16">
        <v>8.9958790348516789E-3</v>
      </c>
      <c r="BI8362" s="17">
        <v>0</v>
      </c>
      <c r="BJ8362" s="16">
        <v>0</v>
      </c>
      <c r="BK8362" s="16">
        <v>9.4669453606423693E-3</v>
      </c>
      <c r="BL8362" s="17">
        <v>0</v>
      </c>
      <c r="BM8362" s="16">
        <v>0</v>
      </c>
      <c r="BN8362" s="16">
        <v>9.4669453606423693E-3</v>
      </c>
      <c r="BO8362" s="17">
        <v>0</v>
      </c>
      <c r="BP8362" s="16">
        <v>0</v>
      </c>
      <c r="BQ8362" s="16">
        <v>9.4669453606423693E-3</v>
      </c>
      <c r="BR8362" s="17">
        <v>0</v>
      </c>
      <c r="BS8362" s="16">
        <v>0</v>
      </c>
      <c r="BT8362" s="16">
        <v>6.8211403550953814E-2</v>
      </c>
      <c r="BU8362" s="17">
        <v>0</v>
      </c>
      <c r="BV8362" s="16">
        <v>0</v>
      </c>
      <c r="BW8362" s="16">
        <v>6.8211403550953814E-2</v>
      </c>
      <c r="BX8362" s="17">
        <v>0</v>
      </c>
      <c r="BY8362" s="16">
        <v>0</v>
      </c>
      <c r="BZ8362" s="16">
        <v>6.8211403550953814E-2</v>
      </c>
      <c r="CA8362" s="17">
        <v>0</v>
      </c>
      <c r="CB8362" s="16">
        <v>0</v>
      </c>
      <c r="CC8362" s="16">
        <v>1.9751516069773947E-2</v>
      </c>
      <c r="CD8362" s="17">
        <v>0</v>
      </c>
      <c r="CE8362" s="16">
        <v>0</v>
      </c>
      <c r="CF8362" s="16">
        <v>1.9751516069773947E-2</v>
      </c>
      <c r="CG8362" s="17">
        <v>0</v>
      </c>
      <c r="CH8362" s="16">
        <v>0</v>
      </c>
      <c r="CI8362" s="16">
        <v>1.9751516069773947E-2</v>
      </c>
      <c r="CJ8362" s="17">
        <v>0</v>
      </c>
      <c r="CK8362" s="16"/>
      <c r="CL8362" s="16"/>
      <c r="CM8362" s="17"/>
      <c r="CN8362" s="16">
        <v>0</v>
      </c>
      <c r="CO8362" s="16">
        <v>0.11799999999999998</v>
      </c>
      <c r="CP8362" s="17">
        <v>0</v>
      </c>
      <c r="CQ8362" s="16">
        <v>0</v>
      </c>
      <c r="CR8362" s="16">
        <v>0.11799999999999998</v>
      </c>
      <c r="CS8362" s="17">
        <v>0</v>
      </c>
      <c r="CT8362" s="16">
        <v>0</v>
      </c>
      <c r="CU8362" s="16">
        <v>0.11799999999999998</v>
      </c>
      <c r="CV8362" s="17">
        <v>0</v>
      </c>
      <c r="CW8362" s="16">
        <v>0</v>
      </c>
      <c r="CX8362" s="16">
        <v>3.6780656479727916E-3</v>
      </c>
      <c r="CY8362" s="17">
        <v>0</v>
      </c>
      <c r="CZ8362" s="16">
        <v>0</v>
      </c>
      <c r="DA8362" s="16">
        <v>3.6780656479727916E-3</v>
      </c>
      <c r="DB8362" s="17">
        <v>0</v>
      </c>
      <c r="DC8362" s="16">
        <v>0</v>
      </c>
      <c r="DD8362" s="16">
        <v>3.6780656479727916E-3</v>
      </c>
      <c r="DE8362" s="17">
        <v>0</v>
      </c>
      <c r="DF8362" s="14">
        <v>0</v>
      </c>
      <c r="DG8362" s="14">
        <v>1</v>
      </c>
      <c r="DH8362" s="15">
        <v>0</v>
      </c>
      <c r="DI8362" s="14">
        <v>0</v>
      </c>
      <c r="DJ8362" s="14">
        <v>1</v>
      </c>
      <c r="DK8362" s="15">
        <v>0</v>
      </c>
      <c r="DL8362" s="14">
        <v>0</v>
      </c>
      <c r="DM8362" s="14">
        <v>1</v>
      </c>
      <c r="DN8362" s="15">
        <v>0</v>
      </c>
      <c r="DO8362" s="14">
        <v>0</v>
      </c>
      <c r="DP8362" s="14">
        <v>1</v>
      </c>
      <c r="DQ8362" s="15">
        <v>0</v>
      </c>
      <c r="DR8362" s="82"/>
      <c r="DS8362" s="82"/>
      <c r="DT8362" s="15">
        <v>0</v>
      </c>
      <c r="DU8362" s="82"/>
      <c r="DV8362" s="82"/>
      <c r="DW8362" s="15">
        <v>0</v>
      </c>
      <c r="DX8362" s="82"/>
      <c r="DY8362" s="82"/>
      <c r="DZ8362" s="15">
        <v>0</v>
      </c>
      <c r="EB8362" s="2"/>
    </row>
    <row r="8363" spans="1:150" x14ac:dyDescent="0.25">
      <c r="A8363" t="s">
        <v>7144</v>
      </c>
      <c r="B8363" s="93">
        <v>3.5400084770509602E-5</v>
      </c>
      <c r="C8363" s="13">
        <v>0</v>
      </c>
      <c r="D8363" s="13">
        <v>1.816930887412713E-2</v>
      </c>
      <c r="E8363" s="13">
        <v>0</v>
      </c>
      <c r="F8363" s="13">
        <v>1.816930887412713E-2</v>
      </c>
      <c r="G8363" s="13">
        <v>8.1603699534738092E-3</v>
      </c>
      <c r="H8363" s="13">
        <v>1.4559731691807227E-2</v>
      </c>
      <c r="I8363" s="13">
        <v>5.250469584203896E-3</v>
      </c>
      <c r="J8363" s="14">
        <v>0</v>
      </c>
      <c r="K8363" s="14">
        <v>0.99</v>
      </c>
      <c r="L8363" s="15">
        <v>0</v>
      </c>
      <c r="M8363" s="14">
        <v>0</v>
      </c>
      <c r="N8363" s="14">
        <v>0.99</v>
      </c>
      <c r="O8363" s="15">
        <v>0</v>
      </c>
      <c r="P8363" s="14">
        <v>0</v>
      </c>
      <c r="Q8363" s="14">
        <v>0.99</v>
      </c>
      <c r="R8363" s="15">
        <v>0</v>
      </c>
      <c r="S8363" s="14">
        <v>0</v>
      </c>
      <c r="T8363" s="14">
        <v>0.99</v>
      </c>
      <c r="U8363" s="15">
        <v>0</v>
      </c>
      <c r="V8363" s="16">
        <v>0</v>
      </c>
      <c r="W8363" s="16">
        <v>0.63130552539360663</v>
      </c>
      <c r="X8363" s="17">
        <v>0</v>
      </c>
      <c r="Y8363" s="16">
        <v>0</v>
      </c>
      <c r="Z8363" s="16">
        <v>0.63130552539360663</v>
      </c>
      <c r="AA8363" s="17">
        <v>0</v>
      </c>
      <c r="AB8363" s="16">
        <v>0</v>
      </c>
      <c r="AC8363" s="16">
        <v>0.63130552539360663</v>
      </c>
      <c r="AD8363" s="17">
        <v>0</v>
      </c>
      <c r="AE8363" s="16">
        <v>0</v>
      </c>
      <c r="AF8363" s="16">
        <v>0.63130552539360663</v>
      </c>
      <c r="AG8363" s="17">
        <v>0</v>
      </c>
      <c r="AH8363" s="13">
        <v>0</v>
      </c>
      <c r="AI8363" s="16">
        <v>0</v>
      </c>
      <c r="AJ8363" s="16">
        <v>2.3671608276655435E-2</v>
      </c>
      <c r="AK8363" s="17">
        <v>0</v>
      </c>
      <c r="AL8363" s="16">
        <v>0</v>
      </c>
      <c r="AM8363" s="16">
        <v>2.3671608276655435E-2</v>
      </c>
      <c r="AN8363" s="17">
        <v>0</v>
      </c>
      <c r="AO8363" s="16">
        <v>0</v>
      </c>
      <c r="AP8363" s="16">
        <v>2.3671608276655435E-2</v>
      </c>
      <c r="AQ8363" s="17">
        <v>0</v>
      </c>
      <c r="AR8363" s="16">
        <v>0</v>
      </c>
      <c r="AS8363" s="16">
        <v>2.521428115365305E-3</v>
      </c>
      <c r="AT8363" s="17">
        <v>0</v>
      </c>
      <c r="AU8363" s="16">
        <v>0</v>
      </c>
      <c r="AV8363" s="16">
        <v>2.521428115365305E-3</v>
      </c>
      <c r="AW8363" s="17">
        <v>0</v>
      </c>
      <c r="AX8363" s="16">
        <v>0</v>
      </c>
      <c r="AY8363" s="16">
        <v>2.521428115365305E-3</v>
      </c>
      <c r="AZ8363" s="17">
        <v>0</v>
      </c>
      <c r="BA8363" s="16">
        <v>0</v>
      </c>
      <c r="BB8363" s="16">
        <v>7.9386298683951848E-3</v>
      </c>
      <c r="BC8363" s="17">
        <v>0</v>
      </c>
      <c r="BD8363" s="16">
        <v>0</v>
      </c>
      <c r="BE8363" s="16">
        <v>7.9386298683951848E-3</v>
      </c>
      <c r="BF8363" s="17">
        <v>0</v>
      </c>
      <c r="BG8363" s="16">
        <v>0</v>
      </c>
      <c r="BH8363" s="16">
        <v>7.9386298683951848E-3</v>
      </c>
      <c r="BI8363" s="17">
        <v>0</v>
      </c>
      <c r="BJ8363" s="16">
        <v>0.99004622663171116</v>
      </c>
      <c r="BK8363" s="16">
        <v>7.7796524567118963E-3</v>
      </c>
      <c r="BL8363" s="17">
        <v>1.399439335115523E-4</v>
      </c>
      <c r="BM8363" s="16">
        <v>0</v>
      </c>
      <c r="BN8363" s="16">
        <v>7.7796524567118963E-3</v>
      </c>
      <c r="BO8363" s="17">
        <v>0</v>
      </c>
      <c r="BP8363" s="16">
        <v>0</v>
      </c>
      <c r="BQ8363" s="16">
        <v>7.7796524567118963E-3</v>
      </c>
      <c r="BR8363" s="17">
        <v>0</v>
      </c>
      <c r="BS8363" s="16">
        <v>0</v>
      </c>
      <c r="BT8363" s="16">
        <v>5.8568568230593608E-2</v>
      </c>
      <c r="BU8363" s="17">
        <v>0</v>
      </c>
      <c r="BV8363" s="16">
        <v>0</v>
      </c>
      <c r="BW8363" s="16">
        <v>5.8568568230593608E-2</v>
      </c>
      <c r="BX8363" s="17">
        <v>0</v>
      </c>
      <c r="BY8363" s="16">
        <v>0</v>
      </c>
      <c r="BZ8363" s="16">
        <v>5.8568568230593608E-2</v>
      </c>
      <c r="CA8363" s="17">
        <v>0</v>
      </c>
      <c r="CB8363" s="16">
        <v>0</v>
      </c>
      <c r="CC8363" s="16">
        <v>1.080904555835943E-2</v>
      </c>
      <c r="CD8363" s="17">
        <v>0</v>
      </c>
      <c r="CE8363" s="16">
        <v>0</v>
      </c>
      <c r="CF8363" s="16">
        <v>1.080904555835943E-2</v>
      </c>
      <c r="CG8363" s="17">
        <v>0</v>
      </c>
      <c r="CH8363" s="16">
        <v>0</v>
      </c>
      <c r="CI8363" s="16">
        <v>1.080904555835943E-2</v>
      </c>
      <c r="CJ8363" s="17">
        <v>0</v>
      </c>
      <c r="CK8363" s="16"/>
      <c r="CL8363" s="16"/>
      <c r="CM8363" s="17"/>
      <c r="CN8363" s="16">
        <v>0</v>
      </c>
      <c r="CO8363" s="16">
        <v>0.11800000000000002</v>
      </c>
      <c r="CP8363" s="17">
        <v>0</v>
      </c>
      <c r="CQ8363" s="16">
        <v>0</v>
      </c>
      <c r="CR8363" s="16">
        <v>0.11800000000000002</v>
      </c>
      <c r="CS8363" s="17">
        <v>0</v>
      </c>
      <c r="CT8363" s="16">
        <v>0</v>
      </c>
      <c r="CU8363" s="16">
        <v>0.11800000000000002</v>
      </c>
      <c r="CV8363" s="17">
        <v>0</v>
      </c>
      <c r="CW8363" s="16">
        <v>0</v>
      </c>
      <c r="CX8363" s="16">
        <v>3.5981355165896575E-3</v>
      </c>
      <c r="CY8363" s="17">
        <v>0</v>
      </c>
      <c r="CZ8363" s="16">
        <v>0</v>
      </c>
      <c r="DA8363" s="16">
        <v>3.5981355165896575E-3</v>
      </c>
      <c r="DB8363" s="17">
        <v>0</v>
      </c>
      <c r="DC8363" s="16">
        <v>0</v>
      </c>
      <c r="DD8363" s="16">
        <v>3.5981355165896575E-3</v>
      </c>
      <c r="DE8363" s="17">
        <v>0</v>
      </c>
      <c r="DF8363" s="14">
        <v>0</v>
      </c>
      <c r="DG8363" s="14">
        <v>1</v>
      </c>
      <c r="DH8363" s="15">
        <v>0</v>
      </c>
      <c r="DI8363" s="14">
        <v>0</v>
      </c>
      <c r="DJ8363" s="14">
        <v>1</v>
      </c>
      <c r="DK8363" s="15">
        <v>0</v>
      </c>
      <c r="DL8363" s="14">
        <v>0</v>
      </c>
      <c r="DM8363" s="14">
        <v>1</v>
      </c>
      <c r="DN8363" s="15">
        <v>0</v>
      </c>
      <c r="DO8363" s="14">
        <v>0</v>
      </c>
      <c r="DP8363" s="14">
        <v>1</v>
      </c>
      <c r="DQ8363" s="15">
        <v>0</v>
      </c>
      <c r="DR8363" s="82"/>
      <c r="DS8363" s="82"/>
      <c r="DT8363" s="15">
        <v>0</v>
      </c>
      <c r="DU8363" s="82"/>
      <c r="DV8363" s="82"/>
      <c r="DW8363" s="15">
        <v>0</v>
      </c>
      <c r="DX8363" s="82"/>
      <c r="DY8363" s="82"/>
      <c r="DZ8363" s="15">
        <v>0</v>
      </c>
      <c r="EB8363" s="2"/>
    </row>
    <row r="8364" spans="1:150" x14ac:dyDescent="0.25">
      <c r="A8364" t="s">
        <v>7445</v>
      </c>
      <c r="B8364" s="93">
        <v>3.3938848587260301E-5</v>
      </c>
      <c r="C8364" s="13">
        <v>0</v>
      </c>
      <c r="D8364" s="13">
        <v>2.6979929380849449E-2</v>
      </c>
      <c r="E8364" s="13">
        <v>0</v>
      </c>
      <c r="F8364" s="13">
        <v>2.6979929380849449E-2</v>
      </c>
      <c r="G8364" s="13">
        <v>4.5334175682076386E-3</v>
      </c>
      <c r="H8364" s="13">
        <v>2.3846303971935146E-2</v>
      </c>
      <c r="I8364" s="13">
        <v>1.3164081677695012E-2</v>
      </c>
      <c r="J8364" s="14">
        <v>0</v>
      </c>
      <c r="K8364" s="14">
        <v>0.99000000000000032</v>
      </c>
      <c r="L8364" s="15">
        <v>0</v>
      </c>
      <c r="M8364" s="14">
        <v>0</v>
      </c>
      <c r="N8364" s="14">
        <v>0.99000000000000032</v>
      </c>
      <c r="O8364" s="15">
        <v>0</v>
      </c>
      <c r="P8364" s="14">
        <v>0</v>
      </c>
      <c r="Q8364" s="14">
        <v>0.99000000000000032</v>
      </c>
      <c r="R8364" s="15">
        <v>0</v>
      </c>
      <c r="S8364" s="14">
        <v>0</v>
      </c>
      <c r="T8364" s="14">
        <v>0.99000000000000032</v>
      </c>
      <c r="U8364" s="15">
        <v>0</v>
      </c>
      <c r="V8364" s="16">
        <v>0</v>
      </c>
      <c r="W8364" s="16">
        <v>0.6348997098941781</v>
      </c>
      <c r="X8364" s="17">
        <v>0</v>
      </c>
      <c r="Y8364" s="16">
        <v>0</v>
      </c>
      <c r="Z8364" s="16">
        <v>0.6348997098941781</v>
      </c>
      <c r="AA8364" s="17">
        <v>0</v>
      </c>
      <c r="AB8364" s="16">
        <v>0</v>
      </c>
      <c r="AC8364" s="16">
        <v>0.6348997098941781</v>
      </c>
      <c r="AD8364" s="17">
        <v>0</v>
      </c>
      <c r="AE8364" s="16">
        <v>0</v>
      </c>
      <c r="AF8364" s="16">
        <v>0.6348997098941781</v>
      </c>
      <c r="AG8364" s="17">
        <v>0</v>
      </c>
      <c r="AH8364" s="13">
        <v>0</v>
      </c>
      <c r="AI8364" s="16">
        <v>0</v>
      </c>
      <c r="AJ8364" s="16">
        <v>2.9949525529971346E-2</v>
      </c>
      <c r="AK8364" s="17">
        <v>0</v>
      </c>
      <c r="AL8364" s="16">
        <v>0</v>
      </c>
      <c r="AM8364" s="16">
        <v>2.9949525529971346E-2</v>
      </c>
      <c r="AN8364" s="17">
        <v>0</v>
      </c>
      <c r="AO8364" s="16">
        <v>0</v>
      </c>
      <c r="AP8364" s="16">
        <v>2.9949525529971346E-2</v>
      </c>
      <c r="AQ8364" s="17">
        <v>0</v>
      </c>
      <c r="AR8364" s="16">
        <v>0</v>
      </c>
      <c r="AS8364" s="16">
        <v>3.2470614752365019E-3</v>
      </c>
      <c r="AT8364" s="17">
        <v>0</v>
      </c>
      <c r="AU8364" s="16">
        <v>0</v>
      </c>
      <c r="AV8364" s="16">
        <v>3.2470614752365019E-3</v>
      </c>
      <c r="AW8364" s="17">
        <v>0</v>
      </c>
      <c r="AX8364" s="16">
        <v>0</v>
      </c>
      <c r="AY8364" s="16">
        <v>3.2470614752365019E-3</v>
      </c>
      <c r="AZ8364" s="17">
        <v>0</v>
      </c>
      <c r="BA8364" s="16">
        <v>0</v>
      </c>
      <c r="BB8364" s="16">
        <v>8.7250893449453745E-3</v>
      </c>
      <c r="BC8364" s="17">
        <v>0</v>
      </c>
      <c r="BD8364" s="16">
        <v>0</v>
      </c>
      <c r="BE8364" s="16">
        <v>8.7250893449453745E-3</v>
      </c>
      <c r="BF8364" s="17">
        <v>0</v>
      </c>
      <c r="BG8364" s="16">
        <v>0</v>
      </c>
      <c r="BH8364" s="16">
        <v>8.7250893449453745E-3</v>
      </c>
      <c r="BI8364" s="17">
        <v>0</v>
      </c>
      <c r="BJ8364" s="16">
        <v>0.98828660619191688</v>
      </c>
      <c r="BK8364" s="16">
        <v>8.9352503889820675E-3</v>
      </c>
      <c r="BL8364" s="17">
        <v>2.3824864825056511E-4</v>
      </c>
      <c r="BM8364" s="16">
        <v>0</v>
      </c>
      <c r="BN8364" s="16">
        <v>8.9352503889820675E-3</v>
      </c>
      <c r="BO8364" s="17">
        <v>0</v>
      </c>
      <c r="BP8364" s="16">
        <v>0</v>
      </c>
      <c r="BQ8364" s="16">
        <v>8.9352503889820675E-3</v>
      </c>
      <c r="BR8364" s="17">
        <v>0</v>
      </c>
      <c r="BS8364" s="16">
        <v>0</v>
      </c>
      <c r="BT8364" s="16">
        <v>6.5248661665780375E-2</v>
      </c>
      <c r="BU8364" s="17">
        <v>0</v>
      </c>
      <c r="BV8364" s="16">
        <v>0</v>
      </c>
      <c r="BW8364" s="16">
        <v>6.5248661665780375E-2</v>
      </c>
      <c r="BX8364" s="17">
        <v>0</v>
      </c>
      <c r="BY8364" s="16">
        <v>0</v>
      </c>
      <c r="BZ8364" s="16">
        <v>6.5248661665780375E-2</v>
      </c>
      <c r="CA8364" s="17">
        <v>0</v>
      </c>
      <c r="CB8364" s="16">
        <v>0</v>
      </c>
      <c r="CC8364" s="16">
        <v>5.4249877579192482E-3</v>
      </c>
      <c r="CD8364" s="17">
        <v>0</v>
      </c>
      <c r="CE8364" s="16">
        <v>0</v>
      </c>
      <c r="CF8364" s="16">
        <v>5.4249877579192482E-3</v>
      </c>
      <c r="CG8364" s="17">
        <v>0</v>
      </c>
      <c r="CH8364" s="16">
        <v>0</v>
      </c>
      <c r="CI8364" s="16">
        <v>5.4249877579192482E-3</v>
      </c>
      <c r="CJ8364" s="17">
        <v>0</v>
      </c>
      <c r="CK8364" s="16"/>
      <c r="CL8364" s="16"/>
      <c r="CM8364" s="17"/>
      <c r="CN8364" s="16">
        <v>0</v>
      </c>
      <c r="CO8364" s="16">
        <v>0.11800000000000006</v>
      </c>
      <c r="CP8364" s="17">
        <v>0</v>
      </c>
      <c r="CQ8364" s="16">
        <v>0</v>
      </c>
      <c r="CR8364" s="16">
        <v>0.11800000000000006</v>
      </c>
      <c r="CS8364" s="17">
        <v>0</v>
      </c>
      <c r="CT8364" s="16">
        <v>0</v>
      </c>
      <c r="CU8364" s="16">
        <v>0.11800000000000006</v>
      </c>
      <c r="CV8364" s="17">
        <v>0</v>
      </c>
      <c r="CW8364" s="16">
        <v>0</v>
      </c>
      <c r="CX8364" s="16">
        <v>3.6409381416216084E-3</v>
      </c>
      <c r="CY8364" s="17">
        <v>0</v>
      </c>
      <c r="CZ8364" s="16">
        <v>0</v>
      </c>
      <c r="DA8364" s="16">
        <v>3.6409381416216084E-3</v>
      </c>
      <c r="DB8364" s="17">
        <v>0</v>
      </c>
      <c r="DC8364" s="16">
        <v>0</v>
      </c>
      <c r="DD8364" s="16">
        <v>3.6409381416216084E-3</v>
      </c>
      <c r="DE8364" s="17">
        <v>0</v>
      </c>
      <c r="DF8364" s="14">
        <v>0</v>
      </c>
      <c r="DG8364" s="14">
        <v>1</v>
      </c>
      <c r="DH8364" s="15">
        <v>0</v>
      </c>
      <c r="DI8364" s="14">
        <v>0</v>
      </c>
      <c r="DJ8364" s="14">
        <v>1</v>
      </c>
      <c r="DK8364" s="15">
        <v>0</v>
      </c>
      <c r="DL8364" s="14">
        <v>0</v>
      </c>
      <c r="DM8364" s="14">
        <v>1</v>
      </c>
      <c r="DN8364" s="15">
        <v>0</v>
      </c>
      <c r="DO8364" s="14">
        <v>0</v>
      </c>
      <c r="DP8364" s="14">
        <v>1</v>
      </c>
      <c r="DQ8364" s="15">
        <v>0</v>
      </c>
      <c r="DR8364" s="82"/>
      <c r="DS8364" s="82"/>
      <c r="DT8364" s="15">
        <v>0</v>
      </c>
      <c r="DU8364" s="82"/>
      <c r="DV8364" s="82"/>
      <c r="DW8364" s="15">
        <v>0</v>
      </c>
      <c r="DX8364" s="82"/>
      <c r="DY8364" s="82"/>
      <c r="DZ8364" s="15">
        <v>0</v>
      </c>
      <c r="EB8364" s="2"/>
    </row>
    <row r="8365" spans="1:150" x14ac:dyDescent="0.25">
      <c r="A8365" t="s">
        <v>6300</v>
      </c>
      <c r="B8365" s="93">
        <v>3.93624249658422E-5</v>
      </c>
      <c r="C8365" s="13">
        <v>0</v>
      </c>
      <c r="D8365" s="13">
        <v>4.1266138793326142E-2</v>
      </c>
      <c r="E8365" s="13">
        <v>0</v>
      </c>
      <c r="F8365" s="13">
        <v>4.1266138793326142E-2</v>
      </c>
      <c r="G8365" s="13">
        <v>1.2106116859486005E-2</v>
      </c>
      <c r="H8365" s="13">
        <v>3.5451080055401311E-2</v>
      </c>
      <c r="I8365" s="13">
        <v>1.598565584233385E-2</v>
      </c>
      <c r="J8365" s="14">
        <v>0</v>
      </c>
      <c r="K8365" s="14">
        <v>0.99</v>
      </c>
      <c r="L8365" s="15">
        <v>0</v>
      </c>
      <c r="M8365" s="14">
        <v>0</v>
      </c>
      <c r="N8365" s="14">
        <v>0.99</v>
      </c>
      <c r="O8365" s="15">
        <v>0</v>
      </c>
      <c r="P8365" s="14">
        <v>0</v>
      </c>
      <c r="Q8365" s="14">
        <v>0.99</v>
      </c>
      <c r="R8365" s="15">
        <v>0</v>
      </c>
      <c r="S8365" s="14">
        <v>0</v>
      </c>
      <c r="T8365" s="14">
        <v>0.99</v>
      </c>
      <c r="U8365" s="15">
        <v>0</v>
      </c>
      <c r="V8365" s="16">
        <v>0</v>
      </c>
      <c r="W8365" s="16">
        <v>0.63155794090449879</v>
      </c>
      <c r="X8365" s="17">
        <v>0</v>
      </c>
      <c r="Y8365" s="16">
        <v>0</v>
      </c>
      <c r="Z8365" s="16">
        <v>0.63155794090449879</v>
      </c>
      <c r="AA8365" s="17">
        <v>0</v>
      </c>
      <c r="AB8365" s="16">
        <v>0</v>
      </c>
      <c r="AC8365" s="16">
        <v>0.63155794090449879</v>
      </c>
      <c r="AD8365" s="17">
        <v>0</v>
      </c>
      <c r="AE8365" s="16">
        <v>0</v>
      </c>
      <c r="AF8365" s="16">
        <v>0.63155794090449879</v>
      </c>
      <c r="AG8365" s="17">
        <v>0</v>
      </c>
      <c r="AH8365" s="13">
        <v>0</v>
      </c>
      <c r="AI8365" s="16">
        <v>0</v>
      </c>
      <c r="AJ8365" s="16">
        <v>2.609333052777978E-2</v>
      </c>
      <c r="AK8365" s="17">
        <v>0</v>
      </c>
      <c r="AL8365" s="16">
        <v>0</v>
      </c>
      <c r="AM8365" s="16">
        <v>2.609333052777978E-2</v>
      </c>
      <c r="AN8365" s="17">
        <v>0</v>
      </c>
      <c r="AO8365" s="16">
        <v>0</v>
      </c>
      <c r="AP8365" s="16">
        <v>2.609333052777978E-2</v>
      </c>
      <c r="AQ8365" s="17">
        <v>0</v>
      </c>
      <c r="AR8365" s="16">
        <v>0</v>
      </c>
      <c r="AS8365" s="16">
        <v>2.9408433110514566E-3</v>
      </c>
      <c r="AT8365" s="17">
        <v>0</v>
      </c>
      <c r="AU8365" s="16">
        <v>0</v>
      </c>
      <c r="AV8365" s="16">
        <v>2.9408433110514566E-3</v>
      </c>
      <c r="AW8365" s="17">
        <v>0</v>
      </c>
      <c r="AX8365" s="16">
        <v>0</v>
      </c>
      <c r="AY8365" s="16">
        <v>2.9408433110514566E-3</v>
      </c>
      <c r="AZ8365" s="17">
        <v>0</v>
      </c>
      <c r="BA8365" s="16">
        <v>0</v>
      </c>
      <c r="BB8365" s="16">
        <v>8.3153433899800216E-3</v>
      </c>
      <c r="BC8365" s="17">
        <v>0</v>
      </c>
      <c r="BD8365" s="16">
        <v>0</v>
      </c>
      <c r="BE8365" s="16">
        <v>8.3153433899800216E-3</v>
      </c>
      <c r="BF8365" s="17">
        <v>0</v>
      </c>
      <c r="BG8365" s="16">
        <v>0</v>
      </c>
      <c r="BH8365" s="16">
        <v>8.3153433899800216E-3</v>
      </c>
      <c r="BI8365" s="17">
        <v>0</v>
      </c>
      <c r="BJ8365" s="16">
        <v>3.6089215779202898E-2</v>
      </c>
      <c r="BK8365" s="16">
        <v>8.4756141103879603E-3</v>
      </c>
      <c r="BL8365" s="17">
        <v>1.2622414998881585E-5</v>
      </c>
      <c r="BM8365" s="16">
        <v>0</v>
      </c>
      <c r="BN8365" s="16">
        <v>8.4756141103879603E-3</v>
      </c>
      <c r="BO8365" s="17">
        <v>0</v>
      </c>
      <c r="BP8365" s="16">
        <v>0</v>
      </c>
      <c r="BQ8365" s="16">
        <v>8.4756141103879603E-3</v>
      </c>
      <c r="BR8365" s="17">
        <v>0</v>
      </c>
      <c r="BS8365" s="16">
        <v>0</v>
      </c>
      <c r="BT8365" s="16">
        <v>6.2159195490479137E-2</v>
      </c>
      <c r="BU8365" s="17">
        <v>0</v>
      </c>
      <c r="BV8365" s="16">
        <v>0</v>
      </c>
      <c r="BW8365" s="16">
        <v>6.2159195490479137E-2</v>
      </c>
      <c r="BX8365" s="17">
        <v>0</v>
      </c>
      <c r="BY8365" s="16">
        <v>0</v>
      </c>
      <c r="BZ8365" s="16">
        <v>6.2159195490479137E-2</v>
      </c>
      <c r="CA8365" s="17">
        <v>0</v>
      </c>
      <c r="CB8365" s="16">
        <v>0</v>
      </c>
      <c r="CC8365" s="16">
        <v>7.9681400086512848E-3</v>
      </c>
      <c r="CD8365" s="17">
        <v>0</v>
      </c>
      <c r="CE8365" s="16">
        <v>0</v>
      </c>
      <c r="CF8365" s="16">
        <v>7.9681400086512848E-3</v>
      </c>
      <c r="CG8365" s="17">
        <v>0</v>
      </c>
      <c r="CH8365" s="16">
        <v>0</v>
      </c>
      <c r="CI8365" s="16">
        <v>7.9681400086512848E-3</v>
      </c>
      <c r="CJ8365" s="17">
        <v>0</v>
      </c>
      <c r="CK8365" s="16"/>
      <c r="CL8365" s="16"/>
      <c r="CM8365" s="17"/>
      <c r="CN8365" s="16">
        <v>0</v>
      </c>
      <c r="CO8365" s="16">
        <v>0.11799999999999999</v>
      </c>
      <c r="CP8365" s="17">
        <v>0</v>
      </c>
      <c r="CQ8365" s="16">
        <v>0</v>
      </c>
      <c r="CR8365" s="16">
        <v>0.11799999999999999</v>
      </c>
      <c r="CS8365" s="17">
        <v>0</v>
      </c>
      <c r="CT8365" s="16">
        <v>0</v>
      </c>
      <c r="CU8365" s="16">
        <v>0.11799999999999999</v>
      </c>
      <c r="CV8365" s="17">
        <v>0</v>
      </c>
      <c r="CW8365" s="16">
        <v>0</v>
      </c>
      <c r="CX8365" s="16">
        <v>3.6152718127369201E-3</v>
      </c>
      <c r="CY8365" s="17">
        <v>0</v>
      </c>
      <c r="CZ8365" s="16">
        <v>0</v>
      </c>
      <c r="DA8365" s="16">
        <v>3.6152718127369201E-3</v>
      </c>
      <c r="DB8365" s="17">
        <v>0</v>
      </c>
      <c r="DC8365" s="16">
        <v>0</v>
      </c>
      <c r="DD8365" s="16">
        <v>3.6152718127369201E-3</v>
      </c>
      <c r="DE8365" s="17">
        <v>0</v>
      </c>
      <c r="DF8365" s="14">
        <v>0</v>
      </c>
      <c r="DG8365" s="14">
        <v>0.99999999999999989</v>
      </c>
      <c r="DH8365" s="15">
        <v>0</v>
      </c>
      <c r="DI8365" s="14">
        <v>0</v>
      </c>
      <c r="DJ8365" s="14">
        <v>0.99999999999999989</v>
      </c>
      <c r="DK8365" s="15">
        <v>0</v>
      </c>
      <c r="DL8365" s="14">
        <v>0</v>
      </c>
      <c r="DM8365" s="14">
        <v>0.99999999999999989</v>
      </c>
      <c r="DN8365" s="15">
        <v>0</v>
      </c>
      <c r="DO8365" s="14">
        <v>0</v>
      </c>
      <c r="DP8365" s="14">
        <v>0.99999999999999989</v>
      </c>
      <c r="DQ8365" s="15">
        <v>0</v>
      </c>
      <c r="DR8365" s="82"/>
      <c r="DS8365" s="82"/>
      <c r="DT8365" s="15">
        <v>0</v>
      </c>
      <c r="DU8365" s="82"/>
      <c r="DV8365" s="82"/>
      <c r="DW8365" s="15">
        <v>0</v>
      </c>
      <c r="DX8365" s="82"/>
      <c r="DY8365" s="82"/>
      <c r="DZ8365" s="15">
        <v>0</v>
      </c>
      <c r="EB8365" s="2"/>
    </row>
    <row r="8366" spans="1:150" x14ac:dyDescent="0.25">
      <c r="A8366" t="s">
        <v>5913</v>
      </c>
      <c r="B8366" s="93">
        <v>4.1276250517829601E-5</v>
      </c>
      <c r="C8366" s="13">
        <v>0</v>
      </c>
      <c r="D8366" s="13">
        <v>1.2089523053204475E-2</v>
      </c>
      <c r="E8366" s="13">
        <v>0</v>
      </c>
      <c r="F8366" s="13">
        <v>1.2089523053204475E-2</v>
      </c>
      <c r="G8366" s="13">
        <v>3.5850982244589073E-3</v>
      </c>
      <c r="H8366" s="13">
        <v>1.2255040536792381E-2</v>
      </c>
      <c r="I8366" s="13">
        <v>2.7771760628249285E-3</v>
      </c>
      <c r="J8366" s="14">
        <v>0</v>
      </c>
      <c r="K8366" s="14">
        <v>0.98999999999999955</v>
      </c>
      <c r="L8366" s="15">
        <v>0</v>
      </c>
      <c r="M8366" s="14">
        <v>0</v>
      </c>
      <c r="N8366" s="14">
        <v>0.98999999999999955</v>
      </c>
      <c r="O8366" s="15">
        <v>0</v>
      </c>
      <c r="P8366" s="14">
        <v>0</v>
      </c>
      <c r="Q8366" s="14">
        <v>0.98999999999999955</v>
      </c>
      <c r="R8366" s="15">
        <v>0</v>
      </c>
      <c r="S8366" s="14">
        <v>0</v>
      </c>
      <c r="T8366" s="14">
        <v>0.98999999999999955</v>
      </c>
      <c r="U8366" s="15">
        <v>0</v>
      </c>
      <c r="V8366" s="16">
        <v>0</v>
      </c>
      <c r="W8366" s="16">
        <v>0.63265118640425055</v>
      </c>
      <c r="X8366" s="17">
        <v>0</v>
      </c>
      <c r="Y8366" s="16">
        <v>0</v>
      </c>
      <c r="Z8366" s="16">
        <v>0.63265118640425055</v>
      </c>
      <c r="AA8366" s="17">
        <v>0</v>
      </c>
      <c r="AB8366" s="16">
        <v>0</v>
      </c>
      <c r="AC8366" s="16">
        <v>0.63265118640425055</v>
      </c>
      <c r="AD8366" s="17">
        <v>0</v>
      </c>
      <c r="AE8366" s="16">
        <v>0</v>
      </c>
      <c r="AF8366" s="16">
        <v>0.63265118640425055</v>
      </c>
      <c r="AG8366" s="17">
        <v>0</v>
      </c>
      <c r="AH8366" s="13">
        <v>0</v>
      </c>
      <c r="AI8366" s="16">
        <v>0</v>
      </c>
      <c r="AJ8366" s="16">
        <v>3.5888864706003283E-2</v>
      </c>
      <c r="AK8366" s="17">
        <v>0</v>
      </c>
      <c r="AL8366" s="16">
        <v>0</v>
      </c>
      <c r="AM8366" s="16">
        <v>3.5888864706003283E-2</v>
      </c>
      <c r="AN8366" s="17">
        <v>0</v>
      </c>
      <c r="AO8366" s="16">
        <v>0</v>
      </c>
      <c r="AP8366" s="16">
        <v>3.5888864706003283E-2</v>
      </c>
      <c r="AQ8366" s="17">
        <v>0</v>
      </c>
      <c r="AR8366" s="16">
        <v>0</v>
      </c>
      <c r="AS8366" s="16">
        <v>3.8860140623809239E-3</v>
      </c>
      <c r="AT8366" s="17">
        <v>0</v>
      </c>
      <c r="AU8366" s="16">
        <v>0</v>
      </c>
      <c r="AV8366" s="16">
        <v>3.8860140623809239E-3</v>
      </c>
      <c r="AW8366" s="17">
        <v>0</v>
      </c>
      <c r="AX8366" s="16">
        <v>0</v>
      </c>
      <c r="AY8366" s="16">
        <v>3.8860140623809239E-3</v>
      </c>
      <c r="AZ8366" s="17">
        <v>0</v>
      </c>
      <c r="BA8366" s="16">
        <v>0</v>
      </c>
      <c r="BB8366" s="16">
        <v>1.0039443435901569E-2</v>
      </c>
      <c r="BC8366" s="17">
        <v>0</v>
      </c>
      <c r="BD8366" s="16">
        <v>0</v>
      </c>
      <c r="BE8366" s="16">
        <v>1.0039443435901569E-2</v>
      </c>
      <c r="BF8366" s="17">
        <v>0</v>
      </c>
      <c r="BG8366" s="16">
        <v>0</v>
      </c>
      <c r="BH8366" s="16">
        <v>1.0039443435901569E-2</v>
      </c>
      <c r="BI8366" s="17">
        <v>0</v>
      </c>
      <c r="BJ8366" s="16">
        <v>0</v>
      </c>
      <c r="BK8366" s="16">
        <v>1.0261003580649684E-2</v>
      </c>
      <c r="BL8366" s="17">
        <v>0</v>
      </c>
      <c r="BM8366" s="16">
        <v>0</v>
      </c>
      <c r="BN8366" s="16">
        <v>1.0261003580649684E-2</v>
      </c>
      <c r="BO8366" s="17">
        <v>0</v>
      </c>
      <c r="BP8366" s="16">
        <v>0</v>
      </c>
      <c r="BQ8366" s="16">
        <v>1.0261003580649684E-2</v>
      </c>
      <c r="BR8366" s="17">
        <v>0</v>
      </c>
      <c r="BS8366" s="16">
        <v>0</v>
      </c>
      <c r="BT8366" s="16">
        <v>7.491937838537524E-2</v>
      </c>
      <c r="BU8366" s="17">
        <v>0</v>
      </c>
      <c r="BV8366" s="16">
        <v>0</v>
      </c>
      <c r="BW8366" s="16">
        <v>7.491937838537524E-2</v>
      </c>
      <c r="BX8366" s="17">
        <v>0</v>
      </c>
      <c r="BY8366" s="16">
        <v>0</v>
      </c>
      <c r="BZ8366" s="16">
        <v>7.491937838537524E-2</v>
      </c>
      <c r="CA8366" s="17">
        <v>0</v>
      </c>
      <c r="CB8366" s="16">
        <v>0</v>
      </c>
      <c r="CC8366" s="16">
        <v>9.0598044823275593E-3</v>
      </c>
      <c r="CD8366" s="17">
        <v>0</v>
      </c>
      <c r="CE8366" s="16">
        <v>0</v>
      </c>
      <c r="CF8366" s="16">
        <v>9.0598044823275593E-3</v>
      </c>
      <c r="CG8366" s="17">
        <v>0</v>
      </c>
      <c r="CH8366" s="16">
        <v>0</v>
      </c>
      <c r="CI8366" s="16">
        <v>9.0598044823275593E-3</v>
      </c>
      <c r="CJ8366" s="17">
        <v>0</v>
      </c>
      <c r="CK8366" s="16"/>
      <c r="CL8366" s="16"/>
      <c r="CM8366" s="17"/>
      <c r="CN8366" s="16">
        <v>0</v>
      </c>
      <c r="CO8366" s="16">
        <v>0.11799999999999999</v>
      </c>
      <c r="CP8366" s="17">
        <v>0</v>
      </c>
      <c r="CQ8366" s="16">
        <v>0</v>
      </c>
      <c r="CR8366" s="16">
        <v>0.11799999999999999</v>
      </c>
      <c r="CS8366" s="17">
        <v>0</v>
      </c>
      <c r="CT8366" s="16">
        <v>0</v>
      </c>
      <c r="CU8366" s="16">
        <v>0.11799999999999999</v>
      </c>
      <c r="CV8366" s="17">
        <v>0</v>
      </c>
      <c r="CW8366" s="16">
        <v>0</v>
      </c>
      <c r="CX8366" s="16">
        <v>3.592782556553359E-3</v>
      </c>
      <c r="CY8366" s="17">
        <v>0</v>
      </c>
      <c r="CZ8366" s="16">
        <v>0</v>
      </c>
      <c r="DA8366" s="16">
        <v>3.592782556553359E-3</v>
      </c>
      <c r="DB8366" s="17">
        <v>0</v>
      </c>
      <c r="DC8366" s="16">
        <v>0</v>
      </c>
      <c r="DD8366" s="16">
        <v>3.592782556553359E-3</v>
      </c>
      <c r="DE8366" s="17">
        <v>0</v>
      </c>
      <c r="DF8366" s="14">
        <v>0</v>
      </c>
      <c r="DG8366" s="14">
        <v>1</v>
      </c>
      <c r="DH8366" s="15">
        <v>0</v>
      </c>
      <c r="DI8366" s="14">
        <v>0</v>
      </c>
      <c r="DJ8366" s="14">
        <v>1</v>
      </c>
      <c r="DK8366" s="15">
        <v>0</v>
      </c>
      <c r="DL8366" s="14">
        <v>0</v>
      </c>
      <c r="DM8366" s="14">
        <v>1</v>
      </c>
      <c r="DN8366" s="15">
        <v>0</v>
      </c>
      <c r="DO8366" s="14">
        <v>0</v>
      </c>
      <c r="DP8366" s="14">
        <v>1</v>
      </c>
      <c r="DQ8366" s="15">
        <v>0</v>
      </c>
      <c r="DR8366" s="82"/>
      <c r="DS8366" s="82"/>
      <c r="DT8366" s="15">
        <v>0</v>
      </c>
      <c r="DU8366" s="82"/>
      <c r="DV8366" s="82"/>
      <c r="DW8366" s="15">
        <v>0</v>
      </c>
      <c r="DX8366" s="82"/>
      <c r="DY8366" s="82"/>
      <c r="DZ8366" s="15">
        <v>0</v>
      </c>
      <c r="EB8366" s="2"/>
    </row>
    <row r="8367" spans="1:150" x14ac:dyDescent="0.25">
      <c r="A8367" t="s">
        <v>7580</v>
      </c>
      <c r="B8367" s="93">
        <v>3.3324425365283003E-5</v>
      </c>
      <c r="C8367" s="13">
        <v>0</v>
      </c>
      <c r="D8367" s="13">
        <v>1.2475080825260521E-2</v>
      </c>
      <c r="E8367" s="13">
        <v>0</v>
      </c>
      <c r="F8367" s="13">
        <v>1.2475080825260521E-2</v>
      </c>
      <c r="G8367" s="13">
        <v>2.7707171203928049E-3</v>
      </c>
      <c r="H8367" s="13">
        <v>1.1395522712020201E-2</v>
      </c>
      <c r="I8367" s="13">
        <v>5.0458596630272596E-3</v>
      </c>
      <c r="J8367" s="14">
        <v>0</v>
      </c>
      <c r="K8367" s="14">
        <v>0.9900000000000001</v>
      </c>
      <c r="L8367" s="15">
        <v>0</v>
      </c>
      <c r="M8367" s="14">
        <v>0</v>
      </c>
      <c r="N8367" s="14">
        <v>0.9900000000000001</v>
      </c>
      <c r="O8367" s="15">
        <v>0</v>
      </c>
      <c r="P8367" s="14">
        <v>0</v>
      </c>
      <c r="Q8367" s="14">
        <v>0.9900000000000001</v>
      </c>
      <c r="R8367" s="15">
        <v>0</v>
      </c>
      <c r="S8367" s="14">
        <v>0</v>
      </c>
      <c r="T8367" s="14">
        <v>0.9900000000000001</v>
      </c>
      <c r="U8367" s="15">
        <v>0</v>
      </c>
      <c r="V8367" s="16">
        <v>0</v>
      </c>
      <c r="W8367" s="16">
        <v>0.64805710105345049</v>
      </c>
      <c r="X8367" s="17">
        <v>0</v>
      </c>
      <c r="Y8367" s="16">
        <v>0</v>
      </c>
      <c r="Z8367" s="16">
        <v>0.64805710105345049</v>
      </c>
      <c r="AA8367" s="17">
        <v>0</v>
      </c>
      <c r="AB8367" s="16">
        <v>0</v>
      </c>
      <c r="AC8367" s="16">
        <v>0.64805710105345049</v>
      </c>
      <c r="AD8367" s="17">
        <v>0</v>
      </c>
      <c r="AE8367" s="16">
        <v>0</v>
      </c>
      <c r="AF8367" s="16">
        <v>0.64805710105345049</v>
      </c>
      <c r="AG8367" s="17">
        <v>0</v>
      </c>
      <c r="AH8367" s="13">
        <v>0</v>
      </c>
      <c r="AI8367" s="16">
        <v>0</v>
      </c>
      <c r="AJ8367" s="16">
        <v>3.3917497440813606E-2</v>
      </c>
      <c r="AK8367" s="17">
        <v>0</v>
      </c>
      <c r="AL8367" s="16">
        <v>0</v>
      </c>
      <c r="AM8367" s="16">
        <v>3.3917497440813606E-2</v>
      </c>
      <c r="AN8367" s="17">
        <v>0</v>
      </c>
      <c r="AO8367" s="16">
        <v>0</v>
      </c>
      <c r="AP8367" s="16">
        <v>3.3917497440813606E-2</v>
      </c>
      <c r="AQ8367" s="17">
        <v>0</v>
      </c>
      <c r="AR8367" s="16">
        <v>0</v>
      </c>
      <c r="AS8367" s="16">
        <v>3.7132881086426703E-3</v>
      </c>
      <c r="AT8367" s="17">
        <v>0</v>
      </c>
      <c r="AU8367" s="16">
        <v>0</v>
      </c>
      <c r="AV8367" s="16">
        <v>3.7132881086426703E-3</v>
      </c>
      <c r="AW8367" s="17">
        <v>0</v>
      </c>
      <c r="AX8367" s="16">
        <v>0</v>
      </c>
      <c r="AY8367" s="16">
        <v>3.7132881086426703E-3</v>
      </c>
      <c r="AZ8367" s="17">
        <v>0</v>
      </c>
      <c r="BA8367" s="16">
        <v>0</v>
      </c>
      <c r="BB8367" s="16">
        <v>9.0029275576583023E-3</v>
      </c>
      <c r="BC8367" s="17">
        <v>0</v>
      </c>
      <c r="BD8367" s="16">
        <v>0</v>
      </c>
      <c r="BE8367" s="16">
        <v>9.0029275576583023E-3</v>
      </c>
      <c r="BF8367" s="17">
        <v>0</v>
      </c>
      <c r="BG8367" s="16">
        <v>0</v>
      </c>
      <c r="BH8367" s="16">
        <v>9.0029275576583023E-3</v>
      </c>
      <c r="BI8367" s="17">
        <v>0</v>
      </c>
      <c r="BJ8367" s="16">
        <v>0</v>
      </c>
      <c r="BK8367" s="16">
        <v>9.3947715110859632E-3</v>
      </c>
      <c r="BL8367" s="17">
        <v>0</v>
      </c>
      <c r="BM8367" s="16">
        <v>0</v>
      </c>
      <c r="BN8367" s="16">
        <v>9.3947715110859632E-3</v>
      </c>
      <c r="BO8367" s="17">
        <v>0</v>
      </c>
      <c r="BP8367" s="16">
        <v>1</v>
      </c>
      <c r="BQ8367" s="16">
        <v>9.3947715110859632E-3</v>
      </c>
      <c r="BR8367" s="17">
        <v>1.1720053393565231E-4</v>
      </c>
      <c r="BS8367" s="16">
        <v>0</v>
      </c>
      <c r="BT8367" s="16">
        <v>6.7613842283790346E-2</v>
      </c>
      <c r="BU8367" s="17">
        <v>0</v>
      </c>
      <c r="BV8367" s="16">
        <v>0</v>
      </c>
      <c r="BW8367" s="16">
        <v>6.7613842283790346E-2</v>
      </c>
      <c r="BX8367" s="17">
        <v>0</v>
      </c>
      <c r="BY8367" s="16">
        <v>0</v>
      </c>
      <c r="BZ8367" s="16">
        <v>6.7613842283790346E-2</v>
      </c>
      <c r="CA8367" s="17">
        <v>0</v>
      </c>
      <c r="CB8367" s="16">
        <v>0</v>
      </c>
      <c r="CC8367" s="16">
        <v>5.7514594416351317E-3</v>
      </c>
      <c r="CD8367" s="17">
        <v>0</v>
      </c>
      <c r="CE8367" s="16">
        <v>0</v>
      </c>
      <c r="CF8367" s="16">
        <v>5.7514594416351317E-3</v>
      </c>
      <c r="CG8367" s="17">
        <v>0</v>
      </c>
      <c r="CH8367" s="16">
        <v>0</v>
      </c>
      <c r="CI8367" s="16">
        <v>5.7514594416351317E-3</v>
      </c>
      <c r="CJ8367" s="17">
        <v>0</v>
      </c>
      <c r="CK8367" s="16"/>
      <c r="CL8367" s="16"/>
      <c r="CM8367" s="17"/>
      <c r="CN8367" s="16">
        <v>0</v>
      </c>
      <c r="CO8367" s="16">
        <v>0.11800000000000001</v>
      </c>
      <c r="CP8367" s="17">
        <v>0</v>
      </c>
      <c r="CQ8367" s="16">
        <v>0</v>
      </c>
      <c r="CR8367" s="16">
        <v>0.11800000000000001</v>
      </c>
      <c r="CS8367" s="17">
        <v>0</v>
      </c>
      <c r="CT8367" s="16">
        <v>0</v>
      </c>
      <c r="CU8367" s="16">
        <v>0.11800000000000001</v>
      </c>
      <c r="CV8367" s="17">
        <v>0</v>
      </c>
      <c r="CW8367" s="16">
        <v>0</v>
      </c>
      <c r="CX8367" s="16">
        <v>3.6646875630793009E-3</v>
      </c>
      <c r="CY8367" s="17">
        <v>0</v>
      </c>
      <c r="CZ8367" s="16">
        <v>0</v>
      </c>
      <c r="DA8367" s="16">
        <v>3.6646875630793009E-3</v>
      </c>
      <c r="DB8367" s="17">
        <v>0</v>
      </c>
      <c r="DC8367" s="16">
        <v>0</v>
      </c>
      <c r="DD8367" s="16">
        <v>3.6646875630793009E-3</v>
      </c>
      <c r="DE8367" s="17">
        <v>0</v>
      </c>
      <c r="DF8367" s="14">
        <v>0</v>
      </c>
      <c r="DG8367" s="14">
        <v>1</v>
      </c>
      <c r="DH8367" s="15">
        <v>0</v>
      </c>
      <c r="DI8367" s="14">
        <v>0</v>
      </c>
      <c r="DJ8367" s="14">
        <v>1</v>
      </c>
      <c r="DK8367" s="15">
        <v>0</v>
      </c>
      <c r="DL8367" s="14">
        <v>0</v>
      </c>
      <c r="DM8367" s="14">
        <v>1</v>
      </c>
      <c r="DN8367" s="15">
        <v>0</v>
      </c>
      <c r="DO8367" s="14">
        <v>0</v>
      </c>
      <c r="DP8367" s="14">
        <v>1</v>
      </c>
      <c r="DQ8367" s="15">
        <v>0</v>
      </c>
      <c r="DR8367" s="82"/>
      <c r="DS8367" s="82"/>
      <c r="DT8367" s="15">
        <v>0</v>
      </c>
      <c r="DU8367" s="82"/>
      <c r="DV8367" s="82"/>
      <c r="DW8367" s="15">
        <v>0</v>
      </c>
      <c r="DX8367" s="82"/>
      <c r="DY8367" s="82"/>
      <c r="DZ8367" s="15">
        <v>0</v>
      </c>
      <c r="EB8367" s="2"/>
    </row>
    <row r="8368" spans="1:150" x14ac:dyDescent="0.25">
      <c r="A8368" t="s">
        <v>4389</v>
      </c>
      <c r="B8368" s="93">
        <v>5.2501701666738903E-5</v>
      </c>
      <c r="C8368" s="13">
        <v>0</v>
      </c>
      <c r="D8368" s="13">
        <v>4.4826778598195366E-2</v>
      </c>
      <c r="E8368" s="13">
        <v>0</v>
      </c>
      <c r="F8368" s="13">
        <v>4.4826778598195366E-2</v>
      </c>
      <c r="G8368" s="13">
        <v>2.8505551405022075E-2</v>
      </c>
      <c r="H8368" s="13">
        <v>2.6725853695639758E-2</v>
      </c>
      <c r="I8368" s="13">
        <v>1.3810991145977685E-2</v>
      </c>
      <c r="J8368" s="14">
        <v>0</v>
      </c>
      <c r="K8368" s="14">
        <v>0.99000000000000021</v>
      </c>
      <c r="L8368" s="15">
        <v>0</v>
      </c>
      <c r="M8368" s="14">
        <v>0</v>
      </c>
      <c r="N8368" s="14">
        <v>0.99000000000000021</v>
      </c>
      <c r="O8368" s="15">
        <v>0</v>
      </c>
      <c r="P8368" s="14">
        <v>0</v>
      </c>
      <c r="Q8368" s="14">
        <v>0.99000000000000021</v>
      </c>
      <c r="R8368" s="15">
        <v>0</v>
      </c>
      <c r="S8368" s="14">
        <v>0</v>
      </c>
      <c r="T8368" s="14">
        <v>0.99000000000000021</v>
      </c>
      <c r="U8368" s="15">
        <v>0</v>
      </c>
      <c r="V8368" s="16">
        <v>0</v>
      </c>
      <c r="W8368" s="16">
        <v>0.64866419677565679</v>
      </c>
      <c r="X8368" s="17">
        <v>0</v>
      </c>
      <c r="Y8368" s="16">
        <v>0</v>
      </c>
      <c r="Z8368" s="16">
        <v>0.64866419677565679</v>
      </c>
      <c r="AA8368" s="17">
        <v>0</v>
      </c>
      <c r="AB8368" s="16">
        <v>0</v>
      </c>
      <c r="AC8368" s="16">
        <v>0.64866419677565679</v>
      </c>
      <c r="AD8368" s="17">
        <v>0</v>
      </c>
      <c r="AE8368" s="16">
        <v>0</v>
      </c>
      <c r="AF8368" s="16">
        <v>0.64866419677565679</v>
      </c>
      <c r="AG8368" s="17">
        <v>0</v>
      </c>
      <c r="AH8368" s="13">
        <v>0</v>
      </c>
      <c r="AI8368" s="16">
        <v>0</v>
      </c>
      <c r="AJ8368" s="16">
        <v>1.898672385816896E-2</v>
      </c>
      <c r="AK8368" s="17">
        <v>0</v>
      </c>
      <c r="AL8368" s="16">
        <v>0</v>
      </c>
      <c r="AM8368" s="16">
        <v>1.898672385816896E-2</v>
      </c>
      <c r="AN8368" s="17">
        <v>0</v>
      </c>
      <c r="AO8368" s="16">
        <v>0</v>
      </c>
      <c r="AP8368" s="16">
        <v>1.898672385816896E-2</v>
      </c>
      <c r="AQ8368" s="17">
        <v>0</v>
      </c>
      <c r="AR8368" s="16">
        <v>0</v>
      </c>
      <c r="AS8368" s="16">
        <v>2.1390997756298856E-3</v>
      </c>
      <c r="AT8368" s="17">
        <v>0</v>
      </c>
      <c r="AU8368" s="16">
        <v>0</v>
      </c>
      <c r="AV8368" s="16">
        <v>2.1390997756298856E-3</v>
      </c>
      <c r="AW8368" s="17">
        <v>0</v>
      </c>
      <c r="AX8368" s="16">
        <v>0</v>
      </c>
      <c r="AY8368" s="16">
        <v>2.1390997756298856E-3</v>
      </c>
      <c r="AZ8368" s="17">
        <v>0</v>
      </c>
      <c r="BA8368" s="16">
        <v>0</v>
      </c>
      <c r="BB8368" s="16">
        <v>5.8081128439042154E-3</v>
      </c>
      <c r="BC8368" s="17">
        <v>0</v>
      </c>
      <c r="BD8368" s="16">
        <v>0</v>
      </c>
      <c r="BE8368" s="16">
        <v>5.8081128439042154E-3</v>
      </c>
      <c r="BF8368" s="17">
        <v>0</v>
      </c>
      <c r="BG8368" s="16">
        <v>0</v>
      </c>
      <c r="BH8368" s="16">
        <v>5.8081128439042154E-3</v>
      </c>
      <c r="BI8368" s="17">
        <v>0</v>
      </c>
      <c r="BJ8368" s="16">
        <v>0.98254129256699085</v>
      </c>
      <c r="BK8368" s="16">
        <v>6.0089206432566529E-3</v>
      </c>
      <c r="BL8368" s="17">
        <v>2.6465786816060125E-4</v>
      </c>
      <c r="BM8368" s="16">
        <v>0</v>
      </c>
      <c r="BN8368" s="16">
        <v>6.0089206432566529E-3</v>
      </c>
      <c r="BO8368" s="17">
        <v>0</v>
      </c>
      <c r="BP8368" s="16">
        <v>0</v>
      </c>
      <c r="BQ8368" s="16">
        <v>6.0089206432566529E-3</v>
      </c>
      <c r="BR8368" s="17">
        <v>0</v>
      </c>
      <c r="BS8368" s="16">
        <v>0</v>
      </c>
      <c r="BT8368" s="16">
        <v>4.3616422692362128E-2</v>
      </c>
      <c r="BU8368" s="17">
        <v>0</v>
      </c>
      <c r="BV8368" s="16">
        <v>0</v>
      </c>
      <c r="BW8368" s="16">
        <v>4.3616422692362128E-2</v>
      </c>
      <c r="BX8368" s="17">
        <v>0</v>
      </c>
      <c r="BY8368" s="16">
        <v>0</v>
      </c>
      <c r="BZ8368" s="16">
        <v>4.3616422692362128E-2</v>
      </c>
      <c r="CA8368" s="17">
        <v>0</v>
      </c>
      <c r="CB8368" s="16">
        <v>0</v>
      </c>
      <c r="CC8368" s="16">
        <v>1.7927499308476726E-2</v>
      </c>
      <c r="CD8368" s="17">
        <v>0</v>
      </c>
      <c r="CE8368" s="16">
        <v>0</v>
      </c>
      <c r="CF8368" s="16">
        <v>1.7927499308476726E-2</v>
      </c>
      <c r="CG8368" s="17">
        <v>0</v>
      </c>
      <c r="CH8368" s="16">
        <v>0</v>
      </c>
      <c r="CI8368" s="16">
        <v>1.7927499308476726E-2</v>
      </c>
      <c r="CJ8368" s="17">
        <v>0</v>
      </c>
      <c r="CK8368" s="16"/>
      <c r="CL8368" s="16"/>
      <c r="CM8368" s="17"/>
      <c r="CN8368" s="16">
        <v>0</v>
      </c>
      <c r="CO8368" s="16">
        <v>0.11800000000000002</v>
      </c>
      <c r="CP8368" s="17">
        <v>0</v>
      </c>
      <c r="CQ8368" s="16">
        <v>0</v>
      </c>
      <c r="CR8368" s="16">
        <v>0.11800000000000002</v>
      </c>
      <c r="CS8368" s="17">
        <v>0</v>
      </c>
      <c r="CT8368" s="16">
        <v>0</v>
      </c>
      <c r="CU8368" s="16">
        <v>0.11800000000000002</v>
      </c>
      <c r="CV8368" s="17">
        <v>0</v>
      </c>
      <c r="CW8368" s="16">
        <v>0</v>
      </c>
      <c r="CX8368" s="16">
        <v>3.7554562272910049E-3</v>
      </c>
      <c r="CY8368" s="17">
        <v>0</v>
      </c>
      <c r="CZ8368" s="16">
        <v>0</v>
      </c>
      <c r="DA8368" s="16">
        <v>3.7554562272910049E-3</v>
      </c>
      <c r="DB8368" s="17">
        <v>0</v>
      </c>
      <c r="DC8368" s="16">
        <v>0</v>
      </c>
      <c r="DD8368" s="16">
        <v>3.7554562272910049E-3</v>
      </c>
      <c r="DE8368" s="17">
        <v>0</v>
      </c>
      <c r="DF8368" s="14">
        <v>0</v>
      </c>
      <c r="DG8368" s="14">
        <v>1</v>
      </c>
      <c r="DH8368" s="15">
        <v>0</v>
      </c>
      <c r="DI8368" s="14">
        <v>0</v>
      </c>
      <c r="DJ8368" s="14">
        <v>1</v>
      </c>
      <c r="DK8368" s="15">
        <v>0</v>
      </c>
      <c r="DL8368" s="14">
        <v>0</v>
      </c>
      <c r="DM8368" s="14">
        <v>1</v>
      </c>
      <c r="DN8368" s="15">
        <v>0</v>
      </c>
      <c r="DO8368" s="14">
        <v>0</v>
      </c>
      <c r="DP8368" s="14">
        <v>1</v>
      </c>
      <c r="DQ8368" s="15">
        <v>0</v>
      </c>
      <c r="DR8368" s="82"/>
      <c r="DS8368" s="82"/>
      <c r="DT8368" s="15">
        <v>0</v>
      </c>
      <c r="DU8368" s="82"/>
      <c r="DV8368" s="82"/>
      <c r="DW8368" s="15">
        <v>0</v>
      </c>
      <c r="DX8368" s="82"/>
      <c r="DY8368" s="82"/>
      <c r="DZ8368" s="15">
        <v>0</v>
      </c>
      <c r="EB8368" s="2"/>
    </row>
    <row r="8369" spans="1:150" x14ac:dyDescent="0.25">
      <c r="A8369" t="s">
        <v>7585</v>
      </c>
      <c r="B8369" s="93">
        <v>3.3313262890500701E-5</v>
      </c>
      <c r="C8369" s="13">
        <v>0.22208365433284599</v>
      </c>
      <c r="D8369" s="13">
        <v>1.885466953272644E-2</v>
      </c>
      <c r="E8369" s="13">
        <v>0</v>
      </c>
      <c r="F8369" s="13">
        <v>1.885466953272644E-2</v>
      </c>
      <c r="G8369" s="13">
        <v>4.0559228922315005E-3</v>
      </c>
      <c r="H8369" s="13">
        <v>1.7421266246747159E-2</v>
      </c>
      <c r="I8369" s="13">
        <v>7.5647427461591858E-3</v>
      </c>
      <c r="J8369" s="14">
        <v>0</v>
      </c>
      <c r="K8369" s="14">
        <v>0.9900000000000001</v>
      </c>
      <c r="L8369" s="15">
        <v>0</v>
      </c>
      <c r="M8369" s="14">
        <v>0</v>
      </c>
      <c r="N8369" s="14">
        <v>0.9900000000000001</v>
      </c>
      <c r="O8369" s="15">
        <v>0</v>
      </c>
      <c r="P8369" s="14">
        <v>0</v>
      </c>
      <c r="Q8369" s="14">
        <v>0.9900000000000001</v>
      </c>
      <c r="R8369" s="15">
        <v>0</v>
      </c>
      <c r="S8369" s="14">
        <v>0</v>
      </c>
      <c r="T8369" s="14">
        <v>0.9900000000000001</v>
      </c>
      <c r="U8369" s="15">
        <v>0</v>
      </c>
      <c r="V8369" s="16">
        <v>0</v>
      </c>
      <c r="W8369" s="16">
        <v>0.64092109645109752</v>
      </c>
      <c r="X8369" s="17">
        <v>0</v>
      </c>
      <c r="Y8369" s="16">
        <v>0</v>
      </c>
      <c r="Z8369" s="16">
        <v>0.64092109645109752</v>
      </c>
      <c r="AA8369" s="17">
        <v>0</v>
      </c>
      <c r="AB8369" s="16">
        <v>0</v>
      </c>
      <c r="AC8369" s="16">
        <v>0.64092109645109752</v>
      </c>
      <c r="AD8369" s="17">
        <v>0</v>
      </c>
      <c r="AE8369" s="16">
        <v>0</v>
      </c>
      <c r="AF8369" s="16">
        <v>0.64092109645109752</v>
      </c>
      <c r="AG8369" s="17">
        <v>0</v>
      </c>
      <c r="AH8369" s="13">
        <v>0</v>
      </c>
      <c r="AI8369" s="16">
        <v>0</v>
      </c>
      <c r="AJ8369" s="16">
        <v>3.2140557979493382E-2</v>
      </c>
      <c r="AK8369" s="17">
        <v>0</v>
      </c>
      <c r="AL8369" s="16">
        <v>0</v>
      </c>
      <c r="AM8369" s="16">
        <v>3.2140557979493382E-2</v>
      </c>
      <c r="AN8369" s="17">
        <v>0</v>
      </c>
      <c r="AO8369" s="16">
        <v>0</v>
      </c>
      <c r="AP8369" s="16">
        <v>3.2140557979493382E-2</v>
      </c>
      <c r="AQ8369" s="17">
        <v>0</v>
      </c>
      <c r="AR8369" s="16">
        <v>0</v>
      </c>
      <c r="AS8369" s="16">
        <v>3.445525721998213E-3</v>
      </c>
      <c r="AT8369" s="17">
        <v>0</v>
      </c>
      <c r="AU8369" s="16">
        <v>0</v>
      </c>
      <c r="AV8369" s="16">
        <v>3.445525721998213E-3</v>
      </c>
      <c r="AW8369" s="17">
        <v>0</v>
      </c>
      <c r="AX8369" s="16">
        <v>0</v>
      </c>
      <c r="AY8369" s="16">
        <v>3.445525721998213E-3</v>
      </c>
      <c r="AZ8369" s="17">
        <v>0</v>
      </c>
      <c r="BA8369" s="16">
        <v>0</v>
      </c>
      <c r="BB8369" s="16">
        <v>9.138544940958556E-3</v>
      </c>
      <c r="BC8369" s="17">
        <v>0</v>
      </c>
      <c r="BD8369" s="16">
        <v>0</v>
      </c>
      <c r="BE8369" s="16">
        <v>9.138544940958556E-3</v>
      </c>
      <c r="BF8369" s="17">
        <v>0</v>
      </c>
      <c r="BG8369" s="16">
        <v>0</v>
      </c>
      <c r="BH8369" s="16">
        <v>9.138544940958556E-3</v>
      </c>
      <c r="BI8369" s="17">
        <v>0</v>
      </c>
      <c r="BJ8369" s="16">
        <v>0</v>
      </c>
      <c r="BK8369" s="16">
        <v>9.2363460601570645E-3</v>
      </c>
      <c r="BL8369" s="17">
        <v>0</v>
      </c>
      <c r="BM8369" s="16">
        <v>0</v>
      </c>
      <c r="BN8369" s="16">
        <v>9.2363460601570645E-3</v>
      </c>
      <c r="BO8369" s="17">
        <v>0</v>
      </c>
      <c r="BP8369" s="16">
        <v>5.8748920630576698E-2</v>
      </c>
      <c r="BQ8369" s="16">
        <v>9.2363460601570645E-3</v>
      </c>
      <c r="BR8369" s="17">
        <v>1.0231021873132939E-5</v>
      </c>
      <c r="BS8369" s="16">
        <v>0</v>
      </c>
      <c r="BT8369" s="16">
        <v>6.7943836208996633E-2</v>
      </c>
      <c r="BU8369" s="17">
        <v>0</v>
      </c>
      <c r="BV8369" s="16">
        <v>0</v>
      </c>
      <c r="BW8369" s="16">
        <v>6.7943836208996633E-2</v>
      </c>
      <c r="BX8369" s="17">
        <v>0</v>
      </c>
      <c r="BY8369" s="16">
        <v>0</v>
      </c>
      <c r="BZ8369" s="16">
        <v>6.7943836208996633E-2</v>
      </c>
      <c r="CA8369" s="17">
        <v>0</v>
      </c>
      <c r="CB8369" s="16">
        <v>0</v>
      </c>
      <c r="CC8369" s="16">
        <v>5.4001974472702033E-3</v>
      </c>
      <c r="CD8369" s="17">
        <v>0</v>
      </c>
      <c r="CE8369" s="16">
        <v>0</v>
      </c>
      <c r="CF8369" s="16">
        <v>5.4001974472702033E-3</v>
      </c>
      <c r="CG8369" s="17">
        <v>0</v>
      </c>
      <c r="CH8369" s="16">
        <v>0</v>
      </c>
      <c r="CI8369" s="16">
        <v>5.4001974472702033E-3</v>
      </c>
      <c r="CJ8369" s="17">
        <v>0</v>
      </c>
      <c r="CK8369" s="16"/>
      <c r="CL8369" s="16"/>
      <c r="CM8369" s="17"/>
      <c r="CN8369" s="16">
        <v>0</v>
      </c>
      <c r="CO8369" s="16">
        <v>0.11800000000000001</v>
      </c>
      <c r="CP8369" s="17">
        <v>0</v>
      </c>
      <c r="CQ8369" s="16">
        <v>0</v>
      </c>
      <c r="CR8369" s="16">
        <v>0.11800000000000001</v>
      </c>
      <c r="CS8369" s="17">
        <v>0</v>
      </c>
      <c r="CT8369" s="16">
        <v>0</v>
      </c>
      <c r="CU8369" s="16">
        <v>0.11800000000000001</v>
      </c>
      <c r="CV8369" s="17">
        <v>0</v>
      </c>
      <c r="CW8369" s="16">
        <v>0</v>
      </c>
      <c r="CX8369" s="16">
        <v>3.6018988219946634E-3</v>
      </c>
      <c r="CY8369" s="17">
        <v>0</v>
      </c>
      <c r="CZ8369" s="16">
        <v>0</v>
      </c>
      <c r="DA8369" s="16">
        <v>3.6018988219946634E-3</v>
      </c>
      <c r="DB8369" s="17">
        <v>0</v>
      </c>
      <c r="DC8369" s="16">
        <v>0</v>
      </c>
      <c r="DD8369" s="16">
        <v>3.6018988219946634E-3</v>
      </c>
      <c r="DE8369" s="17">
        <v>0</v>
      </c>
      <c r="DF8369" s="14">
        <v>0</v>
      </c>
      <c r="DG8369" s="14">
        <v>1</v>
      </c>
      <c r="DH8369" s="15">
        <v>0</v>
      </c>
      <c r="DI8369" s="14">
        <v>0</v>
      </c>
      <c r="DJ8369" s="14">
        <v>1</v>
      </c>
      <c r="DK8369" s="15">
        <v>0</v>
      </c>
      <c r="DL8369" s="14">
        <v>0</v>
      </c>
      <c r="DM8369" s="14">
        <v>1</v>
      </c>
      <c r="DN8369" s="15">
        <v>0</v>
      </c>
      <c r="DO8369" s="14">
        <v>0</v>
      </c>
      <c r="DP8369" s="14">
        <v>1</v>
      </c>
      <c r="DQ8369" s="15">
        <v>0</v>
      </c>
      <c r="DR8369" s="82"/>
      <c r="DS8369" s="82"/>
      <c r="DT8369" s="15">
        <v>0</v>
      </c>
      <c r="DU8369" s="82"/>
      <c r="DV8369" s="82"/>
      <c r="DW8369" s="15">
        <v>0</v>
      </c>
      <c r="DX8369" s="82"/>
      <c r="DY8369" s="82"/>
      <c r="DZ8369" s="15">
        <v>0</v>
      </c>
      <c r="EA8369" s="109">
        <v>1</v>
      </c>
      <c r="EB8369" s="104">
        <v>0.65</v>
      </c>
      <c r="ED8369" s="109">
        <v>1</v>
      </c>
      <c r="EE8369" s="104">
        <v>0.69</v>
      </c>
      <c r="EG8369" s="109">
        <v>1</v>
      </c>
      <c r="EH8369" s="104">
        <v>0.69</v>
      </c>
      <c r="EM8369" s="109">
        <v>1</v>
      </c>
      <c r="EN8369" s="104">
        <v>0.9</v>
      </c>
      <c r="EP8369" s="109">
        <v>1</v>
      </c>
      <c r="EQ8369" s="104">
        <v>0.9</v>
      </c>
      <c r="ES8369" s="109">
        <v>1</v>
      </c>
      <c r="ET8369" s="104">
        <v>0.9</v>
      </c>
    </row>
    <row r="8370" spans="1:150" x14ac:dyDescent="0.25">
      <c r="A8370" t="s">
        <v>3873</v>
      </c>
      <c r="B8370" s="93">
        <v>6.0846598154801697E-5</v>
      </c>
      <c r="C8370" s="13">
        <v>0</v>
      </c>
      <c r="D8370" s="13">
        <v>1.1305010376804734E-3</v>
      </c>
      <c r="E8370" s="13">
        <v>0</v>
      </c>
      <c r="F8370" s="13">
        <v>1.1305010376804734E-3</v>
      </c>
      <c r="G8370" s="13">
        <v>9.4138508172644266E-4</v>
      </c>
      <c r="H8370" s="13">
        <v>6.6628117482588273E-4</v>
      </c>
      <c r="I8370" s="13">
        <v>1.338793509040325E-4</v>
      </c>
      <c r="J8370" s="14">
        <v>0</v>
      </c>
      <c r="K8370" s="14">
        <v>0.98999999999999988</v>
      </c>
      <c r="L8370" s="15">
        <v>0</v>
      </c>
      <c r="M8370" s="14">
        <v>0</v>
      </c>
      <c r="N8370" s="14">
        <v>0.98999999999999988</v>
      </c>
      <c r="O8370" s="15">
        <v>0</v>
      </c>
      <c r="P8370" s="14">
        <v>0</v>
      </c>
      <c r="Q8370" s="14">
        <v>0.98999999999999988</v>
      </c>
      <c r="R8370" s="15">
        <v>0</v>
      </c>
      <c r="S8370" s="14">
        <v>0</v>
      </c>
      <c r="T8370" s="14">
        <v>0.98999999999999988</v>
      </c>
      <c r="U8370" s="15">
        <v>0</v>
      </c>
      <c r="V8370" s="16">
        <v>0</v>
      </c>
      <c r="W8370" s="16">
        <v>0.6355882933976702</v>
      </c>
      <c r="X8370" s="17">
        <v>0</v>
      </c>
      <c r="Y8370" s="16">
        <v>0</v>
      </c>
      <c r="Z8370" s="16">
        <v>0.6355882933976702</v>
      </c>
      <c r="AA8370" s="17">
        <v>0</v>
      </c>
      <c r="AB8370" s="16">
        <v>0</v>
      </c>
      <c r="AC8370" s="16">
        <v>0.6355882933976702</v>
      </c>
      <c r="AD8370" s="17">
        <v>0</v>
      </c>
      <c r="AE8370" s="16">
        <v>0</v>
      </c>
      <c r="AF8370" s="16">
        <v>0.6355882933976702</v>
      </c>
      <c r="AG8370" s="17">
        <v>0</v>
      </c>
      <c r="AH8370" s="13">
        <v>0</v>
      </c>
      <c r="AI8370" s="16">
        <v>0</v>
      </c>
      <c r="AJ8370" s="16">
        <v>1.979351713199589E-2</v>
      </c>
      <c r="AK8370" s="17">
        <v>0</v>
      </c>
      <c r="AL8370" s="16">
        <v>0</v>
      </c>
      <c r="AM8370" s="16">
        <v>1.979351713199589E-2</v>
      </c>
      <c r="AN8370" s="17">
        <v>0</v>
      </c>
      <c r="AO8370" s="16">
        <v>0</v>
      </c>
      <c r="AP8370" s="16">
        <v>1.979351713199589E-2</v>
      </c>
      <c r="AQ8370" s="17">
        <v>0</v>
      </c>
      <c r="AR8370" s="16">
        <v>0</v>
      </c>
      <c r="AS8370" s="16">
        <v>2.2480502843580663E-3</v>
      </c>
      <c r="AT8370" s="17">
        <v>0</v>
      </c>
      <c r="AU8370" s="16">
        <v>0</v>
      </c>
      <c r="AV8370" s="16">
        <v>2.2480502843580663E-3</v>
      </c>
      <c r="AW8370" s="17">
        <v>0</v>
      </c>
      <c r="AX8370" s="16">
        <v>0</v>
      </c>
      <c r="AY8370" s="16">
        <v>2.2480502843580663E-3</v>
      </c>
      <c r="AZ8370" s="17">
        <v>0</v>
      </c>
      <c r="BA8370" s="16">
        <v>0</v>
      </c>
      <c r="BB8370" s="16">
        <v>5.6418009969174355E-3</v>
      </c>
      <c r="BC8370" s="17">
        <v>0</v>
      </c>
      <c r="BD8370" s="16">
        <v>0</v>
      </c>
      <c r="BE8370" s="16">
        <v>5.6418009969174355E-3</v>
      </c>
      <c r="BF8370" s="17">
        <v>0</v>
      </c>
      <c r="BG8370" s="16">
        <v>0</v>
      </c>
      <c r="BH8370" s="16">
        <v>5.6418009969174355E-3</v>
      </c>
      <c r="BI8370" s="17">
        <v>0</v>
      </c>
      <c r="BJ8370" s="16">
        <v>0</v>
      </c>
      <c r="BK8370" s="16">
        <v>5.7691829223917284E-3</v>
      </c>
      <c r="BL8370" s="17">
        <v>0</v>
      </c>
      <c r="BM8370" s="16">
        <v>0</v>
      </c>
      <c r="BN8370" s="16">
        <v>5.7691829223917284E-3</v>
      </c>
      <c r="BO8370" s="17">
        <v>0</v>
      </c>
      <c r="BP8370" s="16">
        <v>0</v>
      </c>
      <c r="BQ8370" s="16">
        <v>5.7691829223917284E-3</v>
      </c>
      <c r="BR8370" s="17">
        <v>0</v>
      </c>
      <c r="BS8370" s="16">
        <v>0</v>
      </c>
      <c r="BT8370" s="16">
        <v>4.2068656471512964E-2</v>
      </c>
      <c r="BU8370" s="17">
        <v>0</v>
      </c>
      <c r="BV8370" s="16">
        <v>0</v>
      </c>
      <c r="BW8370" s="16">
        <v>4.2068656471512964E-2</v>
      </c>
      <c r="BX8370" s="17">
        <v>0</v>
      </c>
      <c r="BY8370" s="16">
        <v>0</v>
      </c>
      <c r="BZ8370" s="16">
        <v>4.2068656471512964E-2</v>
      </c>
      <c r="CA8370" s="17">
        <v>0</v>
      </c>
      <c r="CB8370" s="16">
        <v>0</v>
      </c>
      <c r="CC8370" s="16">
        <v>2.7604289202112765E-2</v>
      </c>
      <c r="CD8370" s="17">
        <v>0</v>
      </c>
      <c r="CE8370" s="16">
        <v>0</v>
      </c>
      <c r="CF8370" s="16">
        <v>2.7604289202112765E-2</v>
      </c>
      <c r="CG8370" s="17">
        <v>0</v>
      </c>
      <c r="CH8370" s="16">
        <v>0</v>
      </c>
      <c r="CI8370" s="16">
        <v>2.7604289202112765E-2</v>
      </c>
      <c r="CJ8370" s="17">
        <v>0</v>
      </c>
      <c r="CK8370" s="16"/>
      <c r="CL8370" s="16"/>
      <c r="CM8370" s="17"/>
      <c r="CN8370" s="16">
        <v>0</v>
      </c>
      <c r="CO8370" s="16">
        <v>0.11800000000000001</v>
      </c>
      <c r="CP8370" s="17">
        <v>0</v>
      </c>
      <c r="CQ8370" s="16">
        <v>0</v>
      </c>
      <c r="CR8370" s="16">
        <v>0.11800000000000001</v>
      </c>
      <c r="CS8370" s="17">
        <v>0</v>
      </c>
      <c r="CT8370" s="16">
        <v>0</v>
      </c>
      <c r="CU8370" s="16">
        <v>0.11800000000000001</v>
      </c>
      <c r="CV8370" s="17">
        <v>0</v>
      </c>
      <c r="CW8370" s="16">
        <v>0</v>
      </c>
      <c r="CX8370" s="16">
        <v>3.7319792361983949E-3</v>
      </c>
      <c r="CY8370" s="17">
        <v>0</v>
      </c>
      <c r="CZ8370" s="16">
        <v>0</v>
      </c>
      <c r="DA8370" s="16">
        <v>3.7319792361983949E-3</v>
      </c>
      <c r="DB8370" s="17">
        <v>0</v>
      </c>
      <c r="DC8370" s="16">
        <v>0</v>
      </c>
      <c r="DD8370" s="16">
        <v>3.7319792361983949E-3</v>
      </c>
      <c r="DE8370" s="17">
        <v>0</v>
      </c>
      <c r="DF8370" s="14">
        <v>0</v>
      </c>
      <c r="DG8370" s="14">
        <v>0.99999999999999989</v>
      </c>
      <c r="DH8370" s="15">
        <v>0</v>
      </c>
      <c r="DI8370" s="14">
        <v>0</v>
      </c>
      <c r="DJ8370" s="14">
        <v>0.99999999999999989</v>
      </c>
      <c r="DK8370" s="15">
        <v>0</v>
      </c>
      <c r="DL8370" s="14">
        <v>0</v>
      </c>
      <c r="DM8370" s="14">
        <v>0.99999999999999989</v>
      </c>
      <c r="DN8370" s="15">
        <v>0</v>
      </c>
      <c r="DO8370" s="14">
        <v>0</v>
      </c>
      <c r="DP8370" s="14">
        <v>0.99999999999999989</v>
      </c>
      <c r="DQ8370" s="15">
        <v>0</v>
      </c>
      <c r="DR8370" s="82"/>
      <c r="DS8370" s="82"/>
      <c r="DT8370" s="15">
        <v>0</v>
      </c>
      <c r="DU8370" s="82"/>
      <c r="DV8370" s="82"/>
      <c r="DW8370" s="15">
        <v>0</v>
      </c>
      <c r="DX8370" s="82"/>
      <c r="DY8370" s="82"/>
      <c r="DZ8370" s="15">
        <v>0</v>
      </c>
      <c r="EB8370" s="2"/>
    </row>
    <row r="8371" spans="1:150" x14ac:dyDescent="0.25">
      <c r="A8371" t="s">
        <v>7664</v>
      </c>
      <c r="B8371" s="93">
        <v>3.2839701981918702E-5</v>
      </c>
      <c r="C8371" s="13">
        <v>0</v>
      </c>
      <c r="D8371" s="13">
        <v>1.8607601599634448E-3</v>
      </c>
      <c r="E8371" s="13">
        <v>0</v>
      </c>
      <c r="F8371" s="13">
        <v>1.8607601599634448E-3</v>
      </c>
      <c r="G8371" s="13">
        <v>4.2234559457140673E-4</v>
      </c>
      <c r="H8371" s="13">
        <v>2.1197323394263378E-3</v>
      </c>
      <c r="I8371" s="13">
        <v>3.2443750924597548E-4</v>
      </c>
      <c r="J8371" s="14">
        <v>0</v>
      </c>
      <c r="K8371" s="14">
        <v>0.99000000000000021</v>
      </c>
      <c r="L8371" s="15">
        <v>0</v>
      </c>
      <c r="M8371" s="14">
        <v>0</v>
      </c>
      <c r="N8371" s="14">
        <v>0.99000000000000021</v>
      </c>
      <c r="O8371" s="15">
        <v>0</v>
      </c>
      <c r="P8371" s="14">
        <v>0</v>
      </c>
      <c r="Q8371" s="14">
        <v>0.99000000000000021</v>
      </c>
      <c r="R8371" s="15">
        <v>0</v>
      </c>
      <c r="S8371" s="14">
        <v>0</v>
      </c>
      <c r="T8371" s="14">
        <v>0.99000000000000021</v>
      </c>
      <c r="U8371" s="15">
        <v>0</v>
      </c>
      <c r="V8371" s="16">
        <v>0</v>
      </c>
      <c r="W8371" s="16">
        <v>0.61229671406103736</v>
      </c>
      <c r="X8371" s="17">
        <v>0</v>
      </c>
      <c r="Y8371" s="16">
        <v>0</v>
      </c>
      <c r="Z8371" s="16">
        <v>0.61229671406103736</v>
      </c>
      <c r="AA8371" s="17">
        <v>0</v>
      </c>
      <c r="AB8371" s="16">
        <v>0</v>
      </c>
      <c r="AC8371" s="16">
        <v>0.61229671406103736</v>
      </c>
      <c r="AD8371" s="17">
        <v>0</v>
      </c>
      <c r="AE8371" s="16">
        <v>0</v>
      </c>
      <c r="AF8371" s="16">
        <v>0.61229671406103736</v>
      </c>
      <c r="AG8371" s="17">
        <v>0</v>
      </c>
      <c r="AH8371" s="13">
        <v>0</v>
      </c>
      <c r="AI8371" s="16">
        <v>0</v>
      </c>
      <c r="AJ8371" s="16">
        <v>3.3468466068541897E-2</v>
      </c>
      <c r="AK8371" s="17">
        <v>0</v>
      </c>
      <c r="AL8371" s="16">
        <v>0</v>
      </c>
      <c r="AM8371" s="16">
        <v>3.3468466068541897E-2</v>
      </c>
      <c r="AN8371" s="17">
        <v>0</v>
      </c>
      <c r="AO8371" s="16">
        <v>0</v>
      </c>
      <c r="AP8371" s="16">
        <v>3.3468466068541897E-2</v>
      </c>
      <c r="AQ8371" s="17">
        <v>0</v>
      </c>
      <c r="AR8371" s="16">
        <v>0</v>
      </c>
      <c r="AS8371" s="16">
        <v>3.8331454220896215E-3</v>
      </c>
      <c r="AT8371" s="17">
        <v>0</v>
      </c>
      <c r="AU8371" s="16">
        <v>0</v>
      </c>
      <c r="AV8371" s="16">
        <v>3.8331454220896215E-3</v>
      </c>
      <c r="AW8371" s="17">
        <v>0</v>
      </c>
      <c r="AX8371" s="16">
        <v>0</v>
      </c>
      <c r="AY8371" s="16">
        <v>3.8331454220896215E-3</v>
      </c>
      <c r="AZ8371" s="17">
        <v>0</v>
      </c>
      <c r="BA8371" s="16">
        <v>0</v>
      </c>
      <c r="BB8371" s="16">
        <v>1.125612585283786E-2</v>
      </c>
      <c r="BC8371" s="17">
        <v>0</v>
      </c>
      <c r="BD8371" s="16">
        <v>0</v>
      </c>
      <c r="BE8371" s="16">
        <v>1.125612585283786E-2</v>
      </c>
      <c r="BF8371" s="17">
        <v>0</v>
      </c>
      <c r="BG8371" s="16">
        <v>0</v>
      </c>
      <c r="BH8371" s="16">
        <v>1.125612585283786E-2</v>
      </c>
      <c r="BI8371" s="17">
        <v>0</v>
      </c>
      <c r="BJ8371" s="16">
        <v>0</v>
      </c>
      <c r="BK8371" s="16">
        <v>1.1643283362155657E-2</v>
      </c>
      <c r="BL8371" s="17">
        <v>0</v>
      </c>
      <c r="BM8371" s="16">
        <v>0</v>
      </c>
      <c r="BN8371" s="16">
        <v>1.1643283362155657E-2</v>
      </c>
      <c r="BO8371" s="17">
        <v>0</v>
      </c>
      <c r="BP8371" s="16">
        <v>0</v>
      </c>
      <c r="BQ8371" s="16">
        <v>1.1643283362155657E-2</v>
      </c>
      <c r="BR8371" s="17">
        <v>0</v>
      </c>
      <c r="BS8371" s="16">
        <v>0</v>
      </c>
      <c r="BT8371" s="16">
        <v>8.4785745000963919E-2</v>
      </c>
      <c r="BU8371" s="17">
        <v>0</v>
      </c>
      <c r="BV8371" s="16">
        <v>0</v>
      </c>
      <c r="BW8371" s="16">
        <v>8.4785745000963919E-2</v>
      </c>
      <c r="BX8371" s="17">
        <v>0</v>
      </c>
      <c r="BY8371" s="16">
        <v>0</v>
      </c>
      <c r="BZ8371" s="16">
        <v>8.4785745000963919E-2</v>
      </c>
      <c r="CA8371" s="17">
        <v>0</v>
      </c>
      <c r="CB8371" s="16">
        <v>0</v>
      </c>
      <c r="CC8371" s="16">
        <v>7.064987724684022E-3</v>
      </c>
      <c r="CD8371" s="17">
        <v>0</v>
      </c>
      <c r="CE8371" s="16">
        <v>0</v>
      </c>
      <c r="CF8371" s="16">
        <v>7.064987724684022E-3</v>
      </c>
      <c r="CG8371" s="17">
        <v>0</v>
      </c>
      <c r="CH8371" s="16">
        <v>0</v>
      </c>
      <c r="CI8371" s="16">
        <v>7.064987724684022E-3</v>
      </c>
      <c r="CJ8371" s="17">
        <v>0</v>
      </c>
      <c r="CK8371" s="16"/>
      <c r="CL8371" s="16"/>
      <c r="CM8371" s="17"/>
      <c r="CN8371" s="16">
        <v>0</v>
      </c>
      <c r="CO8371" s="16">
        <v>0.11800000000000002</v>
      </c>
      <c r="CP8371" s="17">
        <v>0</v>
      </c>
      <c r="CQ8371" s="16">
        <v>0</v>
      </c>
      <c r="CR8371" s="16">
        <v>0.11800000000000002</v>
      </c>
      <c r="CS8371" s="17">
        <v>0</v>
      </c>
      <c r="CT8371" s="16">
        <v>0</v>
      </c>
      <c r="CU8371" s="16">
        <v>0.11800000000000002</v>
      </c>
      <c r="CV8371" s="17">
        <v>0</v>
      </c>
      <c r="CW8371" s="16">
        <v>0</v>
      </c>
      <c r="CX8371" s="16">
        <v>3.5570536312523621E-3</v>
      </c>
      <c r="CY8371" s="17">
        <v>0</v>
      </c>
      <c r="CZ8371" s="16">
        <v>0</v>
      </c>
      <c r="DA8371" s="16">
        <v>3.5570536312523621E-3</v>
      </c>
      <c r="DB8371" s="17">
        <v>0</v>
      </c>
      <c r="DC8371" s="16">
        <v>0</v>
      </c>
      <c r="DD8371" s="16">
        <v>3.5570536312523621E-3</v>
      </c>
      <c r="DE8371" s="17">
        <v>0</v>
      </c>
      <c r="DF8371" s="14">
        <v>0</v>
      </c>
      <c r="DG8371" s="14">
        <v>1</v>
      </c>
      <c r="DH8371" s="15">
        <v>0</v>
      </c>
      <c r="DI8371" s="14">
        <v>0</v>
      </c>
      <c r="DJ8371" s="14">
        <v>1</v>
      </c>
      <c r="DK8371" s="15">
        <v>0</v>
      </c>
      <c r="DL8371" s="14">
        <v>0</v>
      </c>
      <c r="DM8371" s="14">
        <v>1</v>
      </c>
      <c r="DN8371" s="15">
        <v>0</v>
      </c>
      <c r="DO8371" s="14">
        <v>0</v>
      </c>
      <c r="DP8371" s="14">
        <v>1</v>
      </c>
      <c r="DQ8371" s="15">
        <v>0</v>
      </c>
      <c r="DR8371" s="82"/>
      <c r="DS8371" s="82"/>
      <c r="DT8371" s="15">
        <v>0</v>
      </c>
      <c r="DU8371" s="82"/>
      <c r="DV8371" s="82"/>
      <c r="DW8371" s="15">
        <v>0</v>
      </c>
      <c r="DX8371" s="82"/>
      <c r="DY8371" s="82"/>
      <c r="DZ8371" s="15">
        <v>0</v>
      </c>
      <c r="EB8371" s="2"/>
    </row>
    <row r="8372" spans="1:150" x14ac:dyDescent="0.25">
      <c r="A8372" t="s">
        <v>5783</v>
      </c>
      <c r="B8372" s="93">
        <v>4.1821936456714899E-5</v>
      </c>
      <c r="C8372" s="13">
        <v>0</v>
      </c>
      <c r="D8372" s="13">
        <v>9.9359520397799314E-2</v>
      </c>
      <c r="E8372" s="13">
        <v>0</v>
      </c>
      <c r="F8372" s="13">
        <v>9.9359520397799314E-2</v>
      </c>
      <c r="G8372" s="13">
        <v>2.4490086239060363E-2</v>
      </c>
      <c r="H8372" s="13">
        <v>8.5343749965111015E-2</v>
      </c>
      <c r="I8372" s="13">
        <v>4.3241403707758877E-2</v>
      </c>
      <c r="J8372" s="14">
        <v>0</v>
      </c>
      <c r="K8372" s="14">
        <v>0.99000000000000021</v>
      </c>
      <c r="L8372" s="15">
        <v>0</v>
      </c>
      <c r="M8372" s="14">
        <v>0</v>
      </c>
      <c r="N8372" s="14">
        <v>0.99000000000000021</v>
      </c>
      <c r="O8372" s="15">
        <v>0</v>
      </c>
      <c r="P8372" s="14">
        <v>0</v>
      </c>
      <c r="Q8372" s="14">
        <v>0.99000000000000021</v>
      </c>
      <c r="R8372" s="15">
        <v>0</v>
      </c>
      <c r="S8372" s="14">
        <v>0</v>
      </c>
      <c r="T8372" s="14">
        <v>0.99000000000000021</v>
      </c>
      <c r="U8372" s="15">
        <v>0</v>
      </c>
      <c r="V8372" s="16">
        <v>0</v>
      </c>
      <c r="W8372" s="16">
        <v>0.63529578841968803</v>
      </c>
      <c r="X8372" s="17">
        <v>0</v>
      </c>
      <c r="Y8372" s="16">
        <v>0</v>
      </c>
      <c r="Z8372" s="16">
        <v>0.63529578841968803</v>
      </c>
      <c r="AA8372" s="17">
        <v>0</v>
      </c>
      <c r="AB8372" s="16">
        <v>0</v>
      </c>
      <c r="AC8372" s="16">
        <v>0.63529578841968803</v>
      </c>
      <c r="AD8372" s="17">
        <v>0</v>
      </c>
      <c r="AE8372" s="16">
        <v>0</v>
      </c>
      <c r="AF8372" s="16">
        <v>0.63529578841968803</v>
      </c>
      <c r="AG8372" s="17">
        <v>0</v>
      </c>
      <c r="AH8372" s="13">
        <v>0</v>
      </c>
      <c r="AI8372" s="16">
        <v>0</v>
      </c>
      <c r="AJ8372" s="16">
        <v>2.590684717176003E-2</v>
      </c>
      <c r="AK8372" s="17">
        <v>0</v>
      </c>
      <c r="AL8372" s="16">
        <v>0</v>
      </c>
      <c r="AM8372" s="16">
        <v>2.590684717176003E-2</v>
      </c>
      <c r="AN8372" s="17">
        <v>0</v>
      </c>
      <c r="AO8372" s="16">
        <v>0</v>
      </c>
      <c r="AP8372" s="16">
        <v>2.590684717176003E-2</v>
      </c>
      <c r="AQ8372" s="17">
        <v>0</v>
      </c>
      <c r="AR8372" s="16">
        <v>0</v>
      </c>
      <c r="AS8372" s="16">
        <v>2.8940068840445326E-3</v>
      </c>
      <c r="AT8372" s="17">
        <v>0</v>
      </c>
      <c r="AU8372" s="16">
        <v>0</v>
      </c>
      <c r="AV8372" s="16">
        <v>2.8940068840445326E-3</v>
      </c>
      <c r="AW8372" s="17">
        <v>0</v>
      </c>
      <c r="AX8372" s="16">
        <v>0</v>
      </c>
      <c r="AY8372" s="16">
        <v>2.8940068840445326E-3</v>
      </c>
      <c r="AZ8372" s="17">
        <v>0</v>
      </c>
      <c r="BA8372" s="16">
        <v>0</v>
      </c>
      <c r="BB8372" s="16">
        <v>8.4208092664363084E-3</v>
      </c>
      <c r="BC8372" s="17">
        <v>0</v>
      </c>
      <c r="BD8372" s="16">
        <v>0</v>
      </c>
      <c r="BE8372" s="16">
        <v>8.4208092664363084E-3</v>
      </c>
      <c r="BF8372" s="17">
        <v>0</v>
      </c>
      <c r="BG8372" s="16">
        <v>0</v>
      </c>
      <c r="BH8372" s="16">
        <v>8.4208092664363084E-3</v>
      </c>
      <c r="BI8372" s="17">
        <v>0</v>
      </c>
      <c r="BJ8372" s="16">
        <v>0</v>
      </c>
      <c r="BK8372" s="16">
        <v>8.5954980940250846E-3</v>
      </c>
      <c r="BL8372" s="17">
        <v>0</v>
      </c>
      <c r="BM8372" s="16">
        <v>0.999999999999999</v>
      </c>
      <c r="BN8372" s="16">
        <v>8.5954980940250846E-3</v>
      </c>
      <c r="BO8372" s="17">
        <v>8.5404456820252961E-4</v>
      </c>
      <c r="BP8372" s="16">
        <v>0</v>
      </c>
      <c r="BQ8372" s="16">
        <v>8.5954980940250846E-3</v>
      </c>
      <c r="BR8372" s="17">
        <v>0</v>
      </c>
      <c r="BS8372" s="16">
        <v>0</v>
      </c>
      <c r="BT8372" s="16">
        <v>6.3037972717702839E-2</v>
      </c>
      <c r="BU8372" s="17">
        <v>0</v>
      </c>
      <c r="BV8372" s="16">
        <v>0</v>
      </c>
      <c r="BW8372" s="16">
        <v>6.3037972717702839E-2</v>
      </c>
      <c r="BX8372" s="17">
        <v>0</v>
      </c>
      <c r="BY8372" s="16">
        <v>0</v>
      </c>
      <c r="BZ8372" s="16">
        <v>6.3037972717702839E-2</v>
      </c>
      <c r="CA8372" s="17">
        <v>0</v>
      </c>
      <c r="CB8372" s="16">
        <v>0</v>
      </c>
      <c r="CC8372" s="16">
        <v>7.0901752726180685E-3</v>
      </c>
      <c r="CD8372" s="17">
        <v>0</v>
      </c>
      <c r="CE8372" s="16">
        <v>0</v>
      </c>
      <c r="CF8372" s="16">
        <v>7.0901752726180685E-3</v>
      </c>
      <c r="CG8372" s="17">
        <v>0</v>
      </c>
      <c r="CH8372" s="16">
        <v>0</v>
      </c>
      <c r="CI8372" s="16">
        <v>7.0901752726180685E-3</v>
      </c>
      <c r="CJ8372" s="17">
        <v>0</v>
      </c>
      <c r="CK8372" s="16"/>
      <c r="CL8372" s="16"/>
      <c r="CM8372" s="17"/>
      <c r="CN8372" s="16">
        <v>0</v>
      </c>
      <c r="CO8372" s="16">
        <v>0.11800000000000004</v>
      </c>
      <c r="CP8372" s="17">
        <v>0</v>
      </c>
      <c r="CQ8372" s="16">
        <v>0</v>
      </c>
      <c r="CR8372" s="16">
        <v>0.11800000000000004</v>
      </c>
      <c r="CS8372" s="17">
        <v>0</v>
      </c>
      <c r="CT8372" s="16">
        <v>0</v>
      </c>
      <c r="CU8372" s="16">
        <v>0.11800000000000004</v>
      </c>
      <c r="CV8372" s="17">
        <v>0</v>
      </c>
      <c r="CW8372" s="16">
        <v>0</v>
      </c>
      <c r="CX8372" s="16">
        <v>3.630952581839735E-3</v>
      </c>
      <c r="CY8372" s="17">
        <v>0</v>
      </c>
      <c r="CZ8372" s="16">
        <v>0</v>
      </c>
      <c r="DA8372" s="16">
        <v>3.630952581839735E-3</v>
      </c>
      <c r="DB8372" s="17">
        <v>0</v>
      </c>
      <c r="DC8372" s="16">
        <v>0</v>
      </c>
      <c r="DD8372" s="16">
        <v>3.630952581839735E-3</v>
      </c>
      <c r="DE8372" s="17">
        <v>0</v>
      </c>
      <c r="DF8372" s="14">
        <v>0</v>
      </c>
      <c r="DG8372" s="14">
        <v>1.0000000000000002</v>
      </c>
      <c r="DH8372" s="15">
        <v>0</v>
      </c>
      <c r="DI8372" s="14">
        <v>0</v>
      </c>
      <c r="DJ8372" s="14">
        <v>1.0000000000000002</v>
      </c>
      <c r="DK8372" s="15">
        <v>0</v>
      </c>
      <c r="DL8372" s="14">
        <v>0</v>
      </c>
      <c r="DM8372" s="14">
        <v>1.0000000000000002</v>
      </c>
      <c r="DN8372" s="15">
        <v>0</v>
      </c>
      <c r="DO8372" s="14">
        <v>0</v>
      </c>
      <c r="DP8372" s="14">
        <v>1.0000000000000002</v>
      </c>
      <c r="DQ8372" s="15">
        <v>0</v>
      </c>
      <c r="DR8372" s="82"/>
      <c r="DS8372" s="82"/>
      <c r="DT8372" s="15">
        <v>0</v>
      </c>
      <c r="DU8372" s="82"/>
      <c r="DV8372" s="82"/>
      <c r="DW8372" s="15">
        <v>0</v>
      </c>
      <c r="DX8372" s="82"/>
      <c r="DY8372" s="82"/>
      <c r="DZ8372" s="15">
        <v>0</v>
      </c>
      <c r="EB8372" s="2"/>
    </row>
    <row r="8373" spans="1:150" x14ac:dyDescent="0.25">
      <c r="A8373" t="s">
        <v>8226</v>
      </c>
      <c r="B8373" s="93">
        <v>2.9540355828632701E-5</v>
      </c>
      <c r="C8373" s="13">
        <v>0</v>
      </c>
      <c r="D8373" s="13">
        <v>1.3503544234150794E-2</v>
      </c>
      <c r="E8373" s="13">
        <v>0</v>
      </c>
      <c r="F8373" s="13">
        <v>1.3503544234150794E-2</v>
      </c>
      <c r="G8373" s="13">
        <v>1.5490009901881041E-3</v>
      </c>
      <c r="H8373" s="13">
        <v>1.2985957102322058E-2</v>
      </c>
      <c r="I8373" s="13">
        <v>6.272529844866463E-3</v>
      </c>
      <c r="J8373" s="14">
        <v>0</v>
      </c>
      <c r="K8373" s="14">
        <v>0.98999999999999977</v>
      </c>
      <c r="L8373" s="15">
        <v>0</v>
      </c>
      <c r="M8373" s="14">
        <v>0</v>
      </c>
      <c r="N8373" s="14">
        <v>0.98999999999999977</v>
      </c>
      <c r="O8373" s="15">
        <v>0</v>
      </c>
      <c r="P8373" s="14">
        <v>0</v>
      </c>
      <c r="Q8373" s="14">
        <v>0.98999999999999977</v>
      </c>
      <c r="R8373" s="15">
        <v>0</v>
      </c>
      <c r="S8373" s="14">
        <v>0</v>
      </c>
      <c r="T8373" s="14">
        <v>0.98999999999999977</v>
      </c>
      <c r="U8373" s="15">
        <v>0</v>
      </c>
      <c r="V8373" s="16">
        <v>0</v>
      </c>
      <c r="W8373" s="16">
        <v>0.62393146635779317</v>
      </c>
      <c r="X8373" s="17">
        <v>0</v>
      </c>
      <c r="Y8373" s="16">
        <v>0</v>
      </c>
      <c r="Z8373" s="16">
        <v>0.62393146635779317</v>
      </c>
      <c r="AA8373" s="17">
        <v>0</v>
      </c>
      <c r="AB8373" s="16">
        <v>0</v>
      </c>
      <c r="AC8373" s="16">
        <v>0.62393146635779317</v>
      </c>
      <c r="AD8373" s="17">
        <v>0</v>
      </c>
      <c r="AE8373" s="16">
        <v>0</v>
      </c>
      <c r="AF8373" s="16">
        <v>0.62393146635779317</v>
      </c>
      <c r="AG8373" s="17">
        <v>0</v>
      </c>
      <c r="AH8373" s="13">
        <v>0</v>
      </c>
      <c r="AI8373" s="16">
        <v>0</v>
      </c>
      <c r="AJ8373" s="16">
        <v>2.9808843008525952E-2</v>
      </c>
      <c r="AK8373" s="17">
        <v>0</v>
      </c>
      <c r="AL8373" s="16">
        <v>0</v>
      </c>
      <c r="AM8373" s="16">
        <v>2.9808843008525952E-2</v>
      </c>
      <c r="AN8373" s="17">
        <v>0</v>
      </c>
      <c r="AO8373" s="16">
        <v>0</v>
      </c>
      <c r="AP8373" s="16">
        <v>2.9808843008525952E-2</v>
      </c>
      <c r="AQ8373" s="17">
        <v>0</v>
      </c>
      <c r="AR8373" s="16">
        <v>0</v>
      </c>
      <c r="AS8373" s="16">
        <v>3.346882669706668E-3</v>
      </c>
      <c r="AT8373" s="17">
        <v>0</v>
      </c>
      <c r="AU8373" s="16">
        <v>0</v>
      </c>
      <c r="AV8373" s="16">
        <v>3.346882669706668E-3</v>
      </c>
      <c r="AW8373" s="17">
        <v>0</v>
      </c>
      <c r="AX8373" s="16">
        <v>0</v>
      </c>
      <c r="AY8373" s="16">
        <v>3.346882669706668E-3</v>
      </c>
      <c r="AZ8373" s="17">
        <v>0</v>
      </c>
      <c r="BA8373" s="16">
        <v>0</v>
      </c>
      <c r="BB8373" s="16">
        <v>9.4202520740774495E-3</v>
      </c>
      <c r="BC8373" s="17">
        <v>0</v>
      </c>
      <c r="BD8373" s="16">
        <v>0</v>
      </c>
      <c r="BE8373" s="16">
        <v>9.4202520740774495E-3</v>
      </c>
      <c r="BF8373" s="17">
        <v>0</v>
      </c>
      <c r="BG8373" s="16">
        <v>0</v>
      </c>
      <c r="BH8373" s="16">
        <v>9.4202520740774495E-3</v>
      </c>
      <c r="BI8373" s="17">
        <v>0</v>
      </c>
      <c r="BJ8373" s="16">
        <v>5.7995582876882397E-2</v>
      </c>
      <c r="BK8373" s="16">
        <v>9.6699710130142905E-3</v>
      </c>
      <c r="BL8373" s="17">
        <v>7.5729983334019399E-6</v>
      </c>
      <c r="BM8373" s="16">
        <v>0.94200441712311711</v>
      </c>
      <c r="BN8373" s="16">
        <v>9.6699710130142905E-3</v>
      </c>
      <c r="BO8373" s="17">
        <v>1.2300588298379243E-4</v>
      </c>
      <c r="BP8373" s="16">
        <v>0</v>
      </c>
      <c r="BQ8373" s="16">
        <v>9.6699710130142905E-3</v>
      </c>
      <c r="BR8373" s="17">
        <v>0</v>
      </c>
      <c r="BS8373" s="16">
        <v>0</v>
      </c>
      <c r="BT8373" s="16">
        <v>7.0623406094954391E-2</v>
      </c>
      <c r="BU8373" s="17">
        <v>0</v>
      </c>
      <c r="BV8373" s="16">
        <v>0</v>
      </c>
      <c r="BW8373" s="16">
        <v>7.0623406094954391E-2</v>
      </c>
      <c r="BX8373" s="17">
        <v>0</v>
      </c>
      <c r="BY8373" s="16">
        <v>0</v>
      </c>
      <c r="BZ8373" s="16">
        <v>7.0623406094954391E-2</v>
      </c>
      <c r="CA8373" s="17">
        <v>0</v>
      </c>
      <c r="CB8373" s="16">
        <v>0</v>
      </c>
      <c r="CC8373" s="16">
        <v>3.4589480037597363E-3</v>
      </c>
      <c r="CD8373" s="17">
        <v>0</v>
      </c>
      <c r="CE8373" s="16">
        <v>0</v>
      </c>
      <c r="CF8373" s="16">
        <v>3.4589480037597363E-3</v>
      </c>
      <c r="CG8373" s="17">
        <v>0</v>
      </c>
      <c r="CH8373" s="16">
        <v>0</v>
      </c>
      <c r="CI8373" s="16">
        <v>3.4589480037597363E-3</v>
      </c>
      <c r="CJ8373" s="17">
        <v>0</v>
      </c>
      <c r="CK8373" s="16"/>
      <c r="CL8373" s="16"/>
      <c r="CM8373" s="17"/>
      <c r="CN8373" s="16">
        <v>0</v>
      </c>
      <c r="CO8373" s="16">
        <v>0.11799999999999999</v>
      </c>
      <c r="CP8373" s="17">
        <v>0</v>
      </c>
      <c r="CQ8373" s="16">
        <v>0</v>
      </c>
      <c r="CR8373" s="16">
        <v>0.11799999999999999</v>
      </c>
      <c r="CS8373" s="17">
        <v>0</v>
      </c>
      <c r="CT8373" s="16">
        <v>0</v>
      </c>
      <c r="CU8373" s="16">
        <v>0.11799999999999999</v>
      </c>
      <c r="CV8373" s="17">
        <v>0</v>
      </c>
      <c r="CW8373" s="16">
        <v>0</v>
      </c>
      <c r="CX8373" s="16">
        <v>3.5983717774656994E-3</v>
      </c>
      <c r="CY8373" s="17">
        <v>0</v>
      </c>
      <c r="CZ8373" s="16">
        <v>0</v>
      </c>
      <c r="DA8373" s="16">
        <v>3.5983717774656994E-3</v>
      </c>
      <c r="DB8373" s="17">
        <v>0</v>
      </c>
      <c r="DC8373" s="16">
        <v>0</v>
      </c>
      <c r="DD8373" s="16">
        <v>3.5983717774656994E-3</v>
      </c>
      <c r="DE8373" s="17">
        <v>0</v>
      </c>
      <c r="DF8373" s="14">
        <v>0</v>
      </c>
      <c r="DG8373" s="14">
        <v>1</v>
      </c>
      <c r="DH8373" s="15">
        <v>0</v>
      </c>
      <c r="DI8373" s="14">
        <v>0</v>
      </c>
      <c r="DJ8373" s="14">
        <v>1</v>
      </c>
      <c r="DK8373" s="15">
        <v>0</v>
      </c>
      <c r="DL8373" s="14">
        <v>0</v>
      </c>
      <c r="DM8373" s="14">
        <v>1</v>
      </c>
      <c r="DN8373" s="15">
        <v>0</v>
      </c>
      <c r="DO8373" s="14">
        <v>0</v>
      </c>
      <c r="DP8373" s="14">
        <v>1</v>
      </c>
      <c r="DQ8373" s="15">
        <v>0</v>
      </c>
      <c r="DR8373" s="82"/>
      <c r="DS8373" s="82"/>
      <c r="DT8373" s="15">
        <v>0</v>
      </c>
      <c r="DU8373" s="82"/>
      <c r="DV8373" s="82"/>
      <c r="DW8373" s="15">
        <v>0</v>
      </c>
      <c r="DX8373" s="82"/>
      <c r="DY8373" s="82"/>
      <c r="DZ8373" s="15">
        <v>0</v>
      </c>
      <c r="EB8373" s="2"/>
    </row>
    <row r="8374" spans="1:150" x14ac:dyDescent="0.25">
      <c r="A8374" t="s">
        <v>8737</v>
      </c>
      <c r="B8374" s="93">
        <v>2.6091055891204901E-5</v>
      </c>
      <c r="C8374" s="13">
        <v>0</v>
      </c>
      <c r="D8374" s="13">
        <v>6.1965923087475075E-3</v>
      </c>
      <c r="E8374" s="13">
        <v>0</v>
      </c>
      <c r="F8374" s="13">
        <v>6.1965923087475075E-3</v>
      </c>
      <c r="G8374" s="13">
        <v>6.5658039732420103E-4</v>
      </c>
      <c r="H8374" s="13">
        <v>6.1983474105452288E-3</v>
      </c>
      <c r="I8374" s="13">
        <v>2.6933446664801882E-3</v>
      </c>
      <c r="J8374" s="14">
        <v>0</v>
      </c>
      <c r="K8374" s="14">
        <v>0.98999999999999977</v>
      </c>
      <c r="L8374" s="15">
        <v>0</v>
      </c>
      <c r="M8374" s="14">
        <v>0</v>
      </c>
      <c r="N8374" s="14">
        <v>0.98999999999999977</v>
      </c>
      <c r="O8374" s="15">
        <v>0</v>
      </c>
      <c r="P8374" s="14">
        <v>0</v>
      </c>
      <c r="Q8374" s="14">
        <v>0.98999999999999977</v>
      </c>
      <c r="R8374" s="15">
        <v>0</v>
      </c>
      <c r="S8374" s="14">
        <v>0</v>
      </c>
      <c r="T8374" s="14">
        <v>0.98999999999999977</v>
      </c>
      <c r="U8374" s="15">
        <v>0</v>
      </c>
      <c r="V8374" s="16">
        <v>0</v>
      </c>
      <c r="W8374" s="16">
        <v>0.60816983038581651</v>
      </c>
      <c r="X8374" s="17">
        <v>0</v>
      </c>
      <c r="Y8374" s="16">
        <v>0</v>
      </c>
      <c r="Z8374" s="16">
        <v>0.60816983038581651</v>
      </c>
      <c r="AA8374" s="17">
        <v>0</v>
      </c>
      <c r="AB8374" s="16">
        <v>0</v>
      </c>
      <c r="AC8374" s="16">
        <v>0.60816983038581651</v>
      </c>
      <c r="AD8374" s="17">
        <v>0</v>
      </c>
      <c r="AE8374" s="16">
        <v>0</v>
      </c>
      <c r="AF8374" s="16">
        <v>0.60816983038581651</v>
      </c>
      <c r="AG8374" s="17">
        <v>0</v>
      </c>
      <c r="AH8374" s="13">
        <v>0</v>
      </c>
      <c r="AI8374" s="16">
        <v>0</v>
      </c>
      <c r="AJ8374" s="16">
        <v>2.773340325865457E-2</v>
      </c>
      <c r="AK8374" s="17">
        <v>0</v>
      </c>
      <c r="AL8374" s="16">
        <v>0</v>
      </c>
      <c r="AM8374" s="16">
        <v>2.773340325865457E-2</v>
      </c>
      <c r="AN8374" s="17">
        <v>0</v>
      </c>
      <c r="AO8374" s="16">
        <v>0</v>
      </c>
      <c r="AP8374" s="16">
        <v>2.773340325865457E-2</v>
      </c>
      <c r="AQ8374" s="17">
        <v>0</v>
      </c>
      <c r="AR8374" s="16">
        <v>0</v>
      </c>
      <c r="AS8374" s="16">
        <v>2.9905741828127456E-3</v>
      </c>
      <c r="AT8374" s="17">
        <v>0</v>
      </c>
      <c r="AU8374" s="16">
        <v>0</v>
      </c>
      <c r="AV8374" s="16">
        <v>2.9905741828127456E-3</v>
      </c>
      <c r="AW8374" s="17">
        <v>0</v>
      </c>
      <c r="AX8374" s="16">
        <v>0</v>
      </c>
      <c r="AY8374" s="16">
        <v>2.9905741828127456E-3</v>
      </c>
      <c r="AZ8374" s="17">
        <v>0</v>
      </c>
      <c r="BA8374" s="16">
        <v>0</v>
      </c>
      <c r="BB8374" s="16">
        <v>9.8610767417785135E-3</v>
      </c>
      <c r="BC8374" s="17">
        <v>0</v>
      </c>
      <c r="BD8374" s="16">
        <v>0</v>
      </c>
      <c r="BE8374" s="16">
        <v>9.8610767417785135E-3</v>
      </c>
      <c r="BF8374" s="17">
        <v>0</v>
      </c>
      <c r="BG8374" s="16">
        <v>0</v>
      </c>
      <c r="BH8374" s="16">
        <v>9.8610767417785135E-3</v>
      </c>
      <c r="BI8374" s="17">
        <v>0</v>
      </c>
      <c r="BJ8374" s="16">
        <v>1</v>
      </c>
      <c r="BK8374" s="16">
        <v>9.7526477844859603E-3</v>
      </c>
      <c r="BL8374" s="17">
        <v>6.0433182251269126E-5</v>
      </c>
      <c r="BM8374" s="16">
        <v>0</v>
      </c>
      <c r="BN8374" s="16">
        <v>9.7526477844859603E-3</v>
      </c>
      <c r="BO8374" s="17">
        <v>0</v>
      </c>
      <c r="BP8374" s="16">
        <v>0</v>
      </c>
      <c r="BQ8374" s="16">
        <v>9.7526477844859603E-3</v>
      </c>
      <c r="BR8374" s="17">
        <v>0</v>
      </c>
      <c r="BS8374" s="16">
        <v>0</v>
      </c>
      <c r="BT8374" s="16">
        <v>7.3153355072716003E-2</v>
      </c>
      <c r="BU8374" s="17">
        <v>0</v>
      </c>
      <c r="BV8374" s="16">
        <v>0</v>
      </c>
      <c r="BW8374" s="16">
        <v>7.3153355072716003E-2</v>
      </c>
      <c r="BX8374" s="17">
        <v>0</v>
      </c>
      <c r="BY8374" s="16">
        <v>0</v>
      </c>
      <c r="BZ8374" s="16">
        <v>7.3153355072716003E-2</v>
      </c>
      <c r="CA8374" s="17">
        <v>0</v>
      </c>
      <c r="CB8374" s="16">
        <v>0</v>
      </c>
      <c r="CC8374" s="16">
        <v>3.0112515900644382E-3</v>
      </c>
      <c r="CD8374" s="17">
        <v>0</v>
      </c>
      <c r="CE8374" s="16">
        <v>0</v>
      </c>
      <c r="CF8374" s="16">
        <v>3.0112515900644382E-3</v>
      </c>
      <c r="CG8374" s="17">
        <v>0</v>
      </c>
      <c r="CH8374" s="16">
        <v>0</v>
      </c>
      <c r="CI8374" s="16">
        <v>3.0112515900644382E-3</v>
      </c>
      <c r="CJ8374" s="17">
        <v>0</v>
      </c>
      <c r="CK8374" s="16"/>
      <c r="CL8374" s="16"/>
      <c r="CM8374" s="17"/>
      <c r="CN8374" s="16">
        <v>0</v>
      </c>
      <c r="CO8374" s="16">
        <v>0.11799999999999998</v>
      </c>
      <c r="CP8374" s="17">
        <v>0</v>
      </c>
      <c r="CQ8374" s="16">
        <v>0</v>
      </c>
      <c r="CR8374" s="16">
        <v>0.11799999999999998</v>
      </c>
      <c r="CS8374" s="17">
        <v>0</v>
      </c>
      <c r="CT8374" s="16">
        <v>0</v>
      </c>
      <c r="CU8374" s="16">
        <v>0.11799999999999998</v>
      </c>
      <c r="CV8374" s="17">
        <v>0</v>
      </c>
      <c r="CW8374" s="16">
        <v>0</v>
      </c>
      <c r="CX8374" s="16">
        <v>3.5154424790853362E-3</v>
      </c>
      <c r="CY8374" s="17">
        <v>0</v>
      </c>
      <c r="CZ8374" s="16">
        <v>0</v>
      </c>
      <c r="DA8374" s="16">
        <v>3.5154424790853362E-3</v>
      </c>
      <c r="DB8374" s="17">
        <v>0</v>
      </c>
      <c r="DC8374" s="16">
        <v>0</v>
      </c>
      <c r="DD8374" s="16">
        <v>3.5154424790853362E-3</v>
      </c>
      <c r="DE8374" s="17">
        <v>0</v>
      </c>
      <c r="DF8374" s="14">
        <v>0</v>
      </c>
      <c r="DG8374" s="14">
        <v>1</v>
      </c>
      <c r="DH8374" s="15">
        <v>0</v>
      </c>
      <c r="DI8374" s="14">
        <v>0</v>
      </c>
      <c r="DJ8374" s="14">
        <v>1</v>
      </c>
      <c r="DK8374" s="15">
        <v>0</v>
      </c>
      <c r="DL8374" s="14">
        <v>0</v>
      </c>
      <c r="DM8374" s="14">
        <v>1</v>
      </c>
      <c r="DN8374" s="15">
        <v>0</v>
      </c>
      <c r="DO8374" s="14">
        <v>0</v>
      </c>
      <c r="DP8374" s="14">
        <v>1</v>
      </c>
      <c r="DQ8374" s="15">
        <v>0</v>
      </c>
      <c r="DR8374" s="82"/>
      <c r="DS8374" s="82"/>
      <c r="DT8374" s="15">
        <v>0</v>
      </c>
      <c r="DU8374" s="82"/>
      <c r="DV8374" s="82"/>
      <c r="DW8374" s="15">
        <v>0</v>
      </c>
      <c r="DX8374" s="82"/>
      <c r="DY8374" s="82"/>
      <c r="DZ8374" s="15">
        <v>0</v>
      </c>
      <c r="EB8374" s="2"/>
    </row>
    <row r="8375" spans="1:150" x14ac:dyDescent="0.25">
      <c r="A8375" t="s">
        <v>5197</v>
      </c>
      <c r="B8375" s="93">
        <v>4.5500998077421601E-5</v>
      </c>
      <c r="C8375" s="13">
        <v>0</v>
      </c>
      <c r="D8375" s="13">
        <v>1.7320673788904912E-2</v>
      </c>
      <c r="E8375" s="13">
        <v>0</v>
      </c>
      <c r="F8375" s="13">
        <v>1.7320673788904912E-2</v>
      </c>
      <c r="G8375" s="13">
        <v>3.8159073749602932E-3</v>
      </c>
      <c r="H8375" s="13">
        <v>1.8263044475233324E-2</v>
      </c>
      <c r="I8375" s="13">
        <v>4.6117465950774716E-3</v>
      </c>
      <c r="J8375" s="14">
        <v>0</v>
      </c>
      <c r="K8375" s="14">
        <v>0.9900000000000001</v>
      </c>
      <c r="L8375" s="15">
        <v>0</v>
      </c>
      <c r="M8375" s="14">
        <v>0</v>
      </c>
      <c r="N8375" s="14">
        <v>0.9900000000000001</v>
      </c>
      <c r="O8375" s="15">
        <v>0</v>
      </c>
      <c r="P8375" s="14">
        <v>0</v>
      </c>
      <c r="Q8375" s="14">
        <v>0.9900000000000001</v>
      </c>
      <c r="R8375" s="15">
        <v>0</v>
      </c>
      <c r="S8375" s="14">
        <v>0</v>
      </c>
      <c r="T8375" s="14">
        <v>0.9900000000000001</v>
      </c>
      <c r="U8375" s="15">
        <v>0</v>
      </c>
      <c r="V8375" s="16">
        <v>0</v>
      </c>
      <c r="W8375" s="16">
        <v>0.63995558107770578</v>
      </c>
      <c r="X8375" s="17">
        <v>0</v>
      </c>
      <c r="Y8375" s="16">
        <v>0</v>
      </c>
      <c r="Z8375" s="16">
        <v>0.63995558107770578</v>
      </c>
      <c r="AA8375" s="17">
        <v>0</v>
      </c>
      <c r="AB8375" s="16">
        <v>0</v>
      </c>
      <c r="AC8375" s="16">
        <v>0.63995558107770578</v>
      </c>
      <c r="AD8375" s="17">
        <v>0</v>
      </c>
      <c r="AE8375" s="16">
        <v>0</v>
      </c>
      <c r="AF8375" s="16">
        <v>0.63995558107770578</v>
      </c>
      <c r="AG8375" s="17">
        <v>0</v>
      </c>
      <c r="AH8375" s="13">
        <v>0</v>
      </c>
      <c r="AI8375" s="16">
        <v>0</v>
      </c>
      <c r="AJ8375" s="16">
        <v>3.7945664082724644E-2</v>
      </c>
      <c r="AK8375" s="17">
        <v>0</v>
      </c>
      <c r="AL8375" s="16">
        <v>0</v>
      </c>
      <c r="AM8375" s="16">
        <v>3.7945664082724644E-2</v>
      </c>
      <c r="AN8375" s="17">
        <v>0</v>
      </c>
      <c r="AO8375" s="16">
        <v>0</v>
      </c>
      <c r="AP8375" s="16">
        <v>3.7945664082724644E-2</v>
      </c>
      <c r="AQ8375" s="17">
        <v>0</v>
      </c>
      <c r="AR8375" s="16">
        <v>0</v>
      </c>
      <c r="AS8375" s="16">
        <v>4.2894460567519674E-3</v>
      </c>
      <c r="AT8375" s="17">
        <v>0</v>
      </c>
      <c r="AU8375" s="16">
        <v>0</v>
      </c>
      <c r="AV8375" s="16">
        <v>4.2894460567519674E-3</v>
      </c>
      <c r="AW8375" s="17">
        <v>0</v>
      </c>
      <c r="AX8375" s="16">
        <v>0</v>
      </c>
      <c r="AY8375" s="16">
        <v>4.2894460567519674E-3</v>
      </c>
      <c r="AZ8375" s="17">
        <v>0</v>
      </c>
      <c r="BA8375" s="16">
        <v>0</v>
      </c>
      <c r="BB8375" s="16">
        <v>1.0367847098136774E-2</v>
      </c>
      <c r="BC8375" s="17">
        <v>0</v>
      </c>
      <c r="BD8375" s="16">
        <v>0</v>
      </c>
      <c r="BE8375" s="16">
        <v>1.0367847098136774E-2</v>
      </c>
      <c r="BF8375" s="17">
        <v>0</v>
      </c>
      <c r="BG8375" s="16">
        <v>0</v>
      </c>
      <c r="BH8375" s="16">
        <v>1.0367847098136774E-2</v>
      </c>
      <c r="BI8375" s="17">
        <v>0</v>
      </c>
      <c r="BJ8375" s="16">
        <v>0.97584653714771286</v>
      </c>
      <c r="BK8375" s="16">
        <v>1.1069092283672298E-2</v>
      </c>
      <c r="BL8375" s="17">
        <v>1.8709333477388528E-4</v>
      </c>
      <c r="BM8375" s="16">
        <v>1.6415266714204998E-2</v>
      </c>
      <c r="BN8375" s="16">
        <v>1.1069092283672298E-2</v>
      </c>
      <c r="BO8375" s="17">
        <v>3.1472028375897074E-6</v>
      </c>
      <c r="BP8375" s="16">
        <v>0</v>
      </c>
      <c r="BQ8375" s="16">
        <v>1.1069092283672298E-2</v>
      </c>
      <c r="BR8375" s="17">
        <v>0</v>
      </c>
      <c r="BS8375" s="16">
        <v>0</v>
      </c>
      <c r="BT8375" s="16">
        <v>7.8601832953886078E-2</v>
      </c>
      <c r="BU8375" s="17">
        <v>0</v>
      </c>
      <c r="BV8375" s="16">
        <v>0</v>
      </c>
      <c r="BW8375" s="16">
        <v>7.8601832953886078E-2</v>
      </c>
      <c r="BX8375" s="17">
        <v>0</v>
      </c>
      <c r="BY8375" s="16">
        <v>0</v>
      </c>
      <c r="BZ8375" s="16">
        <v>7.8601832953886078E-2</v>
      </c>
      <c r="CA8375" s="17">
        <v>0</v>
      </c>
      <c r="CB8375" s="16">
        <v>0</v>
      </c>
      <c r="CC8375" s="16">
        <v>6.6655368606800165E-3</v>
      </c>
      <c r="CD8375" s="17">
        <v>0</v>
      </c>
      <c r="CE8375" s="16">
        <v>0</v>
      </c>
      <c r="CF8375" s="16">
        <v>6.6655368606800165E-3</v>
      </c>
      <c r="CG8375" s="17">
        <v>0</v>
      </c>
      <c r="CH8375" s="16">
        <v>0</v>
      </c>
      <c r="CI8375" s="16">
        <v>6.6655368606800165E-3</v>
      </c>
      <c r="CJ8375" s="17">
        <v>0</v>
      </c>
      <c r="CK8375" s="16"/>
      <c r="CL8375" s="16"/>
      <c r="CM8375" s="17"/>
      <c r="CN8375" s="16">
        <v>0</v>
      </c>
      <c r="CO8375" s="16">
        <v>0.11800000000000004</v>
      </c>
      <c r="CP8375" s="17">
        <v>0</v>
      </c>
      <c r="CQ8375" s="16">
        <v>0</v>
      </c>
      <c r="CR8375" s="16">
        <v>0.11800000000000004</v>
      </c>
      <c r="CS8375" s="17">
        <v>0</v>
      </c>
      <c r="CT8375" s="16">
        <v>0</v>
      </c>
      <c r="CU8375" s="16">
        <v>0.11800000000000004</v>
      </c>
      <c r="CV8375" s="17">
        <v>0</v>
      </c>
      <c r="CW8375" s="16">
        <v>0</v>
      </c>
      <c r="CX8375" s="16">
        <v>3.6639533585112751E-3</v>
      </c>
      <c r="CY8375" s="17">
        <v>0</v>
      </c>
      <c r="CZ8375" s="16">
        <v>0</v>
      </c>
      <c r="DA8375" s="16">
        <v>3.6639533585112751E-3</v>
      </c>
      <c r="DB8375" s="17">
        <v>0</v>
      </c>
      <c r="DC8375" s="16">
        <v>0</v>
      </c>
      <c r="DD8375" s="16">
        <v>3.6639533585112751E-3</v>
      </c>
      <c r="DE8375" s="17">
        <v>0</v>
      </c>
      <c r="DF8375" s="14">
        <v>0</v>
      </c>
      <c r="DG8375" s="14">
        <v>1</v>
      </c>
      <c r="DH8375" s="15">
        <v>0</v>
      </c>
      <c r="DI8375" s="14">
        <v>0</v>
      </c>
      <c r="DJ8375" s="14">
        <v>1</v>
      </c>
      <c r="DK8375" s="15">
        <v>0</v>
      </c>
      <c r="DL8375" s="14">
        <v>0</v>
      </c>
      <c r="DM8375" s="14">
        <v>1</v>
      </c>
      <c r="DN8375" s="15">
        <v>0</v>
      </c>
      <c r="DO8375" s="14">
        <v>0</v>
      </c>
      <c r="DP8375" s="14">
        <v>1</v>
      </c>
      <c r="DQ8375" s="15">
        <v>0</v>
      </c>
      <c r="DR8375" s="82"/>
      <c r="DS8375" s="82"/>
      <c r="DT8375" s="15">
        <v>0</v>
      </c>
      <c r="DU8375" s="82"/>
      <c r="DV8375" s="82"/>
      <c r="DW8375" s="15">
        <v>0</v>
      </c>
      <c r="DX8375" s="82"/>
      <c r="DY8375" s="82"/>
      <c r="DZ8375" s="15">
        <v>0</v>
      </c>
      <c r="EB8375" s="2"/>
    </row>
    <row r="8376" spans="1:150" x14ac:dyDescent="0.25">
      <c r="A8376" t="s">
        <v>5627</v>
      </c>
      <c r="B8376" s="93">
        <v>4.2824119227396099E-5</v>
      </c>
      <c r="C8376" s="13">
        <v>0</v>
      </c>
      <c r="D8376" s="13">
        <v>2.8299653020840414E-2</v>
      </c>
      <c r="E8376" s="13">
        <v>0</v>
      </c>
      <c r="F8376" s="13">
        <v>2.8299653020840414E-2</v>
      </c>
      <c r="G8376" s="13">
        <v>2.4612129185193339E-3</v>
      </c>
      <c r="H8376" s="13">
        <v>2.4586566345826625E-2</v>
      </c>
      <c r="I8376" s="13">
        <v>1.6561853372070855E-2</v>
      </c>
      <c r="J8376" s="14">
        <v>0</v>
      </c>
      <c r="K8376" s="14">
        <v>0.99000000000000032</v>
      </c>
      <c r="L8376" s="15">
        <v>0</v>
      </c>
      <c r="M8376" s="14">
        <v>0</v>
      </c>
      <c r="N8376" s="14">
        <v>0.99000000000000032</v>
      </c>
      <c r="O8376" s="15">
        <v>0</v>
      </c>
      <c r="P8376" s="14">
        <v>0</v>
      </c>
      <c r="Q8376" s="14">
        <v>0.99000000000000032</v>
      </c>
      <c r="R8376" s="15">
        <v>0</v>
      </c>
      <c r="S8376" s="14">
        <v>0</v>
      </c>
      <c r="T8376" s="14">
        <v>0.99000000000000032</v>
      </c>
      <c r="U8376" s="15">
        <v>0</v>
      </c>
      <c r="V8376" s="16">
        <v>0</v>
      </c>
      <c r="W8376" s="16">
        <v>0.65011297142784463</v>
      </c>
      <c r="X8376" s="17">
        <v>0</v>
      </c>
      <c r="Y8376" s="16">
        <v>0</v>
      </c>
      <c r="Z8376" s="16">
        <v>0.65011297142784463</v>
      </c>
      <c r="AA8376" s="17">
        <v>0</v>
      </c>
      <c r="AB8376" s="16">
        <v>0</v>
      </c>
      <c r="AC8376" s="16">
        <v>0.65011297142784463</v>
      </c>
      <c r="AD8376" s="17">
        <v>0</v>
      </c>
      <c r="AE8376" s="16">
        <v>0</v>
      </c>
      <c r="AF8376" s="16">
        <v>0.65011297142784463</v>
      </c>
      <c r="AG8376" s="17">
        <v>0</v>
      </c>
      <c r="AH8376" s="13">
        <v>0</v>
      </c>
      <c r="AI8376" s="16">
        <v>0</v>
      </c>
      <c r="AJ8376" s="16">
        <v>3.0525754960406742E-2</v>
      </c>
      <c r="AK8376" s="17">
        <v>0</v>
      </c>
      <c r="AL8376" s="16">
        <v>0</v>
      </c>
      <c r="AM8376" s="16">
        <v>3.0525754960406742E-2</v>
      </c>
      <c r="AN8376" s="17">
        <v>0</v>
      </c>
      <c r="AO8376" s="16">
        <v>0</v>
      </c>
      <c r="AP8376" s="16">
        <v>3.0525754960406742E-2</v>
      </c>
      <c r="AQ8376" s="17">
        <v>0</v>
      </c>
      <c r="AR8376" s="16">
        <v>0</v>
      </c>
      <c r="AS8376" s="16">
        <v>3.4428960528077842E-3</v>
      </c>
      <c r="AT8376" s="17">
        <v>0</v>
      </c>
      <c r="AU8376" s="16">
        <v>0</v>
      </c>
      <c r="AV8376" s="16">
        <v>3.4428960528077842E-3</v>
      </c>
      <c r="AW8376" s="17">
        <v>0</v>
      </c>
      <c r="AX8376" s="16">
        <v>0</v>
      </c>
      <c r="AY8376" s="16">
        <v>3.4428960528077842E-3</v>
      </c>
      <c r="AZ8376" s="17">
        <v>0</v>
      </c>
      <c r="BA8376" s="16">
        <v>0</v>
      </c>
      <c r="BB8376" s="16">
        <v>8.44151239212655E-3</v>
      </c>
      <c r="BC8376" s="17">
        <v>0</v>
      </c>
      <c r="BD8376" s="16">
        <v>0</v>
      </c>
      <c r="BE8376" s="16">
        <v>8.44151239212655E-3</v>
      </c>
      <c r="BF8376" s="17">
        <v>0</v>
      </c>
      <c r="BG8376" s="16">
        <v>0</v>
      </c>
      <c r="BH8376" s="16">
        <v>8.44151239212655E-3</v>
      </c>
      <c r="BI8376" s="17">
        <v>0</v>
      </c>
      <c r="BJ8376" s="16">
        <v>0</v>
      </c>
      <c r="BK8376" s="16">
        <v>8.8828231688164744E-3</v>
      </c>
      <c r="BL8376" s="17">
        <v>0</v>
      </c>
      <c r="BM8376" s="16">
        <v>0</v>
      </c>
      <c r="BN8376" s="16">
        <v>8.8828231688164744E-3</v>
      </c>
      <c r="BO8376" s="17">
        <v>0</v>
      </c>
      <c r="BP8376" s="16">
        <v>0</v>
      </c>
      <c r="BQ8376" s="16">
        <v>8.8828231688164744E-3</v>
      </c>
      <c r="BR8376" s="17">
        <v>0</v>
      </c>
      <c r="BS8376" s="16">
        <v>0</v>
      </c>
      <c r="BT8376" s="16">
        <v>6.3720356533027406E-2</v>
      </c>
      <c r="BU8376" s="17">
        <v>0</v>
      </c>
      <c r="BV8376" s="16">
        <v>0</v>
      </c>
      <c r="BW8376" s="16">
        <v>6.3720356533027406E-2</v>
      </c>
      <c r="BX8376" s="17">
        <v>0</v>
      </c>
      <c r="BY8376" s="16">
        <v>0</v>
      </c>
      <c r="BZ8376" s="16">
        <v>6.3720356533027406E-2</v>
      </c>
      <c r="CA8376" s="17">
        <v>0</v>
      </c>
      <c r="CB8376" s="16">
        <v>0</v>
      </c>
      <c r="CC8376" s="16">
        <v>2.2640451320521653E-3</v>
      </c>
      <c r="CD8376" s="17">
        <v>0</v>
      </c>
      <c r="CE8376" s="16">
        <v>0</v>
      </c>
      <c r="CF8376" s="16">
        <v>2.2640451320521653E-3</v>
      </c>
      <c r="CG8376" s="17">
        <v>0</v>
      </c>
      <c r="CH8376" s="16">
        <v>0</v>
      </c>
      <c r="CI8376" s="16">
        <v>2.2640451320521653E-3</v>
      </c>
      <c r="CJ8376" s="17">
        <v>0</v>
      </c>
      <c r="CK8376" s="16"/>
      <c r="CL8376" s="16"/>
      <c r="CM8376" s="17"/>
      <c r="CN8376" s="16">
        <v>0</v>
      </c>
      <c r="CO8376" s="16">
        <v>0.11800000000000004</v>
      </c>
      <c r="CP8376" s="17">
        <v>0</v>
      </c>
      <c r="CQ8376" s="16">
        <v>0</v>
      </c>
      <c r="CR8376" s="16">
        <v>0.11800000000000004</v>
      </c>
      <c r="CS8376" s="17">
        <v>0</v>
      </c>
      <c r="CT8376" s="16">
        <v>0</v>
      </c>
      <c r="CU8376" s="16">
        <v>0.11800000000000004</v>
      </c>
      <c r="CV8376" s="17">
        <v>0</v>
      </c>
      <c r="CW8376" s="16">
        <v>0</v>
      </c>
      <c r="CX8376" s="16">
        <v>3.6778161606704943E-3</v>
      </c>
      <c r="CY8376" s="17">
        <v>0</v>
      </c>
      <c r="CZ8376" s="16">
        <v>0</v>
      </c>
      <c r="DA8376" s="16">
        <v>3.6778161606704943E-3</v>
      </c>
      <c r="DB8376" s="17">
        <v>0</v>
      </c>
      <c r="DC8376" s="16">
        <v>0</v>
      </c>
      <c r="DD8376" s="16">
        <v>3.6778161606704943E-3</v>
      </c>
      <c r="DE8376" s="17">
        <v>0</v>
      </c>
      <c r="DF8376" s="14">
        <v>0</v>
      </c>
      <c r="DG8376" s="14">
        <v>1.0000000000000002</v>
      </c>
      <c r="DH8376" s="15">
        <v>0</v>
      </c>
      <c r="DI8376" s="14">
        <v>0</v>
      </c>
      <c r="DJ8376" s="14">
        <v>1.0000000000000002</v>
      </c>
      <c r="DK8376" s="15">
        <v>0</v>
      </c>
      <c r="DL8376" s="14">
        <v>0</v>
      </c>
      <c r="DM8376" s="14">
        <v>1.0000000000000002</v>
      </c>
      <c r="DN8376" s="15">
        <v>0</v>
      </c>
      <c r="DO8376" s="14">
        <v>0</v>
      </c>
      <c r="DP8376" s="14">
        <v>1.0000000000000002</v>
      </c>
      <c r="DQ8376" s="15">
        <v>0</v>
      </c>
      <c r="DR8376" s="82"/>
      <c r="DS8376" s="82"/>
      <c r="DT8376" s="15">
        <v>0</v>
      </c>
      <c r="DU8376" s="82"/>
      <c r="DV8376" s="82"/>
      <c r="DW8376" s="15">
        <v>0</v>
      </c>
      <c r="DX8376" s="82"/>
      <c r="DY8376" s="82"/>
      <c r="DZ8376" s="15">
        <v>0</v>
      </c>
      <c r="EB8376" s="2"/>
    </row>
    <row r="8377" spans="1:150" x14ac:dyDescent="0.25">
      <c r="A8377" t="s">
        <v>7052</v>
      </c>
      <c r="B8377" s="93">
        <v>3.5850128111678103E-5</v>
      </c>
      <c r="C8377" s="13">
        <v>0</v>
      </c>
      <c r="D8377" s="13">
        <v>1.485336101015723E-2</v>
      </c>
      <c r="E8377" s="13">
        <v>0</v>
      </c>
      <c r="F8377" s="13">
        <v>1.485336101015723E-2</v>
      </c>
      <c r="G8377" s="13">
        <v>3.8587674772483779E-3</v>
      </c>
      <c r="H8377" s="13">
        <v>1.2823102514482206E-2</v>
      </c>
      <c r="I8377" s="13">
        <v>6.2086266413098534E-3</v>
      </c>
      <c r="J8377" s="14">
        <v>0</v>
      </c>
      <c r="K8377" s="14">
        <v>0.99</v>
      </c>
      <c r="L8377" s="15">
        <v>0</v>
      </c>
      <c r="M8377" s="14">
        <v>0</v>
      </c>
      <c r="N8377" s="14">
        <v>0.99</v>
      </c>
      <c r="O8377" s="15">
        <v>0</v>
      </c>
      <c r="P8377" s="14">
        <v>0</v>
      </c>
      <c r="Q8377" s="14">
        <v>0.99</v>
      </c>
      <c r="R8377" s="15">
        <v>0</v>
      </c>
      <c r="S8377" s="14">
        <v>0</v>
      </c>
      <c r="T8377" s="14">
        <v>0.99</v>
      </c>
      <c r="U8377" s="15">
        <v>0</v>
      </c>
      <c r="V8377" s="16">
        <v>0</v>
      </c>
      <c r="W8377" s="16">
        <v>0.63692712591237621</v>
      </c>
      <c r="X8377" s="17">
        <v>0</v>
      </c>
      <c r="Y8377" s="16">
        <v>0</v>
      </c>
      <c r="Z8377" s="16">
        <v>0.63692712591237621</v>
      </c>
      <c r="AA8377" s="17">
        <v>0</v>
      </c>
      <c r="AB8377" s="16">
        <v>0</v>
      </c>
      <c r="AC8377" s="16">
        <v>0.63692712591237621</v>
      </c>
      <c r="AD8377" s="17">
        <v>0</v>
      </c>
      <c r="AE8377" s="16">
        <v>0</v>
      </c>
      <c r="AF8377" s="16">
        <v>0.63692712591237621</v>
      </c>
      <c r="AG8377" s="17">
        <v>0</v>
      </c>
      <c r="AH8377" s="13">
        <v>0</v>
      </c>
      <c r="AI8377" s="16">
        <v>0</v>
      </c>
      <c r="AJ8377" s="16">
        <v>2.7607665497998857E-2</v>
      </c>
      <c r="AK8377" s="17">
        <v>0</v>
      </c>
      <c r="AL8377" s="16">
        <v>0</v>
      </c>
      <c r="AM8377" s="16">
        <v>2.7607665497998857E-2</v>
      </c>
      <c r="AN8377" s="17">
        <v>0</v>
      </c>
      <c r="AO8377" s="16">
        <v>0</v>
      </c>
      <c r="AP8377" s="16">
        <v>2.7607665497998857E-2</v>
      </c>
      <c r="AQ8377" s="17">
        <v>0</v>
      </c>
      <c r="AR8377" s="16">
        <v>0</v>
      </c>
      <c r="AS8377" s="16">
        <v>3.0654131834536944E-3</v>
      </c>
      <c r="AT8377" s="17">
        <v>0</v>
      </c>
      <c r="AU8377" s="16">
        <v>0</v>
      </c>
      <c r="AV8377" s="16">
        <v>3.0654131834536944E-3</v>
      </c>
      <c r="AW8377" s="17">
        <v>0</v>
      </c>
      <c r="AX8377" s="16">
        <v>0</v>
      </c>
      <c r="AY8377" s="16">
        <v>3.0654131834536944E-3</v>
      </c>
      <c r="AZ8377" s="17">
        <v>0</v>
      </c>
      <c r="BA8377" s="16">
        <v>0</v>
      </c>
      <c r="BB8377" s="16">
        <v>8.4485050616053738E-3</v>
      </c>
      <c r="BC8377" s="17">
        <v>0</v>
      </c>
      <c r="BD8377" s="16">
        <v>0</v>
      </c>
      <c r="BE8377" s="16">
        <v>8.4485050616053738E-3</v>
      </c>
      <c r="BF8377" s="17">
        <v>0</v>
      </c>
      <c r="BG8377" s="16">
        <v>0</v>
      </c>
      <c r="BH8377" s="16">
        <v>8.4485050616053738E-3</v>
      </c>
      <c r="BI8377" s="17">
        <v>0</v>
      </c>
      <c r="BJ8377" s="16">
        <v>0.92790867474288707</v>
      </c>
      <c r="BK8377" s="16">
        <v>8.6747692621378311E-3</v>
      </c>
      <c r="BL8377" s="17">
        <v>1.1956054979231638E-4</v>
      </c>
      <c r="BM8377" s="16">
        <v>0</v>
      </c>
      <c r="BN8377" s="16">
        <v>8.6747692621378311E-3</v>
      </c>
      <c r="BO8377" s="17">
        <v>0</v>
      </c>
      <c r="BP8377" s="16">
        <v>0</v>
      </c>
      <c r="BQ8377" s="16">
        <v>8.6747692621378311E-3</v>
      </c>
      <c r="BR8377" s="17">
        <v>0</v>
      </c>
      <c r="BS8377" s="16">
        <v>0</v>
      </c>
      <c r="BT8377" s="16">
        <v>6.3264844084421609E-2</v>
      </c>
      <c r="BU8377" s="17">
        <v>0</v>
      </c>
      <c r="BV8377" s="16">
        <v>0</v>
      </c>
      <c r="BW8377" s="16">
        <v>6.3264844084421609E-2</v>
      </c>
      <c r="BX8377" s="17">
        <v>0</v>
      </c>
      <c r="BY8377" s="16">
        <v>0</v>
      </c>
      <c r="BZ8377" s="16">
        <v>6.3264844084421609E-2</v>
      </c>
      <c r="CA8377" s="17">
        <v>0</v>
      </c>
      <c r="CB8377" s="16">
        <v>0</v>
      </c>
      <c r="CC8377" s="16">
        <v>8.0351411147195906E-3</v>
      </c>
      <c r="CD8377" s="17">
        <v>0</v>
      </c>
      <c r="CE8377" s="16">
        <v>0</v>
      </c>
      <c r="CF8377" s="16">
        <v>8.0351411147195906E-3</v>
      </c>
      <c r="CG8377" s="17">
        <v>0</v>
      </c>
      <c r="CH8377" s="16">
        <v>0</v>
      </c>
      <c r="CI8377" s="16">
        <v>8.0351411147195906E-3</v>
      </c>
      <c r="CJ8377" s="17">
        <v>0</v>
      </c>
      <c r="CK8377" s="16"/>
      <c r="CL8377" s="16"/>
      <c r="CM8377" s="17"/>
      <c r="CN8377" s="16">
        <v>0</v>
      </c>
      <c r="CO8377" s="16">
        <v>0.11800000000000001</v>
      </c>
      <c r="CP8377" s="17">
        <v>0</v>
      </c>
      <c r="CQ8377" s="16">
        <v>0</v>
      </c>
      <c r="CR8377" s="16">
        <v>0.11800000000000001</v>
      </c>
      <c r="CS8377" s="17">
        <v>0</v>
      </c>
      <c r="CT8377" s="16">
        <v>0</v>
      </c>
      <c r="CU8377" s="16">
        <v>0.11800000000000001</v>
      </c>
      <c r="CV8377" s="17">
        <v>0</v>
      </c>
      <c r="CW8377" s="16">
        <v>0</v>
      </c>
      <c r="CX8377" s="16">
        <v>3.6392139135713927E-3</v>
      </c>
      <c r="CY8377" s="17">
        <v>0</v>
      </c>
      <c r="CZ8377" s="16">
        <v>0</v>
      </c>
      <c r="DA8377" s="16">
        <v>3.6392139135713927E-3</v>
      </c>
      <c r="DB8377" s="17">
        <v>0</v>
      </c>
      <c r="DC8377" s="16">
        <v>0</v>
      </c>
      <c r="DD8377" s="16">
        <v>3.6392139135713927E-3</v>
      </c>
      <c r="DE8377" s="17">
        <v>0</v>
      </c>
      <c r="DF8377" s="14">
        <v>0</v>
      </c>
      <c r="DG8377" s="14">
        <v>1</v>
      </c>
      <c r="DH8377" s="15">
        <v>0</v>
      </c>
      <c r="DI8377" s="14">
        <v>0</v>
      </c>
      <c r="DJ8377" s="14">
        <v>1</v>
      </c>
      <c r="DK8377" s="15">
        <v>0</v>
      </c>
      <c r="DL8377" s="14">
        <v>0</v>
      </c>
      <c r="DM8377" s="14">
        <v>1</v>
      </c>
      <c r="DN8377" s="15">
        <v>0</v>
      </c>
      <c r="DO8377" s="14">
        <v>0</v>
      </c>
      <c r="DP8377" s="14">
        <v>1</v>
      </c>
      <c r="DQ8377" s="15">
        <v>0</v>
      </c>
      <c r="DR8377" s="82"/>
      <c r="DS8377" s="82"/>
      <c r="DT8377" s="15">
        <v>0</v>
      </c>
      <c r="DU8377" s="82"/>
      <c r="DV8377" s="82"/>
      <c r="DW8377" s="15">
        <v>0</v>
      </c>
      <c r="DX8377" s="82"/>
      <c r="DY8377" s="82"/>
      <c r="DZ8377" s="15">
        <v>0</v>
      </c>
      <c r="EB8377" s="2"/>
    </row>
    <row r="8378" spans="1:150" x14ac:dyDescent="0.25">
      <c r="A8378" t="s">
        <v>7987</v>
      </c>
      <c r="B8378" s="93">
        <v>3.1009253787908502E-5</v>
      </c>
      <c r="C8378" s="13">
        <v>0</v>
      </c>
      <c r="D8378" s="13">
        <v>4.4343615547415505E-2</v>
      </c>
      <c r="E8378" s="13">
        <v>0</v>
      </c>
      <c r="F8378" s="13">
        <v>4.4343615547415505E-2</v>
      </c>
      <c r="G8378" s="13">
        <v>9.3216591238224466E-3</v>
      </c>
      <c r="H8378" s="13">
        <v>4.126472773289621E-2</v>
      </c>
      <c r="I8378" s="13">
        <v>1.7755139897382914E-2</v>
      </c>
      <c r="J8378" s="14">
        <v>0</v>
      </c>
      <c r="K8378" s="14">
        <v>0.98999999999999988</v>
      </c>
      <c r="L8378" s="15">
        <v>0</v>
      </c>
      <c r="M8378" s="14">
        <v>0</v>
      </c>
      <c r="N8378" s="14">
        <v>0.98999999999999988</v>
      </c>
      <c r="O8378" s="15">
        <v>0</v>
      </c>
      <c r="P8378" s="14">
        <v>0</v>
      </c>
      <c r="Q8378" s="14">
        <v>0.98999999999999988</v>
      </c>
      <c r="R8378" s="15">
        <v>0</v>
      </c>
      <c r="S8378" s="14">
        <v>0</v>
      </c>
      <c r="T8378" s="14">
        <v>0.98999999999999988</v>
      </c>
      <c r="U8378" s="15">
        <v>0</v>
      </c>
      <c r="V8378" s="16">
        <v>0</v>
      </c>
      <c r="W8378" s="16">
        <v>0.64586080489907105</v>
      </c>
      <c r="X8378" s="17">
        <v>0</v>
      </c>
      <c r="Y8378" s="16">
        <v>0</v>
      </c>
      <c r="Z8378" s="16">
        <v>0.64586080489907105</v>
      </c>
      <c r="AA8378" s="17">
        <v>0</v>
      </c>
      <c r="AB8378" s="16">
        <v>0</v>
      </c>
      <c r="AC8378" s="16">
        <v>0.64586080489907105</v>
      </c>
      <c r="AD8378" s="17">
        <v>0</v>
      </c>
      <c r="AE8378" s="16">
        <v>0</v>
      </c>
      <c r="AF8378" s="16">
        <v>0.64586080489907105</v>
      </c>
      <c r="AG8378" s="17">
        <v>0</v>
      </c>
      <c r="AH8378" s="13">
        <v>0</v>
      </c>
      <c r="AI8378" s="16">
        <v>0</v>
      </c>
      <c r="AJ8378" s="16">
        <v>3.4061160227334221E-2</v>
      </c>
      <c r="AK8378" s="17">
        <v>0</v>
      </c>
      <c r="AL8378" s="16">
        <v>0</v>
      </c>
      <c r="AM8378" s="16">
        <v>3.4061160227334221E-2</v>
      </c>
      <c r="AN8378" s="17">
        <v>0</v>
      </c>
      <c r="AO8378" s="16">
        <v>0</v>
      </c>
      <c r="AP8378" s="16">
        <v>3.4061160227334221E-2</v>
      </c>
      <c r="AQ8378" s="17">
        <v>0</v>
      </c>
      <c r="AR8378" s="16">
        <v>0</v>
      </c>
      <c r="AS8378" s="16">
        <v>3.7181977267970088E-3</v>
      </c>
      <c r="AT8378" s="17">
        <v>0</v>
      </c>
      <c r="AU8378" s="16">
        <v>0</v>
      </c>
      <c r="AV8378" s="16">
        <v>3.7181977267970088E-3</v>
      </c>
      <c r="AW8378" s="17">
        <v>0</v>
      </c>
      <c r="AX8378" s="16">
        <v>0</v>
      </c>
      <c r="AY8378" s="16">
        <v>3.7181977267970088E-3</v>
      </c>
      <c r="AZ8378" s="17">
        <v>0</v>
      </c>
      <c r="BA8378" s="16">
        <v>0</v>
      </c>
      <c r="BB8378" s="16">
        <v>9.137459828750312E-3</v>
      </c>
      <c r="BC8378" s="17">
        <v>0</v>
      </c>
      <c r="BD8378" s="16">
        <v>0</v>
      </c>
      <c r="BE8378" s="16">
        <v>9.137459828750312E-3</v>
      </c>
      <c r="BF8378" s="17">
        <v>0</v>
      </c>
      <c r="BG8378" s="16">
        <v>0</v>
      </c>
      <c r="BH8378" s="16">
        <v>9.137459828750312E-3</v>
      </c>
      <c r="BI8378" s="17">
        <v>0</v>
      </c>
      <c r="BJ8378" s="16">
        <v>1</v>
      </c>
      <c r="BK8378" s="16">
        <v>9.4048307959384379E-3</v>
      </c>
      <c r="BL8378" s="17">
        <v>4.1704420110358782E-4</v>
      </c>
      <c r="BM8378" s="16">
        <v>0</v>
      </c>
      <c r="BN8378" s="16">
        <v>9.4048307959384379E-3</v>
      </c>
      <c r="BO8378" s="17">
        <v>0</v>
      </c>
      <c r="BP8378" s="16">
        <v>0</v>
      </c>
      <c r="BQ8378" s="16">
        <v>9.4048307959384379E-3</v>
      </c>
      <c r="BR8378" s="17">
        <v>0</v>
      </c>
      <c r="BS8378" s="16">
        <v>0</v>
      </c>
      <c r="BT8378" s="16">
        <v>6.8256684467014883E-2</v>
      </c>
      <c r="BU8378" s="17">
        <v>0</v>
      </c>
      <c r="BV8378" s="16">
        <v>0</v>
      </c>
      <c r="BW8378" s="16">
        <v>6.8256684467014883E-2</v>
      </c>
      <c r="BX8378" s="17">
        <v>0</v>
      </c>
      <c r="BY8378" s="16">
        <v>0</v>
      </c>
      <c r="BZ8378" s="16">
        <v>6.8256684467014883E-2</v>
      </c>
      <c r="CA8378" s="17">
        <v>0</v>
      </c>
      <c r="CB8378" s="16">
        <v>0</v>
      </c>
      <c r="CC8378" s="16">
        <v>5.6365294875474247E-3</v>
      </c>
      <c r="CD8378" s="17">
        <v>0</v>
      </c>
      <c r="CE8378" s="16">
        <v>0</v>
      </c>
      <c r="CF8378" s="16">
        <v>5.6365294875474247E-3</v>
      </c>
      <c r="CG8378" s="17">
        <v>0</v>
      </c>
      <c r="CH8378" s="16">
        <v>0</v>
      </c>
      <c r="CI8378" s="16">
        <v>5.6365294875474247E-3</v>
      </c>
      <c r="CJ8378" s="17">
        <v>0</v>
      </c>
      <c r="CK8378" s="16"/>
      <c r="CL8378" s="16"/>
      <c r="CM8378" s="17"/>
      <c r="CN8378" s="16">
        <v>0</v>
      </c>
      <c r="CO8378" s="16">
        <v>0.11799999999999999</v>
      </c>
      <c r="CP8378" s="17">
        <v>0</v>
      </c>
      <c r="CQ8378" s="16">
        <v>0</v>
      </c>
      <c r="CR8378" s="16">
        <v>0.11799999999999999</v>
      </c>
      <c r="CS8378" s="17">
        <v>0</v>
      </c>
      <c r="CT8378" s="16">
        <v>0</v>
      </c>
      <c r="CU8378" s="16">
        <v>0.11799999999999999</v>
      </c>
      <c r="CV8378" s="17">
        <v>0</v>
      </c>
      <c r="CW8378" s="16">
        <v>0</v>
      </c>
      <c r="CX8378" s="16">
        <v>3.6277009262181258E-3</v>
      </c>
      <c r="CY8378" s="17">
        <v>0</v>
      </c>
      <c r="CZ8378" s="16">
        <v>0</v>
      </c>
      <c r="DA8378" s="16">
        <v>3.6277009262181258E-3</v>
      </c>
      <c r="DB8378" s="17">
        <v>0</v>
      </c>
      <c r="DC8378" s="16">
        <v>0</v>
      </c>
      <c r="DD8378" s="16">
        <v>3.6277009262181258E-3</v>
      </c>
      <c r="DE8378" s="17">
        <v>0</v>
      </c>
      <c r="DF8378" s="14">
        <v>0</v>
      </c>
      <c r="DG8378" s="14">
        <v>1</v>
      </c>
      <c r="DH8378" s="15">
        <v>0</v>
      </c>
      <c r="DI8378" s="14">
        <v>0</v>
      </c>
      <c r="DJ8378" s="14">
        <v>1</v>
      </c>
      <c r="DK8378" s="15">
        <v>0</v>
      </c>
      <c r="DL8378" s="14">
        <v>0</v>
      </c>
      <c r="DM8378" s="14">
        <v>1</v>
      </c>
      <c r="DN8378" s="15">
        <v>0</v>
      </c>
      <c r="DO8378" s="14">
        <v>0</v>
      </c>
      <c r="DP8378" s="14">
        <v>1</v>
      </c>
      <c r="DQ8378" s="15">
        <v>0</v>
      </c>
      <c r="DR8378" s="82"/>
      <c r="DS8378" s="82"/>
      <c r="DT8378" s="15">
        <v>0</v>
      </c>
      <c r="DU8378" s="82"/>
      <c r="DV8378" s="82"/>
      <c r="DW8378" s="15">
        <v>0</v>
      </c>
      <c r="DX8378" s="82"/>
      <c r="DY8378" s="82"/>
      <c r="DZ8378" s="15">
        <v>0</v>
      </c>
      <c r="EB8378" s="2"/>
    </row>
    <row r="8379" spans="1:150" x14ac:dyDescent="0.25">
      <c r="A8379" t="s">
        <v>4443</v>
      </c>
      <c r="B8379" s="93">
        <v>5.1884908157078598E-5</v>
      </c>
      <c r="C8379" s="13">
        <v>0</v>
      </c>
      <c r="D8379" s="13">
        <v>3.2973876256740337E-2</v>
      </c>
      <c r="E8379" s="13">
        <v>0</v>
      </c>
      <c r="F8379" s="13">
        <v>3.2973876256740337E-2</v>
      </c>
      <c r="G8379" s="13">
        <v>6.2714099716179627E-3</v>
      </c>
      <c r="H8379" s="13">
        <v>3.3844990650515321E-2</v>
      </c>
      <c r="I8379" s="13">
        <v>1.0703643530999243E-2</v>
      </c>
      <c r="J8379" s="14">
        <v>0</v>
      </c>
      <c r="K8379" s="14">
        <v>0.99</v>
      </c>
      <c r="L8379" s="15">
        <v>0</v>
      </c>
      <c r="M8379" s="14">
        <v>0</v>
      </c>
      <c r="N8379" s="14">
        <v>0.99</v>
      </c>
      <c r="O8379" s="15">
        <v>0</v>
      </c>
      <c r="P8379" s="14">
        <v>0</v>
      </c>
      <c r="Q8379" s="14">
        <v>0.99</v>
      </c>
      <c r="R8379" s="15">
        <v>0</v>
      </c>
      <c r="S8379" s="14">
        <v>0</v>
      </c>
      <c r="T8379" s="14">
        <v>0.99</v>
      </c>
      <c r="U8379" s="15">
        <v>0</v>
      </c>
      <c r="V8379" s="16">
        <v>0</v>
      </c>
      <c r="W8379" s="16">
        <v>0.64211011692724718</v>
      </c>
      <c r="X8379" s="17">
        <v>0</v>
      </c>
      <c r="Y8379" s="16">
        <v>0</v>
      </c>
      <c r="Z8379" s="16">
        <v>0.64211011692724718</v>
      </c>
      <c r="AA8379" s="17">
        <v>0</v>
      </c>
      <c r="AB8379" s="16">
        <v>0</v>
      </c>
      <c r="AC8379" s="16">
        <v>0.64211011692724718</v>
      </c>
      <c r="AD8379" s="17">
        <v>0</v>
      </c>
      <c r="AE8379" s="16">
        <v>0</v>
      </c>
      <c r="AF8379" s="16">
        <v>0.64211011692724718</v>
      </c>
      <c r="AG8379" s="17">
        <v>0</v>
      </c>
      <c r="AH8379" s="13">
        <v>0</v>
      </c>
      <c r="AI8379" s="16">
        <v>0</v>
      </c>
      <c r="AJ8379" s="16">
        <v>3.753167764153164E-2</v>
      </c>
      <c r="AK8379" s="17">
        <v>0</v>
      </c>
      <c r="AL8379" s="16">
        <v>0</v>
      </c>
      <c r="AM8379" s="16">
        <v>3.753167764153164E-2</v>
      </c>
      <c r="AN8379" s="17">
        <v>0</v>
      </c>
      <c r="AO8379" s="16">
        <v>0</v>
      </c>
      <c r="AP8379" s="16">
        <v>3.753167764153164E-2</v>
      </c>
      <c r="AQ8379" s="17">
        <v>0</v>
      </c>
      <c r="AR8379" s="16">
        <v>0</v>
      </c>
      <c r="AS8379" s="16">
        <v>4.1827395638600329E-3</v>
      </c>
      <c r="AT8379" s="17">
        <v>0</v>
      </c>
      <c r="AU8379" s="16">
        <v>0</v>
      </c>
      <c r="AV8379" s="16">
        <v>4.1827395638600329E-3</v>
      </c>
      <c r="AW8379" s="17">
        <v>0</v>
      </c>
      <c r="AX8379" s="16">
        <v>0</v>
      </c>
      <c r="AY8379" s="16">
        <v>4.1827395638600329E-3</v>
      </c>
      <c r="AZ8379" s="17">
        <v>0</v>
      </c>
      <c r="BA8379" s="16">
        <v>0</v>
      </c>
      <c r="BB8379" s="16">
        <v>1.0144591846763956E-2</v>
      </c>
      <c r="BC8379" s="17">
        <v>0</v>
      </c>
      <c r="BD8379" s="16">
        <v>0</v>
      </c>
      <c r="BE8379" s="16">
        <v>1.0144591846763956E-2</v>
      </c>
      <c r="BF8379" s="17">
        <v>0</v>
      </c>
      <c r="BG8379" s="16">
        <v>0</v>
      </c>
      <c r="BH8379" s="16">
        <v>1.0144591846763956E-2</v>
      </c>
      <c r="BI8379" s="17">
        <v>0</v>
      </c>
      <c r="BJ8379" s="16">
        <v>1</v>
      </c>
      <c r="BK8379" s="16">
        <v>1.0736643420561544E-2</v>
      </c>
      <c r="BL8379" s="17">
        <v>3.5402875156234165E-4</v>
      </c>
      <c r="BM8379" s="16">
        <v>0</v>
      </c>
      <c r="BN8379" s="16">
        <v>1.0736643420561544E-2</v>
      </c>
      <c r="BO8379" s="17">
        <v>0</v>
      </c>
      <c r="BP8379" s="16">
        <v>0</v>
      </c>
      <c r="BQ8379" s="16">
        <v>1.0736643420561544E-2</v>
      </c>
      <c r="BR8379" s="17">
        <v>0</v>
      </c>
      <c r="BS8379" s="16">
        <v>0</v>
      </c>
      <c r="BT8379" s="16">
        <v>7.6634711838750397E-2</v>
      </c>
      <c r="BU8379" s="17">
        <v>0</v>
      </c>
      <c r="BV8379" s="16">
        <v>0</v>
      </c>
      <c r="BW8379" s="16">
        <v>7.6634711838750397E-2</v>
      </c>
      <c r="BX8379" s="17">
        <v>0</v>
      </c>
      <c r="BY8379" s="16">
        <v>0</v>
      </c>
      <c r="BZ8379" s="16">
        <v>7.6634711838750397E-2</v>
      </c>
      <c r="CA8379" s="17">
        <v>0</v>
      </c>
      <c r="CB8379" s="16">
        <v>0</v>
      </c>
      <c r="CC8379" s="16">
        <v>5.433617884765379E-3</v>
      </c>
      <c r="CD8379" s="17">
        <v>0</v>
      </c>
      <c r="CE8379" s="16">
        <v>0</v>
      </c>
      <c r="CF8379" s="16">
        <v>5.433617884765379E-3</v>
      </c>
      <c r="CG8379" s="17">
        <v>0</v>
      </c>
      <c r="CH8379" s="16">
        <v>0</v>
      </c>
      <c r="CI8379" s="16">
        <v>5.433617884765379E-3</v>
      </c>
      <c r="CJ8379" s="17">
        <v>0</v>
      </c>
      <c r="CK8379" s="16"/>
      <c r="CL8379" s="16"/>
      <c r="CM8379" s="17"/>
      <c r="CN8379" s="16">
        <v>0</v>
      </c>
      <c r="CO8379" s="16">
        <v>0.11800000000000001</v>
      </c>
      <c r="CP8379" s="17">
        <v>0</v>
      </c>
      <c r="CQ8379" s="16">
        <v>0</v>
      </c>
      <c r="CR8379" s="16">
        <v>0.11800000000000001</v>
      </c>
      <c r="CS8379" s="17">
        <v>0</v>
      </c>
      <c r="CT8379" s="16">
        <v>0</v>
      </c>
      <c r="CU8379" s="16">
        <v>0.11800000000000001</v>
      </c>
      <c r="CV8379" s="17">
        <v>0</v>
      </c>
      <c r="CW8379" s="16">
        <v>0.55555555555555558</v>
      </c>
      <c r="CX8379" s="16">
        <v>3.6592731016218036E-3</v>
      </c>
      <c r="CY8379" s="17">
        <v>6.7033565801386544E-5</v>
      </c>
      <c r="CZ8379" s="16">
        <v>0</v>
      </c>
      <c r="DA8379" s="16">
        <v>3.6592731016218036E-3</v>
      </c>
      <c r="DB8379" s="17">
        <v>0</v>
      </c>
      <c r="DC8379" s="16">
        <v>0</v>
      </c>
      <c r="DD8379" s="16">
        <v>3.6592731016218036E-3</v>
      </c>
      <c r="DE8379" s="17">
        <v>0</v>
      </c>
      <c r="DF8379" s="14">
        <v>0</v>
      </c>
      <c r="DG8379" s="14">
        <v>1</v>
      </c>
      <c r="DH8379" s="15">
        <v>0</v>
      </c>
      <c r="DI8379" s="14">
        <v>0</v>
      </c>
      <c r="DJ8379" s="14">
        <v>1</v>
      </c>
      <c r="DK8379" s="15">
        <v>0</v>
      </c>
      <c r="DL8379" s="14">
        <v>0</v>
      </c>
      <c r="DM8379" s="14">
        <v>1</v>
      </c>
      <c r="DN8379" s="15">
        <v>0</v>
      </c>
      <c r="DO8379" s="14">
        <v>0</v>
      </c>
      <c r="DP8379" s="14">
        <v>1</v>
      </c>
      <c r="DQ8379" s="15">
        <v>0</v>
      </c>
      <c r="DR8379" s="82"/>
      <c r="DS8379" s="82"/>
      <c r="DT8379" s="15">
        <v>0</v>
      </c>
      <c r="DU8379" s="82"/>
      <c r="DV8379" s="82"/>
      <c r="DW8379" s="15">
        <v>0</v>
      </c>
      <c r="DX8379" s="82"/>
      <c r="DY8379" s="82"/>
      <c r="DZ8379" s="15">
        <v>0</v>
      </c>
      <c r="EB8379" s="2"/>
    </row>
    <row r="8380" spans="1:150" x14ac:dyDescent="0.25">
      <c r="A8380" t="s">
        <v>3512</v>
      </c>
      <c r="B8380" s="93">
        <v>7.6675465746890104E-5</v>
      </c>
      <c r="C8380" s="13">
        <v>0</v>
      </c>
      <c r="D8380" s="13">
        <v>5.297664959934589E-3</v>
      </c>
      <c r="E8380" s="13">
        <v>0</v>
      </c>
      <c r="F8380" s="13">
        <v>5.297664959934589E-3</v>
      </c>
      <c r="G8380" s="13">
        <v>7.5830671685585336E-4</v>
      </c>
      <c r="H8380" s="13">
        <v>4.3146250314605016E-3</v>
      </c>
      <c r="I8380" s="13">
        <v>3.0961666288398253E-3</v>
      </c>
      <c r="J8380" s="14">
        <v>0</v>
      </c>
      <c r="K8380" s="14">
        <v>0.9900000000000001</v>
      </c>
      <c r="L8380" s="15">
        <v>0</v>
      </c>
      <c r="M8380" s="14">
        <v>0</v>
      </c>
      <c r="N8380" s="14">
        <v>0.9900000000000001</v>
      </c>
      <c r="O8380" s="15">
        <v>0</v>
      </c>
      <c r="P8380" s="14">
        <v>0</v>
      </c>
      <c r="Q8380" s="14">
        <v>0.9900000000000001</v>
      </c>
      <c r="R8380" s="15">
        <v>0</v>
      </c>
      <c r="S8380" s="14">
        <v>0</v>
      </c>
      <c r="T8380" s="14">
        <v>0.9900000000000001</v>
      </c>
      <c r="U8380" s="15">
        <v>0</v>
      </c>
      <c r="V8380" s="16">
        <v>0</v>
      </c>
      <c r="W8380" s="16">
        <v>0.6390584538671864</v>
      </c>
      <c r="X8380" s="17">
        <v>0</v>
      </c>
      <c r="Y8380" s="16">
        <v>0</v>
      </c>
      <c r="Z8380" s="16">
        <v>0.6390584538671864</v>
      </c>
      <c r="AA8380" s="17">
        <v>0</v>
      </c>
      <c r="AB8380" s="16">
        <v>0</v>
      </c>
      <c r="AC8380" s="16">
        <v>0.6390584538671864</v>
      </c>
      <c r="AD8380" s="17">
        <v>0</v>
      </c>
      <c r="AE8380" s="16">
        <v>0</v>
      </c>
      <c r="AF8380" s="16">
        <v>0.6390584538671864</v>
      </c>
      <c r="AG8380" s="17">
        <v>0</v>
      </c>
      <c r="AH8380" s="13">
        <v>0</v>
      </c>
      <c r="AI8380" s="16">
        <v>0</v>
      </c>
      <c r="AJ8380" s="16">
        <v>2.3671181988261701E-2</v>
      </c>
      <c r="AK8380" s="17">
        <v>0</v>
      </c>
      <c r="AL8380" s="16">
        <v>0</v>
      </c>
      <c r="AM8380" s="16">
        <v>2.3671181988261701E-2</v>
      </c>
      <c r="AN8380" s="17">
        <v>0</v>
      </c>
      <c r="AO8380" s="16">
        <v>0</v>
      </c>
      <c r="AP8380" s="16">
        <v>2.3671181988261701E-2</v>
      </c>
      <c r="AQ8380" s="17">
        <v>0</v>
      </c>
      <c r="AR8380" s="16">
        <v>0</v>
      </c>
      <c r="AS8380" s="16">
        <v>2.8503487451846973E-3</v>
      </c>
      <c r="AT8380" s="17">
        <v>0</v>
      </c>
      <c r="AU8380" s="16">
        <v>0</v>
      </c>
      <c r="AV8380" s="16">
        <v>2.8503487451846973E-3</v>
      </c>
      <c r="AW8380" s="17">
        <v>0</v>
      </c>
      <c r="AX8380" s="16">
        <v>0</v>
      </c>
      <c r="AY8380" s="16">
        <v>2.8503487451846973E-3</v>
      </c>
      <c r="AZ8380" s="17">
        <v>0</v>
      </c>
      <c r="BA8380" s="16">
        <v>0</v>
      </c>
      <c r="BB8380" s="16">
        <v>7.7440182496693781E-3</v>
      </c>
      <c r="BC8380" s="17">
        <v>0</v>
      </c>
      <c r="BD8380" s="16">
        <v>0</v>
      </c>
      <c r="BE8380" s="16">
        <v>7.7440182496693781E-3</v>
      </c>
      <c r="BF8380" s="17">
        <v>0</v>
      </c>
      <c r="BG8380" s="16">
        <v>0</v>
      </c>
      <c r="BH8380" s="16">
        <v>7.7440182496693781E-3</v>
      </c>
      <c r="BI8380" s="17">
        <v>0</v>
      </c>
      <c r="BJ8380" s="16">
        <v>0</v>
      </c>
      <c r="BK8380" s="16">
        <v>8.2081539498227683E-3</v>
      </c>
      <c r="BL8380" s="17">
        <v>0</v>
      </c>
      <c r="BM8380" s="16">
        <v>0</v>
      </c>
      <c r="BN8380" s="16">
        <v>8.2081539498227683E-3</v>
      </c>
      <c r="BO8380" s="17">
        <v>0</v>
      </c>
      <c r="BP8380" s="16">
        <v>0</v>
      </c>
      <c r="BQ8380" s="16">
        <v>8.2081539498227683E-3</v>
      </c>
      <c r="BR8380" s="17">
        <v>0</v>
      </c>
      <c r="BS8380" s="16">
        <v>0</v>
      </c>
      <c r="BT8380" s="16">
        <v>5.8866845042495695E-2</v>
      </c>
      <c r="BU8380" s="17">
        <v>0</v>
      </c>
      <c r="BV8380" s="16">
        <v>0</v>
      </c>
      <c r="BW8380" s="16">
        <v>5.8866845042495695E-2</v>
      </c>
      <c r="BX8380" s="17">
        <v>0</v>
      </c>
      <c r="BY8380" s="16">
        <v>0</v>
      </c>
      <c r="BZ8380" s="16">
        <v>5.8866845042495695E-2</v>
      </c>
      <c r="CA8380" s="17">
        <v>0</v>
      </c>
      <c r="CB8380" s="16">
        <v>0</v>
      </c>
      <c r="CC8380" s="16">
        <v>4.3475134101973135E-3</v>
      </c>
      <c r="CD8380" s="17">
        <v>0</v>
      </c>
      <c r="CE8380" s="16">
        <v>0</v>
      </c>
      <c r="CF8380" s="16">
        <v>4.3475134101973135E-3</v>
      </c>
      <c r="CG8380" s="17">
        <v>0</v>
      </c>
      <c r="CH8380" s="16">
        <v>0</v>
      </c>
      <c r="CI8380" s="16">
        <v>4.3475134101973135E-3</v>
      </c>
      <c r="CJ8380" s="17">
        <v>0</v>
      </c>
      <c r="CK8380" s="16"/>
      <c r="CL8380" s="16"/>
      <c r="CM8380" s="17"/>
      <c r="CN8380" s="16">
        <v>0</v>
      </c>
      <c r="CO8380" s="16">
        <v>0.11800000000000002</v>
      </c>
      <c r="CP8380" s="17">
        <v>0</v>
      </c>
      <c r="CQ8380" s="16">
        <v>0</v>
      </c>
      <c r="CR8380" s="16">
        <v>0.11800000000000002</v>
      </c>
      <c r="CS8380" s="17">
        <v>0</v>
      </c>
      <c r="CT8380" s="16">
        <v>0</v>
      </c>
      <c r="CU8380" s="16">
        <v>0.11800000000000002</v>
      </c>
      <c r="CV8380" s="17">
        <v>0</v>
      </c>
      <c r="CW8380" s="16">
        <v>0</v>
      </c>
      <c r="CX8380" s="16">
        <v>3.6815532036931632E-3</v>
      </c>
      <c r="CY8380" s="17">
        <v>0</v>
      </c>
      <c r="CZ8380" s="16">
        <v>0</v>
      </c>
      <c r="DA8380" s="16">
        <v>3.6815532036931632E-3</v>
      </c>
      <c r="DB8380" s="17">
        <v>0</v>
      </c>
      <c r="DC8380" s="16">
        <v>0</v>
      </c>
      <c r="DD8380" s="16">
        <v>3.6815532036931632E-3</v>
      </c>
      <c r="DE8380" s="17">
        <v>0</v>
      </c>
      <c r="DF8380" s="14">
        <v>0</v>
      </c>
      <c r="DG8380" s="14">
        <v>1</v>
      </c>
      <c r="DH8380" s="15">
        <v>0</v>
      </c>
      <c r="DI8380" s="14">
        <v>0</v>
      </c>
      <c r="DJ8380" s="14">
        <v>1</v>
      </c>
      <c r="DK8380" s="15">
        <v>0</v>
      </c>
      <c r="DL8380" s="14">
        <v>0</v>
      </c>
      <c r="DM8380" s="14">
        <v>1</v>
      </c>
      <c r="DN8380" s="15">
        <v>0</v>
      </c>
      <c r="DO8380" s="14">
        <v>0</v>
      </c>
      <c r="DP8380" s="14">
        <v>1</v>
      </c>
      <c r="DQ8380" s="15">
        <v>0</v>
      </c>
      <c r="DR8380" s="82"/>
      <c r="DS8380" s="82"/>
      <c r="DT8380" s="15">
        <v>0</v>
      </c>
      <c r="DU8380" s="82"/>
      <c r="DV8380" s="82"/>
      <c r="DW8380" s="15">
        <v>0</v>
      </c>
      <c r="DX8380" s="82"/>
      <c r="DY8380" s="82"/>
      <c r="DZ8380" s="15">
        <v>0</v>
      </c>
      <c r="EB8380" s="2"/>
    </row>
    <row r="8381" spans="1:150" x14ac:dyDescent="0.25">
      <c r="A8381" t="s">
        <v>4657</v>
      </c>
      <c r="B8381" s="93">
        <v>4.96662580103258E-5</v>
      </c>
      <c r="C8381" s="13">
        <v>0</v>
      </c>
      <c r="D8381" s="13">
        <v>1.596578833266768E-2</v>
      </c>
      <c r="E8381" s="13">
        <v>0</v>
      </c>
      <c r="F8381" s="13">
        <v>1.596578833266768E-2</v>
      </c>
      <c r="G8381" s="13">
        <v>6.1636061357054498E-3</v>
      </c>
      <c r="H8381" s="13">
        <v>1.567080401747873E-2</v>
      </c>
      <c r="I8381" s="13">
        <v>2.7869107597258383E-3</v>
      </c>
      <c r="J8381" s="14">
        <v>0</v>
      </c>
      <c r="K8381" s="14">
        <v>0.99</v>
      </c>
      <c r="L8381" s="15">
        <v>0</v>
      </c>
      <c r="M8381" s="14">
        <v>0</v>
      </c>
      <c r="N8381" s="14">
        <v>0.99</v>
      </c>
      <c r="O8381" s="15">
        <v>0</v>
      </c>
      <c r="P8381" s="14">
        <v>0</v>
      </c>
      <c r="Q8381" s="14">
        <v>0.99</v>
      </c>
      <c r="R8381" s="15">
        <v>0</v>
      </c>
      <c r="S8381" s="14">
        <v>0</v>
      </c>
      <c r="T8381" s="14">
        <v>0.99</v>
      </c>
      <c r="U8381" s="15">
        <v>0</v>
      </c>
      <c r="V8381" s="16">
        <v>0</v>
      </c>
      <c r="W8381" s="16">
        <v>0.63242659771098031</v>
      </c>
      <c r="X8381" s="17">
        <v>0</v>
      </c>
      <c r="Y8381" s="16">
        <v>0</v>
      </c>
      <c r="Z8381" s="16">
        <v>0.63242659771098031</v>
      </c>
      <c r="AA8381" s="17">
        <v>0</v>
      </c>
      <c r="AB8381" s="16">
        <v>0</v>
      </c>
      <c r="AC8381" s="16">
        <v>0.63242659771098031</v>
      </c>
      <c r="AD8381" s="17">
        <v>0</v>
      </c>
      <c r="AE8381" s="16">
        <v>0</v>
      </c>
      <c r="AF8381" s="16">
        <v>0.63242659771098031</v>
      </c>
      <c r="AG8381" s="17">
        <v>0</v>
      </c>
      <c r="AH8381" s="13">
        <v>0</v>
      </c>
      <c r="AI8381" s="16">
        <v>0</v>
      </c>
      <c r="AJ8381" s="16">
        <v>3.3726327252091584E-2</v>
      </c>
      <c r="AK8381" s="17">
        <v>0</v>
      </c>
      <c r="AL8381" s="16">
        <v>0</v>
      </c>
      <c r="AM8381" s="16">
        <v>3.3726327252091584E-2</v>
      </c>
      <c r="AN8381" s="17">
        <v>0</v>
      </c>
      <c r="AO8381" s="16">
        <v>0</v>
      </c>
      <c r="AP8381" s="16">
        <v>3.3726327252091584E-2</v>
      </c>
      <c r="AQ8381" s="17">
        <v>0</v>
      </c>
      <c r="AR8381" s="16">
        <v>0</v>
      </c>
      <c r="AS8381" s="16">
        <v>3.7863532429282479E-3</v>
      </c>
      <c r="AT8381" s="17">
        <v>0</v>
      </c>
      <c r="AU8381" s="16">
        <v>0</v>
      </c>
      <c r="AV8381" s="16">
        <v>3.7863532429282479E-3</v>
      </c>
      <c r="AW8381" s="17">
        <v>0</v>
      </c>
      <c r="AX8381" s="16">
        <v>0</v>
      </c>
      <c r="AY8381" s="16">
        <v>3.7863532429282479E-3</v>
      </c>
      <c r="AZ8381" s="17">
        <v>0</v>
      </c>
      <c r="BA8381" s="16">
        <v>0</v>
      </c>
      <c r="BB8381" s="16">
        <v>9.6744351163629942E-3</v>
      </c>
      <c r="BC8381" s="17">
        <v>0</v>
      </c>
      <c r="BD8381" s="16">
        <v>0</v>
      </c>
      <c r="BE8381" s="16">
        <v>9.6744351163629942E-3</v>
      </c>
      <c r="BF8381" s="17">
        <v>0</v>
      </c>
      <c r="BG8381" s="16">
        <v>0</v>
      </c>
      <c r="BH8381" s="16">
        <v>9.6744351163629942E-3</v>
      </c>
      <c r="BI8381" s="17">
        <v>0</v>
      </c>
      <c r="BJ8381" s="16">
        <v>9.1698342699936097E-2</v>
      </c>
      <c r="BK8381" s="16">
        <v>1.0159755929853491E-2</v>
      </c>
      <c r="BL8381" s="17">
        <v>1.4874251785275042E-5</v>
      </c>
      <c r="BM8381" s="16">
        <v>0.89964366664365703</v>
      </c>
      <c r="BN8381" s="16">
        <v>1.0159755929853491E-2</v>
      </c>
      <c r="BO8381" s="17">
        <v>1.4592986111509215E-4</v>
      </c>
      <c r="BP8381" s="16">
        <v>0</v>
      </c>
      <c r="BQ8381" s="16">
        <v>1.0159755929853491E-2</v>
      </c>
      <c r="BR8381" s="17">
        <v>0</v>
      </c>
      <c r="BS8381" s="16">
        <v>0</v>
      </c>
      <c r="BT8381" s="16">
        <v>7.2970991298696997E-2</v>
      </c>
      <c r="BU8381" s="17">
        <v>0</v>
      </c>
      <c r="BV8381" s="16">
        <v>0</v>
      </c>
      <c r="BW8381" s="16">
        <v>7.2970991298696997E-2</v>
      </c>
      <c r="BX8381" s="17">
        <v>0</v>
      </c>
      <c r="BY8381" s="16">
        <v>0</v>
      </c>
      <c r="BZ8381" s="16">
        <v>7.2970991298696997E-2</v>
      </c>
      <c r="CA8381" s="17">
        <v>0</v>
      </c>
      <c r="CB8381" s="16">
        <v>0</v>
      </c>
      <c r="CC8381" s="16">
        <v>1.1705845914423552E-2</v>
      </c>
      <c r="CD8381" s="17">
        <v>0</v>
      </c>
      <c r="CE8381" s="16">
        <v>0</v>
      </c>
      <c r="CF8381" s="16">
        <v>1.1705845914423552E-2</v>
      </c>
      <c r="CG8381" s="17">
        <v>0</v>
      </c>
      <c r="CH8381" s="16">
        <v>0</v>
      </c>
      <c r="CI8381" s="16">
        <v>1.1705845914423552E-2</v>
      </c>
      <c r="CJ8381" s="17">
        <v>0</v>
      </c>
      <c r="CK8381" s="16"/>
      <c r="CL8381" s="16"/>
      <c r="CM8381" s="17"/>
      <c r="CN8381" s="16">
        <v>0</v>
      </c>
      <c r="CO8381" s="16">
        <v>0.11799999999999999</v>
      </c>
      <c r="CP8381" s="17">
        <v>0</v>
      </c>
      <c r="CQ8381" s="16">
        <v>1.5759645282454302E-2</v>
      </c>
      <c r="CR8381" s="16">
        <v>0.11799999999999999</v>
      </c>
      <c r="CS8381" s="17">
        <v>2.9690588971755632E-5</v>
      </c>
      <c r="CT8381" s="16">
        <v>0</v>
      </c>
      <c r="CU8381" s="16">
        <v>0.11799999999999999</v>
      </c>
      <c r="CV8381" s="17">
        <v>0</v>
      </c>
      <c r="CW8381" s="16">
        <v>0.55555555555555558</v>
      </c>
      <c r="CX8381" s="16">
        <v>3.6547570831129898E-3</v>
      </c>
      <c r="CY8381" s="17">
        <v>3.2417265553499964E-5</v>
      </c>
      <c r="CZ8381" s="16">
        <v>0</v>
      </c>
      <c r="DA8381" s="16">
        <v>3.6547570831129898E-3</v>
      </c>
      <c r="DB8381" s="17">
        <v>0</v>
      </c>
      <c r="DC8381" s="16">
        <v>0</v>
      </c>
      <c r="DD8381" s="16">
        <v>3.6547570831129898E-3</v>
      </c>
      <c r="DE8381" s="17">
        <v>0</v>
      </c>
      <c r="DF8381" s="14">
        <v>0</v>
      </c>
      <c r="DG8381" s="14">
        <v>0.99999999999999967</v>
      </c>
      <c r="DH8381" s="15">
        <v>0</v>
      </c>
      <c r="DI8381" s="14">
        <v>0</v>
      </c>
      <c r="DJ8381" s="14">
        <v>0.99999999999999967</v>
      </c>
      <c r="DK8381" s="15">
        <v>0</v>
      </c>
      <c r="DL8381" s="14">
        <v>0</v>
      </c>
      <c r="DM8381" s="14">
        <v>0.99999999999999967</v>
      </c>
      <c r="DN8381" s="15">
        <v>0</v>
      </c>
      <c r="DO8381" s="14">
        <v>0</v>
      </c>
      <c r="DP8381" s="14">
        <v>0.99999999999999967</v>
      </c>
      <c r="DQ8381" s="15">
        <v>0</v>
      </c>
      <c r="DR8381" s="82"/>
      <c r="DS8381" s="82"/>
      <c r="DT8381" s="15">
        <v>0</v>
      </c>
      <c r="DU8381" s="82"/>
      <c r="DV8381" s="82"/>
      <c r="DW8381" s="15">
        <v>0</v>
      </c>
      <c r="DX8381" s="82"/>
      <c r="DY8381" s="82"/>
      <c r="DZ8381" s="15">
        <v>0</v>
      </c>
      <c r="EB8381" s="2"/>
    </row>
    <row r="8382" spans="1:150" x14ac:dyDescent="0.25">
      <c r="A8382" t="s">
        <v>7546</v>
      </c>
      <c r="B8382" s="93">
        <v>3.3449136546031302E-5</v>
      </c>
      <c r="C8382" s="13">
        <v>0</v>
      </c>
      <c r="D8382" s="13">
        <v>4.6852919006782163E-3</v>
      </c>
      <c r="E8382" s="13">
        <v>0</v>
      </c>
      <c r="F8382" s="13">
        <v>4.6852919006782163E-3</v>
      </c>
      <c r="G8382" s="13">
        <v>3.7691255025163573E-4</v>
      </c>
      <c r="H8382" s="13">
        <v>4.4281340322355556E-3</v>
      </c>
      <c r="I8382" s="13">
        <v>2.4202963669635808E-3</v>
      </c>
      <c r="J8382" s="14">
        <v>0</v>
      </c>
      <c r="K8382" s="14">
        <v>0.99</v>
      </c>
      <c r="L8382" s="15">
        <v>0</v>
      </c>
      <c r="M8382" s="14">
        <v>0</v>
      </c>
      <c r="N8382" s="14">
        <v>0.99</v>
      </c>
      <c r="O8382" s="15">
        <v>0</v>
      </c>
      <c r="P8382" s="14">
        <v>0</v>
      </c>
      <c r="Q8382" s="14">
        <v>0.99</v>
      </c>
      <c r="R8382" s="15">
        <v>0</v>
      </c>
      <c r="S8382" s="14">
        <v>0</v>
      </c>
      <c r="T8382" s="14">
        <v>0.99</v>
      </c>
      <c r="U8382" s="15">
        <v>0</v>
      </c>
      <c r="V8382" s="16">
        <v>0</v>
      </c>
      <c r="W8382" s="16">
        <v>0.63496598677497962</v>
      </c>
      <c r="X8382" s="17">
        <v>0</v>
      </c>
      <c r="Y8382" s="16">
        <v>0</v>
      </c>
      <c r="Z8382" s="16">
        <v>0.63496598677497962</v>
      </c>
      <c r="AA8382" s="17">
        <v>0</v>
      </c>
      <c r="AB8382" s="16">
        <v>0</v>
      </c>
      <c r="AC8382" s="16">
        <v>0.63496598677497962</v>
      </c>
      <c r="AD8382" s="17">
        <v>0</v>
      </c>
      <c r="AE8382" s="16">
        <v>0</v>
      </c>
      <c r="AF8382" s="16">
        <v>0.63496598677497962</v>
      </c>
      <c r="AG8382" s="17">
        <v>0</v>
      </c>
      <c r="AH8382" s="13">
        <v>0</v>
      </c>
      <c r="AI8382" s="16">
        <v>0</v>
      </c>
      <c r="AJ8382" s="16">
        <v>3.36963402826541E-2</v>
      </c>
      <c r="AK8382" s="17">
        <v>0</v>
      </c>
      <c r="AL8382" s="16">
        <v>0</v>
      </c>
      <c r="AM8382" s="16">
        <v>3.36963402826541E-2</v>
      </c>
      <c r="AN8382" s="17">
        <v>0</v>
      </c>
      <c r="AO8382" s="16">
        <v>0</v>
      </c>
      <c r="AP8382" s="16">
        <v>3.36963402826541E-2</v>
      </c>
      <c r="AQ8382" s="17">
        <v>0</v>
      </c>
      <c r="AR8382" s="16">
        <v>0</v>
      </c>
      <c r="AS8382" s="16">
        <v>3.980693994251194E-3</v>
      </c>
      <c r="AT8382" s="17">
        <v>0</v>
      </c>
      <c r="AU8382" s="16">
        <v>0</v>
      </c>
      <c r="AV8382" s="16">
        <v>3.980693994251194E-3</v>
      </c>
      <c r="AW8382" s="17">
        <v>0</v>
      </c>
      <c r="AX8382" s="16">
        <v>0</v>
      </c>
      <c r="AY8382" s="16">
        <v>3.980693994251194E-3</v>
      </c>
      <c r="AZ8382" s="17">
        <v>0</v>
      </c>
      <c r="BA8382" s="16">
        <v>0</v>
      </c>
      <c r="BB8382" s="16">
        <v>8.8406137188216227E-3</v>
      </c>
      <c r="BC8382" s="17">
        <v>0</v>
      </c>
      <c r="BD8382" s="16">
        <v>0</v>
      </c>
      <c r="BE8382" s="16">
        <v>8.8406137188216227E-3</v>
      </c>
      <c r="BF8382" s="17">
        <v>0</v>
      </c>
      <c r="BG8382" s="16">
        <v>0</v>
      </c>
      <c r="BH8382" s="16">
        <v>8.8406137188216227E-3</v>
      </c>
      <c r="BI8382" s="17">
        <v>0</v>
      </c>
      <c r="BJ8382" s="16">
        <v>0</v>
      </c>
      <c r="BK8382" s="16">
        <v>9.3639083674972694E-3</v>
      </c>
      <c r="BL8382" s="17">
        <v>0</v>
      </c>
      <c r="BM8382" s="16">
        <v>0</v>
      </c>
      <c r="BN8382" s="16">
        <v>9.3639083674972694E-3</v>
      </c>
      <c r="BO8382" s="17">
        <v>0</v>
      </c>
      <c r="BP8382" s="16">
        <v>0.93965651256633298</v>
      </c>
      <c r="BQ8382" s="16">
        <v>9.3639083674972694E-3</v>
      </c>
      <c r="BR8382" s="17">
        <v>4.1225215689045196E-5</v>
      </c>
      <c r="BS8382" s="16">
        <v>0</v>
      </c>
      <c r="BT8382" s="16">
        <v>6.6622517796953856E-2</v>
      </c>
      <c r="BU8382" s="17">
        <v>0</v>
      </c>
      <c r="BV8382" s="16">
        <v>0</v>
      </c>
      <c r="BW8382" s="16">
        <v>6.6622517796953856E-2</v>
      </c>
      <c r="BX8382" s="17">
        <v>0</v>
      </c>
      <c r="BY8382" s="16">
        <v>0</v>
      </c>
      <c r="BZ8382" s="16">
        <v>6.6622517796953856E-2</v>
      </c>
      <c r="CA8382" s="17">
        <v>0</v>
      </c>
      <c r="CB8382" s="16">
        <v>0</v>
      </c>
      <c r="CC8382" s="16">
        <v>2.8457635109657457E-3</v>
      </c>
      <c r="CD8382" s="17">
        <v>0</v>
      </c>
      <c r="CE8382" s="16">
        <v>0</v>
      </c>
      <c r="CF8382" s="16">
        <v>2.8457635109657457E-3</v>
      </c>
      <c r="CG8382" s="17">
        <v>0</v>
      </c>
      <c r="CH8382" s="16">
        <v>0</v>
      </c>
      <c r="CI8382" s="16">
        <v>2.8457635109657457E-3</v>
      </c>
      <c r="CJ8382" s="17">
        <v>0</v>
      </c>
      <c r="CK8382" s="16"/>
      <c r="CL8382" s="16"/>
      <c r="CM8382" s="17"/>
      <c r="CN8382" s="16">
        <v>0</v>
      </c>
      <c r="CO8382" s="16">
        <v>0.11799999999999999</v>
      </c>
      <c r="CP8382" s="17">
        <v>0</v>
      </c>
      <c r="CQ8382" s="16">
        <v>0</v>
      </c>
      <c r="CR8382" s="16">
        <v>0.11799999999999999</v>
      </c>
      <c r="CS8382" s="17">
        <v>0</v>
      </c>
      <c r="CT8382" s="16">
        <v>0</v>
      </c>
      <c r="CU8382" s="16">
        <v>0.11799999999999999</v>
      </c>
      <c r="CV8382" s="17">
        <v>0</v>
      </c>
      <c r="CW8382" s="16">
        <v>0</v>
      </c>
      <c r="CX8382" s="16">
        <v>3.6066672749929789E-3</v>
      </c>
      <c r="CY8382" s="17">
        <v>0</v>
      </c>
      <c r="CZ8382" s="16">
        <v>0</v>
      </c>
      <c r="DA8382" s="16">
        <v>3.6066672749929789E-3</v>
      </c>
      <c r="DB8382" s="17">
        <v>0</v>
      </c>
      <c r="DC8382" s="16">
        <v>0</v>
      </c>
      <c r="DD8382" s="16">
        <v>3.6066672749929789E-3</v>
      </c>
      <c r="DE8382" s="17">
        <v>0</v>
      </c>
      <c r="DF8382" s="14">
        <v>0</v>
      </c>
      <c r="DG8382" s="14">
        <v>1</v>
      </c>
      <c r="DH8382" s="15">
        <v>0</v>
      </c>
      <c r="DI8382" s="14">
        <v>0</v>
      </c>
      <c r="DJ8382" s="14">
        <v>1</v>
      </c>
      <c r="DK8382" s="15">
        <v>0</v>
      </c>
      <c r="DL8382" s="14">
        <v>0</v>
      </c>
      <c r="DM8382" s="14">
        <v>1</v>
      </c>
      <c r="DN8382" s="15">
        <v>0</v>
      </c>
      <c r="DO8382" s="14">
        <v>0</v>
      </c>
      <c r="DP8382" s="14">
        <v>1</v>
      </c>
      <c r="DQ8382" s="15">
        <v>0</v>
      </c>
      <c r="DR8382" s="82"/>
      <c r="DS8382" s="82"/>
      <c r="DT8382" s="15">
        <v>0</v>
      </c>
      <c r="DU8382" s="82"/>
      <c r="DV8382" s="82"/>
      <c r="DW8382" s="15">
        <v>0</v>
      </c>
      <c r="DX8382" s="82"/>
      <c r="DY8382" s="82"/>
      <c r="DZ8382" s="15">
        <v>0</v>
      </c>
      <c r="EB8382" s="2"/>
    </row>
    <row r="8383" spans="1:150" x14ac:dyDescent="0.25">
      <c r="A8383" t="s">
        <v>4753</v>
      </c>
      <c r="B8383" s="93">
        <v>4.88141769448592E-5</v>
      </c>
      <c r="C8383" s="13">
        <v>0</v>
      </c>
      <c r="D8383" s="13">
        <v>3.8482367753309064E-2</v>
      </c>
      <c r="E8383" s="13">
        <v>0</v>
      </c>
      <c r="F8383" s="13">
        <v>3.8482367753309064E-2</v>
      </c>
      <c r="G8383" s="13">
        <v>4.7993388007292956E-3</v>
      </c>
      <c r="H8383" s="13">
        <v>3.3907980122319346E-2</v>
      </c>
      <c r="I8383" s="13">
        <v>2.0662755164488344E-2</v>
      </c>
      <c r="J8383" s="14">
        <v>0</v>
      </c>
      <c r="K8383" s="14">
        <v>0.98999999999999966</v>
      </c>
      <c r="L8383" s="15">
        <v>0</v>
      </c>
      <c r="M8383" s="14">
        <v>0</v>
      </c>
      <c r="N8383" s="14">
        <v>0.98999999999999966</v>
      </c>
      <c r="O8383" s="15">
        <v>0</v>
      </c>
      <c r="P8383" s="14">
        <v>0</v>
      </c>
      <c r="Q8383" s="14">
        <v>0.98999999999999966</v>
      </c>
      <c r="R8383" s="15">
        <v>0</v>
      </c>
      <c r="S8383" s="14">
        <v>0</v>
      </c>
      <c r="T8383" s="14">
        <v>0.98999999999999966</v>
      </c>
      <c r="U8383" s="15">
        <v>0</v>
      </c>
      <c r="V8383" s="16">
        <v>0</v>
      </c>
      <c r="W8383" s="16">
        <v>0.64989193436522441</v>
      </c>
      <c r="X8383" s="17">
        <v>0</v>
      </c>
      <c r="Y8383" s="16">
        <v>0</v>
      </c>
      <c r="Z8383" s="16">
        <v>0.64989193436522441</v>
      </c>
      <c r="AA8383" s="17">
        <v>0</v>
      </c>
      <c r="AB8383" s="16">
        <v>0</v>
      </c>
      <c r="AC8383" s="16">
        <v>0.64989193436522441</v>
      </c>
      <c r="AD8383" s="17">
        <v>0</v>
      </c>
      <c r="AE8383" s="16">
        <v>0</v>
      </c>
      <c r="AF8383" s="16">
        <v>0.64989193436522441</v>
      </c>
      <c r="AG8383" s="17">
        <v>0</v>
      </c>
      <c r="AH8383" s="13">
        <v>0</v>
      </c>
      <c r="AI8383" s="16">
        <v>0</v>
      </c>
      <c r="AJ8383" s="16">
        <v>2.8864436300127191E-2</v>
      </c>
      <c r="AK8383" s="17">
        <v>0</v>
      </c>
      <c r="AL8383" s="16">
        <v>0</v>
      </c>
      <c r="AM8383" s="16">
        <v>2.8864436300127191E-2</v>
      </c>
      <c r="AN8383" s="17">
        <v>0</v>
      </c>
      <c r="AO8383" s="16">
        <v>0</v>
      </c>
      <c r="AP8383" s="16">
        <v>2.8864436300127191E-2</v>
      </c>
      <c r="AQ8383" s="17">
        <v>0</v>
      </c>
      <c r="AR8383" s="16">
        <v>0</v>
      </c>
      <c r="AS8383" s="16">
        <v>3.2329200874649609E-3</v>
      </c>
      <c r="AT8383" s="17">
        <v>0</v>
      </c>
      <c r="AU8383" s="16">
        <v>0</v>
      </c>
      <c r="AV8383" s="16">
        <v>3.2329200874649609E-3</v>
      </c>
      <c r="AW8383" s="17">
        <v>0</v>
      </c>
      <c r="AX8383" s="16">
        <v>0</v>
      </c>
      <c r="AY8383" s="16">
        <v>3.2329200874649609E-3</v>
      </c>
      <c r="AZ8383" s="17">
        <v>0</v>
      </c>
      <c r="BA8383" s="16">
        <v>0</v>
      </c>
      <c r="BB8383" s="16">
        <v>8.5678247545711884E-3</v>
      </c>
      <c r="BC8383" s="17">
        <v>0</v>
      </c>
      <c r="BD8383" s="16">
        <v>0</v>
      </c>
      <c r="BE8383" s="16">
        <v>8.5678247545711884E-3</v>
      </c>
      <c r="BF8383" s="17">
        <v>0</v>
      </c>
      <c r="BG8383" s="16">
        <v>0</v>
      </c>
      <c r="BH8383" s="16">
        <v>8.5678247545711884E-3</v>
      </c>
      <c r="BI8383" s="17">
        <v>0</v>
      </c>
      <c r="BJ8383" s="16">
        <v>0</v>
      </c>
      <c r="BK8383" s="16">
        <v>8.8037664454486755E-3</v>
      </c>
      <c r="BL8383" s="17">
        <v>0</v>
      </c>
      <c r="BM8383" s="16">
        <v>0</v>
      </c>
      <c r="BN8383" s="16">
        <v>8.8037664454486755E-3</v>
      </c>
      <c r="BO8383" s="17">
        <v>0</v>
      </c>
      <c r="BP8383" s="16">
        <v>2.41529017414535E-2</v>
      </c>
      <c r="BQ8383" s="16">
        <v>8.8037664454486755E-3</v>
      </c>
      <c r="BR8383" s="17">
        <v>8.1827562182699147E-6</v>
      </c>
      <c r="BS8383" s="16">
        <v>0</v>
      </c>
      <c r="BT8383" s="16">
        <v>6.4129745013015022E-2</v>
      </c>
      <c r="BU8383" s="17">
        <v>0</v>
      </c>
      <c r="BV8383" s="16">
        <v>0</v>
      </c>
      <c r="BW8383" s="16">
        <v>6.4129745013015022E-2</v>
      </c>
      <c r="BX8383" s="17">
        <v>0</v>
      </c>
      <c r="BY8383" s="16">
        <v>0</v>
      </c>
      <c r="BZ8383" s="16">
        <v>6.4129745013015022E-2</v>
      </c>
      <c r="CA8383" s="17">
        <v>0</v>
      </c>
      <c r="CB8383" s="16">
        <v>0</v>
      </c>
      <c r="CC8383" s="16">
        <v>3.3700807811553493E-3</v>
      </c>
      <c r="CD8383" s="17">
        <v>0</v>
      </c>
      <c r="CE8383" s="16">
        <v>0</v>
      </c>
      <c r="CF8383" s="16">
        <v>3.3700807811553493E-3</v>
      </c>
      <c r="CG8383" s="17">
        <v>0</v>
      </c>
      <c r="CH8383" s="16">
        <v>0</v>
      </c>
      <c r="CI8383" s="16">
        <v>3.3700807811553493E-3</v>
      </c>
      <c r="CJ8383" s="17">
        <v>0</v>
      </c>
      <c r="CK8383" s="16"/>
      <c r="CL8383" s="16"/>
      <c r="CM8383" s="17"/>
      <c r="CN8383" s="16">
        <v>0</v>
      </c>
      <c r="CO8383" s="16">
        <v>0.11799999999999999</v>
      </c>
      <c r="CP8383" s="17">
        <v>0</v>
      </c>
      <c r="CQ8383" s="16">
        <v>0</v>
      </c>
      <c r="CR8383" s="16">
        <v>0.11799999999999999</v>
      </c>
      <c r="CS8383" s="17">
        <v>0</v>
      </c>
      <c r="CT8383" s="16">
        <v>0</v>
      </c>
      <c r="CU8383" s="16">
        <v>0.11799999999999999</v>
      </c>
      <c r="CV8383" s="17">
        <v>0</v>
      </c>
      <c r="CW8383" s="16">
        <v>0</v>
      </c>
      <c r="CX8383" s="16">
        <v>3.624061198466675E-3</v>
      </c>
      <c r="CY8383" s="17">
        <v>0</v>
      </c>
      <c r="CZ8383" s="16">
        <v>0</v>
      </c>
      <c r="DA8383" s="16">
        <v>3.624061198466675E-3</v>
      </c>
      <c r="DB8383" s="17">
        <v>0</v>
      </c>
      <c r="DC8383" s="16">
        <v>0</v>
      </c>
      <c r="DD8383" s="16">
        <v>3.624061198466675E-3</v>
      </c>
      <c r="DE8383" s="17">
        <v>0</v>
      </c>
      <c r="DF8383" s="14">
        <v>0</v>
      </c>
      <c r="DG8383" s="14">
        <v>0.99999999999999989</v>
      </c>
      <c r="DH8383" s="15">
        <v>0</v>
      </c>
      <c r="DI8383" s="14">
        <v>0</v>
      </c>
      <c r="DJ8383" s="14">
        <v>0.99999999999999989</v>
      </c>
      <c r="DK8383" s="15">
        <v>0</v>
      </c>
      <c r="DL8383" s="14">
        <v>0</v>
      </c>
      <c r="DM8383" s="14">
        <v>0.99999999999999989</v>
      </c>
      <c r="DN8383" s="15">
        <v>0</v>
      </c>
      <c r="DO8383" s="14">
        <v>0</v>
      </c>
      <c r="DP8383" s="14">
        <v>0.99999999999999989</v>
      </c>
      <c r="DQ8383" s="15">
        <v>0</v>
      </c>
      <c r="DR8383" s="82"/>
      <c r="DS8383" s="82"/>
      <c r="DT8383" s="15">
        <v>0</v>
      </c>
      <c r="DU8383" s="82"/>
      <c r="DV8383" s="82"/>
      <c r="DW8383" s="15">
        <v>0</v>
      </c>
      <c r="DX8383" s="82"/>
      <c r="DY8383" s="82"/>
      <c r="DZ8383" s="15">
        <v>0</v>
      </c>
      <c r="EB8383" s="2"/>
    </row>
    <row r="8384" spans="1:150" x14ac:dyDescent="0.25">
      <c r="A8384" t="s">
        <v>4922</v>
      </c>
      <c r="B8384" s="93">
        <v>4.7401224583154498E-5</v>
      </c>
      <c r="C8384" s="13">
        <v>0</v>
      </c>
      <c r="D8384" s="13">
        <v>3.2734484368206987E-2</v>
      </c>
      <c r="E8384" s="13">
        <v>0</v>
      </c>
      <c r="F8384" s="13">
        <v>3.2734484368206987E-2</v>
      </c>
      <c r="G8384" s="13">
        <v>1.8089466281208659E-2</v>
      </c>
      <c r="H8384" s="13">
        <v>2.4443016434250266E-2</v>
      </c>
      <c r="I8384" s="13">
        <v>7.9702002391858137E-3</v>
      </c>
      <c r="J8384" s="14">
        <v>0</v>
      </c>
      <c r="K8384" s="14">
        <v>0.99000000000000021</v>
      </c>
      <c r="L8384" s="15">
        <v>0</v>
      </c>
      <c r="M8384" s="14">
        <v>0</v>
      </c>
      <c r="N8384" s="14">
        <v>0.99000000000000021</v>
      </c>
      <c r="O8384" s="15">
        <v>0</v>
      </c>
      <c r="P8384" s="14">
        <v>0</v>
      </c>
      <c r="Q8384" s="14">
        <v>0.99000000000000021</v>
      </c>
      <c r="R8384" s="15">
        <v>0</v>
      </c>
      <c r="S8384" s="14">
        <v>0</v>
      </c>
      <c r="T8384" s="14">
        <v>0.99000000000000021</v>
      </c>
      <c r="U8384" s="15">
        <v>0</v>
      </c>
      <c r="V8384" s="16">
        <v>0</v>
      </c>
      <c r="W8384" s="16">
        <v>0.63175513829449637</v>
      </c>
      <c r="X8384" s="17">
        <v>0</v>
      </c>
      <c r="Y8384" s="16">
        <v>0</v>
      </c>
      <c r="Z8384" s="16">
        <v>0.63175513829449637</v>
      </c>
      <c r="AA8384" s="17">
        <v>0</v>
      </c>
      <c r="AB8384" s="16">
        <v>0</v>
      </c>
      <c r="AC8384" s="16">
        <v>0.63175513829449637</v>
      </c>
      <c r="AD8384" s="17">
        <v>0</v>
      </c>
      <c r="AE8384" s="16">
        <v>0</v>
      </c>
      <c r="AF8384" s="16">
        <v>0.63175513829449637</v>
      </c>
      <c r="AG8384" s="17">
        <v>0</v>
      </c>
      <c r="AH8384" s="13">
        <v>0</v>
      </c>
      <c r="AI8384" s="16">
        <v>0</v>
      </c>
      <c r="AJ8384" s="16">
        <v>2.4100948725234859E-2</v>
      </c>
      <c r="AK8384" s="17">
        <v>0</v>
      </c>
      <c r="AL8384" s="16">
        <v>0</v>
      </c>
      <c r="AM8384" s="16">
        <v>2.4100948725234859E-2</v>
      </c>
      <c r="AN8384" s="17">
        <v>0</v>
      </c>
      <c r="AO8384" s="16">
        <v>0</v>
      </c>
      <c r="AP8384" s="16">
        <v>2.4100948725234859E-2</v>
      </c>
      <c r="AQ8384" s="17">
        <v>0</v>
      </c>
      <c r="AR8384" s="16">
        <v>0</v>
      </c>
      <c r="AS8384" s="16">
        <v>2.5681136557019315E-3</v>
      </c>
      <c r="AT8384" s="17">
        <v>0</v>
      </c>
      <c r="AU8384" s="16">
        <v>0</v>
      </c>
      <c r="AV8384" s="16">
        <v>2.5681136557019315E-3</v>
      </c>
      <c r="AW8384" s="17">
        <v>0</v>
      </c>
      <c r="AX8384" s="16">
        <v>0</v>
      </c>
      <c r="AY8384" s="16">
        <v>2.5681136557019315E-3</v>
      </c>
      <c r="AZ8384" s="17">
        <v>0</v>
      </c>
      <c r="BA8384" s="16">
        <v>0</v>
      </c>
      <c r="BB8384" s="16">
        <v>7.3404029239076329E-3</v>
      </c>
      <c r="BC8384" s="17">
        <v>0</v>
      </c>
      <c r="BD8384" s="16">
        <v>0</v>
      </c>
      <c r="BE8384" s="16">
        <v>7.3404029239076329E-3</v>
      </c>
      <c r="BF8384" s="17">
        <v>0</v>
      </c>
      <c r="BG8384" s="16">
        <v>0</v>
      </c>
      <c r="BH8384" s="16">
        <v>7.3404029239076329E-3</v>
      </c>
      <c r="BI8384" s="17">
        <v>0</v>
      </c>
      <c r="BJ8384" s="16">
        <v>3.2926260717087201E-2</v>
      </c>
      <c r="BK8384" s="16">
        <v>7.2336578662981132E-3</v>
      </c>
      <c r="BL8384" s="17">
        <v>7.7966112622756351E-6</v>
      </c>
      <c r="BM8384" s="16">
        <v>0</v>
      </c>
      <c r="BN8384" s="16">
        <v>7.2336578662981132E-3</v>
      </c>
      <c r="BO8384" s="17">
        <v>0</v>
      </c>
      <c r="BP8384" s="16">
        <v>0</v>
      </c>
      <c r="BQ8384" s="16">
        <v>7.2336578662981132E-3</v>
      </c>
      <c r="BR8384" s="17">
        <v>0</v>
      </c>
      <c r="BS8384" s="16">
        <v>0</v>
      </c>
      <c r="BT8384" s="16">
        <v>5.414176839669365E-2</v>
      </c>
      <c r="BU8384" s="17">
        <v>0</v>
      </c>
      <c r="BV8384" s="16">
        <v>0</v>
      </c>
      <c r="BW8384" s="16">
        <v>5.414176839669365E-2</v>
      </c>
      <c r="BX8384" s="17">
        <v>0</v>
      </c>
      <c r="BY8384" s="16">
        <v>0</v>
      </c>
      <c r="BZ8384" s="16">
        <v>5.414176839669365E-2</v>
      </c>
      <c r="CA8384" s="17">
        <v>0</v>
      </c>
      <c r="CB8384" s="16">
        <v>0</v>
      </c>
      <c r="CC8384" s="16">
        <v>9.9498881862252579E-3</v>
      </c>
      <c r="CD8384" s="17">
        <v>0</v>
      </c>
      <c r="CE8384" s="16">
        <v>0</v>
      </c>
      <c r="CF8384" s="16">
        <v>9.9498881862252579E-3</v>
      </c>
      <c r="CG8384" s="17">
        <v>0</v>
      </c>
      <c r="CH8384" s="16">
        <v>0</v>
      </c>
      <c r="CI8384" s="16">
        <v>9.9498881862252579E-3</v>
      </c>
      <c r="CJ8384" s="17">
        <v>0</v>
      </c>
      <c r="CK8384" s="16"/>
      <c r="CL8384" s="16"/>
      <c r="CM8384" s="17"/>
      <c r="CN8384" s="16">
        <v>0</v>
      </c>
      <c r="CO8384" s="16">
        <v>0.11800000000000004</v>
      </c>
      <c r="CP8384" s="17">
        <v>0</v>
      </c>
      <c r="CQ8384" s="16">
        <v>0</v>
      </c>
      <c r="CR8384" s="16">
        <v>0.11800000000000004</v>
      </c>
      <c r="CS8384" s="17">
        <v>0</v>
      </c>
      <c r="CT8384" s="16">
        <v>0</v>
      </c>
      <c r="CU8384" s="16">
        <v>0.11800000000000004</v>
      </c>
      <c r="CV8384" s="17">
        <v>0</v>
      </c>
      <c r="CW8384" s="16">
        <v>0</v>
      </c>
      <c r="CX8384" s="16">
        <v>3.6308410358219497E-3</v>
      </c>
      <c r="CY8384" s="17">
        <v>0</v>
      </c>
      <c r="CZ8384" s="16">
        <v>0</v>
      </c>
      <c r="DA8384" s="16">
        <v>3.6308410358219497E-3</v>
      </c>
      <c r="DB8384" s="17">
        <v>0</v>
      </c>
      <c r="DC8384" s="16">
        <v>0</v>
      </c>
      <c r="DD8384" s="16">
        <v>3.6308410358219497E-3</v>
      </c>
      <c r="DE8384" s="17">
        <v>0</v>
      </c>
      <c r="DF8384" s="14">
        <v>0</v>
      </c>
      <c r="DG8384" s="14">
        <v>1.0000000000000002</v>
      </c>
      <c r="DH8384" s="15">
        <v>0</v>
      </c>
      <c r="DI8384" s="14">
        <v>0</v>
      </c>
      <c r="DJ8384" s="14">
        <v>1.0000000000000002</v>
      </c>
      <c r="DK8384" s="15">
        <v>0</v>
      </c>
      <c r="DL8384" s="14">
        <v>0</v>
      </c>
      <c r="DM8384" s="14">
        <v>1.0000000000000002</v>
      </c>
      <c r="DN8384" s="15">
        <v>0</v>
      </c>
      <c r="DO8384" s="14">
        <v>0</v>
      </c>
      <c r="DP8384" s="14">
        <v>1.0000000000000002</v>
      </c>
      <c r="DQ8384" s="15">
        <v>0</v>
      </c>
      <c r="DR8384" s="82"/>
      <c r="DS8384" s="82"/>
      <c r="DT8384" s="15">
        <v>0</v>
      </c>
      <c r="DU8384" s="82"/>
      <c r="DV8384" s="82"/>
      <c r="DW8384" s="15">
        <v>0</v>
      </c>
      <c r="DX8384" s="82"/>
      <c r="DY8384" s="82"/>
      <c r="DZ8384" s="15">
        <v>0</v>
      </c>
      <c r="EB8384" s="2"/>
    </row>
    <row r="8385" spans="1:132" x14ac:dyDescent="0.25">
      <c r="A8385" t="s">
        <v>7130</v>
      </c>
      <c r="B8385" s="93">
        <v>3.5453433211620799E-5</v>
      </c>
      <c r="C8385" s="13">
        <v>0</v>
      </c>
      <c r="D8385" s="13">
        <v>6.0267722907622202E-2</v>
      </c>
      <c r="E8385" s="13">
        <v>0</v>
      </c>
      <c r="F8385" s="13">
        <v>6.0267722907622202E-2</v>
      </c>
      <c r="G8385" s="13">
        <v>3.446998164019327E-2</v>
      </c>
      <c r="H8385" s="13">
        <v>4.371364618080649E-2</v>
      </c>
      <c r="I8385" s="13">
        <v>1.4804290740136249E-2</v>
      </c>
      <c r="J8385" s="14">
        <v>0</v>
      </c>
      <c r="K8385" s="14">
        <v>0.99</v>
      </c>
      <c r="L8385" s="15">
        <v>0</v>
      </c>
      <c r="M8385" s="14">
        <v>0</v>
      </c>
      <c r="N8385" s="14">
        <v>0.99</v>
      </c>
      <c r="O8385" s="15">
        <v>0</v>
      </c>
      <c r="P8385" s="14">
        <v>0</v>
      </c>
      <c r="Q8385" s="14">
        <v>0.99</v>
      </c>
      <c r="R8385" s="15">
        <v>0</v>
      </c>
      <c r="S8385" s="14">
        <v>0</v>
      </c>
      <c r="T8385" s="14">
        <v>0.99</v>
      </c>
      <c r="U8385" s="15">
        <v>0</v>
      </c>
      <c r="V8385" s="16">
        <v>0</v>
      </c>
      <c r="W8385" s="16">
        <v>0.63388276584819292</v>
      </c>
      <c r="X8385" s="17">
        <v>0</v>
      </c>
      <c r="Y8385" s="16">
        <v>0</v>
      </c>
      <c r="Z8385" s="16">
        <v>0.63388276584819292</v>
      </c>
      <c r="AA8385" s="17">
        <v>0</v>
      </c>
      <c r="AB8385" s="16">
        <v>0</v>
      </c>
      <c r="AC8385" s="16">
        <v>0.63388276584819292</v>
      </c>
      <c r="AD8385" s="17">
        <v>0</v>
      </c>
      <c r="AE8385" s="16">
        <v>0</v>
      </c>
      <c r="AF8385" s="16">
        <v>0.63388276584819292</v>
      </c>
      <c r="AG8385" s="17">
        <v>0</v>
      </c>
      <c r="AH8385" s="13">
        <v>0</v>
      </c>
      <c r="AI8385" s="16">
        <v>0</v>
      </c>
      <c r="AJ8385" s="16">
        <v>2.2315456745685067E-2</v>
      </c>
      <c r="AK8385" s="17">
        <v>0</v>
      </c>
      <c r="AL8385" s="16">
        <v>0</v>
      </c>
      <c r="AM8385" s="16">
        <v>2.2315456745685067E-2</v>
      </c>
      <c r="AN8385" s="17">
        <v>0</v>
      </c>
      <c r="AO8385" s="16">
        <v>0</v>
      </c>
      <c r="AP8385" s="16">
        <v>2.2315456745685067E-2</v>
      </c>
      <c r="AQ8385" s="17">
        <v>0</v>
      </c>
      <c r="AR8385" s="16">
        <v>0</v>
      </c>
      <c r="AS8385" s="16">
        <v>2.3857768927660109E-3</v>
      </c>
      <c r="AT8385" s="17">
        <v>0</v>
      </c>
      <c r="AU8385" s="16">
        <v>0</v>
      </c>
      <c r="AV8385" s="16">
        <v>2.3857768927660109E-3</v>
      </c>
      <c r="AW8385" s="17">
        <v>0</v>
      </c>
      <c r="AX8385" s="16">
        <v>0</v>
      </c>
      <c r="AY8385" s="16">
        <v>2.3857768927660109E-3</v>
      </c>
      <c r="AZ8385" s="17">
        <v>0</v>
      </c>
      <c r="BA8385" s="16">
        <v>0</v>
      </c>
      <c r="BB8385" s="16">
        <v>7.1335949261565213E-3</v>
      </c>
      <c r="BC8385" s="17">
        <v>0</v>
      </c>
      <c r="BD8385" s="16">
        <v>0</v>
      </c>
      <c r="BE8385" s="16">
        <v>7.1335949261565213E-3</v>
      </c>
      <c r="BF8385" s="17">
        <v>0</v>
      </c>
      <c r="BG8385" s="16">
        <v>0</v>
      </c>
      <c r="BH8385" s="16">
        <v>7.1335949261565213E-3</v>
      </c>
      <c r="BI8385" s="17">
        <v>0</v>
      </c>
      <c r="BJ8385" s="16">
        <v>0</v>
      </c>
      <c r="BK8385" s="16">
        <v>7.0545284416398801E-3</v>
      </c>
      <c r="BL8385" s="17">
        <v>0</v>
      </c>
      <c r="BM8385" s="16">
        <v>0</v>
      </c>
      <c r="BN8385" s="16">
        <v>7.0545284416398801E-3</v>
      </c>
      <c r="BO8385" s="17">
        <v>0</v>
      </c>
      <c r="BP8385" s="16">
        <v>0.71802177781323706</v>
      </c>
      <c r="BQ8385" s="16">
        <v>7.0545284416398801E-3</v>
      </c>
      <c r="BR8385" s="17">
        <v>3.0527440139488171E-4</v>
      </c>
      <c r="BS8385" s="16">
        <v>0</v>
      </c>
      <c r="BT8385" s="16">
        <v>5.2737013636921078E-2</v>
      </c>
      <c r="BU8385" s="17">
        <v>0</v>
      </c>
      <c r="BV8385" s="16">
        <v>0</v>
      </c>
      <c r="BW8385" s="16">
        <v>5.2737013636921078E-2</v>
      </c>
      <c r="BX8385" s="17">
        <v>0</v>
      </c>
      <c r="BY8385" s="16">
        <v>0</v>
      </c>
      <c r="BZ8385" s="16">
        <v>5.2737013636921078E-2</v>
      </c>
      <c r="CA8385" s="17">
        <v>0</v>
      </c>
      <c r="CB8385" s="16">
        <v>0</v>
      </c>
      <c r="CC8385" s="16">
        <v>1.5800590359105395E-2</v>
      </c>
      <c r="CD8385" s="17">
        <v>0</v>
      </c>
      <c r="CE8385" s="16">
        <v>0</v>
      </c>
      <c r="CF8385" s="16">
        <v>1.5800590359105395E-2</v>
      </c>
      <c r="CG8385" s="17">
        <v>0</v>
      </c>
      <c r="CH8385" s="16">
        <v>0</v>
      </c>
      <c r="CI8385" s="16">
        <v>1.5800590359105395E-2</v>
      </c>
      <c r="CJ8385" s="17">
        <v>0</v>
      </c>
      <c r="CK8385" s="16"/>
      <c r="CL8385" s="16"/>
      <c r="CM8385" s="17"/>
      <c r="CN8385" s="16">
        <v>0</v>
      </c>
      <c r="CO8385" s="16">
        <v>0.11799999999999998</v>
      </c>
      <c r="CP8385" s="17">
        <v>0</v>
      </c>
      <c r="CQ8385" s="16">
        <v>0</v>
      </c>
      <c r="CR8385" s="16">
        <v>0.11799999999999998</v>
      </c>
      <c r="CS8385" s="17">
        <v>0</v>
      </c>
      <c r="CT8385" s="16">
        <v>0</v>
      </c>
      <c r="CU8385" s="16">
        <v>0.11799999999999998</v>
      </c>
      <c r="CV8385" s="17">
        <v>0</v>
      </c>
      <c r="CW8385" s="16">
        <v>0</v>
      </c>
      <c r="CX8385" s="16">
        <v>3.6489137290899852E-3</v>
      </c>
      <c r="CY8385" s="17">
        <v>0</v>
      </c>
      <c r="CZ8385" s="16">
        <v>0</v>
      </c>
      <c r="DA8385" s="16">
        <v>3.6489137290899852E-3</v>
      </c>
      <c r="DB8385" s="17">
        <v>0</v>
      </c>
      <c r="DC8385" s="16">
        <v>0</v>
      </c>
      <c r="DD8385" s="16">
        <v>3.6489137290899852E-3</v>
      </c>
      <c r="DE8385" s="17">
        <v>0</v>
      </c>
      <c r="DF8385" s="14">
        <v>0</v>
      </c>
      <c r="DG8385" s="14">
        <v>1</v>
      </c>
      <c r="DH8385" s="15">
        <v>0</v>
      </c>
      <c r="DI8385" s="14">
        <v>0</v>
      </c>
      <c r="DJ8385" s="14">
        <v>1</v>
      </c>
      <c r="DK8385" s="15">
        <v>0</v>
      </c>
      <c r="DL8385" s="14">
        <v>0</v>
      </c>
      <c r="DM8385" s="14">
        <v>1</v>
      </c>
      <c r="DN8385" s="15">
        <v>0</v>
      </c>
      <c r="DO8385" s="14">
        <v>0</v>
      </c>
      <c r="DP8385" s="14">
        <v>1</v>
      </c>
      <c r="DQ8385" s="15">
        <v>0</v>
      </c>
      <c r="DR8385" s="82"/>
      <c r="DS8385" s="82"/>
      <c r="DT8385" s="15">
        <v>0</v>
      </c>
      <c r="DU8385" s="82"/>
      <c r="DV8385" s="82"/>
      <c r="DW8385" s="15">
        <v>0</v>
      </c>
      <c r="DX8385" s="82"/>
      <c r="DY8385" s="82"/>
      <c r="DZ8385" s="15">
        <v>0</v>
      </c>
      <c r="EB8385" s="2"/>
    </row>
    <row r="8386" spans="1:132" x14ac:dyDescent="0.25">
      <c r="A8386" t="s">
        <v>4530</v>
      </c>
      <c r="B8386" s="93">
        <v>5.10599507260988E-5</v>
      </c>
      <c r="C8386" s="13">
        <v>0</v>
      </c>
      <c r="D8386" s="13">
        <v>1.4837215400156039E-2</v>
      </c>
      <c r="E8386" s="13">
        <v>0</v>
      </c>
      <c r="F8386" s="13">
        <v>1.4837215400156039E-2</v>
      </c>
      <c r="G8386" s="13">
        <v>4.1452592918077968E-3</v>
      </c>
      <c r="H8386" s="13">
        <v>1.2580104413723141E-2</v>
      </c>
      <c r="I8386" s="13">
        <v>6.1693786773215145E-3</v>
      </c>
      <c r="J8386" s="14">
        <v>0</v>
      </c>
      <c r="K8386" s="14">
        <v>0.98999999999999977</v>
      </c>
      <c r="L8386" s="15">
        <v>0</v>
      </c>
      <c r="M8386" s="14">
        <v>0</v>
      </c>
      <c r="N8386" s="14">
        <v>0.98999999999999977</v>
      </c>
      <c r="O8386" s="15">
        <v>0</v>
      </c>
      <c r="P8386" s="14">
        <v>0</v>
      </c>
      <c r="Q8386" s="14">
        <v>0.98999999999999977</v>
      </c>
      <c r="R8386" s="15">
        <v>0</v>
      </c>
      <c r="S8386" s="14">
        <v>0</v>
      </c>
      <c r="T8386" s="14">
        <v>0.98999999999999977</v>
      </c>
      <c r="U8386" s="15">
        <v>0</v>
      </c>
      <c r="V8386" s="16">
        <v>0</v>
      </c>
      <c r="W8386" s="16">
        <v>0.65815574762539875</v>
      </c>
      <c r="X8386" s="17">
        <v>0</v>
      </c>
      <c r="Y8386" s="16">
        <v>0</v>
      </c>
      <c r="Z8386" s="16">
        <v>0.65815574762539875</v>
      </c>
      <c r="AA8386" s="17">
        <v>0</v>
      </c>
      <c r="AB8386" s="16">
        <v>0</v>
      </c>
      <c r="AC8386" s="16">
        <v>0.65815574762539875</v>
      </c>
      <c r="AD8386" s="17">
        <v>0</v>
      </c>
      <c r="AE8386" s="16">
        <v>0</v>
      </c>
      <c r="AF8386" s="16">
        <v>0.65815574762539875</v>
      </c>
      <c r="AG8386" s="17">
        <v>0</v>
      </c>
      <c r="AH8386" s="13">
        <v>0</v>
      </c>
      <c r="AI8386" s="16">
        <v>0</v>
      </c>
      <c r="AJ8386" s="16">
        <v>3.0337556116869873E-2</v>
      </c>
      <c r="AK8386" s="17">
        <v>0</v>
      </c>
      <c r="AL8386" s="16">
        <v>0</v>
      </c>
      <c r="AM8386" s="16">
        <v>3.0337556116869873E-2</v>
      </c>
      <c r="AN8386" s="17">
        <v>0</v>
      </c>
      <c r="AO8386" s="16">
        <v>0</v>
      </c>
      <c r="AP8386" s="16">
        <v>3.0337556116869873E-2</v>
      </c>
      <c r="AQ8386" s="17">
        <v>0</v>
      </c>
      <c r="AR8386" s="16">
        <v>0</v>
      </c>
      <c r="AS8386" s="16">
        <v>3.3768859941153868E-3</v>
      </c>
      <c r="AT8386" s="17">
        <v>0</v>
      </c>
      <c r="AU8386" s="16">
        <v>0</v>
      </c>
      <c r="AV8386" s="16">
        <v>3.3768859941153868E-3</v>
      </c>
      <c r="AW8386" s="17">
        <v>0</v>
      </c>
      <c r="AX8386" s="16">
        <v>0</v>
      </c>
      <c r="AY8386" s="16">
        <v>3.3768859941153868E-3</v>
      </c>
      <c r="AZ8386" s="17">
        <v>0</v>
      </c>
      <c r="BA8386" s="16">
        <v>0</v>
      </c>
      <c r="BB8386" s="16">
        <v>8.3128424464946338E-3</v>
      </c>
      <c r="BC8386" s="17">
        <v>0</v>
      </c>
      <c r="BD8386" s="16">
        <v>0</v>
      </c>
      <c r="BE8386" s="16">
        <v>8.3128424464946338E-3</v>
      </c>
      <c r="BF8386" s="17">
        <v>0</v>
      </c>
      <c r="BG8386" s="16">
        <v>0</v>
      </c>
      <c r="BH8386" s="16">
        <v>8.3128424464946338E-3</v>
      </c>
      <c r="BI8386" s="17">
        <v>0</v>
      </c>
      <c r="BJ8386" s="16">
        <v>0</v>
      </c>
      <c r="BK8386" s="16">
        <v>8.7448582697902556E-3</v>
      </c>
      <c r="BL8386" s="17">
        <v>0</v>
      </c>
      <c r="BM8386" s="16">
        <v>0</v>
      </c>
      <c r="BN8386" s="16">
        <v>8.7448582697902556E-3</v>
      </c>
      <c r="BO8386" s="17">
        <v>0</v>
      </c>
      <c r="BP8386" s="16">
        <v>0.61081990290917398</v>
      </c>
      <c r="BQ8386" s="16">
        <v>8.7448582697902556E-3</v>
      </c>
      <c r="BR8386" s="17">
        <v>7.9253482799634332E-5</v>
      </c>
      <c r="BS8386" s="16">
        <v>0</v>
      </c>
      <c r="BT8386" s="16">
        <v>6.2666138661959414E-2</v>
      </c>
      <c r="BU8386" s="17">
        <v>0</v>
      </c>
      <c r="BV8386" s="16">
        <v>0</v>
      </c>
      <c r="BW8386" s="16">
        <v>6.2666138661959414E-2</v>
      </c>
      <c r="BX8386" s="17">
        <v>0</v>
      </c>
      <c r="BY8386" s="16">
        <v>0</v>
      </c>
      <c r="BZ8386" s="16">
        <v>6.2666138661959414E-2</v>
      </c>
      <c r="CA8386" s="17">
        <v>0</v>
      </c>
      <c r="CB8386" s="16">
        <v>0</v>
      </c>
      <c r="CC8386" s="16">
        <v>7.4712370616039098E-3</v>
      </c>
      <c r="CD8386" s="17">
        <v>0</v>
      </c>
      <c r="CE8386" s="16">
        <v>0</v>
      </c>
      <c r="CF8386" s="16">
        <v>7.4712370616039098E-3</v>
      </c>
      <c r="CG8386" s="17">
        <v>0</v>
      </c>
      <c r="CH8386" s="16">
        <v>0</v>
      </c>
      <c r="CI8386" s="16">
        <v>7.4712370616039098E-3</v>
      </c>
      <c r="CJ8386" s="17">
        <v>0</v>
      </c>
      <c r="CK8386" s="16"/>
      <c r="CL8386" s="16"/>
      <c r="CM8386" s="17"/>
      <c r="CN8386" s="16">
        <v>0</v>
      </c>
      <c r="CO8386" s="16">
        <v>0.11800000000000001</v>
      </c>
      <c r="CP8386" s="17">
        <v>0</v>
      </c>
      <c r="CQ8386" s="16">
        <v>0</v>
      </c>
      <c r="CR8386" s="16">
        <v>0.11800000000000001</v>
      </c>
      <c r="CS8386" s="17">
        <v>0</v>
      </c>
      <c r="CT8386" s="16">
        <v>0</v>
      </c>
      <c r="CU8386" s="16">
        <v>0.11800000000000001</v>
      </c>
      <c r="CV8386" s="17">
        <v>0</v>
      </c>
      <c r="CW8386" s="16">
        <v>0</v>
      </c>
      <c r="CX8386" s="16">
        <v>3.6963508837016277E-3</v>
      </c>
      <c r="CY8386" s="17">
        <v>0</v>
      </c>
      <c r="CZ8386" s="16">
        <v>0</v>
      </c>
      <c r="DA8386" s="16">
        <v>3.6963508837016277E-3</v>
      </c>
      <c r="DB8386" s="17">
        <v>0</v>
      </c>
      <c r="DC8386" s="16">
        <v>0</v>
      </c>
      <c r="DD8386" s="16">
        <v>3.6963508837016277E-3</v>
      </c>
      <c r="DE8386" s="17">
        <v>0</v>
      </c>
      <c r="DF8386" s="14">
        <v>0</v>
      </c>
      <c r="DG8386" s="14">
        <v>1.0000000000000002</v>
      </c>
      <c r="DH8386" s="15">
        <v>0</v>
      </c>
      <c r="DI8386" s="14">
        <v>0</v>
      </c>
      <c r="DJ8386" s="14">
        <v>1.0000000000000002</v>
      </c>
      <c r="DK8386" s="15">
        <v>0</v>
      </c>
      <c r="DL8386" s="14">
        <v>0</v>
      </c>
      <c r="DM8386" s="14">
        <v>1.0000000000000002</v>
      </c>
      <c r="DN8386" s="15">
        <v>0</v>
      </c>
      <c r="DO8386" s="14">
        <v>0</v>
      </c>
      <c r="DP8386" s="14">
        <v>1.0000000000000002</v>
      </c>
      <c r="DQ8386" s="15">
        <v>0</v>
      </c>
      <c r="DR8386" s="82"/>
      <c r="DS8386" s="82"/>
      <c r="DT8386" s="15">
        <v>0</v>
      </c>
      <c r="DU8386" s="82"/>
      <c r="DV8386" s="82"/>
      <c r="DW8386" s="15">
        <v>0</v>
      </c>
      <c r="DX8386" s="82"/>
      <c r="DY8386" s="82"/>
      <c r="DZ8386" s="15">
        <v>0</v>
      </c>
      <c r="EB8386" s="2"/>
    </row>
    <row r="8387" spans="1:132" x14ac:dyDescent="0.25">
      <c r="A8387" t="s">
        <v>3804</v>
      </c>
      <c r="B8387" s="93">
        <v>6.2801920993286203E-5</v>
      </c>
      <c r="C8387" s="13">
        <v>0</v>
      </c>
      <c r="D8387" s="13">
        <v>1.0419784545428018E-2</v>
      </c>
      <c r="E8387" s="13">
        <v>0</v>
      </c>
      <c r="F8387" s="13">
        <v>1.0419784545428018E-2</v>
      </c>
      <c r="G8387" s="13">
        <v>6.1291056923010081E-4</v>
      </c>
      <c r="H8387" s="13">
        <v>7.3804427574059471E-3</v>
      </c>
      <c r="I8387" s="13">
        <v>8.0902019746463931E-3</v>
      </c>
      <c r="J8387" s="14">
        <v>0</v>
      </c>
      <c r="K8387" s="14">
        <v>0.98999999999999966</v>
      </c>
      <c r="L8387" s="15">
        <v>0</v>
      </c>
      <c r="M8387" s="14">
        <v>0</v>
      </c>
      <c r="N8387" s="14">
        <v>0.98999999999999966</v>
      </c>
      <c r="O8387" s="15">
        <v>0</v>
      </c>
      <c r="P8387" s="14">
        <v>0</v>
      </c>
      <c r="Q8387" s="14">
        <v>0.98999999999999966</v>
      </c>
      <c r="R8387" s="15">
        <v>0</v>
      </c>
      <c r="S8387" s="14">
        <v>0</v>
      </c>
      <c r="T8387" s="14">
        <v>0.98999999999999966</v>
      </c>
      <c r="U8387" s="15">
        <v>0</v>
      </c>
      <c r="V8387" s="16">
        <v>0</v>
      </c>
      <c r="W8387" s="16">
        <v>0.66659692198618015</v>
      </c>
      <c r="X8387" s="17">
        <v>0</v>
      </c>
      <c r="Y8387" s="16">
        <v>0</v>
      </c>
      <c r="Z8387" s="16">
        <v>0.66659692198618015</v>
      </c>
      <c r="AA8387" s="17">
        <v>0</v>
      </c>
      <c r="AB8387" s="16">
        <v>0</v>
      </c>
      <c r="AC8387" s="16">
        <v>0.66659692198618015</v>
      </c>
      <c r="AD8387" s="17">
        <v>0</v>
      </c>
      <c r="AE8387" s="16">
        <v>0</v>
      </c>
      <c r="AF8387" s="16">
        <v>0.66659692198618015</v>
      </c>
      <c r="AG8387" s="17">
        <v>0</v>
      </c>
      <c r="AH8387" s="13">
        <v>0</v>
      </c>
      <c r="AI8387" s="16">
        <v>0</v>
      </c>
      <c r="AJ8387" s="16">
        <v>2.1028543558145946E-2</v>
      </c>
      <c r="AK8387" s="17">
        <v>0</v>
      </c>
      <c r="AL8387" s="16">
        <v>0</v>
      </c>
      <c r="AM8387" s="16">
        <v>2.1028543558145946E-2</v>
      </c>
      <c r="AN8387" s="17">
        <v>0</v>
      </c>
      <c r="AO8387" s="16">
        <v>0</v>
      </c>
      <c r="AP8387" s="16">
        <v>2.1028543558145946E-2</v>
      </c>
      <c r="AQ8387" s="17">
        <v>0</v>
      </c>
      <c r="AR8387" s="16">
        <v>0</v>
      </c>
      <c r="AS8387" s="16">
        <v>2.4235072656687796E-3</v>
      </c>
      <c r="AT8387" s="17">
        <v>0</v>
      </c>
      <c r="AU8387" s="16">
        <v>0</v>
      </c>
      <c r="AV8387" s="16">
        <v>2.4235072656687796E-3</v>
      </c>
      <c r="AW8387" s="17">
        <v>0</v>
      </c>
      <c r="AX8387" s="16">
        <v>0</v>
      </c>
      <c r="AY8387" s="16">
        <v>2.4235072656687796E-3</v>
      </c>
      <c r="AZ8387" s="17">
        <v>0</v>
      </c>
      <c r="BA8387" s="16">
        <v>0</v>
      </c>
      <c r="BB8387" s="16">
        <v>6.8416314557989801E-3</v>
      </c>
      <c r="BC8387" s="17">
        <v>0</v>
      </c>
      <c r="BD8387" s="16">
        <v>0</v>
      </c>
      <c r="BE8387" s="16">
        <v>6.8416314557989801E-3</v>
      </c>
      <c r="BF8387" s="17">
        <v>0</v>
      </c>
      <c r="BG8387" s="16">
        <v>0</v>
      </c>
      <c r="BH8387" s="16">
        <v>6.8416314557989801E-3</v>
      </c>
      <c r="BI8387" s="17">
        <v>0</v>
      </c>
      <c r="BJ8387" s="16">
        <v>0</v>
      </c>
      <c r="BK8387" s="16">
        <v>7.1119948274067568E-3</v>
      </c>
      <c r="BL8387" s="17">
        <v>0</v>
      </c>
      <c r="BM8387" s="16">
        <v>0</v>
      </c>
      <c r="BN8387" s="16">
        <v>7.1119948274067568E-3</v>
      </c>
      <c r="BO8387" s="17">
        <v>0</v>
      </c>
      <c r="BP8387" s="16">
        <v>0</v>
      </c>
      <c r="BQ8387" s="16">
        <v>7.1119948274067568E-3</v>
      </c>
      <c r="BR8387" s="17">
        <v>0</v>
      </c>
      <c r="BS8387" s="16">
        <v>0</v>
      </c>
      <c r="BT8387" s="16">
        <v>5.1596519906598068E-2</v>
      </c>
      <c r="BU8387" s="17">
        <v>0</v>
      </c>
      <c r="BV8387" s="16">
        <v>0</v>
      </c>
      <c r="BW8387" s="16">
        <v>5.1596519906598068E-2</v>
      </c>
      <c r="BX8387" s="17">
        <v>0</v>
      </c>
      <c r="BY8387" s="16">
        <v>0</v>
      </c>
      <c r="BZ8387" s="16">
        <v>5.1596519906598068E-2</v>
      </c>
      <c r="CA8387" s="17">
        <v>0</v>
      </c>
      <c r="CB8387" s="16">
        <v>0</v>
      </c>
      <c r="CC8387" s="16">
        <v>1.8618872331799357E-3</v>
      </c>
      <c r="CD8387" s="17">
        <v>0</v>
      </c>
      <c r="CE8387" s="16">
        <v>0</v>
      </c>
      <c r="CF8387" s="16">
        <v>1.8618872331799357E-3</v>
      </c>
      <c r="CG8387" s="17">
        <v>0</v>
      </c>
      <c r="CH8387" s="16">
        <v>0</v>
      </c>
      <c r="CI8387" s="16">
        <v>1.8618872331799357E-3</v>
      </c>
      <c r="CJ8387" s="17">
        <v>0</v>
      </c>
      <c r="CK8387" s="16"/>
      <c r="CL8387" s="16"/>
      <c r="CM8387" s="17"/>
      <c r="CN8387" s="16">
        <v>0</v>
      </c>
      <c r="CO8387" s="16">
        <v>0.11799999999999997</v>
      </c>
      <c r="CP8387" s="17">
        <v>0</v>
      </c>
      <c r="CQ8387" s="16">
        <v>0</v>
      </c>
      <c r="CR8387" s="16">
        <v>0.11799999999999997</v>
      </c>
      <c r="CS8387" s="17">
        <v>0</v>
      </c>
      <c r="CT8387" s="16">
        <v>0</v>
      </c>
      <c r="CU8387" s="16">
        <v>0.11799999999999997</v>
      </c>
      <c r="CV8387" s="17">
        <v>0</v>
      </c>
      <c r="CW8387" s="16">
        <v>0</v>
      </c>
      <c r="CX8387" s="16">
        <v>3.7042789780382347E-3</v>
      </c>
      <c r="CY8387" s="17">
        <v>0</v>
      </c>
      <c r="CZ8387" s="16">
        <v>0</v>
      </c>
      <c r="DA8387" s="16">
        <v>3.7042789780382347E-3</v>
      </c>
      <c r="DB8387" s="17">
        <v>0</v>
      </c>
      <c r="DC8387" s="16">
        <v>0</v>
      </c>
      <c r="DD8387" s="16">
        <v>3.7042789780382347E-3</v>
      </c>
      <c r="DE8387" s="17">
        <v>0</v>
      </c>
      <c r="DF8387" s="14">
        <v>0</v>
      </c>
      <c r="DG8387" s="14">
        <v>1</v>
      </c>
      <c r="DH8387" s="15">
        <v>0</v>
      </c>
      <c r="DI8387" s="14">
        <v>0</v>
      </c>
      <c r="DJ8387" s="14">
        <v>1</v>
      </c>
      <c r="DK8387" s="15">
        <v>0</v>
      </c>
      <c r="DL8387" s="14">
        <v>0</v>
      </c>
      <c r="DM8387" s="14">
        <v>1</v>
      </c>
      <c r="DN8387" s="15">
        <v>0</v>
      </c>
      <c r="DO8387" s="14">
        <v>0</v>
      </c>
      <c r="DP8387" s="14">
        <v>1</v>
      </c>
      <c r="DQ8387" s="15">
        <v>0</v>
      </c>
      <c r="DR8387" s="82"/>
      <c r="DS8387" s="82"/>
      <c r="DT8387" s="15">
        <v>0</v>
      </c>
      <c r="DU8387" s="82"/>
      <c r="DV8387" s="82"/>
      <c r="DW8387" s="15">
        <v>0</v>
      </c>
      <c r="DX8387" s="82"/>
      <c r="DY8387" s="82"/>
      <c r="DZ8387" s="15">
        <v>0</v>
      </c>
      <c r="EB8387" s="2"/>
    </row>
    <row r="8388" spans="1:132" x14ac:dyDescent="0.25">
      <c r="A8388" t="s">
        <v>6829</v>
      </c>
      <c r="B8388" s="93">
        <v>3.6901232077959102E-5</v>
      </c>
      <c r="C8388" s="13">
        <v>0</v>
      </c>
      <c r="D8388" s="13">
        <v>4.7333143446303433E-2</v>
      </c>
      <c r="E8388" s="13">
        <v>0</v>
      </c>
      <c r="F8388" s="13">
        <v>4.7333143446303433E-2</v>
      </c>
      <c r="G8388" s="13">
        <v>6.6614441163959162E-3</v>
      </c>
      <c r="H8388" s="13">
        <v>5.0809126699404614E-2</v>
      </c>
      <c r="I8388" s="13">
        <v>1.5593354030735061E-2</v>
      </c>
      <c r="J8388" s="14">
        <v>0</v>
      </c>
      <c r="K8388" s="14">
        <v>0.99000000000000021</v>
      </c>
      <c r="L8388" s="15">
        <v>0</v>
      </c>
      <c r="M8388" s="14">
        <v>0</v>
      </c>
      <c r="N8388" s="14">
        <v>0.99000000000000021</v>
      </c>
      <c r="O8388" s="15">
        <v>0</v>
      </c>
      <c r="P8388" s="14">
        <v>0</v>
      </c>
      <c r="Q8388" s="14">
        <v>0.99000000000000021</v>
      </c>
      <c r="R8388" s="15">
        <v>0</v>
      </c>
      <c r="S8388" s="14">
        <v>0</v>
      </c>
      <c r="T8388" s="14">
        <v>0.99000000000000021</v>
      </c>
      <c r="U8388" s="15">
        <v>0</v>
      </c>
      <c r="V8388" s="16">
        <v>0</v>
      </c>
      <c r="W8388" s="16">
        <v>0.63624793859817386</v>
      </c>
      <c r="X8388" s="17">
        <v>0</v>
      </c>
      <c r="Y8388" s="16">
        <v>0</v>
      </c>
      <c r="Z8388" s="16">
        <v>0.63624793859817386</v>
      </c>
      <c r="AA8388" s="17">
        <v>0</v>
      </c>
      <c r="AB8388" s="16">
        <v>0</v>
      </c>
      <c r="AC8388" s="16">
        <v>0.63624793859817386</v>
      </c>
      <c r="AD8388" s="17">
        <v>0</v>
      </c>
      <c r="AE8388" s="16">
        <v>0</v>
      </c>
      <c r="AF8388" s="16">
        <v>0.63624793859817386</v>
      </c>
      <c r="AG8388" s="17">
        <v>0</v>
      </c>
      <c r="AH8388" s="13">
        <v>0</v>
      </c>
      <c r="AI8388" s="16">
        <v>0</v>
      </c>
      <c r="AJ8388" s="16">
        <v>3.8880086771481491E-2</v>
      </c>
      <c r="AK8388" s="17">
        <v>0</v>
      </c>
      <c r="AL8388" s="16">
        <v>0</v>
      </c>
      <c r="AM8388" s="16">
        <v>3.8880086771481491E-2</v>
      </c>
      <c r="AN8388" s="17">
        <v>0</v>
      </c>
      <c r="AO8388" s="16">
        <v>0</v>
      </c>
      <c r="AP8388" s="16">
        <v>3.8880086771481491E-2</v>
      </c>
      <c r="AQ8388" s="17">
        <v>0</v>
      </c>
      <c r="AR8388" s="16">
        <v>0</v>
      </c>
      <c r="AS8388" s="16">
        <v>4.2020609782531223E-3</v>
      </c>
      <c r="AT8388" s="17">
        <v>0</v>
      </c>
      <c r="AU8388" s="16">
        <v>0</v>
      </c>
      <c r="AV8388" s="16">
        <v>4.2020609782531223E-3</v>
      </c>
      <c r="AW8388" s="17">
        <v>0</v>
      </c>
      <c r="AX8388" s="16">
        <v>0</v>
      </c>
      <c r="AY8388" s="16">
        <v>4.2020609782531223E-3</v>
      </c>
      <c r="AZ8388" s="17">
        <v>0</v>
      </c>
      <c r="BA8388" s="16">
        <v>0</v>
      </c>
      <c r="BB8388" s="16">
        <v>1.0594937426866827E-2</v>
      </c>
      <c r="BC8388" s="17">
        <v>0</v>
      </c>
      <c r="BD8388" s="16">
        <v>0</v>
      </c>
      <c r="BE8388" s="16">
        <v>1.0594937426866827E-2</v>
      </c>
      <c r="BF8388" s="17">
        <v>0</v>
      </c>
      <c r="BG8388" s="16">
        <v>0</v>
      </c>
      <c r="BH8388" s="16">
        <v>1.0594937426866827E-2</v>
      </c>
      <c r="BI8388" s="17">
        <v>0</v>
      </c>
      <c r="BJ8388" s="16">
        <v>0.172616026660455</v>
      </c>
      <c r="BK8388" s="16">
        <v>1.0838967833550751E-2</v>
      </c>
      <c r="BL8388" s="17">
        <v>8.8559343923574072E-5</v>
      </c>
      <c r="BM8388" s="16">
        <v>0</v>
      </c>
      <c r="BN8388" s="16">
        <v>1.0838967833550751E-2</v>
      </c>
      <c r="BO8388" s="17">
        <v>0</v>
      </c>
      <c r="BP8388" s="16">
        <v>0.22303569689863301</v>
      </c>
      <c r="BQ8388" s="16">
        <v>1.0838967833550751E-2</v>
      </c>
      <c r="BR8388" s="17">
        <v>1.1442677352163309E-4</v>
      </c>
      <c r="BS8388" s="16">
        <v>0</v>
      </c>
      <c r="BT8388" s="16">
        <v>7.9022086676904316E-2</v>
      </c>
      <c r="BU8388" s="17">
        <v>0</v>
      </c>
      <c r="BV8388" s="16">
        <v>0</v>
      </c>
      <c r="BW8388" s="16">
        <v>7.9022086676904316E-2</v>
      </c>
      <c r="BX8388" s="17">
        <v>0</v>
      </c>
      <c r="BY8388" s="16">
        <v>0</v>
      </c>
      <c r="BZ8388" s="16">
        <v>7.9022086676904316E-2</v>
      </c>
      <c r="CA8388" s="17">
        <v>0</v>
      </c>
      <c r="CB8388" s="16">
        <v>0</v>
      </c>
      <c r="CC8388" s="16">
        <v>4.6942366940192978E-3</v>
      </c>
      <c r="CD8388" s="17">
        <v>0</v>
      </c>
      <c r="CE8388" s="16">
        <v>0</v>
      </c>
      <c r="CF8388" s="16">
        <v>4.6942366940192978E-3</v>
      </c>
      <c r="CG8388" s="17">
        <v>0</v>
      </c>
      <c r="CH8388" s="16">
        <v>0</v>
      </c>
      <c r="CI8388" s="16">
        <v>4.6942366940192978E-3</v>
      </c>
      <c r="CJ8388" s="17">
        <v>0</v>
      </c>
      <c r="CK8388" s="16"/>
      <c r="CL8388" s="16"/>
      <c r="CM8388" s="17"/>
      <c r="CN8388" s="16">
        <v>0</v>
      </c>
      <c r="CO8388" s="16">
        <v>0.11800000000000004</v>
      </c>
      <c r="CP8388" s="17">
        <v>0</v>
      </c>
      <c r="CQ8388" s="16">
        <v>0</v>
      </c>
      <c r="CR8388" s="16">
        <v>0.11800000000000004</v>
      </c>
      <c r="CS8388" s="17">
        <v>0</v>
      </c>
      <c r="CT8388" s="16">
        <v>0</v>
      </c>
      <c r="CU8388" s="16">
        <v>0.11800000000000004</v>
      </c>
      <c r="CV8388" s="17">
        <v>0</v>
      </c>
      <c r="CW8388" s="16">
        <v>0</v>
      </c>
      <c r="CX8388" s="16">
        <v>3.5699367376103713E-3</v>
      </c>
      <c r="CY8388" s="17">
        <v>0</v>
      </c>
      <c r="CZ8388" s="16">
        <v>0</v>
      </c>
      <c r="DA8388" s="16">
        <v>3.5699367376103713E-3</v>
      </c>
      <c r="DB8388" s="17">
        <v>0</v>
      </c>
      <c r="DC8388" s="16">
        <v>0</v>
      </c>
      <c r="DD8388" s="16">
        <v>3.5699367376103713E-3</v>
      </c>
      <c r="DE8388" s="17">
        <v>0</v>
      </c>
      <c r="DF8388" s="14">
        <v>0</v>
      </c>
      <c r="DG8388" s="14">
        <v>1</v>
      </c>
      <c r="DH8388" s="15">
        <v>0</v>
      </c>
      <c r="DI8388" s="14">
        <v>0</v>
      </c>
      <c r="DJ8388" s="14">
        <v>1</v>
      </c>
      <c r="DK8388" s="15">
        <v>0</v>
      </c>
      <c r="DL8388" s="14">
        <v>0</v>
      </c>
      <c r="DM8388" s="14">
        <v>1</v>
      </c>
      <c r="DN8388" s="15">
        <v>0</v>
      </c>
      <c r="DO8388" s="14">
        <v>0</v>
      </c>
      <c r="DP8388" s="14">
        <v>1</v>
      </c>
      <c r="DQ8388" s="15">
        <v>0</v>
      </c>
      <c r="DR8388" s="82"/>
      <c r="DS8388" s="82"/>
      <c r="DT8388" s="15">
        <v>0</v>
      </c>
      <c r="DU8388" s="82"/>
      <c r="DV8388" s="82"/>
      <c r="DW8388" s="15">
        <v>0</v>
      </c>
      <c r="DX8388" s="82"/>
      <c r="DY8388" s="82"/>
      <c r="DZ8388" s="15">
        <v>0</v>
      </c>
      <c r="EB8388" s="2"/>
    </row>
    <row r="8389" spans="1:132" x14ac:dyDescent="0.25">
      <c r="A8389" t="s">
        <v>8254</v>
      </c>
      <c r="B8389" s="93">
        <v>2.9377968530752601E-5</v>
      </c>
      <c r="C8389" s="13">
        <v>0</v>
      </c>
      <c r="D8389" s="13">
        <v>5.0830072192352815E-3</v>
      </c>
      <c r="E8389" s="13">
        <v>0</v>
      </c>
      <c r="F8389" s="13">
        <v>5.0830072192352815E-3</v>
      </c>
      <c r="G8389" s="13">
        <v>2.2478341194718502E-3</v>
      </c>
      <c r="H8389" s="13">
        <v>4.0189838054647377E-3</v>
      </c>
      <c r="I8389" s="13">
        <v>1.5806235980304574E-3</v>
      </c>
      <c r="J8389" s="14">
        <v>0</v>
      </c>
      <c r="K8389" s="14">
        <v>0.9900000000000001</v>
      </c>
      <c r="L8389" s="15">
        <v>0</v>
      </c>
      <c r="M8389" s="14">
        <v>0</v>
      </c>
      <c r="N8389" s="14">
        <v>0.9900000000000001</v>
      </c>
      <c r="O8389" s="15">
        <v>0</v>
      </c>
      <c r="P8389" s="14">
        <v>0</v>
      </c>
      <c r="Q8389" s="14">
        <v>0.9900000000000001</v>
      </c>
      <c r="R8389" s="15">
        <v>0</v>
      </c>
      <c r="S8389" s="14">
        <v>0</v>
      </c>
      <c r="T8389" s="14">
        <v>0.9900000000000001</v>
      </c>
      <c r="U8389" s="15">
        <v>0</v>
      </c>
      <c r="V8389" s="16">
        <v>0</v>
      </c>
      <c r="W8389" s="16">
        <v>0.63788917082467511</v>
      </c>
      <c r="X8389" s="17">
        <v>0</v>
      </c>
      <c r="Y8389" s="16">
        <v>0</v>
      </c>
      <c r="Z8389" s="16">
        <v>0.63788917082467511</v>
      </c>
      <c r="AA8389" s="17">
        <v>0</v>
      </c>
      <c r="AB8389" s="16">
        <v>0</v>
      </c>
      <c r="AC8389" s="16">
        <v>0.63788917082467511</v>
      </c>
      <c r="AD8389" s="17">
        <v>0</v>
      </c>
      <c r="AE8389" s="16">
        <v>0</v>
      </c>
      <c r="AF8389" s="16">
        <v>0.63788917082467511</v>
      </c>
      <c r="AG8389" s="17">
        <v>0</v>
      </c>
      <c r="AH8389" s="13">
        <v>0</v>
      </c>
      <c r="AI8389" s="16">
        <v>0</v>
      </c>
      <c r="AJ8389" s="16">
        <v>2.5312061228119503E-2</v>
      </c>
      <c r="AK8389" s="17">
        <v>0</v>
      </c>
      <c r="AL8389" s="16">
        <v>0</v>
      </c>
      <c r="AM8389" s="16">
        <v>2.5312061228119503E-2</v>
      </c>
      <c r="AN8389" s="17">
        <v>0</v>
      </c>
      <c r="AO8389" s="16">
        <v>0</v>
      </c>
      <c r="AP8389" s="16">
        <v>2.5312061228119503E-2</v>
      </c>
      <c r="AQ8389" s="17">
        <v>0</v>
      </c>
      <c r="AR8389" s="16">
        <v>0</v>
      </c>
      <c r="AS8389" s="16">
        <v>2.8869748185361777E-3</v>
      </c>
      <c r="AT8389" s="17">
        <v>0</v>
      </c>
      <c r="AU8389" s="16">
        <v>0</v>
      </c>
      <c r="AV8389" s="16">
        <v>2.8869748185361777E-3</v>
      </c>
      <c r="AW8389" s="17">
        <v>0</v>
      </c>
      <c r="AX8389" s="16">
        <v>0</v>
      </c>
      <c r="AY8389" s="16">
        <v>2.8869748185361777E-3</v>
      </c>
      <c r="AZ8389" s="17">
        <v>0</v>
      </c>
      <c r="BA8389" s="16">
        <v>0</v>
      </c>
      <c r="BB8389" s="16">
        <v>7.6333618802386285E-3</v>
      </c>
      <c r="BC8389" s="17">
        <v>0</v>
      </c>
      <c r="BD8389" s="16">
        <v>0</v>
      </c>
      <c r="BE8389" s="16">
        <v>7.6333618802386285E-3</v>
      </c>
      <c r="BF8389" s="17">
        <v>0</v>
      </c>
      <c r="BG8389" s="16">
        <v>0</v>
      </c>
      <c r="BH8389" s="16">
        <v>7.6333618802386285E-3</v>
      </c>
      <c r="BI8389" s="17">
        <v>0</v>
      </c>
      <c r="BJ8389" s="16">
        <v>0</v>
      </c>
      <c r="BK8389" s="16">
        <v>7.8886056090779581E-3</v>
      </c>
      <c r="BL8389" s="17">
        <v>0</v>
      </c>
      <c r="BM8389" s="16">
        <v>0</v>
      </c>
      <c r="BN8389" s="16">
        <v>7.8886056090779581E-3</v>
      </c>
      <c r="BO8389" s="17">
        <v>0</v>
      </c>
      <c r="BP8389" s="16">
        <v>1</v>
      </c>
      <c r="BQ8389" s="16">
        <v>7.8886056090779581E-3</v>
      </c>
      <c r="BR8389" s="17">
        <v>4.0097839260643186E-5</v>
      </c>
      <c r="BS8389" s="16">
        <v>0</v>
      </c>
      <c r="BT8389" s="16">
        <v>5.7267886516694858E-2</v>
      </c>
      <c r="BU8389" s="17">
        <v>0</v>
      </c>
      <c r="BV8389" s="16">
        <v>0</v>
      </c>
      <c r="BW8389" s="16">
        <v>5.7267886516694858E-2</v>
      </c>
      <c r="BX8389" s="17">
        <v>0</v>
      </c>
      <c r="BY8389" s="16">
        <v>0</v>
      </c>
      <c r="BZ8389" s="16">
        <v>5.7267886516694858E-2</v>
      </c>
      <c r="CA8389" s="17">
        <v>0</v>
      </c>
      <c r="CB8389" s="16">
        <v>0</v>
      </c>
      <c r="CC8389" s="16">
        <v>1.2589359591516039E-2</v>
      </c>
      <c r="CD8389" s="17">
        <v>0</v>
      </c>
      <c r="CE8389" s="16">
        <v>0</v>
      </c>
      <c r="CF8389" s="16">
        <v>1.2589359591516039E-2</v>
      </c>
      <c r="CG8389" s="17">
        <v>0</v>
      </c>
      <c r="CH8389" s="16">
        <v>0</v>
      </c>
      <c r="CI8389" s="16">
        <v>1.2589359591516039E-2</v>
      </c>
      <c r="CJ8389" s="17">
        <v>0</v>
      </c>
      <c r="CK8389" s="16"/>
      <c r="CL8389" s="16"/>
      <c r="CM8389" s="17"/>
      <c r="CN8389" s="16">
        <v>0</v>
      </c>
      <c r="CO8389" s="16">
        <v>0.11800000000000002</v>
      </c>
      <c r="CP8389" s="17">
        <v>0</v>
      </c>
      <c r="CQ8389" s="16">
        <v>0</v>
      </c>
      <c r="CR8389" s="16">
        <v>0.11800000000000002</v>
      </c>
      <c r="CS8389" s="17">
        <v>0</v>
      </c>
      <c r="CT8389" s="16">
        <v>0</v>
      </c>
      <c r="CU8389" s="16">
        <v>0.11800000000000002</v>
      </c>
      <c r="CV8389" s="17">
        <v>0</v>
      </c>
      <c r="CW8389" s="16">
        <v>0</v>
      </c>
      <c r="CX8389" s="16">
        <v>3.6698021587232392E-3</v>
      </c>
      <c r="CY8389" s="17">
        <v>0</v>
      </c>
      <c r="CZ8389" s="16">
        <v>0</v>
      </c>
      <c r="DA8389" s="16">
        <v>3.6698021587232392E-3</v>
      </c>
      <c r="DB8389" s="17">
        <v>0</v>
      </c>
      <c r="DC8389" s="16">
        <v>0</v>
      </c>
      <c r="DD8389" s="16">
        <v>3.6698021587232392E-3</v>
      </c>
      <c r="DE8389" s="17">
        <v>0</v>
      </c>
      <c r="DF8389" s="14">
        <v>0</v>
      </c>
      <c r="DG8389" s="14">
        <v>1</v>
      </c>
      <c r="DH8389" s="15">
        <v>0</v>
      </c>
      <c r="DI8389" s="14">
        <v>0</v>
      </c>
      <c r="DJ8389" s="14">
        <v>1</v>
      </c>
      <c r="DK8389" s="15">
        <v>0</v>
      </c>
      <c r="DL8389" s="14">
        <v>0</v>
      </c>
      <c r="DM8389" s="14">
        <v>1</v>
      </c>
      <c r="DN8389" s="15">
        <v>0</v>
      </c>
      <c r="DO8389" s="14">
        <v>0</v>
      </c>
      <c r="DP8389" s="14">
        <v>1</v>
      </c>
      <c r="DQ8389" s="15">
        <v>0</v>
      </c>
      <c r="DR8389" s="82"/>
      <c r="DS8389" s="82"/>
      <c r="DT8389" s="15">
        <v>0</v>
      </c>
      <c r="DU8389" s="82"/>
      <c r="DV8389" s="82"/>
      <c r="DW8389" s="15">
        <v>0</v>
      </c>
      <c r="DX8389" s="82"/>
      <c r="DY8389" s="82"/>
      <c r="DZ8389" s="15">
        <v>0</v>
      </c>
      <c r="EB8389" s="2"/>
    </row>
    <row r="8390" spans="1:132" x14ac:dyDescent="0.25">
      <c r="A8390" t="s">
        <v>6187</v>
      </c>
      <c r="B8390" s="93">
        <v>3.9951973483093999E-5</v>
      </c>
      <c r="C8390" s="13">
        <v>0</v>
      </c>
      <c r="D8390" s="13">
        <v>3.0245200067032688E-2</v>
      </c>
      <c r="E8390" s="13">
        <v>0</v>
      </c>
      <c r="F8390" s="13">
        <v>3.0245200067032688E-2</v>
      </c>
      <c r="G8390" s="13">
        <v>3.6232438796191847E-3</v>
      </c>
      <c r="H8390" s="13">
        <v>2.8700111991726895E-2</v>
      </c>
      <c r="I8390" s="13">
        <v>1.4378522182865968E-2</v>
      </c>
      <c r="J8390" s="14">
        <v>0</v>
      </c>
      <c r="K8390" s="14">
        <v>0.9900000000000001</v>
      </c>
      <c r="L8390" s="15">
        <v>0</v>
      </c>
      <c r="M8390" s="14">
        <v>0</v>
      </c>
      <c r="N8390" s="14">
        <v>0.9900000000000001</v>
      </c>
      <c r="O8390" s="15">
        <v>0</v>
      </c>
      <c r="P8390" s="14">
        <v>0</v>
      </c>
      <c r="Q8390" s="14">
        <v>0.9900000000000001</v>
      </c>
      <c r="R8390" s="15">
        <v>0</v>
      </c>
      <c r="S8390" s="14">
        <v>0</v>
      </c>
      <c r="T8390" s="14">
        <v>0.9900000000000001</v>
      </c>
      <c r="U8390" s="15">
        <v>0</v>
      </c>
      <c r="V8390" s="16">
        <v>0</v>
      </c>
      <c r="W8390" s="16">
        <v>0.63849944247749568</v>
      </c>
      <c r="X8390" s="17">
        <v>0</v>
      </c>
      <c r="Y8390" s="16">
        <v>0</v>
      </c>
      <c r="Z8390" s="16">
        <v>0.63849944247749568</v>
      </c>
      <c r="AA8390" s="17">
        <v>0</v>
      </c>
      <c r="AB8390" s="16">
        <v>0</v>
      </c>
      <c r="AC8390" s="16">
        <v>0.63849944247749568</v>
      </c>
      <c r="AD8390" s="17">
        <v>0</v>
      </c>
      <c r="AE8390" s="16">
        <v>0</v>
      </c>
      <c r="AF8390" s="16">
        <v>0.63849944247749568</v>
      </c>
      <c r="AG8390" s="17">
        <v>0</v>
      </c>
      <c r="AH8390" s="13">
        <v>0</v>
      </c>
      <c r="AI8390" s="16">
        <v>0</v>
      </c>
      <c r="AJ8390" s="16">
        <v>3.106964714036967E-2</v>
      </c>
      <c r="AK8390" s="17">
        <v>0</v>
      </c>
      <c r="AL8390" s="16">
        <v>0</v>
      </c>
      <c r="AM8390" s="16">
        <v>3.106964714036967E-2</v>
      </c>
      <c r="AN8390" s="17">
        <v>0</v>
      </c>
      <c r="AO8390" s="16">
        <v>0</v>
      </c>
      <c r="AP8390" s="16">
        <v>3.106964714036967E-2</v>
      </c>
      <c r="AQ8390" s="17">
        <v>0</v>
      </c>
      <c r="AR8390" s="16">
        <v>0</v>
      </c>
      <c r="AS8390" s="16">
        <v>3.7217246431846822E-3</v>
      </c>
      <c r="AT8390" s="17">
        <v>0</v>
      </c>
      <c r="AU8390" s="16">
        <v>0</v>
      </c>
      <c r="AV8390" s="16">
        <v>3.7217246431846822E-3</v>
      </c>
      <c r="AW8390" s="17">
        <v>0</v>
      </c>
      <c r="AX8390" s="16">
        <v>0</v>
      </c>
      <c r="AY8390" s="16">
        <v>3.7217246431846822E-3</v>
      </c>
      <c r="AZ8390" s="17">
        <v>0</v>
      </c>
      <c r="BA8390" s="16">
        <v>0</v>
      </c>
      <c r="BB8390" s="16">
        <v>8.8676108923528268E-3</v>
      </c>
      <c r="BC8390" s="17">
        <v>0</v>
      </c>
      <c r="BD8390" s="16">
        <v>0</v>
      </c>
      <c r="BE8390" s="16">
        <v>8.8676108923528268E-3</v>
      </c>
      <c r="BF8390" s="17">
        <v>0</v>
      </c>
      <c r="BG8390" s="16">
        <v>0</v>
      </c>
      <c r="BH8390" s="16">
        <v>8.8676108923528268E-3</v>
      </c>
      <c r="BI8390" s="17">
        <v>0</v>
      </c>
      <c r="BJ8390" s="16">
        <v>0.19153884273726501</v>
      </c>
      <c r="BK8390" s="16">
        <v>9.327226436856224E-3</v>
      </c>
      <c r="BL8390" s="17">
        <v>5.4033841063530781E-5</v>
      </c>
      <c r="BM8390" s="16">
        <v>0</v>
      </c>
      <c r="BN8390" s="16">
        <v>9.327226436856224E-3</v>
      </c>
      <c r="BO8390" s="17">
        <v>0</v>
      </c>
      <c r="BP8390" s="16">
        <v>0</v>
      </c>
      <c r="BQ8390" s="16">
        <v>9.327226436856224E-3</v>
      </c>
      <c r="BR8390" s="17">
        <v>0</v>
      </c>
      <c r="BS8390" s="16">
        <v>0</v>
      </c>
      <c r="BT8390" s="16">
        <v>6.6829622550188178E-2</v>
      </c>
      <c r="BU8390" s="17">
        <v>0</v>
      </c>
      <c r="BV8390" s="16">
        <v>0</v>
      </c>
      <c r="BW8390" s="16">
        <v>6.6829622550188178E-2</v>
      </c>
      <c r="BX8390" s="17">
        <v>0</v>
      </c>
      <c r="BY8390" s="16">
        <v>0</v>
      </c>
      <c r="BZ8390" s="16">
        <v>6.6829622550188178E-2</v>
      </c>
      <c r="CA8390" s="17">
        <v>0</v>
      </c>
      <c r="CB8390" s="16">
        <v>0</v>
      </c>
      <c r="CC8390" s="16">
        <v>3.3057740480994398E-3</v>
      </c>
      <c r="CD8390" s="17">
        <v>0</v>
      </c>
      <c r="CE8390" s="16">
        <v>0</v>
      </c>
      <c r="CF8390" s="16">
        <v>3.3057740480994398E-3</v>
      </c>
      <c r="CG8390" s="17">
        <v>0</v>
      </c>
      <c r="CH8390" s="16">
        <v>0</v>
      </c>
      <c r="CI8390" s="16">
        <v>3.3057740480994398E-3</v>
      </c>
      <c r="CJ8390" s="17">
        <v>0</v>
      </c>
      <c r="CK8390" s="16"/>
      <c r="CL8390" s="16"/>
      <c r="CM8390" s="17"/>
      <c r="CN8390" s="16">
        <v>0</v>
      </c>
      <c r="CO8390" s="16">
        <v>0.11800000000000002</v>
      </c>
      <c r="CP8390" s="17">
        <v>0</v>
      </c>
      <c r="CQ8390" s="16">
        <v>0</v>
      </c>
      <c r="CR8390" s="16">
        <v>0.11800000000000002</v>
      </c>
      <c r="CS8390" s="17">
        <v>0</v>
      </c>
      <c r="CT8390" s="16">
        <v>0</v>
      </c>
      <c r="CU8390" s="16">
        <v>0.11800000000000002</v>
      </c>
      <c r="CV8390" s="17">
        <v>0</v>
      </c>
      <c r="CW8390" s="16">
        <v>0</v>
      </c>
      <c r="CX8390" s="16">
        <v>3.5951349602695204E-3</v>
      </c>
      <c r="CY8390" s="17">
        <v>0</v>
      </c>
      <c r="CZ8390" s="16">
        <v>0</v>
      </c>
      <c r="DA8390" s="16">
        <v>3.5951349602695204E-3</v>
      </c>
      <c r="DB8390" s="17">
        <v>0</v>
      </c>
      <c r="DC8390" s="16">
        <v>0</v>
      </c>
      <c r="DD8390" s="16">
        <v>3.5951349602695204E-3</v>
      </c>
      <c r="DE8390" s="17">
        <v>0</v>
      </c>
      <c r="DF8390" s="14">
        <v>0</v>
      </c>
      <c r="DG8390" s="14">
        <v>1</v>
      </c>
      <c r="DH8390" s="15">
        <v>0</v>
      </c>
      <c r="DI8390" s="14">
        <v>0</v>
      </c>
      <c r="DJ8390" s="14">
        <v>1</v>
      </c>
      <c r="DK8390" s="15">
        <v>0</v>
      </c>
      <c r="DL8390" s="14">
        <v>0</v>
      </c>
      <c r="DM8390" s="14">
        <v>1</v>
      </c>
      <c r="DN8390" s="15">
        <v>0</v>
      </c>
      <c r="DO8390" s="14">
        <v>0</v>
      </c>
      <c r="DP8390" s="14">
        <v>1</v>
      </c>
      <c r="DQ8390" s="15">
        <v>0</v>
      </c>
      <c r="DR8390" s="82"/>
      <c r="DS8390" s="82"/>
      <c r="DT8390" s="15">
        <v>0</v>
      </c>
      <c r="DU8390" s="82"/>
      <c r="DV8390" s="82"/>
      <c r="DW8390" s="15">
        <v>0</v>
      </c>
      <c r="DX8390" s="82"/>
      <c r="DY8390" s="82"/>
      <c r="DZ8390" s="15">
        <v>0</v>
      </c>
      <c r="EB8390" s="2"/>
    </row>
    <row r="8391" spans="1:132" x14ac:dyDescent="0.25">
      <c r="A8391" t="s">
        <v>4656</v>
      </c>
      <c r="B8391" s="93">
        <v>4.9673694725292902E-5</v>
      </c>
      <c r="C8391" s="13">
        <v>0</v>
      </c>
      <c r="D8391" s="13">
        <v>4.709939797185704E-2</v>
      </c>
      <c r="E8391" s="13">
        <v>0</v>
      </c>
      <c r="F8391" s="13">
        <v>4.709939797185704E-2</v>
      </c>
      <c r="G8391" s="13">
        <v>5.6409825254522591E-3</v>
      </c>
      <c r="H8391" s="13">
        <v>4.4519188115794743E-2</v>
      </c>
      <c r="I8391" s="13">
        <v>2.2578596856999193E-2</v>
      </c>
      <c r="J8391" s="14">
        <v>0</v>
      </c>
      <c r="K8391" s="14">
        <v>0.99</v>
      </c>
      <c r="L8391" s="15">
        <v>0</v>
      </c>
      <c r="M8391" s="14">
        <v>0</v>
      </c>
      <c r="N8391" s="14">
        <v>0.99</v>
      </c>
      <c r="O8391" s="15">
        <v>0</v>
      </c>
      <c r="P8391" s="14">
        <v>0</v>
      </c>
      <c r="Q8391" s="14">
        <v>0.99</v>
      </c>
      <c r="R8391" s="15">
        <v>0</v>
      </c>
      <c r="S8391" s="14">
        <v>0</v>
      </c>
      <c r="T8391" s="14">
        <v>0.99</v>
      </c>
      <c r="U8391" s="15">
        <v>0</v>
      </c>
      <c r="V8391" s="16">
        <v>0</v>
      </c>
      <c r="W8391" s="16">
        <v>0.63705951150937978</v>
      </c>
      <c r="X8391" s="17">
        <v>0</v>
      </c>
      <c r="Y8391" s="16">
        <v>0</v>
      </c>
      <c r="Z8391" s="16">
        <v>0.63705951150937978</v>
      </c>
      <c r="AA8391" s="17">
        <v>0</v>
      </c>
      <c r="AB8391" s="16">
        <v>0</v>
      </c>
      <c r="AC8391" s="16">
        <v>0.63705951150937978</v>
      </c>
      <c r="AD8391" s="17">
        <v>0</v>
      </c>
      <c r="AE8391" s="16">
        <v>0</v>
      </c>
      <c r="AF8391" s="16">
        <v>0.63705951150937978</v>
      </c>
      <c r="AG8391" s="17">
        <v>0</v>
      </c>
      <c r="AH8391" s="13">
        <v>0</v>
      </c>
      <c r="AI8391" s="16">
        <v>0</v>
      </c>
      <c r="AJ8391" s="16">
        <v>2.8389894073550359E-2</v>
      </c>
      <c r="AK8391" s="17">
        <v>0</v>
      </c>
      <c r="AL8391" s="16">
        <v>0</v>
      </c>
      <c r="AM8391" s="16">
        <v>2.8389894073550359E-2</v>
      </c>
      <c r="AN8391" s="17">
        <v>0</v>
      </c>
      <c r="AO8391" s="16">
        <v>0</v>
      </c>
      <c r="AP8391" s="16">
        <v>2.8389894073550359E-2</v>
      </c>
      <c r="AQ8391" s="17">
        <v>0</v>
      </c>
      <c r="AR8391" s="16">
        <v>0</v>
      </c>
      <c r="AS8391" s="16">
        <v>3.501110752280585E-3</v>
      </c>
      <c r="AT8391" s="17">
        <v>0</v>
      </c>
      <c r="AU8391" s="16">
        <v>0</v>
      </c>
      <c r="AV8391" s="16">
        <v>3.501110752280585E-3</v>
      </c>
      <c r="AW8391" s="17">
        <v>0</v>
      </c>
      <c r="AX8391" s="16">
        <v>0</v>
      </c>
      <c r="AY8391" s="16">
        <v>3.501110752280585E-3</v>
      </c>
      <c r="AZ8391" s="17">
        <v>0</v>
      </c>
      <c r="BA8391" s="16">
        <v>0</v>
      </c>
      <c r="BB8391" s="16">
        <v>8.7432427705652471E-3</v>
      </c>
      <c r="BC8391" s="17">
        <v>0</v>
      </c>
      <c r="BD8391" s="16">
        <v>0</v>
      </c>
      <c r="BE8391" s="16">
        <v>8.7432427705652471E-3</v>
      </c>
      <c r="BF8391" s="17">
        <v>0</v>
      </c>
      <c r="BG8391" s="16">
        <v>0</v>
      </c>
      <c r="BH8391" s="16">
        <v>8.7432427705652471E-3</v>
      </c>
      <c r="BI8391" s="17">
        <v>0</v>
      </c>
      <c r="BJ8391" s="16">
        <v>0</v>
      </c>
      <c r="BK8391" s="16">
        <v>9.1766582422061621E-3</v>
      </c>
      <c r="BL8391" s="17">
        <v>0</v>
      </c>
      <c r="BM8391" s="16">
        <v>0</v>
      </c>
      <c r="BN8391" s="16">
        <v>9.1766582422061621E-3</v>
      </c>
      <c r="BO8391" s="17">
        <v>0</v>
      </c>
      <c r="BP8391" s="16">
        <v>0</v>
      </c>
      <c r="BQ8391" s="16">
        <v>9.1766582422061621E-3</v>
      </c>
      <c r="BR8391" s="17">
        <v>0</v>
      </c>
      <c r="BS8391" s="16">
        <v>0</v>
      </c>
      <c r="BT8391" s="16">
        <v>6.5948035383600848E-2</v>
      </c>
      <c r="BU8391" s="17">
        <v>0</v>
      </c>
      <c r="BV8391" s="16">
        <v>0</v>
      </c>
      <c r="BW8391" s="16">
        <v>6.5948035383600848E-2</v>
      </c>
      <c r="BX8391" s="17">
        <v>0</v>
      </c>
      <c r="BY8391" s="16">
        <v>0</v>
      </c>
      <c r="BZ8391" s="16">
        <v>6.5948035383600848E-2</v>
      </c>
      <c r="CA8391" s="17">
        <v>0</v>
      </c>
      <c r="CB8391" s="16">
        <v>0</v>
      </c>
      <c r="CC8391" s="16">
        <v>3.2313533599868374E-3</v>
      </c>
      <c r="CD8391" s="17">
        <v>0</v>
      </c>
      <c r="CE8391" s="16">
        <v>0</v>
      </c>
      <c r="CF8391" s="16">
        <v>3.2313533599868374E-3</v>
      </c>
      <c r="CG8391" s="17">
        <v>0</v>
      </c>
      <c r="CH8391" s="16">
        <v>0</v>
      </c>
      <c r="CI8391" s="16">
        <v>3.2313533599868374E-3</v>
      </c>
      <c r="CJ8391" s="17">
        <v>0</v>
      </c>
      <c r="CK8391" s="16"/>
      <c r="CL8391" s="16"/>
      <c r="CM8391" s="17"/>
      <c r="CN8391" s="16">
        <v>0</v>
      </c>
      <c r="CO8391" s="16">
        <v>0.11800000000000001</v>
      </c>
      <c r="CP8391" s="17">
        <v>0</v>
      </c>
      <c r="CQ8391" s="16">
        <v>0</v>
      </c>
      <c r="CR8391" s="16">
        <v>0.11800000000000001</v>
      </c>
      <c r="CS8391" s="17">
        <v>0</v>
      </c>
      <c r="CT8391" s="16">
        <v>0</v>
      </c>
      <c r="CU8391" s="16">
        <v>0.11800000000000001</v>
      </c>
      <c r="CV8391" s="17">
        <v>0</v>
      </c>
      <c r="CW8391" s="16">
        <v>0</v>
      </c>
      <c r="CX8391" s="16">
        <v>3.5752765538961131E-3</v>
      </c>
      <c r="CY8391" s="17">
        <v>0</v>
      </c>
      <c r="CZ8391" s="16">
        <v>0</v>
      </c>
      <c r="DA8391" s="16">
        <v>3.5752765538961131E-3</v>
      </c>
      <c r="DB8391" s="17">
        <v>0</v>
      </c>
      <c r="DC8391" s="16">
        <v>0</v>
      </c>
      <c r="DD8391" s="16">
        <v>3.5752765538961131E-3</v>
      </c>
      <c r="DE8391" s="17">
        <v>0</v>
      </c>
      <c r="DF8391" s="14">
        <v>0</v>
      </c>
      <c r="DG8391" s="14">
        <v>1</v>
      </c>
      <c r="DH8391" s="15">
        <v>0</v>
      </c>
      <c r="DI8391" s="14">
        <v>0</v>
      </c>
      <c r="DJ8391" s="14">
        <v>1</v>
      </c>
      <c r="DK8391" s="15">
        <v>0</v>
      </c>
      <c r="DL8391" s="14">
        <v>0</v>
      </c>
      <c r="DM8391" s="14">
        <v>1</v>
      </c>
      <c r="DN8391" s="15">
        <v>0</v>
      </c>
      <c r="DO8391" s="14">
        <v>0</v>
      </c>
      <c r="DP8391" s="14">
        <v>1</v>
      </c>
      <c r="DQ8391" s="15">
        <v>0</v>
      </c>
      <c r="DR8391" s="82"/>
      <c r="DS8391" s="82"/>
      <c r="DT8391" s="15">
        <v>0</v>
      </c>
      <c r="DU8391" s="82"/>
      <c r="DV8391" s="82"/>
      <c r="DW8391" s="15">
        <v>0</v>
      </c>
      <c r="DX8391" s="82"/>
      <c r="DY8391" s="82"/>
      <c r="DZ8391" s="15">
        <v>0</v>
      </c>
      <c r="EB8391" s="2"/>
    </row>
    <row r="8392" spans="1:132" x14ac:dyDescent="0.25">
      <c r="A8392" t="s">
        <v>4882</v>
      </c>
      <c r="B8392" s="93">
        <v>4.7656612733248897E-5</v>
      </c>
      <c r="C8392" s="13">
        <v>0</v>
      </c>
      <c r="D8392" s="13">
        <v>2.563002651499274E-2</v>
      </c>
      <c r="E8392" s="13">
        <v>0</v>
      </c>
      <c r="F8392" s="13">
        <v>2.563002651499274E-2</v>
      </c>
      <c r="G8392" s="13">
        <v>8.8067281510553763E-3</v>
      </c>
      <c r="H8392" s="13">
        <v>2.1020661229839668E-2</v>
      </c>
      <c r="I8392" s="13">
        <v>9.7550027159885241E-3</v>
      </c>
      <c r="J8392" s="14">
        <v>0</v>
      </c>
      <c r="K8392" s="14">
        <v>0.99000000000000032</v>
      </c>
      <c r="L8392" s="15">
        <v>0</v>
      </c>
      <c r="M8392" s="14">
        <v>0</v>
      </c>
      <c r="N8392" s="14">
        <v>0.99000000000000032</v>
      </c>
      <c r="O8392" s="15">
        <v>0</v>
      </c>
      <c r="P8392" s="14">
        <v>0</v>
      </c>
      <c r="Q8392" s="14">
        <v>0.99000000000000032</v>
      </c>
      <c r="R8392" s="15">
        <v>0</v>
      </c>
      <c r="S8392" s="14">
        <v>0</v>
      </c>
      <c r="T8392" s="14">
        <v>0.99000000000000032</v>
      </c>
      <c r="U8392" s="15">
        <v>0</v>
      </c>
      <c r="V8392" s="16">
        <v>0</v>
      </c>
      <c r="W8392" s="16">
        <v>0.64945208772475782</v>
      </c>
      <c r="X8392" s="17">
        <v>0</v>
      </c>
      <c r="Y8392" s="16">
        <v>0</v>
      </c>
      <c r="Z8392" s="16">
        <v>0.64945208772475782</v>
      </c>
      <c r="AA8392" s="17">
        <v>0</v>
      </c>
      <c r="AB8392" s="16">
        <v>0</v>
      </c>
      <c r="AC8392" s="16">
        <v>0.64945208772475782</v>
      </c>
      <c r="AD8392" s="17">
        <v>0</v>
      </c>
      <c r="AE8392" s="16">
        <v>0</v>
      </c>
      <c r="AF8392" s="16">
        <v>0.64945208772475782</v>
      </c>
      <c r="AG8392" s="17">
        <v>0</v>
      </c>
      <c r="AH8392" s="13">
        <v>0</v>
      </c>
      <c r="AI8392" s="16">
        <v>0</v>
      </c>
      <c r="AJ8392" s="16">
        <v>2.7603798793774895E-2</v>
      </c>
      <c r="AK8392" s="17">
        <v>0</v>
      </c>
      <c r="AL8392" s="16">
        <v>0</v>
      </c>
      <c r="AM8392" s="16">
        <v>2.7603798793774895E-2</v>
      </c>
      <c r="AN8392" s="17">
        <v>0</v>
      </c>
      <c r="AO8392" s="16">
        <v>0</v>
      </c>
      <c r="AP8392" s="16">
        <v>2.7603798793774895E-2</v>
      </c>
      <c r="AQ8392" s="17">
        <v>0</v>
      </c>
      <c r="AR8392" s="16">
        <v>0</v>
      </c>
      <c r="AS8392" s="16">
        <v>3.1458515425100806E-3</v>
      </c>
      <c r="AT8392" s="17">
        <v>0</v>
      </c>
      <c r="AU8392" s="16">
        <v>0</v>
      </c>
      <c r="AV8392" s="16">
        <v>3.1458515425100806E-3</v>
      </c>
      <c r="AW8392" s="17">
        <v>0</v>
      </c>
      <c r="AX8392" s="16">
        <v>0</v>
      </c>
      <c r="AY8392" s="16">
        <v>3.1458515425100806E-3</v>
      </c>
      <c r="AZ8392" s="17">
        <v>0</v>
      </c>
      <c r="BA8392" s="16">
        <v>0</v>
      </c>
      <c r="BB8392" s="16">
        <v>7.9579469808014579E-3</v>
      </c>
      <c r="BC8392" s="17">
        <v>0</v>
      </c>
      <c r="BD8392" s="16">
        <v>0</v>
      </c>
      <c r="BE8392" s="16">
        <v>7.9579469808014579E-3</v>
      </c>
      <c r="BF8392" s="17">
        <v>0</v>
      </c>
      <c r="BG8392" s="16">
        <v>0</v>
      </c>
      <c r="BH8392" s="16">
        <v>7.9579469808014579E-3</v>
      </c>
      <c r="BI8392" s="17">
        <v>0</v>
      </c>
      <c r="BJ8392" s="16">
        <v>0.98852161285506701</v>
      </c>
      <c r="BK8392" s="16">
        <v>8.3475809078542192E-3</v>
      </c>
      <c r="BL8392" s="17">
        <v>2.1149293376697797E-4</v>
      </c>
      <c r="BM8392" s="16">
        <v>0</v>
      </c>
      <c r="BN8392" s="16">
        <v>8.3475809078542192E-3</v>
      </c>
      <c r="BO8392" s="17">
        <v>0</v>
      </c>
      <c r="BP8392" s="16">
        <v>0</v>
      </c>
      <c r="BQ8392" s="16">
        <v>8.3475809078542192E-3</v>
      </c>
      <c r="BR8392" s="17">
        <v>0</v>
      </c>
      <c r="BS8392" s="16">
        <v>0</v>
      </c>
      <c r="BT8392" s="16">
        <v>5.9978747403129563E-2</v>
      </c>
      <c r="BU8392" s="17">
        <v>0</v>
      </c>
      <c r="BV8392" s="16">
        <v>0</v>
      </c>
      <c r="BW8392" s="16">
        <v>5.9978747403129563E-2</v>
      </c>
      <c r="BX8392" s="17">
        <v>0</v>
      </c>
      <c r="BY8392" s="16">
        <v>0</v>
      </c>
      <c r="BZ8392" s="16">
        <v>5.9978747403129563E-2</v>
      </c>
      <c r="CA8392" s="17">
        <v>0</v>
      </c>
      <c r="CB8392" s="16">
        <v>0</v>
      </c>
      <c r="CC8392" s="16">
        <v>8.3002247176130455E-3</v>
      </c>
      <c r="CD8392" s="17">
        <v>0</v>
      </c>
      <c r="CE8392" s="16">
        <v>0</v>
      </c>
      <c r="CF8392" s="16">
        <v>8.3002247176130455E-3</v>
      </c>
      <c r="CG8392" s="17">
        <v>0</v>
      </c>
      <c r="CH8392" s="16">
        <v>0</v>
      </c>
      <c r="CI8392" s="16">
        <v>8.3002247176130455E-3</v>
      </c>
      <c r="CJ8392" s="17">
        <v>0</v>
      </c>
      <c r="CK8392" s="16"/>
      <c r="CL8392" s="16"/>
      <c r="CM8392" s="17"/>
      <c r="CN8392" s="16">
        <v>0</v>
      </c>
      <c r="CO8392" s="16">
        <v>0.11800000000000001</v>
      </c>
      <c r="CP8392" s="17">
        <v>0</v>
      </c>
      <c r="CQ8392" s="16">
        <v>0</v>
      </c>
      <c r="CR8392" s="16">
        <v>0.11800000000000001</v>
      </c>
      <c r="CS8392" s="17">
        <v>0</v>
      </c>
      <c r="CT8392" s="16">
        <v>0</v>
      </c>
      <c r="CU8392" s="16">
        <v>0.11800000000000001</v>
      </c>
      <c r="CV8392" s="17">
        <v>0</v>
      </c>
      <c r="CW8392" s="16">
        <v>0</v>
      </c>
      <c r="CX8392" s="16">
        <v>3.688974948212795E-3</v>
      </c>
      <c r="CY8392" s="17">
        <v>0</v>
      </c>
      <c r="CZ8392" s="16">
        <v>0</v>
      </c>
      <c r="DA8392" s="16">
        <v>3.688974948212795E-3</v>
      </c>
      <c r="DB8392" s="17">
        <v>0</v>
      </c>
      <c r="DC8392" s="16">
        <v>0</v>
      </c>
      <c r="DD8392" s="16">
        <v>3.688974948212795E-3</v>
      </c>
      <c r="DE8392" s="17">
        <v>0</v>
      </c>
      <c r="DF8392" s="14">
        <v>0</v>
      </c>
      <c r="DG8392" s="14">
        <v>1</v>
      </c>
      <c r="DH8392" s="15">
        <v>0</v>
      </c>
      <c r="DI8392" s="14">
        <v>0</v>
      </c>
      <c r="DJ8392" s="14">
        <v>1</v>
      </c>
      <c r="DK8392" s="15">
        <v>0</v>
      </c>
      <c r="DL8392" s="14">
        <v>0</v>
      </c>
      <c r="DM8392" s="14">
        <v>1</v>
      </c>
      <c r="DN8392" s="15">
        <v>0</v>
      </c>
      <c r="DO8392" s="14">
        <v>0</v>
      </c>
      <c r="DP8392" s="14">
        <v>1</v>
      </c>
      <c r="DQ8392" s="15">
        <v>0</v>
      </c>
      <c r="DR8392" s="82"/>
      <c r="DS8392" s="82"/>
      <c r="DT8392" s="15">
        <v>0</v>
      </c>
      <c r="DU8392" s="82"/>
      <c r="DV8392" s="82"/>
      <c r="DW8392" s="15">
        <v>0</v>
      </c>
      <c r="DX8392" s="82"/>
      <c r="DY8392" s="82"/>
      <c r="DZ8392" s="15">
        <v>0</v>
      </c>
      <c r="EB8392" s="2"/>
    </row>
    <row r="8393" spans="1:132" x14ac:dyDescent="0.25">
      <c r="A8393" t="s">
        <v>3829</v>
      </c>
      <c r="B8393" s="93">
        <v>6.1908037505059596E-5</v>
      </c>
      <c r="C8393" s="13">
        <v>0</v>
      </c>
      <c r="D8393" s="13">
        <v>2.8625759286374976E-2</v>
      </c>
      <c r="E8393" s="13">
        <v>0</v>
      </c>
      <c r="F8393" s="13">
        <v>2.8625759286374976E-2</v>
      </c>
      <c r="G8393" s="13">
        <v>6.6989501861395547E-3</v>
      </c>
      <c r="H8393" s="13">
        <v>2.579059617378987E-2</v>
      </c>
      <c r="I8393" s="13">
        <v>1.1728624013715456E-2</v>
      </c>
      <c r="J8393" s="14">
        <v>0</v>
      </c>
      <c r="K8393" s="14">
        <v>0.99000000000000021</v>
      </c>
      <c r="L8393" s="15">
        <v>0</v>
      </c>
      <c r="M8393" s="14">
        <v>0</v>
      </c>
      <c r="N8393" s="14">
        <v>0.99000000000000021</v>
      </c>
      <c r="O8393" s="15">
        <v>0</v>
      </c>
      <c r="P8393" s="14">
        <v>0</v>
      </c>
      <c r="Q8393" s="14">
        <v>0.99000000000000021</v>
      </c>
      <c r="R8393" s="15">
        <v>0</v>
      </c>
      <c r="S8393" s="14">
        <v>0</v>
      </c>
      <c r="T8393" s="14">
        <v>0.99000000000000021</v>
      </c>
      <c r="U8393" s="15">
        <v>0</v>
      </c>
      <c r="V8393" s="16">
        <v>0</v>
      </c>
      <c r="W8393" s="16">
        <v>0.64934028516709241</v>
      </c>
      <c r="X8393" s="17">
        <v>0</v>
      </c>
      <c r="Y8393" s="16">
        <v>0</v>
      </c>
      <c r="Z8393" s="16">
        <v>0.64934028516709241</v>
      </c>
      <c r="AA8393" s="17">
        <v>0</v>
      </c>
      <c r="AB8393" s="16">
        <v>0</v>
      </c>
      <c r="AC8393" s="16">
        <v>0.64934028516709241</v>
      </c>
      <c r="AD8393" s="17">
        <v>0</v>
      </c>
      <c r="AE8393" s="16">
        <v>0</v>
      </c>
      <c r="AF8393" s="16">
        <v>0.64934028516709241</v>
      </c>
      <c r="AG8393" s="17">
        <v>0</v>
      </c>
      <c r="AH8393" s="13">
        <v>0</v>
      </c>
      <c r="AI8393" s="16">
        <v>0</v>
      </c>
      <c r="AJ8393" s="16">
        <v>2.8548552854317462E-2</v>
      </c>
      <c r="AK8393" s="17">
        <v>0</v>
      </c>
      <c r="AL8393" s="16">
        <v>0</v>
      </c>
      <c r="AM8393" s="16">
        <v>2.8548552854317462E-2</v>
      </c>
      <c r="AN8393" s="17">
        <v>0</v>
      </c>
      <c r="AO8393" s="16">
        <v>0</v>
      </c>
      <c r="AP8393" s="16">
        <v>2.8548552854317462E-2</v>
      </c>
      <c r="AQ8393" s="17">
        <v>0</v>
      </c>
      <c r="AR8393" s="16">
        <v>0</v>
      </c>
      <c r="AS8393" s="16">
        <v>3.5173014529987041E-3</v>
      </c>
      <c r="AT8393" s="17">
        <v>0</v>
      </c>
      <c r="AU8393" s="16">
        <v>0</v>
      </c>
      <c r="AV8393" s="16">
        <v>3.5173014529987041E-3</v>
      </c>
      <c r="AW8393" s="17">
        <v>0</v>
      </c>
      <c r="AX8393" s="16">
        <v>0</v>
      </c>
      <c r="AY8393" s="16">
        <v>3.5173014529987041E-3</v>
      </c>
      <c r="AZ8393" s="17">
        <v>0</v>
      </c>
      <c r="BA8393" s="16">
        <v>0</v>
      </c>
      <c r="BB8393" s="16">
        <v>8.3050556800993488E-3</v>
      </c>
      <c r="BC8393" s="17">
        <v>0</v>
      </c>
      <c r="BD8393" s="16">
        <v>0</v>
      </c>
      <c r="BE8393" s="16">
        <v>8.3050556800993488E-3</v>
      </c>
      <c r="BF8393" s="17">
        <v>0</v>
      </c>
      <c r="BG8393" s="16">
        <v>0</v>
      </c>
      <c r="BH8393" s="16">
        <v>8.3050556800993488E-3</v>
      </c>
      <c r="BI8393" s="17">
        <v>0</v>
      </c>
      <c r="BJ8393" s="16">
        <v>0</v>
      </c>
      <c r="BK8393" s="16">
        <v>8.7879774145744605E-3</v>
      </c>
      <c r="BL8393" s="17">
        <v>0</v>
      </c>
      <c r="BM8393" s="16">
        <v>0</v>
      </c>
      <c r="BN8393" s="16">
        <v>8.7879774145744605E-3</v>
      </c>
      <c r="BO8393" s="17">
        <v>0</v>
      </c>
      <c r="BP8393" s="16">
        <v>0.99445397768991395</v>
      </c>
      <c r="BQ8393" s="16">
        <v>8.7879774145744605E-3</v>
      </c>
      <c r="BR8393" s="17">
        <v>2.5016735470166656E-4</v>
      </c>
      <c r="BS8393" s="16">
        <v>0</v>
      </c>
      <c r="BT8393" s="16">
        <v>6.2717676617363327E-2</v>
      </c>
      <c r="BU8393" s="17">
        <v>0</v>
      </c>
      <c r="BV8393" s="16">
        <v>0</v>
      </c>
      <c r="BW8393" s="16">
        <v>6.2717676617363327E-2</v>
      </c>
      <c r="BX8393" s="17">
        <v>0</v>
      </c>
      <c r="BY8393" s="16">
        <v>0</v>
      </c>
      <c r="BZ8393" s="16">
        <v>6.2717676617363327E-2</v>
      </c>
      <c r="CA8393" s="17">
        <v>0</v>
      </c>
      <c r="CB8393" s="16">
        <v>0</v>
      </c>
      <c r="CC8393" s="16">
        <v>6.6683062454554283E-3</v>
      </c>
      <c r="CD8393" s="17">
        <v>0</v>
      </c>
      <c r="CE8393" s="16">
        <v>0</v>
      </c>
      <c r="CF8393" s="16">
        <v>6.6683062454554283E-3</v>
      </c>
      <c r="CG8393" s="17">
        <v>0</v>
      </c>
      <c r="CH8393" s="16">
        <v>0</v>
      </c>
      <c r="CI8393" s="16">
        <v>6.6683062454554283E-3</v>
      </c>
      <c r="CJ8393" s="17">
        <v>0</v>
      </c>
      <c r="CK8393" s="16"/>
      <c r="CL8393" s="16"/>
      <c r="CM8393" s="17"/>
      <c r="CN8393" s="16">
        <v>0</v>
      </c>
      <c r="CO8393" s="16">
        <v>0.11800000000000002</v>
      </c>
      <c r="CP8393" s="17">
        <v>0</v>
      </c>
      <c r="CQ8393" s="16">
        <v>0</v>
      </c>
      <c r="CR8393" s="16">
        <v>0.11800000000000002</v>
      </c>
      <c r="CS8393" s="17">
        <v>0</v>
      </c>
      <c r="CT8393" s="16">
        <v>0</v>
      </c>
      <c r="CU8393" s="16">
        <v>0.11800000000000002</v>
      </c>
      <c r="CV8393" s="17">
        <v>0</v>
      </c>
      <c r="CW8393" s="16">
        <v>0</v>
      </c>
      <c r="CX8393" s="16">
        <v>3.6059921931893141E-3</v>
      </c>
      <c r="CY8393" s="17">
        <v>0</v>
      </c>
      <c r="CZ8393" s="16">
        <v>0</v>
      </c>
      <c r="DA8393" s="16">
        <v>3.6059921931893141E-3</v>
      </c>
      <c r="DB8393" s="17">
        <v>0</v>
      </c>
      <c r="DC8393" s="16">
        <v>0</v>
      </c>
      <c r="DD8393" s="16">
        <v>3.6059921931893141E-3</v>
      </c>
      <c r="DE8393" s="17">
        <v>0</v>
      </c>
      <c r="DF8393" s="14">
        <v>0</v>
      </c>
      <c r="DG8393" s="14">
        <v>1</v>
      </c>
      <c r="DH8393" s="15">
        <v>0</v>
      </c>
      <c r="DI8393" s="14">
        <v>0</v>
      </c>
      <c r="DJ8393" s="14">
        <v>1</v>
      </c>
      <c r="DK8393" s="15">
        <v>0</v>
      </c>
      <c r="DL8393" s="14">
        <v>0</v>
      </c>
      <c r="DM8393" s="14">
        <v>1</v>
      </c>
      <c r="DN8393" s="15">
        <v>0</v>
      </c>
      <c r="DO8393" s="14">
        <v>0</v>
      </c>
      <c r="DP8393" s="14">
        <v>1</v>
      </c>
      <c r="DQ8393" s="15">
        <v>0</v>
      </c>
      <c r="DR8393" s="82"/>
      <c r="DS8393" s="82"/>
      <c r="DT8393" s="15">
        <v>0</v>
      </c>
      <c r="DU8393" s="82"/>
      <c r="DV8393" s="82"/>
      <c r="DW8393" s="15">
        <v>0</v>
      </c>
      <c r="DX8393" s="82"/>
      <c r="DY8393" s="82"/>
      <c r="DZ8393" s="15">
        <v>0</v>
      </c>
      <c r="EB8393" s="2"/>
    </row>
    <row r="8394" spans="1:132" x14ac:dyDescent="0.25">
      <c r="A8394" t="s">
        <v>7907</v>
      </c>
      <c r="B8394" s="93">
        <v>3.1542357514774001E-5</v>
      </c>
      <c r="C8394" s="13">
        <v>0</v>
      </c>
      <c r="D8394" s="13">
        <v>1.4449619770814718E-2</v>
      </c>
      <c r="E8394" s="13">
        <v>0</v>
      </c>
      <c r="F8394" s="13">
        <v>1.4449619770814718E-2</v>
      </c>
      <c r="G8394" s="13">
        <v>2.5700825762719694E-3</v>
      </c>
      <c r="H8394" s="13">
        <v>1.2417596902027981E-2</v>
      </c>
      <c r="I8394" s="13">
        <v>7.3349536685234831E-3</v>
      </c>
      <c r="J8394" s="14">
        <v>0</v>
      </c>
      <c r="K8394" s="14">
        <v>0.99</v>
      </c>
      <c r="L8394" s="15">
        <v>0</v>
      </c>
      <c r="M8394" s="14">
        <v>0</v>
      </c>
      <c r="N8394" s="14">
        <v>0.99</v>
      </c>
      <c r="O8394" s="15">
        <v>0</v>
      </c>
      <c r="P8394" s="14">
        <v>0</v>
      </c>
      <c r="Q8394" s="14">
        <v>0.99</v>
      </c>
      <c r="R8394" s="15">
        <v>0</v>
      </c>
      <c r="S8394" s="14">
        <v>0</v>
      </c>
      <c r="T8394" s="14">
        <v>0.99</v>
      </c>
      <c r="U8394" s="15">
        <v>0</v>
      </c>
      <c r="V8394" s="16">
        <v>0</v>
      </c>
      <c r="W8394" s="16">
        <v>0.64770388755925401</v>
      </c>
      <c r="X8394" s="17">
        <v>0</v>
      </c>
      <c r="Y8394" s="16">
        <v>0</v>
      </c>
      <c r="Z8394" s="16">
        <v>0.64770388755925401</v>
      </c>
      <c r="AA8394" s="17">
        <v>0</v>
      </c>
      <c r="AB8394" s="16">
        <v>0</v>
      </c>
      <c r="AC8394" s="16">
        <v>0.64770388755925401</v>
      </c>
      <c r="AD8394" s="17">
        <v>0</v>
      </c>
      <c r="AE8394" s="16">
        <v>0</v>
      </c>
      <c r="AF8394" s="16">
        <v>0.64770388755925401</v>
      </c>
      <c r="AG8394" s="17">
        <v>0</v>
      </c>
      <c r="AH8394" s="13">
        <v>0</v>
      </c>
      <c r="AI8394" s="16">
        <v>0</v>
      </c>
      <c r="AJ8394" s="16">
        <v>3.2394945991011566E-2</v>
      </c>
      <c r="AK8394" s="17">
        <v>0</v>
      </c>
      <c r="AL8394" s="16">
        <v>0</v>
      </c>
      <c r="AM8394" s="16">
        <v>3.2394945991011566E-2</v>
      </c>
      <c r="AN8394" s="17">
        <v>0</v>
      </c>
      <c r="AO8394" s="16">
        <v>0</v>
      </c>
      <c r="AP8394" s="16">
        <v>3.2394945991011566E-2</v>
      </c>
      <c r="AQ8394" s="17">
        <v>0</v>
      </c>
      <c r="AR8394" s="16">
        <v>0</v>
      </c>
      <c r="AS8394" s="16">
        <v>3.6519802647191793E-3</v>
      </c>
      <c r="AT8394" s="17">
        <v>0</v>
      </c>
      <c r="AU8394" s="16">
        <v>0</v>
      </c>
      <c r="AV8394" s="16">
        <v>3.6519802647191793E-3</v>
      </c>
      <c r="AW8394" s="17">
        <v>0</v>
      </c>
      <c r="AX8394" s="16">
        <v>0</v>
      </c>
      <c r="AY8394" s="16">
        <v>3.6519802647191793E-3</v>
      </c>
      <c r="AZ8394" s="17">
        <v>0</v>
      </c>
      <c r="BA8394" s="16">
        <v>0</v>
      </c>
      <c r="BB8394" s="16">
        <v>8.2793685443070704E-3</v>
      </c>
      <c r="BC8394" s="17">
        <v>0</v>
      </c>
      <c r="BD8394" s="16">
        <v>0</v>
      </c>
      <c r="BE8394" s="16">
        <v>8.2793685443070704E-3</v>
      </c>
      <c r="BF8394" s="17">
        <v>0</v>
      </c>
      <c r="BG8394" s="16">
        <v>0</v>
      </c>
      <c r="BH8394" s="16">
        <v>8.2793685443070704E-3</v>
      </c>
      <c r="BI8394" s="17">
        <v>0</v>
      </c>
      <c r="BJ8394" s="16">
        <v>0</v>
      </c>
      <c r="BK8394" s="16">
        <v>8.7691052586791034E-3</v>
      </c>
      <c r="BL8394" s="17">
        <v>0</v>
      </c>
      <c r="BM8394" s="16">
        <v>0</v>
      </c>
      <c r="BN8394" s="16">
        <v>8.7691052586791034E-3</v>
      </c>
      <c r="BO8394" s="17">
        <v>0</v>
      </c>
      <c r="BP8394" s="16">
        <v>0</v>
      </c>
      <c r="BQ8394" s="16">
        <v>8.7691052586791034E-3</v>
      </c>
      <c r="BR8394" s="17">
        <v>0</v>
      </c>
      <c r="BS8394" s="16">
        <v>0</v>
      </c>
      <c r="BT8394" s="16">
        <v>6.2457663470770232E-2</v>
      </c>
      <c r="BU8394" s="17">
        <v>0</v>
      </c>
      <c r="BV8394" s="16">
        <v>0</v>
      </c>
      <c r="BW8394" s="16">
        <v>6.2457663470770232E-2</v>
      </c>
      <c r="BX8394" s="17">
        <v>0</v>
      </c>
      <c r="BY8394" s="16">
        <v>0</v>
      </c>
      <c r="BZ8394" s="16">
        <v>6.2457663470770232E-2</v>
      </c>
      <c r="CA8394" s="17">
        <v>0</v>
      </c>
      <c r="CB8394" s="16">
        <v>0</v>
      </c>
      <c r="CC8394" s="16">
        <v>4.6946364615314644E-3</v>
      </c>
      <c r="CD8394" s="17">
        <v>0</v>
      </c>
      <c r="CE8394" s="16">
        <v>0</v>
      </c>
      <c r="CF8394" s="16">
        <v>4.6946364615314644E-3</v>
      </c>
      <c r="CG8394" s="17">
        <v>0</v>
      </c>
      <c r="CH8394" s="16">
        <v>0</v>
      </c>
      <c r="CI8394" s="16">
        <v>4.6946364615314644E-3</v>
      </c>
      <c r="CJ8394" s="17">
        <v>0</v>
      </c>
      <c r="CK8394" s="16"/>
      <c r="CL8394" s="16"/>
      <c r="CM8394" s="17"/>
      <c r="CN8394" s="16">
        <v>0</v>
      </c>
      <c r="CO8394" s="16">
        <v>0.11800000000000001</v>
      </c>
      <c r="CP8394" s="17">
        <v>0</v>
      </c>
      <c r="CQ8394" s="16">
        <v>0</v>
      </c>
      <c r="CR8394" s="16">
        <v>0.11800000000000001</v>
      </c>
      <c r="CS8394" s="17">
        <v>0</v>
      </c>
      <c r="CT8394" s="16">
        <v>0</v>
      </c>
      <c r="CU8394" s="16">
        <v>0.11800000000000001</v>
      </c>
      <c r="CV8394" s="17">
        <v>0</v>
      </c>
      <c r="CW8394" s="16">
        <v>0</v>
      </c>
      <c r="CX8394" s="16">
        <v>3.6904751978492022E-3</v>
      </c>
      <c r="CY8394" s="17">
        <v>0</v>
      </c>
      <c r="CZ8394" s="16">
        <v>0</v>
      </c>
      <c r="DA8394" s="16">
        <v>3.6904751978492022E-3</v>
      </c>
      <c r="DB8394" s="17">
        <v>0</v>
      </c>
      <c r="DC8394" s="16">
        <v>0</v>
      </c>
      <c r="DD8394" s="16">
        <v>3.6904751978492022E-3</v>
      </c>
      <c r="DE8394" s="17">
        <v>0</v>
      </c>
      <c r="DF8394" s="14">
        <v>0</v>
      </c>
      <c r="DG8394" s="14">
        <v>1</v>
      </c>
      <c r="DH8394" s="15">
        <v>0</v>
      </c>
      <c r="DI8394" s="14">
        <v>0</v>
      </c>
      <c r="DJ8394" s="14">
        <v>1</v>
      </c>
      <c r="DK8394" s="15">
        <v>0</v>
      </c>
      <c r="DL8394" s="14">
        <v>0</v>
      </c>
      <c r="DM8394" s="14">
        <v>1</v>
      </c>
      <c r="DN8394" s="15">
        <v>0</v>
      </c>
      <c r="DO8394" s="14">
        <v>0</v>
      </c>
      <c r="DP8394" s="14">
        <v>1</v>
      </c>
      <c r="DQ8394" s="15">
        <v>0</v>
      </c>
      <c r="DR8394" s="82"/>
      <c r="DS8394" s="82"/>
      <c r="DT8394" s="15">
        <v>0</v>
      </c>
      <c r="DU8394" s="82"/>
      <c r="DV8394" s="82"/>
      <c r="DW8394" s="15">
        <v>0</v>
      </c>
      <c r="DX8394" s="82"/>
      <c r="DY8394" s="82"/>
      <c r="DZ8394" s="15">
        <v>0</v>
      </c>
      <c r="EB8394" s="2"/>
    </row>
    <row r="8395" spans="1:132" x14ac:dyDescent="0.25">
      <c r="A8395" t="s">
        <v>6939</v>
      </c>
      <c r="B8395" s="93">
        <v>3.6440953911993602E-5</v>
      </c>
      <c r="C8395" s="13">
        <v>0</v>
      </c>
      <c r="D8395" s="13">
        <v>7.2099722513107686E-2</v>
      </c>
      <c r="E8395" s="13">
        <v>2.22787559480882</v>
      </c>
      <c r="F8395" s="13">
        <v>2.2999753173219277</v>
      </c>
      <c r="G8395" s="13">
        <v>3.1759286060785388E-2</v>
      </c>
      <c r="H8395" s="13">
        <v>6.7095093423808913E-2</v>
      </c>
      <c r="I8395" s="13">
        <v>1.2573137250442321E-2</v>
      </c>
      <c r="J8395" s="14">
        <v>0</v>
      </c>
      <c r="K8395" s="14">
        <v>0.99000000000000021</v>
      </c>
      <c r="L8395" s="15">
        <v>0</v>
      </c>
      <c r="M8395" s="14">
        <v>0</v>
      </c>
      <c r="N8395" s="14">
        <v>0.99000000000000021</v>
      </c>
      <c r="O8395" s="15">
        <v>0</v>
      </c>
      <c r="P8395" s="14">
        <v>0</v>
      </c>
      <c r="Q8395" s="14">
        <v>0.99000000000000021</v>
      </c>
      <c r="R8395" s="15">
        <v>0</v>
      </c>
      <c r="S8395" s="14">
        <v>0</v>
      </c>
      <c r="T8395" s="14">
        <v>0.99000000000000021</v>
      </c>
      <c r="U8395" s="15">
        <v>0</v>
      </c>
      <c r="V8395" s="16">
        <v>0</v>
      </c>
      <c r="W8395" s="16">
        <v>0.62608031837183098</v>
      </c>
      <c r="X8395" s="17">
        <v>0</v>
      </c>
      <c r="Y8395" s="16">
        <v>0</v>
      </c>
      <c r="Z8395" s="16">
        <v>0.62608031837183098</v>
      </c>
      <c r="AA8395" s="17">
        <v>0</v>
      </c>
      <c r="AB8395" s="16">
        <v>0</v>
      </c>
      <c r="AC8395" s="16">
        <v>0.62608031837183098</v>
      </c>
      <c r="AD8395" s="17">
        <v>0</v>
      </c>
      <c r="AE8395" s="16">
        <v>0</v>
      </c>
      <c r="AF8395" s="16">
        <v>0.62608031837183098</v>
      </c>
      <c r="AG8395" s="17">
        <v>0</v>
      </c>
      <c r="AH8395" s="13">
        <v>2.22787559480882</v>
      </c>
      <c r="AI8395" s="16">
        <v>0</v>
      </c>
      <c r="AJ8395" s="16">
        <v>2.805216383560916E-2</v>
      </c>
      <c r="AK8395" s="17">
        <v>0</v>
      </c>
      <c r="AL8395" s="16">
        <v>0</v>
      </c>
      <c r="AM8395" s="16">
        <v>2.805216383560916E-2</v>
      </c>
      <c r="AN8395" s="17">
        <v>0</v>
      </c>
      <c r="AO8395" s="16">
        <v>0</v>
      </c>
      <c r="AP8395" s="16">
        <v>2.805216383560916E-2</v>
      </c>
      <c r="AQ8395" s="17">
        <v>0</v>
      </c>
      <c r="AR8395" s="16">
        <v>0</v>
      </c>
      <c r="AS8395" s="16">
        <v>3.2443923828767377E-3</v>
      </c>
      <c r="AT8395" s="17">
        <v>0</v>
      </c>
      <c r="AU8395" s="16">
        <v>0</v>
      </c>
      <c r="AV8395" s="16">
        <v>3.2443923828767377E-3</v>
      </c>
      <c r="AW8395" s="17">
        <v>0</v>
      </c>
      <c r="AX8395" s="16">
        <v>0</v>
      </c>
      <c r="AY8395" s="16">
        <v>3.2443923828767377E-3</v>
      </c>
      <c r="AZ8395" s="17">
        <v>0</v>
      </c>
      <c r="BA8395" s="16">
        <v>0</v>
      </c>
      <c r="BB8395" s="16">
        <v>9.1744891048937925E-3</v>
      </c>
      <c r="BC8395" s="17">
        <v>0</v>
      </c>
      <c r="BD8395" s="16">
        <v>0</v>
      </c>
      <c r="BE8395" s="16">
        <v>9.1744891048937925E-3</v>
      </c>
      <c r="BF8395" s="17">
        <v>0</v>
      </c>
      <c r="BG8395" s="16">
        <v>0</v>
      </c>
      <c r="BH8395" s="16">
        <v>9.1744891048937925E-3</v>
      </c>
      <c r="BI8395" s="17">
        <v>0</v>
      </c>
      <c r="BJ8395" s="16">
        <v>0</v>
      </c>
      <c r="BK8395" s="16">
        <v>9.7090952773806957E-3</v>
      </c>
      <c r="BL8395" s="17">
        <v>0</v>
      </c>
      <c r="BM8395" s="16">
        <v>0.135633615485518</v>
      </c>
      <c r="BN8395" s="16">
        <v>9.7090952773806957E-3</v>
      </c>
      <c r="BO8395" s="17">
        <v>9.4946660633347027E-5</v>
      </c>
      <c r="BP8395" s="16">
        <v>0</v>
      </c>
      <c r="BQ8395" s="16">
        <v>9.7090952773806957E-3</v>
      </c>
      <c r="BR8395" s="17">
        <v>0</v>
      </c>
      <c r="BS8395" s="16">
        <v>0</v>
      </c>
      <c r="BT8395" s="16">
        <v>6.9623367632883668E-2</v>
      </c>
      <c r="BU8395" s="17">
        <v>0</v>
      </c>
      <c r="BV8395" s="16">
        <v>0</v>
      </c>
      <c r="BW8395" s="16">
        <v>6.9623367632883668E-2</v>
      </c>
      <c r="BX8395" s="17">
        <v>0</v>
      </c>
      <c r="BY8395" s="16">
        <v>0</v>
      </c>
      <c r="BZ8395" s="16">
        <v>6.9623367632883668E-2</v>
      </c>
      <c r="CA8395" s="17">
        <v>0</v>
      </c>
      <c r="CB8395" s="16">
        <v>0</v>
      </c>
      <c r="CC8395" s="16">
        <v>1.7917466819772531E-2</v>
      </c>
      <c r="CD8395" s="17">
        <v>0</v>
      </c>
      <c r="CE8395" s="16">
        <v>0</v>
      </c>
      <c r="CF8395" s="16">
        <v>1.7917466819772531E-2</v>
      </c>
      <c r="CG8395" s="17">
        <v>0</v>
      </c>
      <c r="CH8395" s="16">
        <v>0</v>
      </c>
      <c r="CI8395" s="16">
        <v>1.7917466819772531E-2</v>
      </c>
      <c r="CJ8395" s="17">
        <v>0</v>
      </c>
      <c r="CK8395" s="16"/>
      <c r="CL8395" s="16"/>
      <c r="CM8395" s="17"/>
      <c r="CN8395" s="16">
        <v>0</v>
      </c>
      <c r="CO8395" s="16">
        <v>0.11800000000000001</v>
      </c>
      <c r="CP8395" s="17">
        <v>0</v>
      </c>
      <c r="CQ8395" s="16">
        <v>0</v>
      </c>
      <c r="CR8395" s="16">
        <v>0.11800000000000001</v>
      </c>
      <c r="CS8395" s="17">
        <v>0</v>
      </c>
      <c r="CT8395" s="16">
        <v>0</v>
      </c>
      <c r="CU8395" s="16">
        <v>0.11800000000000001</v>
      </c>
      <c r="CV8395" s="17">
        <v>0</v>
      </c>
      <c r="CW8395" s="16">
        <v>0</v>
      </c>
      <c r="CX8395" s="16">
        <v>3.6849997000843134E-3</v>
      </c>
      <c r="CY8395" s="17">
        <v>0</v>
      </c>
      <c r="CZ8395" s="16">
        <v>0</v>
      </c>
      <c r="DA8395" s="16">
        <v>3.6849997000843134E-3</v>
      </c>
      <c r="DB8395" s="17">
        <v>0</v>
      </c>
      <c r="DC8395" s="16">
        <v>0</v>
      </c>
      <c r="DD8395" s="16">
        <v>3.6849997000843134E-3</v>
      </c>
      <c r="DE8395" s="17">
        <v>0</v>
      </c>
      <c r="DF8395" s="14">
        <v>0</v>
      </c>
      <c r="DG8395" s="14">
        <v>1</v>
      </c>
      <c r="DH8395" s="15">
        <v>0</v>
      </c>
      <c r="DI8395" s="14">
        <v>0</v>
      </c>
      <c r="DJ8395" s="14">
        <v>1</v>
      </c>
      <c r="DK8395" s="15">
        <v>0</v>
      </c>
      <c r="DL8395" s="14">
        <v>0</v>
      </c>
      <c r="DM8395" s="14">
        <v>1</v>
      </c>
      <c r="DN8395" s="15">
        <v>0</v>
      </c>
      <c r="DO8395" s="14">
        <v>0</v>
      </c>
      <c r="DP8395" s="14">
        <v>1</v>
      </c>
      <c r="DQ8395" s="15">
        <v>0</v>
      </c>
      <c r="DR8395" s="82"/>
      <c r="DS8395" s="82"/>
      <c r="DT8395" s="15">
        <v>0</v>
      </c>
      <c r="DU8395" s="82"/>
      <c r="DV8395" s="82"/>
      <c r="DW8395" s="15">
        <v>0</v>
      </c>
      <c r="DX8395" s="82"/>
      <c r="DY8395" s="82"/>
      <c r="DZ8395" s="15">
        <v>0</v>
      </c>
      <c r="EB8395" s="2"/>
    </row>
    <row r="8396" spans="1:132" x14ac:dyDescent="0.25">
      <c r="A8396" t="s">
        <v>7856</v>
      </c>
      <c r="B8396" s="93">
        <v>3.1828860283514999E-5</v>
      </c>
      <c r="C8396" s="13">
        <v>0</v>
      </c>
      <c r="D8396" s="13">
        <v>1.1216516240241439E-2</v>
      </c>
      <c r="E8396" s="13">
        <v>0</v>
      </c>
      <c r="F8396" s="13">
        <v>1.1216516240241439E-2</v>
      </c>
      <c r="G8396" s="13">
        <v>2.0023800835232241E-3</v>
      </c>
      <c r="H8396" s="13">
        <v>9.7075919906081526E-3</v>
      </c>
      <c r="I8396" s="13">
        <v>5.6339570280923949E-3</v>
      </c>
      <c r="J8396" s="14">
        <v>0</v>
      </c>
      <c r="K8396" s="14">
        <v>0.99000000000000021</v>
      </c>
      <c r="L8396" s="15">
        <v>0</v>
      </c>
      <c r="M8396" s="14">
        <v>0</v>
      </c>
      <c r="N8396" s="14">
        <v>0.99000000000000021</v>
      </c>
      <c r="O8396" s="15">
        <v>0</v>
      </c>
      <c r="P8396" s="14">
        <v>0</v>
      </c>
      <c r="Q8396" s="14">
        <v>0.99000000000000021</v>
      </c>
      <c r="R8396" s="15">
        <v>0</v>
      </c>
      <c r="S8396" s="14">
        <v>0</v>
      </c>
      <c r="T8396" s="14">
        <v>0.99000000000000021</v>
      </c>
      <c r="U8396" s="15">
        <v>0</v>
      </c>
      <c r="V8396" s="16">
        <v>0</v>
      </c>
      <c r="W8396" s="16">
        <v>0.62900898660571392</v>
      </c>
      <c r="X8396" s="17">
        <v>0</v>
      </c>
      <c r="Y8396" s="16">
        <v>0</v>
      </c>
      <c r="Z8396" s="16">
        <v>0.62900898660571392</v>
      </c>
      <c r="AA8396" s="17">
        <v>0</v>
      </c>
      <c r="AB8396" s="16">
        <v>0</v>
      </c>
      <c r="AC8396" s="16">
        <v>0.62900898660571392</v>
      </c>
      <c r="AD8396" s="17">
        <v>0</v>
      </c>
      <c r="AE8396" s="16">
        <v>0</v>
      </c>
      <c r="AF8396" s="16">
        <v>0.62900898660571392</v>
      </c>
      <c r="AG8396" s="17">
        <v>0</v>
      </c>
      <c r="AH8396" s="13">
        <v>0</v>
      </c>
      <c r="AI8396" s="16">
        <v>0</v>
      </c>
      <c r="AJ8396" s="16">
        <v>2.5204209233440775E-2</v>
      </c>
      <c r="AK8396" s="17">
        <v>0</v>
      </c>
      <c r="AL8396" s="16">
        <v>0</v>
      </c>
      <c r="AM8396" s="16">
        <v>2.5204209233440775E-2</v>
      </c>
      <c r="AN8396" s="17">
        <v>0</v>
      </c>
      <c r="AO8396" s="16">
        <v>0</v>
      </c>
      <c r="AP8396" s="16">
        <v>2.5204209233440775E-2</v>
      </c>
      <c r="AQ8396" s="17">
        <v>0</v>
      </c>
      <c r="AR8396" s="16">
        <v>0</v>
      </c>
      <c r="AS8396" s="16">
        <v>2.7712111766744602E-3</v>
      </c>
      <c r="AT8396" s="17">
        <v>0</v>
      </c>
      <c r="AU8396" s="16">
        <v>0</v>
      </c>
      <c r="AV8396" s="16">
        <v>2.7712111766744602E-3</v>
      </c>
      <c r="AW8396" s="17">
        <v>0</v>
      </c>
      <c r="AX8396" s="16">
        <v>0</v>
      </c>
      <c r="AY8396" s="16">
        <v>2.7712111766744602E-3</v>
      </c>
      <c r="AZ8396" s="17">
        <v>0</v>
      </c>
      <c r="BA8396" s="16">
        <v>0</v>
      </c>
      <c r="BB8396" s="16">
        <v>8.488056654259361E-3</v>
      </c>
      <c r="BC8396" s="17">
        <v>0</v>
      </c>
      <c r="BD8396" s="16">
        <v>0</v>
      </c>
      <c r="BE8396" s="16">
        <v>8.488056654259361E-3</v>
      </c>
      <c r="BF8396" s="17">
        <v>0</v>
      </c>
      <c r="BG8396" s="16">
        <v>0</v>
      </c>
      <c r="BH8396" s="16">
        <v>8.488056654259361E-3</v>
      </c>
      <c r="BI8396" s="17">
        <v>0</v>
      </c>
      <c r="BJ8396" s="16">
        <v>0</v>
      </c>
      <c r="BK8396" s="16">
        <v>8.5953322449247322E-3</v>
      </c>
      <c r="BL8396" s="17">
        <v>0</v>
      </c>
      <c r="BM8396" s="16">
        <v>0.999999999999999</v>
      </c>
      <c r="BN8396" s="16">
        <v>8.5953322449247322E-3</v>
      </c>
      <c r="BO8396" s="17">
        <v>9.6409683715469066E-5</v>
      </c>
      <c r="BP8396" s="16">
        <v>0</v>
      </c>
      <c r="BQ8396" s="16">
        <v>8.5953322449247322E-3</v>
      </c>
      <c r="BR8396" s="17">
        <v>0</v>
      </c>
      <c r="BS8396" s="16">
        <v>0</v>
      </c>
      <c r="BT8396" s="16">
        <v>6.3429315415524504E-2</v>
      </c>
      <c r="BU8396" s="17">
        <v>0</v>
      </c>
      <c r="BV8396" s="16">
        <v>0</v>
      </c>
      <c r="BW8396" s="16">
        <v>6.3429315415524504E-2</v>
      </c>
      <c r="BX8396" s="17">
        <v>0</v>
      </c>
      <c r="BY8396" s="16">
        <v>0</v>
      </c>
      <c r="BZ8396" s="16">
        <v>6.3429315415524504E-2</v>
      </c>
      <c r="CA8396" s="17">
        <v>0</v>
      </c>
      <c r="CB8396" s="16">
        <v>0</v>
      </c>
      <c r="CC8396" s="16">
        <v>4.7526953354419645E-3</v>
      </c>
      <c r="CD8396" s="17">
        <v>0</v>
      </c>
      <c r="CE8396" s="16">
        <v>0</v>
      </c>
      <c r="CF8396" s="16">
        <v>4.7526953354419645E-3</v>
      </c>
      <c r="CG8396" s="17">
        <v>0</v>
      </c>
      <c r="CH8396" s="16">
        <v>0</v>
      </c>
      <c r="CI8396" s="16">
        <v>4.7526953354419645E-3</v>
      </c>
      <c r="CJ8396" s="17">
        <v>0</v>
      </c>
      <c r="CK8396" s="16"/>
      <c r="CL8396" s="16"/>
      <c r="CM8396" s="17"/>
      <c r="CN8396" s="16">
        <v>0</v>
      </c>
      <c r="CO8396" s="16">
        <v>0.11800000000000005</v>
      </c>
      <c r="CP8396" s="17">
        <v>0</v>
      </c>
      <c r="CQ8396" s="16">
        <v>0</v>
      </c>
      <c r="CR8396" s="16">
        <v>0.11800000000000005</v>
      </c>
      <c r="CS8396" s="17">
        <v>0</v>
      </c>
      <c r="CT8396" s="16">
        <v>0</v>
      </c>
      <c r="CU8396" s="16">
        <v>0.11800000000000005</v>
      </c>
      <c r="CV8396" s="17">
        <v>0</v>
      </c>
      <c r="CW8396" s="16">
        <v>0</v>
      </c>
      <c r="CX8396" s="16">
        <v>3.6208843800064963E-3</v>
      </c>
      <c r="CY8396" s="17">
        <v>0</v>
      </c>
      <c r="CZ8396" s="16">
        <v>0</v>
      </c>
      <c r="DA8396" s="16">
        <v>3.6208843800064963E-3</v>
      </c>
      <c r="DB8396" s="17">
        <v>0</v>
      </c>
      <c r="DC8396" s="16">
        <v>0</v>
      </c>
      <c r="DD8396" s="16">
        <v>3.6208843800064963E-3</v>
      </c>
      <c r="DE8396" s="17">
        <v>0</v>
      </c>
      <c r="DF8396" s="14">
        <v>0</v>
      </c>
      <c r="DG8396" s="14">
        <v>1</v>
      </c>
      <c r="DH8396" s="15">
        <v>0</v>
      </c>
      <c r="DI8396" s="14">
        <v>0</v>
      </c>
      <c r="DJ8396" s="14">
        <v>1</v>
      </c>
      <c r="DK8396" s="15">
        <v>0</v>
      </c>
      <c r="DL8396" s="14">
        <v>0</v>
      </c>
      <c r="DM8396" s="14">
        <v>1</v>
      </c>
      <c r="DN8396" s="15">
        <v>0</v>
      </c>
      <c r="DO8396" s="14">
        <v>0</v>
      </c>
      <c r="DP8396" s="14">
        <v>1</v>
      </c>
      <c r="DQ8396" s="15">
        <v>0</v>
      </c>
      <c r="DR8396" s="82"/>
      <c r="DS8396" s="82"/>
      <c r="DT8396" s="15">
        <v>0</v>
      </c>
      <c r="DU8396" s="82"/>
      <c r="DV8396" s="82"/>
      <c r="DW8396" s="15">
        <v>0</v>
      </c>
      <c r="DX8396" s="82"/>
      <c r="DY8396" s="82"/>
      <c r="DZ8396" s="15">
        <v>0</v>
      </c>
      <c r="EB8396" s="2"/>
    </row>
    <row r="8397" spans="1:132" x14ac:dyDescent="0.25">
      <c r="A8397" t="s">
        <v>6679</v>
      </c>
      <c r="B8397" s="93">
        <v>3.7621267145681401E-5</v>
      </c>
      <c r="C8397" s="13">
        <v>0</v>
      </c>
      <c r="D8397" s="13">
        <v>3.0897317045360022E-2</v>
      </c>
      <c r="E8397" s="13">
        <v>0</v>
      </c>
      <c r="F8397" s="13">
        <v>3.0897317045360022E-2</v>
      </c>
      <c r="G8397" s="13">
        <v>1.097937285806415E-2</v>
      </c>
      <c r="H8397" s="13">
        <v>2.4094711556258443E-2</v>
      </c>
      <c r="I8397" s="13">
        <v>1.2716108550520333E-2</v>
      </c>
      <c r="J8397" s="14">
        <v>0</v>
      </c>
      <c r="K8397" s="14">
        <v>0.9900000000000001</v>
      </c>
      <c r="L8397" s="15">
        <v>0</v>
      </c>
      <c r="M8397" s="14">
        <v>0</v>
      </c>
      <c r="N8397" s="14">
        <v>0.9900000000000001</v>
      </c>
      <c r="O8397" s="15">
        <v>0</v>
      </c>
      <c r="P8397" s="14">
        <v>0</v>
      </c>
      <c r="Q8397" s="14">
        <v>0.9900000000000001</v>
      </c>
      <c r="R8397" s="15">
        <v>0</v>
      </c>
      <c r="S8397" s="14">
        <v>0</v>
      </c>
      <c r="T8397" s="14">
        <v>0.9900000000000001</v>
      </c>
      <c r="U8397" s="15">
        <v>0</v>
      </c>
      <c r="V8397" s="16">
        <v>0</v>
      </c>
      <c r="W8397" s="16">
        <v>0.6473721580884666</v>
      </c>
      <c r="X8397" s="17">
        <v>0</v>
      </c>
      <c r="Y8397" s="16">
        <v>0</v>
      </c>
      <c r="Z8397" s="16">
        <v>0.6473721580884666</v>
      </c>
      <c r="AA8397" s="17">
        <v>0</v>
      </c>
      <c r="AB8397" s="16">
        <v>0</v>
      </c>
      <c r="AC8397" s="16">
        <v>0.6473721580884666</v>
      </c>
      <c r="AD8397" s="17">
        <v>0</v>
      </c>
      <c r="AE8397" s="16">
        <v>0</v>
      </c>
      <c r="AF8397" s="16">
        <v>0.6473721580884666</v>
      </c>
      <c r="AG8397" s="17">
        <v>0</v>
      </c>
      <c r="AH8397" s="13">
        <v>0</v>
      </c>
      <c r="AI8397" s="16">
        <v>0</v>
      </c>
      <c r="AJ8397" s="16">
        <v>2.919470402537426E-2</v>
      </c>
      <c r="AK8397" s="17">
        <v>0</v>
      </c>
      <c r="AL8397" s="16">
        <v>0</v>
      </c>
      <c r="AM8397" s="16">
        <v>2.919470402537426E-2</v>
      </c>
      <c r="AN8397" s="17">
        <v>0</v>
      </c>
      <c r="AO8397" s="16">
        <v>0</v>
      </c>
      <c r="AP8397" s="16">
        <v>2.919470402537426E-2</v>
      </c>
      <c r="AQ8397" s="17">
        <v>0</v>
      </c>
      <c r="AR8397" s="16">
        <v>0</v>
      </c>
      <c r="AS8397" s="16">
        <v>3.1940888764829204E-3</v>
      </c>
      <c r="AT8397" s="17">
        <v>0</v>
      </c>
      <c r="AU8397" s="16">
        <v>0</v>
      </c>
      <c r="AV8397" s="16">
        <v>3.1940888764829204E-3</v>
      </c>
      <c r="AW8397" s="17">
        <v>0</v>
      </c>
      <c r="AX8397" s="16">
        <v>0</v>
      </c>
      <c r="AY8397" s="16">
        <v>3.1940888764829204E-3</v>
      </c>
      <c r="AZ8397" s="17">
        <v>0</v>
      </c>
      <c r="BA8397" s="16">
        <v>0</v>
      </c>
      <c r="BB8397" s="16">
        <v>7.6220846025559065E-3</v>
      </c>
      <c r="BC8397" s="17">
        <v>0</v>
      </c>
      <c r="BD8397" s="16">
        <v>0</v>
      </c>
      <c r="BE8397" s="16">
        <v>7.6220846025559065E-3</v>
      </c>
      <c r="BF8397" s="17">
        <v>0</v>
      </c>
      <c r="BG8397" s="16">
        <v>0</v>
      </c>
      <c r="BH8397" s="16">
        <v>7.6220846025559065E-3</v>
      </c>
      <c r="BI8397" s="17">
        <v>0</v>
      </c>
      <c r="BJ8397" s="16">
        <v>0</v>
      </c>
      <c r="BK8397" s="16">
        <v>7.9092743209663585E-3</v>
      </c>
      <c r="BL8397" s="17">
        <v>0</v>
      </c>
      <c r="BM8397" s="16">
        <v>0</v>
      </c>
      <c r="BN8397" s="16">
        <v>7.9092743209663585E-3</v>
      </c>
      <c r="BO8397" s="17">
        <v>0</v>
      </c>
      <c r="BP8397" s="16">
        <v>0</v>
      </c>
      <c r="BQ8397" s="16">
        <v>7.9092743209663585E-3</v>
      </c>
      <c r="BR8397" s="17">
        <v>0</v>
      </c>
      <c r="BS8397" s="16">
        <v>0</v>
      </c>
      <c r="BT8397" s="16">
        <v>5.706170105957397E-2</v>
      </c>
      <c r="BU8397" s="17">
        <v>0</v>
      </c>
      <c r="BV8397" s="16">
        <v>0</v>
      </c>
      <c r="BW8397" s="16">
        <v>5.706170105957397E-2</v>
      </c>
      <c r="BX8397" s="17">
        <v>0</v>
      </c>
      <c r="BY8397" s="16">
        <v>0</v>
      </c>
      <c r="BZ8397" s="16">
        <v>5.706170105957397E-2</v>
      </c>
      <c r="CA8397" s="17">
        <v>0</v>
      </c>
      <c r="CB8397" s="16">
        <v>0</v>
      </c>
      <c r="CC8397" s="16">
        <v>1.0295716991858894E-2</v>
      </c>
      <c r="CD8397" s="17">
        <v>0</v>
      </c>
      <c r="CE8397" s="16">
        <v>0</v>
      </c>
      <c r="CF8397" s="16">
        <v>1.0295716991858894E-2</v>
      </c>
      <c r="CG8397" s="17">
        <v>0</v>
      </c>
      <c r="CH8397" s="16">
        <v>0</v>
      </c>
      <c r="CI8397" s="16">
        <v>1.0295716991858894E-2</v>
      </c>
      <c r="CJ8397" s="17">
        <v>0</v>
      </c>
      <c r="CK8397" s="16"/>
      <c r="CL8397" s="16"/>
      <c r="CM8397" s="17"/>
      <c r="CN8397" s="16">
        <v>0</v>
      </c>
      <c r="CO8397" s="16">
        <v>0.11799999999999998</v>
      </c>
      <c r="CP8397" s="17">
        <v>0</v>
      </c>
      <c r="CQ8397" s="16">
        <v>0</v>
      </c>
      <c r="CR8397" s="16">
        <v>0.11799999999999998</v>
      </c>
      <c r="CS8397" s="17">
        <v>0</v>
      </c>
      <c r="CT8397" s="16">
        <v>0</v>
      </c>
      <c r="CU8397" s="16">
        <v>0.11799999999999998</v>
      </c>
      <c r="CV8397" s="17">
        <v>0</v>
      </c>
      <c r="CW8397" s="16">
        <v>0.55555555555555558</v>
      </c>
      <c r="CX8397" s="16">
        <v>3.701457483574493E-3</v>
      </c>
      <c r="CY8397" s="17">
        <v>6.3536169666623114E-5</v>
      </c>
      <c r="CZ8397" s="16">
        <v>0</v>
      </c>
      <c r="DA8397" s="16">
        <v>3.701457483574493E-3</v>
      </c>
      <c r="DB8397" s="17">
        <v>0</v>
      </c>
      <c r="DC8397" s="16">
        <v>0</v>
      </c>
      <c r="DD8397" s="16">
        <v>3.701457483574493E-3</v>
      </c>
      <c r="DE8397" s="17">
        <v>0</v>
      </c>
      <c r="DF8397" s="14">
        <v>0</v>
      </c>
      <c r="DG8397" s="14">
        <v>1</v>
      </c>
      <c r="DH8397" s="15">
        <v>0</v>
      </c>
      <c r="DI8397" s="14">
        <v>0</v>
      </c>
      <c r="DJ8397" s="14">
        <v>1</v>
      </c>
      <c r="DK8397" s="15">
        <v>0</v>
      </c>
      <c r="DL8397" s="14">
        <v>0</v>
      </c>
      <c r="DM8397" s="14">
        <v>1</v>
      </c>
      <c r="DN8397" s="15">
        <v>0</v>
      </c>
      <c r="DO8397" s="14">
        <v>0</v>
      </c>
      <c r="DP8397" s="14">
        <v>1</v>
      </c>
      <c r="DQ8397" s="15">
        <v>0</v>
      </c>
      <c r="DR8397" s="82"/>
      <c r="DS8397" s="82"/>
      <c r="DT8397" s="15">
        <v>0</v>
      </c>
      <c r="DU8397" s="82"/>
      <c r="DV8397" s="82"/>
      <c r="DW8397" s="15">
        <v>0</v>
      </c>
      <c r="DX8397" s="82"/>
      <c r="DY8397" s="82"/>
      <c r="DZ8397" s="15">
        <v>0</v>
      </c>
      <c r="EB8397" s="2"/>
    </row>
    <row r="8398" spans="1:132" x14ac:dyDescent="0.25">
      <c r="A8398" t="s">
        <v>6711</v>
      </c>
      <c r="B8398" s="93">
        <v>3.7478160154404898E-5</v>
      </c>
      <c r="C8398" s="13">
        <v>0</v>
      </c>
      <c r="D8398" s="13">
        <v>2.0267581302815134E-2</v>
      </c>
      <c r="E8398" s="13">
        <v>0</v>
      </c>
      <c r="F8398" s="13">
        <v>2.0267581302815134E-2</v>
      </c>
      <c r="G8398" s="13">
        <v>1.6195196052213186E-3</v>
      </c>
      <c r="H8398" s="13">
        <v>2.2404270080030958E-2</v>
      </c>
      <c r="I8398" s="13">
        <v>7.325424721059101E-3</v>
      </c>
      <c r="J8398" s="14">
        <v>0</v>
      </c>
      <c r="K8398" s="14">
        <v>0.99000000000000021</v>
      </c>
      <c r="L8398" s="15">
        <v>0</v>
      </c>
      <c r="M8398" s="14">
        <v>0</v>
      </c>
      <c r="N8398" s="14">
        <v>0.99000000000000021</v>
      </c>
      <c r="O8398" s="15">
        <v>0</v>
      </c>
      <c r="P8398" s="14">
        <v>0</v>
      </c>
      <c r="Q8398" s="14">
        <v>0.99000000000000021</v>
      </c>
      <c r="R8398" s="15">
        <v>0</v>
      </c>
      <c r="S8398" s="14">
        <v>0</v>
      </c>
      <c r="T8398" s="14">
        <v>0.99000000000000021</v>
      </c>
      <c r="U8398" s="15">
        <v>0</v>
      </c>
      <c r="V8398" s="16">
        <v>0</v>
      </c>
      <c r="W8398" s="16">
        <v>0.63638096629289687</v>
      </c>
      <c r="X8398" s="17">
        <v>0</v>
      </c>
      <c r="Y8398" s="16">
        <v>0</v>
      </c>
      <c r="Z8398" s="16">
        <v>0.63638096629289687</v>
      </c>
      <c r="AA8398" s="17">
        <v>0</v>
      </c>
      <c r="AB8398" s="16">
        <v>0</v>
      </c>
      <c r="AC8398" s="16">
        <v>0.63638096629289687</v>
      </c>
      <c r="AD8398" s="17">
        <v>0</v>
      </c>
      <c r="AE8398" s="16">
        <v>0</v>
      </c>
      <c r="AF8398" s="16">
        <v>0.63638096629289687</v>
      </c>
      <c r="AG8398" s="17">
        <v>0</v>
      </c>
      <c r="AH8398" s="13">
        <v>0</v>
      </c>
      <c r="AI8398" s="16">
        <v>0</v>
      </c>
      <c r="AJ8398" s="16">
        <v>4.1243235085125812E-2</v>
      </c>
      <c r="AK8398" s="17">
        <v>0</v>
      </c>
      <c r="AL8398" s="16">
        <v>0</v>
      </c>
      <c r="AM8398" s="16">
        <v>4.1243235085125812E-2</v>
      </c>
      <c r="AN8398" s="17">
        <v>0</v>
      </c>
      <c r="AO8398" s="16">
        <v>0</v>
      </c>
      <c r="AP8398" s="16">
        <v>4.1243235085125812E-2</v>
      </c>
      <c r="AQ8398" s="17">
        <v>0</v>
      </c>
      <c r="AR8398" s="16">
        <v>0</v>
      </c>
      <c r="AS8398" s="16">
        <v>4.5665431163779873E-3</v>
      </c>
      <c r="AT8398" s="17">
        <v>0</v>
      </c>
      <c r="AU8398" s="16">
        <v>0</v>
      </c>
      <c r="AV8398" s="16">
        <v>4.5665431163779873E-3</v>
      </c>
      <c r="AW8398" s="17">
        <v>0</v>
      </c>
      <c r="AX8398" s="16">
        <v>0</v>
      </c>
      <c r="AY8398" s="16">
        <v>4.5665431163779873E-3</v>
      </c>
      <c r="AZ8398" s="17">
        <v>0</v>
      </c>
      <c r="BA8398" s="16">
        <v>0</v>
      </c>
      <c r="BB8398" s="16">
        <v>1.0829424550040118E-2</v>
      </c>
      <c r="BC8398" s="17">
        <v>0</v>
      </c>
      <c r="BD8398" s="16">
        <v>0</v>
      </c>
      <c r="BE8398" s="16">
        <v>1.0829424550040118E-2</v>
      </c>
      <c r="BF8398" s="17">
        <v>0</v>
      </c>
      <c r="BG8398" s="16">
        <v>0</v>
      </c>
      <c r="BH8398" s="16">
        <v>1.0829424550040118E-2</v>
      </c>
      <c r="BI8398" s="17">
        <v>0</v>
      </c>
      <c r="BJ8398" s="16">
        <v>6.3220505434870899E-2</v>
      </c>
      <c r="BK8398" s="16">
        <v>1.1485525596609007E-2</v>
      </c>
      <c r="BL8398" s="17">
        <v>1.4716710999900365E-5</v>
      </c>
      <c r="BM8398" s="16">
        <v>0</v>
      </c>
      <c r="BN8398" s="16">
        <v>1.1485525596609007E-2</v>
      </c>
      <c r="BO8398" s="17">
        <v>0</v>
      </c>
      <c r="BP8398" s="16">
        <v>0</v>
      </c>
      <c r="BQ8398" s="16">
        <v>1.1485525596609007E-2</v>
      </c>
      <c r="BR8398" s="17">
        <v>0</v>
      </c>
      <c r="BS8398" s="16">
        <v>0</v>
      </c>
      <c r="BT8398" s="16">
        <v>8.1866912859923424E-2</v>
      </c>
      <c r="BU8398" s="17">
        <v>0</v>
      </c>
      <c r="BV8398" s="16">
        <v>0</v>
      </c>
      <c r="BW8398" s="16">
        <v>8.1866912859923424E-2</v>
      </c>
      <c r="BX8398" s="17">
        <v>0</v>
      </c>
      <c r="BY8398" s="16">
        <v>0</v>
      </c>
      <c r="BZ8398" s="16">
        <v>8.1866912859923424E-2</v>
      </c>
      <c r="CA8398" s="17">
        <v>0</v>
      </c>
      <c r="CB8398" s="16">
        <v>0</v>
      </c>
      <c r="CC8398" s="16">
        <v>2.8390388829959662E-3</v>
      </c>
      <c r="CD8398" s="17">
        <v>0</v>
      </c>
      <c r="CE8398" s="16">
        <v>0</v>
      </c>
      <c r="CF8398" s="16">
        <v>2.8390388829959662E-3</v>
      </c>
      <c r="CG8398" s="17">
        <v>0</v>
      </c>
      <c r="CH8398" s="16">
        <v>0</v>
      </c>
      <c r="CI8398" s="16">
        <v>2.8390388829959662E-3</v>
      </c>
      <c r="CJ8398" s="17">
        <v>0</v>
      </c>
      <c r="CK8398" s="16"/>
      <c r="CL8398" s="16"/>
      <c r="CM8398" s="17"/>
      <c r="CN8398" s="16">
        <v>0</v>
      </c>
      <c r="CO8398" s="16">
        <v>0.11800000000000004</v>
      </c>
      <c r="CP8398" s="17">
        <v>0</v>
      </c>
      <c r="CQ8398" s="16">
        <v>0</v>
      </c>
      <c r="CR8398" s="16">
        <v>0.11800000000000004</v>
      </c>
      <c r="CS8398" s="17">
        <v>0</v>
      </c>
      <c r="CT8398" s="16">
        <v>0</v>
      </c>
      <c r="CU8398" s="16">
        <v>0.11800000000000004</v>
      </c>
      <c r="CV8398" s="17">
        <v>0</v>
      </c>
      <c r="CW8398" s="16">
        <v>0</v>
      </c>
      <c r="CX8398" s="16">
        <v>3.6412568660365296E-3</v>
      </c>
      <c r="CY8398" s="17">
        <v>0</v>
      </c>
      <c r="CZ8398" s="16">
        <v>0</v>
      </c>
      <c r="DA8398" s="16">
        <v>3.6412568660365296E-3</v>
      </c>
      <c r="DB8398" s="17">
        <v>0</v>
      </c>
      <c r="DC8398" s="16">
        <v>0</v>
      </c>
      <c r="DD8398" s="16">
        <v>3.6412568660365296E-3</v>
      </c>
      <c r="DE8398" s="17">
        <v>0</v>
      </c>
      <c r="DF8398" s="14">
        <v>0</v>
      </c>
      <c r="DG8398" s="14">
        <v>1</v>
      </c>
      <c r="DH8398" s="15">
        <v>0</v>
      </c>
      <c r="DI8398" s="14">
        <v>0</v>
      </c>
      <c r="DJ8398" s="14">
        <v>1</v>
      </c>
      <c r="DK8398" s="15">
        <v>0</v>
      </c>
      <c r="DL8398" s="14">
        <v>0</v>
      </c>
      <c r="DM8398" s="14">
        <v>1</v>
      </c>
      <c r="DN8398" s="15">
        <v>0</v>
      </c>
      <c r="DO8398" s="14">
        <v>0</v>
      </c>
      <c r="DP8398" s="14">
        <v>1</v>
      </c>
      <c r="DQ8398" s="15">
        <v>0</v>
      </c>
      <c r="DR8398" s="82"/>
      <c r="DS8398" s="82"/>
      <c r="DT8398" s="15">
        <v>0</v>
      </c>
      <c r="DU8398" s="82"/>
      <c r="DV8398" s="82"/>
      <c r="DW8398" s="15">
        <v>0</v>
      </c>
      <c r="DX8398" s="82"/>
      <c r="DY8398" s="82"/>
      <c r="DZ8398" s="15">
        <v>0</v>
      </c>
      <c r="EB8398" s="2"/>
    </row>
    <row r="8399" spans="1:132" x14ac:dyDescent="0.25">
      <c r="A8399" t="s">
        <v>7302</v>
      </c>
      <c r="B8399" s="93">
        <v>3.4714650318607802E-5</v>
      </c>
      <c r="C8399" s="13">
        <v>0</v>
      </c>
      <c r="D8399" s="13">
        <v>1.4100421278661023E-2</v>
      </c>
      <c r="E8399" s="13">
        <v>0</v>
      </c>
      <c r="F8399" s="13">
        <v>1.4100421278661023E-2</v>
      </c>
      <c r="G8399" s="13">
        <v>6.2886311150295417E-3</v>
      </c>
      <c r="H8399" s="13">
        <v>1.1801375867395741E-2</v>
      </c>
      <c r="I8399" s="13">
        <v>3.7207523172232463E-3</v>
      </c>
      <c r="J8399" s="14">
        <v>0</v>
      </c>
      <c r="K8399" s="14">
        <v>0.9900000000000001</v>
      </c>
      <c r="L8399" s="15">
        <v>0</v>
      </c>
      <c r="M8399" s="14">
        <v>0</v>
      </c>
      <c r="N8399" s="14">
        <v>0.9900000000000001</v>
      </c>
      <c r="O8399" s="15">
        <v>0</v>
      </c>
      <c r="P8399" s="14">
        <v>0</v>
      </c>
      <c r="Q8399" s="14">
        <v>0.9900000000000001</v>
      </c>
      <c r="R8399" s="15">
        <v>0</v>
      </c>
      <c r="S8399" s="14">
        <v>0</v>
      </c>
      <c r="T8399" s="14">
        <v>0.9900000000000001</v>
      </c>
      <c r="U8399" s="15">
        <v>0</v>
      </c>
      <c r="V8399" s="16">
        <v>0</v>
      </c>
      <c r="W8399" s="16">
        <v>0.63055903135557856</v>
      </c>
      <c r="X8399" s="17">
        <v>0</v>
      </c>
      <c r="Y8399" s="16">
        <v>0</v>
      </c>
      <c r="Z8399" s="16">
        <v>0.63055903135557856</v>
      </c>
      <c r="AA8399" s="17">
        <v>0</v>
      </c>
      <c r="AB8399" s="16">
        <v>0</v>
      </c>
      <c r="AC8399" s="16">
        <v>0.63055903135557856</v>
      </c>
      <c r="AD8399" s="17">
        <v>0</v>
      </c>
      <c r="AE8399" s="16">
        <v>0</v>
      </c>
      <c r="AF8399" s="16">
        <v>0.63055903135557856</v>
      </c>
      <c r="AG8399" s="17">
        <v>0</v>
      </c>
      <c r="AH8399" s="13">
        <v>0</v>
      </c>
      <c r="AI8399" s="16">
        <v>0</v>
      </c>
      <c r="AJ8399" s="16">
        <v>3.0083141030330055E-2</v>
      </c>
      <c r="AK8399" s="17">
        <v>0</v>
      </c>
      <c r="AL8399" s="16">
        <v>0</v>
      </c>
      <c r="AM8399" s="16">
        <v>3.0083141030330055E-2</v>
      </c>
      <c r="AN8399" s="17">
        <v>0</v>
      </c>
      <c r="AO8399" s="16">
        <v>0</v>
      </c>
      <c r="AP8399" s="16">
        <v>3.0083141030330055E-2</v>
      </c>
      <c r="AQ8399" s="17">
        <v>0</v>
      </c>
      <c r="AR8399" s="16">
        <v>0</v>
      </c>
      <c r="AS8399" s="16">
        <v>3.1772059607645363E-3</v>
      </c>
      <c r="AT8399" s="17">
        <v>0</v>
      </c>
      <c r="AU8399" s="16">
        <v>0</v>
      </c>
      <c r="AV8399" s="16">
        <v>3.1772059607645363E-3</v>
      </c>
      <c r="AW8399" s="17">
        <v>0</v>
      </c>
      <c r="AX8399" s="16">
        <v>0</v>
      </c>
      <c r="AY8399" s="16">
        <v>3.1772059607645363E-3</v>
      </c>
      <c r="AZ8399" s="17">
        <v>0</v>
      </c>
      <c r="BA8399" s="16">
        <v>0</v>
      </c>
      <c r="BB8399" s="16">
        <v>8.2415693160762856E-3</v>
      </c>
      <c r="BC8399" s="17">
        <v>0</v>
      </c>
      <c r="BD8399" s="16">
        <v>0</v>
      </c>
      <c r="BE8399" s="16">
        <v>8.2415693160762856E-3</v>
      </c>
      <c r="BF8399" s="17">
        <v>0</v>
      </c>
      <c r="BG8399" s="16">
        <v>0</v>
      </c>
      <c r="BH8399" s="16">
        <v>8.2415693160762856E-3</v>
      </c>
      <c r="BI8399" s="17">
        <v>0</v>
      </c>
      <c r="BJ8399" s="16">
        <v>1</v>
      </c>
      <c r="BK8399" s="16">
        <v>8.2094135461808614E-3</v>
      </c>
      <c r="BL8399" s="17">
        <v>1.1575618945189667E-4</v>
      </c>
      <c r="BM8399" s="16">
        <v>0</v>
      </c>
      <c r="BN8399" s="16">
        <v>8.2094135461808614E-3</v>
      </c>
      <c r="BO8399" s="17">
        <v>0</v>
      </c>
      <c r="BP8399" s="16">
        <v>0</v>
      </c>
      <c r="BQ8399" s="16">
        <v>8.2094135461808614E-3</v>
      </c>
      <c r="BR8399" s="17">
        <v>0</v>
      </c>
      <c r="BS8399" s="16">
        <v>0</v>
      </c>
      <c r="BT8399" s="16">
        <v>6.0856484456554179E-2</v>
      </c>
      <c r="BU8399" s="17">
        <v>0</v>
      </c>
      <c r="BV8399" s="16">
        <v>0</v>
      </c>
      <c r="BW8399" s="16">
        <v>6.0856484456554179E-2</v>
      </c>
      <c r="BX8399" s="17">
        <v>0</v>
      </c>
      <c r="BY8399" s="16">
        <v>0</v>
      </c>
      <c r="BZ8399" s="16">
        <v>6.0856484456554179E-2</v>
      </c>
      <c r="CA8399" s="17">
        <v>0</v>
      </c>
      <c r="CB8399" s="16">
        <v>0</v>
      </c>
      <c r="CC8399" s="16">
        <v>9.1080096886169276E-3</v>
      </c>
      <c r="CD8399" s="17">
        <v>0</v>
      </c>
      <c r="CE8399" s="16">
        <v>0</v>
      </c>
      <c r="CF8399" s="16">
        <v>9.1080096886169276E-3</v>
      </c>
      <c r="CG8399" s="17">
        <v>0</v>
      </c>
      <c r="CH8399" s="16">
        <v>0</v>
      </c>
      <c r="CI8399" s="16">
        <v>9.1080096886169276E-3</v>
      </c>
      <c r="CJ8399" s="17">
        <v>0</v>
      </c>
      <c r="CK8399" s="16"/>
      <c r="CL8399" s="16"/>
      <c r="CM8399" s="17"/>
      <c r="CN8399" s="16">
        <v>0</v>
      </c>
      <c r="CO8399" s="16">
        <v>0.11800000000000002</v>
      </c>
      <c r="CP8399" s="17">
        <v>0</v>
      </c>
      <c r="CQ8399" s="16">
        <v>6.402436348553352E-3</v>
      </c>
      <c r="CR8399" s="16">
        <v>0.11800000000000002</v>
      </c>
      <c r="CS8399" s="17">
        <v>1.065269186748091E-5</v>
      </c>
      <c r="CT8399" s="16">
        <v>0</v>
      </c>
      <c r="CU8399" s="16">
        <v>0.11800000000000002</v>
      </c>
      <c r="CV8399" s="17">
        <v>0</v>
      </c>
      <c r="CW8399" s="16">
        <v>0</v>
      </c>
      <c r="CX8399" s="16">
        <v>3.6168699907002267E-3</v>
      </c>
      <c r="CY8399" s="17">
        <v>0</v>
      </c>
      <c r="CZ8399" s="16">
        <v>0</v>
      </c>
      <c r="DA8399" s="16">
        <v>3.6168699907002267E-3</v>
      </c>
      <c r="DB8399" s="17">
        <v>0</v>
      </c>
      <c r="DC8399" s="16">
        <v>0</v>
      </c>
      <c r="DD8399" s="16">
        <v>3.6168699907002267E-3</v>
      </c>
      <c r="DE8399" s="17">
        <v>0</v>
      </c>
      <c r="DF8399" s="14">
        <v>0</v>
      </c>
      <c r="DG8399" s="14">
        <v>1</v>
      </c>
      <c r="DH8399" s="15">
        <v>0</v>
      </c>
      <c r="DI8399" s="14">
        <v>0</v>
      </c>
      <c r="DJ8399" s="14">
        <v>1</v>
      </c>
      <c r="DK8399" s="15">
        <v>0</v>
      </c>
      <c r="DL8399" s="14">
        <v>0</v>
      </c>
      <c r="DM8399" s="14">
        <v>1</v>
      </c>
      <c r="DN8399" s="15">
        <v>0</v>
      </c>
      <c r="DO8399" s="14">
        <v>0</v>
      </c>
      <c r="DP8399" s="14">
        <v>1</v>
      </c>
      <c r="DQ8399" s="15">
        <v>0</v>
      </c>
      <c r="DR8399" s="82"/>
      <c r="DS8399" s="82"/>
      <c r="DT8399" s="15">
        <v>0</v>
      </c>
      <c r="DU8399" s="82"/>
      <c r="DV8399" s="82"/>
      <c r="DW8399" s="15">
        <v>0</v>
      </c>
      <c r="DX8399" s="82"/>
      <c r="DY8399" s="82"/>
      <c r="DZ8399" s="15">
        <v>0</v>
      </c>
      <c r="EB8399" s="2"/>
    </row>
    <row r="8400" spans="1:132" x14ac:dyDescent="0.25">
      <c r="A8400" t="s">
        <v>6811</v>
      </c>
      <c r="B8400" s="93">
        <v>3.7014669077307598E-5</v>
      </c>
      <c r="C8400" s="13">
        <v>0</v>
      </c>
      <c r="D8400" s="13">
        <v>2.6251100095845124E-3</v>
      </c>
      <c r="E8400" s="13">
        <v>0</v>
      </c>
      <c r="F8400" s="13">
        <v>2.6251100095845124E-3</v>
      </c>
      <c r="G8400" s="13">
        <v>5.7728105784342798E-4</v>
      </c>
      <c r="H8400" s="13">
        <v>1.8872632661377851E-3</v>
      </c>
      <c r="I8400" s="13">
        <v>1.5964738642364384E-3</v>
      </c>
      <c r="J8400" s="14">
        <v>0</v>
      </c>
      <c r="K8400" s="14">
        <v>0.98999999999999988</v>
      </c>
      <c r="L8400" s="15">
        <v>0</v>
      </c>
      <c r="M8400" s="14">
        <v>0</v>
      </c>
      <c r="N8400" s="14">
        <v>0.98999999999999988</v>
      </c>
      <c r="O8400" s="15">
        <v>0</v>
      </c>
      <c r="P8400" s="14">
        <v>0</v>
      </c>
      <c r="Q8400" s="14">
        <v>0.98999999999999988</v>
      </c>
      <c r="R8400" s="15">
        <v>0</v>
      </c>
      <c r="S8400" s="14">
        <v>0</v>
      </c>
      <c r="T8400" s="14">
        <v>0.98999999999999988</v>
      </c>
      <c r="U8400" s="15">
        <v>0</v>
      </c>
      <c r="V8400" s="16">
        <v>0</v>
      </c>
      <c r="W8400" s="16">
        <v>0.65156181299635463</v>
      </c>
      <c r="X8400" s="17">
        <v>0</v>
      </c>
      <c r="Y8400" s="16">
        <v>0</v>
      </c>
      <c r="Z8400" s="16">
        <v>0.65156181299635463</v>
      </c>
      <c r="AA8400" s="17">
        <v>0</v>
      </c>
      <c r="AB8400" s="16">
        <v>0</v>
      </c>
      <c r="AC8400" s="16">
        <v>0.65156181299635463</v>
      </c>
      <c r="AD8400" s="17">
        <v>0</v>
      </c>
      <c r="AE8400" s="16">
        <v>0</v>
      </c>
      <c r="AF8400" s="16">
        <v>0.65156181299635463</v>
      </c>
      <c r="AG8400" s="17">
        <v>0</v>
      </c>
      <c r="AH8400" s="13">
        <v>0</v>
      </c>
      <c r="AI8400" s="16">
        <v>0</v>
      </c>
      <c r="AJ8400" s="16">
        <v>2.4815618605066276E-2</v>
      </c>
      <c r="AK8400" s="17">
        <v>0</v>
      </c>
      <c r="AL8400" s="16">
        <v>0</v>
      </c>
      <c r="AM8400" s="16">
        <v>2.4815618605066276E-2</v>
      </c>
      <c r="AN8400" s="17">
        <v>0</v>
      </c>
      <c r="AO8400" s="16">
        <v>0</v>
      </c>
      <c r="AP8400" s="16">
        <v>2.4815618605066276E-2</v>
      </c>
      <c r="AQ8400" s="17">
        <v>0</v>
      </c>
      <c r="AR8400" s="16">
        <v>0</v>
      </c>
      <c r="AS8400" s="16">
        <v>2.7924289449173531E-3</v>
      </c>
      <c r="AT8400" s="17">
        <v>0</v>
      </c>
      <c r="AU8400" s="16">
        <v>0</v>
      </c>
      <c r="AV8400" s="16">
        <v>2.7924289449173531E-3</v>
      </c>
      <c r="AW8400" s="17">
        <v>0</v>
      </c>
      <c r="AX8400" s="16">
        <v>0</v>
      </c>
      <c r="AY8400" s="16">
        <v>2.7924289449173531E-3</v>
      </c>
      <c r="AZ8400" s="17">
        <v>0</v>
      </c>
      <c r="BA8400" s="16">
        <v>0</v>
      </c>
      <c r="BB8400" s="16">
        <v>6.9789758563765106E-3</v>
      </c>
      <c r="BC8400" s="17">
        <v>0</v>
      </c>
      <c r="BD8400" s="16">
        <v>0</v>
      </c>
      <c r="BE8400" s="16">
        <v>6.9789758563765106E-3</v>
      </c>
      <c r="BF8400" s="17">
        <v>0</v>
      </c>
      <c r="BG8400" s="16">
        <v>0</v>
      </c>
      <c r="BH8400" s="16">
        <v>6.9789758563765106E-3</v>
      </c>
      <c r="BI8400" s="17">
        <v>0</v>
      </c>
      <c r="BJ8400" s="16">
        <v>0</v>
      </c>
      <c r="BK8400" s="16">
        <v>7.3687690220131403E-3</v>
      </c>
      <c r="BL8400" s="17">
        <v>0</v>
      </c>
      <c r="BM8400" s="16">
        <v>1</v>
      </c>
      <c r="BN8400" s="16">
        <v>7.3687690220131403E-3</v>
      </c>
      <c r="BO8400" s="17">
        <v>1.9343829318002971E-5</v>
      </c>
      <c r="BP8400" s="16">
        <v>0</v>
      </c>
      <c r="BQ8400" s="16">
        <v>7.3687690220131403E-3</v>
      </c>
      <c r="BR8400" s="17">
        <v>0</v>
      </c>
      <c r="BS8400" s="16">
        <v>0</v>
      </c>
      <c r="BT8400" s="16">
        <v>5.2781514444482917E-2</v>
      </c>
      <c r="BU8400" s="17">
        <v>0</v>
      </c>
      <c r="BV8400" s="16">
        <v>0</v>
      </c>
      <c r="BW8400" s="16">
        <v>5.2781514444482917E-2</v>
      </c>
      <c r="BX8400" s="17">
        <v>0</v>
      </c>
      <c r="BY8400" s="16">
        <v>0</v>
      </c>
      <c r="BZ8400" s="16">
        <v>5.2781514444482917E-2</v>
      </c>
      <c r="CA8400" s="17">
        <v>0</v>
      </c>
      <c r="CB8400" s="16">
        <v>0</v>
      </c>
      <c r="CC8400" s="16">
        <v>5.2967272473930524E-3</v>
      </c>
      <c r="CD8400" s="17">
        <v>0</v>
      </c>
      <c r="CE8400" s="16">
        <v>0</v>
      </c>
      <c r="CF8400" s="16">
        <v>5.2967272473930524E-3</v>
      </c>
      <c r="CG8400" s="17">
        <v>0</v>
      </c>
      <c r="CH8400" s="16">
        <v>0</v>
      </c>
      <c r="CI8400" s="16">
        <v>5.2967272473930524E-3</v>
      </c>
      <c r="CJ8400" s="17">
        <v>0</v>
      </c>
      <c r="CK8400" s="16"/>
      <c r="CL8400" s="16"/>
      <c r="CM8400" s="17"/>
      <c r="CN8400" s="16">
        <v>0</v>
      </c>
      <c r="CO8400" s="16">
        <v>0.11799999999999999</v>
      </c>
      <c r="CP8400" s="17">
        <v>0</v>
      </c>
      <c r="CQ8400" s="16">
        <v>0</v>
      </c>
      <c r="CR8400" s="16">
        <v>0.11799999999999999</v>
      </c>
      <c r="CS8400" s="17">
        <v>0</v>
      </c>
      <c r="CT8400" s="16">
        <v>0</v>
      </c>
      <c r="CU8400" s="16">
        <v>0.11799999999999999</v>
      </c>
      <c r="CV8400" s="17">
        <v>0</v>
      </c>
      <c r="CW8400" s="16">
        <v>0</v>
      </c>
      <c r="CX8400" s="16">
        <v>3.7402297417130233E-3</v>
      </c>
      <c r="CY8400" s="17">
        <v>0</v>
      </c>
      <c r="CZ8400" s="16">
        <v>0</v>
      </c>
      <c r="DA8400" s="16">
        <v>3.7402297417130233E-3</v>
      </c>
      <c r="DB8400" s="17">
        <v>0</v>
      </c>
      <c r="DC8400" s="16">
        <v>0</v>
      </c>
      <c r="DD8400" s="16">
        <v>3.7402297417130233E-3</v>
      </c>
      <c r="DE8400" s="17">
        <v>0</v>
      </c>
      <c r="DF8400" s="14">
        <v>0</v>
      </c>
      <c r="DG8400" s="14">
        <v>1</v>
      </c>
      <c r="DH8400" s="15">
        <v>0</v>
      </c>
      <c r="DI8400" s="14">
        <v>0</v>
      </c>
      <c r="DJ8400" s="14">
        <v>1</v>
      </c>
      <c r="DK8400" s="15">
        <v>0</v>
      </c>
      <c r="DL8400" s="14">
        <v>0</v>
      </c>
      <c r="DM8400" s="14">
        <v>1</v>
      </c>
      <c r="DN8400" s="15">
        <v>0</v>
      </c>
      <c r="DO8400" s="14">
        <v>0</v>
      </c>
      <c r="DP8400" s="14">
        <v>1</v>
      </c>
      <c r="DQ8400" s="15">
        <v>0</v>
      </c>
      <c r="DR8400" s="82"/>
      <c r="DS8400" s="82"/>
      <c r="DT8400" s="15">
        <v>0</v>
      </c>
      <c r="DU8400" s="82"/>
      <c r="DV8400" s="82"/>
      <c r="DW8400" s="15">
        <v>0</v>
      </c>
      <c r="DX8400" s="82"/>
      <c r="DY8400" s="82"/>
      <c r="DZ8400" s="15">
        <v>0</v>
      </c>
      <c r="EB8400" s="2"/>
    </row>
    <row r="8401" spans="1:132" x14ac:dyDescent="0.25">
      <c r="A8401" t="s">
        <v>3877</v>
      </c>
      <c r="B8401" s="93">
        <v>6.0722543868770799E-5</v>
      </c>
      <c r="C8401" s="13">
        <v>0</v>
      </c>
      <c r="D8401" s="13">
        <v>2.0751499733955958E-2</v>
      </c>
      <c r="E8401" s="13">
        <v>0</v>
      </c>
      <c r="F8401" s="13">
        <v>2.0751499733955958E-2</v>
      </c>
      <c r="G8401" s="13">
        <v>2.8764170999969344E-3</v>
      </c>
      <c r="H8401" s="13">
        <v>1.9967184932114711E-2</v>
      </c>
      <c r="I8401" s="13">
        <v>9.2609625795202211E-3</v>
      </c>
      <c r="J8401" s="14">
        <v>0</v>
      </c>
      <c r="K8401" s="14">
        <v>0.9900000000000001</v>
      </c>
      <c r="L8401" s="15">
        <v>0</v>
      </c>
      <c r="M8401" s="14">
        <v>0</v>
      </c>
      <c r="N8401" s="14">
        <v>0.9900000000000001</v>
      </c>
      <c r="O8401" s="15">
        <v>0</v>
      </c>
      <c r="P8401" s="14">
        <v>0</v>
      </c>
      <c r="Q8401" s="14">
        <v>0.9900000000000001</v>
      </c>
      <c r="R8401" s="15">
        <v>0</v>
      </c>
      <c r="S8401" s="14">
        <v>0</v>
      </c>
      <c r="T8401" s="14">
        <v>0.9900000000000001</v>
      </c>
      <c r="U8401" s="15">
        <v>0</v>
      </c>
      <c r="V8401" s="16">
        <v>0</v>
      </c>
      <c r="W8401" s="16">
        <v>0.64835605186276934</v>
      </c>
      <c r="X8401" s="17">
        <v>0</v>
      </c>
      <c r="Y8401" s="16">
        <v>0</v>
      </c>
      <c r="Z8401" s="16">
        <v>0.64835605186276934</v>
      </c>
      <c r="AA8401" s="17">
        <v>0</v>
      </c>
      <c r="AB8401" s="16">
        <v>0</v>
      </c>
      <c r="AC8401" s="16">
        <v>0.64835605186276934</v>
      </c>
      <c r="AD8401" s="17">
        <v>0</v>
      </c>
      <c r="AE8401" s="16">
        <v>0</v>
      </c>
      <c r="AF8401" s="16">
        <v>0.64835605186276934</v>
      </c>
      <c r="AG8401" s="17">
        <v>0</v>
      </c>
      <c r="AH8401" s="13">
        <v>0</v>
      </c>
      <c r="AI8401" s="16">
        <v>0</v>
      </c>
      <c r="AJ8401" s="16">
        <v>3.512605183226386E-2</v>
      </c>
      <c r="AK8401" s="17">
        <v>0</v>
      </c>
      <c r="AL8401" s="16">
        <v>0</v>
      </c>
      <c r="AM8401" s="16">
        <v>3.512605183226386E-2</v>
      </c>
      <c r="AN8401" s="17">
        <v>0</v>
      </c>
      <c r="AO8401" s="16">
        <v>0</v>
      </c>
      <c r="AP8401" s="16">
        <v>3.512605183226386E-2</v>
      </c>
      <c r="AQ8401" s="17">
        <v>0</v>
      </c>
      <c r="AR8401" s="16">
        <v>0</v>
      </c>
      <c r="AS8401" s="16">
        <v>4.0040906102291373E-3</v>
      </c>
      <c r="AT8401" s="17">
        <v>0</v>
      </c>
      <c r="AU8401" s="16">
        <v>0</v>
      </c>
      <c r="AV8401" s="16">
        <v>4.0040906102291373E-3</v>
      </c>
      <c r="AW8401" s="17">
        <v>0</v>
      </c>
      <c r="AX8401" s="16">
        <v>0</v>
      </c>
      <c r="AY8401" s="16">
        <v>4.0040906102291373E-3</v>
      </c>
      <c r="AZ8401" s="17">
        <v>0</v>
      </c>
      <c r="BA8401" s="16">
        <v>0</v>
      </c>
      <c r="BB8401" s="16">
        <v>9.2150997261706159E-3</v>
      </c>
      <c r="BC8401" s="17">
        <v>0</v>
      </c>
      <c r="BD8401" s="16">
        <v>0</v>
      </c>
      <c r="BE8401" s="16">
        <v>9.2150997261706159E-3</v>
      </c>
      <c r="BF8401" s="17">
        <v>0</v>
      </c>
      <c r="BG8401" s="16">
        <v>0</v>
      </c>
      <c r="BH8401" s="16">
        <v>9.2150997261706159E-3</v>
      </c>
      <c r="BI8401" s="17">
        <v>0</v>
      </c>
      <c r="BJ8401" s="16">
        <v>0</v>
      </c>
      <c r="BK8401" s="16">
        <v>9.7577501401656525E-3</v>
      </c>
      <c r="BL8401" s="17">
        <v>0</v>
      </c>
      <c r="BM8401" s="16">
        <v>0</v>
      </c>
      <c r="BN8401" s="16">
        <v>9.7577501401656525E-3</v>
      </c>
      <c r="BO8401" s="17">
        <v>0</v>
      </c>
      <c r="BP8401" s="16">
        <v>0</v>
      </c>
      <c r="BQ8401" s="16">
        <v>9.7577501401656525E-3</v>
      </c>
      <c r="BR8401" s="17">
        <v>0</v>
      </c>
      <c r="BS8401" s="16">
        <v>0</v>
      </c>
      <c r="BT8401" s="16">
        <v>6.9556439496104336E-2</v>
      </c>
      <c r="BU8401" s="17">
        <v>0</v>
      </c>
      <c r="BV8401" s="16">
        <v>0</v>
      </c>
      <c r="BW8401" s="16">
        <v>6.9556439496104336E-2</v>
      </c>
      <c r="BX8401" s="17">
        <v>0</v>
      </c>
      <c r="BY8401" s="16">
        <v>0</v>
      </c>
      <c r="BZ8401" s="16">
        <v>6.9556439496104336E-2</v>
      </c>
      <c r="CA8401" s="17">
        <v>0</v>
      </c>
      <c r="CB8401" s="16">
        <v>0</v>
      </c>
      <c r="CC8401" s="16">
        <v>3.2604215880702322E-3</v>
      </c>
      <c r="CD8401" s="17">
        <v>0</v>
      </c>
      <c r="CE8401" s="16">
        <v>0</v>
      </c>
      <c r="CF8401" s="16">
        <v>3.2604215880702322E-3</v>
      </c>
      <c r="CG8401" s="17">
        <v>0</v>
      </c>
      <c r="CH8401" s="16">
        <v>0</v>
      </c>
      <c r="CI8401" s="16">
        <v>3.2604215880702322E-3</v>
      </c>
      <c r="CJ8401" s="17">
        <v>0</v>
      </c>
      <c r="CK8401" s="16"/>
      <c r="CL8401" s="16"/>
      <c r="CM8401" s="17"/>
      <c r="CN8401" s="16">
        <v>0</v>
      </c>
      <c r="CO8401" s="16">
        <v>0.11799999999999999</v>
      </c>
      <c r="CP8401" s="17">
        <v>0</v>
      </c>
      <c r="CQ8401" s="16">
        <v>0</v>
      </c>
      <c r="CR8401" s="16">
        <v>0.11799999999999999</v>
      </c>
      <c r="CS8401" s="17">
        <v>0</v>
      </c>
      <c r="CT8401" s="16">
        <v>0</v>
      </c>
      <c r="CU8401" s="16">
        <v>0.11799999999999999</v>
      </c>
      <c r="CV8401" s="17">
        <v>0</v>
      </c>
      <c r="CW8401" s="16">
        <v>0</v>
      </c>
      <c r="CX8401" s="16">
        <v>3.6473061124043717E-3</v>
      </c>
      <c r="CY8401" s="17">
        <v>0</v>
      </c>
      <c r="CZ8401" s="16">
        <v>0</v>
      </c>
      <c r="DA8401" s="16">
        <v>3.6473061124043717E-3</v>
      </c>
      <c r="DB8401" s="17">
        <v>0</v>
      </c>
      <c r="DC8401" s="16">
        <v>0</v>
      </c>
      <c r="DD8401" s="16">
        <v>3.6473061124043717E-3</v>
      </c>
      <c r="DE8401" s="17">
        <v>0</v>
      </c>
      <c r="DF8401" s="14">
        <v>0</v>
      </c>
      <c r="DG8401" s="14">
        <v>1</v>
      </c>
      <c r="DH8401" s="15">
        <v>0</v>
      </c>
      <c r="DI8401" s="14">
        <v>0</v>
      </c>
      <c r="DJ8401" s="14">
        <v>1</v>
      </c>
      <c r="DK8401" s="15">
        <v>0</v>
      </c>
      <c r="DL8401" s="14">
        <v>0</v>
      </c>
      <c r="DM8401" s="14">
        <v>1</v>
      </c>
      <c r="DN8401" s="15">
        <v>0</v>
      </c>
      <c r="DO8401" s="14">
        <v>0</v>
      </c>
      <c r="DP8401" s="14">
        <v>1</v>
      </c>
      <c r="DQ8401" s="15">
        <v>0</v>
      </c>
      <c r="DR8401" s="82"/>
      <c r="DS8401" s="82"/>
      <c r="DT8401" s="15">
        <v>0</v>
      </c>
      <c r="DU8401" s="82"/>
      <c r="DV8401" s="82"/>
      <c r="DW8401" s="15">
        <v>0</v>
      </c>
      <c r="DX8401" s="82"/>
      <c r="DY8401" s="82"/>
      <c r="DZ8401" s="15">
        <v>0</v>
      </c>
      <c r="EB8401" s="2"/>
    </row>
    <row r="8402" spans="1:132" x14ac:dyDescent="0.25">
      <c r="A8402" t="s">
        <v>7163</v>
      </c>
      <c r="B8402" s="93">
        <v>3.5309308472317301E-5</v>
      </c>
      <c r="C8402" s="13">
        <v>0</v>
      </c>
      <c r="D8402" s="13">
        <v>8.6311506131761147E-3</v>
      </c>
      <c r="E8402" s="13">
        <v>0</v>
      </c>
      <c r="F8402" s="13">
        <v>8.6311506131761147E-3</v>
      </c>
      <c r="G8402" s="13">
        <v>8.5748879328043559E-4</v>
      </c>
      <c r="H8402" s="13">
        <v>1.01841709991144E-2</v>
      </c>
      <c r="I8402" s="13">
        <v>2.3116214049985571E-3</v>
      </c>
      <c r="J8402" s="14">
        <v>0</v>
      </c>
      <c r="K8402" s="14">
        <v>0.99000000000000021</v>
      </c>
      <c r="L8402" s="15">
        <v>0</v>
      </c>
      <c r="M8402" s="14">
        <v>0</v>
      </c>
      <c r="N8402" s="14">
        <v>0.99000000000000021</v>
      </c>
      <c r="O8402" s="15">
        <v>0</v>
      </c>
      <c r="P8402" s="14">
        <v>0</v>
      </c>
      <c r="Q8402" s="14">
        <v>0.99000000000000021</v>
      </c>
      <c r="R8402" s="15">
        <v>0</v>
      </c>
      <c r="S8402" s="14">
        <v>0</v>
      </c>
      <c r="T8402" s="14">
        <v>0.99000000000000021</v>
      </c>
      <c r="U8402" s="15">
        <v>0</v>
      </c>
      <c r="V8402" s="16">
        <v>0</v>
      </c>
      <c r="W8402" s="16">
        <v>0.64618073351862282</v>
      </c>
      <c r="X8402" s="17">
        <v>0</v>
      </c>
      <c r="Y8402" s="16">
        <v>0</v>
      </c>
      <c r="Z8402" s="16">
        <v>0.64618073351862282</v>
      </c>
      <c r="AA8402" s="17">
        <v>0</v>
      </c>
      <c r="AB8402" s="16">
        <v>0</v>
      </c>
      <c r="AC8402" s="16">
        <v>0.64618073351862282</v>
      </c>
      <c r="AD8402" s="17">
        <v>0</v>
      </c>
      <c r="AE8402" s="16">
        <v>0</v>
      </c>
      <c r="AF8402" s="16">
        <v>0.64618073351862282</v>
      </c>
      <c r="AG8402" s="17">
        <v>0</v>
      </c>
      <c r="AH8402" s="13">
        <v>0</v>
      </c>
      <c r="AI8402" s="16">
        <v>0</v>
      </c>
      <c r="AJ8402" s="16">
        <v>4.8711782842674897E-2</v>
      </c>
      <c r="AK8402" s="17">
        <v>0</v>
      </c>
      <c r="AL8402" s="16">
        <v>0</v>
      </c>
      <c r="AM8402" s="16">
        <v>4.8711782842674897E-2</v>
      </c>
      <c r="AN8402" s="17">
        <v>0</v>
      </c>
      <c r="AO8402" s="16">
        <v>0</v>
      </c>
      <c r="AP8402" s="16">
        <v>4.8711782842674897E-2</v>
      </c>
      <c r="AQ8402" s="17">
        <v>0</v>
      </c>
      <c r="AR8402" s="16">
        <v>0</v>
      </c>
      <c r="AS8402" s="16">
        <v>5.3128448556584978E-3</v>
      </c>
      <c r="AT8402" s="17">
        <v>0</v>
      </c>
      <c r="AU8402" s="16">
        <v>0</v>
      </c>
      <c r="AV8402" s="16">
        <v>5.3128448556584978E-3</v>
      </c>
      <c r="AW8402" s="17">
        <v>0</v>
      </c>
      <c r="AX8402" s="16">
        <v>0</v>
      </c>
      <c r="AY8402" s="16">
        <v>5.3128448556584978E-3</v>
      </c>
      <c r="AZ8402" s="17">
        <v>0</v>
      </c>
      <c r="BA8402" s="16">
        <v>0</v>
      </c>
      <c r="BB8402" s="16">
        <v>1.1771984152800553E-2</v>
      </c>
      <c r="BC8402" s="17">
        <v>0</v>
      </c>
      <c r="BD8402" s="16">
        <v>0</v>
      </c>
      <c r="BE8402" s="16">
        <v>1.1771984152800553E-2</v>
      </c>
      <c r="BF8402" s="17">
        <v>0</v>
      </c>
      <c r="BG8402" s="16">
        <v>0</v>
      </c>
      <c r="BH8402" s="16">
        <v>1.1771984152800553E-2</v>
      </c>
      <c r="BI8402" s="17">
        <v>0</v>
      </c>
      <c r="BJ8402" s="16">
        <v>0</v>
      </c>
      <c r="BK8402" s="16">
        <v>1.2703267212483323E-2</v>
      </c>
      <c r="BL8402" s="17">
        <v>0</v>
      </c>
      <c r="BM8402" s="16">
        <v>0</v>
      </c>
      <c r="BN8402" s="16">
        <v>1.2703267212483323E-2</v>
      </c>
      <c r="BO8402" s="17">
        <v>0</v>
      </c>
      <c r="BP8402" s="16">
        <v>0.932864137312024</v>
      </c>
      <c r="BQ8402" s="16">
        <v>1.2703267212483323E-2</v>
      </c>
      <c r="BR8402" s="17">
        <v>1.0228278064371251E-4</v>
      </c>
      <c r="BS8402" s="16">
        <v>0</v>
      </c>
      <c r="BT8402" s="16">
        <v>8.9358177327445373E-2</v>
      </c>
      <c r="BU8402" s="17">
        <v>0</v>
      </c>
      <c r="BV8402" s="16">
        <v>0</v>
      </c>
      <c r="BW8402" s="16">
        <v>8.9358177327445373E-2</v>
      </c>
      <c r="BX8402" s="17">
        <v>0</v>
      </c>
      <c r="BY8402" s="16">
        <v>0</v>
      </c>
      <c r="BZ8402" s="16">
        <v>8.9358177327445373E-2</v>
      </c>
      <c r="CA8402" s="17">
        <v>0</v>
      </c>
      <c r="CB8402" s="16">
        <v>0</v>
      </c>
      <c r="CC8402" s="16">
        <v>3.6380792814648282E-3</v>
      </c>
      <c r="CD8402" s="17">
        <v>0</v>
      </c>
      <c r="CE8402" s="16">
        <v>0</v>
      </c>
      <c r="CF8402" s="16">
        <v>3.6380792814648282E-3</v>
      </c>
      <c r="CG8402" s="17">
        <v>0</v>
      </c>
      <c r="CH8402" s="16">
        <v>0</v>
      </c>
      <c r="CI8402" s="16">
        <v>3.6380792814648282E-3</v>
      </c>
      <c r="CJ8402" s="17">
        <v>0</v>
      </c>
      <c r="CK8402" s="16"/>
      <c r="CL8402" s="16"/>
      <c r="CM8402" s="17"/>
      <c r="CN8402" s="16">
        <v>0</v>
      </c>
      <c r="CO8402" s="16">
        <v>0.11800000000000004</v>
      </c>
      <c r="CP8402" s="17">
        <v>0</v>
      </c>
      <c r="CQ8402" s="16">
        <v>0</v>
      </c>
      <c r="CR8402" s="16">
        <v>0.11800000000000004</v>
      </c>
      <c r="CS8402" s="17">
        <v>0</v>
      </c>
      <c r="CT8402" s="16">
        <v>0</v>
      </c>
      <c r="CU8402" s="16">
        <v>0.11800000000000004</v>
      </c>
      <c r="CV8402" s="17">
        <v>0</v>
      </c>
      <c r="CW8402" s="16">
        <v>0</v>
      </c>
      <c r="CX8402" s="16">
        <v>3.7003421185761434E-3</v>
      </c>
      <c r="CY8402" s="17">
        <v>0</v>
      </c>
      <c r="CZ8402" s="16">
        <v>0</v>
      </c>
      <c r="DA8402" s="16">
        <v>3.7003421185761434E-3</v>
      </c>
      <c r="DB8402" s="17">
        <v>0</v>
      </c>
      <c r="DC8402" s="16">
        <v>0</v>
      </c>
      <c r="DD8402" s="16">
        <v>3.7003421185761434E-3</v>
      </c>
      <c r="DE8402" s="17">
        <v>0</v>
      </c>
      <c r="DF8402" s="14">
        <v>0</v>
      </c>
      <c r="DG8402" s="14">
        <v>1</v>
      </c>
      <c r="DH8402" s="15">
        <v>0</v>
      </c>
      <c r="DI8402" s="14">
        <v>0</v>
      </c>
      <c r="DJ8402" s="14">
        <v>1</v>
      </c>
      <c r="DK8402" s="15">
        <v>0</v>
      </c>
      <c r="DL8402" s="14">
        <v>0</v>
      </c>
      <c r="DM8402" s="14">
        <v>1</v>
      </c>
      <c r="DN8402" s="15">
        <v>0</v>
      </c>
      <c r="DO8402" s="14">
        <v>0</v>
      </c>
      <c r="DP8402" s="14">
        <v>1</v>
      </c>
      <c r="DQ8402" s="15">
        <v>0</v>
      </c>
      <c r="DR8402" s="82"/>
      <c r="DS8402" s="82"/>
      <c r="DT8402" s="15">
        <v>0</v>
      </c>
      <c r="DU8402" s="82"/>
      <c r="DV8402" s="82"/>
      <c r="DW8402" s="15">
        <v>0</v>
      </c>
      <c r="DX8402" s="82"/>
      <c r="DY8402" s="82"/>
      <c r="DZ8402" s="15">
        <v>0</v>
      </c>
      <c r="EB8402" s="2"/>
    </row>
    <row r="8403" spans="1:132" x14ac:dyDescent="0.25">
      <c r="A8403" t="s">
        <v>6228</v>
      </c>
      <c r="B8403" s="93">
        <v>3.9719700981318297E-5</v>
      </c>
      <c r="C8403" s="13">
        <v>0</v>
      </c>
      <c r="D8403" s="13">
        <v>1.0907320007272885E-2</v>
      </c>
      <c r="E8403" s="13">
        <v>0</v>
      </c>
      <c r="F8403" s="13">
        <v>1.0907320007272885E-2</v>
      </c>
      <c r="G8403" s="13">
        <v>4.669242320348448E-3</v>
      </c>
      <c r="H8403" s="13">
        <v>9.0676550752357074E-3</v>
      </c>
      <c r="I8403" s="13">
        <v>3.1405956291020252E-3</v>
      </c>
      <c r="J8403" s="14">
        <v>0</v>
      </c>
      <c r="K8403" s="14">
        <v>0.99</v>
      </c>
      <c r="L8403" s="15">
        <v>0</v>
      </c>
      <c r="M8403" s="14">
        <v>0</v>
      </c>
      <c r="N8403" s="14">
        <v>0.99</v>
      </c>
      <c r="O8403" s="15">
        <v>0</v>
      </c>
      <c r="P8403" s="14">
        <v>0</v>
      </c>
      <c r="Q8403" s="14">
        <v>0.99</v>
      </c>
      <c r="R8403" s="15">
        <v>0</v>
      </c>
      <c r="S8403" s="14">
        <v>0</v>
      </c>
      <c r="T8403" s="14">
        <v>0.99</v>
      </c>
      <c r="U8403" s="15">
        <v>0</v>
      </c>
      <c r="V8403" s="16">
        <v>0</v>
      </c>
      <c r="W8403" s="16">
        <v>0.64345798205842364</v>
      </c>
      <c r="X8403" s="17">
        <v>0</v>
      </c>
      <c r="Y8403" s="16">
        <v>0</v>
      </c>
      <c r="Z8403" s="16">
        <v>0.64345798205842364</v>
      </c>
      <c r="AA8403" s="17">
        <v>0</v>
      </c>
      <c r="AB8403" s="16">
        <v>0</v>
      </c>
      <c r="AC8403" s="16">
        <v>0.64345798205842364</v>
      </c>
      <c r="AD8403" s="17">
        <v>0</v>
      </c>
      <c r="AE8403" s="16">
        <v>0</v>
      </c>
      <c r="AF8403" s="16">
        <v>0.64345798205842364</v>
      </c>
      <c r="AG8403" s="17">
        <v>0</v>
      </c>
      <c r="AH8403" s="13">
        <v>0</v>
      </c>
      <c r="AI8403" s="16">
        <v>0</v>
      </c>
      <c r="AJ8403" s="16">
        <v>2.7362729102545513E-2</v>
      </c>
      <c r="AK8403" s="17">
        <v>0</v>
      </c>
      <c r="AL8403" s="16">
        <v>0</v>
      </c>
      <c r="AM8403" s="16">
        <v>2.7362729102545513E-2</v>
      </c>
      <c r="AN8403" s="17">
        <v>0</v>
      </c>
      <c r="AO8403" s="16">
        <v>0</v>
      </c>
      <c r="AP8403" s="16">
        <v>2.7362729102545513E-2</v>
      </c>
      <c r="AQ8403" s="17">
        <v>0</v>
      </c>
      <c r="AR8403" s="16">
        <v>0</v>
      </c>
      <c r="AS8403" s="16">
        <v>3.0126570776483675E-3</v>
      </c>
      <c r="AT8403" s="17">
        <v>0</v>
      </c>
      <c r="AU8403" s="16">
        <v>0</v>
      </c>
      <c r="AV8403" s="16">
        <v>3.0126570776483675E-3</v>
      </c>
      <c r="AW8403" s="17">
        <v>0</v>
      </c>
      <c r="AX8403" s="16">
        <v>0</v>
      </c>
      <c r="AY8403" s="16">
        <v>3.0126570776483675E-3</v>
      </c>
      <c r="AZ8403" s="17">
        <v>0</v>
      </c>
      <c r="BA8403" s="16">
        <v>0</v>
      </c>
      <c r="BB8403" s="16">
        <v>8.1508037712957199E-3</v>
      </c>
      <c r="BC8403" s="17">
        <v>0</v>
      </c>
      <c r="BD8403" s="16">
        <v>0</v>
      </c>
      <c r="BE8403" s="16">
        <v>8.1508037712957199E-3</v>
      </c>
      <c r="BF8403" s="17">
        <v>0</v>
      </c>
      <c r="BG8403" s="16">
        <v>0</v>
      </c>
      <c r="BH8403" s="16">
        <v>8.1508037712957199E-3</v>
      </c>
      <c r="BI8403" s="17">
        <v>0</v>
      </c>
      <c r="BJ8403" s="16">
        <v>0</v>
      </c>
      <c r="BK8403" s="16">
        <v>8.4275337265654147E-3</v>
      </c>
      <c r="BL8403" s="17">
        <v>0</v>
      </c>
      <c r="BM8403" s="16">
        <v>0</v>
      </c>
      <c r="BN8403" s="16">
        <v>8.4275337265654147E-3</v>
      </c>
      <c r="BO8403" s="17">
        <v>0</v>
      </c>
      <c r="BP8403" s="16">
        <v>1</v>
      </c>
      <c r="BQ8403" s="16">
        <v>8.4275337265654147E-3</v>
      </c>
      <c r="BR8403" s="17">
        <v>9.192180722773396E-5</v>
      </c>
      <c r="BS8403" s="16">
        <v>0</v>
      </c>
      <c r="BT8403" s="16">
        <v>6.1157832960127549E-2</v>
      </c>
      <c r="BU8403" s="17">
        <v>0</v>
      </c>
      <c r="BV8403" s="16">
        <v>0</v>
      </c>
      <c r="BW8403" s="16">
        <v>6.1157832960127549E-2</v>
      </c>
      <c r="BX8403" s="17">
        <v>0</v>
      </c>
      <c r="BY8403" s="16">
        <v>0</v>
      </c>
      <c r="BZ8403" s="16">
        <v>6.1157832960127549E-2</v>
      </c>
      <c r="CA8403" s="17">
        <v>0</v>
      </c>
      <c r="CB8403" s="16">
        <v>0</v>
      </c>
      <c r="CC8403" s="16">
        <v>1.1317749251108929E-2</v>
      </c>
      <c r="CD8403" s="17">
        <v>0</v>
      </c>
      <c r="CE8403" s="16">
        <v>0</v>
      </c>
      <c r="CF8403" s="16">
        <v>1.1317749251108929E-2</v>
      </c>
      <c r="CG8403" s="17">
        <v>0</v>
      </c>
      <c r="CH8403" s="16">
        <v>0</v>
      </c>
      <c r="CI8403" s="16">
        <v>1.1317749251108929E-2</v>
      </c>
      <c r="CJ8403" s="17">
        <v>0</v>
      </c>
      <c r="CK8403" s="16"/>
      <c r="CL8403" s="16"/>
      <c r="CM8403" s="17"/>
      <c r="CN8403" s="16">
        <v>0</v>
      </c>
      <c r="CO8403" s="16">
        <v>0.11800000000000001</v>
      </c>
      <c r="CP8403" s="17">
        <v>0</v>
      </c>
      <c r="CQ8403" s="16">
        <v>0</v>
      </c>
      <c r="CR8403" s="16">
        <v>0.11800000000000001</v>
      </c>
      <c r="CS8403" s="17">
        <v>0</v>
      </c>
      <c r="CT8403" s="16">
        <v>0</v>
      </c>
      <c r="CU8403" s="16">
        <v>0.11800000000000001</v>
      </c>
      <c r="CV8403" s="17">
        <v>0</v>
      </c>
      <c r="CW8403" s="16">
        <v>0</v>
      </c>
      <c r="CX8403" s="16">
        <v>3.6779174662885548E-3</v>
      </c>
      <c r="CY8403" s="17">
        <v>0</v>
      </c>
      <c r="CZ8403" s="16">
        <v>0</v>
      </c>
      <c r="DA8403" s="16">
        <v>3.6779174662885548E-3</v>
      </c>
      <c r="DB8403" s="17">
        <v>0</v>
      </c>
      <c r="DC8403" s="16">
        <v>0</v>
      </c>
      <c r="DD8403" s="16">
        <v>3.6779174662885548E-3</v>
      </c>
      <c r="DE8403" s="17">
        <v>0</v>
      </c>
      <c r="DF8403" s="14">
        <v>0</v>
      </c>
      <c r="DG8403" s="14">
        <v>1</v>
      </c>
      <c r="DH8403" s="15">
        <v>0</v>
      </c>
      <c r="DI8403" s="14">
        <v>0</v>
      </c>
      <c r="DJ8403" s="14">
        <v>1</v>
      </c>
      <c r="DK8403" s="15">
        <v>0</v>
      </c>
      <c r="DL8403" s="14">
        <v>0</v>
      </c>
      <c r="DM8403" s="14">
        <v>1</v>
      </c>
      <c r="DN8403" s="15">
        <v>0</v>
      </c>
      <c r="DO8403" s="14">
        <v>0</v>
      </c>
      <c r="DP8403" s="14">
        <v>1</v>
      </c>
      <c r="DQ8403" s="15">
        <v>0</v>
      </c>
      <c r="DR8403" s="82"/>
      <c r="DS8403" s="82"/>
      <c r="DT8403" s="15">
        <v>0</v>
      </c>
      <c r="DU8403" s="82"/>
      <c r="DV8403" s="82"/>
      <c r="DW8403" s="15">
        <v>0</v>
      </c>
      <c r="DX8403" s="82"/>
      <c r="DY8403" s="82"/>
      <c r="DZ8403" s="15">
        <v>0</v>
      </c>
      <c r="EB8403" s="2"/>
    </row>
    <row r="8404" spans="1:132" x14ac:dyDescent="0.25">
      <c r="A8404" t="s">
        <v>3560</v>
      </c>
      <c r="B8404" s="93">
        <v>7.3484669933601598E-5</v>
      </c>
      <c r="C8404" s="13">
        <v>0</v>
      </c>
      <c r="D8404" s="13">
        <v>2.4245857338924409E-2</v>
      </c>
      <c r="E8404" s="13">
        <v>0</v>
      </c>
      <c r="F8404" s="13">
        <v>2.4245857338924409E-2</v>
      </c>
      <c r="G8404" s="13">
        <v>4.9281536731097383E-3</v>
      </c>
      <c r="H8404" s="13">
        <v>1.9043932843514539E-2</v>
      </c>
      <c r="I8404" s="13">
        <v>1.354588178339433E-2</v>
      </c>
      <c r="J8404" s="14">
        <v>0</v>
      </c>
      <c r="K8404" s="14">
        <v>0.99</v>
      </c>
      <c r="L8404" s="15">
        <v>0</v>
      </c>
      <c r="M8404" s="14">
        <v>0</v>
      </c>
      <c r="N8404" s="14">
        <v>0.99</v>
      </c>
      <c r="O8404" s="15">
        <v>0</v>
      </c>
      <c r="P8404" s="14">
        <v>0</v>
      </c>
      <c r="Q8404" s="14">
        <v>0.99</v>
      </c>
      <c r="R8404" s="15">
        <v>0</v>
      </c>
      <c r="S8404" s="14">
        <v>0</v>
      </c>
      <c r="T8404" s="14">
        <v>0.99</v>
      </c>
      <c r="U8404" s="15">
        <v>0</v>
      </c>
      <c r="V8404" s="16">
        <v>0</v>
      </c>
      <c r="W8404" s="16">
        <v>0.6458435615837832</v>
      </c>
      <c r="X8404" s="17">
        <v>0</v>
      </c>
      <c r="Y8404" s="16">
        <v>0</v>
      </c>
      <c r="Z8404" s="16">
        <v>0.6458435615837832</v>
      </c>
      <c r="AA8404" s="17">
        <v>0</v>
      </c>
      <c r="AB8404" s="16">
        <v>0</v>
      </c>
      <c r="AC8404" s="16">
        <v>0.6458435615837832</v>
      </c>
      <c r="AD8404" s="17">
        <v>0</v>
      </c>
      <c r="AE8404" s="16">
        <v>0</v>
      </c>
      <c r="AF8404" s="16">
        <v>0.6458435615837832</v>
      </c>
      <c r="AG8404" s="17">
        <v>0</v>
      </c>
      <c r="AH8404" s="13">
        <v>0</v>
      </c>
      <c r="AI8404" s="16">
        <v>0</v>
      </c>
      <c r="AJ8404" s="16">
        <v>2.413992864350047E-2</v>
      </c>
      <c r="AK8404" s="17">
        <v>0</v>
      </c>
      <c r="AL8404" s="16">
        <v>0</v>
      </c>
      <c r="AM8404" s="16">
        <v>2.413992864350047E-2</v>
      </c>
      <c r="AN8404" s="17">
        <v>0</v>
      </c>
      <c r="AO8404" s="16">
        <v>0</v>
      </c>
      <c r="AP8404" s="16">
        <v>2.413992864350047E-2</v>
      </c>
      <c r="AQ8404" s="17">
        <v>0</v>
      </c>
      <c r="AR8404" s="16">
        <v>0</v>
      </c>
      <c r="AS8404" s="16">
        <v>2.8406024740723792E-3</v>
      </c>
      <c r="AT8404" s="17">
        <v>0</v>
      </c>
      <c r="AU8404" s="16">
        <v>0</v>
      </c>
      <c r="AV8404" s="16">
        <v>2.8406024740723792E-3</v>
      </c>
      <c r="AW8404" s="17">
        <v>0</v>
      </c>
      <c r="AX8404" s="16">
        <v>0</v>
      </c>
      <c r="AY8404" s="16">
        <v>2.8406024740723792E-3</v>
      </c>
      <c r="AZ8404" s="17">
        <v>0</v>
      </c>
      <c r="BA8404" s="16">
        <v>0</v>
      </c>
      <c r="BB8404" s="16">
        <v>7.4982177713641364E-3</v>
      </c>
      <c r="BC8404" s="17">
        <v>0</v>
      </c>
      <c r="BD8404" s="16">
        <v>0</v>
      </c>
      <c r="BE8404" s="16">
        <v>7.4982177713641364E-3</v>
      </c>
      <c r="BF8404" s="17">
        <v>0</v>
      </c>
      <c r="BG8404" s="16">
        <v>0</v>
      </c>
      <c r="BH8404" s="16">
        <v>7.4982177713641364E-3</v>
      </c>
      <c r="BI8404" s="17">
        <v>0</v>
      </c>
      <c r="BJ8404" s="16">
        <v>0.12650810285674099</v>
      </c>
      <c r="BK8404" s="16">
        <v>7.9082427290184248E-3</v>
      </c>
      <c r="BL8404" s="17">
        <v>2.4256932472655087E-5</v>
      </c>
      <c r="BM8404" s="16">
        <v>0</v>
      </c>
      <c r="BN8404" s="16">
        <v>7.9082427290184248E-3</v>
      </c>
      <c r="BO8404" s="17">
        <v>0</v>
      </c>
      <c r="BP8404" s="16">
        <v>0</v>
      </c>
      <c r="BQ8404" s="16">
        <v>7.9082427290184248E-3</v>
      </c>
      <c r="BR8404" s="17">
        <v>0</v>
      </c>
      <c r="BS8404" s="16">
        <v>0</v>
      </c>
      <c r="BT8404" s="16">
        <v>5.6779695335176898E-2</v>
      </c>
      <c r="BU8404" s="17">
        <v>0</v>
      </c>
      <c r="BV8404" s="16">
        <v>0</v>
      </c>
      <c r="BW8404" s="16">
        <v>5.6779695335176898E-2</v>
      </c>
      <c r="BX8404" s="17">
        <v>0</v>
      </c>
      <c r="BY8404" s="16">
        <v>0</v>
      </c>
      <c r="BZ8404" s="16">
        <v>5.6779695335176898E-2</v>
      </c>
      <c r="CA8404" s="17">
        <v>0</v>
      </c>
      <c r="CB8404" s="16">
        <v>0</v>
      </c>
      <c r="CC8404" s="16">
        <v>5.8851273634730472E-3</v>
      </c>
      <c r="CD8404" s="17">
        <v>0</v>
      </c>
      <c r="CE8404" s="16">
        <v>0</v>
      </c>
      <c r="CF8404" s="16">
        <v>5.8851273634730472E-3</v>
      </c>
      <c r="CG8404" s="17">
        <v>0</v>
      </c>
      <c r="CH8404" s="16">
        <v>0</v>
      </c>
      <c r="CI8404" s="16">
        <v>5.8851273634730472E-3</v>
      </c>
      <c r="CJ8404" s="17">
        <v>0</v>
      </c>
      <c r="CK8404" s="16"/>
      <c r="CL8404" s="16"/>
      <c r="CM8404" s="17"/>
      <c r="CN8404" s="16">
        <v>0</v>
      </c>
      <c r="CO8404" s="16">
        <v>0.11800000000000001</v>
      </c>
      <c r="CP8404" s="17">
        <v>0</v>
      </c>
      <c r="CQ8404" s="16">
        <v>0</v>
      </c>
      <c r="CR8404" s="16">
        <v>0.11800000000000001</v>
      </c>
      <c r="CS8404" s="17">
        <v>0</v>
      </c>
      <c r="CT8404" s="16">
        <v>0</v>
      </c>
      <c r="CU8404" s="16">
        <v>0.11800000000000001</v>
      </c>
      <c r="CV8404" s="17">
        <v>0</v>
      </c>
      <c r="CW8404" s="16">
        <v>0</v>
      </c>
      <c r="CX8404" s="16">
        <v>3.6915405193777098E-3</v>
      </c>
      <c r="CY8404" s="17">
        <v>0</v>
      </c>
      <c r="CZ8404" s="16">
        <v>0</v>
      </c>
      <c r="DA8404" s="16">
        <v>3.6915405193777098E-3</v>
      </c>
      <c r="DB8404" s="17">
        <v>0</v>
      </c>
      <c r="DC8404" s="16">
        <v>0</v>
      </c>
      <c r="DD8404" s="16">
        <v>3.6915405193777098E-3</v>
      </c>
      <c r="DE8404" s="17">
        <v>0</v>
      </c>
      <c r="DF8404" s="14">
        <v>0</v>
      </c>
      <c r="DG8404" s="14">
        <v>1</v>
      </c>
      <c r="DH8404" s="15">
        <v>0</v>
      </c>
      <c r="DI8404" s="14">
        <v>0</v>
      </c>
      <c r="DJ8404" s="14">
        <v>1</v>
      </c>
      <c r="DK8404" s="15">
        <v>0</v>
      </c>
      <c r="DL8404" s="14">
        <v>0</v>
      </c>
      <c r="DM8404" s="14">
        <v>1</v>
      </c>
      <c r="DN8404" s="15">
        <v>0</v>
      </c>
      <c r="DO8404" s="14">
        <v>0</v>
      </c>
      <c r="DP8404" s="14">
        <v>1</v>
      </c>
      <c r="DQ8404" s="15">
        <v>0</v>
      </c>
      <c r="DR8404" s="82"/>
      <c r="DS8404" s="82"/>
      <c r="DT8404" s="15">
        <v>0</v>
      </c>
      <c r="DU8404" s="82"/>
      <c r="DV8404" s="82"/>
      <c r="DW8404" s="15">
        <v>0</v>
      </c>
      <c r="DX8404" s="82"/>
      <c r="DY8404" s="82"/>
      <c r="DZ8404" s="15">
        <v>0</v>
      </c>
      <c r="EB8404" s="2"/>
    </row>
    <row r="8405" spans="1:132" x14ac:dyDescent="0.25">
      <c r="A8405" t="s">
        <v>8398</v>
      </c>
      <c r="B8405" s="93">
        <v>2.83463979837317E-5</v>
      </c>
      <c r="C8405" s="13">
        <v>0</v>
      </c>
      <c r="D8405" s="13">
        <v>1.0339313498134498E-2</v>
      </c>
      <c r="E8405" s="13">
        <v>0</v>
      </c>
      <c r="F8405" s="13">
        <v>1.0339313498134498E-2</v>
      </c>
      <c r="G8405" s="13">
        <v>3.6096494723681103E-3</v>
      </c>
      <c r="H8405" s="13">
        <v>9.7929280327570534E-3</v>
      </c>
      <c r="I8405" s="13">
        <v>2.5965080253820307E-3</v>
      </c>
      <c r="J8405" s="14">
        <v>0</v>
      </c>
      <c r="K8405" s="14">
        <v>0.99000000000000021</v>
      </c>
      <c r="L8405" s="15">
        <v>0</v>
      </c>
      <c r="M8405" s="14">
        <v>0</v>
      </c>
      <c r="N8405" s="14">
        <v>0.99000000000000021</v>
      </c>
      <c r="O8405" s="15">
        <v>0</v>
      </c>
      <c r="P8405" s="14">
        <v>0</v>
      </c>
      <c r="Q8405" s="14">
        <v>0.99000000000000021</v>
      </c>
      <c r="R8405" s="15">
        <v>0</v>
      </c>
      <c r="S8405" s="14">
        <v>0</v>
      </c>
      <c r="T8405" s="14">
        <v>0.99000000000000021</v>
      </c>
      <c r="U8405" s="15">
        <v>0</v>
      </c>
      <c r="V8405" s="16">
        <v>0</v>
      </c>
      <c r="W8405" s="16">
        <v>0.62386602879747999</v>
      </c>
      <c r="X8405" s="17">
        <v>0</v>
      </c>
      <c r="Y8405" s="16">
        <v>0</v>
      </c>
      <c r="Z8405" s="16">
        <v>0.62386602879747999</v>
      </c>
      <c r="AA8405" s="17">
        <v>0</v>
      </c>
      <c r="AB8405" s="16">
        <v>0</v>
      </c>
      <c r="AC8405" s="16">
        <v>0.62386602879747999</v>
      </c>
      <c r="AD8405" s="17">
        <v>0</v>
      </c>
      <c r="AE8405" s="16">
        <v>0</v>
      </c>
      <c r="AF8405" s="16">
        <v>0.62386602879747999</v>
      </c>
      <c r="AG8405" s="17">
        <v>0</v>
      </c>
      <c r="AH8405" s="13">
        <v>0</v>
      </c>
      <c r="AI8405" s="16">
        <v>0</v>
      </c>
      <c r="AJ8405" s="16">
        <v>2.9967976444366759E-2</v>
      </c>
      <c r="AK8405" s="17">
        <v>0</v>
      </c>
      <c r="AL8405" s="16">
        <v>0</v>
      </c>
      <c r="AM8405" s="16">
        <v>2.9967976444366759E-2</v>
      </c>
      <c r="AN8405" s="17">
        <v>0</v>
      </c>
      <c r="AO8405" s="16">
        <v>0</v>
      </c>
      <c r="AP8405" s="16">
        <v>2.9967976444366759E-2</v>
      </c>
      <c r="AQ8405" s="17">
        <v>0</v>
      </c>
      <c r="AR8405" s="16">
        <v>0</v>
      </c>
      <c r="AS8405" s="16">
        <v>3.2841167536171137E-3</v>
      </c>
      <c r="AT8405" s="17">
        <v>0</v>
      </c>
      <c r="AU8405" s="16">
        <v>0</v>
      </c>
      <c r="AV8405" s="16">
        <v>3.2841167536171137E-3</v>
      </c>
      <c r="AW8405" s="17">
        <v>0</v>
      </c>
      <c r="AX8405" s="16">
        <v>0</v>
      </c>
      <c r="AY8405" s="16">
        <v>3.2841167536171137E-3</v>
      </c>
      <c r="AZ8405" s="17">
        <v>0</v>
      </c>
      <c r="BA8405" s="16">
        <v>0</v>
      </c>
      <c r="BB8405" s="16">
        <v>9.2635014881193509E-3</v>
      </c>
      <c r="BC8405" s="17">
        <v>0</v>
      </c>
      <c r="BD8405" s="16">
        <v>0</v>
      </c>
      <c r="BE8405" s="16">
        <v>9.2635014881193509E-3</v>
      </c>
      <c r="BF8405" s="17">
        <v>0</v>
      </c>
      <c r="BG8405" s="16">
        <v>0</v>
      </c>
      <c r="BH8405" s="16">
        <v>9.2635014881193509E-3</v>
      </c>
      <c r="BI8405" s="17">
        <v>0</v>
      </c>
      <c r="BJ8405" s="16">
        <v>0</v>
      </c>
      <c r="BK8405" s="16">
        <v>9.2906378352663587E-3</v>
      </c>
      <c r="BL8405" s="17">
        <v>0</v>
      </c>
      <c r="BM8405" s="16">
        <v>0</v>
      </c>
      <c r="BN8405" s="16">
        <v>9.2906378352663587E-3</v>
      </c>
      <c r="BO8405" s="17">
        <v>0</v>
      </c>
      <c r="BP8405" s="16">
        <v>0</v>
      </c>
      <c r="BQ8405" s="16">
        <v>9.2906378352663587E-3</v>
      </c>
      <c r="BR8405" s="17">
        <v>0</v>
      </c>
      <c r="BS8405" s="16">
        <v>0</v>
      </c>
      <c r="BT8405" s="16">
        <v>6.8782297556052849E-2</v>
      </c>
      <c r="BU8405" s="17">
        <v>0</v>
      </c>
      <c r="BV8405" s="16">
        <v>0</v>
      </c>
      <c r="BW8405" s="16">
        <v>6.8782297556052849E-2</v>
      </c>
      <c r="BX8405" s="17">
        <v>0</v>
      </c>
      <c r="BY8405" s="16">
        <v>0</v>
      </c>
      <c r="BZ8405" s="16">
        <v>6.8782297556052849E-2</v>
      </c>
      <c r="CA8405" s="17">
        <v>0</v>
      </c>
      <c r="CB8405" s="16">
        <v>0</v>
      </c>
      <c r="CC8405" s="16">
        <v>1.0163431850794935E-2</v>
      </c>
      <c r="CD8405" s="17">
        <v>0</v>
      </c>
      <c r="CE8405" s="16">
        <v>0</v>
      </c>
      <c r="CF8405" s="16">
        <v>1.0163431850794935E-2</v>
      </c>
      <c r="CG8405" s="17">
        <v>0</v>
      </c>
      <c r="CH8405" s="16">
        <v>0</v>
      </c>
      <c r="CI8405" s="16">
        <v>1.0163431850794935E-2</v>
      </c>
      <c r="CJ8405" s="17">
        <v>0</v>
      </c>
      <c r="CK8405" s="16"/>
      <c r="CL8405" s="16"/>
      <c r="CM8405" s="17"/>
      <c r="CN8405" s="16">
        <v>0</v>
      </c>
      <c r="CO8405" s="16">
        <v>0.11800000000000001</v>
      </c>
      <c r="CP8405" s="17">
        <v>0</v>
      </c>
      <c r="CQ8405" s="16">
        <v>0</v>
      </c>
      <c r="CR8405" s="16">
        <v>0.11800000000000001</v>
      </c>
      <c r="CS8405" s="17">
        <v>0</v>
      </c>
      <c r="CT8405" s="16">
        <v>0</v>
      </c>
      <c r="CU8405" s="16">
        <v>0.11800000000000001</v>
      </c>
      <c r="CV8405" s="17">
        <v>0</v>
      </c>
      <c r="CW8405" s="16">
        <v>0</v>
      </c>
      <c r="CX8405" s="16">
        <v>3.5648207341406686E-3</v>
      </c>
      <c r="CY8405" s="17">
        <v>0</v>
      </c>
      <c r="CZ8405" s="16">
        <v>0</v>
      </c>
      <c r="DA8405" s="16">
        <v>3.5648207341406686E-3</v>
      </c>
      <c r="DB8405" s="17">
        <v>0</v>
      </c>
      <c r="DC8405" s="16">
        <v>0</v>
      </c>
      <c r="DD8405" s="16">
        <v>3.5648207341406686E-3</v>
      </c>
      <c r="DE8405" s="17">
        <v>0</v>
      </c>
      <c r="DF8405" s="14">
        <v>0</v>
      </c>
      <c r="DG8405" s="14">
        <v>1</v>
      </c>
      <c r="DH8405" s="15">
        <v>0</v>
      </c>
      <c r="DI8405" s="14">
        <v>0</v>
      </c>
      <c r="DJ8405" s="14">
        <v>1</v>
      </c>
      <c r="DK8405" s="15">
        <v>0</v>
      </c>
      <c r="DL8405" s="14">
        <v>0</v>
      </c>
      <c r="DM8405" s="14">
        <v>1</v>
      </c>
      <c r="DN8405" s="15">
        <v>0</v>
      </c>
      <c r="DO8405" s="14">
        <v>0</v>
      </c>
      <c r="DP8405" s="14">
        <v>1</v>
      </c>
      <c r="DQ8405" s="15">
        <v>0</v>
      </c>
      <c r="DR8405" s="82"/>
      <c r="DS8405" s="82"/>
      <c r="DT8405" s="15">
        <v>0</v>
      </c>
      <c r="DU8405" s="82"/>
      <c r="DV8405" s="82"/>
      <c r="DW8405" s="15">
        <v>0</v>
      </c>
      <c r="DX8405" s="82"/>
      <c r="DY8405" s="82"/>
      <c r="DZ8405" s="15">
        <v>0</v>
      </c>
      <c r="EB8405" s="2"/>
    </row>
    <row r="8406" spans="1:132" x14ac:dyDescent="0.25">
      <c r="A8406" t="s">
        <v>8846</v>
      </c>
      <c r="B8406" s="93">
        <v>2.54386612856366E-5</v>
      </c>
      <c r="C8406" s="13">
        <v>0</v>
      </c>
      <c r="D8406" s="13">
        <v>7.5367615507733309E-3</v>
      </c>
      <c r="E8406" s="13">
        <v>0</v>
      </c>
      <c r="F8406" s="13">
        <v>7.5367615507733309E-3</v>
      </c>
      <c r="G8406" s="13">
        <v>5.1721298817740211E-3</v>
      </c>
      <c r="H8406" s="13">
        <v>5.1312617376990301E-3</v>
      </c>
      <c r="I8406" s="13">
        <v>1.3595788965087836E-3</v>
      </c>
      <c r="J8406" s="14">
        <v>0</v>
      </c>
      <c r="K8406" s="14">
        <v>0.9900000000000001</v>
      </c>
      <c r="L8406" s="15">
        <v>0</v>
      </c>
      <c r="M8406" s="14">
        <v>0</v>
      </c>
      <c r="N8406" s="14">
        <v>0.9900000000000001</v>
      </c>
      <c r="O8406" s="15">
        <v>0</v>
      </c>
      <c r="P8406" s="14">
        <v>0</v>
      </c>
      <c r="Q8406" s="14">
        <v>0.9900000000000001</v>
      </c>
      <c r="R8406" s="15">
        <v>0</v>
      </c>
      <c r="S8406" s="14">
        <v>0</v>
      </c>
      <c r="T8406" s="14">
        <v>0.9900000000000001</v>
      </c>
      <c r="U8406" s="15">
        <v>0</v>
      </c>
      <c r="V8406" s="16">
        <v>0</v>
      </c>
      <c r="W8406" s="16">
        <v>0.63693000146523016</v>
      </c>
      <c r="X8406" s="17">
        <v>0</v>
      </c>
      <c r="Y8406" s="16">
        <v>0</v>
      </c>
      <c r="Z8406" s="16">
        <v>0.63693000146523016</v>
      </c>
      <c r="AA8406" s="17">
        <v>0</v>
      </c>
      <c r="AB8406" s="16">
        <v>0</v>
      </c>
      <c r="AC8406" s="16">
        <v>0.63693000146523016</v>
      </c>
      <c r="AD8406" s="17">
        <v>0</v>
      </c>
      <c r="AE8406" s="16">
        <v>0</v>
      </c>
      <c r="AF8406" s="16">
        <v>0.63693000146523016</v>
      </c>
      <c r="AG8406" s="17">
        <v>0</v>
      </c>
      <c r="AH8406" s="13">
        <v>0</v>
      </c>
      <c r="AI8406" s="16">
        <v>0</v>
      </c>
      <c r="AJ8406" s="16">
        <v>2.1492024497769689E-2</v>
      </c>
      <c r="AK8406" s="17">
        <v>0</v>
      </c>
      <c r="AL8406" s="16">
        <v>0</v>
      </c>
      <c r="AM8406" s="16">
        <v>2.1492024497769689E-2</v>
      </c>
      <c r="AN8406" s="17">
        <v>0</v>
      </c>
      <c r="AO8406" s="16">
        <v>0</v>
      </c>
      <c r="AP8406" s="16">
        <v>2.1492024497769689E-2</v>
      </c>
      <c r="AQ8406" s="17">
        <v>0</v>
      </c>
      <c r="AR8406" s="16">
        <v>0</v>
      </c>
      <c r="AS8406" s="16">
        <v>2.4148651290714839E-3</v>
      </c>
      <c r="AT8406" s="17">
        <v>0</v>
      </c>
      <c r="AU8406" s="16">
        <v>0</v>
      </c>
      <c r="AV8406" s="16">
        <v>2.4148651290714839E-3</v>
      </c>
      <c r="AW8406" s="17">
        <v>0</v>
      </c>
      <c r="AX8406" s="16">
        <v>0</v>
      </c>
      <c r="AY8406" s="16">
        <v>2.4148651290714839E-3</v>
      </c>
      <c r="AZ8406" s="17">
        <v>0</v>
      </c>
      <c r="BA8406" s="16">
        <v>0</v>
      </c>
      <c r="BB8406" s="16">
        <v>6.6400441863253903E-3</v>
      </c>
      <c r="BC8406" s="17">
        <v>0</v>
      </c>
      <c r="BD8406" s="16">
        <v>0</v>
      </c>
      <c r="BE8406" s="16">
        <v>6.6400441863253903E-3</v>
      </c>
      <c r="BF8406" s="17">
        <v>0</v>
      </c>
      <c r="BG8406" s="16">
        <v>0</v>
      </c>
      <c r="BH8406" s="16">
        <v>6.6400441863253903E-3</v>
      </c>
      <c r="BI8406" s="17">
        <v>0</v>
      </c>
      <c r="BJ8406" s="16">
        <v>0</v>
      </c>
      <c r="BK8406" s="16">
        <v>6.8227065280346798E-3</v>
      </c>
      <c r="BL8406" s="17">
        <v>0</v>
      </c>
      <c r="BM8406" s="16">
        <v>0</v>
      </c>
      <c r="BN8406" s="16">
        <v>6.8227065280346798E-3</v>
      </c>
      <c r="BO8406" s="17">
        <v>0</v>
      </c>
      <c r="BP8406" s="16">
        <v>1</v>
      </c>
      <c r="BQ8406" s="16">
        <v>6.8227065280346798E-3</v>
      </c>
      <c r="BR8406" s="17">
        <v>5.1421112232701981E-5</v>
      </c>
      <c r="BS8406" s="16">
        <v>0</v>
      </c>
      <c r="BT8406" s="16">
        <v>4.9745578696105387E-2</v>
      </c>
      <c r="BU8406" s="17">
        <v>0</v>
      </c>
      <c r="BV8406" s="16">
        <v>0</v>
      </c>
      <c r="BW8406" s="16">
        <v>4.9745578696105387E-2</v>
      </c>
      <c r="BX8406" s="17">
        <v>0</v>
      </c>
      <c r="BY8406" s="16">
        <v>0</v>
      </c>
      <c r="BZ8406" s="16">
        <v>4.9745578696105387E-2</v>
      </c>
      <c r="CA8406" s="17">
        <v>0</v>
      </c>
      <c r="CB8406" s="16">
        <v>0</v>
      </c>
      <c r="CC8406" s="16">
        <v>1.8819336442725196E-2</v>
      </c>
      <c r="CD8406" s="17">
        <v>0</v>
      </c>
      <c r="CE8406" s="16">
        <v>0</v>
      </c>
      <c r="CF8406" s="16">
        <v>1.8819336442725196E-2</v>
      </c>
      <c r="CG8406" s="17">
        <v>0</v>
      </c>
      <c r="CH8406" s="16">
        <v>0</v>
      </c>
      <c r="CI8406" s="16">
        <v>1.8819336442725196E-2</v>
      </c>
      <c r="CJ8406" s="17">
        <v>0</v>
      </c>
      <c r="CK8406" s="16"/>
      <c r="CL8406" s="16"/>
      <c r="CM8406" s="17"/>
      <c r="CN8406" s="16">
        <v>0</v>
      </c>
      <c r="CO8406" s="16">
        <v>0.11799999999999998</v>
      </c>
      <c r="CP8406" s="17">
        <v>0</v>
      </c>
      <c r="CQ8406" s="16">
        <v>0</v>
      </c>
      <c r="CR8406" s="16">
        <v>0.11799999999999998</v>
      </c>
      <c r="CS8406" s="17">
        <v>0</v>
      </c>
      <c r="CT8406" s="16">
        <v>0</v>
      </c>
      <c r="CU8406" s="16">
        <v>0.11799999999999998</v>
      </c>
      <c r="CV8406" s="17">
        <v>0</v>
      </c>
      <c r="CW8406" s="16">
        <v>0</v>
      </c>
      <c r="CX8406" s="16">
        <v>3.7179205103160529E-3</v>
      </c>
      <c r="CY8406" s="17">
        <v>0</v>
      </c>
      <c r="CZ8406" s="16">
        <v>0</v>
      </c>
      <c r="DA8406" s="16">
        <v>3.7179205103160529E-3</v>
      </c>
      <c r="DB8406" s="17">
        <v>0</v>
      </c>
      <c r="DC8406" s="16">
        <v>0</v>
      </c>
      <c r="DD8406" s="16">
        <v>3.7179205103160529E-3</v>
      </c>
      <c r="DE8406" s="17">
        <v>0</v>
      </c>
      <c r="DF8406" s="14">
        <v>0</v>
      </c>
      <c r="DG8406" s="14">
        <v>1</v>
      </c>
      <c r="DH8406" s="15">
        <v>0</v>
      </c>
      <c r="DI8406" s="14">
        <v>0</v>
      </c>
      <c r="DJ8406" s="14">
        <v>1</v>
      </c>
      <c r="DK8406" s="15">
        <v>0</v>
      </c>
      <c r="DL8406" s="14">
        <v>0</v>
      </c>
      <c r="DM8406" s="14">
        <v>1</v>
      </c>
      <c r="DN8406" s="15">
        <v>0</v>
      </c>
      <c r="DO8406" s="14">
        <v>0</v>
      </c>
      <c r="DP8406" s="14">
        <v>1</v>
      </c>
      <c r="DQ8406" s="15">
        <v>0</v>
      </c>
      <c r="DR8406" s="82"/>
      <c r="DS8406" s="82"/>
      <c r="DT8406" s="15">
        <v>0</v>
      </c>
      <c r="DU8406" s="82"/>
      <c r="DV8406" s="82"/>
      <c r="DW8406" s="15">
        <v>0</v>
      </c>
      <c r="DX8406" s="82"/>
      <c r="DY8406" s="82"/>
      <c r="DZ8406" s="15">
        <v>0</v>
      </c>
      <c r="EB8406" s="2"/>
    </row>
    <row r="8407" spans="1:132" x14ac:dyDescent="0.25">
      <c r="A8407" t="s">
        <v>8236</v>
      </c>
      <c r="B8407" s="93">
        <v>2.94908637692524E-5</v>
      </c>
      <c r="C8407" s="13">
        <v>0</v>
      </c>
      <c r="D8407" s="13">
        <v>7.7468153355415119E-3</v>
      </c>
      <c r="E8407" s="13">
        <v>0</v>
      </c>
      <c r="F8407" s="13">
        <v>7.7468153355415119E-3</v>
      </c>
      <c r="G8407" s="13">
        <v>1.1908640999282931E-3</v>
      </c>
      <c r="H8407" s="13">
        <v>7.1427901095155342E-3</v>
      </c>
      <c r="I8407" s="13">
        <v>3.6555357242760668E-3</v>
      </c>
      <c r="J8407" s="14">
        <v>0</v>
      </c>
      <c r="K8407" s="14">
        <v>0.99000000000000021</v>
      </c>
      <c r="L8407" s="15">
        <v>0</v>
      </c>
      <c r="M8407" s="14">
        <v>0</v>
      </c>
      <c r="N8407" s="14">
        <v>0.99000000000000021</v>
      </c>
      <c r="O8407" s="15">
        <v>0</v>
      </c>
      <c r="P8407" s="14">
        <v>0</v>
      </c>
      <c r="Q8407" s="14">
        <v>0.99000000000000021</v>
      </c>
      <c r="R8407" s="15">
        <v>0</v>
      </c>
      <c r="S8407" s="14">
        <v>0</v>
      </c>
      <c r="T8407" s="14">
        <v>0.99000000000000021</v>
      </c>
      <c r="U8407" s="15">
        <v>0</v>
      </c>
      <c r="V8407" s="16">
        <v>0</v>
      </c>
      <c r="W8407" s="16">
        <v>0.63595584652510151</v>
      </c>
      <c r="X8407" s="17">
        <v>0</v>
      </c>
      <c r="Y8407" s="16">
        <v>0</v>
      </c>
      <c r="Z8407" s="16">
        <v>0.63595584652510151</v>
      </c>
      <c r="AA8407" s="17">
        <v>0</v>
      </c>
      <c r="AB8407" s="16">
        <v>0</v>
      </c>
      <c r="AC8407" s="16">
        <v>0.63595584652510151</v>
      </c>
      <c r="AD8407" s="17">
        <v>0</v>
      </c>
      <c r="AE8407" s="16">
        <v>0</v>
      </c>
      <c r="AF8407" s="16">
        <v>0.63595584652510151</v>
      </c>
      <c r="AG8407" s="17">
        <v>0</v>
      </c>
      <c r="AH8407" s="13">
        <v>0</v>
      </c>
      <c r="AI8407" s="16">
        <v>0</v>
      </c>
      <c r="AJ8407" s="16">
        <v>3.0256274869076422E-2</v>
      </c>
      <c r="AK8407" s="17">
        <v>0</v>
      </c>
      <c r="AL8407" s="16">
        <v>0</v>
      </c>
      <c r="AM8407" s="16">
        <v>3.0256274869076422E-2</v>
      </c>
      <c r="AN8407" s="17">
        <v>0</v>
      </c>
      <c r="AO8407" s="16">
        <v>0</v>
      </c>
      <c r="AP8407" s="16">
        <v>3.0256274869076422E-2</v>
      </c>
      <c r="AQ8407" s="17">
        <v>0</v>
      </c>
      <c r="AR8407" s="16">
        <v>0</v>
      </c>
      <c r="AS8407" s="16">
        <v>3.3701645315739426E-3</v>
      </c>
      <c r="AT8407" s="17">
        <v>0</v>
      </c>
      <c r="AU8407" s="16">
        <v>0</v>
      </c>
      <c r="AV8407" s="16">
        <v>3.3701645315739426E-3</v>
      </c>
      <c r="AW8407" s="17">
        <v>0</v>
      </c>
      <c r="AX8407" s="16">
        <v>0</v>
      </c>
      <c r="AY8407" s="16">
        <v>3.3701645315739426E-3</v>
      </c>
      <c r="AZ8407" s="17">
        <v>0</v>
      </c>
      <c r="BA8407" s="16">
        <v>0</v>
      </c>
      <c r="BB8407" s="16">
        <v>8.9926389850031492E-3</v>
      </c>
      <c r="BC8407" s="17">
        <v>0</v>
      </c>
      <c r="BD8407" s="16">
        <v>0</v>
      </c>
      <c r="BE8407" s="16">
        <v>8.9926389850031492E-3</v>
      </c>
      <c r="BF8407" s="17">
        <v>0</v>
      </c>
      <c r="BG8407" s="16">
        <v>0</v>
      </c>
      <c r="BH8407" s="16">
        <v>8.9926389850031492E-3</v>
      </c>
      <c r="BI8407" s="17">
        <v>0</v>
      </c>
      <c r="BJ8407" s="16">
        <v>0</v>
      </c>
      <c r="BK8407" s="16">
        <v>9.2470271527220482E-3</v>
      </c>
      <c r="BL8407" s="17">
        <v>0</v>
      </c>
      <c r="BM8407" s="16">
        <v>0</v>
      </c>
      <c r="BN8407" s="16">
        <v>9.2470271527220482E-3</v>
      </c>
      <c r="BO8407" s="17">
        <v>0</v>
      </c>
      <c r="BP8407" s="16">
        <v>0.39774143864446998</v>
      </c>
      <c r="BQ8407" s="16">
        <v>9.2470271527220482E-3</v>
      </c>
      <c r="BR8407" s="17">
        <v>2.8492212632697871E-5</v>
      </c>
      <c r="BS8407" s="16">
        <v>0</v>
      </c>
      <c r="BT8407" s="16">
        <v>6.7334978833372069E-2</v>
      </c>
      <c r="BU8407" s="17">
        <v>0</v>
      </c>
      <c r="BV8407" s="16">
        <v>0</v>
      </c>
      <c r="BW8407" s="16">
        <v>6.7334978833372069E-2</v>
      </c>
      <c r="BX8407" s="17">
        <v>0</v>
      </c>
      <c r="BY8407" s="16">
        <v>0</v>
      </c>
      <c r="BZ8407" s="16">
        <v>6.7334978833372069E-2</v>
      </c>
      <c r="CA8407" s="17">
        <v>0</v>
      </c>
      <c r="CB8407" s="16">
        <v>0</v>
      </c>
      <c r="CC8407" s="16">
        <v>5.0057012076727726E-3</v>
      </c>
      <c r="CD8407" s="17">
        <v>0</v>
      </c>
      <c r="CE8407" s="16">
        <v>0</v>
      </c>
      <c r="CF8407" s="16">
        <v>5.0057012076727726E-3</v>
      </c>
      <c r="CG8407" s="17">
        <v>0</v>
      </c>
      <c r="CH8407" s="16">
        <v>0</v>
      </c>
      <c r="CI8407" s="16">
        <v>5.0057012076727726E-3</v>
      </c>
      <c r="CJ8407" s="17">
        <v>0</v>
      </c>
      <c r="CK8407" s="16"/>
      <c r="CL8407" s="16"/>
      <c r="CM8407" s="17"/>
      <c r="CN8407" s="16">
        <v>0</v>
      </c>
      <c r="CO8407" s="16">
        <v>0.11800000000000004</v>
      </c>
      <c r="CP8407" s="17">
        <v>0</v>
      </c>
      <c r="CQ8407" s="16">
        <v>0</v>
      </c>
      <c r="CR8407" s="16">
        <v>0.11800000000000004</v>
      </c>
      <c r="CS8407" s="17">
        <v>0</v>
      </c>
      <c r="CT8407" s="16">
        <v>0</v>
      </c>
      <c r="CU8407" s="16">
        <v>0.11800000000000004</v>
      </c>
      <c r="CV8407" s="17">
        <v>0</v>
      </c>
      <c r="CW8407" s="16">
        <v>0</v>
      </c>
      <c r="CX8407" s="16">
        <v>3.6205283406223229E-3</v>
      </c>
      <c r="CY8407" s="17">
        <v>0</v>
      </c>
      <c r="CZ8407" s="16">
        <v>0</v>
      </c>
      <c r="DA8407" s="16">
        <v>3.6205283406223229E-3</v>
      </c>
      <c r="DB8407" s="17">
        <v>0</v>
      </c>
      <c r="DC8407" s="16">
        <v>0</v>
      </c>
      <c r="DD8407" s="16">
        <v>3.6205283406223229E-3</v>
      </c>
      <c r="DE8407" s="17">
        <v>0</v>
      </c>
      <c r="DF8407" s="14">
        <v>0</v>
      </c>
      <c r="DG8407" s="14">
        <v>1</v>
      </c>
      <c r="DH8407" s="15">
        <v>0</v>
      </c>
      <c r="DI8407" s="14">
        <v>0</v>
      </c>
      <c r="DJ8407" s="14">
        <v>1</v>
      </c>
      <c r="DK8407" s="15">
        <v>0</v>
      </c>
      <c r="DL8407" s="14">
        <v>0</v>
      </c>
      <c r="DM8407" s="14">
        <v>1</v>
      </c>
      <c r="DN8407" s="15">
        <v>0</v>
      </c>
      <c r="DO8407" s="14">
        <v>0</v>
      </c>
      <c r="DP8407" s="14">
        <v>1</v>
      </c>
      <c r="DQ8407" s="15">
        <v>0</v>
      </c>
      <c r="DR8407" s="82"/>
      <c r="DS8407" s="82"/>
      <c r="DT8407" s="15">
        <v>0</v>
      </c>
      <c r="DU8407" s="82"/>
      <c r="DV8407" s="82"/>
      <c r="DW8407" s="15">
        <v>0</v>
      </c>
      <c r="DX8407" s="82"/>
      <c r="DY8407" s="82"/>
      <c r="DZ8407" s="15">
        <v>0</v>
      </c>
      <c r="EB8407" s="2"/>
    </row>
    <row r="8408" spans="1:132" x14ac:dyDescent="0.25">
      <c r="A8408" t="s">
        <v>6837</v>
      </c>
      <c r="B8408" s="93">
        <v>3.6863834147172697E-5</v>
      </c>
      <c r="C8408" s="13">
        <v>0</v>
      </c>
      <c r="D8408" s="13">
        <v>2.3070163261093225E-2</v>
      </c>
      <c r="E8408" s="13">
        <v>0</v>
      </c>
      <c r="F8408" s="13">
        <v>2.3070163261093225E-2</v>
      </c>
      <c r="G8408" s="13">
        <v>7.2539145821997478E-3</v>
      </c>
      <c r="H8408" s="13">
        <v>2.0874650232840877E-2</v>
      </c>
      <c r="I8408" s="13">
        <v>7.5771243682276257E-3</v>
      </c>
      <c r="J8408" s="14">
        <v>0</v>
      </c>
      <c r="K8408" s="14">
        <v>0.9900000000000001</v>
      </c>
      <c r="L8408" s="15">
        <v>0</v>
      </c>
      <c r="M8408" s="14">
        <v>0</v>
      </c>
      <c r="N8408" s="14">
        <v>0.9900000000000001</v>
      </c>
      <c r="O8408" s="15">
        <v>0</v>
      </c>
      <c r="P8408" s="14">
        <v>0</v>
      </c>
      <c r="Q8408" s="14">
        <v>0.9900000000000001</v>
      </c>
      <c r="R8408" s="15">
        <v>0</v>
      </c>
      <c r="S8408" s="14">
        <v>0</v>
      </c>
      <c r="T8408" s="14">
        <v>0.9900000000000001</v>
      </c>
      <c r="U8408" s="15">
        <v>0</v>
      </c>
      <c r="V8408" s="16">
        <v>0</v>
      </c>
      <c r="W8408" s="16">
        <v>0.63326585557479387</v>
      </c>
      <c r="X8408" s="17">
        <v>0</v>
      </c>
      <c r="Y8408" s="16">
        <v>0</v>
      </c>
      <c r="Z8408" s="16">
        <v>0.63326585557479387</v>
      </c>
      <c r="AA8408" s="17">
        <v>0</v>
      </c>
      <c r="AB8408" s="16">
        <v>0</v>
      </c>
      <c r="AC8408" s="16">
        <v>0.63326585557479387</v>
      </c>
      <c r="AD8408" s="17">
        <v>0</v>
      </c>
      <c r="AE8408" s="16">
        <v>0</v>
      </c>
      <c r="AF8408" s="16">
        <v>0.63326585557479387</v>
      </c>
      <c r="AG8408" s="17">
        <v>0</v>
      </c>
      <c r="AH8408" s="13">
        <v>0</v>
      </c>
      <c r="AI8408" s="16">
        <v>0</v>
      </c>
      <c r="AJ8408" s="16">
        <v>3.1264049329402945E-2</v>
      </c>
      <c r="AK8408" s="17">
        <v>0</v>
      </c>
      <c r="AL8408" s="16">
        <v>0</v>
      </c>
      <c r="AM8408" s="16">
        <v>3.1264049329402945E-2</v>
      </c>
      <c r="AN8408" s="17">
        <v>0</v>
      </c>
      <c r="AO8408" s="16">
        <v>0</v>
      </c>
      <c r="AP8408" s="16">
        <v>3.1264049329402945E-2</v>
      </c>
      <c r="AQ8408" s="17">
        <v>0</v>
      </c>
      <c r="AR8408" s="16">
        <v>0</v>
      </c>
      <c r="AS8408" s="16">
        <v>3.2666769890863298E-3</v>
      </c>
      <c r="AT8408" s="17">
        <v>0</v>
      </c>
      <c r="AU8408" s="16">
        <v>0</v>
      </c>
      <c r="AV8408" s="16">
        <v>3.2666769890863298E-3</v>
      </c>
      <c r="AW8408" s="17">
        <v>0</v>
      </c>
      <c r="AX8408" s="16">
        <v>0</v>
      </c>
      <c r="AY8408" s="16">
        <v>3.2666769890863298E-3</v>
      </c>
      <c r="AZ8408" s="17">
        <v>0</v>
      </c>
      <c r="BA8408" s="16">
        <v>0</v>
      </c>
      <c r="BB8408" s="16">
        <v>8.9444119872910035E-3</v>
      </c>
      <c r="BC8408" s="17">
        <v>0</v>
      </c>
      <c r="BD8408" s="16">
        <v>0</v>
      </c>
      <c r="BE8408" s="16">
        <v>8.9444119872910035E-3</v>
      </c>
      <c r="BF8408" s="17">
        <v>0</v>
      </c>
      <c r="BG8408" s="16">
        <v>0</v>
      </c>
      <c r="BH8408" s="16">
        <v>8.9444119872910035E-3</v>
      </c>
      <c r="BI8408" s="17">
        <v>0</v>
      </c>
      <c r="BJ8408" s="16">
        <v>0.470552172506219</v>
      </c>
      <c r="BK8408" s="16">
        <v>8.8033418260075082E-3</v>
      </c>
      <c r="BL8408" s="17">
        <v>9.5566573806905189E-5</v>
      </c>
      <c r="BM8408" s="16">
        <v>0</v>
      </c>
      <c r="BN8408" s="16">
        <v>8.8033418260075082E-3</v>
      </c>
      <c r="BO8408" s="17">
        <v>0</v>
      </c>
      <c r="BP8408" s="16">
        <v>0.52390043541307496</v>
      </c>
      <c r="BQ8408" s="16">
        <v>8.8033418260075082E-3</v>
      </c>
      <c r="BR8408" s="17">
        <v>1.0640131435736104E-4</v>
      </c>
      <c r="BS8408" s="16">
        <v>0</v>
      </c>
      <c r="BT8408" s="16">
        <v>6.5845728085377891E-2</v>
      </c>
      <c r="BU8408" s="17">
        <v>0</v>
      </c>
      <c r="BV8408" s="16">
        <v>0</v>
      </c>
      <c r="BW8408" s="16">
        <v>6.5845728085377891E-2</v>
      </c>
      <c r="BX8408" s="17">
        <v>0</v>
      </c>
      <c r="BY8408" s="16">
        <v>0</v>
      </c>
      <c r="BZ8408" s="16">
        <v>6.5845728085377891E-2</v>
      </c>
      <c r="CA8408" s="17">
        <v>0</v>
      </c>
      <c r="CB8408" s="16">
        <v>0</v>
      </c>
      <c r="CC8408" s="16">
        <v>7.8908326846707233E-3</v>
      </c>
      <c r="CD8408" s="17">
        <v>0</v>
      </c>
      <c r="CE8408" s="16">
        <v>0</v>
      </c>
      <c r="CF8408" s="16">
        <v>7.8908326846707233E-3</v>
      </c>
      <c r="CG8408" s="17">
        <v>0</v>
      </c>
      <c r="CH8408" s="16">
        <v>0</v>
      </c>
      <c r="CI8408" s="16">
        <v>7.8908326846707233E-3</v>
      </c>
      <c r="CJ8408" s="17">
        <v>0</v>
      </c>
      <c r="CK8408" s="16"/>
      <c r="CL8408" s="16"/>
      <c r="CM8408" s="17"/>
      <c r="CN8408" s="16">
        <v>0</v>
      </c>
      <c r="CO8408" s="16">
        <v>0.11799999999999999</v>
      </c>
      <c r="CP8408" s="17">
        <v>0</v>
      </c>
      <c r="CQ8408" s="16">
        <v>0</v>
      </c>
      <c r="CR8408" s="16">
        <v>0.11799999999999999</v>
      </c>
      <c r="CS8408" s="17">
        <v>0</v>
      </c>
      <c r="CT8408" s="16">
        <v>0</v>
      </c>
      <c r="CU8408" s="16">
        <v>0.11799999999999999</v>
      </c>
      <c r="CV8408" s="17">
        <v>0</v>
      </c>
      <c r="CW8408" s="16">
        <v>0</v>
      </c>
      <c r="CX8408" s="16">
        <v>3.5680917416488203E-3</v>
      </c>
      <c r="CY8408" s="17">
        <v>0</v>
      </c>
      <c r="CZ8408" s="16">
        <v>0</v>
      </c>
      <c r="DA8408" s="16">
        <v>3.5680917416488203E-3</v>
      </c>
      <c r="DB8408" s="17">
        <v>0</v>
      </c>
      <c r="DC8408" s="16">
        <v>0</v>
      </c>
      <c r="DD8408" s="16">
        <v>3.5680917416488203E-3</v>
      </c>
      <c r="DE8408" s="17">
        <v>0</v>
      </c>
      <c r="DF8408" s="14">
        <v>0</v>
      </c>
      <c r="DG8408" s="14">
        <v>0.99999999999999978</v>
      </c>
      <c r="DH8408" s="15">
        <v>0</v>
      </c>
      <c r="DI8408" s="14">
        <v>0</v>
      </c>
      <c r="DJ8408" s="14">
        <v>0.99999999999999978</v>
      </c>
      <c r="DK8408" s="15">
        <v>0</v>
      </c>
      <c r="DL8408" s="14">
        <v>0</v>
      </c>
      <c r="DM8408" s="14">
        <v>0.99999999999999978</v>
      </c>
      <c r="DN8408" s="15">
        <v>0</v>
      </c>
      <c r="DO8408" s="14">
        <v>0</v>
      </c>
      <c r="DP8408" s="14">
        <v>0.99999999999999978</v>
      </c>
      <c r="DQ8408" s="15">
        <v>0</v>
      </c>
      <c r="DR8408" s="82"/>
      <c r="DS8408" s="82"/>
      <c r="DT8408" s="15">
        <v>0</v>
      </c>
      <c r="DU8408" s="82"/>
      <c r="DV8408" s="82"/>
      <c r="DW8408" s="15">
        <v>0</v>
      </c>
      <c r="DX8408" s="82"/>
      <c r="DY8408" s="82"/>
      <c r="DZ8408" s="15">
        <v>0</v>
      </c>
      <c r="EB8408" s="2"/>
    </row>
    <row r="8409" spans="1:132" x14ac:dyDescent="0.25">
      <c r="A8409" t="s">
        <v>6874</v>
      </c>
      <c r="B8409" s="93">
        <v>3.6713416384851598E-5</v>
      </c>
      <c r="C8409" s="13">
        <v>0</v>
      </c>
      <c r="D8409" s="13">
        <v>6.0257036857219934E-3</v>
      </c>
      <c r="E8409" s="13">
        <v>0</v>
      </c>
      <c r="F8409" s="13">
        <v>6.0257036857219934E-3</v>
      </c>
      <c r="G8409" s="13">
        <v>5.4113540101115418E-4</v>
      </c>
      <c r="H8409" s="13">
        <v>4.663864799642788E-3</v>
      </c>
      <c r="I8409" s="13">
        <v>4.1220960449235688E-3</v>
      </c>
      <c r="J8409" s="14">
        <v>0</v>
      </c>
      <c r="K8409" s="14">
        <v>0.99000000000000032</v>
      </c>
      <c r="L8409" s="15">
        <v>0</v>
      </c>
      <c r="M8409" s="14">
        <v>0</v>
      </c>
      <c r="N8409" s="14">
        <v>0.99000000000000032</v>
      </c>
      <c r="O8409" s="15">
        <v>0</v>
      </c>
      <c r="P8409" s="14">
        <v>0</v>
      </c>
      <c r="Q8409" s="14">
        <v>0.99000000000000032</v>
      </c>
      <c r="R8409" s="15">
        <v>0</v>
      </c>
      <c r="S8409" s="14">
        <v>0</v>
      </c>
      <c r="T8409" s="14">
        <v>0.99000000000000032</v>
      </c>
      <c r="U8409" s="15">
        <v>0</v>
      </c>
      <c r="V8409" s="16">
        <v>0</v>
      </c>
      <c r="W8409" s="16">
        <v>0.65761460688884332</v>
      </c>
      <c r="X8409" s="17">
        <v>0</v>
      </c>
      <c r="Y8409" s="16">
        <v>0</v>
      </c>
      <c r="Z8409" s="16">
        <v>0.65761460688884332</v>
      </c>
      <c r="AA8409" s="17">
        <v>0</v>
      </c>
      <c r="AB8409" s="16">
        <v>0</v>
      </c>
      <c r="AC8409" s="16">
        <v>0.65761460688884332</v>
      </c>
      <c r="AD8409" s="17">
        <v>0</v>
      </c>
      <c r="AE8409" s="16">
        <v>0</v>
      </c>
      <c r="AF8409" s="16">
        <v>0.65761460688884332</v>
      </c>
      <c r="AG8409" s="17">
        <v>0</v>
      </c>
      <c r="AH8409" s="13">
        <v>0</v>
      </c>
      <c r="AI8409" s="16">
        <v>0</v>
      </c>
      <c r="AJ8409" s="16">
        <v>2.7973857672358608E-2</v>
      </c>
      <c r="AK8409" s="17">
        <v>0</v>
      </c>
      <c r="AL8409" s="16">
        <v>0</v>
      </c>
      <c r="AM8409" s="16">
        <v>2.7973857672358608E-2</v>
      </c>
      <c r="AN8409" s="17">
        <v>0</v>
      </c>
      <c r="AO8409" s="16">
        <v>0</v>
      </c>
      <c r="AP8409" s="16">
        <v>2.7973857672358608E-2</v>
      </c>
      <c r="AQ8409" s="17">
        <v>0</v>
      </c>
      <c r="AR8409" s="16">
        <v>0</v>
      </c>
      <c r="AS8409" s="16">
        <v>3.095309068829153E-3</v>
      </c>
      <c r="AT8409" s="17">
        <v>0</v>
      </c>
      <c r="AU8409" s="16">
        <v>0</v>
      </c>
      <c r="AV8409" s="16">
        <v>3.095309068829153E-3</v>
      </c>
      <c r="AW8409" s="17">
        <v>0</v>
      </c>
      <c r="AX8409" s="16">
        <v>0</v>
      </c>
      <c r="AY8409" s="16">
        <v>3.095309068829153E-3</v>
      </c>
      <c r="AZ8409" s="17">
        <v>0</v>
      </c>
      <c r="BA8409" s="16">
        <v>0</v>
      </c>
      <c r="BB8409" s="16">
        <v>7.5336166117149451E-3</v>
      </c>
      <c r="BC8409" s="17">
        <v>0</v>
      </c>
      <c r="BD8409" s="16">
        <v>0</v>
      </c>
      <c r="BE8409" s="16">
        <v>7.5336166117149451E-3</v>
      </c>
      <c r="BF8409" s="17">
        <v>0</v>
      </c>
      <c r="BG8409" s="16">
        <v>0</v>
      </c>
      <c r="BH8409" s="16">
        <v>7.5336166117149451E-3</v>
      </c>
      <c r="BI8409" s="17">
        <v>0</v>
      </c>
      <c r="BJ8409" s="16">
        <v>1</v>
      </c>
      <c r="BK8409" s="16">
        <v>7.9115174039696406E-3</v>
      </c>
      <c r="BL8409" s="17">
        <v>4.767245958075356E-5</v>
      </c>
      <c r="BM8409" s="16">
        <v>0</v>
      </c>
      <c r="BN8409" s="16">
        <v>7.9115174039696406E-3</v>
      </c>
      <c r="BO8409" s="17">
        <v>0</v>
      </c>
      <c r="BP8409" s="16">
        <v>0</v>
      </c>
      <c r="BQ8409" s="16">
        <v>7.9115174039696406E-3</v>
      </c>
      <c r="BR8409" s="17">
        <v>0</v>
      </c>
      <c r="BS8409" s="16">
        <v>0</v>
      </c>
      <c r="BT8409" s="16">
        <v>5.6704721136267289E-2</v>
      </c>
      <c r="BU8409" s="17">
        <v>0</v>
      </c>
      <c r="BV8409" s="16">
        <v>0</v>
      </c>
      <c r="BW8409" s="16">
        <v>5.6704721136267289E-2</v>
      </c>
      <c r="BX8409" s="17">
        <v>0</v>
      </c>
      <c r="BY8409" s="16">
        <v>0</v>
      </c>
      <c r="BZ8409" s="16">
        <v>5.6704721136267289E-2</v>
      </c>
      <c r="CA8409" s="17">
        <v>0</v>
      </c>
      <c r="CB8409" s="16">
        <v>0</v>
      </c>
      <c r="CC8409" s="16">
        <v>2.4815509186117235E-3</v>
      </c>
      <c r="CD8409" s="17">
        <v>0</v>
      </c>
      <c r="CE8409" s="16">
        <v>0</v>
      </c>
      <c r="CF8409" s="16">
        <v>2.4815509186117235E-3</v>
      </c>
      <c r="CG8409" s="17">
        <v>0</v>
      </c>
      <c r="CH8409" s="16">
        <v>0</v>
      </c>
      <c r="CI8409" s="16">
        <v>2.4815509186117235E-3</v>
      </c>
      <c r="CJ8409" s="17">
        <v>0</v>
      </c>
      <c r="CK8409" s="16"/>
      <c r="CL8409" s="16"/>
      <c r="CM8409" s="17"/>
      <c r="CN8409" s="16">
        <v>0</v>
      </c>
      <c r="CO8409" s="16">
        <v>0.11800000000000004</v>
      </c>
      <c r="CP8409" s="17">
        <v>0</v>
      </c>
      <c r="CQ8409" s="16">
        <v>0</v>
      </c>
      <c r="CR8409" s="16">
        <v>0.11800000000000004</v>
      </c>
      <c r="CS8409" s="17">
        <v>0</v>
      </c>
      <c r="CT8409" s="16">
        <v>0</v>
      </c>
      <c r="CU8409" s="16">
        <v>0.11800000000000004</v>
      </c>
      <c r="CV8409" s="17">
        <v>0</v>
      </c>
      <c r="CW8409" s="16">
        <v>0</v>
      </c>
      <c r="CX8409" s="16">
        <v>3.7132076244940446E-3</v>
      </c>
      <c r="CY8409" s="17">
        <v>0</v>
      </c>
      <c r="CZ8409" s="16">
        <v>0</v>
      </c>
      <c r="DA8409" s="16">
        <v>3.7132076244940446E-3</v>
      </c>
      <c r="DB8409" s="17">
        <v>0</v>
      </c>
      <c r="DC8409" s="16">
        <v>0</v>
      </c>
      <c r="DD8409" s="16">
        <v>3.7132076244940446E-3</v>
      </c>
      <c r="DE8409" s="17">
        <v>0</v>
      </c>
      <c r="DF8409" s="14">
        <v>0</v>
      </c>
      <c r="DG8409" s="14">
        <v>1</v>
      </c>
      <c r="DH8409" s="15">
        <v>0</v>
      </c>
      <c r="DI8409" s="14">
        <v>0</v>
      </c>
      <c r="DJ8409" s="14">
        <v>1</v>
      </c>
      <c r="DK8409" s="15">
        <v>0</v>
      </c>
      <c r="DL8409" s="14">
        <v>0</v>
      </c>
      <c r="DM8409" s="14">
        <v>1</v>
      </c>
      <c r="DN8409" s="15">
        <v>0</v>
      </c>
      <c r="DO8409" s="14">
        <v>0</v>
      </c>
      <c r="DP8409" s="14">
        <v>1</v>
      </c>
      <c r="DQ8409" s="15">
        <v>0</v>
      </c>
      <c r="DR8409" s="82"/>
      <c r="DS8409" s="82"/>
      <c r="DT8409" s="15">
        <v>0</v>
      </c>
      <c r="DU8409" s="82"/>
      <c r="DV8409" s="82"/>
      <c r="DW8409" s="15">
        <v>0</v>
      </c>
      <c r="DX8409" s="82"/>
      <c r="DY8409" s="82"/>
      <c r="DZ8409" s="15">
        <v>0</v>
      </c>
      <c r="EB8409" s="2"/>
    </row>
    <row r="8410" spans="1:132" x14ac:dyDescent="0.25">
      <c r="A8410" t="s">
        <v>6824</v>
      </c>
      <c r="B8410" s="93">
        <v>3.6925017050851999E-5</v>
      </c>
      <c r="C8410" s="13">
        <v>0</v>
      </c>
      <c r="D8410" s="13">
        <v>3.1025540402908326E-2</v>
      </c>
      <c r="E8410" s="13">
        <v>0</v>
      </c>
      <c r="F8410" s="13">
        <v>3.1025540402908326E-2</v>
      </c>
      <c r="G8410" s="13">
        <v>1.1698185757716169E-2</v>
      </c>
      <c r="H8410" s="13">
        <v>2.0863995708423049E-2</v>
      </c>
      <c r="I8410" s="13">
        <v>1.546449589555976E-2</v>
      </c>
      <c r="J8410" s="14">
        <v>0</v>
      </c>
      <c r="K8410" s="14">
        <v>0.99</v>
      </c>
      <c r="L8410" s="15">
        <v>0</v>
      </c>
      <c r="M8410" s="14">
        <v>0</v>
      </c>
      <c r="N8410" s="14">
        <v>0.99</v>
      </c>
      <c r="O8410" s="15">
        <v>0</v>
      </c>
      <c r="P8410" s="14">
        <v>0</v>
      </c>
      <c r="Q8410" s="14">
        <v>0.99</v>
      </c>
      <c r="R8410" s="15">
        <v>0</v>
      </c>
      <c r="S8410" s="14">
        <v>0</v>
      </c>
      <c r="T8410" s="14">
        <v>0.99</v>
      </c>
      <c r="U8410" s="15">
        <v>0</v>
      </c>
      <c r="V8410" s="16">
        <v>0</v>
      </c>
      <c r="W8410" s="16">
        <v>0.66090749679204885</v>
      </c>
      <c r="X8410" s="17">
        <v>0</v>
      </c>
      <c r="Y8410" s="16">
        <v>0</v>
      </c>
      <c r="Z8410" s="16">
        <v>0.66090749679204885</v>
      </c>
      <c r="AA8410" s="17">
        <v>0</v>
      </c>
      <c r="AB8410" s="16">
        <v>0</v>
      </c>
      <c r="AC8410" s="16">
        <v>0.66090749679204885</v>
      </c>
      <c r="AD8410" s="17">
        <v>0</v>
      </c>
      <c r="AE8410" s="16">
        <v>0</v>
      </c>
      <c r="AF8410" s="16">
        <v>0.66090749679204885</v>
      </c>
      <c r="AG8410" s="17">
        <v>0</v>
      </c>
      <c r="AH8410" s="13">
        <v>0</v>
      </c>
      <c r="AI8410" s="16">
        <v>0</v>
      </c>
      <c r="AJ8410" s="16">
        <v>2.460818900970994E-2</v>
      </c>
      <c r="AK8410" s="17">
        <v>0</v>
      </c>
      <c r="AL8410" s="16">
        <v>0</v>
      </c>
      <c r="AM8410" s="16">
        <v>2.460818900970994E-2</v>
      </c>
      <c r="AN8410" s="17">
        <v>0</v>
      </c>
      <c r="AO8410" s="16">
        <v>0</v>
      </c>
      <c r="AP8410" s="16">
        <v>2.460818900970994E-2</v>
      </c>
      <c r="AQ8410" s="17">
        <v>0</v>
      </c>
      <c r="AR8410" s="16">
        <v>0</v>
      </c>
      <c r="AS8410" s="16">
        <v>2.7750210336641625E-3</v>
      </c>
      <c r="AT8410" s="17">
        <v>0</v>
      </c>
      <c r="AU8410" s="16">
        <v>0</v>
      </c>
      <c r="AV8410" s="16">
        <v>2.7750210336641625E-3</v>
      </c>
      <c r="AW8410" s="17">
        <v>0</v>
      </c>
      <c r="AX8410" s="16">
        <v>0</v>
      </c>
      <c r="AY8410" s="16">
        <v>2.7750210336641625E-3</v>
      </c>
      <c r="AZ8410" s="17">
        <v>0</v>
      </c>
      <c r="BA8410" s="16">
        <v>0</v>
      </c>
      <c r="BB8410" s="16">
        <v>6.4781441410701659E-3</v>
      </c>
      <c r="BC8410" s="17">
        <v>0</v>
      </c>
      <c r="BD8410" s="16">
        <v>0</v>
      </c>
      <c r="BE8410" s="16">
        <v>6.4781441410701659E-3</v>
      </c>
      <c r="BF8410" s="17">
        <v>0</v>
      </c>
      <c r="BG8410" s="16">
        <v>0</v>
      </c>
      <c r="BH8410" s="16">
        <v>6.4781441410701659E-3</v>
      </c>
      <c r="BI8410" s="17">
        <v>0</v>
      </c>
      <c r="BJ8410" s="16">
        <v>0</v>
      </c>
      <c r="BK8410" s="16">
        <v>6.9399265206722613E-3</v>
      </c>
      <c r="BL8410" s="17">
        <v>0</v>
      </c>
      <c r="BM8410" s="16">
        <v>9.7218955319589295E-2</v>
      </c>
      <c r="BN8410" s="16">
        <v>6.9399265206722613E-3</v>
      </c>
      <c r="BO8410" s="17">
        <v>2.0932696512265519E-5</v>
      </c>
      <c r="BP8410" s="16">
        <v>0.90278104468040998</v>
      </c>
      <c r="BQ8410" s="16">
        <v>6.9399265206722613E-3</v>
      </c>
      <c r="BR8410" s="17">
        <v>1.9438227414806658E-4</v>
      </c>
      <c r="BS8410" s="16">
        <v>0</v>
      </c>
      <c r="BT8410" s="16">
        <v>4.9109977509381765E-2</v>
      </c>
      <c r="BU8410" s="17">
        <v>0</v>
      </c>
      <c r="BV8410" s="16">
        <v>0</v>
      </c>
      <c r="BW8410" s="16">
        <v>4.9109977509381765E-2</v>
      </c>
      <c r="BX8410" s="17">
        <v>0</v>
      </c>
      <c r="BY8410" s="16">
        <v>0</v>
      </c>
      <c r="BZ8410" s="16">
        <v>4.9109977509381765E-2</v>
      </c>
      <c r="CA8410" s="17">
        <v>0</v>
      </c>
      <c r="CB8410" s="16">
        <v>0</v>
      </c>
      <c r="CC8410" s="16">
        <v>1.080972074521174E-2</v>
      </c>
      <c r="CD8410" s="17">
        <v>0</v>
      </c>
      <c r="CE8410" s="16">
        <v>0</v>
      </c>
      <c r="CF8410" s="16">
        <v>1.080972074521174E-2</v>
      </c>
      <c r="CG8410" s="17">
        <v>0</v>
      </c>
      <c r="CH8410" s="16">
        <v>0</v>
      </c>
      <c r="CI8410" s="16">
        <v>1.080972074521174E-2</v>
      </c>
      <c r="CJ8410" s="17">
        <v>0</v>
      </c>
      <c r="CK8410" s="16"/>
      <c r="CL8410" s="16"/>
      <c r="CM8410" s="17"/>
      <c r="CN8410" s="16">
        <v>0</v>
      </c>
      <c r="CO8410" s="16">
        <v>0.11800000000000001</v>
      </c>
      <c r="CP8410" s="17">
        <v>0</v>
      </c>
      <c r="CQ8410" s="16">
        <v>0</v>
      </c>
      <c r="CR8410" s="16">
        <v>0.11800000000000001</v>
      </c>
      <c r="CS8410" s="17">
        <v>0</v>
      </c>
      <c r="CT8410" s="16">
        <v>0</v>
      </c>
      <c r="CU8410" s="16">
        <v>0.11800000000000001</v>
      </c>
      <c r="CV8410" s="17">
        <v>0</v>
      </c>
      <c r="CW8410" s="16">
        <v>0</v>
      </c>
      <c r="CX8410" s="16">
        <v>3.7744297012628132E-3</v>
      </c>
      <c r="CY8410" s="17">
        <v>0</v>
      </c>
      <c r="CZ8410" s="16">
        <v>0</v>
      </c>
      <c r="DA8410" s="16">
        <v>3.7744297012628132E-3</v>
      </c>
      <c r="DB8410" s="17">
        <v>0</v>
      </c>
      <c r="DC8410" s="16">
        <v>0</v>
      </c>
      <c r="DD8410" s="16">
        <v>3.7744297012628132E-3</v>
      </c>
      <c r="DE8410" s="17">
        <v>0</v>
      </c>
      <c r="DF8410" s="14">
        <v>0</v>
      </c>
      <c r="DG8410" s="14">
        <v>1</v>
      </c>
      <c r="DH8410" s="15">
        <v>0</v>
      </c>
      <c r="DI8410" s="14">
        <v>0</v>
      </c>
      <c r="DJ8410" s="14">
        <v>1</v>
      </c>
      <c r="DK8410" s="15">
        <v>0</v>
      </c>
      <c r="DL8410" s="14">
        <v>0</v>
      </c>
      <c r="DM8410" s="14">
        <v>1</v>
      </c>
      <c r="DN8410" s="15">
        <v>0</v>
      </c>
      <c r="DO8410" s="14">
        <v>0</v>
      </c>
      <c r="DP8410" s="14">
        <v>1</v>
      </c>
      <c r="DQ8410" s="15">
        <v>0</v>
      </c>
      <c r="DR8410" s="82"/>
      <c r="DS8410" s="82"/>
      <c r="DT8410" s="15">
        <v>0</v>
      </c>
      <c r="DU8410" s="82"/>
      <c r="DV8410" s="82"/>
      <c r="DW8410" s="15">
        <v>0</v>
      </c>
      <c r="DX8410" s="82"/>
      <c r="DY8410" s="82"/>
      <c r="DZ8410" s="15">
        <v>0</v>
      </c>
      <c r="EB8410" s="2"/>
    </row>
    <row r="8411" spans="1:132" x14ac:dyDescent="0.25">
      <c r="A8411" t="s">
        <v>7576</v>
      </c>
      <c r="B8411" s="93">
        <v>3.3351316334388398E-5</v>
      </c>
      <c r="C8411" s="13">
        <v>0</v>
      </c>
      <c r="D8411" s="13">
        <v>3.4181998308719895E-2</v>
      </c>
      <c r="E8411" s="13">
        <v>0</v>
      </c>
      <c r="F8411" s="13">
        <v>3.4181998308719895E-2</v>
      </c>
      <c r="G8411" s="13">
        <v>1.5605224777135135E-2</v>
      </c>
      <c r="H8411" s="13">
        <v>2.5206330813054845E-2</v>
      </c>
      <c r="I8411" s="13">
        <v>1.2109176685348805E-2</v>
      </c>
      <c r="J8411" s="14">
        <v>0</v>
      </c>
      <c r="K8411" s="14">
        <v>0.99</v>
      </c>
      <c r="L8411" s="15">
        <v>0</v>
      </c>
      <c r="M8411" s="14">
        <v>0</v>
      </c>
      <c r="N8411" s="14">
        <v>0.99</v>
      </c>
      <c r="O8411" s="15">
        <v>0</v>
      </c>
      <c r="P8411" s="14">
        <v>0</v>
      </c>
      <c r="Q8411" s="14">
        <v>0.99</v>
      </c>
      <c r="R8411" s="15">
        <v>0</v>
      </c>
      <c r="S8411" s="14">
        <v>0</v>
      </c>
      <c r="T8411" s="14">
        <v>0.99</v>
      </c>
      <c r="U8411" s="15">
        <v>0</v>
      </c>
      <c r="V8411" s="16">
        <v>0</v>
      </c>
      <c r="W8411" s="16">
        <v>0.63455030285133673</v>
      </c>
      <c r="X8411" s="17">
        <v>0</v>
      </c>
      <c r="Y8411" s="16">
        <v>0</v>
      </c>
      <c r="Z8411" s="16">
        <v>0.63455030285133673</v>
      </c>
      <c r="AA8411" s="17">
        <v>0</v>
      </c>
      <c r="AB8411" s="16">
        <v>0</v>
      </c>
      <c r="AC8411" s="16">
        <v>0.63455030285133673</v>
      </c>
      <c r="AD8411" s="17">
        <v>0</v>
      </c>
      <c r="AE8411" s="16">
        <v>0</v>
      </c>
      <c r="AF8411" s="16">
        <v>0.63455030285133673</v>
      </c>
      <c r="AG8411" s="17">
        <v>0</v>
      </c>
      <c r="AH8411" s="13">
        <v>0</v>
      </c>
      <c r="AI8411" s="16">
        <v>0</v>
      </c>
      <c r="AJ8411" s="16">
        <v>2.4592137910547172E-2</v>
      </c>
      <c r="AK8411" s="17">
        <v>0</v>
      </c>
      <c r="AL8411" s="16">
        <v>0</v>
      </c>
      <c r="AM8411" s="16">
        <v>2.4592137910547172E-2</v>
      </c>
      <c r="AN8411" s="17">
        <v>0</v>
      </c>
      <c r="AO8411" s="16">
        <v>0</v>
      </c>
      <c r="AP8411" s="16">
        <v>2.4592137910547172E-2</v>
      </c>
      <c r="AQ8411" s="17">
        <v>0</v>
      </c>
      <c r="AR8411" s="16">
        <v>0</v>
      </c>
      <c r="AS8411" s="16">
        <v>2.627562325838394E-3</v>
      </c>
      <c r="AT8411" s="17">
        <v>0</v>
      </c>
      <c r="AU8411" s="16">
        <v>0</v>
      </c>
      <c r="AV8411" s="16">
        <v>2.627562325838394E-3</v>
      </c>
      <c r="AW8411" s="17">
        <v>0</v>
      </c>
      <c r="AX8411" s="16">
        <v>0</v>
      </c>
      <c r="AY8411" s="16">
        <v>2.627562325838394E-3</v>
      </c>
      <c r="AZ8411" s="17">
        <v>0</v>
      </c>
      <c r="BA8411" s="16">
        <v>0</v>
      </c>
      <c r="BB8411" s="16">
        <v>7.2146963837715046E-3</v>
      </c>
      <c r="BC8411" s="17">
        <v>0</v>
      </c>
      <c r="BD8411" s="16">
        <v>0</v>
      </c>
      <c r="BE8411" s="16">
        <v>7.2146963837715046E-3</v>
      </c>
      <c r="BF8411" s="17">
        <v>0</v>
      </c>
      <c r="BG8411" s="16">
        <v>0</v>
      </c>
      <c r="BH8411" s="16">
        <v>7.2146963837715046E-3</v>
      </c>
      <c r="BI8411" s="17">
        <v>0</v>
      </c>
      <c r="BJ8411" s="16">
        <v>0</v>
      </c>
      <c r="BK8411" s="16">
        <v>7.1916559863090344E-3</v>
      </c>
      <c r="BL8411" s="17">
        <v>0</v>
      </c>
      <c r="BM8411" s="16">
        <v>0</v>
      </c>
      <c r="BN8411" s="16">
        <v>7.1916559863090344E-3</v>
      </c>
      <c r="BO8411" s="17">
        <v>0</v>
      </c>
      <c r="BP8411" s="16">
        <v>0</v>
      </c>
      <c r="BQ8411" s="16">
        <v>7.1916559863090344E-3</v>
      </c>
      <c r="BR8411" s="17">
        <v>0</v>
      </c>
      <c r="BS8411" s="16">
        <v>0</v>
      </c>
      <c r="BT8411" s="16">
        <v>5.3390048875697385E-2</v>
      </c>
      <c r="BU8411" s="17">
        <v>0</v>
      </c>
      <c r="BV8411" s="16">
        <v>0</v>
      </c>
      <c r="BW8411" s="16">
        <v>5.3390048875697385E-2</v>
      </c>
      <c r="BX8411" s="17">
        <v>0</v>
      </c>
      <c r="BY8411" s="16">
        <v>0</v>
      </c>
      <c r="BZ8411" s="16">
        <v>5.3390048875697385E-2</v>
      </c>
      <c r="CA8411" s="17">
        <v>0</v>
      </c>
      <c r="CB8411" s="16">
        <v>0</v>
      </c>
      <c r="CC8411" s="16">
        <v>1.3611302114143417E-2</v>
      </c>
      <c r="CD8411" s="17">
        <v>0</v>
      </c>
      <c r="CE8411" s="16">
        <v>0</v>
      </c>
      <c r="CF8411" s="16">
        <v>1.3611302114143417E-2</v>
      </c>
      <c r="CG8411" s="17">
        <v>0</v>
      </c>
      <c r="CH8411" s="16">
        <v>0</v>
      </c>
      <c r="CI8411" s="16">
        <v>1.3611302114143417E-2</v>
      </c>
      <c r="CJ8411" s="17">
        <v>0</v>
      </c>
      <c r="CK8411" s="16"/>
      <c r="CL8411" s="16"/>
      <c r="CM8411" s="17"/>
      <c r="CN8411" s="16">
        <v>0</v>
      </c>
      <c r="CO8411" s="16">
        <v>0.11799999999999997</v>
      </c>
      <c r="CP8411" s="17">
        <v>0</v>
      </c>
      <c r="CQ8411" s="16">
        <v>0</v>
      </c>
      <c r="CR8411" s="16">
        <v>0.11799999999999997</v>
      </c>
      <c r="CS8411" s="17">
        <v>0</v>
      </c>
      <c r="CT8411" s="16">
        <v>0</v>
      </c>
      <c r="CU8411" s="16">
        <v>0.11799999999999997</v>
      </c>
      <c r="CV8411" s="17">
        <v>0</v>
      </c>
      <c r="CW8411" s="16">
        <v>0</v>
      </c>
      <c r="CX8411" s="16">
        <v>3.6574199388266751E-3</v>
      </c>
      <c r="CY8411" s="17">
        <v>0</v>
      </c>
      <c r="CZ8411" s="16">
        <v>0</v>
      </c>
      <c r="DA8411" s="16">
        <v>3.6574199388266751E-3</v>
      </c>
      <c r="DB8411" s="17">
        <v>0</v>
      </c>
      <c r="DC8411" s="16">
        <v>0</v>
      </c>
      <c r="DD8411" s="16">
        <v>3.6574199388266751E-3</v>
      </c>
      <c r="DE8411" s="17">
        <v>0</v>
      </c>
      <c r="DF8411" s="14">
        <v>0</v>
      </c>
      <c r="DG8411" s="14">
        <v>1</v>
      </c>
      <c r="DH8411" s="15">
        <v>0</v>
      </c>
      <c r="DI8411" s="14">
        <v>0</v>
      </c>
      <c r="DJ8411" s="14">
        <v>1</v>
      </c>
      <c r="DK8411" s="15">
        <v>0</v>
      </c>
      <c r="DL8411" s="14">
        <v>0</v>
      </c>
      <c r="DM8411" s="14">
        <v>1</v>
      </c>
      <c r="DN8411" s="15">
        <v>0</v>
      </c>
      <c r="DO8411" s="14">
        <v>0</v>
      </c>
      <c r="DP8411" s="14">
        <v>1</v>
      </c>
      <c r="DQ8411" s="15">
        <v>0</v>
      </c>
      <c r="DR8411" s="82"/>
      <c r="DS8411" s="82"/>
      <c r="DT8411" s="15">
        <v>0</v>
      </c>
      <c r="DU8411" s="82"/>
      <c r="DV8411" s="82"/>
      <c r="DW8411" s="15">
        <v>0</v>
      </c>
      <c r="DX8411" s="82"/>
      <c r="DY8411" s="82"/>
      <c r="DZ8411" s="15">
        <v>0</v>
      </c>
      <c r="EB8411" s="2"/>
    </row>
    <row r="8412" spans="1:132" x14ac:dyDescent="0.25">
      <c r="A8412" t="s">
        <v>7785</v>
      </c>
      <c r="B8412" s="93">
        <v>3.2209650672794598E-5</v>
      </c>
      <c r="C8412" s="13">
        <v>0</v>
      </c>
      <c r="D8412" s="13">
        <v>2.8871872982045551E-3</v>
      </c>
      <c r="E8412" s="13">
        <v>0</v>
      </c>
      <c r="F8412" s="13">
        <v>2.8871872982045551E-3</v>
      </c>
      <c r="G8412" s="13">
        <v>5.2705291269181998E-4</v>
      </c>
      <c r="H8412" s="13">
        <v>2.7397591627518164E-3</v>
      </c>
      <c r="I8412" s="13">
        <v>1.2042780786657209E-3</v>
      </c>
      <c r="J8412" s="14">
        <v>0</v>
      </c>
      <c r="K8412" s="14">
        <v>0.99</v>
      </c>
      <c r="L8412" s="15">
        <v>0</v>
      </c>
      <c r="M8412" s="14">
        <v>0</v>
      </c>
      <c r="N8412" s="14">
        <v>0.99</v>
      </c>
      <c r="O8412" s="15">
        <v>0</v>
      </c>
      <c r="P8412" s="14">
        <v>0</v>
      </c>
      <c r="Q8412" s="14">
        <v>0.99</v>
      </c>
      <c r="R8412" s="15">
        <v>0</v>
      </c>
      <c r="S8412" s="14">
        <v>0</v>
      </c>
      <c r="T8412" s="14">
        <v>0.99</v>
      </c>
      <c r="U8412" s="15">
        <v>0</v>
      </c>
      <c r="V8412" s="16">
        <v>0</v>
      </c>
      <c r="W8412" s="16">
        <v>0.65087954280261584</v>
      </c>
      <c r="X8412" s="17">
        <v>0</v>
      </c>
      <c r="Y8412" s="16">
        <v>0</v>
      </c>
      <c r="Z8412" s="16">
        <v>0.65087954280261584</v>
      </c>
      <c r="AA8412" s="17">
        <v>0</v>
      </c>
      <c r="AB8412" s="16">
        <v>0</v>
      </c>
      <c r="AC8412" s="16">
        <v>0.65087954280261584</v>
      </c>
      <c r="AD8412" s="17">
        <v>0</v>
      </c>
      <c r="AE8412" s="16">
        <v>0</v>
      </c>
      <c r="AF8412" s="16">
        <v>0.65087954280261584</v>
      </c>
      <c r="AG8412" s="17">
        <v>0</v>
      </c>
      <c r="AH8412" s="13">
        <v>0</v>
      </c>
      <c r="AI8412" s="16">
        <v>0</v>
      </c>
      <c r="AJ8412" s="16">
        <v>3.5087639396787662E-2</v>
      </c>
      <c r="AK8412" s="17">
        <v>0</v>
      </c>
      <c r="AL8412" s="16">
        <v>0</v>
      </c>
      <c r="AM8412" s="16">
        <v>3.5087639396787662E-2</v>
      </c>
      <c r="AN8412" s="17">
        <v>0</v>
      </c>
      <c r="AO8412" s="16">
        <v>0</v>
      </c>
      <c r="AP8412" s="16">
        <v>3.5087639396787662E-2</v>
      </c>
      <c r="AQ8412" s="17">
        <v>0</v>
      </c>
      <c r="AR8412" s="16">
        <v>0</v>
      </c>
      <c r="AS8412" s="16">
        <v>3.8089370901924443E-3</v>
      </c>
      <c r="AT8412" s="17">
        <v>0</v>
      </c>
      <c r="AU8412" s="16">
        <v>0</v>
      </c>
      <c r="AV8412" s="16">
        <v>3.8089370901924443E-3</v>
      </c>
      <c r="AW8412" s="17">
        <v>0</v>
      </c>
      <c r="AX8412" s="16">
        <v>0</v>
      </c>
      <c r="AY8412" s="16">
        <v>3.8089370901924443E-3</v>
      </c>
      <c r="AZ8412" s="17">
        <v>0</v>
      </c>
      <c r="BA8412" s="16">
        <v>0</v>
      </c>
      <c r="BB8412" s="16">
        <v>9.2822823658328668E-3</v>
      </c>
      <c r="BC8412" s="17">
        <v>0</v>
      </c>
      <c r="BD8412" s="16">
        <v>0</v>
      </c>
      <c r="BE8412" s="16">
        <v>9.2822823658328668E-3</v>
      </c>
      <c r="BF8412" s="17">
        <v>0</v>
      </c>
      <c r="BG8412" s="16">
        <v>0</v>
      </c>
      <c r="BH8412" s="16">
        <v>9.2822823658328668E-3</v>
      </c>
      <c r="BI8412" s="17">
        <v>0</v>
      </c>
      <c r="BJ8412" s="16">
        <v>0</v>
      </c>
      <c r="BK8412" s="16">
        <v>9.601477801048074E-3</v>
      </c>
      <c r="BL8412" s="17">
        <v>0</v>
      </c>
      <c r="BM8412" s="16">
        <v>1</v>
      </c>
      <c r="BN8412" s="16">
        <v>9.601477801048074E-3</v>
      </c>
      <c r="BO8412" s="17">
        <v>2.7721264751179006E-5</v>
      </c>
      <c r="BP8412" s="16">
        <v>0</v>
      </c>
      <c r="BQ8412" s="16">
        <v>9.601477801048074E-3</v>
      </c>
      <c r="BR8412" s="17">
        <v>0</v>
      </c>
      <c r="BS8412" s="16">
        <v>0</v>
      </c>
      <c r="BT8412" s="16">
        <v>6.9447628978742265E-2</v>
      </c>
      <c r="BU8412" s="17">
        <v>0</v>
      </c>
      <c r="BV8412" s="16">
        <v>0</v>
      </c>
      <c r="BW8412" s="16">
        <v>6.9447628978742265E-2</v>
      </c>
      <c r="BX8412" s="17">
        <v>0</v>
      </c>
      <c r="BY8412" s="16">
        <v>0</v>
      </c>
      <c r="BZ8412" s="16">
        <v>6.9447628978742265E-2</v>
      </c>
      <c r="CA8412" s="17">
        <v>0</v>
      </c>
      <c r="CB8412" s="16">
        <v>0</v>
      </c>
      <c r="CC8412" s="16">
        <v>4.6878494129644292E-3</v>
      </c>
      <c r="CD8412" s="17">
        <v>0</v>
      </c>
      <c r="CE8412" s="16">
        <v>0</v>
      </c>
      <c r="CF8412" s="16">
        <v>4.6878494129644292E-3</v>
      </c>
      <c r="CG8412" s="17">
        <v>0</v>
      </c>
      <c r="CH8412" s="16">
        <v>0</v>
      </c>
      <c r="CI8412" s="16">
        <v>4.6878494129644292E-3</v>
      </c>
      <c r="CJ8412" s="17">
        <v>0</v>
      </c>
      <c r="CK8412" s="16"/>
      <c r="CL8412" s="16"/>
      <c r="CM8412" s="17"/>
      <c r="CN8412" s="16">
        <v>0</v>
      </c>
      <c r="CO8412" s="16">
        <v>0.11800000000000001</v>
      </c>
      <c r="CP8412" s="17">
        <v>0</v>
      </c>
      <c r="CQ8412" s="16">
        <v>0</v>
      </c>
      <c r="CR8412" s="16">
        <v>0.11800000000000001</v>
      </c>
      <c r="CS8412" s="17">
        <v>0</v>
      </c>
      <c r="CT8412" s="16">
        <v>0</v>
      </c>
      <c r="CU8412" s="16">
        <v>0.11800000000000001</v>
      </c>
      <c r="CV8412" s="17">
        <v>0</v>
      </c>
      <c r="CW8412" s="16">
        <v>0</v>
      </c>
      <c r="CX8412" s="16">
        <v>3.6354727710401899E-3</v>
      </c>
      <c r="CY8412" s="17">
        <v>0</v>
      </c>
      <c r="CZ8412" s="16">
        <v>0</v>
      </c>
      <c r="DA8412" s="16">
        <v>3.6354727710401899E-3</v>
      </c>
      <c r="DB8412" s="17">
        <v>0</v>
      </c>
      <c r="DC8412" s="16">
        <v>0</v>
      </c>
      <c r="DD8412" s="16">
        <v>3.6354727710401899E-3</v>
      </c>
      <c r="DE8412" s="17">
        <v>0</v>
      </c>
      <c r="DF8412" s="14">
        <v>0</v>
      </c>
      <c r="DG8412" s="14">
        <v>1</v>
      </c>
      <c r="DH8412" s="15">
        <v>0</v>
      </c>
      <c r="DI8412" s="14">
        <v>0</v>
      </c>
      <c r="DJ8412" s="14">
        <v>1</v>
      </c>
      <c r="DK8412" s="15">
        <v>0</v>
      </c>
      <c r="DL8412" s="14">
        <v>0</v>
      </c>
      <c r="DM8412" s="14">
        <v>1</v>
      </c>
      <c r="DN8412" s="15">
        <v>0</v>
      </c>
      <c r="DO8412" s="14">
        <v>0</v>
      </c>
      <c r="DP8412" s="14">
        <v>1</v>
      </c>
      <c r="DQ8412" s="15">
        <v>0</v>
      </c>
      <c r="DR8412" s="82"/>
      <c r="DS8412" s="82"/>
      <c r="DT8412" s="15">
        <v>0</v>
      </c>
      <c r="DU8412" s="82"/>
      <c r="DV8412" s="82"/>
      <c r="DW8412" s="15">
        <v>0</v>
      </c>
      <c r="DX8412" s="82"/>
      <c r="DY8412" s="82"/>
      <c r="DZ8412" s="15">
        <v>0</v>
      </c>
      <c r="EB8412" s="2"/>
    </row>
    <row r="8413" spans="1:132" x14ac:dyDescent="0.25">
      <c r="A8413" t="s">
        <v>4952</v>
      </c>
      <c r="B8413" s="93">
        <v>4.7200320266624001E-5</v>
      </c>
      <c r="C8413" s="13">
        <v>0</v>
      </c>
      <c r="D8413" s="13">
        <v>6.4805513017751337E-2</v>
      </c>
      <c r="E8413" s="13">
        <v>0</v>
      </c>
      <c r="F8413" s="13">
        <v>6.4805513017751337E-2</v>
      </c>
      <c r="G8413" s="13">
        <v>1.8068121101206105E-2</v>
      </c>
      <c r="H8413" s="13">
        <v>6.0479861593224604E-2</v>
      </c>
      <c r="I8413" s="13">
        <v>2.183276495371848E-2</v>
      </c>
      <c r="J8413" s="14">
        <v>0</v>
      </c>
      <c r="K8413" s="14">
        <v>0.98999999999999988</v>
      </c>
      <c r="L8413" s="15">
        <v>0</v>
      </c>
      <c r="M8413" s="14">
        <v>0</v>
      </c>
      <c r="N8413" s="14">
        <v>0.98999999999999988</v>
      </c>
      <c r="O8413" s="15">
        <v>0</v>
      </c>
      <c r="P8413" s="14">
        <v>0</v>
      </c>
      <c r="Q8413" s="14">
        <v>0.98999999999999988</v>
      </c>
      <c r="R8413" s="15">
        <v>0</v>
      </c>
      <c r="S8413" s="14">
        <v>0</v>
      </c>
      <c r="T8413" s="14">
        <v>0.98999999999999988</v>
      </c>
      <c r="U8413" s="15">
        <v>0</v>
      </c>
      <c r="V8413" s="16">
        <v>0</v>
      </c>
      <c r="W8413" s="16">
        <v>0.63845946265026721</v>
      </c>
      <c r="X8413" s="17">
        <v>0</v>
      </c>
      <c r="Y8413" s="16">
        <v>0</v>
      </c>
      <c r="Z8413" s="16">
        <v>0.63845946265026721</v>
      </c>
      <c r="AA8413" s="17">
        <v>0</v>
      </c>
      <c r="AB8413" s="16">
        <v>0</v>
      </c>
      <c r="AC8413" s="16">
        <v>0.63845946265026721</v>
      </c>
      <c r="AD8413" s="17">
        <v>0</v>
      </c>
      <c r="AE8413" s="16">
        <v>0</v>
      </c>
      <c r="AF8413" s="16">
        <v>0.63845946265026721</v>
      </c>
      <c r="AG8413" s="17">
        <v>0</v>
      </c>
      <c r="AH8413" s="13">
        <v>0</v>
      </c>
      <c r="AI8413" s="16">
        <v>0</v>
      </c>
      <c r="AJ8413" s="16">
        <v>3.2358111653825114E-2</v>
      </c>
      <c r="AK8413" s="17">
        <v>0</v>
      </c>
      <c r="AL8413" s="16">
        <v>0</v>
      </c>
      <c r="AM8413" s="16">
        <v>3.2358111653825114E-2</v>
      </c>
      <c r="AN8413" s="17">
        <v>0</v>
      </c>
      <c r="AO8413" s="16">
        <v>0</v>
      </c>
      <c r="AP8413" s="16">
        <v>3.2358111653825114E-2</v>
      </c>
      <c r="AQ8413" s="17">
        <v>0</v>
      </c>
      <c r="AR8413" s="16">
        <v>0</v>
      </c>
      <c r="AS8413" s="16">
        <v>3.6060666634767833E-3</v>
      </c>
      <c r="AT8413" s="17">
        <v>0</v>
      </c>
      <c r="AU8413" s="16">
        <v>0</v>
      </c>
      <c r="AV8413" s="16">
        <v>3.6060666634767833E-3</v>
      </c>
      <c r="AW8413" s="17">
        <v>0</v>
      </c>
      <c r="AX8413" s="16">
        <v>0</v>
      </c>
      <c r="AY8413" s="16">
        <v>3.6060666634767833E-3</v>
      </c>
      <c r="AZ8413" s="17">
        <v>0</v>
      </c>
      <c r="BA8413" s="16">
        <v>0</v>
      </c>
      <c r="BB8413" s="16">
        <v>9.0743707750034347E-3</v>
      </c>
      <c r="BC8413" s="17">
        <v>0</v>
      </c>
      <c r="BD8413" s="16">
        <v>0</v>
      </c>
      <c r="BE8413" s="16">
        <v>9.0743707750034347E-3</v>
      </c>
      <c r="BF8413" s="17">
        <v>0</v>
      </c>
      <c r="BG8413" s="16">
        <v>0</v>
      </c>
      <c r="BH8413" s="16">
        <v>9.0743707750034347E-3</v>
      </c>
      <c r="BI8413" s="17">
        <v>0</v>
      </c>
      <c r="BJ8413" s="16">
        <v>0</v>
      </c>
      <c r="BK8413" s="16">
        <v>9.3880653072390061E-3</v>
      </c>
      <c r="BL8413" s="17">
        <v>0</v>
      </c>
      <c r="BM8413" s="16">
        <v>0</v>
      </c>
      <c r="BN8413" s="16">
        <v>9.3880653072390061E-3</v>
      </c>
      <c r="BO8413" s="17">
        <v>0</v>
      </c>
      <c r="BP8413" s="16">
        <v>2.12700963047378E-2</v>
      </c>
      <c r="BQ8413" s="16">
        <v>9.3880653072390061E-3</v>
      </c>
      <c r="BR8413" s="17">
        <v>1.2940692314612141E-5</v>
      </c>
      <c r="BS8413" s="16">
        <v>0</v>
      </c>
      <c r="BT8413" s="16">
        <v>6.8007383611018157E-2</v>
      </c>
      <c r="BU8413" s="17">
        <v>0</v>
      </c>
      <c r="BV8413" s="16">
        <v>0</v>
      </c>
      <c r="BW8413" s="16">
        <v>6.8007383611018157E-2</v>
      </c>
      <c r="BX8413" s="17">
        <v>0</v>
      </c>
      <c r="BY8413" s="16">
        <v>0</v>
      </c>
      <c r="BZ8413" s="16">
        <v>6.8007383611018157E-2</v>
      </c>
      <c r="CA8413" s="17">
        <v>0</v>
      </c>
      <c r="CB8413" s="16">
        <v>0</v>
      </c>
      <c r="CC8413" s="16">
        <v>5.5140858862980889E-3</v>
      </c>
      <c r="CD8413" s="17">
        <v>0</v>
      </c>
      <c r="CE8413" s="16">
        <v>0</v>
      </c>
      <c r="CF8413" s="16">
        <v>5.5140858862980889E-3</v>
      </c>
      <c r="CG8413" s="17">
        <v>0</v>
      </c>
      <c r="CH8413" s="16">
        <v>0</v>
      </c>
      <c r="CI8413" s="16">
        <v>5.5140858862980889E-3</v>
      </c>
      <c r="CJ8413" s="17">
        <v>0</v>
      </c>
      <c r="CK8413" s="16"/>
      <c r="CL8413" s="16"/>
      <c r="CM8413" s="17"/>
      <c r="CN8413" s="16">
        <v>0</v>
      </c>
      <c r="CO8413" s="16">
        <v>0.11799999999999997</v>
      </c>
      <c r="CP8413" s="17">
        <v>0</v>
      </c>
      <c r="CQ8413" s="16">
        <v>0</v>
      </c>
      <c r="CR8413" s="16">
        <v>0.11799999999999997</v>
      </c>
      <c r="CS8413" s="17">
        <v>0</v>
      </c>
      <c r="CT8413" s="16">
        <v>0</v>
      </c>
      <c r="CU8413" s="16">
        <v>0.11799999999999997</v>
      </c>
      <c r="CV8413" s="17">
        <v>0</v>
      </c>
      <c r="CW8413" s="16">
        <v>0</v>
      </c>
      <c r="CX8413" s="16">
        <v>3.6291930642671356E-3</v>
      </c>
      <c r="CY8413" s="17">
        <v>0</v>
      </c>
      <c r="CZ8413" s="16">
        <v>0</v>
      </c>
      <c r="DA8413" s="16">
        <v>3.6291930642671356E-3</v>
      </c>
      <c r="DB8413" s="17">
        <v>0</v>
      </c>
      <c r="DC8413" s="16">
        <v>0</v>
      </c>
      <c r="DD8413" s="16">
        <v>3.6291930642671356E-3</v>
      </c>
      <c r="DE8413" s="17">
        <v>0</v>
      </c>
      <c r="DF8413" s="14">
        <v>0</v>
      </c>
      <c r="DG8413" s="14">
        <v>1</v>
      </c>
      <c r="DH8413" s="15">
        <v>0</v>
      </c>
      <c r="DI8413" s="14">
        <v>0</v>
      </c>
      <c r="DJ8413" s="14">
        <v>1</v>
      </c>
      <c r="DK8413" s="15">
        <v>0</v>
      </c>
      <c r="DL8413" s="14">
        <v>0</v>
      </c>
      <c r="DM8413" s="14">
        <v>1</v>
      </c>
      <c r="DN8413" s="15">
        <v>0</v>
      </c>
      <c r="DO8413" s="14">
        <v>0</v>
      </c>
      <c r="DP8413" s="14">
        <v>1</v>
      </c>
      <c r="DQ8413" s="15">
        <v>0</v>
      </c>
      <c r="DR8413" s="82"/>
      <c r="DS8413" s="82"/>
      <c r="DT8413" s="15">
        <v>0</v>
      </c>
      <c r="DU8413" s="82"/>
      <c r="DV8413" s="82"/>
      <c r="DW8413" s="15">
        <v>0</v>
      </c>
      <c r="DX8413" s="82"/>
      <c r="DY8413" s="82"/>
      <c r="DZ8413" s="15">
        <v>0</v>
      </c>
      <c r="EB8413" s="2"/>
    </row>
    <row r="8414" spans="1:132" x14ac:dyDescent="0.25">
      <c r="A8414" t="s">
        <v>4987</v>
      </c>
      <c r="B8414" s="93">
        <v>4.6916404931129198E-5</v>
      </c>
      <c r="C8414" s="13">
        <v>0</v>
      </c>
      <c r="D8414" s="13">
        <v>2.6966955127914041E-2</v>
      </c>
      <c r="E8414" s="13">
        <v>0</v>
      </c>
      <c r="F8414" s="13">
        <v>2.6966955127914041E-2</v>
      </c>
      <c r="G8414" s="13">
        <v>5.3375480330576687E-3</v>
      </c>
      <c r="H8414" s="13">
        <v>2.4492830528559766E-2</v>
      </c>
      <c r="I8414" s="13">
        <v>1.1942093634405307E-2</v>
      </c>
      <c r="J8414" s="14">
        <v>0</v>
      </c>
      <c r="K8414" s="14">
        <v>0.98999999999999966</v>
      </c>
      <c r="L8414" s="15">
        <v>0</v>
      </c>
      <c r="M8414" s="14">
        <v>0</v>
      </c>
      <c r="N8414" s="14">
        <v>0.98999999999999966</v>
      </c>
      <c r="O8414" s="15">
        <v>0</v>
      </c>
      <c r="P8414" s="14">
        <v>0</v>
      </c>
      <c r="Q8414" s="14">
        <v>0.98999999999999966</v>
      </c>
      <c r="R8414" s="15">
        <v>0</v>
      </c>
      <c r="S8414" s="14">
        <v>0</v>
      </c>
      <c r="T8414" s="14">
        <v>0.98999999999999966</v>
      </c>
      <c r="U8414" s="15">
        <v>0</v>
      </c>
      <c r="V8414" s="16">
        <v>0</v>
      </c>
      <c r="W8414" s="16">
        <v>0.63289872984769391</v>
      </c>
      <c r="X8414" s="17">
        <v>0</v>
      </c>
      <c r="Y8414" s="16">
        <v>0</v>
      </c>
      <c r="Z8414" s="16">
        <v>0.63289872984769391</v>
      </c>
      <c r="AA8414" s="17">
        <v>0</v>
      </c>
      <c r="AB8414" s="16">
        <v>0</v>
      </c>
      <c r="AC8414" s="16">
        <v>0.63289872984769391</v>
      </c>
      <c r="AD8414" s="17">
        <v>0</v>
      </c>
      <c r="AE8414" s="16">
        <v>0</v>
      </c>
      <c r="AF8414" s="16">
        <v>0.63289872984769391</v>
      </c>
      <c r="AG8414" s="17">
        <v>0</v>
      </c>
      <c r="AH8414" s="13">
        <v>0</v>
      </c>
      <c r="AI8414" s="16">
        <v>0</v>
      </c>
      <c r="AJ8414" s="16">
        <v>2.8231785620060186E-2</v>
      </c>
      <c r="AK8414" s="17">
        <v>0</v>
      </c>
      <c r="AL8414" s="16">
        <v>0</v>
      </c>
      <c r="AM8414" s="16">
        <v>2.8231785620060186E-2</v>
      </c>
      <c r="AN8414" s="17">
        <v>0</v>
      </c>
      <c r="AO8414" s="16">
        <v>0</v>
      </c>
      <c r="AP8414" s="16">
        <v>2.8231785620060186E-2</v>
      </c>
      <c r="AQ8414" s="17">
        <v>0</v>
      </c>
      <c r="AR8414" s="16">
        <v>0</v>
      </c>
      <c r="AS8414" s="16">
        <v>3.2072604246697273E-3</v>
      </c>
      <c r="AT8414" s="17">
        <v>0</v>
      </c>
      <c r="AU8414" s="16">
        <v>0</v>
      </c>
      <c r="AV8414" s="16">
        <v>3.2072604246697273E-3</v>
      </c>
      <c r="AW8414" s="17">
        <v>0</v>
      </c>
      <c r="AX8414" s="16">
        <v>0</v>
      </c>
      <c r="AY8414" s="16">
        <v>3.2072604246697273E-3</v>
      </c>
      <c r="AZ8414" s="17">
        <v>0</v>
      </c>
      <c r="BA8414" s="16">
        <v>0</v>
      </c>
      <c r="BB8414" s="16">
        <v>8.7536981854813446E-3</v>
      </c>
      <c r="BC8414" s="17">
        <v>0</v>
      </c>
      <c r="BD8414" s="16">
        <v>0</v>
      </c>
      <c r="BE8414" s="16">
        <v>8.7536981854813446E-3</v>
      </c>
      <c r="BF8414" s="17">
        <v>0</v>
      </c>
      <c r="BG8414" s="16">
        <v>0</v>
      </c>
      <c r="BH8414" s="16">
        <v>8.7536981854813446E-3</v>
      </c>
      <c r="BI8414" s="17">
        <v>0</v>
      </c>
      <c r="BJ8414" s="16">
        <v>0.999999999999999</v>
      </c>
      <c r="BK8414" s="16">
        <v>9.051118706463376E-3</v>
      </c>
      <c r="BL8414" s="17">
        <v>2.4408111201462099E-4</v>
      </c>
      <c r="BM8414" s="16">
        <v>0</v>
      </c>
      <c r="BN8414" s="16">
        <v>9.051118706463376E-3</v>
      </c>
      <c r="BO8414" s="17">
        <v>0</v>
      </c>
      <c r="BP8414" s="16">
        <v>0</v>
      </c>
      <c r="BQ8414" s="16">
        <v>9.051118706463376E-3</v>
      </c>
      <c r="BR8414" s="17">
        <v>0</v>
      </c>
      <c r="BS8414" s="16">
        <v>0</v>
      </c>
      <c r="BT8414" s="16">
        <v>6.58009344529977E-2</v>
      </c>
      <c r="BU8414" s="17">
        <v>0</v>
      </c>
      <c r="BV8414" s="16">
        <v>0</v>
      </c>
      <c r="BW8414" s="16">
        <v>6.58009344529977E-2</v>
      </c>
      <c r="BX8414" s="17">
        <v>0</v>
      </c>
      <c r="BY8414" s="16">
        <v>0</v>
      </c>
      <c r="BZ8414" s="16">
        <v>6.58009344529977E-2</v>
      </c>
      <c r="CA8414" s="17">
        <v>0</v>
      </c>
      <c r="CB8414" s="16">
        <v>0</v>
      </c>
      <c r="CC8414" s="16">
        <v>5.1442576852302321E-3</v>
      </c>
      <c r="CD8414" s="17">
        <v>0</v>
      </c>
      <c r="CE8414" s="16">
        <v>0</v>
      </c>
      <c r="CF8414" s="16">
        <v>5.1442576852302321E-3</v>
      </c>
      <c r="CG8414" s="17">
        <v>0</v>
      </c>
      <c r="CH8414" s="16">
        <v>0</v>
      </c>
      <c r="CI8414" s="16">
        <v>5.1442576852302321E-3</v>
      </c>
      <c r="CJ8414" s="17">
        <v>0</v>
      </c>
      <c r="CK8414" s="16"/>
      <c r="CL8414" s="16"/>
      <c r="CM8414" s="17"/>
      <c r="CN8414" s="16">
        <v>0</v>
      </c>
      <c r="CO8414" s="16">
        <v>0.11799999999999997</v>
      </c>
      <c r="CP8414" s="17">
        <v>0</v>
      </c>
      <c r="CQ8414" s="16">
        <v>0</v>
      </c>
      <c r="CR8414" s="16">
        <v>0.11799999999999997</v>
      </c>
      <c r="CS8414" s="17">
        <v>0</v>
      </c>
      <c r="CT8414" s="16">
        <v>0</v>
      </c>
      <c r="CU8414" s="16">
        <v>0.11799999999999997</v>
      </c>
      <c r="CV8414" s="17">
        <v>0</v>
      </c>
      <c r="CW8414" s="16">
        <v>0</v>
      </c>
      <c r="CX8414" s="16">
        <v>3.6265394293028596E-3</v>
      </c>
      <c r="CY8414" s="17">
        <v>0</v>
      </c>
      <c r="CZ8414" s="16">
        <v>0</v>
      </c>
      <c r="DA8414" s="16">
        <v>3.6265394293028596E-3</v>
      </c>
      <c r="DB8414" s="17">
        <v>0</v>
      </c>
      <c r="DC8414" s="16">
        <v>0</v>
      </c>
      <c r="DD8414" s="16">
        <v>3.6265394293028596E-3</v>
      </c>
      <c r="DE8414" s="17">
        <v>0</v>
      </c>
      <c r="DF8414" s="14">
        <v>0</v>
      </c>
      <c r="DG8414" s="14">
        <v>1</v>
      </c>
      <c r="DH8414" s="15">
        <v>0</v>
      </c>
      <c r="DI8414" s="14">
        <v>0</v>
      </c>
      <c r="DJ8414" s="14">
        <v>1</v>
      </c>
      <c r="DK8414" s="15">
        <v>0</v>
      </c>
      <c r="DL8414" s="14">
        <v>0</v>
      </c>
      <c r="DM8414" s="14">
        <v>1</v>
      </c>
      <c r="DN8414" s="15">
        <v>0</v>
      </c>
      <c r="DO8414" s="14">
        <v>0</v>
      </c>
      <c r="DP8414" s="14">
        <v>1</v>
      </c>
      <c r="DQ8414" s="15">
        <v>0</v>
      </c>
      <c r="DR8414" s="82"/>
      <c r="DS8414" s="82"/>
      <c r="DT8414" s="15">
        <v>0</v>
      </c>
      <c r="DU8414" s="82"/>
      <c r="DV8414" s="82"/>
      <c r="DW8414" s="15">
        <v>0</v>
      </c>
      <c r="DX8414" s="82"/>
      <c r="DY8414" s="82"/>
      <c r="DZ8414" s="15">
        <v>0</v>
      </c>
      <c r="EB8414" s="2"/>
    </row>
    <row r="8415" spans="1:132" x14ac:dyDescent="0.25">
      <c r="A8415" t="s">
        <v>3783</v>
      </c>
      <c r="B8415" s="93">
        <v>6.3377083981983802E-5</v>
      </c>
      <c r="C8415" s="13">
        <v>0</v>
      </c>
      <c r="D8415" s="13">
        <v>9.4632671455289041E-3</v>
      </c>
      <c r="E8415" s="13">
        <v>0</v>
      </c>
      <c r="F8415" s="13">
        <v>9.4632671455289041E-3</v>
      </c>
      <c r="G8415" s="13">
        <v>1.159751403942139E-3</v>
      </c>
      <c r="H8415" s="13">
        <v>8.1262221945196597E-3</v>
      </c>
      <c r="I8415" s="13">
        <v>5.3738557943580996E-3</v>
      </c>
      <c r="J8415" s="14">
        <v>0</v>
      </c>
      <c r="K8415" s="14">
        <v>0.99000000000000032</v>
      </c>
      <c r="L8415" s="15">
        <v>0</v>
      </c>
      <c r="M8415" s="14">
        <v>0</v>
      </c>
      <c r="N8415" s="14">
        <v>0.99000000000000032</v>
      </c>
      <c r="O8415" s="15">
        <v>0</v>
      </c>
      <c r="P8415" s="14">
        <v>0</v>
      </c>
      <c r="Q8415" s="14">
        <v>0.99000000000000032</v>
      </c>
      <c r="R8415" s="15">
        <v>0</v>
      </c>
      <c r="S8415" s="14">
        <v>0</v>
      </c>
      <c r="T8415" s="14">
        <v>0.99000000000000032</v>
      </c>
      <c r="U8415" s="15">
        <v>0</v>
      </c>
      <c r="V8415" s="16">
        <v>0</v>
      </c>
      <c r="W8415" s="16">
        <v>0.66378838346254432</v>
      </c>
      <c r="X8415" s="17">
        <v>0</v>
      </c>
      <c r="Y8415" s="16">
        <v>0</v>
      </c>
      <c r="Z8415" s="16">
        <v>0.66378838346254432</v>
      </c>
      <c r="AA8415" s="17">
        <v>0</v>
      </c>
      <c r="AB8415" s="16">
        <v>0</v>
      </c>
      <c r="AC8415" s="16">
        <v>0.66378838346254432</v>
      </c>
      <c r="AD8415" s="17">
        <v>0</v>
      </c>
      <c r="AE8415" s="16">
        <v>0</v>
      </c>
      <c r="AF8415" s="16">
        <v>0.66378838346254432</v>
      </c>
      <c r="AG8415" s="17">
        <v>0</v>
      </c>
      <c r="AH8415" s="13">
        <v>0</v>
      </c>
      <c r="AI8415" s="16">
        <v>0</v>
      </c>
      <c r="AJ8415" s="16">
        <v>3.3112355894714104E-2</v>
      </c>
      <c r="AK8415" s="17">
        <v>0</v>
      </c>
      <c r="AL8415" s="16">
        <v>0</v>
      </c>
      <c r="AM8415" s="16">
        <v>3.3112355894714104E-2</v>
      </c>
      <c r="AN8415" s="17">
        <v>0</v>
      </c>
      <c r="AO8415" s="16">
        <v>0</v>
      </c>
      <c r="AP8415" s="16">
        <v>3.3112355894714104E-2</v>
      </c>
      <c r="AQ8415" s="17">
        <v>0</v>
      </c>
      <c r="AR8415" s="16">
        <v>0</v>
      </c>
      <c r="AS8415" s="16">
        <v>3.7739767794623246E-3</v>
      </c>
      <c r="AT8415" s="17">
        <v>0</v>
      </c>
      <c r="AU8415" s="16">
        <v>0</v>
      </c>
      <c r="AV8415" s="16">
        <v>3.7739767794623246E-3</v>
      </c>
      <c r="AW8415" s="17">
        <v>0</v>
      </c>
      <c r="AX8415" s="16">
        <v>0</v>
      </c>
      <c r="AY8415" s="16">
        <v>3.7739767794623246E-3</v>
      </c>
      <c r="AZ8415" s="17">
        <v>0</v>
      </c>
      <c r="BA8415" s="16">
        <v>0</v>
      </c>
      <c r="BB8415" s="16">
        <v>8.1937241739079136E-3</v>
      </c>
      <c r="BC8415" s="17">
        <v>0</v>
      </c>
      <c r="BD8415" s="16">
        <v>0</v>
      </c>
      <c r="BE8415" s="16">
        <v>8.1937241739079136E-3</v>
      </c>
      <c r="BF8415" s="17">
        <v>0</v>
      </c>
      <c r="BG8415" s="16">
        <v>0</v>
      </c>
      <c r="BH8415" s="16">
        <v>8.1937241739079136E-3</v>
      </c>
      <c r="BI8415" s="17">
        <v>0</v>
      </c>
      <c r="BJ8415" s="16">
        <v>0</v>
      </c>
      <c r="BK8415" s="16">
        <v>8.7602836631558226E-3</v>
      </c>
      <c r="BL8415" s="17">
        <v>0</v>
      </c>
      <c r="BM8415" s="16">
        <v>0</v>
      </c>
      <c r="BN8415" s="16">
        <v>8.7602836631558226E-3</v>
      </c>
      <c r="BO8415" s="17">
        <v>0</v>
      </c>
      <c r="BP8415" s="16">
        <v>0</v>
      </c>
      <c r="BQ8415" s="16">
        <v>8.7602836631558226E-3</v>
      </c>
      <c r="BR8415" s="17">
        <v>0</v>
      </c>
      <c r="BS8415" s="16">
        <v>0</v>
      </c>
      <c r="BT8415" s="16">
        <v>6.1961157743550314E-2</v>
      </c>
      <c r="BU8415" s="17">
        <v>0</v>
      </c>
      <c r="BV8415" s="16">
        <v>0</v>
      </c>
      <c r="BW8415" s="16">
        <v>6.1961157743550314E-2</v>
      </c>
      <c r="BX8415" s="17">
        <v>0</v>
      </c>
      <c r="BY8415" s="16">
        <v>0</v>
      </c>
      <c r="BZ8415" s="16">
        <v>6.1961157743550314E-2</v>
      </c>
      <c r="CA8415" s="17">
        <v>0</v>
      </c>
      <c r="CB8415" s="16">
        <v>0</v>
      </c>
      <c r="CC8415" s="16">
        <v>3.4771874162288592E-3</v>
      </c>
      <c r="CD8415" s="17">
        <v>0</v>
      </c>
      <c r="CE8415" s="16">
        <v>0</v>
      </c>
      <c r="CF8415" s="16">
        <v>3.4771874162288592E-3</v>
      </c>
      <c r="CG8415" s="17">
        <v>0</v>
      </c>
      <c r="CH8415" s="16">
        <v>0</v>
      </c>
      <c r="CI8415" s="16">
        <v>3.4771874162288592E-3</v>
      </c>
      <c r="CJ8415" s="17">
        <v>0</v>
      </c>
      <c r="CK8415" s="16"/>
      <c r="CL8415" s="16"/>
      <c r="CM8415" s="17"/>
      <c r="CN8415" s="16">
        <v>0</v>
      </c>
      <c r="CO8415" s="16">
        <v>0.11800000000000001</v>
      </c>
      <c r="CP8415" s="17">
        <v>0</v>
      </c>
      <c r="CQ8415" s="16">
        <v>0</v>
      </c>
      <c r="CR8415" s="16">
        <v>0.11800000000000001</v>
      </c>
      <c r="CS8415" s="17">
        <v>0</v>
      </c>
      <c r="CT8415" s="16">
        <v>0</v>
      </c>
      <c r="CU8415" s="16">
        <v>0.11800000000000001</v>
      </c>
      <c r="CV8415" s="17">
        <v>0</v>
      </c>
      <c r="CW8415" s="16">
        <v>0</v>
      </c>
      <c r="CX8415" s="16">
        <v>3.6984722580050756E-3</v>
      </c>
      <c r="CY8415" s="17">
        <v>0</v>
      </c>
      <c r="CZ8415" s="16">
        <v>0</v>
      </c>
      <c r="DA8415" s="16">
        <v>3.6984722580050756E-3</v>
      </c>
      <c r="DB8415" s="17">
        <v>0</v>
      </c>
      <c r="DC8415" s="16">
        <v>0</v>
      </c>
      <c r="DD8415" s="16">
        <v>3.6984722580050756E-3</v>
      </c>
      <c r="DE8415" s="17">
        <v>0</v>
      </c>
      <c r="DF8415" s="14">
        <v>0</v>
      </c>
      <c r="DG8415" s="14">
        <v>1</v>
      </c>
      <c r="DH8415" s="15">
        <v>0</v>
      </c>
      <c r="DI8415" s="14">
        <v>0</v>
      </c>
      <c r="DJ8415" s="14">
        <v>1</v>
      </c>
      <c r="DK8415" s="15">
        <v>0</v>
      </c>
      <c r="DL8415" s="14">
        <v>0</v>
      </c>
      <c r="DM8415" s="14">
        <v>1</v>
      </c>
      <c r="DN8415" s="15">
        <v>0</v>
      </c>
      <c r="DO8415" s="14">
        <v>0</v>
      </c>
      <c r="DP8415" s="14">
        <v>1</v>
      </c>
      <c r="DQ8415" s="15">
        <v>0</v>
      </c>
      <c r="DR8415" s="82"/>
      <c r="DS8415" s="82"/>
      <c r="DT8415" s="15">
        <v>0</v>
      </c>
      <c r="DU8415" s="82"/>
      <c r="DV8415" s="82"/>
      <c r="DW8415" s="15">
        <v>0</v>
      </c>
      <c r="DX8415" s="82"/>
      <c r="DY8415" s="82"/>
      <c r="DZ8415" s="15">
        <v>0</v>
      </c>
      <c r="EB8415" s="2"/>
    </row>
    <row r="8416" spans="1:132" x14ac:dyDescent="0.25">
      <c r="A8416" t="s">
        <v>4204</v>
      </c>
      <c r="B8416" s="93">
        <v>5.4984376760103199E-5</v>
      </c>
      <c r="C8416" s="13">
        <v>0</v>
      </c>
      <c r="D8416" s="13">
        <v>3.6171022135293357E-2</v>
      </c>
      <c r="E8416" s="13">
        <v>0</v>
      </c>
      <c r="F8416" s="13">
        <v>3.6171022135293357E-2</v>
      </c>
      <c r="G8416" s="13">
        <v>6.7524249339394847E-3</v>
      </c>
      <c r="H8416" s="13">
        <v>3.1868956189208125E-2</v>
      </c>
      <c r="I8416" s="13">
        <v>1.7412228127526908E-2</v>
      </c>
      <c r="J8416" s="14">
        <v>0</v>
      </c>
      <c r="K8416" s="14">
        <v>0.98999999999999988</v>
      </c>
      <c r="L8416" s="15">
        <v>0</v>
      </c>
      <c r="M8416" s="14">
        <v>0</v>
      </c>
      <c r="N8416" s="14">
        <v>0.98999999999999988</v>
      </c>
      <c r="O8416" s="15">
        <v>0</v>
      </c>
      <c r="P8416" s="14">
        <v>0</v>
      </c>
      <c r="Q8416" s="14">
        <v>0.98999999999999988</v>
      </c>
      <c r="R8416" s="15">
        <v>0</v>
      </c>
      <c r="S8416" s="14">
        <v>0</v>
      </c>
      <c r="T8416" s="14">
        <v>0.98999999999999988</v>
      </c>
      <c r="U8416" s="15">
        <v>0</v>
      </c>
      <c r="V8416" s="16">
        <v>0</v>
      </c>
      <c r="W8416" s="16">
        <v>0.65257430204401978</v>
      </c>
      <c r="X8416" s="17">
        <v>0</v>
      </c>
      <c r="Y8416" s="16">
        <v>0</v>
      </c>
      <c r="Z8416" s="16">
        <v>0.65257430204401978</v>
      </c>
      <c r="AA8416" s="17">
        <v>0</v>
      </c>
      <c r="AB8416" s="16">
        <v>0</v>
      </c>
      <c r="AC8416" s="16">
        <v>0.65257430204401978</v>
      </c>
      <c r="AD8416" s="17">
        <v>0</v>
      </c>
      <c r="AE8416" s="16">
        <v>0</v>
      </c>
      <c r="AF8416" s="16">
        <v>0.65257430204401978</v>
      </c>
      <c r="AG8416" s="17">
        <v>0</v>
      </c>
      <c r="AH8416" s="13">
        <v>0</v>
      </c>
      <c r="AI8416" s="16">
        <v>0</v>
      </c>
      <c r="AJ8416" s="16">
        <v>3.2566935735440693E-2</v>
      </c>
      <c r="AK8416" s="17">
        <v>0</v>
      </c>
      <c r="AL8416" s="16">
        <v>0</v>
      </c>
      <c r="AM8416" s="16">
        <v>3.2566935735440693E-2</v>
      </c>
      <c r="AN8416" s="17">
        <v>0</v>
      </c>
      <c r="AO8416" s="16">
        <v>0</v>
      </c>
      <c r="AP8416" s="16">
        <v>3.2566935735440693E-2</v>
      </c>
      <c r="AQ8416" s="17">
        <v>0</v>
      </c>
      <c r="AR8416" s="16">
        <v>0</v>
      </c>
      <c r="AS8416" s="16">
        <v>3.6454559921597E-3</v>
      </c>
      <c r="AT8416" s="17">
        <v>0</v>
      </c>
      <c r="AU8416" s="16">
        <v>0</v>
      </c>
      <c r="AV8416" s="16">
        <v>3.6454559921597E-3</v>
      </c>
      <c r="AW8416" s="17">
        <v>0</v>
      </c>
      <c r="AX8416" s="16">
        <v>0</v>
      </c>
      <c r="AY8416" s="16">
        <v>3.6454559921597E-3</v>
      </c>
      <c r="AZ8416" s="17">
        <v>0</v>
      </c>
      <c r="BA8416" s="16">
        <v>0</v>
      </c>
      <c r="BB8416" s="16">
        <v>8.5499745167260301E-3</v>
      </c>
      <c r="BC8416" s="17">
        <v>0</v>
      </c>
      <c r="BD8416" s="16">
        <v>0</v>
      </c>
      <c r="BE8416" s="16">
        <v>8.5499745167260301E-3</v>
      </c>
      <c r="BF8416" s="17">
        <v>0</v>
      </c>
      <c r="BG8416" s="16">
        <v>0</v>
      </c>
      <c r="BH8416" s="16">
        <v>8.5499745167260301E-3</v>
      </c>
      <c r="BI8416" s="17">
        <v>0</v>
      </c>
      <c r="BJ8416" s="16">
        <v>0.98385453194337902</v>
      </c>
      <c r="BK8416" s="16">
        <v>9.0382540715289034E-3</v>
      </c>
      <c r="BL8416" s="17">
        <v>3.2164456503911169E-4</v>
      </c>
      <c r="BM8416" s="16">
        <v>0</v>
      </c>
      <c r="BN8416" s="16">
        <v>9.0382540715289034E-3</v>
      </c>
      <c r="BO8416" s="17">
        <v>0</v>
      </c>
      <c r="BP8416" s="16">
        <v>1.6145468056619899E-2</v>
      </c>
      <c r="BQ8416" s="16">
        <v>9.0382540715289034E-3</v>
      </c>
      <c r="BR8416" s="17">
        <v>5.278323046565225E-6</v>
      </c>
      <c r="BS8416" s="16">
        <v>0</v>
      </c>
      <c r="BT8416" s="16">
        <v>6.4503363946856768E-2</v>
      </c>
      <c r="BU8416" s="17">
        <v>0</v>
      </c>
      <c r="BV8416" s="16">
        <v>0</v>
      </c>
      <c r="BW8416" s="16">
        <v>6.4503363946856768E-2</v>
      </c>
      <c r="BX8416" s="17">
        <v>0</v>
      </c>
      <c r="BY8416" s="16">
        <v>0</v>
      </c>
      <c r="BZ8416" s="16">
        <v>6.4503363946856768E-2</v>
      </c>
      <c r="CA8416" s="17">
        <v>0</v>
      </c>
      <c r="CB8416" s="16">
        <v>0</v>
      </c>
      <c r="CC8416" s="16">
        <v>3.8507881996728563E-3</v>
      </c>
      <c r="CD8416" s="17">
        <v>0</v>
      </c>
      <c r="CE8416" s="16">
        <v>0</v>
      </c>
      <c r="CF8416" s="16">
        <v>3.8507881996728563E-3</v>
      </c>
      <c r="CG8416" s="17">
        <v>0</v>
      </c>
      <c r="CH8416" s="16">
        <v>0</v>
      </c>
      <c r="CI8416" s="16">
        <v>3.8507881996728563E-3</v>
      </c>
      <c r="CJ8416" s="17">
        <v>0</v>
      </c>
      <c r="CK8416" s="16"/>
      <c r="CL8416" s="16"/>
      <c r="CM8416" s="17"/>
      <c r="CN8416" s="16">
        <v>0</v>
      </c>
      <c r="CO8416" s="16">
        <v>0.11800000000000001</v>
      </c>
      <c r="CP8416" s="17">
        <v>0</v>
      </c>
      <c r="CQ8416" s="16">
        <v>0</v>
      </c>
      <c r="CR8416" s="16">
        <v>0.11800000000000001</v>
      </c>
      <c r="CS8416" s="17">
        <v>0</v>
      </c>
      <c r="CT8416" s="16">
        <v>0</v>
      </c>
      <c r="CU8416" s="16">
        <v>0.11800000000000001</v>
      </c>
      <c r="CV8416" s="17">
        <v>0</v>
      </c>
      <c r="CW8416" s="16">
        <v>0</v>
      </c>
      <c r="CX8416" s="16">
        <v>3.688543715943239E-3</v>
      </c>
      <c r="CY8416" s="17">
        <v>0</v>
      </c>
      <c r="CZ8416" s="16">
        <v>0</v>
      </c>
      <c r="DA8416" s="16">
        <v>3.688543715943239E-3</v>
      </c>
      <c r="DB8416" s="17">
        <v>0</v>
      </c>
      <c r="DC8416" s="16">
        <v>0</v>
      </c>
      <c r="DD8416" s="16">
        <v>3.688543715943239E-3</v>
      </c>
      <c r="DE8416" s="17">
        <v>0</v>
      </c>
      <c r="DF8416" s="14">
        <v>0</v>
      </c>
      <c r="DG8416" s="14">
        <v>1</v>
      </c>
      <c r="DH8416" s="15">
        <v>0</v>
      </c>
      <c r="DI8416" s="14">
        <v>0</v>
      </c>
      <c r="DJ8416" s="14">
        <v>1</v>
      </c>
      <c r="DK8416" s="15">
        <v>0</v>
      </c>
      <c r="DL8416" s="14">
        <v>0</v>
      </c>
      <c r="DM8416" s="14">
        <v>1</v>
      </c>
      <c r="DN8416" s="15">
        <v>0</v>
      </c>
      <c r="DO8416" s="14">
        <v>0</v>
      </c>
      <c r="DP8416" s="14">
        <v>1</v>
      </c>
      <c r="DQ8416" s="15">
        <v>0</v>
      </c>
      <c r="DR8416" s="82"/>
      <c r="DS8416" s="82"/>
      <c r="DT8416" s="15">
        <v>0</v>
      </c>
      <c r="DU8416" s="82"/>
      <c r="DV8416" s="82"/>
      <c r="DW8416" s="15">
        <v>0</v>
      </c>
      <c r="DX8416" s="82"/>
      <c r="DY8416" s="82"/>
      <c r="DZ8416" s="15">
        <v>0</v>
      </c>
      <c r="EB8416" s="2"/>
    </row>
    <row r="8417" spans="1:132" x14ac:dyDescent="0.25">
      <c r="A8417" t="s">
        <v>8305</v>
      </c>
      <c r="B8417" s="93">
        <v>2.8944153255610299E-5</v>
      </c>
      <c r="C8417" s="13">
        <v>0</v>
      </c>
      <c r="D8417" s="13">
        <v>2.2439026652285764E-2</v>
      </c>
      <c r="E8417" s="13">
        <v>0</v>
      </c>
      <c r="F8417" s="13">
        <v>2.2439026652285764E-2</v>
      </c>
      <c r="G8417" s="13">
        <v>3.8863517344758566E-3</v>
      </c>
      <c r="H8417" s="13">
        <v>2.0689137482319878E-2</v>
      </c>
      <c r="I8417" s="13">
        <v>1.0191043495892935E-2</v>
      </c>
      <c r="J8417" s="14">
        <v>0</v>
      </c>
      <c r="K8417" s="14">
        <v>0.99000000000000021</v>
      </c>
      <c r="L8417" s="15">
        <v>0</v>
      </c>
      <c r="M8417" s="14">
        <v>0</v>
      </c>
      <c r="N8417" s="14">
        <v>0.99000000000000021</v>
      </c>
      <c r="O8417" s="15">
        <v>0</v>
      </c>
      <c r="P8417" s="14">
        <v>0</v>
      </c>
      <c r="Q8417" s="14">
        <v>0.99000000000000021</v>
      </c>
      <c r="R8417" s="15">
        <v>0</v>
      </c>
      <c r="S8417" s="14">
        <v>0</v>
      </c>
      <c r="T8417" s="14">
        <v>0.99000000000000021</v>
      </c>
      <c r="U8417" s="15">
        <v>0</v>
      </c>
      <c r="V8417" s="16">
        <v>0</v>
      </c>
      <c r="W8417" s="16">
        <v>0.64501826202348211</v>
      </c>
      <c r="X8417" s="17">
        <v>0</v>
      </c>
      <c r="Y8417" s="16">
        <v>0</v>
      </c>
      <c r="Z8417" s="16">
        <v>0.64501826202348211</v>
      </c>
      <c r="AA8417" s="17">
        <v>0</v>
      </c>
      <c r="AB8417" s="16">
        <v>0</v>
      </c>
      <c r="AC8417" s="16">
        <v>0.64501826202348211</v>
      </c>
      <c r="AD8417" s="17">
        <v>0</v>
      </c>
      <c r="AE8417" s="16">
        <v>0</v>
      </c>
      <c r="AF8417" s="16">
        <v>0.64501826202348211</v>
      </c>
      <c r="AG8417" s="17">
        <v>0</v>
      </c>
      <c r="AH8417" s="13">
        <v>0</v>
      </c>
      <c r="AI8417" s="16">
        <v>0</v>
      </c>
      <c r="AJ8417" s="16">
        <v>3.0263665383407641E-2</v>
      </c>
      <c r="AK8417" s="17">
        <v>0</v>
      </c>
      <c r="AL8417" s="16">
        <v>0</v>
      </c>
      <c r="AM8417" s="16">
        <v>3.0263665383407641E-2</v>
      </c>
      <c r="AN8417" s="17">
        <v>0</v>
      </c>
      <c r="AO8417" s="16">
        <v>0</v>
      </c>
      <c r="AP8417" s="16">
        <v>3.0263665383407641E-2</v>
      </c>
      <c r="AQ8417" s="17">
        <v>0</v>
      </c>
      <c r="AR8417" s="16">
        <v>0</v>
      </c>
      <c r="AS8417" s="16">
        <v>3.3511165868284568E-3</v>
      </c>
      <c r="AT8417" s="17">
        <v>0</v>
      </c>
      <c r="AU8417" s="16">
        <v>0</v>
      </c>
      <c r="AV8417" s="16">
        <v>3.3511165868284568E-3</v>
      </c>
      <c r="AW8417" s="17">
        <v>0</v>
      </c>
      <c r="AX8417" s="16">
        <v>0</v>
      </c>
      <c r="AY8417" s="16">
        <v>3.3511165868284568E-3</v>
      </c>
      <c r="AZ8417" s="17">
        <v>0</v>
      </c>
      <c r="BA8417" s="16">
        <v>0</v>
      </c>
      <c r="BB8417" s="16">
        <v>9.0172494078570552E-3</v>
      </c>
      <c r="BC8417" s="17">
        <v>0</v>
      </c>
      <c r="BD8417" s="16">
        <v>0</v>
      </c>
      <c r="BE8417" s="16">
        <v>9.0172494078570552E-3</v>
      </c>
      <c r="BF8417" s="17">
        <v>0</v>
      </c>
      <c r="BG8417" s="16">
        <v>0</v>
      </c>
      <c r="BH8417" s="16">
        <v>9.0172494078570552E-3</v>
      </c>
      <c r="BI8417" s="17">
        <v>0</v>
      </c>
      <c r="BJ8417" s="16">
        <v>0</v>
      </c>
      <c r="BK8417" s="16">
        <v>9.2563907714622081E-3</v>
      </c>
      <c r="BL8417" s="17">
        <v>0</v>
      </c>
      <c r="BM8417" s="16">
        <v>0</v>
      </c>
      <c r="BN8417" s="16">
        <v>9.2563907714622081E-3</v>
      </c>
      <c r="BO8417" s="17">
        <v>0</v>
      </c>
      <c r="BP8417" s="16">
        <v>0</v>
      </c>
      <c r="BQ8417" s="16">
        <v>9.2563907714622081E-3</v>
      </c>
      <c r="BR8417" s="17">
        <v>0</v>
      </c>
      <c r="BS8417" s="16">
        <v>0</v>
      </c>
      <c r="BT8417" s="16">
        <v>6.7482782192202245E-2</v>
      </c>
      <c r="BU8417" s="17">
        <v>0</v>
      </c>
      <c r="BV8417" s="16">
        <v>0</v>
      </c>
      <c r="BW8417" s="16">
        <v>6.7482782192202245E-2</v>
      </c>
      <c r="BX8417" s="17">
        <v>0</v>
      </c>
      <c r="BY8417" s="16">
        <v>0</v>
      </c>
      <c r="BZ8417" s="16">
        <v>6.7482782192202245E-2</v>
      </c>
      <c r="CA8417" s="17">
        <v>0</v>
      </c>
      <c r="CB8417" s="16">
        <v>0</v>
      </c>
      <c r="CC8417" s="16">
        <v>4.5089020548484066E-3</v>
      </c>
      <c r="CD8417" s="17">
        <v>0</v>
      </c>
      <c r="CE8417" s="16">
        <v>0</v>
      </c>
      <c r="CF8417" s="16">
        <v>4.5089020548484066E-3</v>
      </c>
      <c r="CG8417" s="17">
        <v>0</v>
      </c>
      <c r="CH8417" s="16">
        <v>0</v>
      </c>
      <c r="CI8417" s="16">
        <v>4.5089020548484066E-3</v>
      </c>
      <c r="CJ8417" s="17">
        <v>0</v>
      </c>
      <c r="CK8417" s="16"/>
      <c r="CL8417" s="16"/>
      <c r="CM8417" s="17"/>
      <c r="CN8417" s="16">
        <v>0</v>
      </c>
      <c r="CO8417" s="16">
        <v>0.11799999999999999</v>
      </c>
      <c r="CP8417" s="17">
        <v>0</v>
      </c>
      <c r="CQ8417" s="16">
        <v>0</v>
      </c>
      <c r="CR8417" s="16">
        <v>0.11799999999999999</v>
      </c>
      <c r="CS8417" s="17">
        <v>0</v>
      </c>
      <c r="CT8417" s="16">
        <v>0</v>
      </c>
      <c r="CU8417" s="16">
        <v>0.11799999999999999</v>
      </c>
      <c r="CV8417" s="17">
        <v>0</v>
      </c>
      <c r="CW8417" s="16">
        <v>0</v>
      </c>
      <c r="CX8417" s="16">
        <v>3.6209450434537271E-3</v>
      </c>
      <c r="CY8417" s="17">
        <v>0</v>
      </c>
      <c r="CZ8417" s="16">
        <v>0</v>
      </c>
      <c r="DA8417" s="16">
        <v>3.6209450434537271E-3</v>
      </c>
      <c r="DB8417" s="17">
        <v>0</v>
      </c>
      <c r="DC8417" s="16">
        <v>0</v>
      </c>
      <c r="DD8417" s="16">
        <v>3.6209450434537271E-3</v>
      </c>
      <c r="DE8417" s="17">
        <v>0</v>
      </c>
      <c r="DF8417" s="14">
        <v>0</v>
      </c>
      <c r="DG8417" s="14">
        <v>1.0000000000000002</v>
      </c>
      <c r="DH8417" s="15">
        <v>0</v>
      </c>
      <c r="DI8417" s="14">
        <v>0</v>
      </c>
      <c r="DJ8417" s="14">
        <v>1.0000000000000002</v>
      </c>
      <c r="DK8417" s="15">
        <v>0</v>
      </c>
      <c r="DL8417" s="14">
        <v>0</v>
      </c>
      <c r="DM8417" s="14">
        <v>1.0000000000000002</v>
      </c>
      <c r="DN8417" s="15">
        <v>0</v>
      </c>
      <c r="DO8417" s="14">
        <v>0</v>
      </c>
      <c r="DP8417" s="14">
        <v>1.0000000000000002</v>
      </c>
      <c r="DQ8417" s="15">
        <v>0</v>
      </c>
      <c r="DR8417" s="82"/>
      <c r="DS8417" s="82"/>
      <c r="DT8417" s="15">
        <v>0</v>
      </c>
      <c r="DU8417" s="82"/>
      <c r="DV8417" s="82"/>
      <c r="DW8417" s="15">
        <v>0</v>
      </c>
      <c r="DX8417" s="82"/>
      <c r="DY8417" s="82"/>
      <c r="DZ8417" s="15">
        <v>0</v>
      </c>
      <c r="EB8417" s="2"/>
    </row>
    <row r="8418" spans="1:132" x14ac:dyDescent="0.25">
      <c r="A8418" t="s">
        <v>8136</v>
      </c>
      <c r="B8418" s="93">
        <v>3.01243583972597E-5</v>
      </c>
      <c r="C8418" s="13">
        <v>0</v>
      </c>
      <c r="D8418" s="13">
        <v>1.3705619526071652E-2</v>
      </c>
      <c r="E8418" s="13">
        <v>0</v>
      </c>
      <c r="F8418" s="13">
        <v>1.3705619526071652E-2</v>
      </c>
      <c r="G8418" s="13">
        <v>4.3147742584943478E-3</v>
      </c>
      <c r="H8418" s="13">
        <v>1.222967450762103E-2</v>
      </c>
      <c r="I8418" s="13">
        <v>4.7020325426869545E-3</v>
      </c>
      <c r="J8418" s="14">
        <v>0</v>
      </c>
      <c r="K8418" s="14">
        <v>0.99</v>
      </c>
      <c r="L8418" s="15">
        <v>0</v>
      </c>
      <c r="M8418" s="14">
        <v>0</v>
      </c>
      <c r="N8418" s="14">
        <v>0.99</v>
      </c>
      <c r="O8418" s="15">
        <v>0</v>
      </c>
      <c r="P8418" s="14">
        <v>0</v>
      </c>
      <c r="Q8418" s="14">
        <v>0.99</v>
      </c>
      <c r="R8418" s="15">
        <v>0</v>
      </c>
      <c r="S8418" s="14">
        <v>0</v>
      </c>
      <c r="T8418" s="14">
        <v>0.99</v>
      </c>
      <c r="U8418" s="15">
        <v>0</v>
      </c>
      <c r="V8418" s="16">
        <v>0</v>
      </c>
      <c r="W8418" s="16">
        <v>0.63469392194680707</v>
      </c>
      <c r="X8418" s="17">
        <v>0</v>
      </c>
      <c r="Y8418" s="16">
        <v>0</v>
      </c>
      <c r="Z8418" s="16">
        <v>0.63469392194680707</v>
      </c>
      <c r="AA8418" s="17">
        <v>0</v>
      </c>
      <c r="AB8418" s="16">
        <v>0</v>
      </c>
      <c r="AC8418" s="16">
        <v>0.63469392194680707</v>
      </c>
      <c r="AD8418" s="17">
        <v>0</v>
      </c>
      <c r="AE8418" s="16">
        <v>0</v>
      </c>
      <c r="AF8418" s="16">
        <v>0.63469392194680707</v>
      </c>
      <c r="AG8418" s="17">
        <v>0</v>
      </c>
      <c r="AH8418" s="13">
        <v>0</v>
      </c>
      <c r="AI8418" s="16">
        <v>0</v>
      </c>
      <c r="AJ8418" s="16">
        <v>2.9331446381394618E-2</v>
      </c>
      <c r="AK8418" s="17">
        <v>0</v>
      </c>
      <c r="AL8418" s="16">
        <v>0</v>
      </c>
      <c r="AM8418" s="16">
        <v>2.9331446381394618E-2</v>
      </c>
      <c r="AN8418" s="17">
        <v>0</v>
      </c>
      <c r="AO8418" s="16">
        <v>0</v>
      </c>
      <c r="AP8418" s="16">
        <v>2.9331446381394618E-2</v>
      </c>
      <c r="AQ8418" s="17">
        <v>0</v>
      </c>
      <c r="AR8418" s="16">
        <v>0</v>
      </c>
      <c r="AS8418" s="16">
        <v>3.1199926146168061E-3</v>
      </c>
      <c r="AT8418" s="17">
        <v>0</v>
      </c>
      <c r="AU8418" s="16">
        <v>0</v>
      </c>
      <c r="AV8418" s="16">
        <v>3.1199926146168061E-3</v>
      </c>
      <c r="AW8418" s="17">
        <v>0</v>
      </c>
      <c r="AX8418" s="16">
        <v>0</v>
      </c>
      <c r="AY8418" s="16">
        <v>3.1199926146168061E-3</v>
      </c>
      <c r="AZ8418" s="17">
        <v>0</v>
      </c>
      <c r="BA8418" s="16">
        <v>0</v>
      </c>
      <c r="BB8418" s="16">
        <v>8.7904895361062378E-3</v>
      </c>
      <c r="BC8418" s="17">
        <v>0</v>
      </c>
      <c r="BD8418" s="16">
        <v>0</v>
      </c>
      <c r="BE8418" s="16">
        <v>8.7904895361062378E-3</v>
      </c>
      <c r="BF8418" s="17">
        <v>0</v>
      </c>
      <c r="BG8418" s="16">
        <v>0</v>
      </c>
      <c r="BH8418" s="16">
        <v>8.7904895361062378E-3</v>
      </c>
      <c r="BI8418" s="17">
        <v>0</v>
      </c>
      <c r="BJ8418" s="16">
        <v>0</v>
      </c>
      <c r="BK8418" s="16">
        <v>8.7510469268901343E-3</v>
      </c>
      <c r="BL8418" s="17">
        <v>0</v>
      </c>
      <c r="BM8418" s="16">
        <v>0</v>
      </c>
      <c r="BN8418" s="16">
        <v>8.7510469268901343E-3</v>
      </c>
      <c r="BO8418" s="17">
        <v>0</v>
      </c>
      <c r="BP8418" s="16">
        <v>0</v>
      </c>
      <c r="BQ8418" s="16">
        <v>8.7510469268901343E-3</v>
      </c>
      <c r="BR8418" s="17">
        <v>0</v>
      </c>
      <c r="BS8418" s="16">
        <v>0</v>
      </c>
      <c r="BT8418" s="16">
        <v>6.5063349294427059E-2</v>
      </c>
      <c r="BU8418" s="17">
        <v>0</v>
      </c>
      <c r="BV8418" s="16">
        <v>0</v>
      </c>
      <c r="BW8418" s="16">
        <v>6.5063349294427059E-2</v>
      </c>
      <c r="BX8418" s="17">
        <v>0</v>
      </c>
      <c r="BY8418" s="16">
        <v>0</v>
      </c>
      <c r="BZ8418" s="16">
        <v>6.5063349294427059E-2</v>
      </c>
      <c r="CA8418" s="17">
        <v>0</v>
      </c>
      <c r="CB8418" s="16">
        <v>0</v>
      </c>
      <c r="CC8418" s="16">
        <v>7.4782661460154548E-3</v>
      </c>
      <c r="CD8418" s="17">
        <v>0</v>
      </c>
      <c r="CE8418" s="16">
        <v>0</v>
      </c>
      <c r="CF8418" s="16">
        <v>7.4782661460154548E-3</v>
      </c>
      <c r="CG8418" s="17">
        <v>0</v>
      </c>
      <c r="CH8418" s="16">
        <v>0</v>
      </c>
      <c r="CI8418" s="16">
        <v>7.4782661460154548E-3</v>
      </c>
      <c r="CJ8418" s="17">
        <v>0</v>
      </c>
      <c r="CK8418" s="16"/>
      <c r="CL8418" s="16"/>
      <c r="CM8418" s="17"/>
      <c r="CN8418" s="16">
        <v>0</v>
      </c>
      <c r="CO8418" s="16">
        <v>0.11800000000000002</v>
      </c>
      <c r="CP8418" s="17">
        <v>0</v>
      </c>
      <c r="CQ8418" s="16">
        <v>0</v>
      </c>
      <c r="CR8418" s="16">
        <v>0.11800000000000002</v>
      </c>
      <c r="CS8418" s="17">
        <v>0</v>
      </c>
      <c r="CT8418" s="16">
        <v>0</v>
      </c>
      <c r="CU8418" s="16">
        <v>0.11800000000000002</v>
      </c>
      <c r="CV8418" s="17">
        <v>0</v>
      </c>
      <c r="CW8418" s="16">
        <v>0</v>
      </c>
      <c r="CX8418" s="16">
        <v>3.5894170268932295E-3</v>
      </c>
      <c r="CY8418" s="17">
        <v>0</v>
      </c>
      <c r="CZ8418" s="16">
        <v>0</v>
      </c>
      <c r="DA8418" s="16">
        <v>3.5894170268932295E-3</v>
      </c>
      <c r="DB8418" s="17">
        <v>0</v>
      </c>
      <c r="DC8418" s="16">
        <v>0</v>
      </c>
      <c r="DD8418" s="16">
        <v>3.5894170268932295E-3</v>
      </c>
      <c r="DE8418" s="17">
        <v>0</v>
      </c>
      <c r="DF8418" s="14">
        <v>0</v>
      </c>
      <c r="DG8418" s="14">
        <v>1</v>
      </c>
      <c r="DH8418" s="15">
        <v>0</v>
      </c>
      <c r="DI8418" s="14">
        <v>0</v>
      </c>
      <c r="DJ8418" s="14">
        <v>1</v>
      </c>
      <c r="DK8418" s="15">
        <v>0</v>
      </c>
      <c r="DL8418" s="14">
        <v>0</v>
      </c>
      <c r="DM8418" s="14">
        <v>1</v>
      </c>
      <c r="DN8418" s="15">
        <v>0</v>
      </c>
      <c r="DO8418" s="14">
        <v>0</v>
      </c>
      <c r="DP8418" s="14">
        <v>1</v>
      </c>
      <c r="DQ8418" s="15">
        <v>0</v>
      </c>
      <c r="DR8418" s="82"/>
      <c r="DS8418" s="82"/>
      <c r="DT8418" s="15">
        <v>0</v>
      </c>
      <c r="DU8418" s="82"/>
      <c r="DV8418" s="82"/>
      <c r="DW8418" s="15">
        <v>0</v>
      </c>
      <c r="DX8418" s="82"/>
      <c r="DY8418" s="82"/>
      <c r="DZ8418" s="15">
        <v>0</v>
      </c>
      <c r="EB8418" s="2"/>
    </row>
    <row r="8419" spans="1:132" x14ac:dyDescent="0.25">
      <c r="A8419" t="s">
        <v>5909</v>
      </c>
      <c r="B8419" s="93">
        <v>4.1283649462174799E-5</v>
      </c>
      <c r="C8419" s="13">
        <v>0</v>
      </c>
      <c r="D8419" s="13">
        <v>1.8248687317926483E-2</v>
      </c>
      <c r="E8419" s="13">
        <v>0.80699807019108405</v>
      </c>
      <c r="F8419" s="13">
        <v>0.82524675750901055</v>
      </c>
      <c r="G8419" s="13">
        <v>8.008121896975787E-3</v>
      </c>
      <c r="H8419" s="13">
        <v>1.3513872527310506E-2</v>
      </c>
      <c r="I8419" s="13">
        <v>6.7691877876914636E-3</v>
      </c>
      <c r="J8419" s="14">
        <v>0</v>
      </c>
      <c r="K8419" s="14">
        <v>0.99000000000000021</v>
      </c>
      <c r="L8419" s="15">
        <v>0</v>
      </c>
      <c r="M8419" s="14">
        <v>0</v>
      </c>
      <c r="N8419" s="14">
        <v>0.99000000000000021</v>
      </c>
      <c r="O8419" s="15">
        <v>0</v>
      </c>
      <c r="P8419" s="14">
        <v>0</v>
      </c>
      <c r="Q8419" s="14">
        <v>0.99000000000000021</v>
      </c>
      <c r="R8419" s="15">
        <v>0</v>
      </c>
      <c r="S8419" s="14">
        <v>0</v>
      </c>
      <c r="T8419" s="14">
        <v>0.99000000000000021</v>
      </c>
      <c r="U8419" s="15">
        <v>0</v>
      </c>
      <c r="V8419" s="16">
        <v>0</v>
      </c>
      <c r="W8419" s="16">
        <v>0.6392428182524631</v>
      </c>
      <c r="X8419" s="17">
        <v>0</v>
      </c>
      <c r="Y8419" s="16">
        <v>0</v>
      </c>
      <c r="Z8419" s="16">
        <v>0.6392428182524631</v>
      </c>
      <c r="AA8419" s="17">
        <v>0</v>
      </c>
      <c r="AB8419" s="16">
        <v>0</v>
      </c>
      <c r="AC8419" s="16">
        <v>0.6392428182524631</v>
      </c>
      <c r="AD8419" s="17">
        <v>0</v>
      </c>
      <c r="AE8419" s="16">
        <v>0</v>
      </c>
      <c r="AF8419" s="16">
        <v>0.6392428182524631</v>
      </c>
      <c r="AG8419" s="17">
        <v>0</v>
      </c>
      <c r="AH8419" s="13">
        <v>0.80699807019108405</v>
      </c>
      <c r="AI8419" s="16">
        <v>0</v>
      </c>
      <c r="AJ8419" s="16">
        <v>2.255912585596347E-2</v>
      </c>
      <c r="AK8419" s="17">
        <v>0</v>
      </c>
      <c r="AL8419" s="16">
        <v>0</v>
      </c>
      <c r="AM8419" s="16">
        <v>2.255912585596347E-2</v>
      </c>
      <c r="AN8419" s="17">
        <v>0</v>
      </c>
      <c r="AO8419" s="16">
        <v>0</v>
      </c>
      <c r="AP8419" s="16">
        <v>2.255912585596347E-2</v>
      </c>
      <c r="AQ8419" s="17">
        <v>0</v>
      </c>
      <c r="AR8419" s="16">
        <v>0</v>
      </c>
      <c r="AS8419" s="16">
        <v>2.5360570959508453E-3</v>
      </c>
      <c r="AT8419" s="17">
        <v>0</v>
      </c>
      <c r="AU8419" s="16">
        <v>0</v>
      </c>
      <c r="AV8419" s="16">
        <v>2.5360570959508453E-3</v>
      </c>
      <c r="AW8419" s="17">
        <v>0</v>
      </c>
      <c r="AX8419" s="16">
        <v>0</v>
      </c>
      <c r="AY8419" s="16">
        <v>2.5360570959508453E-3</v>
      </c>
      <c r="AZ8419" s="17">
        <v>0</v>
      </c>
      <c r="BA8419" s="16">
        <v>0</v>
      </c>
      <c r="BB8419" s="16">
        <v>7.1374016533227664E-3</v>
      </c>
      <c r="BC8419" s="17">
        <v>0</v>
      </c>
      <c r="BD8419" s="16">
        <v>0</v>
      </c>
      <c r="BE8419" s="16">
        <v>7.1374016533227664E-3</v>
      </c>
      <c r="BF8419" s="17">
        <v>0</v>
      </c>
      <c r="BG8419" s="16">
        <v>0</v>
      </c>
      <c r="BH8419" s="16">
        <v>7.1374016533227664E-3</v>
      </c>
      <c r="BI8419" s="17">
        <v>0</v>
      </c>
      <c r="BJ8419" s="16">
        <v>0</v>
      </c>
      <c r="BK8419" s="16">
        <v>7.3230368263249657E-3</v>
      </c>
      <c r="BL8419" s="17">
        <v>0</v>
      </c>
      <c r="BM8419" s="16">
        <v>0</v>
      </c>
      <c r="BN8419" s="16">
        <v>7.3230368263249657E-3</v>
      </c>
      <c r="BO8419" s="17">
        <v>0</v>
      </c>
      <c r="BP8419" s="16">
        <v>0</v>
      </c>
      <c r="BQ8419" s="16">
        <v>7.3230368263249657E-3</v>
      </c>
      <c r="BR8419" s="17">
        <v>0</v>
      </c>
      <c r="BS8419" s="16">
        <v>0</v>
      </c>
      <c r="BT8419" s="16">
        <v>5.3473552669327268E-2</v>
      </c>
      <c r="BU8419" s="17">
        <v>0</v>
      </c>
      <c r="BV8419" s="16">
        <v>0</v>
      </c>
      <c r="BW8419" s="16">
        <v>5.3473552669327268E-2</v>
      </c>
      <c r="BX8419" s="17">
        <v>0</v>
      </c>
      <c r="BY8419" s="16">
        <v>0</v>
      </c>
      <c r="BZ8419" s="16">
        <v>5.3473552669327268E-2</v>
      </c>
      <c r="CA8419" s="17">
        <v>0</v>
      </c>
      <c r="CB8419" s="16">
        <v>0</v>
      </c>
      <c r="CC8419" s="16">
        <v>1.2533677074974247E-2</v>
      </c>
      <c r="CD8419" s="17">
        <v>0</v>
      </c>
      <c r="CE8419" s="16">
        <v>0</v>
      </c>
      <c r="CF8419" s="16">
        <v>1.2533677074974247E-2</v>
      </c>
      <c r="CG8419" s="17">
        <v>0</v>
      </c>
      <c r="CH8419" s="16">
        <v>0</v>
      </c>
      <c r="CI8419" s="16">
        <v>1.2533677074974247E-2</v>
      </c>
      <c r="CJ8419" s="17">
        <v>0</v>
      </c>
      <c r="CK8419" s="16"/>
      <c r="CL8419" s="16"/>
      <c r="CM8419" s="17"/>
      <c r="CN8419" s="16">
        <v>0</v>
      </c>
      <c r="CO8419" s="16">
        <v>0.11800000000000002</v>
      </c>
      <c r="CP8419" s="17">
        <v>0</v>
      </c>
      <c r="CQ8419" s="16">
        <v>0</v>
      </c>
      <c r="CR8419" s="16">
        <v>0.11800000000000002</v>
      </c>
      <c r="CS8419" s="17">
        <v>0</v>
      </c>
      <c r="CT8419" s="16">
        <v>0</v>
      </c>
      <c r="CU8419" s="16">
        <v>0.11800000000000002</v>
      </c>
      <c r="CV8419" s="17">
        <v>0</v>
      </c>
      <c r="CW8419" s="16">
        <v>0</v>
      </c>
      <c r="CX8419" s="16">
        <v>3.6828144871146567E-3</v>
      </c>
      <c r="CY8419" s="17">
        <v>0</v>
      </c>
      <c r="CZ8419" s="16">
        <v>0</v>
      </c>
      <c r="DA8419" s="16">
        <v>3.6828144871146567E-3</v>
      </c>
      <c r="DB8419" s="17">
        <v>0</v>
      </c>
      <c r="DC8419" s="16">
        <v>0</v>
      </c>
      <c r="DD8419" s="16">
        <v>3.6828144871146567E-3</v>
      </c>
      <c r="DE8419" s="17">
        <v>0</v>
      </c>
      <c r="DF8419" s="14">
        <v>0</v>
      </c>
      <c r="DG8419" s="14">
        <v>1</v>
      </c>
      <c r="DH8419" s="15">
        <v>0</v>
      </c>
      <c r="DI8419" s="14">
        <v>0</v>
      </c>
      <c r="DJ8419" s="14">
        <v>1</v>
      </c>
      <c r="DK8419" s="15">
        <v>0</v>
      </c>
      <c r="DL8419" s="14">
        <v>0</v>
      </c>
      <c r="DM8419" s="14">
        <v>1</v>
      </c>
      <c r="DN8419" s="15">
        <v>0</v>
      </c>
      <c r="DO8419" s="14">
        <v>0</v>
      </c>
      <c r="DP8419" s="14">
        <v>1</v>
      </c>
      <c r="DQ8419" s="15">
        <v>0</v>
      </c>
      <c r="DR8419" s="82"/>
      <c r="DS8419" s="82"/>
      <c r="DT8419" s="15">
        <v>0</v>
      </c>
      <c r="DU8419" s="82"/>
      <c r="DV8419" s="82"/>
      <c r="DW8419" s="15">
        <v>0</v>
      </c>
      <c r="DX8419" s="82"/>
      <c r="DY8419" s="82"/>
      <c r="DZ8419" s="15">
        <v>0</v>
      </c>
      <c r="EB8419" s="2"/>
    </row>
    <row r="8420" spans="1:132" x14ac:dyDescent="0.25">
      <c r="A8420" t="s">
        <v>6130</v>
      </c>
      <c r="B8420" s="93">
        <v>4.0220908661414E-5</v>
      </c>
      <c r="C8420" s="13">
        <v>0</v>
      </c>
      <c r="D8420" s="13">
        <v>5.9653582833062366E-3</v>
      </c>
      <c r="E8420" s="13">
        <v>0</v>
      </c>
      <c r="F8420" s="13">
        <v>5.9653582833062366E-3</v>
      </c>
      <c r="G8420" s="13">
        <v>1.1768626247694778E-3</v>
      </c>
      <c r="H8420" s="13">
        <v>4.2307377155660249E-3</v>
      </c>
      <c r="I8420" s="13">
        <v>3.84126779559646E-3</v>
      </c>
      <c r="J8420" s="14">
        <v>0</v>
      </c>
      <c r="K8420" s="14">
        <v>0.98999999999999988</v>
      </c>
      <c r="L8420" s="15">
        <v>0</v>
      </c>
      <c r="M8420" s="14">
        <v>0</v>
      </c>
      <c r="N8420" s="14">
        <v>0.98999999999999988</v>
      </c>
      <c r="O8420" s="15">
        <v>0</v>
      </c>
      <c r="P8420" s="14">
        <v>0</v>
      </c>
      <c r="Q8420" s="14">
        <v>0.98999999999999988</v>
      </c>
      <c r="R8420" s="15">
        <v>0</v>
      </c>
      <c r="S8420" s="14">
        <v>0</v>
      </c>
      <c r="T8420" s="14">
        <v>0.98999999999999988</v>
      </c>
      <c r="U8420" s="15">
        <v>0</v>
      </c>
      <c r="V8420" s="16">
        <v>0</v>
      </c>
      <c r="W8420" s="16">
        <v>0.656153547222458</v>
      </c>
      <c r="X8420" s="17">
        <v>0</v>
      </c>
      <c r="Y8420" s="16">
        <v>0</v>
      </c>
      <c r="Z8420" s="16">
        <v>0.656153547222458</v>
      </c>
      <c r="AA8420" s="17">
        <v>0</v>
      </c>
      <c r="AB8420" s="16">
        <v>0</v>
      </c>
      <c r="AC8420" s="16">
        <v>0.656153547222458</v>
      </c>
      <c r="AD8420" s="17">
        <v>0</v>
      </c>
      <c r="AE8420" s="16">
        <v>0</v>
      </c>
      <c r="AF8420" s="16">
        <v>0.656153547222458</v>
      </c>
      <c r="AG8420" s="17">
        <v>0</v>
      </c>
      <c r="AH8420" s="13">
        <v>0</v>
      </c>
      <c r="AI8420" s="16">
        <v>0</v>
      </c>
      <c r="AJ8420" s="16">
        <v>2.849097379612197E-2</v>
      </c>
      <c r="AK8420" s="17">
        <v>0</v>
      </c>
      <c r="AL8420" s="16">
        <v>0</v>
      </c>
      <c r="AM8420" s="16">
        <v>2.849097379612197E-2</v>
      </c>
      <c r="AN8420" s="17">
        <v>0</v>
      </c>
      <c r="AO8420" s="16">
        <v>0</v>
      </c>
      <c r="AP8420" s="16">
        <v>2.849097379612197E-2</v>
      </c>
      <c r="AQ8420" s="17">
        <v>0</v>
      </c>
      <c r="AR8420" s="16">
        <v>0</v>
      </c>
      <c r="AS8420" s="16">
        <v>3.0810198524767567E-3</v>
      </c>
      <c r="AT8420" s="17">
        <v>0</v>
      </c>
      <c r="AU8420" s="16">
        <v>0</v>
      </c>
      <c r="AV8420" s="16">
        <v>3.0810198524767567E-3</v>
      </c>
      <c r="AW8420" s="17">
        <v>0</v>
      </c>
      <c r="AX8420" s="16">
        <v>0</v>
      </c>
      <c r="AY8420" s="16">
        <v>3.0810198524767567E-3</v>
      </c>
      <c r="AZ8420" s="17">
        <v>0</v>
      </c>
      <c r="BA8420" s="16">
        <v>0</v>
      </c>
      <c r="BB8420" s="16">
        <v>6.9076144729417945E-3</v>
      </c>
      <c r="BC8420" s="17">
        <v>0</v>
      </c>
      <c r="BD8420" s="16">
        <v>0</v>
      </c>
      <c r="BE8420" s="16">
        <v>6.9076144729417945E-3</v>
      </c>
      <c r="BF8420" s="17">
        <v>0</v>
      </c>
      <c r="BG8420" s="16">
        <v>0</v>
      </c>
      <c r="BH8420" s="16">
        <v>6.9076144729417945E-3</v>
      </c>
      <c r="BI8420" s="17">
        <v>0</v>
      </c>
      <c r="BJ8420" s="16">
        <v>0</v>
      </c>
      <c r="BK8420" s="16">
        <v>7.2039957917008918E-3</v>
      </c>
      <c r="BL8420" s="17">
        <v>0</v>
      </c>
      <c r="BM8420" s="16">
        <v>0</v>
      </c>
      <c r="BN8420" s="16">
        <v>7.2039957917008918E-3</v>
      </c>
      <c r="BO8420" s="17">
        <v>0</v>
      </c>
      <c r="BP8420" s="16">
        <v>0.999999999999999</v>
      </c>
      <c r="BQ8420" s="16">
        <v>7.2039957917008918E-3</v>
      </c>
      <c r="BR8420" s="17">
        <v>4.2974415968926139E-5</v>
      </c>
      <c r="BS8420" s="16">
        <v>0</v>
      </c>
      <c r="BT8420" s="16">
        <v>5.1741941902349202E-2</v>
      </c>
      <c r="BU8420" s="17">
        <v>0</v>
      </c>
      <c r="BV8420" s="16">
        <v>0</v>
      </c>
      <c r="BW8420" s="16">
        <v>5.1741941902349202E-2</v>
      </c>
      <c r="BX8420" s="17">
        <v>0</v>
      </c>
      <c r="BY8420" s="16">
        <v>0</v>
      </c>
      <c r="BZ8420" s="16">
        <v>5.1741941902349202E-2</v>
      </c>
      <c r="CA8420" s="17">
        <v>0</v>
      </c>
      <c r="CB8420" s="16">
        <v>0</v>
      </c>
      <c r="CC8420" s="16">
        <v>3.7187388363304546E-3</v>
      </c>
      <c r="CD8420" s="17">
        <v>0</v>
      </c>
      <c r="CE8420" s="16">
        <v>0</v>
      </c>
      <c r="CF8420" s="16">
        <v>3.7187388363304546E-3</v>
      </c>
      <c r="CG8420" s="17">
        <v>0</v>
      </c>
      <c r="CH8420" s="16">
        <v>0</v>
      </c>
      <c r="CI8420" s="16">
        <v>3.7187388363304546E-3</v>
      </c>
      <c r="CJ8420" s="17">
        <v>0</v>
      </c>
      <c r="CK8420" s="16"/>
      <c r="CL8420" s="16"/>
      <c r="CM8420" s="17"/>
      <c r="CN8420" s="16">
        <v>0</v>
      </c>
      <c r="CO8420" s="16">
        <v>0.11799999999999998</v>
      </c>
      <c r="CP8420" s="17">
        <v>0</v>
      </c>
      <c r="CQ8420" s="16">
        <v>0</v>
      </c>
      <c r="CR8420" s="16">
        <v>0.11799999999999998</v>
      </c>
      <c r="CS8420" s="17">
        <v>0</v>
      </c>
      <c r="CT8420" s="16">
        <v>0</v>
      </c>
      <c r="CU8420" s="16">
        <v>0.11799999999999998</v>
      </c>
      <c r="CV8420" s="17">
        <v>0</v>
      </c>
      <c r="CW8420" s="16">
        <v>0</v>
      </c>
      <c r="CX8420" s="16">
        <v>3.7343645681150385E-3</v>
      </c>
      <c r="CY8420" s="17">
        <v>0</v>
      </c>
      <c r="CZ8420" s="16">
        <v>0</v>
      </c>
      <c r="DA8420" s="16">
        <v>3.7343645681150385E-3</v>
      </c>
      <c r="DB8420" s="17">
        <v>0</v>
      </c>
      <c r="DC8420" s="16">
        <v>0</v>
      </c>
      <c r="DD8420" s="16">
        <v>3.7343645681150385E-3</v>
      </c>
      <c r="DE8420" s="17">
        <v>0</v>
      </c>
      <c r="DF8420" s="14">
        <v>0</v>
      </c>
      <c r="DG8420" s="14">
        <v>1</v>
      </c>
      <c r="DH8420" s="15">
        <v>0</v>
      </c>
      <c r="DI8420" s="14">
        <v>0</v>
      </c>
      <c r="DJ8420" s="14">
        <v>1</v>
      </c>
      <c r="DK8420" s="15">
        <v>0</v>
      </c>
      <c r="DL8420" s="14">
        <v>0</v>
      </c>
      <c r="DM8420" s="14">
        <v>1</v>
      </c>
      <c r="DN8420" s="15">
        <v>0</v>
      </c>
      <c r="DO8420" s="14">
        <v>0</v>
      </c>
      <c r="DP8420" s="14">
        <v>1</v>
      </c>
      <c r="DQ8420" s="15">
        <v>0</v>
      </c>
      <c r="DR8420" s="82"/>
      <c r="DS8420" s="82"/>
      <c r="DT8420" s="15">
        <v>0</v>
      </c>
      <c r="DU8420" s="82"/>
      <c r="DV8420" s="82"/>
      <c r="DW8420" s="15">
        <v>0</v>
      </c>
      <c r="DX8420" s="82"/>
      <c r="DY8420" s="82"/>
      <c r="DZ8420" s="15">
        <v>0</v>
      </c>
      <c r="EB8420" s="2"/>
    </row>
    <row r="8421" spans="1:132" x14ac:dyDescent="0.25">
      <c r="A8421" t="s">
        <v>4200</v>
      </c>
      <c r="B8421" s="93">
        <v>5.5050174308605103E-5</v>
      </c>
      <c r="C8421" s="13">
        <v>0</v>
      </c>
      <c r="D8421" s="13">
        <v>5.93377312410713E-2</v>
      </c>
      <c r="E8421" s="13">
        <v>0</v>
      </c>
      <c r="F8421" s="13">
        <v>5.93377312410713E-2</v>
      </c>
      <c r="G8421" s="13">
        <v>7.5172030715619769E-3</v>
      </c>
      <c r="H8421" s="13">
        <v>5.4575963219616601E-2</v>
      </c>
      <c r="I8421" s="13">
        <v>2.9912106422432843E-2</v>
      </c>
      <c r="J8421" s="14">
        <v>0</v>
      </c>
      <c r="K8421" s="14">
        <v>0.99000000000000021</v>
      </c>
      <c r="L8421" s="15">
        <v>0</v>
      </c>
      <c r="M8421" s="14">
        <v>0</v>
      </c>
      <c r="N8421" s="14">
        <v>0.99000000000000021</v>
      </c>
      <c r="O8421" s="15">
        <v>0</v>
      </c>
      <c r="P8421" s="14">
        <v>0</v>
      </c>
      <c r="Q8421" s="14">
        <v>0.99000000000000021</v>
      </c>
      <c r="R8421" s="15">
        <v>0</v>
      </c>
      <c r="S8421" s="14">
        <v>0</v>
      </c>
      <c r="T8421" s="14">
        <v>0.99000000000000021</v>
      </c>
      <c r="U8421" s="15">
        <v>0</v>
      </c>
      <c r="V8421" s="16">
        <v>0</v>
      </c>
      <c r="W8421" s="16">
        <v>0.64482697542228806</v>
      </c>
      <c r="X8421" s="17">
        <v>0</v>
      </c>
      <c r="Y8421" s="16">
        <v>0</v>
      </c>
      <c r="Z8421" s="16">
        <v>0.64482697542228806</v>
      </c>
      <c r="AA8421" s="17">
        <v>0</v>
      </c>
      <c r="AB8421" s="16">
        <v>0</v>
      </c>
      <c r="AC8421" s="16">
        <v>0.64482697542228806</v>
      </c>
      <c r="AD8421" s="17">
        <v>0</v>
      </c>
      <c r="AE8421" s="16">
        <v>0</v>
      </c>
      <c r="AF8421" s="16">
        <v>0.64482697542228806</v>
      </c>
      <c r="AG8421" s="17">
        <v>0</v>
      </c>
      <c r="AH8421" s="13">
        <v>0</v>
      </c>
      <c r="AI8421" s="16">
        <v>0</v>
      </c>
      <c r="AJ8421" s="16">
        <v>3.010509019321899E-2</v>
      </c>
      <c r="AK8421" s="17">
        <v>0</v>
      </c>
      <c r="AL8421" s="16">
        <v>0</v>
      </c>
      <c r="AM8421" s="16">
        <v>3.010509019321899E-2</v>
      </c>
      <c r="AN8421" s="17">
        <v>0</v>
      </c>
      <c r="AO8421" s="16">
        <v>0</v>
      </c>
      <c r="AP8421" s="16">
        <v>3.010509019321899E-2</v>
      </c>
      <c r="AQ8421" s="17">
        <v>0</v>
      </c>
      <c r="AR8421" s="16">
        <v>0</v>
      </c>
      <c r="AS8421" s="16">
        <v>3.3726098210641342E-3</v>
      </c>
      <c r="AT8421" s="17">
        <v>0</v>
      </c>
      <c r="AU8421" s="16">
        <v>0</v>
      </c>
      <c r="AV8421" s="16">
        <v>3.3726098210641342E-3</v>
      </c>
      <c r="AW8421" s="17">
        <v>0</v>
      </c>
      <c r="AX8421" s="16">
        <v>0</v>
      </c>
      <c r="AY8421" s="16">
        <v>3.3726098210641342E-3</v>
      </c>
      <c r="AZ8421" s="17">
        <v>0</v>
      </c>
      <c r="BA8421" s="16">
        <v>0</v>
      </c>
      <c r="BB8421" s="16">
        <v>8.9273299634604307E-3</v>
      </c>
      <c r="BC8421" s="17">
        <v>0</v>
      </c>
      <c r="BD8421" s="16">
        <v>0</v>
      </c>
      <c r="BE8421" s="16">
        <v>8.9273299634604307E-3</v>
      </c>
      <c r="BF8421" s="17">
        <v>0</v>
      </c>
      <c r="BG8421" s="16">
        <v>0</v>
      </c>
      <c r="BH8421" s="16">
        <v>8.9273299634604307E-3</v>
      </c>
      <c r="BI8421" s="17">
        <v>0</v>
      </c>
      <c r="BJ8421" s="16">
        <v>0</v>
      </c>
      <c r="BK8421" s="16">
        <v>9.2241418756616161E-3</v>
      </c>
      <c r="BL8421" s="17">
        <v>0</v>
      </c>
      <c r="BM8421" s="16">
        <v>0</v>
      </c>
      <c r="BN8421" s="16">
        <v>9.2241418756616161E-3</v>
      </c>
      <c r="BO8421" s="17">
        <v>0</v>
      </c>
      <c r="BP8421" s="16">
        <v>0</v>
      </c>
      <c r="BQ8421" s="16">
        <v>9.2241418756616161E-3</v>
      </c>
      <c r="BR8421" s="17">
        <v>0</v>
      </c>
      <c r="BS8421" s="16">
        <v>0</v>
      </c>
      <c r="BT8421" s="16">
        <v>6.6998799979091236E-2</v>
      </c>
      <c r="BU8421" s="17">
        <v>0</v>
      </c>
      <c r="BV8421" s="16">
        <v>0</v>
      </c>
      <c r="BW8421" s="16">
        <v>6.6998799979091236E-2</v>
      </c>
      <c r="BX8421" s="17">
        <v>0</v>
      </c>
      <c r="BY8421" s="16">
        <v>0</v>
      </c>
      <c r="BZ8421" s="16">
        <v>6.6998799979091236E-2</v>
      </c>
      <c r="CA8421" s="17">
        <v>0</v>
      </c>
      <c r="CB8421" s="16">
        <v>0</v>
      </c>
      <c r="CC8421" s="16">
        <v>3.3300087825665569E-3</v>
      </c>
      <c r="CD8421" s="17">
        <v>0</v>
      </c>
      <c r="CE8421" s="16">
        <v>0</v>
      </c>
      <c r="CF8421" s="16">
        <v>3.3300087825665569E-3</v>
      </c>
      <c r="CG8421" s="17">
        <v>0</v>
      </c>
      <c r="CH8421" s="16">
        <v>0</v>
      </c>
      <c r="CI8421" s="16">
        <v>3.3300087825665569E-3</v>
      </c>
      <c r="CJ8421" s="17">
        <v>0</v>
      </c>
      <c r="CK8421" s="16"/>
      <c r="CL8421" s="16"/>
      <c r="CM8421" s="17"/>
      <c r="CN8421" s="16">
        <v>0</v>
      </c>
      <c r="CO8421" s="16">
        <v>0.11800000000000005</v>
      </c>
      <c r="CP8421" s="17">
        <v>0</v>
      </c>
      <c r="CQ8421" s="16">
        <v>0</v>
      </c>
      <c r="CR8421" s="16">
        <v>0.11800000000000005</v>
      </c>
      <c r="CS8421" s="17">
        <v>0</v>
      </c>
      <c r="CT8421" s="16">
        <v>0</v>
      </c>
      <c r="CU8421" s="16">
        <v>0.11800000000000005</v>
      </c>
      <c r="CV8421" s="17">
        <v>0</v>
      </c>
      <c r="CW8421" s="16">
        <v>0</v>
      </c>
      <c r="CX8421" s="16">
        <v>3.6282672475034805E-3</v>
      </c>
      <c r="CY8421" s="17">
        <v>0</v>
      </c>
      <c r="CZ8421" s="16">
        <v>0</v>
      </c>
      <c r="DA8421" s="16">
        <v>3.6282672475034805E-3</v>
      </c>
      <c r="DB8421" s="17">
        <v>0</v>
      </c>
      <c r="DC8421" s="16">
        <v>0</v>
      </c>
      <c r="DD8421" s="16">
        <v>3.6282672475034805E-3</v>
      </c>
      <c r="DE8421" s="17">
        <v>0</v>
      </c>
      <c r="DF8421" s="14">
        <v>0</v>
      </c>
      <c r="DG8421" s="14">
        <v>1.0000000000000002</v>
      </c>
      <c r="DH8421" s="15">
        <v>0</v>
      </c>
      <c r="DI8421" s="14">
        <v>0</v>
      </c>
      <c r="DJ8421" s="14">
        <v>1.0000000000000002</v>
      </c>
      <c r="DK8421" s="15">
        <v>0</v>
      </c>
      <c r="DL8421" s="14">
        <v>0</v>
      </c>
      <c r="DM8421" s="14">
        <v>1.0000000000000002</v>
      </c>
      <c r="DN8421" s="15">
        <v>0</v>
      </c>
      <c r="DO8421" s="14">
        <v>0</v>
      </c>
      <c r="DP8421" s="14">
        <v>1.0000000000000002</v>
      </c>
      <c r="DQ8421" s="15">
        <v>0</v>
      </c>
      <c r="DR8421" s="82"/>
      <c r="DS8421" s="82"/>
      <c r="DT8421" s="15">
        <v>0</v>
      </c>
      <c r="DU8421" s="82"/>
      <c r="DV8421" s="82"/>
      <c r="DW8421" s="15">
        <v>0</v>
      </c>
      <c r="DX8421" s="82"/>
      <c r="DY8421" s="82"/>
      <c r="DZ8421" s="15">
        <v>0</v>
      </c>
      <c r="EB8421" s="2"/>
    </row>
    <row r="8422" spans="1:132" x14ac:dyDescent="0.25">
      <c r="A8422" t="s">
        <v>3968</v>
      </c>
      <c r="B8422" s="93">
        <v>5.8992564024775602E-5</v>
      </c>
      <c r="C8422" s="13">
        <v>0</v>
      </c>
      <c r="D8422" s="13">
        <v>1.2326325256913316E-2</v>
      </c>
      <c r="E8422" s="13">
        <v>0</v>
      </c>
      <c r="F8422" s="13">
        <v>1.2326325256913316E-2</v>
      </c>
      <c r="G8422" s="13">
        <v>6.7643304519536306E-3</v>
      </c>
      <c r="H8422" s="13">
        <v>8.3865667580422659E-3</v>
      </c>
      <c r="I8422" s="13">
        <v>3.9728973652643496E-3</v>
      </c>
      <c r="J8422" s="14">
        <v>0</v>
      </c>
      <c r="K8422" s="14">
        <v>0.98999999999999966</v>
      </c>
      <c r="L8422" s="15">
        <v>0</v>
      </c>
      <c r="M8422" s="14">
        <v>0</v>
      </c>
      <c r="N8422" s="14">
        <v>0.98999999999999966</v>
      </c>
      <c r="O8422" s="15">
        <v>0</v>
      </c>
      <c r="P8422" s="14">
        <v>0</v>
      </c>
      <c r="Q8422" s="14">
        <v>0.98999999999999966</v>
      </c>
      <c r="R8422" s="15">
        <v>0</v>
      </c>
      <c r="S8422" s="14">
        <v>0</v>
      </c>
      <c r="T8422" s="14">
        <v>0.98999999999999966</v>
      </c>
      <c r="U8422" s="15">
        <v>0</v>
      </c>
      <c r="V8422" s="16">
        <v>0</v>
      </c>
      <c r="W8422" s="16">
        <v>0.64746342696448111</v>
      </c>
      <c r="X8422" s="17">
        <v>0</v>
      </c>
      <c r="Y8422" s="16">
        <v>0</v>
      </c>
      <c r="Z8422" s="16">
        <v>0.64746342696448111</v>
      </c>
      <c r="AA8422" s="17">
        <v>0</v>
      </c>
      <c r="AB8422" s="16">
        <v>0</v>
      </c>
      <c r="AC8422" s="16">
        <v>0.64746342696448111</v>
      </c>
      <c r="AD8422" s="17">
        <v>0</v>
      </c>
      <c r="AE8422" s="16">
        <v>0</v>
      </c>
      <c r="AF8422" s="16">
        <v>0.64746342696448111</v>
      </c>
      <c r="AG8422" s="17">
        <v>0</v>
      </c>
      <c r="AH8422" s="13">
        <v>0</v>
      </c>
      <c r="AI8422" s="16">
        <v>0</v>
      </c>
      <c r="AJ8422" s="16">
        <v>2.1490098725689355E-2</v>
      </c>
      <c r="AK8422" s="17">
        <v>0</v>
      </c>
      <c r="AL8422" s="16">
        <v>0</v>
      </c>
      <c r="AM8422" s="16">
        <v>2.1490098725689355E-2</v>
      </c>
      <c r="AN8422" s="17">
        <v>0</v>
      </c>
      <c r="AO8422" s="16">
        <v>0</v>
      </c>
      <c r="AP8422" s="16">
        <v>2.1490098725689355E-2</v>
      </c>
      <c r="AQ8422" s="17">
        <v>0</v>
      </c>
      <c r="AR8422" s="16">
        <v>0</v>
      </c>
      <c r="AS8422" s="16">
        <v>2.472833364465923E-3</v>
      </c>
      <c r="AT8422" s="17">
        <v>0</v>
      </c>
      <c r="AU8422" s="16">
        <v>0</v>
      </c>
      <c r="AV8422" s="16">
        <v>2.472833364465923E-3</v>
      </c>
      <c r="AW8422" s="17">
        <v>0</v>
      </c>
      <c r="AX8422" s="16">
        <v>0</v>
      </c>
      <c r="AY8422" s="16">
        <v>2.472833364465923E-3</v>
      </c>
      <c r="AZ8422" s="17">
        <v>0</v>
      </c>
      <c r="BA8422" s="16">
        <v>0</v>
      </c>
      <c r="BB8422" s="16">
        <v>6.4939395426692496E-3</v>
      </c>
      <c r="BC8422" s="17">
        <v>0</v>
      </c>
      <c r="BD8422" s="16">
        <v>0</v>
      </c>
      <c r="BE8422" s="16">
        <v>6.4939395426692496E-3</v>
      </c>
      <c r="BF8422" s="17">
        <v>0</v>
      </c>
      <c r="BG8422" s="16">
        <v>0</v>
      </c>
      <c r="BH8422" s="16">
        <v>6.4939395426692496E-3</v>
      </c>
      <c r="BI8422" s="17">
        <v>0</v>
      </c>
      <c r="BJ8422" s="16">
        <v>0.96728181539394598</v>
      </c>
      <c r="BK8422" s="16">
        <v>6.7677213246346533E-3</v>
      </c>
      <c r="BL8422" s="17">
        <v>8.0691746223665261E-5</v>
      </c>
      <c r="BM8422" s="16">
        <v>0</v>
      </c>
      <c r="BN8422" s="16">
        <v>6.7677213246346533E-3</v>
      </c>
      <c r="BO8422" s="17">
        <v>0</v>
      </c>
      <c r="BP8422" s="16">
        <v>0</v>
      </c>
      <c r="BQ8422" s="16">
        <v>6.7677213246346533E-3</v>
      </c>
      <c r="BR8422" s="17">
        <v>0</v>
      </c>
      <c r="BS8422" s="16">
        <v>0</v>
      </c>
      <c r="BT8422" s="16">
        <v>4.8870846251420491E-2</v>
      </c>
      <c r="BU8422" s="17">
        <v>0</v>
      </c>
      <c r="BV8422" s="16">
        <v>0</v>
      </c>
      <c r="BW8422" s="16">
        <v>4.8870846251420491E-2</v>
      </c>
      <c r="BX8422" s="17">
        <v>0</v>
      </c>
      <c r="BY8422" s="16">
        <v>0</v>
      </c>
      <c r="BZ8422" s="16">
        <v>4.8870846251420491E-2</v>
      </c>
      <c r="CA8422" s="17">
        <v>0</v>
      </c>
      <c r="CB8422" s="16">
        <v>0</v>
      </c>
      <c r="CC8422" s="16">
        <v>1.5703260485556998E-2</v>
      </c>
      <c r="CD8422" s="17">
        <v>0</v>
      </c>
      <c r="CE8422" s="16">
        <v>0</v>
      </c>
      <c r="CF8422" s="16">
        <v>1.5703260485556998E-2</v>
      </c>
      <c r="CG8422" s="17">
        <v>0</v>
      </c>
      <c r="CH8422" s="16">
        <v>0</v>
      </c>
      <c r="CI8422" s="16">
        <v>1.5703260485556998E-2</v>
      </c>
      <c r="CJ8422" s="17">
        <v>0</v>
      </c>
      <c r="CK8422" s="16"/>
      <c r="CL8422" s="16"/>
      <c r="CM8422" s="17"/>
      <c r="CN8422" s="16">
        <v>0</v>
      </c>
      <c r="CO8422" s="16">
        <v>0.11800000000000002</v>
      </c>
      <c r="CP8422" s="17">
        <v>0</v>
      </c>
      <c r="CQ8422" s="16">
        <v>0</v>
      </c>
      <c r="CR8422" s="16">
        <v>0.11800000000000002</v>
      </c>
      <c r="CS8422" s="17">
        <v>0</v>
      </c>
      <c r="CT8422" s="16">
        <v>0</v>
      </c>
      <c r="CU8422" s="16">
        <v>0.11800000000000002</v>
      </c>
      <c r="CV8422" s="17">
        <v>0</v>
      </c>
      <c r="CW8422" s="16">
        <v>0</v>
      </c>
      <c r="CX8422" s="16">
        <v>3.722056659594619E-3</v>
      </c>
      <c r="CY8422" s="17">
        <v>0</v>
      </c>
      <c r="CZ8422" s="16">
        <v>0</v>
      </c>
      <c r="DA8422" s="16">
        <v>3.722056659594619E-3</v>
      </c>
      <c r="DB8422" s="17">
        <v>0</v>
      </c>
      <c r="DC8422" s="16">
        <v>0</v>
      </c>
      <c r="DD8422" s="16">
        <v>3.722056659594619E-3</v>
      </c>
      <c r="DE8422" s="17">
        <v>0</v>
      </c>
      <c r="DF8422" s="14">
        <v>0</v>
      </c>
      <c r="DG8422" s="14">
        <v>1</v>
      </c>
      <c r="DH8422" s="15">
        <v>0</v>
      </c>
      <c r="DI8422" s="14">
        <v>0</v>
      </c>
      <c r="DJ8422" s="14">
        <v>1</v>
      </c>
      <c r="DK8422" s="15">
        <v>0</v>
      </c>
      <c r="DL8422" s="14">
        <v>0</v>
      </c>
      <c r="DM8422" s="14">
        <v>1</v>
      </c>
      <c r="DN8422" s="15">
        <v>0</v>
      </c>
      <c r="DO8422" s="14">
        <v>0</v>
      </c>
      <c r="DP8422" s="14">
        <v>1</v>
      </c>
      <c r="DQ8422" s="15">
        <v>0</v>
      </c>
      <c r="DR8422" s="82"/>
      <c r="DS8422" s="82"/>
      <c r="DT8422" s="15">
        <v>0</v>
      </c>
      <c r="DU8422" s="82"/>
      <c r="DV8422" s="82"/>
      <c r="DW8422" s="15">
        <v>0</v>
      </c>
      <c r="DX8422" s="82"/>
      <c r="DY8422" s="82"/>
      <c r="DZ8422" s="15">
        <v>0</v>
      </c>
      <c r="EB8422" s="2"/>
    </row>
    <row r="8423" spans="1:132" x14ac:dyDescent="0.25">
      <c r="A8423" t="s">
        <v>5902</v>
      </c>
      <c r="B8423" s="93">
        <v>4.1305924710970297E-5</v>
      </c>
      <c r="C8423" s="13">
        <v>0</v>
      </c>
      <c r="D8423" s="13">
        <v>6.5375705231853987E-2</v>
      </c>
      <c r="E8423" s="13">
        <v>0</v>
      </c>
      <c r="F8423" s="13">
        <v>6.5375705231853987E-2</v>
      </c>
      <c r="G8423" s="13">
        <v>1.8700189795120638E-2</v>
      </c>
      <c r="H8423" s="13">
        <v>5.8450309910307627E-2</v>
      </c>
      <c r="I8423" s="13">
        <v>2.4288010237154701E-2</v>
      </c>
      <c r="J8423" s="14">
        <v>0</v>
      </c>
      <c r="K8423" s="14">
        <v>0.98999999999999988</v>
      </c>
      <c r="L8423" s="15">
        <v>0</v>
      </c>
      <c r="M8423" s="14">
        <v>0</v>
      </c>
      <c r="N8423" s="14">
        <v>0.98999999999999988</v>
      </c>
      <c r="O8423" s="15">
        <v>0</v>
      </c>
      <c r="P8423" s="14">
        <v>0</v>
      </c>
      <c r="Q8423" s="14">
        <v>0.98999999999999988</v>
      </c>
      <c r="R8423" s="15">
        <v>0</v>
      </c>
      <c r="S8423" s="14">
        <v>0</v>
      </c>
      <c r="T8423" s="14">
        <v>0.98999999999999988</v>
      </c>
      <c r="U8423" s="15">
        <v>0</v>
      </c>
      <c r="V8423" s="16">
        <v>0</v>
      </c>
      <c r="W8423" s="16">
        <v>0.63189886861225741</v>
      </c>
      <c r="X8423" s="17">
        <v>0</v>
      </c>
      <c r="Y8423" s="16">
        <v>0</v>
      </c>
      <c r="Z8423" s="16">
        <v>0.63189886861225741</v>
      </c>
      <c r="AA8423" s="17">
        <v>0</v>
      </c>
      <c r="AB8423" s="16">
        <v>0</v>
      </c>
      <c r="AC8423" s="16">
        <v>0.63189886861225741</v>
      </c>
      <c r="AD8423" s="17">
        <v>0</v>
      </c>
      <c r="AE8423" s="16">
        <v>0</v>
      </c>
      <c r="AF8423" s="16">
        <v>0.63189886861225741</v>
      </c>
      <c r="AG8423" s="17">
        <v>0</v>
      </c>
      <c r="AH8423" s="13">
        <v>0</v>
      </c>
      <c r="AI8423" s="16">
        <v>0</v>
      </c>
      <c r="AJ8423" s="16">
        <v>2.5238446754766483E-2</v>
      </c>
      <c r="AK8423" s="17">
        <v>0</v>
      </c>
      <c r="AL8423" s="16">
        <v>0</v>
      </c>
      <c r="AM8423" s="16">
        <v>2.5238446754766483E-2</v>
      </c>
      <c r="AN8423" s="17">
        <v>0</v>
      </c>
      <c r="AO8423" s="16">
        <v>0</v>
      </c>
      <c r="AP8423" s="16">
        <v>2.5238446754766483E-2</v>
      </c>
      <c r="AQ8423" s="17">
        <v>0</v>
      </c>
      <c r="AR8423" s="16">
        <v>0</v>
      </c>
      <c r="AS8423" s="16">
        <v>2.9042292220350916E-3</v>
      </c>
      <c r="AT8423" s="17">
        <v>0</v>
      </c>
      <c r="AU8423" s="16">
        <v>0</v>
      </c>
      <c r="AV8423" s="16">
        <v>2.9042292220350916E-3</v>
      </c>
      <c r="AW8423" s="17">
        <v>0</v>
      </c>
      <c r="AX8423" s="16">
        <v>0</v>
      </c>
      <c r="AY8423" s="16">
        <v>2.9042292220350916E-3</v>
      </c>
      <c r="AZ8423" s="17">
        <v>0</v>
      </c>
      <c r="BA8423" s="16">
        <v>0</v>
      </c>
      <c r="BB8423" s="16">
        <v>8.6171404793671195E-3</v>
      </c>
      <c r="BC8423" s="17">
        <v>0</v>
      </c>
      <c r="BD8423" s="16">
        <v>0</v>
      </c>
      <c r="BE8423" s="16">
        <v>8.6171404793671195E-3</v>
      </c>
      <c r="BF8423" s="17">
        <v>0</v>
      </c>
      <c r="BG8423" s="16">
        <v>0</v>
      </c>
      <c r="BH8423" s="16">
        <v>8.6171404793671195E-3</v>
      </c>
      <c r="BI8423" s="17">
        <v>0</v>
      </c>
      <c r="BJ8423" s="16">
        <v>0</v>
      </c>
      <c r="BK8423" s="16">
        <v>8.8155758508214402E-3</v>
      </c>
      <c r="BL8423" s="17">
        <v>0</v>
      </c>
      <c r="BM8423" s="16">
        <v>0</v>
      </c>
      <c r="BN8423" s="16">
        <v>8.8155758508214402E-3</v>
      </c>
      <c r="BO8423" s="17">
        <v>0</v>
      </c>
      <c r="BP8423" s="16">
        <v>0</v>
      </c>
      <c r="BQ8423" s="16">
        <v>8.8155758508214402E-3</v>
      </c>
      <c r="BR8423" s="17">
        <v>0</v>
      </c>
      <c r="BS8423" s="16">
        <v>0</v>
      </c>
      <c r="BT8423" s="16">
        <v>6.4604036467578257E-2</v>
      </c>
      <c r="BU8423" s="17">
        <v>0</v>
      </c>
      <c r="BV8423" s="16">
        <v>0</v>
      </c>
      <c r="BW8423" s="16">
        <v>6.4604036467578257E-2</v>
      </c>
      <c r="BX8423" s="17">
        <v>0</v>
      </c>
      <c r="BY8423" s="16">
        <v>0</v>
      </c>
      <c r="BZ8423" s="16">
        <v>6.4604036467578257E-2</v>
      </c>
      <c r="CA8423" s="17">
        <v>0</v>
      </c>
      <c r="CB8423" s="16">
        <v>0</v>
      </c>
      <c r="CC8423" s="16">
        <v>7.7102310817293322E-3</v>
      </c>
      <c r="CD8423" s="17">
        <v>0</v>
      </c>
      <c r="CE8423" s="16">
        <v>0</v>
      </c>
      <c r="CF8423" s="16">
        <v>7.7102310817293322E-3</v>
      </c>
      <c r="CG8423" s="17">
        <v>0</v>
      </c>
      <c r="CH8423" s="16">
        <v>0</v>
      </c>
      <c r="CI8423" s="16">
        <v>7.7102310817293322E-3</v>
      </c>
      <c r="CJ8423" s="17">
        <v>0</v>
      </c>
      <c r="CK8423" s="16"/>
      <c r="CL8423" s="16"/>
      <c r="CM8423" s="17"/>
      <c r="CN8423" s="16">
        <v>0</v>
      </c>
      <c r="CO8423" s="16">
        <v>0.11799999999999999</v>
      </c>
      <c r="CP8423" s="17">
        <v>0</v>
      </c>
      <c r="CQ8423" s="16">
        <v>0</v>
      </c>
      <c r="CR8423" s="16">
        <v>0.11799999999999999</v>
      </c>
      <c r="CS8423" s="17">
        <v>0</v>
      </c>
      <c r="CT8423" s="16">
        <v>0</v>
      </c>
      <c r="CU8423" s="16">
        <v>0.11799999999999999</v>
      </c>
      <c r="CV8423" s="17">
        <v>0</v>
      </c>
      <c r="CW8423" s="16">
        <v>0</v>
      </c>
      <c r="CX8423" s="16">
        <v>3.6080183049060732E-3</v>
      </c>
      <c r="CY8423" s="17">
        <v>0</v>
      </c>
      <c r="CZ8423" s="16">
        <v>0</v>
      </c>
      <c r="DA8423" s="16">
        <v>3.6080183049060732E-3</v>
      </c>
      <c r="DB8423" s="17">
        <v>0</v>
      </c>
      <c r="DC8423" s="16">
        <v>0</v>
      </c>
      <c r="DD8423" s="16">
        <v>3.6080183049060732E-3</v>
      </c>
      <c r="DE8423" s="17">
        <v>0</v>
      </c>
      <c r="DF8423" s="14">
        <v>0</v>
      </c>
      <c r="DG8423" s="14">
        <v>1.0000000000000002</v>
      </c>
      <c r="DH8423" s="15">
        <v>0</v>
      </c>
      <c r="DI8423" s="14">
        <v>0</v>
      </c>
      <c r="DJ8423" s="14">
        <v>1.0000000000000002</v>
      </c>
      <c r="DK8423" s="15">
        <v>0</v>
      </c>
      <c r="DL8423" s="14">
        <v>0</v>
      </c>
      <c r="DM8423" s="14">
        <v>1.0000000000000002</v>
      </c>
      <c r="DN8423" s="15">
        <v>0</v>
      </c>
      <c r="DO8423" s="14">
        <v>0</v>
      </c>
      <c r="DP8423" s="14">
        <v>1.0000000000000002</v>
      </c>
      <c r="DQ8423" s="15">
        <v>0</v>
      </c>
      <c r="DR8423" s="82"/>
      <c r="DS8423" s="82"/>
      <c r="DT8423" s="15">
        <v>0</v>
      </c>
      <c r="DU8423" s="82"/>
      <c r="DV8423" s="82"/>
      <c r="DW8423" s="15">
        <v>0</v>
      </c>
      <c r="DX8423" s="82"/>
      <c r="DY8423" s="82"/>
      <c r="DZ8423" s="15">
        <v>0</v>
      </c>
      <c r="EB8423" s="2"/>
    </row>
    <row r="8424" spans="1:132" x14ac:dyDescent="0.25">
      <c r="A8424" t="s">
        <v>6141</v>
      </c>
      <c r="B8424" s="93">
        <v>4.0173174174044297E-5</v>
      </c>
      <c r="C8424" s="13">
        <v>0</v>
      </c>
      <c r="D8424" s="13">
        <v>4.2529268545261874E-3</v>
      </c>
      <c r="E8424" s="13">
        <v>0</v>
      </c>
      <c r="F8424" s="13">
        <v>4.2529268545261874E-3</v>
      </c>
      <c r="G8424" s="13">
        <v>5.7680213478212455E-4</v>
      </c>
      <c r="H8424" s="13">
        <v>3.5670053870217357E-3</v>
      </c>
      <c r="I8424" s="13">
        <v>2.4566497378122488E-3</v>
      </c>
      <c r="J8424" s="14">
        <v>0</v>
      </c>
      <c r="K8424" s="14">
        <v>0.99</v>
      </c>
      <c r="L8424" s="15">
        <v>0</v>
      </c>
      <c r="M8424" s="14">
        <v>0</v>
      </c>
      <c r="N8424" s="14">
        <v>0.99</v>
      </c>
      <c r="O8424" s="15">
        <v>0</v>
      </c>
      <c r="P8424" s="14">
        <v>0</v>
      </c>
      <c r="Q8424" s="14">
        <v>0.99</v>
      </c>
      <c r="R8424" s="15">
        <v>0</v>
      </c>
      <c r="S8424" s="14">
        <v>0</v>
      </c>
      <c r="T8424" s="14">
        <v>0.99</v>
      </c>
      <c r="U8424" s="15">
        <v>0</v>
      </c>
      <c r="V8424" s="16">
        <v>0</v>
      </c>
      <c r="W8424" s="16">
        <v>0.64337166417326486</v>
      </c>
      <c r="X8424" s="17">
        <v>0</v>
      </c>
      <c r="Y8424" s="16">
        <v>0</v>
      </c>
      <c r="Z8424" s="16">
        <v>0.64337166417326486</v>
      </c>
      <c r="AA8424" s="17">
        <v>0</v>
      </c>
      <c r="AB8424" s="16">
        <v>0</v>
      </c>
      <c r="AC8424" s="16">
        <v>0.64337166417326486</v>
      </c>
      <c r="AD8424" s="17">
        <v>0</v>
      </c>
      <c r="AE8424" s="16">
        <v>0</v>
      </c>
      <c r="AF8424" s="16">
        <v>0.64337166417326486</v>
      </c>
      <c r="AG8424" s="17">
        <v>0</v>
      </c>
      <c r="AH8424" s="13">
        <v>0</v>
      </c>
      <c r="AI8424" s="16">
        <v>0</v>
      </c>
      <c r="AJ8424" s="16">
        <v>2.8302616810769E-2</v>
      </c>
      <c r="AK8424" s="17">
        <v>0</v>
      </c>
      <c r="AL8424" s="16">
        <v>0</v>
      </c>
      <c r="AM8424" s="16">
        <v>2.8302616810769E-2</v>
      </c>
      <c r="AN8424" s="17">
        <v>0</v>
      </c>
      <c r="AO8424" s="16">
        <v>0</v>
      </c>
      <c r="AP8424" s="16">
        <v>2.8302616810769E-2</v>
      </c>
      <c r="AQ8424" s="17">
        <v>0</v>
      </c>
      <c r="AR8424" s="16">
        <v>0</v>
      </c>
      <c r="AS8424" s="16">
        <v>3.0853893877389052E-3</v>
      </c>
      <c r="AT8424" s="17">
        <v>0</v>
      </c>
      <c r="AU8424" s="16">
        <v>0</v>
      </c>
      <c r="AV8424" s="16">
        <v>3.0853893877389052E-3</v>
      </c>
      <c r="AW8424" s="17">
        <v>0</v>
      </c>
      <c r="AX8424" s="16">
        <v>0</v>
      </c>
      <c r="AY8424" s="16">
        <v>3.0853893877389052E-3</v>
      </c>
      <c r="AZ8424" s="17">
        <v>0</v>
      </c>
      <c r="BA8424" s="16">
        <v>0</v>
      </c>
      <c r="BB8424" s="16">
        <v>8.1912535569861073E-3</v>
      </c>
      <c r="BC8424" s="17">
        <v>0</v>
      </c>
      <c r="BD8424" s="16">
        <v>0</v>
      </c>
      <c r="BE8424" s="16">
        <v>8.1912535569861073E-3</v>
      </c>
      <c r="BF8424" s="17">
        <v>0</v>
      </c>
      <c r="BG8424" s="16">
        <v>0</v>
      </c>
      <c r="BH8424" s="16">
        <v>8.1912535569861073E-3</v>
      </c>
      <c r="BI8424" s="17">
        <v>0</v>
      </c>
      <c r="BJ8424" s="16">
        <v>0</v>
      </c>
      <c r="BK8424" s="16">
        <v>8.4014778915205614E-3</v>
      </c>
      <c r="BL8424" s="17">
        <v>0</v>
      </c>
      <c r="BM8424" s="16">
        <v>0.19057552350545903</v>
      </c>
      <c r="BN8424" s="16">
        <v>8.4014778915205614E-3</v>
      </c>
      <c r="BO8424" s="17">
        <v>6.8094294351835746E-6</v>
      </c>
      <c r="BP8424" s="16">
        <v>0.80942447649454097</v>
      </c>
      <c r="BQ8424" s="16">
        <v>8.4014778915205614E-3</v>
      </c>
      <c r="BR8424" s="17">
        <v>2.8921441507372271E-5</v>
      </c>
      <c r="BS8424" s="16">
        <v>0</v>
      </c>
      <c r="BT8424" s="16">
        <v>6.1308362856879205E-2</v>
      </c>
      <c r="BU8424" s="17">
        <v>0</v>
      </c>
      <c r="BV8424" s="16">
        <v>0</v>
      </c>
      <c r="BW8424" s="16">
        <v>6.1308362856879205E-2</v>
      </c>
      <c r="BX8424" s="17">
        <v>0</v>
      </c>
      <c r="BY8424" s="16">
        <v>0</v>
      </c>
      <c r="BZ8424" s="16">
        <v>6.1308362856879205E-2</v>
      </c>
      <c r="CA8424" s="17">
        <v>0</v>
      </c>
      <c r="CB8424" s="16">
        <v>0</v>
      </c>
      <c r="CC8424" s="16">
        <v>2.2253357242133262E-3</v>
      </c>
      <c r="CD8424" s="17">
        <v>0</v>
      </c>
      <c r="CE8424" s="16">
        <v>0</v>
      </c>
      <c r="CF8424" s="16">
        <v>2.2253357242133262E-3</v>
      </c>
      <c r="CG8424" s="17">
        <v>0</v>
      </c>
      <c r="CH8424" s="16">
        <v>0</v>
      </c>
      <c r="CI8424" s="16">
        <v>2.2253357242133262E-3</v>
      </c>
      <c r="CJ8424" s="17">
        <v>0</v>
      </c>
      <c r="CK8424" s="16"/>
      <c r="CL8424" s="16"/>
      <c r="CM8424" s="17"/>
      <c r="CN8424" s="16">
        <v>0</v>
      </c>
      <c r="CO8424" s="16">
        <v>0.11799999999999999</v>
      </c>
      <c r="CP8424" s="17">
        <v>0</v>
      </c>
      <c r="CQ8424" s="16">
        <v>0</v>
      </c>
      <c r="CR8424" s="16">
        <v>0.11799999999999999</v>
      </c>
      <c r="CS8424" s="17">
        <v>0</v>
      </c>
      <c r="CT8424" s="16">
        <v>0</v>
      </c>
      <c r="CU8424" s="16">
        <v>0.11799999999999999</v>
      </c>
      <c r="CV8424" s="17">
        <v>0</v>
      </c>
      <c r="CW8424" s="16">
        <v>0</v>
      </c>
      <c r="CX8424" s="16">
        <v>3.6577886010201134E-3</v>
      </c>
      <c r="CY8424" s="17">
        <v>0</v>
      </c>
      <c r="CZ8424" s="16">
        <v>0</v>
      </c>
      <c r="DA8424" s="16">
        <v>3.6577886010201134E-3</v>
      </c>
      <c r="DB8424" s="17">
        <v>0</v>
      </c>
      <c r="DC8424" s="16">
        <v>0</v>
      </c>
      <c r="DD8424" s="16">
        <v>3.6577886010201134E-3</v>
      </c>
      <c r="DE8424" s="17">
        <v>0</v>
      </c>
      <c r="DF8424" s="14">
        <v>0</v>
      </c>
      <c r="DG8424" s="14">
        <v>1</v>
      </c>
      <c r="DH8424" s="15">
        <v>0</v>
      </c>
      <c r="DI8424" s="14">
        <v>0</v>
      </c>
      <c r="DJ8424" s="14">
        <v>1</v>
      </c>
      <c r="DK8424" s="15">
        <v>0</v>
      </c>
      <c r="DL8424" s="14">
        <v>0</v>
      </c>
      <c r="DM8424" s="14">
        <v>1</v>
      </c>
      <c r="DN8424" s="15">
        <v>0</v>
      </c>
      <c r="DO8424" s="14">
        <v>0</v>
      </c>
      <c r="DP8424" s="14">
        <v>1</v>
      </c>
      <c r="DQ8424" s="15">
        <v>0</v>
      </c>
      <c r="DR8424" s="82"/>
      <c r="DS8424" s="82"/>
      <c r="DT8424" s="15">
        <v>0</v>
      </c>
      <c r="DU8424" s="82"/>
      <c r="DV8424" s="82"/>
      <c r="DW8424" s="15">
        <v>0</v>
      </c>
      <c r="DX8424" s="82"/>
      <c r="DY8424" s="82"/>
      <c r="DZ8424" s="15">
        <v>0</v>
      </c>
      <c r="EB8424" s="2"/>
    </row>
    <row r="8425" spans="1:132" x14ac:dyDescent="0.25">
      <c r="A8425" t="s">
        <v>6118</v>
      </c>
      <c r="B8425" s="93">
        <v>4.0295247714257601E-5</v>
      </c>
      <c r="C8425" s="13">
        <v>0</v>
      </c>
      <c r="D8425" s="13">
        <v>2.1491092093304118E-2</v>
      </c>
      <c r="E8425" s="13">
        <v>0</v>
      </c>
      <c r="F8425" s="13">
        <v>2.1491092093304118E-2</v>
      </c>
      <c r="G8425" s="13">
        <v>3.7983678628736523E-3</v>
      </c>
      <c r="H8425" s="13">
        <v>2.1153692779594106E-2</v>
      </c>
      <c r="I8425" s="13">
        <v>8.4051660454871023E-3</v>
      </c>
      <c r="J8425" s="14">
        <v>0</v>
      </c>
      <c r="K8425" s="14">
        <v>0.9900000000000001</v>
      </c>
      <c r="L8425" s="15">
        <v>0</v>
      </c>
      <c r="M8425" s="14">
        <v>0</v>
      </c>
      <c r="N8425" s="14">
        <v>0.9900000000000001</v>
      </c>
      <c r="O8425" s="15">
        <v>0</v>
      </c>
      <c r="P8425" s="14">
        <v>0</v>
      </c>
      <c r="Q8425" s="14">
        <v>0.9900000000000001</v>
      </c>
      <c r="R8425" s="15">
        <v>0</v>
      </c>
      <c r="S8425" s="14">
        <v>0</v>
      </c>
      <c r="T8425" s="14">
        <v>0.9900000000000001</v>
      </c>
      <c r="U8425" s="15">
        <v>0</v>
      </c>
      <c r="V8425" s="16">
        <v>0</v>
      </c>
      <c r="W8425" s="16">
        <v>0.62704242500954988</v>
      </c>
      <c r="X8425" s="17">
        <v>0</v>
      </c>
      <c r="Y8425" s="16">
        <v>0</v>
      </c>
      <c r="Z8425" s="16">
        <v>0.62704242500954988</v>
      </c>
      <c r="AA8425" s="17">
        <v>0</v>
      </c>
      <c r="AB8425" s="16">
        <v>0</v>
      </c>
      <c r="AC8425" s="16">
        <v>0.62704242500954988</v>
      </c>
      <c r="AD8425" s="17">
        <v>0</v>
      </c>
      <c r="AE8425" s="16">
        <v>0</v>
      </c>
      <c r="AF8425" s="16">
        <v>0.62704242500954988</v>
      </c>
      <c r="AG8425" s="17">
        <v>0</v>
      </c>
      <c r="AH8425" s="13">
        <v>0</v>
      </c>
      <c r="AI8425" s="16">
        <v>0</v>
      </c>
      <c r="AJ8425" s="16">
        <v>2.7430727033721219E-2</v>
      </c>
      <c r="AK8425" s="17">
        <v>0</v>
      </c>
      <c r="AL8425" s="16">
        <v>0</v>
      </c>
      <c r="AM8425" s="16">
        <v>2.7430727033721219E-2</v>
      </c>
      <c r="AN8425" s="17">
        <v>0</v>
      </c>
      <c r="AO8425" s="16">
        <v>0</v>
      </c>
      <c r="AP8425" s="16">
        <v>2.7430727033721219E-2</v>
      </c>
      <c r="AQ8425" s="17">
        <v>0</v>
      </c>
      <c r="AR8425" s="16">
        <v>0</v>
      </c>
      <c r="AS8425" s="16">
        <v>3.061666267989017E-3</v>
      </c>
      <c r="AT8425" s="17">
        <v>0</v>
      </c>
      <c r="AU8425" s="16">
        <v>0</v>
      </c>
      <c r="AV8425" s="16">
        <v>3.061666267989017E-3</v>
      </c>
      <c r="AW8425" s="17">
        <v>0</v>
      </c>
      <c r="AX8425" s="16">
        <v>0</v>
      </c>
      <c r="AY8425" s="16">
        <v>3.061666267989017E-3</v>
      </c>
      <c r="AZ8425" s="17">
        <v>0</v>
      </c>
      <c r="BA8425" s="16">
        <v>0</v>
      </c>
      <c r="BB8425" s="16">
        <v>9.6052543526950751E-3</v>
      </c>
      <c r="BC8425" s="17">
        <v>0</v>
      </c>
      <c r="BD8425" s="16">
        <v>0</v>
      </c>
      <c r="BE8425" s="16">
        <v>9.6052543526950751E-3</v>
      </c>
      <c r="BF8425" s="17">
        <v>0</v>
      </c>
      <c r="BG8425" s="16">
        <v>0</v>
      </c>
      <c r="BH8425" s="16">
        <v>9.6052543526950751E-3</v>
      </c>
      <c r="BI8425" s="17">
        <v>0</v>
      </c>
      <c r="BJ8425" s="16">
        <v>0</v>
      </c>
      <c r="BK8425" s="16">
        <v>9.7306863729009069E-3</v>
      </c>
      <c r="BL8425" s="17">
        <v>0</v>
      </c>
      <c r="BM8425" s="16">
        <v>0.97909585225486195</v>
      </c>
      <c r="BN8425" s="16">
        <v>9.7306863729009069E-3</v>
      </c>
      <c r="BO8425" s="17">
        <v>2.0475153727315162E-4</v>
      </c>
      <c r="BP8425" s="16">
        <v>0</v>
      </c>
      <c r="BQ8425" s="16">
        <v>9.7306863729009069E-3</v>
      </c>
      <c r="BR8425" s="17">
        <v>0</v>
      </c>
      <c r="BS8425" s="16">
        <v>0</v>
      </c>
      <c r="BT8425" s="16">
        <v>7.1813671956852496E-2</v>
      </c>
      <c r="BU8425" s="17">
        <v>0</v>
      </c>
      <c r="BV8425" s="16">
        <v>0</v>
      </c>
      <c r="BW8425" s="16">
        <v>7.1813671956852496E-2</v>
      </c>
      <c r="BX8425" s="17">
        <v>0</v>
      </c>
      <c r="BY8425" s="16">
        <v>0</v>
      </c>
      <c r="BZ8425" s="16">
        <v>7.1813671956852496E-2</v>
      </c>
      <c r="CA8425" s="17">
        <v>0</v>
      </c>
      <c r="CB8425" s="16">
        <v>0</v>
      </c>
      <c r="CC8425" s="16">
        <v>5.111234318646741E-3</v>
      </c>
      <c r="CD8425" s="17">
        <v>0</v>
      </c>
      <c r="CE8425" s="16">
        <v>0</v>
      </c>
      <c r="CF8425" s="16">
        <v>5.111234318646741E-3</v>
      </c>
      <c r="CG8425" s="17">
        <v>0</v>
      </c>
      <c r="CH8425" s="16">
        <v>0</v>
      </c>
      <c r="CI8425" s="16">
        <v>5.111234318646741E-3</v>
      </c>
      <c r="CJ8425" s="17">
        <v>0</v>
      </c>
      <c r="CK8425" s="16"/>
      <c r="CL8425" s="16"/>
      <c r="CM8425" s="17"/>
      <c r="CN8425" s="16">
        <v>0</v>
      </c>
      <c r="CO8425" s="16">
        <v>0.11800000000000002</v>
      </c>
      <c r="CP8425" s="17">
        <v>0</v>
      </c>
      <c r="CQ8425" s="16">
        <v>0</v>
      </c>
      <c r="CR8425" s="16">
        <v>0.11800000000000002</v>
      </c>
      <c r="CS8425" s="17">
        <v>0</v>
      </c>
      <c r="CT8425" s="16">
        <v>0</v>
      </c>
      <c r="CU8425" s="16">
        <v>0.11800000000000002</v>
      </c>
      <c r="CV8425" s="17">
        <v>0</v>
      </c>
      <c r="CW8425" s="16">
        <v>0</v>
      </c>
      <c r="CX8425" s="16">
        <v>3.5670258883976434E-3</v>
      </c>
      <c r="CY8425" s="17">
        <v>0</v>
      </c>
      <c r="CZ8425" s="16">
        <v>0</v>
      </c>
      <c r="DA8425" s="16">
        <v>3.5670258883976434E-3</v>
      </c>
      <c r="DB8425" s="17">
        <v>0</v>
      </c>
      <c r="DC8425" s="16">
        <v>0</v>
      </c>
      <c r="DD8425" s="16">
        <v>3.5670258883976434E-3</v>
      </c>
      <c r="DE8425" s="17">
        <v>0</v>
      </c>
      <c r="DF8425" s="14">
        <v>0</v>
      </c>
      <c r="DG8425" s="14">
        <v>1</v>
      </c>
      <c r="DH8425" s="15">
        <v>0</v>
      </c>
      <c r="DI8425" s="14">
        <v>0</v>
      </c>
      <c r="DJ8425" s="14">
        <v>1</v>
      </c>
      <c r="DK8425" s="15">
        <v>0</v>
      </c>
      <c r="DL8425" s="14">
        <v>0</v>
      </c>
      <c r="DM8425" s="14">
        <v>1</v>
      </c>
      <c r="DN8425" s="15">
        <v>0</v>
      </c>
      <c r="DO8425" s="14">
        <v>0</v>
      </c>
      <c r="DP8425" s="14">
        <v>1</v>
      </c>
      <c r="DQ8425" s="15">
        <v>0</v>
      </c>
      <c r="DR8425" s="82"/>
      <c r="DS8425" s="82"/>
      <c r="DT8425" s="15">
        <v>0</v>
      </c>
      <c r="DU8425" s="82"/>
      <c r="DV8425" s="82"/>
      <c r="DW8425" s="15">
        <v>0</v>
      </c>
      <c r="DX8425" s="82"/>
      <c r="DY8425" s="82"/>
      <c r="DZ8425" s="15">
        <v>0</v>
      </c>
      <c r="EB8425" s="2"/>
    </row>
    <row r="8426" spans="1:132" x14ac:dyDescent="0.25">
      <c r="A8426" t="s">
        <v>6796</v>
      </c>
      <c r="B8426" s="93">
        <v>3.7056783575500999E-5</v>
      </c>
      <c r="C8426" s="13">
        <v>0</v>
      </c>
      <c r="D8426" s="13">
        <v>4.7824993981796411E-2</v>
      </c>
      <c r="E8426" s="13">
        <v>0</v>
      </c>
      <c r="F8426" s="13">
        <v>4.7824993981796411E-2</v>
      </c>
      <c r="G8426" s="13">
        <v>6.3624738708912294E-3</v>
      </c>
      <c r="H8426" s="13">
        <v>4.3229610759885156E-2</v>
      </c>
      <c r="I8426" s="13">
        <v>2.4641911749875591E-2</v>
      </c>
      <c r="J8426" s="14">
        <v>0</v>
      </c>
      <c r="K8426" s="14">
        <v>0.99000000000000021</v>
      </c>
      <c r="L8426" s="15">
        <v>0</v>
      </c>
      <c r="M8426" s="14">
        <v>0</v>
      </c>
      <c r="N8426" s="14">
        <v>0.99000000000000021</v>
      </c>
      <c r="O8426" s="15">
        <v>0</v>
      </c>
      <c r="P8426" s="14">
        <v>0</v>
      </c>
      <c r="Q8426" s="14">
        <v>0.99000000000000021</v>
      </c>
      <c r="R8426" s="15">
        <v>0</v>
      </c>
      <c r="S8426" s="14">
        <v>0</v>
      </c>
      <c r="T8426" s="14">
        <v>0.99000000000000021</v>
      </c>
      <c r="U8426" s="15">
        <v>0</v>
      </c>
      <c r="V8426" s="16">
        <v>0</v>
      </c>
      <c r="W8426" s="16">
        <v>0.62850131694361078</v>
      </c>
      <c r="X8426" s="17">
        <v>0</v>
      </c>
      <c r="Y8426" s="16">
        <v>0</v>
      </c>
      <c r="Z8426" s="16">
        <v>0.62850131694361078</v>
      </c>
      <c r="AA8426" s="17">
        <v>0</v>
      </c>
      <c r="AB8426" s="16">
        <v>0</v>
      </c>
      <c r="AC8426" s="16">
        <v>0.62850131694361078</v>
      </c>
      <c r="AD8426" s="17">
        <v>0</v>
      </c>
      <c r="AE8426" s="16">
        <v>0</v>
      </c>
      <c r="AF8426" s="16">
        <v>0.62850131694361078</v>
      </c>
      <c r="AG8426" s="17">
        <v>0</v>
      </c>
      <c r="AH8426" s="13">
        <v>0</v>
      </c>
      <c r="AI8426" s="16">
        <v>0</v>
      </c>
      <c r="AJ8426" s="16">
        <v>2.6261402791478861E-2</v>
      </c>
      <c r="AK8426" s="17">
        <v>0</v>
      </c>
      <c r="AL8426" s="16">
        <v>0</v>
      </c>
      <c r="AM8426" s="16">
        <v>2.6261402791478861E-2</v>
      </c>
      <c r="AN8426" s="17">
        <v>0</v>
      </c>
      <c r="AO8426" s="16">
        <v>0</v>
      </c>
      <c r="AP8426" s="16">
        <v>2.6261402791478861E-2</v>
      </c>
      <c r="AQ8426" s="17">
        <v>0</v>
      </c>
      <c r="AR8426" s="16">
        <v>0</v>
      </c>
      <c r="AS8426" s="16">
        <v>2.8647266332111915E-3</v>
      </c>
      <c r="AT8426" s="17">
        <v>0</v>
      </c>
      <c r="AU8426" s="16">
        <v>0</v>
      </c>
      <c r="AV8426" s="16">
        <v>2.8647266332111915E-3</v>
      </c>
      <c r="AW8426" s="17">
        <v>0</v>
      </c>
      <c r="AX8426" s="16">
        <v>0</v>
      </c>
      <c r="AY8426" s="16">
        <v>2.8647266332111915E-3</v>
      </c>
      <c r="AZ8426" s="17">
        <v>0</v>
      </c>
      <c r="BA8426" s="16">
        <v>0</v>
      </c>
      <c r="BB8426" s="16">
        <v>8.8355249535495405E-3</v>
      </c>
      <c r="BC8426" s="17">
        <v>0</v>
      </c>
      <c r="BD8426" s="16">
        <v>0</v>
      </c>
      <c r="BE8426" s="16">
        <v>8.8355249535495405E-3</v>
      </c>
      <c r="BF8426" s="17">
        <v>0</v>
      </c>
      <c r="BG8426" s="16">
        <v>0</v>
      </c>
      <c r="BH8426" s="16">
        <v>8.8355249535495405E-3</v>
      </c>
      <c r="BI8426" s="17">
        <v>0</v>
      </c>
      <c r="BJ8426" s="16">
        <v>0.99954853382131792</v>
      </c>
      <c r="BK8426" s="16">
        <v>8.7971655697004353E-3</v>
      </c>
      <c r="BL8426" s="17">
        <v>4.2053444759496513E-4</v>
      </c>
      <c r="BM8426" s="16">
        <v>0</v>
      </c>
      <c r="BN8426" s="16">
        <v>8.7971655697004353E-3</v>
      </c>
      <c r="BO8426" s="17">
        <v>0</v>
      </c>
      <c r="BP8426" s="16">
        <v>0</v>
      </c>
      <c r="BQ8426" s="16">
        <v>8.7971655697004353E-3</v>
      </c>
      <c r="BR8426" s="17">
        <v>0</v>
      </c>
      <c r="BS8426" s="16">
        <v>0</v>
      </c>
      <c r="BT8426" s="16">
        <v>6.5604968677910214E-2</v>
      </c>
      <c r="BU8426" s="17">
        <v>0</v>
      </c>
      <c r="BV8426" s="16">
        <v>0</v>
      </c>
      <c r="BW8426" s="16">
        <v>6.5604968677910214E-2</v>
      </c>
      <c r="BX8426" s="17">
        <v>0</v>
      </c>
      <c r="BY8426" s="16">
        <v>0</v>
      </c>
      <c r="BZ8426" s="16">
        <v>6.5604968677910214E-2</v>
      </c>
      <c r="CA8426" s="17">
        <v>0</v>
      </c>
      <c r="CB8426" s="16">
        <v>0</v>
      </c>
      <c r="CC8426" s="16">
        <v>3.3206510941004449E-3</v>
      </c>
      <c r="CD8426" s="17">
        <v>0</v>
      </c>
      <c r="CE8426" s="16">
        <v>0</v>
      </c>
      <c r="CF8426" s="16">
        <v>3.3206510941004449E-3</v>
      </c>
      <c r="CG8426" s="17">
        <v>0</v>
      </c>
      <c r="CH8426" s="16">
        <v>0</v>
      </c>
      <c r="CI8426" s="16">
        <v>3.3206510941004449E-3</v>
      </c>
      <c r="CJ8426" s="17">
        <v>0</v>
      </c>
      <c r="CK8426" s="16"/>
      <c r="CL8426" s="16"/>
      <c r="CM8426" s="17"/>
      <c r="CN8426" s="16">
        <v>0</v>
      </c>
      <c r="CO8426" s="16">
        <v>0.11800000000000004</v>
      </c>
      <c r="CP8426" s="17">
        <v>0</v>
      </c>
      <c r="CQ8426" s="16">
        <v>0</v>
      </c>
      <c r="CR8426" s="16">
        <v>0.11800000000000004</v>
      </c>
      <c r="CS8426" s="17">
        <v>0</v>
      </c>
      <c r="CT8426" s="16">
        <v>0</v>
      </c>
      <c r="CU8426" s="16">
        <v>0.11800000000000004</v>
      </c>
      <c r="CV8426" s="17">
        <v>0</v>
      </c>
      <c r="CW8426" s="16">
        <v>0</v>
      </c>
      <c r="CX8426" s="16">
        <v>3.5716515753478591E-3</v>
      </c>
      <c r="CY8426" s="17">
        <v>0</v>
      </c>
      <c r="CZ8426" s="16">
        <v>0</v>
      </c>
      <c r="DA8426" s="16">
        <v>3.5716515753478591E-3</v>
      </c>
      <c r="DB8426" s="17">
        <v>0</v>
      </c>
      <c r="DC8426" s="16">
        <v>0</v>
      </c>
      <c r="DD8426" s="16">
        <v>3.5716515753478591E-3</v>
      </c>
      <c r="DE8426" s="17">
        <v>0</v>
      </c>
      <c r="DF8426" s="14">
        <v>0</v>
      </c>
      <c r="DG8426" s="14">
        <v>1</v>
      </c>
      <c r="DH8426" s="15">
        <v>0</v>
      </c>
      <c r="DI8426" s="14">
        <v>0</v>
      </c>
      <c r="DJ8426" s="14">
        <v>1</v>
      </c>
      <c r="DK8426" s="15">
        <v>0</v>
      </c>
      <c r="DL8426" s="14">
        <v>0</v>
      </c>
      <c r="DM8426" s="14">
        <v>1</v>
      </c>
      <c r="DN8426" s="15">
        <v>0</v>
      </c>
      <c r="DO8426" s="14">
        <v>0</v>
      </c>
      <c r="DP8426" s="14">
        <v>1</v>
      </c>
      <c r="DQ8426" s="15">
        <v>0</v>
      </c>
      <c r="DR8426" s="82"/>
      <c r="DS8426" s="82"/>
      <c r="DT8426" s="15">
        <v>0</v>
      </c>
      <c r="DU8426" s="82"/>
      <c r="DV8426" s="82"/>
      <c r="DW8426" s="15">
        <v>0</v>
      </c>
      <c r="DX8426" s="82"/>
      <c r="DY8426" s="82"/>
      <c r="DZ8426" s="15">
        <v>0</v>
      </c>
      <c r="EB8426" s="2"/>
    </row>
    <row r="8427" spans="1:132" x14ac:dyDescent="0.25">
      <c r="A8427" t="s">
        <v>5737</v>
      </c>
      <c r="B8427" s="93">
        <v>4.2150013124901903E-5</v>
      </c>
      <c r="C8427" s="13">
        <v>0</v>
      </c>
      <c r="D8427" s="13">
        <v>4.0278531222732082E-2</v>
      </c>
      <c r="E8427" s="13">
        <v>0</v>
      </c>
      <c r="F8427" s="13">
        <v>4.0278531222732082E-2</v>
      </c>
      <c r="G8427" s="13">
        <v>1.1823756107107519E-2</v>
      </c>
      <c r="H8427" s="13">
        <v>3.5169449499299774E-2</v>
      </c>
      <c r="I8427" s="13">
        <v>1.554648364408708E-2</v>
      </c>
      <c r="J8427" s="14">
        <v>0</v>
      </c>
      <c r="K8427" s="14">
        <v>0.98999999999999988</v>
      </c>
      <c r="L8427" s="15">
        <v>0</v>
      </c>
      <c r="M8427" s="14">
        <v>0</v>
      </c>
      <c r="N8427" s="14">
        <v>0.98999999999999988</v>
      </c>
      <c r="O8427" s="15">
        <v>0</v>
      </c>
      <c r="P8427" s="14">
        <v>0</v>
      </c>
      <c r="Q8427" s="14">
        <v>0.98999999999999988</v>
      </c>
      <c r="R8427" s="15">
        <v>0</v>
      </c>
      <c r="S8427" s="14">
        <v>0</v>
      </c>
      <c r="T8427" s="14">
        <v>0.98999999999999988</v>
      </c>
      <c r="U8427" s="15">
        <v>0</v>
      </c>
      <c r="V8427" s="16">
        <v>0</v>
      </c>
      <c r="W8427" s="16">
        <v>0.63196772884518593</v>
      </c>
      <c r="X8427" s="17">
        <v>0</v>
      </c>
      <c r="Y8427" s="16">
        <v>0</v>
      </c>
      <c r="Z8427" s="16">
        <v>0.63196772884518593</v>
      </c>
      <c r="AA8427" s="17">
        <v>0</v>
      </c>
      <c r="AB8427" s="16">
        <v>0</v>
      </c>
      <c r="AC8427" s="16">
        <v>0.63196772884518593</v>
      </c>
      <c r="AD8427" s="17">
        <v>0</v>
      </c>
      <c r="AE8427" s="16">
        <v>0</v>
      </c>
      <c r="AF8427" s="16">
        <v>0.63196772884518593</v>
      </c>
      <c r="AG8427" s="17">
        <v>0</v>
      </c>
      <c r="AH8427" s="13">
        <v>0</v>
      </c>
      <c r="AI8427" s="16">
        <v>0</v>
      </c>
      <c r="AJ8427" s="16">
        <v>2.6103243314329179E-2</v>
      </c>
      <c r="AK8427" s="17">
        <v>0</v>
      </c>
      <c r="AL8427" s="16">
        <v>0</v>
      </c>
      <c r="AM8427" s="16">
        <v>2.6103243314329179E-2</v>
      </c>
      <c r="AN8427" s="17">
        <v>0</v>
      </c>
      <c r="AO8427" s="16">
        <v>0</v>
      </c>
      <c r="AP8427" s="16">
        <v>2.6103243314329179E-2</v>
      </c>
      <c r="AQ8427" s="17">
        <v>0</v>
      </c>
      <c r="AR8427" s="16">
        <v>0</v>
      </c>
      <c r="AS8427" s="16">
        <v>2.9252632542435737E-3</v>
      </c>
      <c r="AT8427" s="17">
        <v>0</v>
      </c>
      <c r="AU8427" s="16">
        <v>0</v>
      </c>
      <c r="AV8427" s="16">
        <v>2.9252632542435737E-3</v>
      </c>
      <c r="AW8427" s="17">
        <v>0</v>
      </c>
      <c r="AX8427" s="16">
        <v>0</v>
      </c>
      <c r="AY8427" s="16">
        <v>2.9252632542435737E-3</v>
      </c>
      <c r="AZ8427" s="17">
        <v>0</v>
      </c>
      <c r="BA8427" s="16">
        <v>0</v>
      </c>
      <c r="BB8427" s="16">
        <v>8.4229638740856011E-3</v>
      </c>
      <c r="BC8427" s="17">
        <v>0</v>
      </c>
      <c r="BD8427" s="16">
        <v>0</v>
      </c>
      <c r="BE8427" s="16">
        <v>8.4229638740856011E-3</v>
      </c>
      <c r="BF8427" s="17">
        <v>0</v>
      </c>
      <c r="BG8427" s="16">
        <v>0</v>
      </c>
      <c r="BH8427" s="16">
        <v>8.4229638740856011E-3</v>
      </c>
      <c r="BI8427" s="17">
        <v>0</v>
      </c>
      <c r="BJ8427" s="16">
        <v>0</v>
      </c>
      <c r="BK8427" s="16">
        <v>8.5685437815304008E-3</v>
      </c>
      <c r="BL8427" s="17">
        <v>0</v>
      </c>
      <c r="BM8427" s="16">
        <v>0</v>
      </c>
      <c r="BN8427" s="16">
        <v>8.5685437815304008E-3</v>
      </c>
      <c r="BO8427" s="17">
        <v>0</v>
      </c>
      <c r="BP8427" s="16">
        <v>0</v>
      </c>
      <c r="BQ8427" s="16">
        <v>8.5685437815304008E-3</v>
      </c>
      <c r="BR8427" s="17">
        <v>0</v>
      </c>
      <c r="BS8427" s="16">
        <v>0</v>
      </c>
      <c r="BT8427" s="16">
        <v>6.2950164774292203E-2</v>
      </c>
      <c r="BU8427" s="17">
        <v>0</v>
      </c>
      <c r="BV8427" s="16">
        <v>0</v>
      </c>
      <c r="BW8427" s="16">
        <v>6.2950164774292203E-2</v>
      </c>
      <c r="BX8427" s="17">
        <v>0</v>
      </c>
      <c r="BY8427" s="16">
        <v>0</v>
      </c>
      <c r="BZ8427" s="16">
        <v>6.2950164774292203E-2</v>
      </c>
      <c r="CA8427" s="17">
        <v>0</v>
      </c>
      <c r="CB8427" s="16">
        <v>0</v>
      </c>
      <c r="CC8427" s="16">
        <v>7.8713004761777235E-3</v>
      </c>
      <c r="CD8427" s="17">
        <v>0</v>
      </c>
      <c r="CE8427" s="16">
        <v>0</v>
      </c>
      <c r="CF8427" s="16">
        <v>7.8713004761777235E-3</v>
      </c>
      <c r="CG8427" s="17">
        <v>0</v>
      </c>
      <c r="CH8427" s="16">
        <v>0</v>
      </c>
      <c r="CI8427" s="16">
        <v>7.8713004761777235E-3</v>
      </c>
      <c r="CJ8427" s="17">
        <v>0</v>
      </c>
      <c r="CK8427" s="16"/>
      <c r="CL8427" s="16"/>
      <c r="CM8427" s="17"/>
      <c r="CN8427" s="16">
        <v>0</v>
      </c>
      <c r="CO8427" s="16">
        <v>0.11800000000000001</v>
      </c>
      <c r="CP8427" s="17">
        <v>0</v>
      </c>
      <c r="CQ8427" s="16">
        <v>0</v>
      </c>
      <c r="CR8427" s="16">
        <v>0.11800000000000001</v>
      </c>
      <c r="CS8427" s="17">
        <v>0</v>
      </c>
      <c r="CT8427" s="16">
        <v>0</v>
      </c>
      <c r="CU8427" s="16">
        <v>0.11800000000000001</v>
      </c>
      <c r="CV8427" s="17">
        <v>0</v>
      </c>
      <c r="CW8427" s="16">
        <v>0</v>
      </c>
      <c r="CX8427" s="16">
        <v>3.6142841213961936E-3</v>
      </c>
      <c r="CY8427" s="17">
        <v>0</v>
      </c>
      <c r="CZ8427" s="16">
        <v>0</v>
      </c>
      <c r="DA8427" s="16">
        <v>3.6142841213961936E-3</v>
      </c>
      <c r="DB8427" s="17">
        <v>0</v>
      </c>
      <c r="DC8427" s="16">
        <v>0</v>
      </c>
      <c r="DD8427" s="16">
        <v>3.6142841213961936E-3</v>
      </c>
      <c r="DE8427" s="17">
        <v>0</v>
      </c>
      <c r="DF8427" s="14">
        <v>0</v>
      </c>
      <c r="DG8427" s="14">
        <v>1</v>
      </c>
      <c r="DH8427" s="15">
        <v>0</v>
      </c>
      <c r="DI8427" s="14">
        <v>0</v>
      </c>
      <c r="DJ8427" s="14">
        <v>1</v>
      </c>
      <c r="DK8427" s="15">
        <v>0</v>
      </c>
      <c r="DL8427" s="14">
        <v>0</v>
      </c>
      <c r="DM8427" s="14">
        <v>1</v>
      </c>
      <c r="DN8427" s="15">
        <v>0</v>
      </c>
      <c r="DO8427" s="14">
        <v>0</v>
      </c>
      <c r="DP8427" s="14">
        <v>1</v>
      </c>
      <c r="DQ8427" s="15">
        <v>0</v>
      </c>
      <c r="DR8427" s="82"/>
      <c r="DS8427" s="82"/>
      <c r="DT8427" s="15">
        <v>0</v>
      </c>
      <c r="DU8427" s="82"/>
      <c r="DV8427" s="82"/>
      <c r="DW8427" s="15">
        <v>0</v>
      </c>
      <c r="DX8427" s="82"/>
      <c r="DY8427" s="82"/>
      <c r="DZ8427" s="15">
        <v>0</v>
      </c>
      <c r="EB8427" s="2"/>
    </row>
    <row r="8428" spans="1:132" x14ac:dyDescent="0.25">
      <c r="A8428" t="s">
        <v>7356</v>
      </c>
      <c r="B8428" s="93">
        <v>3.4462757934098102E-5</v>
      </c>
      <c r="C8428" s="13">
        <v>0</v>
      </c>
      <c r="D8428" s="13">
        <v>1.7886740107268151E-2</v>
      </c>
      <c r="E8428" s="13">
        <v>0</v>
      </c>
      <c r="F8428" s="13">
        <v>1.7886740107268151E-2</v>
      </c>
      <c r="G8428" s="13">
        <v>5.2078761122071821E-3</v>
      </c>
      <c r="H8428" s="13">
        <v>1.8493831828488027E-2</v>
      </c>
      <c r="I8428" s="13">
        <v>4.0708177163135094E-3</v>
      </c>
      <c r="J8428" s="14">
        <v>0</v>
      </c>
      <c r="K8428" s="14">
        <v>0.98999999999999977</v>
      </c>
      <c r="L8428" s="15">
        <v>0</v>
      </c>
      <c r="M8428" s="14">
        <v>0</v>
      </c>
      <c r="N8428" s="14">
        <v>0.98999999999999977</v>
      </c>
      <c r="O8428" s="15">
        <v>0</v>
      </c>
      <c r="P8428" s="14">
        <v>0</v>
      </c>
      <c r="Q8428" s="14">
        <v>0.98999999999999977</v>
      </c>
      <c r="R8428" s="15">
        <v>0</v>
      </c>
      <c r="S8428" s="14">
        <v>0</v>
      </c>
      <c r="T8428" s="14">
        <v>0.98999999999999977</v>
      </c>
      <c r="U8428" s="15">
        <v>0</v>
      </c>
      <c r="V8428" s="16">
        <v>0</v>
      </c>
      <c r="W8428" s="16">
        <v>0.63206294802812402</v>
      </c>
      <c r="X8428" s="17">
        <v>0</v>
      </c>
      <c r="Y8428" s="16">
        <v>0</v>
      </c>
      <c r="Z8428" s="16">
        <v>0.63206294802812402</v>
      </c>
      <c r="AA8428" s="17">
        <v>0</v>
      </c>
      <c r="AB8428" s="16">
        <v>0</v>
      </c>
      <c r="AC8428" s="16">
        <v>0.63206294802812402</v>
      </c>
      <c r="AD8428" s="17">
        <v>0</v>
      </c>
      <c r="AE8428" s="16">
        <v>0</v>
      </c>
      <c r="AF8428" s="16">
        <v>0.63206294802812402</v>
      </c>
      <c r="AG8428" s="17">
        <v>0</v>
      </c>
      <c r="AH8428" s="13">
        <v>0</v>
      </c>
      <c r="AI8428" s="16">
        <v>0</v>
      </c>
      <c r="AJ8428" s="16">
        <v>3.7962587703847285E-2</v>
      </c>
      <c r="AK8428" s="17">
        <v>0</v>
      </c>
      <c r="AL8428" s="16">
        <v>0</v>
      </c>
      <c r="AM8428" s="16">
        <v>3.7962587703847285E-2</v>
      </c>
      <c r="AN8428" s="17">
        <v>0</v>
      </c>
      <c r="AO8428" s="16">
        <v>0</v>
      </c>
      <c r="AP8428" s="16">
        <v>3.7962587703847285E-2</v>
      </c>
      <c r="AQ8428" s="17">
        <v>0</v>
      </c>
      <c r="AR8428" s="16">
        <v>0</v>
      </c>
      <c r="AS8428" s="16">
        <v>4.0483304911335047E-3</v>
      </c>
      <c r="AT8428" s="17">
        <v>0</v>
      </c>
      <c r="AU8428" s="16">
        <v>0</v>
      </c>
      <c r="AV8428" s="16">
        <v>4.0483304911335047E-3</v>
      </c>
      <c r="AW8428" s="17">
        <v>0</v>
      </c>
      <c r="AX8428" s="16">
        <v>0</v>
      </c>
      <c r="AY8428" s="16">
        <v>4.0483304911335047E-3</v>
      </c>
      <c r="AZ8428" s="17">
        <v>0</v>
      </c>
      <c r="BA8428" s="16">
        <v>0</v>
      </c>
      <c r="BB8428" s="16">
        <v>1.0157556734200421E-2</v>
      </c>
      <c r="BC8428" s="17">
        <v>0</v>
      </c>
      <c r="BD8428" s="16">
        <v>0</v>
      </c>
      <c r="BE8428" s="16">
        <v>1.0157556734200421E-2</v>
      </c>
      <c r="BF8428" s="17">
        <v>0</v>
      </c>
      <c r="BG8428" s="16">
        <v>0</v>
      </c>
      <c r="BH8428" s="16">
        <v>1.0157556734200421E-2</v>
      </c>
      <c r="BI8428" s="17">
        <v>0</v>
      </c>
      <c r="BJ8428" s="16">
        <v>0</v>
      </c>
      <c r="BK8428" s="16">
        <v>1.0354005593523374E-2</v>
      </c>
      <c r="BL8428" s="17">
        <v>0</v>
      </c>
      <c r="BM8428" s="16">
        <v>0</v>
      </c>
      <c r="BN8428" s="16">
        <v>1.0354005593523374E-2</v>
      </c>
      <c r="BO8428" s="17">
        <v>0</v>
      </c>
      <c r="BP8428" s="16">
        <v>0</v>
      </c>
      <c r="BQ8428" s="16">
        <v>1.0354005593523374E-2</v>
      </c>
      <c r="BR8428" s="17">
        <v>0</v>
      </c>
      <c r="BS8428" s="16">
        <v>0</v>
      </c>
      <c r="BT8428" s="16">
        <v>7.5606250892004234E-2</v>
      </c>
      <c r="BU8428" s="17">
        <v>0</v>
      </c>
      <c r="BV8428" s="16">
        <v>0</v>
      </c>
      <c r="BW8428" s="16">
        <v>7.5606250892004234E-2</v>
      </c>
      <c r="BX8428" s="17">
        <v>0</v>
      </c>
      <c r="BY8428" s="16">
        <v>0</v>
      </c>
      <c r="BZ8428" s="16">
        <v>7.5606250892004234E-2</v>
      </c>
      <c r="CA8428" s="17">
        <v>0</v>
      </c>
      <c r="CB8428" s="16">
        <v>0</v>
      </c>
      <c r="CC8428" s="16">
        <v>8.8082890463642063E-3</v>
      </c>
      <c r="CD8428" s="17">
        <v>0</v>
      </c>
      <c r="CE8428" s="16">
        <v>0</v>
      </c>
      <c r="CF8428" s="16">
        <v>8.8082890463642063E-3</v>
      </c>
      <c r="CG8428" s="17">
        <v>0</v>
      </c>
      <c r="CH8428" s="16">
        <v>0</v>
      </c>
      <c r="CI8428" s="16">
        <v>8.8082890463642063E-3</v>
      </c>
      <c r="CJ8428" s="17">
        <v>0</v>
      </c>
      <c r="CK8428" s="16"/>
      <c r="CL8428" s="16"/>
      <c r="CM8428" s="17"/>
      <c r="CN8428" s="16">
        <v>0</v>
      </c>
      <c r="CO8428" s="16">
        <v>0.11799999999999998</v>
      </c>
      <c r="CP8428" s="17">
        <v>0</v>
      </c>
      <c r="CQ8428" s="16">
        <v>0</v>
      </c>
      <c r="CR8428" s="16">
        <v>0.11799999999999998</v>
      </c>
      <c r="CS8428" s="17">
        <v>0</v>
      </c>
      <c r="CT8428" s="16">
        <v>0</v>
      </c>
      <c r="CU8428" s="16">
        <v>0.11799999999999998</v>
      </c>
      <c r="CV8428" s="17">
        <v>0</v>
      </c>
      <c r="CW8428" s="16">
        <v>0</v>
      </c>
      <c r="CX8428" s="16">
        <v>3.5859453363166426E-3</v>
      </c>
      <c r="CY8428" s="17">
        <v>0</v>
      </c>
      <c r="CZ8428" s="16">
        <v>0</v>
      </c>
      <c r="DA8428" s="16">
        <v>3.5859453363166426E-3</v>
      </c>
      <c r="DB8428" s="17">
        <v>0</v>
      </c>
      <c r="DC8428" s="16">
        <v>0</v>
      </c>
      <c r="DD8428" s="16">
        <v>3.5859453363166426E-3</v>
      </c>
      <c r="DE8428" s="17">
        <v>0</v>
      </c>
      <c r="DF8428" s="14">
        <v>0</v>
      </c>
      <c r="DG8428" s="14">
        <v>1</v>
      </c>
      <c r="DH8428" s="15">
        <v>0</v>
      </c>
      <c r="DI8428" s="14">
        <v>0</v>
      </c>
      <c r="DJ8428" s="14">
        <v>1</v>
      </c>
      <c r="DK8428" s="15">
        <v>0</v>
      </c>
      <c r="DL8428" s="14">
        <v>0</v>
      </c>
      <c r="DM8428" s="14">
        <v>1</v>
      </c>
      <c r="DN8428" s="15">
        <v>0</v>
      </c>
      <c r="DO8428" s="14">
        <v>0</v>
      </c>
      <c r="DP8428" s="14">
        <v>1</v>
      </c>
      <c r="DQ8428" s="15">
        <v>0</v>
      </c>
      <c r="DR8428" s="82"/>
      <c r="DS8428" s="82"/>
      <c r="DT8428" s="15">
        <v>0</v>
      </c>
      <c r="DU8428" s="82"/>
      <c r="DV8428" s="82"/>
      <c r="DW8428" s="15">
        <v>0</v>
      </c>
      <c r="DX8428" s="82"/>
      <c r="DY8428" s="82"/>
      <c r="DZ8428" s="15">
        <v>0</v>
      </c>
      <c r="EB8428" s="2"/>
    </row>
    <row r="8429" spans="1:132" x14ac:dyDescent="0.25">
      <c r="A8429" t="s">
        <v>6107</v>
      </c>
      <c r="B8429" s="93">
        <v>4.03388397912524E-5</v>
      </c>
      <c r="C8429" s="13">
        <v>0</v>
      </c>
      <c r="D8429" s="13">
        <v>6.4544302115460986E-2</v>
      </c>
      <c r="E8429" s="13">
        <v>0</v>
      </c>
      <c r="F8429" s="13">
        <v>6.4544302115460986E-2</v>
      </c>
      <c r="G8429" s="13">
        <v>2.9099811356027409E-2</v>
      </c>
      <c r="H8429" s="13">
        <v>5.143974912404399E-2</v>
      </c>
      <c r="I8429" s="13">
        <v>1.9687348428287642E-2</v>
      </c>
      <c r="J8429" s="14">
        <v>0</v>
      </c>
      <c r="K8429" s="14">
        <v>0.98999999999999977</v>
      </c>
      <c r="L8429" s="15">
        <v>0</v>
      </c>
      <c r="M8429" s="14">
        <v>0</v>
      </c>
      <c r="N8429" s="14">
        <v>0.98999999999999977</v>
      </c>
      <c r="O8429" s="15">
        <v>0</v>
      </c>
      <c r="P8429" s="14">
        <v>0</v>
      </c>
      <c r="Q8429" s="14">
        <v>0.98999999999999977</v>
      </c>
      <c r="R8429" s="15">
        <v>0</v>
      </c>
      <c r="S8429" s="14">
        <v>0</v>
      </c>
      <c r="T8429" s="14">
        <v>0.98999999999999977</v>
      </c>
      <c r="U8429" s="15">
        <v>0</v>
      </c>
      <c r="V8429" s="16">
        <v>0</v>
      </c>
      <c r="W8429" s="16">
        <v>0.63475485631780848</v>
      </c>
      <c r="X8429" s="17">
        <v>0</v>
      </c>
      <c r="Y8429" s="16">
        <v>0</v>
      </c>
      <c r="Z8429" s="16">
        <v>0.63475485631780848</v>
      </c>
      <c r="AA8429" s="17">
        <v>0</v>
      </c>
      <c r="AB8429" s="16">
        <v>0</v>
      </c>
      <c r="AC8429" s="16">
        <v>0.63475485631780848</v>
      </c>
      <c r="AD8429" s="17">
        <v>0</v>
      </c>
      <c r="AE8429" s="16">
        <v>0</v>
      </c>
      <c r="AF8429" s="16">
        <v>0.63475485631780848</v>
      </c>
      <c r="AG8429" s="17">
        <v>0</v>
      </c>
      <c r="AH8429" s="13">
        <v>0</v>
      </c>
      <c r="AI8429" s="16">
        <v>0</v>
      </c>
      <c r="AJ8429" s="16">
        <v>2.3875745986114413E-2</v>
      </c>
      <c r="AK8429" s="17">
        <v>0</v>
      </c>
      <c r="AL8429" s="16">
        <v>0</v>
      </c>
      <c r="AM8429" s="16">
        <v>2.3875745986114413E-2</v>
      </c>
      <c r="AN8429" s="17">
        <v>0</v>
      </c>
      <c r="AO8429" s="16">
        <v>0</v>
      </c>
      <c r="AP8429" s="16">
        <v>2.3875745986114413E-2</v>
      </c>
      <c r="AQ8429" s="17">
        <v>0</v>
      </c>
      <c r="AR8429" s="16">
        <v>0</v>
      </c>
      <c r="AS8429" s="16">
        <v>2.5807821409532848E-3</v>
      </c>
      <c r="AT8429" s="17">
        <v>0</v>
      </c>
      <c r="AU8429" s="16">
        <v>0</v>
      </c>
      <c r="AV8429" s="16">
        <v>2.5807821409532848E-3</v>
      </c>
      <c r="AW8429" s="17">
        <v>0</v>
      </c>
      <c r="AX8429" s="16">
        <v>0</v>
      </c>
      <c r="AY8429" s="16">
        <v>2.5807821409532848E-3</v>
      </c>
      <c r="AZ8429" s="17">
        <v>0</v>
      </c>
      <c r="BA8429" s="16">
        <v>0</v>
      </c>
      <c r="BB8429" s="16">
        <v>7.7838072545771044E-3</v>
      </c>
      <c r="BC8429" s="17">
        <v>0</v>
      </c>
      <c r="BD8429" s="16">
        <v>0</v>
      </c>
      <c r="BE8429" s="16">
        <v>7.7838072545771044E-3</v>
      </c>
      <c r="BF8429" s="17">
        <v>0</v>
      </c>
      <c r="BG8429" s="16">
        <v>0</v>
      </c>
      <c r="BH8429" s="16">
        <v>7.7838072545771044E-3</v>
      </c>
      <c r="BI8429" s="17">
        <v>0</v>
      </c>
      <c r="BJ8429" s="16">
        <v>0.94441324806933602</v>
      </c>
      <c r="BK8429" s="16">
        <v>7.70819745762839E-3</v>
      </c>
      <c r="BL8429" s="17">
        <v>4.6986469211706197E-4</v>
      </c>
      <c r="BM8429" s="16">
        <v>4.46033895517721E-2</v>
      </c>
      <c r="BN8429" s="16">
        <v>7.70819745762839E-3</v>
      </c>
      <c r="BO8429" s="17">
        <v>2.219108842655936E-5</v>
      </c>
      <c r="BP8429" s="16">
        <v>0</v>
      </c>
      <c r="BQ8429" s="16">
        <v>7.70819745762839E-3</v>
      </c>
      <c r="BR8429" s="17">
        <v>0</v>
      </c>
      <c r="BS8429" s="16">
        <v>0</v>
      </c>
      <c r="BT8429" s="16">
        <v>5.7609501922531031E-2</v>
      </c>
      <c r="BU8429" s="17">
        <v>0</v>
      </c>
      <c r="BV8429" s="16">
        <v>0</v>
      </c>
      <c r="BW8429" s="16">
        <v>5.7609501922531031E-2</v>
      </c>
      <c r="BX8429" s="17">
        <v>0</v>
      </c>
      <c r="BY8429" s="16">
        <v>0</v>
      </c>
      <c r="BZ8429" s="16">
        <v>5.7609501922531031E-2</v>
      </c>
      <c r="CA8429" s="17">
        <v>0</v>
      </c>
      <c r="CB8429" s="16">
        <v>0</v>
      </c>
      <c r="CC8429" s="16">
        <v>1.0879745552393306E-2</v>
      </c>
      <c r="CD8429" s="17">
        <v>0</v>
      </c>
      <c r="CE8429" s="16">
        <v>0</v>
      </c>
      <c r="CF8429" s="16">
        <v>1.0879745552393306E-2</v>
      </c>
      <c r="CG8429" s="17">
        <v>0</v>
      </c>
      <c r="CH8429" s="16">
        <v>0</v>
      </c>
      <c r="CI8429" s="16">
        <v>1.0879745552393306E-2</v>
      </c>
      <c r="CJ8429" s="17">
        <v>0</v>
      </c>
      <c r="CK8429" s="16"/>
      <c r="CL8429" s="16"/>
      <c r="CM8429" s="17"/>
      <c r="CN8429" s="16">
        <v>0</v>
      </c>
      <c r="CO8429" s="16">
        <v>0.11799999999999998</v>
      </c>
      <c r="CP8429" s="17">
        <v>0</v>
      </c>
      <c r="CQ8429" s="16">
        <v>0</v>
      </c>
      <c r="CR8429" s="16">
        <v>0.11799999999999998</v>
      </c>
      <c r="CS8429" s="17">
        <v>0</v>
      </c>
      <c r="CT8429" s="16">
        <v>0</v>
      </c>
      <c r="CU8429" s="16">
        <v>0.11799999999999998</v>
      </c>
      <c r="CV8429" s="17">
        <v>0</v>
      </c>
      <c r="CW8429" s="16">
        <v>0</v>
      </c>
      <c r="CX8429" s="16">
        <v>3.6160596316323415E-3</v>
      </c>
      <c r="CY8429" s="17">
        <v>0</v>
      </c>
      <c r="CZ8429" s="16">
        <v>0</v>
      </c>
      <c r="DA8429" s="16">
        <v>3.6160596316323415E-3</v>
      </c>
      <c r="DB8429" s="17">
        <v>0</v>
      </c>
      <c r="DC8429" s="16">
        <v>0</v>
      </c>
      <c r="DD8429" s="16">
        <v>3.6160596316323415E-3</v>
      </c>
      <c r="DE8429" s="17">
        <v>0</v>
      </c>
      <c r="DF8429" s="14">
        <v>0</v>
      </c>
      <c r="DG8429" s="14">
        <v>1</v>
      </c>
      <c r="DH8429" s="15">
        <v>0</v>
      </c>
      <c r="DI8429" s="14">
        <v>0</v>
      </c>
      <c r="DJ8429" s="14">
        <v>1</v>
      </c>
      <c r="DK8429" s="15">
        <v>0</v>
      </c>
      <c r="DL8429" s="14">
        <v>0</v>
      </c>
      <c r="DM8429" s="14">
        <v>1</v>
      </c>
      <c r="DN8429" s="15">
        <v>0</v>
      </c>
      <c r="DO8429" s="14">
        <v>0</v>
      </c>
      <c r="DP8429" s="14">
        <v>1</v>
      </c>
      <c r="DQ8429" s="15">
        <v>0</v>
      </c>
      <c r="DR8429" s="82"/>
      <c r="DS8429" s="82"/>
      <c r="DT8429" s="15">
        <v>0</v>
      </c>
      <c r="DU8429" s="82"/>
      <c r="DV8429" s="82"/>
      <c r="DW8429" s="15">
        <v>0</v>
      </c>
      <c r="DX8429" s="82"/>
      <c r="DY8429" s="82"/>
      <c r="DZ8429" s="15">
        <v>0</v>
      </c>
      <c r="EB8429" s="2"/>
    </row>
    <row r="8430" spans="1:132" x14ac:dyDescent="0.25">
      <c r="A8430" t="s">
        <v>7855</v>
      </c>
      <c r="B8430" s="93">
        <v>3.1832739936567397E-5</v>
      </c>
      <c r="C8430" s="13">
        <v>0</v>
      </c>
      <c r="D8430" s="13">
        <v>1.5800668171850347E-2</v>
      </c>
      <c r="E8430" s="13">
        <v>0</v>
      </c>
      <c r="F8430" s="13">
        <v>1.5800668171850347E-2</v>
      </c>
      <c r="G8430" s="13">
        <v>2.8682028860766828E-3</v>
      </c>
      <c r="H8430" s="13">
        <v>1.4740902985673624E-2</v>
      </c>
      <c r="I8430" s="13">
        <v>6.9294168464180657E-3</v>
      </c>
      <c r="J8430" s="14">
        <v>0</v>
      </c>
      <c r="K8430" s="14">
        <v>0.9900000000000001</v>
      </c>
      <c r="L8430" s="15">
        <v>0</v>
      </c>
      <c r="M8430" s="14">
        <v>0</v>
      </c>
      <c r="N8430" s="14">
        <v>0.9900000000000001</v>
      </c>
      <c r="O8430" s="15">
        <v>0</v>
      </c>
      <c r="P8430" s="14">
        <v>0</v>
      </c>
      <c r="Q8430" s="14">
        <v>0.9900000000000001</v>
      </c>
      <c r="R8430" s="15">
        <v>0</v>
      </c>
      <c r="S8430" s="14">
        <v>0</v>
      </c>
      <c r="T8430" s="14">
        <v>0.9900000000000001</v>
      </c>
      <c r="U8430" s="15">
        <v>0</v>
      </c>
      <c r="V8430" s="16">
        <v>0</v>
      </c>
      <c r="W8430" s="16">
        <v>0.628548821067338</v>
      </c>
      <c r="X8430" s="17">
        <v>0</v>
      </c>
      <c r="Y8430" s="16">
        <v>0</v>
      </c>
      <c r="Z8430" s="16">
        <v>0.628548821067338</v>
      </c>
      <c r="AA8430" s="17">
        <v>0</v>
      </c>
      <c r="AB8430" s="16">
        <v>0</v>
      </c>
      <c r="AC8430" s="16">
        <v>0.628548821067338</v>
      </c>
      <c r="AD8430" s="17">
        <v>0</v>
      </c>
      <c r="AE8430" s="16">
        <v>0</v>
      </c>
      <c r="AF8430" s="16">
        <v>0.628548821067338</v>
      </c>
      <c r="AG8430" s="17">
        <v>0</v>
      </c>
      <c r="AH8430" s="13">
        <v>0</v>
      </c>
      <c r="AI8430" s="16">
        <v>0</v>
      </c>
      <c r="AJ8430" s="16">
        <v>2.9864607776996743E-2</v>
      </c>
      <c r="AK8430" s="17">
        <v>0</v>
      </c>
      <c r="AL8430" s="16">
        <v>0</v>
      </c>
      <c r="AM8430" s="16">
        <v>2.9864607776996743E-2</v>
      </c>
      <c r="AN8430" s="17">
        <v>0</v>
      </c>
      <c r="AO8430" s="16">
        <v>0</v>
      </c>
      <c r="AP8430" s="16">
        <v>2.9864607776996743E-2</v>
      </c>
      <c r="AQ8430" s="17">
        <v>0</v>
      </c>
      <c r="AR8430" s="16">
        <v>0</v>
      </c>
      <c r="AS8430" s="16">
        <v>3.2206893532688565E-3</v>
      </c>
      <c r="AT8430" s="17">
        <v>0</v>
      </c>
      <c r="AU8430" s="16">
        <v>0</v>
      </c>
      <c r="AV8430" s="16">
        <v>3.2206893532688565E-3</v>
      </c>
      <c r="AW8430" s="17">
        <v>0</v>
      </c>
      <c r="AX8430" s="16">
        <v>0</v>
      </c>
      <c r="AY8430" s="16">
        <v>3.2206893532688565E-3</v>
      </c>
      <c r="AZ8430" s="17">
        <v>0</v>
      </c>
      <c r="BA8430" s="16">
        <v>0</v>
      </c>
      <c r="BB8430" s="16">
        <v>9.1537423630210276E-3</v>
      </c>
      <c r="BC8430" s="17">
        <v>0</v>
      </c>
      <c r="BD8430" s="16">
        <v>0</v>
      </c>
      <c r="BE8430" s="16">
        <v>9.1537423630210276E-3</v>
      </c>
      <c r="BF8430" s="17">
        <v>0</v>
      </c>
      <c r="BG8430" s="16">
        <v>0</v>
      </c>
      <c r="BH8430" s="16">
        <v>9.1537423630210276E-3</v>
      </c>
      <c r="BI8430" s="17">
        <v>0</v>
      </c>
      <c r="BJ8430" s="16">
        <v>0</v>
      </c>
      <c r="BK8430" s="16">
        <v>9.2619483122305234E-3</v>
      </c>
      <c r="BL8430" s="17">
        <v>0</v>
      </c>
      <c r="BM8430" s="16">
        <v>0</v>
      </c>
      <c r="BN8430" s="16">
        <v>9.2619483122305234E-3</v>
      </c>
      <c r="BO8430" s="17">
        <v>0</v>
      </c>
      <c r="BP8430" s="16">
        <v>0</v>
      </c>
      <c r="BQ8430" s="16">
        <v>9.2619483122305234E-3</v>
      </c>
      <c r="BR8430" s="17">
        <v>0</v>
      </c>
      <c r="BS8430" s="16">
        <v>0</v>
      </c>
      <c r="BT8430" s="16">
        <v>6.8212304509912711E-2</v>
      </c>
      <c r="BU8430" s="17">
        <v>0</v>
      </c>
      <c r="BV8430" s="16">
        <v>0</v>
      </c>
      <c r="BW8430" s="16">
        <v>6.8212304509912711E-2</v>
      </c>
      <c r="BX8430" s="17">
        <v>0</v>
      </c>
      <c r="BY8430" s="16">
        <v>0</v>
      </c>
      <c r="BZ8430" s="16">
        <v>6.8212304509912711E-2</v>
      </c>
      <c r="CA8430" s="17">
        <v>0</v>
      </c>
      <c r="CB8430" s="16">
        <v>0</v>
      </c>
      <c r="CC8430" s="16">
        <v>5.4290464058400932E-3</v>
      </c>
      <c r="CD8430" s="17">
        <v>0</v>
      </c>
      <c r="CE8430" s="16">
        <v>0</v>
      </c>
      <c r="CF8430" s="16">
        <v>5.4290464058400932E-3</v>
      </c>
      <c r="CG8430" s="17">
        <v>0</v>
      </c>
      <c r="CH8430" s="16">
        <v>0</v>
      </c>
      <c r="CI8430" s="16">
        <v>5.4290464058400932E-3</v>
      </c>
      <c r="CJ8430" s="17">
        <v>0</v>
      </c>
      <c r="CK8430" s="16"/>
      <c r="CL8430" s="16"/>
      <c r="CM8430" s="17"/>
      <c r="CN8430" s="16">
        <v>0</v>
      </c>
      <c r="CO8430" s="16">
        <v>0.11799999999999999</v>
      </c>
      <c r="CP8430" s="17">
        <v>0</v>
      </c>
      <c r="CQ8430" s="16">
        <v>0</v>
      </c>
      <c r="CR8430" s="16">
        <v>0.11799999999999999</v>
      </c>
      <c r="CS8430" s="17">
        <v>0</v>
      </c>
      <c r="CT8430" s="16">
        <v>0</v>
      </c>
      <c r="CU8430" s="16">
        <v>0.11799999999999999</v>
      </c>
      <c r="CV8430" s="17">
        <v>0</v>
      </c>
      <c r="CW8430" s="16">
        <v>0</v>
      </c>
      <c r="CX8430" s="16">
        <v>3.6012864389618473E-3</v>
      </c>
      <c r="CY8430" s="17">
        <v>0</v>
      </c>
      <c r="CZ8430" s="16">
        <v>0</v>
      </c>
      <c r="DA8430" s="16">
        <v>3.6012864389618473E-3</v>
      </c>
      <c r="DB8430" s="17">
        <v>0</v>
      </c>
      <c r="DC8430" s="16">
        <v>0</v>
      </c>
      <c r="DD8430" s="16">
        <v>3.6012864389618473E-3</v>
      </c>
      <c r="DE8430" s="17">
        <v>0</v>
      </c>
      <c r="DF8430" s="14">
        <v>0</v>
      </c>
      <c r="DG8430" s="14">
        <v>1</v>
      </c>
      <c r="DH8430" s="15">
        <v>0</v>
      </c>
      <c r="DI8430" s="14">
        <v>0</v>
      </c>
      <c r="DJ8430" s="14">
        <v>1</v>
      </c>
      <c r="DK8430" s="15">
        <v>0</v>
      </c>
      <c r="DL8430" s="14">
        <v>0</v>
      </c>
      <c r="DM8430" s="14">
        <v>1</v>
      </c>
      <c r="DN8430" s="15">
        <v>0</v>
      </c>
      <c r="DO8430" s="14">
        <v>0</v>
      </c>
      <c r="DP8430" s="14">
        <v>1</v>
      </c>
      <c r="DQ8430" s="15">
        <v>0</v>
      </c>
      <c r="DR8430" s="82"/>
      <c r="DS8430" s="82"/>
      <c r="DT8430" s="15">
        <v>0</v>
      </c>
      <c r="DU8430" s="82"/>
      <c r="DV8430" s="82"/>
      <c r="DW8430" s="15">
        <v>0</v>
      </c>
      <c r="DX8430" s="82"/>
      <c r="DY8430" s="82"/>
      <c r="DZ8430" s="15">
        <v>0</v>
      </c>
      <c r="EB8430" s="2"/>
    </row>
    <row r="8431" spans="1:132" x14ac:dyDescent="0.25">
      <c r="A8431" t="s">
        <v>5346</v>
      </c>
      <c r="B8431" s="93">
        <v>4.4521328627764801E-5</v>
      </c>
      <c r="C8431" s="13">
        <v>0</v>
      </c>
      <c r="D8431" s="13">
        <v>1.2994879872097131E-2</v>
      </c>
      <c r="E8431" s="13">
        <v>0</v>
      </c>
      <c r="F8431" s="13">
        <v>1.2994879872097131E-2</v>
      </c>
      <c r="G8431" s="13">
        <v>2.410465283590828E-3</v>
      </c>
      <c r="H8431" s="13">
        <v>1.5034865476417154E-2</v>
      </c>
      <c r="I8431" s="13">
        <v>2.7370814037361588E-3</v>
      </c>
      <c r="J8431" s="14">
        <v>0</v>
      </c>
      <c r="K8431" s="14">
        <v>0.98999999999999988</v>
      </c>
      <c r="L8431" s="15">
        <v>0</v>
      </c>
      <c r="M8431" s="14">
        <v>0</v>
      </c>
      <c r="N8431" s="14">
        <v>0.98999999999999988</v>
      </c>
      <c r="O8431" s="15">
        <v>0</v>
      </c>
      <c r="P8431" s="14">
        <v>0</v>
      </c>
      <c r="Q8431" s="14">
        <v>0.98999999999999988</v>
      </c>
      <c r="R8431" s="15">
        <v>0</v>
      </c>
      <c r="S8431" s="14">
        <v>0</v>
      </c>
      <c r="T8431" s="14">
        <v>0.98999999999999988</v>
      </c>
      <c r="U8431" s="15">
        <v>0</v>
      </c>
      <c r="V8431" s="16">
        <v>0</v>
      </c>
      <c r="W8431" s="16">
        <v>0.62233903545936009</v>
      </c>
      <c r="X8431" s="17">
        <v>0</v>
      </c>
      <c r="Y8431" s="16">
        <v>0</v>
      </c>
      <c r="Z8431" s="16">
        <v>0.62233903545936009</v>
      </c>
      <c r="AA8431" s="17">
        <v>0</v>
      </c>
      <c r="AB8431" s="16">
        <v>0</v>
      </c>
      <c r="AC8431" s="16">
        <v>0.62233903545936009</v>
      </c>
      <c r="AD8431" s="17">
        <v>0</v>
      </c>
      <c r="AE8431" s="16">
        <v>0</v>
      </c>
      <c r="AF8431" s="16">
        <v>0.62233903545936009</v>
      </c>
      <c r="AG8431" s="17">
        <v>0</v>
      </c>
      <c r="AH8431" s="13">
        <v>0</v>
      </c>
      <c r="AI8431" s="16">
        <v>0</v>
      </c>
      <c r="AJ8431" s="16">
        <v>4.0746629630857886E-2</v>
      </c>
      <c r="AK8431" s="17">
        <v>0</v>
      </c>
      <c r="AL8431" s="16">
        <v>0</v>
      </c>
      <c r="AM8431" s="16">
        <v>4.0746629630857886E-2</v>
      </c>
      <c r="AN8431" s="17">
        <v>0</v>
      </c>
      <c r="AO8431" s="16">
        <v>0</v>
      </c>
      <c r="AP8431" s="16">
        <v>4.0746629630857886E-2</v>
      </c>
      <c r="AQ8431" s="17">
        <v>0</v>
      </c>
      <c r="AR8431" s="16">
        <v>0</v>
      </c>
      <c r="AS8431" s="16">
        <v>4.4602318231469025E-3</v>
      </c>
      <c r="AT8431" s="17">
        <v>0</v>
      </c>
      <c r="AU8431" s="16">
        <v>0</v>
      </c>
      <c r="AV8431" s="16">
        <v>4.4602318231469025E-3</v>
      </c>
      <c r="AW8431" s="17">
        <v>0</v>
      </c>
      <c r="AX8431" s="16">
        <v>0</v>
      </c>
      <c r="AY8431" s="16">
        <v>4.4602318231469025E-3</v>
      </c>
      <c r="AZ8431" s="17">
        <v>0</v>
      </c>
      <c r="BA8431" s="16">
        <v>0</v>
      </c>
      <c r="BB8431" s="16">
        <v>1.1376292837786798E-2</v>
      </c>
      <c r="BC8431" s="17">
        <v>0</v>
      </c>
      <c r="BD8431" s="16">
        <v>0</v>
      </c>
      <c r="BE8431" s="16">
        <v>1.1376292837786798E-2</v>
      </c>
      <c r="BF8431" s="17">
        <v>0</v>
      </c>
      <c r="BG8431" s="16">
        <v>0</v>
      </c>
      <c r="BH8431" s="16">
        <v>1.1376292837786798E-2</v>
      </c>
      <c r="BI8431" s="17">
        <v>0</v>
      </c>
      <c r="BJ8431" s="16">
        <v>1</v>
      </c>
      <c r="BK8431" s="16">
        <v>1.1903907418606051E-2</v>
      </c>
      <c r="BL8431" s="17">
        <v>1.546898469133515E-4</v>
      </c>
      <c r="BM8431" s="16">
        <v>0</v>
      </c>
      <c r="BN8431" s="16">
        <v>1.1903907418606051E-2</v>
      </c>
      <c r="BO8431" s="17">
        <v>0</v>
      </c>
      <c r="BP8431" s="16">
        <v>0</v>
      </c>
      <c r="BQ8431" s="16">
        <v>1.1903907418606051E-2</v>
      </c>
      <c r="BR8431" s="17">
        <v>0</v>
      </c>
      <c r="BS8431" s="16">
        <v>0</v>
      </c>
      <c r="BT8431" s="16">
        <v>8.5671558036061565E-2</v>
      </c>
      <c r="BU8431" s="17">
        <v>0</v>
      </c>
      <c r="BV8431" s="16">
        <v>0</v>
      </c>
      <c r="BW8431" s="16">
        <v>8.5671558036061565E-2</v>
      </c>
      <c r="BX8431" s="17">
        <v>0</v>
      </c>
      <c r="BY8431" s="16">
        <v>0</v>
      </c>
      <c r="BZ8431" s="16">
        <v>8.5671558036061565E-2</v>
      </c>
      <c r="CA8431" s="17">
        <v>0</v>
      </c>
      <c r="CB8431" s="16">
        <v>0</v>
      </c>
      <c r="CC8431" s="16">
        <v>5.6763834017270493E-3</v>
      </c>
      <c r="CD8431" s="17">
        <v>0</v>
      </c>
      <c r="CE8431" s="16">
        <v>0</v>
      </c>
      <c r="CF8431" s="16">
        <v>5.6763834017270493E-3</v>
      </c>
      <c r="CG8431" s="17">
        <v>0</v>
      </c>
      <c r="CH8431" s="16">
        <v>0</v>
      </c>
      <c r="CI8431" s="16">
        <v>5.6763834017270493E-3</v>
      </c>
      <c r="CJ8431" s="17">
        <v>0</v>
      </c>
      <c r="CK8431" s="16"/>
      <c r="CL8431" s="16"/>
      <c r="CM8431" s="17"/>
      <c r="CN8431" s="16">
        <v>0</v>
      </c>
      <c r="CO8431" s="16">
        <v>0.11800000000000004</v>
      </c>
      <c r="CP8431" s="17">
        <v>0</v>
      </c>
      <c r="CQ8431" s="16">
        <v>0</v>
      </c>
      <c r="CR8431" s="16">
        <v>0.11800000000000004</v>
      </c>
      <c r="CS8431" s="17">
        <v>0</v>
      </c>
      <c r="CT8431" s="16">
        <v>0</v>
      </c>
      <c r="CU8431" s="16">
        <v>0.11800000000000004</v>
      </c>
      <c r="CV8431" s="17">
        <v>0</v>
      </c>
      <c r="CW8431" s="16">
        <v>0.55555555555555558</v>
      </c>
      <c r="CX8431" s="16">
        <v>3.604224772434671E-3</v>
      </c>
      <c r="CY8431" s="17">
        <v>2.6020259972125094E-5</v>
      </c>
      <c r="CZ8431" s="16">
        <v>0</v>
      </c>
      <c r="DA8431" s="16">
        <v>3.604224772434671E-3</v>
      </c>
      <c r="DB8431" s="17">
        <v>0</v>
      </c>
      <c r="DC8431" s="16">
        <v>0</v>
      </c>
      <c r="DD8431" s="16">
        <v>3.604224772434671E-3</v>
      </c>
      <c r="DE8431" s="17">
        <v>0</v>
      </c>
      <c r="DF8431" s="14">
        <v>0</v>
      </c>
      <c r="DG8431" s="14">
        <v>1</v>
      </c>
      <c r="DH8431" s="15">
        <v>0</v>
      </c>
      <c r="DI8431" s="14">
        <v>0</v>
      </c>
      <c r="DJ8431" s="14">
        <v>1</v>
      </c>
      <c r="DK8431" s="15">
        <v>0</v>
      </c>
      <c r="DL8431" s="14">
        <v>0</v>
      </c>
      <c r="DM8431" s="14">
        <v>1</v>
      </c>
      <c r="DN8431" s="15">
        <v>0</v>
      </c>
      <c r="DO8431" s="14">
        <v>0</v>
      </c>
      <c r="DP8431" s="14">
        <v>1</v>
      </c>
      <c r="DQ8431" s="15">
        <v>0</v>
      </c>
      <c r="DR8431" s="82"/>
      <c r="DS8431" s="82"/>
      <c r="DT8431" s="15">
        <v>0</v>
      </c>
      <c r="DU8431" s="82"/>
      <c r="DV8431" s="82"/>
      <c r="DW8431" s="15">
        <v>0</v>
      </c>
      <c r="DX8431" s="82"/>
      <c r="DY8431" s="82"/>
      <c r="DZ8431" s="15">
        <v>0</v>
      </c>
      <c r="EB8431" s="2"/>
    </row>
    <row r="8432" spans="1:132" x14ac:dyDescent="0.25">
      <c r="A8432" t="s">
        <v>8156</v>
      </c>
      <c r="B8432" s="93">
        <v>3.00020107528462E-5</v>
      </c>
      <c r="C8432" s="13">
        <v>0</v>
      </c>
      <c r="D8432" s="13">
        <v>4.554989510803896E-2</v>
      </c>
      <c r="E8432" s="13">
        <v>0</v>
      </c>
      <c r="F8432" s="13">
        <v>4.554989510803896E-2</v>
      </c>
      <c r="G8432" s="13">
        <v>1.2005003075564385E-2</v>
      </c>
      <c r="H8432" s="13">
        <v>4.2864644637519239E-2</v>
      </c>
      <c r="I8432" s="13">
        <v>1.5874325179276162E-2</v>
      </c>
      <c r="J8432" s="14">
        <v>0</v>
      </c>
      <c r="K8432" s="14">
        <v>0.99000000000000021</v>
      </c>
      <c r="L8432" s="15">
        <v>0</v>
      </c>
      <c r="M8432" s="14">
        <v>0</v>
      </c>
      <c r="N8432" s="14">
        <v>0.99000000000000021</v>
      </c>
      <c r="O8432" s="15">
        <v>0</v>
      </c>
      <c r="P8432" s="14">
        <v>0</v>
      </c>
      <c r="Q8432" s="14">
        <v>0.99000000000000021</v>
      </c>
      <c r="R8432" s="15">
        <v>0</v>
      </c>
      <c r="S8432" s="14">
        <v>0</v>
      </c>
      <c r="T8432" s="14">
        <v>0.99000000000000021</v>
      </c>
      <c r="U8432" s="15">
        <v>0</v>
      </c>
      <c r="V8432" s="16">
        <v>0</v>
      </c>
      <c r="W8432" s="16">
        <v>0.62355995787957608</v>
      </c>
      <c r="X8432" s="17">
        <v>0</v>
      </c>
      <c r="Y8432" s="16">
        <v>0</v>
      </c>
      <c r="Z8432" s="16">
        <v>0.62355995787957608</v>
      </c>
      <c r="AA8432" s="17">
        <v>0</v>
      </c>
      <c r="AB8432" s="16">
        <v>0</v>
      </c>
      <c r="AC8432" s="16">
        <v>0.62355995787957608</v>
      </c>
      <c r="AD8432" s="17">
        <v>0</v>
      </c>
      <c r="AE8432" s="16">
        <v>0</v>
      </c>
      <c r="AF8432" s="16">
        <v>0.62355995787957608</v>
      </c>
      <c r="AG8432" s="17">
        <v>0</v>
      </c>
      <c r="AH8432" s="13">
        <v>0</v>
      </c>
      <c r="AI8432" s="16">
        <v>0</v>
      </c>
      <c r="AJ8432" s="16">
        <v>2.8533612564170273E-2</v>
      </c>
      <c r="AK8432" s="17">
        <v>0</v>
      </c>
      <c r="AL8432" s="16">
        <v>0</v>
      </c>
      <c r="AM8432" s="16">
        <v>2.8533612564170273E-2</v>
      </c>
      <c r="AN8432" s="17">
        <v>0</v>
      </c>
      <c r="AO8432" s="16">
        <v>0</v>
      </c>
      <c r="AP8432" s="16">
        <v>2.8533612564170273E-2</v>
      </c>
      <c r="AQ8432" s="17">
        <v>0</v>
      </c>
      <c r="AR8432" s="16">
        <v>0</v>
      </c>
      <c r="AS8432" s="16">
        <v>2.9952236551857338E-3</v>
      </c>
      <c r="AT8432" s="17">
        <v>0</v>
      </c>
      <c r="AU8432" s="16">
        <v>0</v>
      </c>
      <c r="AV8432" s="16">
        <v>2.9952236551857338E-3</v>
      </c>
      <c r="AW8432" s="17">
        <v>0</v>
      </c>
      <c r="AX8432" s="16">
        <v>0</v>
      </c>
      <c r="AY8432" s="16">
        <v>2.9952236551857338E-3</v>
      </c>
      <c r="AZ8432" s="17">
        <v>0</v>
      </c>
      <c r="BA8432" s="16">
        <v>0</v>
      </c>
      <c r="BB8432" s="16">
        <v>9.2465740421548044E-3</v>
      </c>
      <c r="BC8432" s="17">
        <v>0</v>
      </c>
      <c r="BD8432" s="16">
        <v>0</v>
      </c>
      <c r="BE8432" s="16">
        <v>9.2465740421548044E-3</v>
      </c>
      <c r="BF8432" s="17">
        <v>0</v>
      </c>
      <c r="BG8432" s="16">
        <v>0</v>
      </c>
      <c r="BH8432" s="16">
        <v>9.2465740421548044E-3</v>
      </c>
      <c r="BI8432" s="17">
        <v>0</v>
      </c>
      <c r="BJ8432" s="16">
        <v>0</v>
      </c>
      <c r="BK8432" s="16">
        <v>8.9705660975481199E-3</v>
      </c>
      <c r="BL8432" s="17">
        <v>0</v>
      </c>
      <c r="BM8432" s="16">
        <v>0.999999999999999</v>
      </c>
      <c r="BN8432" s="16">
        <v>8.9705660975481199E-3</v>
      </c>
      <c r="BO8432" s="17">
        <v>4.0860834480304687E-4</v>
      </c>
      <c r="BP8432" s="16">
        <v>0</v>
      </c>
      <c r="BQ8432" s="16">
        <v>8.9705660975481199E-3</v>
      </c>
      <c r="BR8432" s="17">
        <v>0</v>
      </c>
      <c r="BS8432" s="16">
        <v>0</v>
      </c>
      <c r="BT8432" s="16">
        <v>6.793720542251605E-2</v>
      </c>
      <c r="BU8432" s="17">
        <v>0</v>
      </c>
      <c r="BV8432" s="16">
        <v>0</v>
      </c>
      <c r="BW8432" s="16">
        <v>6.793720542251605E-2</v>
      </c>
      <c r="BX8432" s="17">
        <v>0</v>
      </c>
      <c r="BY8432" s="16">
        <v>0</v>
      </c>
      <c r="BZ8432" s="16">
        <v>6.793720542251605E-2</v>
      </c>
      <c r="CA8432" s="17">
        <v>0</v>
      </c>
      <c r="CB8432" s="16">
        <v>0</v>
      </c>
      <c r="CC8432" s="16">
        <v>6.4537115020523832E-3</v>
      </c>
      <c r="CD8432" s="17">
        <v>0</v>
      </c>
      <c r="CE8432" s="16">
        <v>0</v>
      </c>
      <c r="CF8432" s="16">
        <v>6.4537115020523832E-3</v>
      </c>
      <c r="CG8432" s="17">
        <v>0</v>
      </c>
      <c r="CH8432" s="16">
        <v>0</v>
      </c>
      <c r="CI8432" s="16">
        <v>6.4537115020523832E-3</v>
      </c>
      <c r="CJ8432" s="17">
        <v>0</v>
      </c>
      <c r="CK8432" s="16"/>
      <c r="CL8432" s="16"/>
      <c r="CM8432" s="17"/>
      <c r="CN8432" s="16">
        <v>0</v>
      </c>
      <c r="CO8432" s="16">
        <v>0.11800000000000004</v>
      </c>
      <c r="CP8432" s="17">
        <v>0</v>
      </c>
      <c r="CQ8432" s="16">
        <v>0</v>
      </c>
      <c r="CR8432" s="16">
        <v>0.11800000000000004</v>
      </c>
      <c r="CS8432" s="17">
        <v>0</v>
      </c>
      <c r="CT8432" s="16">
        <v>0</v>
      </c>
      <c r="CU8432" s="16">
        <v>0.11800000000000004</v>
      </c>
      <c r="CV8432" s="17">
        <v>0</v>
      </c>
      <c r="CW8432" s="16">
        <v>0</v>
      </c>
      <c r="CX8432" s="16">
        <v>3.5172519142479368E-3</v>
      </c>
      <c r="CY8432" s="17">
        <v>0</v>
      </c>
      <c r="CZ8432" s="16">
        <v>0</v>
      </c>
      <c r="DA8432" s="16">
        <v>3.5172519142479368E-3</v>
      </c>
      <c r="DB8432" s="17">
        <v>0</v>
      </c>
      <c r="DC8432" s="16">
        <v>0</v>
      </c>
      <c r="DD8432" s="16">
        <v>3.5172519142479368E-3</v>
      </c>
      <c r="DE8432" s="17">
        <v>0</v>
      </c>
      <c r="DF8432" s="14">
        <v>0</v>
      </c>
      <c r="DG8432" s="14">
        <v>1</v>
      </c>
      <c r="DH8432" s="15">
        <v>0</v>
      </c>
      <c r="DI8432" s="14">
        <v>0</v>
      </c>
      <c r="DJ8432" s="14">
        <v>1</v>
      </c>
      <c r="DK8432" s="15">
        <v>0</v>
      </c>
      <c r="DL8432" s="14">
        <v>0</v>
      </c>
      <c r="DM8432" s="14">
        <v>1</v>
      </c>
      <c r="DN8432" s="15">
        <v>0</v>
      </c>
      <c r="DO8432" s="14">
        <v>0</v>
      </c>
      <c r="DP8432" s="14">
        <v>1</v>
      </c>
      <c r="DQ8432" s="15">
        <v>0</v>
      </c>
      <c r="DR8432" s="82"/>
      <c r="DS8432" s="82"/>
      <c r="DT8432" s="15">
        <v>0</v>
      </c>
      <c r="DU8432" s="82"/>
      <c r="DV8432" s="82"/>
      <c r="DW8432" s="15">
        <v>0</v>
      </c>
      <c r="DX8432" s="82"/>
      <c r="DY8432" s="82"/>
      <c r="DZ8432" s="15">
        <v>0</v>
      </c>
      <c r="EB8432" s="2"/>
    </row>
    <row r="8433" spans="1:132" x14ac:dyDescent="0.25">
      <c r="A8433" t="s">
        <v>4432</v>
      </c>
      <c r="B8433" s="93">
        <v>5.2014304959138502E-5</v>
      </c>
      <c r="C8433" s="13">
        <v>0</v>
      </c>
      <c r="D8433" s="13">
        <v>3.2215454923338341E-2</v>
      </c>
      <c r="E8433" s="13">
        <v>0</v>
      </c>
      <c r="F8433" s="13">
        <v>3.2215454923338341E-2</v>
      </c>
      <c r="G8433" s="13">
        <v>2.417913205281785E-2</v>
      </c>
      <c r="H8433" s="13">
        <v>1.6947083082450094E-2</v>
      </c>
      <c r="I8433" s="13">
        <v>8.932952684161265E-3</v>
      </c>
      <c r="J8433" s="14">
        <v>0</v>
      </c>
      <c r="K8433" s="14">
        <v>0.9900000000000001</v>
      </c>
      <c r="L8433" s="15">
        <v>0</v>
      </c>
      <c r="M8433" s="14">
        <v>0</v>
      </c>
      <c r="N8433" s="14">
        <v>0.9900000000000001</v>
      </c>
      <c r="O8433" s="15">
        <v>0</v>
      </c>
      <c r="P8433" s="14">
        <v>0</v>
      </c>
      <c r="Q8433" s="14">
        <v>0.9900000000000001</v>
      </c>
      <c r="R8433" s="15">
        <v>0</v>
      </c>
      <c r="S8433" s="14">
        <v>0</v>
      </c>
      <c r="T8433" s="14">
        <v>0.9900000000000001</v>
      </c>
      <c r="U8433" s="15">
        <v>0</v>
      </c>
      <c r="V8433" s="16">
        <v>0</v>
      </c>
      <c r="W8433" s="16">
        <v>0.64878671275085653</v>
      </c>
      <c r="X8433" s="17">
        <v>0</v>
      </c>
      <c r="Y8433" s="16">
        <v>0</v>
      </c>
      <c r="Z8433" s="16">
        <v>0.64878671275085653</v>
      </c>
      <c r="AA8433" s="17">
        <v>0</v>
      </c>
      <c r="AB8433" s="16">
        <v>0</v>
      </c>
      <c r="AC8433" s="16">
        <v>0.64878671275085653</v>
      </c>
      <c r="AD8433" s="17">
        <v>0</v>
      </c>
      <c r="AE8433" s="16">
        <v>0</v>
      </c>
      <c r="AF8433" s="16">
        <v>0.64878671275085653</v>
      </c>
      <c r="AG8433" s="17">
        <v>0</v>
      </c>
      <c r="AH8433" s="13">
        <v>0</v>
      </c>
      <c r="AI8433" s="16">
        <v>0</v>
      </c>
      <c r="AJ8433" s="16">
        <v>1.5628417129409402E-2</v>
      </c>
      <c r="AK8433" s="17">
        <v>0</v>
      </c>
      <c r="AL8433" s="16">
        <v>0</v>
      </c>
      <c r="AM8433" s="16">
        <v>1.5628417129409402E-2</v>
      </c>
      <c r="AN8433" s="17">
        <v>0</v>
      </c>
      <c r="AO8433" s="16">
        <v>0</v>
      </c>
      <c r="AP8433" s="16">
        <v>1.5628417129409402E-2</v>
      </c>
      <c r="AQ8433" s="17">
        <v>0</v>
      </c>
      <c r="AR8433" s="16">
        <v>0</v>
      </c>
      <c r="AS8433" s="16">
        <v>1.7811656865162437E-3</v>
      </c>
      <c r="AT8433" s="17">
        <v>0</v>
      </c>
      <c r="AU8433" s="16">
        <v>0</v>
      </c>
      <c r="AV8433" s="16">
        <v>1.7811656865162437E-3</v>
      </c>
      <c r="AW8433" s="17">
        <v>0</v>
      </c>
      <c r="AX8433" s="16">
        <v>0</v>
      </c>
      <c r="AY8433" s="16">
        <v>1.7811656865162437E-3</v>
      </c>
      <c r="AZ8433" s="17">
        <v>0</v>
      </c>
      <c r="BA8433" s="16">
        <v>0</v>
      </c>
      <c r="BB8433" s="16">
        <v>5.0470446501194918E-3</v>
      </c>
      <c r="BC8433" s="17">
        <v>0</v>
      </c>
      <c r="BD8433" s="16">
        <v>0</v>
      </c>
      <c r="BE8433" s="16">
        <v>5.0470446501194918E-3</v>
      </c>
      <c r="BF8433" s="17">
        <v>0</v>
      </c>
      <c r="BG8433" s="16">
        <v>0</v>
      </c>
      <c r="BH8433" s="16">
        <v>5.0470446501194918E-3</v>
      </c>
      <c r="BI8433" s="17">
        <v>0</v>
      </c>
      <c r="BJ8433" s="16">
        <v>0.96389965947999801</v>
      </c>
      <c r="BK8433" s="16">
        <v>5.1482771574660685E-3</v>
      </c>
      <c r="BL8433" s="17">
        <v>1.5986670154832414E-4</v>
      </c>
      <c r="BM8433" s="16">
        <v>0</v>
      </c>
      <c r="BN8433" s="16">
        <v>5.1482771574660685E-3</v>
      </c>
      <c r="BO8433" s="17">
        <v>0</v>
      </c>
      <c r="BP8433" s="16">
        <v>2.75953630394998E-2</v>
      </c>
      <c r="BQ8433" s="16">
        <v>5.1482771574660685E-3</v>
      </c>
      <c r="BR8433" s="17">
        <v>4.5768038444305671E-6</v>
      </c>
      <c r="BS8433" s="16">
        <v>0</v>
      </c>
      <c r="BT8433" s="16">
        <v>3.7731211766669673E-2</v>
      </c>
      <c r="BU8433" s="17">
        <v>0</v>
      </c>
      <c r="BV8433" s="16">
        <v>0</v>
      </c>
      <c r="BW8433" s="16">
        <v>3.7731211766669673E-2</v>
      </c>
      <c r="BX8433" s="17">
        <v>0</v>
      </c>
      <c r="BY8433" s="16">
        <v>0</v>
      </c>
      <c r="BZ8433" s="16">
        <v>3.7731211766669673E-2</v>
      </c>
      <c r="CA8433" s="17">
        <v>0</v>
      </c>
      <c r="CB8433" s="16">
        <v>0</v>
      </c>
      <c r="CC8433" s="16">
        <v>2.0727951715316474E-2</v>
      </c>
      <c r="CD8433" s="17">
        <v>0</v>
      </c>
      <c r="CE8433" s="16">
        <v>0</v>
      </c>
      <c r="CF8433" s="16">
        <v>2.0727951715316474E-2</v>
      </c>
      <c r="CG8433" s="17">
        <v>0</v>
      </c>
      <c r="CH8433" s="16">
        <v>0</v>
      </c>
      <c r="CI8433" s="16">
        <v>2.0727951715316474E-2</v>
      </c>
      <c r="CJ8433" s="17">
        <v>0</v>
      </c>
      <c r="CK8433" s="16"/>
      <c r="CL8433" s="16"/>
      <c r="CM8433" s="17"/>
      <c r="CN8433" s="16">
        <v>0</v>
      </c>
      <c r="CO8433" s="16">
        <v>0.11799999999999999</v>
      </c>
      <c r="CP8433" s="17">
        <v>0</v>
      </c>
      <c r="CQ8433" s="16">
        <v>0</v>
      </c>
      <c r="CR8433" s="16">
        <v>0.11799999999999999</v>
      </c>
      <c r="CS8433" s="17">
        <v>0</v>
      </c>
      <c r="CT8433" s="16">
        <v>0</v>
      </c>
      <c r="CU8433" s="16">
        <v>0.11799999999999999</v>
      </c>
      <c r="CV8433" s="17">
        <v>0</v>
      </c>
      <c r="CW8433" s="16">
        <v>0</v>
      </c>
      <c r="CX8433" s="16">
        <v>3.7624150347489995E-3</v>
      </c>
      <c r="CY8433" s="17">
        <v>0</v>
      </c>
      <c r="CZ8433" s="16">
        <v>0</v>
      </c>
      <c r="DA8433" s="16">
        <v>3.7624150347489995E-3</v>
      </c>
      <c r="DB8433" s="17">
        <v>0</v>
      </c>
      <c r="DC8433" s="16">
        <v>0</v>
      </c>
      <c r="DD8433" s="16">
        <v>3.7624150347489995E-3</v>
      </c>
      <c r="DE8433" s="17">
        <v>0</v>
      </c>
      <c r="DF8433" s="14">
        <v>0</v>
      </c>
      <c r="DG8433" s="14">
        <v>1</v>
      </c>
      <c r="DH8433" s="15">
        <v>0</v>
      </c>
      <c r="DI8433" s="14">
        <v>0</v>
      </c>
      <c r="DJ8433" s="14">
        <v>1</v>
      </c>
      <c r="DK8433" s="15">
        <v>0</v>
      </c>
      <c r="DL8433" s="14">
        <v>0</v>
      </c>
      <c r="DM8433" s="14">
        <v>1</v>
      </c>
      <c r="DN8433" s="15">
        <v>0</v>
      </c>
      <c r="DO8433" s="14">
        <v>0</v>
      </c>
      <c r="DP8433" s="14">
        <v>1</v>
      </c>
      <c r="DQ8433" s="15">
        <v>0</v>
      </c>
      <c r="DR8433" s="82"/>
      <c r="DS8433" s="82"/>
      <c r="DT8433" s="15">
        <v>0</v>
      </c>
      <c r="DU8433" s="82"/>
      <c r="DV8433" s="82"/>
      <c r="DW8433" s="15">
        <v>0</v>
      </c>
      <c r="DX8433" s="82"/>
      <c r="DY8433" s="82"/>
      <c r="DZ8433" s="15">
        <v>0</v>
      </c>
      <c r="EB8433" s="2"/>
    </row>
    <row r="8434" spans="1:132" x14ac:dyDescent="0.25">
      <c r="A8434" t="s">
        <v>5660</v>
      </c>
      <c r="B8434" s="93">
        <v>4.26407905251835E-5</v>
      </c>
      <c r="C8434" s="13">
        <v>0</v>
      </c>
      <c r="D8434" s="13">
        <v>1.3955577063537979E-2</v>
      </c>
      <c r="E8434" s="13">
        <v>0</v>
      </c>
      <c r="F8434" s="13">
        <v>1.3955577063537979E-2</v>
      </c>
      <c r="G8434" s="13">
        <v>2.2986508952627122E-3</v>
      </c>
      <c r="H8434" s="13">
        <v>1.3386008936879887E-2</v>
      </c>
      <c r="I8434" s="13">
        <v>6.0046209400410645E-3</v>
      </c>
      <c r="J8434" s="14">
        <v>0</v>
      </c>
      <c r="K8434" s="14">
        <v>0.99000000000000044</v>
      </c>
      <c r="L8434" s="15">
        <v>0</v>
      </c>
      <c r="M8434" s="14">
        <v>0</v>
      </c>
      <c r="N8434" s="14">
        <v>0.99000000000000044</v>
      </c>
      <c r="O8434" s="15">
        <v>0</v>
      </c>
      <c r="P8434" s="14">
        <v>0</v>
      </c>
      <c r="Q8434" s="14">
        <v>0.99000000000000044</v>
      </c>
      <c r="R8434" s="15">
        <v>0</v>
      </c>
      <c r="S8434" s="14">
        <v>0</v>
      </c>
      <c r="T8434" s="14">
        <v>0.99000000000000044</v>
      </c>
      <c r="U8434" s="15">
        <v>0</v>
      </c>
      <c r="V8434" s="16">
        <v>0</v>
      </c>
      <c r="W8434" s="16">
        <v>0.63786614362363425</v>
      </c>
      <c r="X8434" s="17">
        <v>0</v>
      </c>
      <c r="Y8434" s="16">
        <v>0</v>
      </c>
      <c r="Z8434" s="16">
        <v>0.63786614362363425</v>
      </c>
      <c r="AA8434" s="17">
        <v>0</v>
      </c>
      <c r="AB8434" s="16">
        <v>0</v>
      </c>
      <c r="AC8434" s="16">
        <v>0.63786614362363425</v>
      </c>
      <c r="AD8434" s="17">
        <v>0</v>
      </c>
      <c r="AE8434" s="16">
        <v>0</v>
      </c>
      <c r="AF8434" s="16">
        <v>0.63786614362363425</v>
      </c>
      <c r="AG8434" s="17">
        <v>0</v>
      </c>
      <c r="AH8434" s="13">
        <v>0</v>
      </c>
      <c r="AI8434" s="16">
        <v>0</v>
      </c>
      <c r="AJ8434" s="16">
        <v>3.1590965135378186E-2</v>
      </c>
      <c r="AK8434" s="17">
        <v>0</v>
      </c>
      <c r="AL8434" s="16">
        <v>0</v>
      </c>
      <c r="AM8434" s="16">
        <v>3.1590965135378186E-2</v>
      </c>
      <c r="AN8434" s="17">
        <v>0</v>
      </c>
      <c r="AO8434" s="16">
        <v>0</v>
      </c>
      <c r="AP8434" s="16">
        <v>3.1590965135378186E-2</v>
      </c>
      <c r="AQ8434" s="17">
        <v>0</v>
      </c>
      <c r="AR8434" s="16">
        <v>0</v>
      </c>
      <c r="AS8434" s="16">
        <v>3.4152092556991426E-3</v>
      </c>
      <c r="AT8434" s="17">
        <v>0</v>
      </c>
      <c r="AU8434" s="16">
        <v>0</v>
      </c>
      <c r="AV8434" s="16">
        <v>3.4152092556991426E-3</v>
      </c>
      <c r="AW8434" s="17">
        <v>0</v>
      </c>
      <c r="AX8434" s="16">
        <v>0</v>
      </c>
      <c r="AY8434" s="16">
        <v>3.4152092556991426E-3</v>
      </c>
      <c r="AZ8434" s="17">
        <v>0</v>
      </c>
      <c r="BA8434" s="16">
        <v>0</v>
      </c>
      <c r="BB8434" s="16">
        <v>9.3173104129730192E-3</v>
      </c>
      <c r="BC8434" s="17">
        <v>0</v>
      </c>
      <c r="BD8434" s="16">
        <v>0</v>
      </c>
      <c r="BE8434" s="16">
        <v>9.3173104129730192E-3</v>
      </c>
      <c r="BF8434" s="17">
        <v>0</v>
      </c>
      <c r="BG8434" s="16">
        <v>0</v>
      </c>
      <c r="BH8434" s="16">
        <v>9.3173104129730192E-3</v>
      </c>
      <c r="BI8434" s="17">
        <v>0</v>
      </c>
      <c r="BJ8434" s="16">
        <v>0</v>
      </c>
      <c r="BK8434" s="16">
        <v>9.2765067273111543E-3</v>
      </c>
      <c r="BL8434" s="17">
        <v>0</v>
      </c>
      <c r="BM8434" s="16">
        <v>0</v>
      </c>
      <c r="BN8434" s="16">
        <v>9.2765067273111543E-3</v>
      </c>
      <c r="BO8434" s="17">
        <v>0</v>
      </c>
      <c r="BP8434" s="16">
        <v>0</v>
      </c>
      <c r="BQ8434" s="16">
        <v>9.2765067273111543E-3</v>
      </c>
      <c r="BR8434" s="17">
        <v>0</v>
      </c>
      <c r="BS8434" s="16">
        <v>0</v>
      </c>
      <c r="BT8434" s="16">
        <v>6.8922973763697618E-2</v>
      </c>
      <c r="BU8434" s="17">
        <v>0</v>
      </c>
      <c r="BV8434" s="16">
        <v>0</v>
      </c>
      <c r="BW8434" s="16">
        <v>6.8922973763697618E-2</v>
      </c>
      <c r="BX8434" s="17">
        <v>0</v>
      </c>
      <c r="BY8434" s="16">
        <v>0</v>
      </c>
      <c r="BZ8434" s="16">
        <v>6.8922973763697618E-2</v>
      </c>
      <c r="CA8434" s="17">
        <v>0</v>
      </c>
      <c r="CB8434" s="16">
        <v>0</v>
      </c>
      <c r="CC8434" s="16">
        <v>3.8102449846650894E-3</v>
      </c>
      <c r="CD8434" s="17">
        <v>0</v>
      </c>
      <c r="CE8434" s="16">
        <v>0</v>
      </c>
      <c r="CF8434" s="16">
        <v>3.8102449846650894E-3</v>
      </c>
      <c r="CG8434" s="17">
        <v>0</v>
      </c>
      <c r="CH8434" s="16">
        <v>0</v>
      </c>
      <c r="CI8434" s="16">
        <v>3.8102449846650894E-3</v>
      </c>
      <c r="CJ8434" s="17">
        <v>0</v>
      </c>
      <c r="CK8434" s="16"/>
      <c r="CL8434" s="16"/>
      <c r="CM8434" s="17"/>
      <c r="CN8434" s="16">
        <v>0</v>
      </c>
      <c r="CO8434" s="16">
        <v>0.11800000000000002</v>
      </c>
      <c r="CP8434" s="17">
        <v>0</v>
      </c>
      <c r="CQ8434" s="16">
        <v>0</v>
      </c>
      <c r="CR8434" s="16">
        <v>0.11800000000000002</v>
      </c>
      <c r="CS8434" s="17">
        <v>0</v>
      </c>
      <c r="CT8434" s="16">
        <v>0</v>
      </c>
      <c r="CU8434" s="16">
        <v>0.11800000000000002</v>
      </c>
      <c r="CV8434" s="17">
        <v>0</v>
      </c>
      <c r="CW8434" s="16">
        <v>0</v>
      </c>
      <c r="CX8434" s="16">
        <v>3.5447174424364587E-3</v>
      </c>
      <c r="CY8434" s="17">
        <v>0</v>
      </c>
      <c r="CZ8434" s="16">
        <v>0</v>
      </c>
      <c r="DA8434" s="16">
        <v>3.5447174424364587E-3</v>
      </c>
      <c r="DB8434" s="17">
        <v>0</v>
      </c>
      <c r="DC8434" s="16">
        <v>0</v>
      </c>
      <c r="DD8434" s="16">
        <v>3.5447174424364587E-3</v>
      </c>
      <c r="DE8434" s="17">
        <v>0</v>
      </c>
      <c r="DF8434" s="14">
        <v>0</v>
      </c>
      <c r="DG8434" s="14">
        <v>1.0000000000000002</v>
      </c>
      <c r="DH8434" s="15">
        <v>0</v>
      </c>
      <c r="DI8434" s="14">
        <v>0</v>
      </c>
      <c r="DJ8434" s="14">
        <v>1.0000000000000002</v>
      </c>
      <c r="DK8434" s="15">
        <v>0</v>
      </c>
      <c r="DL8434" s="14">
        <v>0</v>
      </c>
      <c r="DM8434" s="14">
        <v>1.0000000000000002</v>
      </c>
      <c r="DN8434" s="15">
        <v>0</v>
      </c>
      <c r="DO8434" s="14">
        <v>0</v>
      </c>
      <c r="DP8434" s="14">
        <v>1.0000000000000002</v>
      </c>
      <c r="DQ8434" s="15">
        <v>0</v>
      </c>
      <c r="DR8434" s="82"/>
      <c r="DS8434" s="82"/>
      <c r="DT8434" s="15">
        <v>0</v>
      </c>
      <c r="DU8434" s="82"/>
      <c r="DV8434" s="82"/>
      <c r="DW8434" s="15">
        <v>0</v>
      </c>
      <c r="DX8434" s="82"/>
      <c r="DY8434" s="82"/>
      <c r="DZ8434" s="15">
        <v>0</v>
      </c>
      <c r="EB8434" s="2"/>
    </row>
    <row r="8435" spans="1:132" x14ac:dyDescent="0.25">
      <c r="A8435" t="s">
        <v>6817</v>
      </c>
      <c r="B8435" s="93">
        <v>3.6981077405821103E-5</v>
      </c>
      <c r="C8435" s="13">
        <v>0</v>
      </c>
      <c r="D8435" s="13">
        <v>2.1565797304072529E-2</v>
      </c>
      <c r="E8435" s="13">
        <v>0</v>
      </c>
      <c r="F8435" s="13">
        <v>2.1565797304072529E-2</v>
      </c>
      <c r="G8435" s="13">
        <v>1.0842741758150845E-2</v>
      </c>
      <c r="H8435" s="13">
        <v>1.7012465098081332E-2</v>
      </c>
      <c r="I8435" s="13">
        <v>5.6629075376283316E-3</v>
      </c>
      <c r="J8435" s="14">
        <v>0</v>
      </c>
      <c r="K8435" s="14">
        <v>0.99000000000000021</v>
      </c>
      <c r="L8435" s="15">
        <v>0</v>
      </c>
      <c r="M8435" s="14">
        <v>0</v>
      </c>
      <c r="N8435" s="14">
        <v>0.99000000000000021</v>
      </c>
      <c r="O8435" s="15">
        <v>0</v>
      </c>
      <c r="P8435" s="14">
        <v>0</v>
      </c>
      <c r="Q8435" s="14">
        <v>0.99000000000000021</v>
      </c>
      <c r="R8435" s="15">
        <v>0</v>
      </c>
      <c r="S8435" s="14">
        <v>0</v>
      </c>
      <c r="T8435" s="14">
        <v>0.99000000000000021</v>
      </c>
      <c r="U8435" s="15">
        <v>0</v>
      </c>
      <c r="V8435" s="16">
        <v>0</v>
      </c>
      <c r="W8435" s="16">
        <v>0.6310524341806687</v>
      </c>
      <c r="X8435" s="17">
        <v>0</v>
      </c>
      <c r="Y8435" s="16">
        <v>0</v>
      </c>
      <c r="Z8435" s="16">
        <v>0.6310524341806687</v>
      </c>
      <c r="AA8435" s="17">
        <v>0</v>
      </c>
      <c r="AB8435" s="16">
        <v>0</v>
      </c>
      <c r="AC8435" s="16">
        <v>0.6310524341806687</v>
      </c>
      <c r="AD8435" s="17">
        <v>0</v>
      </c>
      <c r="AE8435" s="16">
        <v>0</v>
      </c>
      <c r="AF8435" s="16">
        <v>0.6310524341806687</v>
      </c>
      <c r="AG8435" s="17">
        <v>0</v>
      </c>
      <c r="AH8435" s="13">
        <v>0</v>
      </c>
      <c r="AI8435" s="16">
        <v>0</v>
      </c>
      <c r="AJ8435" s="16">
        <v>2.3885549100377334E-2</v>
      </c>
      <c r="AK8435" s="17">
        <v>0</v>
      </c>
      <c r="AL8435" s="16">
        <v>0</v>
      </c>
      <c r="AM8435" s="16">
        <v>2.3885549100377334E-2</v>
      </c>
      <c r="AN8435" s="17">
        <v>0</v>
      </c>
      <c r="AO8435" s="16">
        <v>0</v>
      </c>
      <c r="AP8435" s="16">
        <v>2.3885549100377334E-2</v>
      </c>
      <c r="AQ8435" s="17">
        <v>0</v>
      </c>
      <c r="AR8435" s="16">
        <v>0</v>
      </c>
      <c r="AS8435" s="16">
        <v>2.5634475908464095E-3</v>
      </c>
      <c r="AT8435" s="17">
        <v>0</v>
      </c>
      <c r="AU8435" s="16">
        <v>0</v>
      </c>
      <c r="AV8435" s="16">
        <v>2.5634475908464095E-3</v>
      </c>
      <c r="AW8435" s="17">
        <v>0</v>
      </c>
      <c r="AX8435" s="16">
        <v>0</v>
      </c>
      <c r="AY8435" s="16">
        <v>2.5634475908464095E-3</v>
      </c>
      <c r="AZ8435" s="17">
        <v>0</v>
      </c>
      <c r="BA8435" s="16">
        <v>0</v>
      </c>
      <c r="BB8435" s="16">
        <v>7.7132952400095715E-3</v>
      </c>
      <c r="BC8435" s="17">
        <v>0</v>
      </c>
      <c r="BD8435" s="16">
        <v>0</v>
      </c>
      <c r="BE8435" s="16">
        <v>7.7132952400095715E-3</v>
      </c>
      <c r="BF8435" s="17">
        <v>0</v>
      </c>
      <c r="BG8435" s="16">
        <v>0</v>
      </c>
      <c r="BH8435" s="16">
        <v>7.7132952400095715E-3</v>
      </c>
      <c r="BI8435" s="17">
        <v>0</v>
      </c>
      <c r="BJ8435" s="16">
        <v>0</v>
      </c>
      <c r="BK8435" s="16">
        <v>7.6193023176225191E-3</v>
      </c>
      <c r="BL8435" s="17">
        <v>0</v>
      </c>
      <c r="BM8435" s="16">
        <v>0</v>
      </c>
      <c r="BN8435" s="16">
        <v>7.6193023176225191E-3</v>
      </c>
      <c r="BO8435" s="17">
        <v>0</v>
      </c>
      <c r="BP8435" s="16">
        <v>1</v>
      </c>
      <c r="BQ8435" s="16">
        <v>7.6193023176225191E-3</v>
      </c>
      <c r="BR8435" s="17">
        <v>1.6431632938029731E-4</v>
      </c>
      <c r="BS8435" s="16">
        <v>0</v>
      </c>
      <c r="BT8435" s="16">
        <v>5.7030156788256847E-2</v>
      </c>
      <c r="BU8435" s="17">
        <v>0</v>
      </c>
      <c r="BV8435" s="16">
        <v>0</v>
      </c>
      <c r="BW8435" s="16">
        <v>5.7030156788256847E-2</v>
      </c>
      <c r="BX8435" s="17">
        <v>0</v>
      </c>
      <c r="BY8435" s="16">
        <v>0</v>
      </c>
      <c r="BZ8435" s="16">
        <v>5.7030156788256847E-2</v>
      </c>
      <c r="CA8435" s="17">
        <v>0</v>
      </c>
      <c r="CB8435" s="16">
        <v>0</v>
      </c>
      <c r="CC8435" s="16">
        <v>1.2655464241764742E-2</v>
      </c>
      <c r="CD8435" s="17">
        <v>0</v>
      </c>
      <c r="CE8435" s="16">
        <v>0</v>
      </c>
      <c r="CF8435" s="16">
        <v>1.2655464241764742E-2</v>
      </c>
      <c r="CG8435" s="17">
        <v>0</v>
      </c>
      <c r="CH8435" s="16">
        <v>0</v>
      </c>
      <c r="CI8435" s="16">
        <v>1.2655464241764742E-2</v>
      </c>
      <c r="CJ8435" s="17">
        <v>0</v>
      </c>
      <c r="CK8435" s="16"/>
      <c r="CL8435" s="16"/>
      <c r="CM8435" s="17"/>
      <c r="CN8435" s="16">
        <v>0</v>
      </c>
      <c r="CO8435" s="16">
        <v>0.11800000000000002</v>
      </c>
      <c r="CP8435" s="17">
        <v>0</v>
      </c>
      <c r="CQ8435" s="16">
        <v>0</v>
      </c>
      <c r="CR8435" s="16">
        <v>0.11800000000000002</v>
      </c>
      <c r="CS8435" s="17">
        <v>0</v>
      </c>
      <c r="CT8435" s="16">
        <v>0</v>
      </c>
      <c r="CU8435" s="16">
        <v>0.11800000000000002</v>
      </c>
      <c r="CV8435" s="17">
        <v>0</v>
      </c>
      <c r="CW8435" s="16">
        <v>0</v>
      </c>
      <c r="CX8435" s="16">
        <v>3.6202015745855362E-3</v>
      </c>
      <c r="CY8435" s="17">
        <v>0</v>
      </c>
      <c r="CZ8435" s="16">
        <v>0</v>
      </c>
      <c r="DA8435" s="16">
        <v>3.6202015745855362E-3</v>
      </c>
      <c r="DB8435" s="17">
        <v>0</v>
      </c>
      <c r="DC8435" s="16">
        <v>0</v>
      </c>
      <c r="DD8435" s="16">
        <v>3.6202015745855362E-3</v>
      </c>
      <c r="DE8435" s="17">
        <v>0</v>
      </c>
      <c r="DF8435" s="14">
        <v>0</v>
      </c>
      <c r="DG8435" s="14">
        <v>1</v>
      </c>
      <c r="DH8435" s="15">
        <v>0</v>
      </c>
      <c r="DI8435" s="14">
        <v>0</v>
      </c>
      <c r="DJ8435" s="14">
        <v>1</v>
      </c>
      <c r="DK8435" s="15">
        <v>0</v>
      </c>
      <c r="DL8435" s="14">
        <v>0</v>
      </c>
      <c r="DM8435" s="14">
        <v>1</v>
      </c>
      <c r="DN8435" s="15">
        <v>0</v>
      </c>
      <c r="DO8435" s="14">
        <v>0</v>
      </c>
      <c r="DP8435" s="14">
        <v>1</v>
      </c>
      <c r="DQ8435" s="15">
        <v>0</v>
      </c>
      <c r="DR8435" s="82"/>
      <c r="DS8435" s="82"/>
      <c r="DT8435" s="15">
        <v>0</v>
      </c>
      <c r="DU8435" s="82"/>
      <c r="DV8435" s="82"/>
      <c r="DW8435" s="15">
        <v>0</v>
      </c>
      <c r="DX8435" s="82"/>
      <c r="DY8435" s="82"/>
      <c r="DZ8435" s="15">
        <v>0</v>
      </c>
      <c r="EB8435" s="2"/>
    </row>
    <row r="8436" spans="1:132" x14ac:dyDescent="0.25">
      <c r="A8436" t="s">
        <v>7047</v>
      </c>
      <c r="B8436" s="93">
        <v>3.5862921140505902E-5</v>
      </c>
      <c r="C8436" s="13">
        <v>0</v>
      </c>
      <c r="D8436" s="13">
        <v>3.1132253940254415E-2</v>
      </c>
      <c r="E8436" s="13">
        <v>0</v>
      </c>
      <c r="F8436" s="13">
        <v>3.1132253940254415E-2</v>
      </c>
      <c r="G8436" s="13">
        <v>1.9910421137564315E-3</v>
      </c>
      <c r="H8436" s="13">
        <v>3.5518749639480374E-2</v>
      </c>
      <c r="I8436" s="13">
        <v>1.0877432878797709E-2</v>
      </c>
      <c r="J8436" s="14">
        <v>0</v>
      </c>
      <c r="K8436" s="14">
        <v>0.99000000000000021</v>
      </c>
      <c r="L8436" s="15">
        <v>0</v>
      </c>
      <c r="M8436" s="14">
        <v>0</v>
      </c>
      <c r="N8436" s="14">
        <v>0.99000000000000021</v>
      </c>
      <c r="O8436" s="15">
        <v>0</v>
      </c>
      <c r="P8436" s="14">
        <v>0</v>
      </c>
      <c r="Q8436" s="14">
        <v>0.99000000000000021</v>
      </c>
      <c r="R8436" s="15">
        <v>0</v>
      </c>
      <c r="S8436" s="14">
        <v>0</v>
      </c>
      <c r="T8436" s="14">
        <v>0.99000000000000021</v>
      </c>
      <c r="U8436" s="15">
        <v>0</v>
      </c>
      <c r="V8436" s="16">
        <v>0</v>
      </c>
      <c r="W8436" s="16">
        <v>0.62985730682300012</v>
      </c>
      <c r="X8436" s="17">
        <v>0</v>
      </c>
      <c r="Y8436" s="16">
        <v>0</v>
      </c>
      <c r="Z8436" s="16">
        <v>0.62985730682300012</v>
      </c>
      <c r="AA8436" s="17">
        <v>0</v>
      </c>
      <c r="AB8436" s="16">
        <v>0</v>
      </c>
      <c r="AC8436" s="16">
        <v>0.62985730682300012</v>
      </c>
      <c r="AD8436" s="17">
        <v>0</v>
      </c>
      <c r="AE8436" s="16">
        <v>0</v>
      </c>
      <c r="AF8436" s="16">
        <v>0.62985730682300012</v>
      </c>
      <c r="AG8436" s="17">
        <v>0</v>
      </c>
      <c r="AH8436" s="13">
        <v>0</v>
      </c>
      <c r="AI8436" s="16">
        <v>0</v>
      </c>
      <c r="AJ8436" s="16">
        <v>4.1328213775831533E-2</v>
      </c>
      <c r="AK8436" s="17">
        <v>0</v>
      </c>
      <c r="AL8436" s="16">
        <v>0</v>
      </c>
      <c r="AM8436" s="16">
        <v>4.1328213775831533E-2</v>
      </c>
      <c r="AN8436" s="17">
        <v>0</v>
      </c>
      <c r="AO8436" s="16">
        <v>0</v>
      </c>
      <c r="AP8436" s="16">
        <v>4.1328213775831533E-2</v>
      </c>
      <c r="AQ8436" s="17">
        <v>0</v>
      </c>
      <c r="AR8436" s="16">
        <v>0</v>
      </c>
      <c r="AS8436" s="16">
        <v>4.4529561620410872E-3</v>
      </c>
      <c r="AT8436" s="17">
        <v>0</v>
      </c>
      <c r="AU8436" s="16">
        <v>0</v>
      </c>
      <c r="AV8436" s="16">
        <v>4.4529561620410872E-3</v>
      </c>
      <c r="AW8436" s="17">
        <v>0</v>
      </c>
      <c r="AX8436" s="16">
        <v>0</v>
      </c>
      <c r="AY8436" s="16">
        <v>4.4529561620410872E-3</v>
      </c>
      <c r="AZ8436" s="17">
        <v>0</v>
      </c>
      <c r="BA8436" s="16">
        <v>0</v>
      </c>
      <c r="BB8436" s="16">
        <v>1.1308879164414535E-2</v>
      </c>
      <c r="BC8436" s="17">
        <v>0</v>
      </c>
      <c r="BD8436" s="16">
        <v>0</v>
      </c>
      <c r="BE8436" s="16">
        <v>1.1308879164414535E-2</v>
      </c>
      <c r="BF8436" s="17">
        <v>0</v>
      </c>
      <c r="BG8436" s="16">
        <v>0</v>
      </c>
      <c r="BH8436" s="16">
        <v>1.1308879164414535E-2</v>
      </c>
      <c r="BI8436" s="17">
        <v>0</v>
      </c>
      <c r="BJ8436" s="16">
        <v>0</v>
      </c>
      <c r="BK8436" s="16">
        <v>1.178125475437914E-2</v>
      </c>
      <c r="BL8436" s="17">
        <v>0</v>
      </c>
      <c r="BM8436" s="16">
        <v>0</v>
      </c>
      <c r="BN8436" s="16">
        <v>1.178125475437914E-2</v>
      </c>
      <c r="BO8436" s="17">
        <v>0</v>
      </c>
      <c r="BP8436" s="16">
        <v>0.99477800843573605</v>
      </c>
      <c r="BQ8436" s="16">
        <v>1.178125475437914E-2</v>
      </c>
      <c r="BR8436" s="17">
        <v>3.6486170827118022E-4</v>
      </c>
      <c r="BS8436" s="16">
        <v>0</v>
      </c>
      <c r="BT8436" s="16">
        <v>8.50155948535187E-2</v>
      </c>
      <c r="BU8436" s="17">
        <v>0</v>
      </c>
      <c r="BV8436" s="16">
        <v>0</v>
      </c>
      <c r="BW8436" s="16">
        <v>8.50155948535187E-2</v>
      </c>
      <c r="BX8436" s="17">
        <v>0</v>
      </c>
      <c r="BY8436" s="16">
        <v>0</v>
      </c>
      <c r="BZ8436" s="16">
        <v>8.50155948535187E-2</v>
      </c>
      <c r="CA8436" s="17">
        <v>0</v>
      </c>
      <c r="CB8436" s="16">
        <v>0</v>
      </c>
      <c r="CC8436" s="16">
        <v>2.4685114767750834E-3</v>
      </c>
      <c r="CD8436" s="17">
        <v>0</v>
      </c>
      <c r="CE8436" s="16">
        <v>0</v>
      </c>
      <c r="CF8436" s="16">
        <v>2.4685114767750834E-3</v>
      </c>
      <c r="CG8436" s="17">
        <v>0</v>
      </c>
      <c r="CH8436" s="16">
        <v>0</v>
      </c>
      <c r="CI8436" s="16">
        <v>2.4685114767750834E-3</v>
      </c>
      <c r="CJ8436" s="17">
        <v>0</v>
      </c>
      <c r="CK8436" s="16"/>
      <c r="CL8436" s="16"/>
      <c r="CM8436" s="17"/>
      <c r="CN8436" s="16">
        <v>0</v>
      </c>
      <c r="CO8436" s="16">
        <v>0.11800000000000002</v>
      </c>
      <c r="CP8436" s="17">
        <v>0</v>
      </c>
      <c r="CQ8436" s="16">
        <v>0</v>
      </c>
      <c r="CR8436" s="16">
        <v>0.11800000000000002</v>
      </c>
      <c r="CS8436" s="17">
        <v>0</v>
      </c>
      <c r="CT8436" s="16">
        <v>0</v>
      </c>
      <c r="CU8436" s="16">
        <v>0.11800000000000002</v>
      </c>
      <c r="CV8436" s="17">
        <v>0</v>
      </c>
      <c r="CW8436" s="16">
        <v>0</v>
      </c>
      <c r="CX8436" s="16">
        <v>3.6129083890109382E-3</v>
      </c>
      <c r="CY8436" s="17">
        <v>0</v>
      </c>
      <c r="CZ8436" s="16">
        <v>0</v>
      </c>
      <c r="DA8436" s="16">
        <v>3.6129083890109382E-3</v>
      </c>
      <c r="DB8436" s="17">
        <v>0</v>
      </c>
      <c r="DC8436" s="16">
        <v>0</v>
      </c>
      <c r="DD8436" s="16">
        <v>3.6129083890109382E-3</v>
      </c>
      <c r="DE8436" s="17">
        <v>0</v>
      </c>
      <c r="DF8436" s="14">
        <v>0</v>
      </c>
      <c r="DG8436" s="14">
        <v>1</v>
      </c>
      <c r="DH8436" s="15">
        <v>0</v>
      </c>
      <c r="DI8436" s="14">
        <v>0</v>
      </c>
      <c r="DJ8436" s="14">
        <v>1</v>
      </c>
      <c r="DK8436" s="15">
        <v>0</v>
      </c>
      <c r="DL8436" s="14">
        <v>0</v>
      </c>
      <c r="DM8436" s="14">
        <v>1</v>
      </c>
      <c r="DN8436" s="15">
        <v>0</v>
      </c>
      <c r="DO8436" s="14">
        <v>0</v>
      </c>
      <c r="DP8436" s="14">
        <v>1</v>
      </c>
      <c r="DQ8436" s="15">
        <v>0</v>
      </c>
      <c r="DR8436" s="82"/>
      <c r="DS8436" s="82"/>
      <c r="DT8436" s="15">
        <v>0</v>
      </c>
      <c r="DU8436" s="82"/>
      <c r="DV8436" s="82"/>
      <c r="DW8436" s="15">
        <v>0</v>
      </c>
      <c r="DX8436" s="82"/>
      <c r="DY8436" s="82"/>
      <c r="DZ8436" s="15">
        <v>0</v>
      </c>
      <c r="EB8436" s="2"/>
    </row>
    <row r="8437" spans="1:132" x14ac:dyDescent="0.25">
      <c r="A8437" t="s">
        <v>4934</v>
      </c>
      <c r="B8437" s="93">
        <v>4.7308504439229599E-5</v>
      </c>
      <c r="C8437" s="13">
        <v>0</v>
      </c>
      <c r="D8437" s="13">
        <v>5.3744792156207657E-2</v>
      </c>
      <c r="E8437" s="13">
        <v>0</v>
      </c>
      <c r="F8437" s="13">
        <v>5.3744792156207657E-2</v>
      </c>
      <c r="G8437" s="13">
        <v>1.7356747055480039E-2</v>
      </c>
      <c r="H8437" s="13">
        <v>4.5859038451494603E-2</v>
      </c>
      <c r="I8437" s="13">
        <v>2.0322252430728237E-2</v>
      </c>
      <c r="J8437" s="14">
        <v>0</v>
      </c>
      <c r="K8437" s="14">
        <v>0.99000000000000032</v>
      </c>
      <c r="L8437" s="15">
        <v>0</v>
      </c>
      <c r="M8437" s="14">
        <v>0</v>
      </c>
      <c r="N8437" s="14">
        <v>0.99000000000000032</v>
      </c>
      <c r="O8437" s="15">
        <v>0</v>
      </c>
      <c r="P8437" s="14">
        <v>0</v>
      </c>
      <c r="Q8437" s="14">
        <v>0.99000000000000032</v>
      </c>
      <c r="R8437" s="15">
        <v>0</v>
      </c>
      <c r="S8437" s="14">
        <v>0</v>
      </c>
      <c r="T8437" s="14">
        <v>0.99000000000000032</v>
      </c>
      <c r="U8437" s="15">
        <v>0</v>
      </c>
      <c r="V8437" s="16">
        <v>0</v>
      </c>
      <c r="W8437" s="16">
        <v>0.64806395376872228</v>
      </c>
      <c r="X8437" s="17">
        <v>0</v>
      </c>
      <c r="Y8437" s="16">
        <v>0</v>
      </c>
      <c r="Z8437" s="16">
        <v>0.64806395376872228</v>
      </c>
      <c r="AA8437" s="17">
        <v>0</v>
      </c>
      <c r="AB8437" s="16">
        <v>0</v>
      </c>
      <c r="AC8437" s="16">
        <v>0.64806395376872228</v>
      </c>
      <c r="AD8437" s="17">
        <v>0</v>
      </c>
      <c r="AE8437" s="16">
        <v>0</v>
      </c>
      <c r="AF8437" s="16">
        <v>0.64806395376872228</v>
      </c>
      <c r="AG8437" s="17">
        <v>0</v>
      </c>
      <c r="AH8437" s="13">
        <v>0</v>
      </c>
      <c r="AI8437" s="16">
        <v>0</v>
      </c>
      <c r="AJ8437" s="16">
        <v>2.8674732570124664E-2</v>
      </c>
      <c r="AK8437" s="17">
        <v>0</v>
      </c>
      <c r="AL8437" s="16">
        <v>0</v>
      </c>
      <c r="AM8437" s="16">
        <v>2.8674732570124664E-2</v>
      </c>
      <c r="AN8437" s="17">
        <v>0</v>
      </c>
      <c r="AO8437" s="16">
        <v>0</v>
      </c>
      <c r="AP8437" s="16">
        <v>2.8674732570124664E-2</v>
      </c>
      <c r="AQ8437" s="17">
        <v>0</v>
      </c>
      <c r="AR8437" s="16">
        <v>0</v>
      </c>
      <c r="AS8437" s="16">
        <v>3.2697622920695953E-3</v>
      </c>
      <c r="AT8437" s="17">
        <v>0</v>
      </c>
      <c r="AU8437" s="16">
        <v>0</v>
      </c>
      <c r="AV8437" s="16">
        <v>3.2697622920695953E-3</v>
      </c>
      <c r="AW8437" s="17">
        <v>0</v>
      </c>
      <c r="AX8437" s="16">
        <v>0</v>
      </c>
      <c r="AY8437" s="16">
        <v>3.2697622920695953E-3</v>
      </c>
      <c r="AZ8437" s="17">
        <v>0</v>
      </c>
      <c r="BA8437" s="16">
        <v>0</v>
      </c>
      <c r="BB8437" s="16">
        <v>8.1675466025462867E-3</v>
      </c>
      <c r="BC8437" s="17">
        <v>0</v>
      </c>
      <c r="BD8437" s="16">
        <v>0</v>
      </c>
      <c r="BE8437" s="16">
        <v>8.1675466025462867E-3</v>
      </c>
      <c r="BF8437" s="17">
        <v>0</v>
      </c>
      <c r="BG8437" s="16">
        <v>0</v>
      </c>
      <c r="BH8437" s="16">
        <v>8.1675466025462867E-3</v>
      </c>
      <c r="BI8437" s="17">
        <v>0</v>
      </c>
      <c r="BJ8437" s="16">
        <v>0</v>
      </c>
      <c r="BK8437" s="16">
        <v>8.5319565542012876E-3</v>
      </c>
      <c r="BL8437" s="17">
        <v>0</v>
      </c>
      <c r="BM8437" s="16">
        <v>0.962890187883225</v>
      </c>
      <c r="BN8437" s="16">
        <v>8.5319565542012876E-3</v>
      </c>
      <c r="BO8437" s="17">
        <v>4.4153159296679686E-4</v>
      </c>
      <c r="BP8437" s="16">
        <v>3.1808580491842299E-2</v>
      </c>
      <c r="BQ8437" s="16">
        <v>8.5319565542012876E-3</v>
      </c>
      <c r="BR8437" s="17">
        <v>1.4585768337146001E-5</v>
      </c>
      <c r="BS8437" s="16">
        <v>0</v>
      </c>
      <c r="BT8437" s="16">
        <v>6.144282804212628E-2</v>
      </c>
      <c r="BU8437" s="17">
        <v>0</v>
      </c>
      <c r="BV8437" s="16">
        <v>0</v>
      </c>
      <c r="BW8437" s="16">
        <v>6.144282804212628E-2</v>
      </c>
      <c r="BX8437" s="17">
        <v>0</v>
      </c>
      <c r="BY8437" s="16">
        <v>0</v>
      </c>
      <c r="BZ8437" s="16">
        <v>6.144282804212628E-2</v>
      </c>
      <c r="CA8437" s="17">
        <v>0</v>
      </c>
      <c r="CB8437" s="16">
        <v>0</v>
      </c>
      <c r="CC8437" s="16">
        <v>8.9944789780285282E-3</v>
      </c>
      <c r="CD8437" s="17">
        <v>0</v>
      </c>
      <c r="CE8437" s="16">
        <v>0</v>
      </c>
      <c r="CF8437" s="16">
        <v>8.9944789780285282E-3</v>
      </c>
      <c r="CG8437" s="17">
        <v>0</v>
      </c>
      <c r="CH8437" s="16">
        <v>0</v>
      </c>
      <c r="CI8437" s="16">
        <v>8.9944789780285282E-3</v>
      </c>
      <c r="CJ8437" s="17">
        <v>0</v>
      </c>
      <c r="CK8437" s="16"/>
      <c r="CL8437" s="16"/>
      <c r="CM8437" s="17"/>
      <c r="CN8437" s="16">
        <v>0</v>
      </c>
      <c r="CO8437" s="16">
        <v>0.11800000000000004</v>
      </c>
      <c r="CP8437" s="17">
        <v>0</v>
      </c>
      <c r="CQ8437" s="16">
        <v>0</v>
      </c>
      <c r="CR8437" s="16">
        <v>0.11800000000000004</v>
      </c>
      <c r="CS8437" s="17">
        <v>0</v>
      </c>
      <c r="CT8437" s="16">
        <v>0</v>
      </c>
      <c r="CU8437" s="16">
        <v>0.11800000000000004</v>
      </c>
      <c r="CV8437" s="17">
        <v>0</v>
      </c>
      <c r="CW8437" s="16">
        <v>0</v>
      </c>
      <c r="CX8437" s="16">
        <v>3.6624136860820282E-3</v>
      </c>
      <c r="CY8437" s="17">
        <v>0</v>
      </c>
      <c r="CZ8437" s="16">
        <v>0</v>
      </c>
      <c r="DA8437" s="16">
        <v>3.6624136860820282E-3</v>
      </c>
      <c r="DB8437" s="17">
        <v>0</v>
      </c>
      <c r="DC8437" s="16">
        <v>0</v>
      </c>
      <c r="DD8437" s="16">
        <v>3.6624136860820282E-3</v>
      </c>
      <c r="DE8437" s="17">
        <v>0</v>
      </c>
      <c r="DF8437" s="14">
        <v>0</v>
      </c>
      <c r="DG8437" s="14">
        <v>1</v>
      </c>
      <c r="DH8437" s="15">
        <v>0</v>
      </c>
      <c r="DI8437" s="14">
        <v>0</v>
      </c>
      <c r="DJ8437" s="14">
        <v>1</v>
      </c>
      <c r="DK8437" s="15">
        <v>0</v>
      </c>
      <c r="DL8437" s="14">
        <v>0</v>
      </c>
      <c r="DM8437" s="14">
        <v>1</v>
      </c>
      <c r="DN8437" s="15">
        <v>0</v>
      </c>
      <c r="DO8437" s="14">
        <v>0</v>
      </c>
      <c r="DP8437" s="14">
        <v>1</v>
      </c>
      <c r="DQ8437" s="15">
        <v>0</v>
      </c>
      <c r="DR8437" s="82"/>
      <c r="DS8437" s="82"/>
      <c r="DT8437" s="15">
        <v>0</v>
      </c>
      <c r="DU8437" s="82"/>
      <c r="DV8437" s="82"/>
      <c r="DW8437" s="15">
        <v>0</v>
      </c>
      <c r="DX8437" s="82"/>
      <c r="DY8437" s="82"/>
      <c r="DZ8437" s="15">
        <v>0</v>
      </c>
      <c r="EB8437" s="2"/>
    </row>
    <row r="8438" spans="1:132" x14ac:dyDescent="0.25">
      <c r="A8438" t="s">
        <v>7223</v>
      </c>
      <c r="B8438" s="93">
        <v>3.50698252917097E-5</v>
      </c>
      <c r="C8438" s="13">
        <v>0</v>
      </c>
      <c r="D8438" s="13">
        <v>9.4758691969117816E-3</v>
      </c>
      <c r="E8438" s="13">
        <v>0</v>
      </c>
      <c r="F8438" s="13">
        <v>9.4758691969117816E-3</v>
      </c>
      <c r="G8438" s="13">
        <v>1.5460884854942496E-3</v>
      </c>
      <c r="H8438" s="13">
        <v>8.4982309113876223E-3</v>
      </c>
      <c r="I8438" s="13">
        <v>4.6889651319802746E-3</v>
      </c>
      <c r="J8438" s="14">
        <v>0</v>
      </c>
      <c r="K8438" s="14">
        <v>0.99000000000000021</v>
      </c>
      <c r="L8438" s="15">
        <v>0</v>
      </c>
      <c r="M8438" s="14">
        <v>0</v>
      </c>
      <c r="N8438" s="14">
        <v>0.99000000000000021</v>
      </c>
      <c r="O8438" s="15">
        <v>0</v>
      </c>
      <c r="P8438" s="14">
        <v>0</v>
      </c>
      <c r="Q8438" s="14">
        <v>0.99000000000000021</v>
      </c>
      <c r="R8438" s="15">
        <v>0</v>
      </c>
      <c r="S8438" s="14">
        <v>0</v>
      </c>
      <c r="T8438" s="14">
        <v>0.99000000000000021</v>
      </c>
      <c r="U8438" s="15">
        <v>0</v>
      </c>
      <c r="V8438" s="16">
        <v>0</v>
      </c>
      <c r="W8438" s="16">
        <v>0.62771401588201647</v>
      </c>
      <c r="X8438" s="17">
        <v>0</v>
      </c>
      <c r="Y8438" s="16">
        <v>0</v>
      </c>
      <c r="Z8438" s="16">
        <v>0.62771401588201647</v>
      </c>
      <c r="AA8438" s="17">
        <v>0</v>
      </c>
      <c r="AB8438" s="16">
        <v>0</v>
      </c>
      <c r="AC8438" s="16">
        <v>0.62771401588201647</v>
      </c>
      <c r="AD8438" s="17">
        <v>0</v>
      </c>
      <c r="AE8438" s="16">
        <v>0</v>
      </c>
      <c r="AF8438" s="16">
        <v>0.62771401588201647</v>
      </c>
      <c r="AG8438" s="17">
        <v>0</v>
      </c>
      <c r="AH8438" s="13">
        <v>0</v>
      </c>
      <c r="AI8438" s="16">
        <v>0</v>
      </c>
      <c r="AJ8438" s="16">
        <v>2.5196526792777368E-2</v>
      </c>
      <c r="AK8438" s="17">
        <v>0</v>
      </c>
      <c r="AL8438" s="16">
        <v>0</v>
      </c>
      <c r="AM8438" s="16">
        <v>2.5196526792777368E-2</v>
      </c>
      <c r="AN8438" s="17">
        <v>0</v>
      </c>
      <c r="AO8438" s="16">
        <v>0</v>
      </c>
      <c r="AP8438" s="16">
        <v>2.5196526792777368E-2</v>
      </c>
      <c r="AQ8438" s="17">
        <v>0</v>
      </c>
      <c r="AR8438" s="16">
        <v>0</v>
      </c>
      <c r="AS8438" s="16">
        <v>2.939202776396567E-3</v>
      </c>
      <c r="AT8438" s="17">
        <v>0</v>
      </c>
      <c r="AU8438" s="16">
        <v>0</v>
      </c>
      <c r="AV8438" s="16">
        <v>2.939202776396567E-3</v>
      </c>
      <c r="AW8438" s="17">
        <v>0</v>
      </c>
      <c r="AX8438" s="16">
        <v>0</v>
      </c>
      <c r="AY8438" s="16">
        <v>2.939202776396567E-3</v>
      </c>
      <c r="AZ8438" s="17">
        <v>0</v>
      </c>
      <c r="BA8438" s="16">
        <v>0</v>
      </c>
      <c r="BB8438" s="16">
        <v>8.5477233083266074E-3</v>
      </c>
      <c r="BC8438" s="17">
        <v>0</v>
      </c>
      <c r="BD8438" s="16">
        <v>0</v>
      </c>
      <c r="BE8438" s="16">
        <v>8.5477233083266074E-3</v>
      </c>
      <c r="BF8438" s="17">
        <v>0</v>
      </c>
      <c r="BG8438" s="16">
        <v>0</v>
      </c>
      <c r="BH8438" s="16">
        <v>8.5477233083266074E-3</v>
      </c>
      <c r="BI8438" s="17">
        <v>0</v>
      </c>
      <c r="BJ8438" s="16">
        <v>0.95812292632423801</v>
      </c>
      <c r="BK8438" s="16">
        <v>8.7220982265344815E-3</v>
      </c>
      <c r="BL8438" s="17">
        <v>7.9188344311285905E-5</v>
      </c>
      <c r="BM8438" s="16">
        <v>0</v>
      </c>
      <c r="BN8438" s="16">
        <v>8.7220982265344815E-3</v>
      </c>
      <c r="BO8438" s="17">
        <v>0</v>
      </c>
      <c r="BP8438" s="16">
        <v>0</v>
      </c>
      <c r="BQ8438" s="16">
        <v>8.7220982265344815E-3</v>
      </c>
      <c r="BR8438" s="17">
        <v>0</v>
      </c>
      <c r="BS8438" s="16">
        <v>0</v>
      </c>
      <c r="BT8438" s="16">
        <v>6.4013068982704646E-2</v>
      </c>
      <c r="BU8438" s="17">
        <v>0</v>
      </c>
      <c r="BV8438" s="16">
        <v>0</v>
      </c>
      <c r="BW8438" s="16">
        <v>6.4013068982704646E-2</v>
      </c>
      <c r="BX8438" s="17">
        <v>0</v>
      </c>
      <c r="BY8438" s="16">
        <v>0</v>
      </c>
      <c r="BZ8438" s="16">
        <v>6.4013068982704646E-2</v>
      </c>
      <c r="CA8438" s="17">
        <v>0</v>
      </c>
      <c r="CB8438" s="16">
        <v>0</v>
      </c>
      <c r="CC8438" s="16">
        <v>5.0831107605528829E-3</v>
      </c>
      <c r="CD8438" s="17">
        <v>0</v>
      </c>
      <c r="CE8438" s="16">
        <v>0</v>
      </c>
      <c r="CF8438" s="16">
        <v>5.0831107605528829E-3</v>
      </c>
      <c r="CG8438" s="17">
        <v>0</v>
      </c>
      <c r="CH8438" s="16">
        <v>0</v>
      </c>
      <c r="CI8438" s="16">
        <v>5.0831107605528829E-3</v>
      </c>
      <c r="CJ8438" s="17">
        <v>0</v>
      </c>
      <c r="CK8438" s="16"/>
      <c r="CL8438" s="16"/>
      <c r="CM8438" s="17"/>
      <c r="CN8438" s="16">
        <v>0</v>
      </c>
      <c r="CO8438" s="16">
        <v>0.11800000000000002</v>
      </c>
      <c r="CP8438" s="17">
        <v>0</v>
      </c>
      <c r="CQ8438" s="16">
        <v>0</v>
      </c>
      <c r="CR8438" s="16">
        <v>0.11800000000000002</v>
      </c>
      <c r="CS8438" s="17">
        <v>0</v>
      </c>
      <c r="CT8438" s="16">
        <v>0</v>
      </c>
      <c r="CU8438" s="16">
        <v>0.11800000000000002</v>
      </c>
      <c r="CV8438" s="17">
        <v>0</v>
      </c>
      <c r="CW8438" s="16">
        <v>0</v>
      </c>
      <c r="CX8438" s="16">
        <v>3.5889863121726694E-3</v>
      </c>
      <c r="CY8438" s="17">
        <v>0</v>
      </c>
      <c r="CZ8438" s="16">
        <v>0</v>
      </c>
      <c r="DA8438" s="16">
        <v>3.5889863121726694E-3</v>
      </c>
      <c r="DB8438" s="17">
        <v>0</v>
      </c>
      <c r="DC8438" s="16">
        <v>0</v>
      </c>
      <c r="DD8438" s="16">
        <v>3.5889863121726694E-3</v>
      </c>
      <c r="DE8438" s="17">
        <v>0</v>
      </c>
      <c r="DF8438" s="14">
        <v>0</v>
      </c>
      <c r="DG8438" s="14">
        <v>1.0000000000000002</v>
      </c>
      <c r="DH8438" s="15">
        <v>0</v>
      </c>
      <c r="DI8438" s="14">
        <v>0</v>
      </c>
      <c r="DJ8438" s="14">
        <v>1.0000000000000002</v>
      </c>
      <c r="DK8438" s="15">
        <v>0</v>
      </c>
      <c r="DL8438" s="14">
        <v>0</v>
      </c>
      <c r="DM8438" s="14">
        <v>1.0000000000000002</v>
      </c>
      <c r="DN8438" s="15">
        <v>0</v>
      </c>
      <c r="DO8438" s="14">
        <v>0</v>
      </c>
      <c r="DP8438" s="14">
        <v>1.0000000000000002</v>
      </c>
      <c r="DQ8438" s="15">
        <v>0</v>
      </c>
      <c r="DR8438" s="82"/>
      <c r="DS8438" s="82"/>
      <c r="DT8438" s="15">
        <v>0</v>
      </c>
      <c r="DU8438" s="82"/>
      <c r="DV8438" s="82"/>
      <c r="DW8438" s="15">
        <v>0</v>
      </c>
      <c r="DX8438" s="82"/>
      <c r="DY8438" s="82"/>
      <c r="DZ8438" s="15">
        <v>0</v>
      </c>
      <c r="EB8438" s="2"/>
    </row>
    <row r="8439" spans="1:132" x14ac:dyDescent="0.25">
      <c r="A8439" t="s">
        <v>7609</v>
      </c>
      <c r="B8439" s="93">
        <v>3.3196152277712499E-5</v>
      </c>
      <c r="C8439" s="13">
        <v>0</v>
      </c>
      <c r="D8439" s="13">
        <v>2.2325594217282415E-2</v>
      </c>
      <c r="E8439" s="13">
        <v>0</v>
      </c>
      <c r="F8439" s="13">
        <v>2.2325594217282415E-2</v>
      </c>
      <c r="G8439" s="13">
        <v>5.7827465698768029E-3</v>
      </c>
      <c r="H8439" s="13">
        <v>2.1438236689944663E-2</v>
      </c>
      <c r="I8439" s="13">
        <v>7.4937908855722485E-3</v>
      </c>
      <c r="J8439" s="14">
        <v>0</v>
      </c>
      <c r="K8439" s="14">
        <v>0.99</v>
      </c>
      <c r="L8439" s="15">
        <v>0</v>
      </c>
      <c r="M8439" s="14">
        <v>0</v>
      </c>
      <c r="N8439" s="14">
        <v>0.99</v>
      </c>
      <c r="O8439" s="15">
        <v>0</v>
      </c>
      <c r="P8439" s="14">
        <v>0</v>
      </c>
      <c r="Q8439" s="14">
        <v>0.99</v>
      </c>
      <c r="R8439" s="15">
        <v>0</v>
      </c>
      <c r="S8439" s="14">
        <v>0</v>
      </c>
      <c r="T8439" s="14">
        <v>0.99</v>
      </c>
      <c r="U8439" s="15">
        <v>0</v>
      </c>
      <c r="V8439" s="16">
        <v>0</v>
      </c>
      <c r="W8439" s="16">
        <v>0.62610410563728847</v>
      </c>
      <c r="X8439" s="17">
        <v>0</v>
      </c>
      <c r="Y8439" s="16">
        <v>0</v>
      </c>
      <c r="Z8439" s="16">
        <v>0.62610410563728847</v>
      </c>
      <c r="AA8439" s="17">
        <v>0</v>
      </c>
      <c r="AB8439" s="16">
        <v>0</v>
      </c>
      <c r="AC8439" s="16">
        <v>0.62610410563728847</v>
      </c>
      <c r="AD8439" s="17">
        <v>0</v>
      </c>
      <c r="AE8439" s="16">
        <v>0</v>
      </c>
      <c r="AF8439" s="16">
        <v>0.62610410563728847</v>
      </c>
      <c r="AG8439" s="17">
        <v>0</v>
      </c>
      <c r="AH8439" s="13">
        <v>0</v>
      </c>
      <c r="AI8439" s="16">
        <v>0</v>
      </c>
      <c r="AJ8439" s="16">
        <v>3.0232124773342601E-2</v>
      </c>
      <c r="AK8439" s="17">
        <v>0</v>
      </c>
      <c r="AL8439" s="16">
        <v>0</v>
      </c>
      <c r="AM8439" s="16">
        <v>3.0232124773342601E-2</v>
      </c>
      <c r="AN8439" s="17">
        <v>0</v>
      </c>
      <c r="AO8439" s="16">
        <v>0</v>
      </c>
      <c r="AP8439" s="16">
        <v>3.0232124773342601E-2</v>
      </c>
      <c r="AQ8439" s="17">
        <v>0</v>
      </c>
      <c r="AR8439" s="16">
        <v>0</v>
      </c>
      <c r="AS8439" s="16">
        <v>3.2020888206451396E-3</v>
      </c>
      <c r="AT8439" s="17">
        <v>0</v>
      </c>
      <c r="AU8439" s="16">
        <v>0</v>
      </c>
      <c r="AV8439" s="16">
        <v>3.2020888206451396E-3</v>
      </c>
      <c r="AW8439" s="17">
        <v>0</v>
      </c>
      <c r="AX8439" s="16">
        <v>0</v>
      </c>
      <c r="AY8439" s="16">
        <v>3.2020888206451396E-3</v>
      </c>
      <c r="AZ8439" s="17">
        <v>0</v>
      </c>
      <c r="BA8439" s="16">
        <v>0</v>
      </c>
      <c r="BB8439" s="16">
        <v>9.3994070445819426E-3</v>
      </c>
      <c r="BC8439" s="17">
        <v>0</v>
      </c>
      <c r="BD8439" s="16">
        <v>0</v>
      </c>
      <c r="BE8439" s="16">
        <v>9.3994070445819426E-3</v>
      </c>
      <c r="BF8439" s="17">
        <v>0</v>
      </c>
      <c r="BG8439" s="16">
        <v>0</v>
      </c>
      <c r="BH8439" s="16">
        <v>9.3994070445819426E-3</v>
      </c>
      <c r="BI8439" s="17">
        <v>0</v>
      </c>
      <c r="BJ8439" s="16">
        <v>0</v>
      </c>
      <c r="BK8439" s="16">
        <v>9.2465635515921844E-3</v>
      </c>
      <c r="BL8439" s="17">
        <v>0</v>
      </c>
      <c r="BM8439" s="16">
        <v>0</v>
      </c>
      <c r="BN8439" s="16">
        <v>9.2465635515921844E-3</v>
      </c>
      <c r="BO8439" s="17">
        <v>0</v>
      </c>
      <c r="BP8439" s="16">
        <v>0</v>
      </c>
      <c r="BQ8439" s="16">
        <v>9.2465635515921844E-3</v>
      </c>
      <c r="BR8439" s="17">
        <v>0</v>
      </c>
      <c r="BS8439" s="16">
        <v>0</v>
      </c>
      <c r="BT8439" s="16">
        <v>6.9328477693994417E-2</v>
      </c>
      <c r="BU8439" s="17">
        <v>0</v>
      </c>
      <c r="BV8439" s="16">
        <v>0</v>
      </c>
      <c r="BW8439" s="16">
        <v>6.9328477693994417E-2</v>
      </c>
      <c r="BX8439" s="17">
        <v>0</v>
      </c>
      <c r="BY8439" s="16">
        <v>0</v>
      </c>
      <c r="BZ8439" s="16">
        <v>6.9328477693994417E-2</v>
      </c>
      <c r="CA8439" s="17">
        <v>0</v>
      </c>
      <c r="CB8439" s="16">
        <v>0</v>
      </c>
      <c r="CC8439" s="16">
        <v>5.6404797411953572E-3</v>
      </c>
      <c r="CD8439" s="17">
        <v>0</v>
      </c>
      <c r="CE8439" s="16">
        <v>0</v>
      </c>
      <c r="CF8439" s="16">
        <v>5.6404797411953572E-3</v>
      </c>
      <c r="CG8439" s="17">
        <v>0</v>
      </c>
      <c r="CH8439" s="16">
        <v>0</v>
      </c>
      <c r="CI8439" s="16">
        <v>5.6404797411953572E-3</v>
      </c>
      <c r="CJ8439" s="17">
        <v>0</v>
      </c>
      <c r="CK8439" s="16"/>
      <c r="CL8439" s="16"/>
      <c r="CM8439" s="17"/>
      <c r="CN8439" s="16">
        <v>0</v>
      </c>
      <c r="CO8439" s="16">
        <v>0.11799999999999999</v>
      </c>
      <c r="CP8439" s="17">
        <v>0</v>
      </c>
      <c r="CQ8439" s="16">
        <v>0</v>
      </c>
      <c r="CR8439" s="16">
        <v>0.11799999999999999</v>
      </c>
      <c r="CS8439" s="17">
        <v>0</v>
      </c>
      <c r="CT8439" s="16">
        <v>0</v>
      </c>
      <c r="CU8439" s="16">
        <v>0.11799999999999999</v>
      </c>
      <c r="CV8439" s="17">
        <v>0</v>
      </c>
      <c r="CW8439" s="16">
        <v>0</v>
      </c>
      <c r="CX8439" s="16">
        <v>3.5326062036162413E-3</v>
      </c>
      <c r="CY8439" s="17">
        <v>0</v>
      </c>
      <c r="CZ8439" s="16">
        <v>0</v>
      </c>
      <c r="DA8439" s="16">
        <v>3.5326062036162413E-3</v>
      </c>
      <c r="DB8439" s="17">
        <v>0</v>
      </c>
      <c r="DC8439" s="16">
        <v>0</v>
      </c>
      <c r="DD8439" s="16">
        <v>3.5326062036162413E-3</v>
      </c>
      <c r="DE8439" s="17">
        <v>0</v>
      </c>
      <c r="DF8439" s="14">
        <v>0</v>
      </c>
      <c r="DG8439" s="14">
        <v>1</v>
      </c>
      <c r="DH8439" s="15">
        <v>0</v>
      </c>
      <c r="DI8439" s="14">
        <v>0</v>
      </c>
      <c r="DJ8439" s="14">
        <v>1</v>
      </c>
      <c r="DK8439" s="15">
        <v>0</v>
      </c>
      <c r="DL8439" s="14">
        <v>0</v>
      </c>
      <c r="DM8439" s="14">
        <v>1</v>
      </c>
      <c r="DN8439" s="15">
        <v>0</v>
      </c>
      <c r="DO8439" s="14">
        <v>0</v>
      </c>
      <c r="DP8439" s="14">
        <v>1</v>
      </c>
      <c r="DQ8439" s="15">
        <v>0</v>
      </c>
      <c r="DR8439" s="82"/>
      <c r="DS8439" s="82"/>
      <c r="DT8439" s="15">
        <v>0</v>
      </c>
      <c r="DU8439" s="82"/>
      <c r="DV8439" s="82"/>
      <c r="DW8439" s="15">
        <v>0</v>
      </c>
      <c r="DX8439" s="82"/>
      <c r="DY8439" s="82"/>
      <c r="DZ8439" s="15">
        <v>0</v>
      </c>
      <c r="EB8439" s="2"/>
    </row>
    <row r="8440" spans="1:132" x14ac:dyDescent="0.25">
      <c r="A8440" t="s">
        <v>6418</v>
      </c>
      <c r="B8440" s="93">
        <v>3.8774558048161302E-5</v>
      </c>
      <c r="C8440" s="13">
        <v>0</v>
      </c>
      <c r="D8440" s="13">
        <v>7.4934550911017361E-2</v>
      </c>
      <c r="E8440" s="13">
        <v>0</v>
      </c>
      <c r="F8440" s="13">
        <v>7.4934550911017361E-2</v>
      </c>
      <c r="G8440" s="13">
        <v>2.1372587499055112E-2</v>
      </c>
      <c r="H8440" s="13">
        <v>6.3170992177517551E-2</v>
      </c>
      <c r="I8440" s="13">
        <v>3.1975165035141327E-2</v>
      </c>
      <c r="J8440" s="14">
        <v>0</v>
      </c>
      <c r="K8440" s="14">
        <v>0.99000000000000032</v>
      </c>
      <c r="L8440" s="15">
        <v>0</v>
      </c>
      <c r="M8440" s="14">
        <v>0</v>
      </c>
      <c r="N8440" s="14">
        <v>0.99000000000000032</v>
      </c>
      <c r="O8440" s="15">
        <v>0</v>
      </c>
      <c r="P8440" s="14">
        <v>0</v>
      </c>
      <c r="Q8440" s="14">
        <v>0.99000000000000032</v>
      </c>
      <c r="R8440" s="15">
        <v>0</v>
      </c>
      <c r="S8440" s="14">
        <v>0</v>
      </c>
      <c r="T8440" s="14">
        <v>0.99000000000000032</v>
      </c>
      <c r="U8440" s="15">
        <v>0</v>
      </c>
      <c r="V8440" s="16">
        <v>0</v>
      </c>
      <c r="W8440" s="16">
        <v>0.63029702862309256</v>
      </c>
      <c r="X8440" s="17">
        <v>0</v>
      </c>
      <c r="Y8440" s="16">
        <v>0</v>
      </c>
      <c r="Z8440" s="16">
        <v>0.63029702862309256</v>
      </c>
      <c r="AA8440" s="17">
        <v>0</v>
      </c>
      <c r="AB8440" s="16">
        <v>0</v>
      </c>
      <c r="AC8440" s="16">
        <v>0.63029702862309256</v>
      </c>
      <c r="AD8440" s="17">
        <v>0</v>
      </c>
      <c r="AE8440" s="16">
        <v>0</v>
      </c>
      <c r="AF8440" s="16">
        <v>0.63029702862309256</v>
      </c>
      <c r="AG8440" s="17">
        <v>0</v>
      </c>
      <c r="AH8440" s="13">
        <v>0</v>
      </c>
      <c r="AI8440" s="16">
        <v>0</v>
      </c>
      <c r="AJ8440" s="16">
        <v>2.5085122945596249E-2</v>
      </c>
      <c r="AK8440" s="17">
        <v>0</v>
      </c>
      <c r="AL8440" s="16">
        <v>0</v>
      </c>
      <c r="AM8440" s="16">
        <v>2.5085122945596249E-2</v>
      </c>
      <c r="AN8440" s="17">
        <v>0</v>
      </c>
      <c r="AO8440" s="16">
        <v>0</v>
      </c>
      <c r="AP8440" s="16">
        <v>2.5085122945596249E-2</v>
      </c>
      <c r="AQ8440" s="17">
        <v>0</v>
      </c>
      <c r="AR8440" s="16">
        <v>0</v>
      </c>
      <c r="AS8440" s="16">
        <v>2.77599763036134E-3</v>
      </c>
      <c r="AT8440" s="17">
        <v>0</v>
      </c>
      <c r="AU8440" s="16">
        <v>0</v>
      </c>
      <c r="AV8440" s="16">
        <v>2.77599763036134E-3</v>
      </c>
      <c r="AW8440" s="17">
        <v>0</v>
      </c>
      <c r="AX8440" s="16">
        <v>0</v>
      </c>
      <c r="AY8440" s="16">
        <v>2.77599763036134E-3</v>
      </c>
      <c r="AZ8440" s="17">
        <v>0</v>
      </c>
      <c r="BA8440" s="16">
        <v>0</v>
      </c>
      <c r="BB8440" s="16">
        <v>8.1755132390514962E-3</v>
      </c>
      <c r="BC8440" s="17">
        <v>0</v>
      </c>
      <c r="BD8440" s="16">
        <v>0</v>
      </c>
      <c r="BE8440" s="16">
        <v>8.1755132390514962E-3</v>
      </c>
      <c r="BF8440" s="17">
        <v>0</v>
      </c>
      <c r="BG8440" s="16">
        <v>0</v>
      </c>
      <c r="BH8440" s="16">
        <v>8.1755132390514962E-3</v>
      </c>
      <c r="BI8440" s="17">
        <v>0</v>
      </c>
      <c r="BJ8440" s="16">
        <v>0</v>
      </c>
      <c r="BK8440" s="16">
        <v>8.2503976221295332E-3</v>
      </c>
      <c r="BL8440" s="17">
        <v>0</v>
      </c>
      <c r="BM8440" s="16">
        <v>0</v>
      </c>
      <c r="BN8440" s="16">
        <v>8.2503976221295332E-3</v>
      </c>
      <c r="BO8440" s="17">
        <v>0</v>
      </c>
      <c r="BP8440" s="16">
        <v>0</v>
      </c>
      <c r="BQ8440" s="16">
        <v>8.2503976221295332E-3</v>
      </c>
      <c r="BR8440" s="17">
        <v>0</v>
      </c>
      <c r="BS8440" s="16">
        <v>0</v>
      </c>
      <c r="BT8440" s="16">
        <v>6.093218380150927E-2</v>
      </c>
      <c r="BU8440" s="17">
        <v>0</v>
      </c>
      <c r="BV8440" s="16">
        <v>0</v>
      </c>
      <c r="BW8440" s="16">
        <v>6.093218380150927E-2</v>
      </c>
      <c r="BX8440" s="17">
        <v>0</v>
      </c>
      <c r="BY8440" s="16">
        <v>0</v>
      </c>
      <c r="BZ8440" s="16">
        <v>6.093218380150927E-2</v>
      </c>
      <c r="CA8440" s="17">
        <v>0</v>
      </c>
      <c r="CB8440" s="16">
        <v>0</v>
      </c>
      <c r="CC8440" s="16">
        <v>8.5543663722256105E-3</v>
      </c>
      <c r="CD8440" s="17">
        <v>0</v>
      </c>
      <c r="CE8440" s="16">
        <v>0</v>
      </c>
      <c r="CF8440" s="16">
        <v>8.5543663722256105E-3</v>
      </c>
      <c r="CG8440" s="17">
        <v>0</v>
      </c>
      <c r="CH8440" s="16">
        <v>0</v>
      </c>
      <c r="CI8440" s="16">
        <v>8.5543663722256105E-3</v>
      </c>
      <c r="CJ8440" s="17">
        <v>0</v>
      </c>
      <c r="CK8440" s="16"/>
      <c r="CL8440" s="16"/>
      <c r="CM8440" s="17"/>
      <c r="CN8440" s="16">
        <v>0</v>
      </c>
      <c r="CO8440" s="16">
        <v>0.11800000000000001</v>
      </c>
      <c r="CP8440" s="17">
        <v>0</v>
      </c>
      <c r="CQ8440" s="16">
        <v>0</v>
      </c>
      <c r="CR8440" s="16">
        <v>0.11800000000000001</v>
      </c>
      <c r="CS8440" s="17">
        <v>0</v>
      </c>
      <c r="CT8440" s="16">
        <v>0</v>
      </c>
      <c r="CU8440" s="16">
        <v>0.11800000000000001</v>
      </c>
      <c r="CV8440" s="17">
        <v>0</v>
      </c>
      <c r="CW8440" s="16">
        <v>0</v>
      </c>
      <c r="CX8440" s="16">
        <v>3.620116226243998E-3</v>
      </c>
      <c r="CY8440" s="17">
        <v>0</v>
      </c>
      <c r="CZ8440" s="16">
        <v>0</v>
      </c>
      <c r="DA8440" s="16">
        <v>3.620116226243998E-3</v>
      </c>
      <c r="DB8440" s="17">
        <v>0</v>
      </c>
      <c r="DC8440" s="16">
        <v>0</v>
      </c>
      <c r="DD8440" s="16">
        <v>3.620116226243998E-3</v>
      </c>
      <c r="DE8440" s="17">
        <v>0</v>
      </c>
      <c r="DF8440" s="14">
        <v>0</v>
      </c>
      <c r="DG8440" s="14">
        <v>1</v>
      </c>
      <c r="DH8440" s="15">
        <v>0</v>
      </c>
      <c r="DI8440" s="14">
        <v>0</v>
      </c>
      <c r="DJ8440" s="14">
        <v>1</v>
      </c>
      <c r="DK8440" s="15">
        <v>0</v>
      </c>
      <c r="DL8440" s="14">
        <v>0</v>
      </c>
      <c r="DM8440" s="14">
        <v>1</v>
      </c>
      <c r="DN8440" s="15">
        <v>0</v>
      </c>
      <c r="DO8440" s="14">
        <v>0</v>
      </c>
      <c r="DP8440" s="14">
        <v>1</v>
      </c>
      <c r="DQ8440" s="15">
        <v>0</v>
      </c>
      <c r="DR8440" s="82"/>
      <c r="DS8440" s="82"/>
      <c r="DT8440" s="15">
        <v>0</v>
      </c>
      <c r="DU8440" s="82"/>
      <c r="DV8440" s="82"/>
      <c r="DW8440" s="15">
        <v>0</v>
      </c>
      <c r="DX8440" s="82"/>
      <c r="DY8440" s="82"/>
      <c r="DZ8440" s="15">
        <v>0</v>
      </c>
      <c r="EB8440" s="2"/>
    </row>
    <row r="8441" spans="1:132" x14ac:dyDescent="0.25">
      <c r="A8441" t="s">
        <v>5876</v>
      </c>
      <c r="B8441" s="93">
        <v>4.1391149426243599E-5</v>
      </c>
      <c r="C8441" s="13">
        <v>0</v>
      </c>
      <c r="D8441" s="13">
        <v>2.2005278846182502E-2</v>
      </c>
      <c r="E8441" s="13">
        <v>0</v>
      </c>
      <c r="F8441" s="13">
        <v>2.2005278846182502E-2</v>
      </c>
      <c r="G8441" s="13">
        <v>6.1477604481216886E-3</v>
      </c>
      <c r="H8441" s="13">
        <v>2.0293075476539069E-2</v>
      </c>
      <c r="I8441" s="13">
        <v>7.7823359228656784E-3</v>
      </c>
      <c r="J8441" s="14">
        <v>0</v>
      </c>
      <c r="K8441" s="14">
        <v>0.98999999999999977</v>
      </c>
      <c r="L8441" s="15">
        <v>0</v>
      </c>
      <c r="M8441" s="14">
        <v>0</v>
      </c>
      <c r="N8441" s="14">
        <v>0.98999999999999977</v>
      </c>
      <c r="O8441" s="15">
        <v>0</v>
      </c>
      <c r="P8441" s="14">
        <v>0</v>
      </c>
      <c r="Q8441" s="14">
        <v>0.98999999999999977</v>
      </c>
      <c r="R8441" s="15">
        <v>0</v>
      </c>
      <c r="S8441" s="14">
        <v>0</v>
      </c>
      <c r="T8441" s="14">
        <v>0.98999999999999977</v>
      </c>
      <c r="U8441" s="15">
        <v>0</v>
      </c>
      <c r="V8441" s="16">
        <v>0</v>
      </c>
      <c r="W8441" s="16">
        <v>0.63476300685746057</v>
      </c>
      <c r="X8441" s="17">
        <v>0</v>
      </c>
      <c r="Y8441" s="16">
        <v>0</v>
      </c>
      <c r="Z8441" s="16">
        <v>0.63476300685746057</v>
      </c>
      <c r="AA8441" s="17">
        <v>0</v>
      </c>
      <c r="AB8441" s="16">
        <v>0</v>
      </c>
      <c r="AC8441" s="16">
        <v>0.63476300685746057</v>
      </c>
      <c r="AD8441" s="17">
        <v>0</v>
      </c>
      <c r="AE8441" s="16">
        <v>0</v>
      </c>
      <c r="AF8441" s="16">
        <v>0.63476300685746057</v>
      </c>
      <c r="AG8441" s="17">
        <v>0</v>
      </c>
      <c r="AH8441" s="13">
        <v>0</v>
      </c>
      <c r="AI8441" s="16">
        <v>0</v>
      </c>
      <c r="AJ8441" s="16">
        <v>3.3038400505118186E-2</v>
      </c>
      <c r="AK8441" s="17">
        <v>0</v>
      </c>
      <c r="AL8441" s="16">
        <v>0</v>
      </c>
      <c r="AM8441" s="16">
        <v>3.3038400505118186E-2</v>
      </c>
      <c r="AN8441" s="17">
        <v>0</v>
      </c>
      <c r="AO8441" s="16">
        <v>0</v>
      </c>
      <c r="AP8441" s="16">
        <v>3.3038400505118186E-2</v>
      </c>
      <c r="AQ8441" s="17">
        <v>0</v>
      </c>
      <c r="AR8441" s="16">
        <v>0</v>
      </c>
      <c r="AS8441" s="16">
        <v>3.678221882050586E-3</v>
      </c>
      <c r="AT8441" s="17">
        <v>0</v>
      </c>
      <c r="AU8441" s="16">
        <v>0</v>
      </c>
      <c r="AV8441" s="16">
        <v>3.678221882050586E-3</v>
      </c>
      <c r="AW8441" s="17">
        <v>0</v>
      </c>
      <c r="AX8441" s="16">
        <v>0</v>
      </c>
      <c r="AY8441" s="16">
        <v>3.678221882050586E-3</v>
      </c>
      <c r="AZ8441" s="17">
        <v>0</v>
      </c>
      <c r="BA8441" s="16">
        <v>0</v>
      </c>
      <c r="BB8441" s="16">
        <v>8.9229273742120092E-3</v>
      </c>
      <c r="BC8441" s="17">
        <v>0</v>
      </c>
      <c r="BD8441" s="16">
        <v>0</v>
      </c>
      <c r="BE8441" s="16">
        <v>8.9229273742120092E-3</v>
      </c>
      <c r="BF8441" s="17">
        <v>0</v>
      </c>
      <c r="BG8441" s="16">
        <v>0</v>
      </c>
      <c r="BH8441" s="16">
        <v>8.9229273742120092E-3</v>
      </c>
      <c r="BI8441" s="17">
        <v>0</v>
      </c>
      <c r="BJ8441" s="16">
        <v>0</v>
      </c>
      <c r="BK8441" s="16">
        <v>9.3516923209118509E-3</v>
      </c>
      <c r="BL8441" s="17">
        <v>0</v>
      </c>
      <c r="BM8441" s="16">
        <v>0</v>
      </c>
      <c r="BN8441" s="16">
        <v>9.3516923209118509E-3</v>
      </c>
      <c r="BO8441" s="17">
        <v>0</v>
      </c>
      <c r="BP8441" s="16">
        <v>0</v>
      </c>
      <c r="BQ8441" s="16">
        <v>9.3516923209118509E-3</v>
      </c>
      <c r="BR8441" s="17">
        <v>0</v>
      </c>
      <c r="BS8441" s="16">
        <v>0</v>
      </c>
      <c r="BT8441" s="16">
        <v>6.7155397034185438E-2</v>
      </c>
      <c r="BU8441" s="17">
        <v>0</v>
      </c>
      <c r="BV8441" s="16">
        <v>0</v>
      </c>
      <c r="BW8441" s="16">
        <v>6.7155397034185438E-2</v>
      </c>
      <c r="BX8441" s="17">
        <v>0</v>
      </c>
      <c r="BY8441" s="16">
        <v>0</v>
      </c>
      <c r="BZ8441" s="16">
        <v>6.7155397034185438E-2</v>
      </c>
      <c r="CA8441" s="17">
        <v>0</v>
      </c>
      <c r="CB8441" s="16">
        <v>0</v>
      </c>
      <c r="CC8441" s="16">
        <v>8.3964259940416536E-3</v>
      </c>
      <c r="CD8441" s="17">
        <v>0</v>
      </c>
      <c r="CE8441" s="16">
        <v>0</v>
      </c>
      <c r="CF8441" s="16">
        <v>8.3964259940416536E-3</v>
      </c>
      <c r="CG8441" s="17">
        <v>0</v>
      </c>
      <c r="CH8441" s="16">
        <v>0</v>
      </c>
      <c r="CI8441" s="16">
        <v>8.3964259940416536E-3</v>
      </c>
      <c r="CJ8441" s="17">
        <v>0</v>
      </c>
      <c r="CK8441" s="16"/>
      <c r="CL8441" s="16"/>
      <c r="CM8441" s="17"/>
      <c r="CN8441" s="16">
        <v>0</v>
      </c>
      <c r="CO8441" s="16">
        <v>0.11799999999999998</v>
      </c>
      <c r="CP8441" s="17">
        <v>0</v>
      </c>
      <c r="CQ8441" s="16">
        <v>0</v>
      </c>
      <c r="CR8441" s="16">
        <v>0.11799999999999998</v>
      </c>
      <c r="CS8441" s="17">
        <v>0</v>
      </c>
      <c r="CT8441" s="16">
        <v>0</v>
      </c>
      <c r="CU8441" s="16">
        <v>0.11799999999999998</v>
      </c>
      <c r="CV8441" s="17">
        <v>0</v>
      </c>
      <c r="CW8441" s="16">
        <v>0</v>
      </c>
      <c r="CX8441" s="16">
        <v>3.6638071981610339E-3</v>
      </c>
      <c r="CY8441" s="17">
        <v>0</v>
      </c>
      <c r="CZ8441" s="16">
        <v>0</v>
      </c>
      <c r="DA8441" s="16">
        <v>3.6638071981610339E-3</v>
      </c>
      <c r="DB8441" s="17">
        <v>0</v>
      </c>
      <c r="DC8441" s="16">
        <v>0</v>
      </c>
      <c r="DD8441" s="16">
        <v>3.6638071981610339E-3</v>
      </c>
      <c r="DE8441" s="17">
        <v>0</v>
      </c>
      <c r="DF8441" s="14">
        <v>0</v>
      </c>
      <c r="DG8441" s="14">
        <v>0.99999999999999989</v>
      </c>
      <c r="DH8441" s="15">
        <v>0</v>
      </c>
      <c r="DI8441" s="14">
        <v>0</v>
      </c>
      <c r="DJ8441" s="14">
        <v>0.99999999999999989</v>
      </c>
      <c r="DK8441" s="15">
        <v>0</v>
      </c>
      <c r="DL8441" s="14">
        <v>0</v>
      </c>
      <c r="DM8441" s="14">
        <v>0.99999999999999989</v>
      </c>
      <c r="DN8441" s="15">
        <v>0</v>
      </c>
      <c r="DO8441" s="14">
        <v>0</v>
      </c>
      <c r="DP8441" s="14">
        <v>0.99999999999999989</v>
      </c>
      <c r="DQ8441" s="15">
        <v>0</v>
      </c>
      <c r="DR8441" s="82"/>
      <c r="DS8441" s="82"/>
      <c r="DT8441" s="15">
        <v>0</v>
      </c>
      <c r="DU8441" s="82"/>
      <c r="DV8441" s="82"/>
      <c r="DW8441" s="15">
        <v>0</v>
      </c>
      <c r="DX8441" s="82"/>
      <c r="DY8441" s="82"/>
      <c r="DZ8441" s="15">
        <v>0</v>
      </c>
      <c r="EB8441" s="2"/>
    </row>
    <row r="8442" spans="1:132" x14ac:dyDescent="0.25">
      <c r="A8442" t="s">
        <v>5935</v>
      </c>
      <c r="B8442" s="93">
        <v>4.1136386417035597E-5</v>
      </c>
      <c r="C8442" s="13">
        <v>0</v>
      </c>
      <c r="D8442" s="13">
        <v>3.8660248673342751E-2</v>
      </c>
      <c r="E8442" s="13">
        <v>0</v>
      </c>
      <c r="F8442" s="13">
        <v>3.8660248673342751E-2</v>
      </c>
      <c r="G8442" s="13">
        <v>2.1050728695619744E-2</v>
      </c>
      <c r="H8442" s="13">
        <v>2.7965983162300596E-2</v>
      </c>
      <c r="I8442" s="13">
        <v>1.1114469535970012E-2</v>
      </c>
      <c r="J8442" s="14">
        <v>0</v>
      </c>
      <c r="K8442" s="14">
        <v>0.99000000000000021</v>
      </c>
      <c r="L8442" s="15">
        <v>0</v>
      </c>
      <c r="M8442" s="14">
        <v>0</v>
      </c>
      <c r="N8442" s="14">
        <v>0.99000000000000021</v>
      </c>
      <c r="O8442" s="15">
        <v>0</v>
      </c>
      <c r="P8442" s="14">
        <v>0</v>
      </c>
      <c r="Q8442" s="14">
        <v>0.99000000000000021</v>
      </c>
      <c r="R8442" s="15">
        <v>0</v>
      </c>
      <c r="S8442" s="14">
        <v>0</v>
      </c>
      <c r="T8442" s="14">
        <v>0.99000000000000021</v>
      </c>
      <c r="U8442" s="15">
        <v>0</v>
      </c>
      <c r="V8442" s="16">
        <v>0</v>
      </c>
      <c r="W8442" s="16">
        <v>0.64566972381216581</v>
      </c>
      <c r="X8442" s="17">
        <v>0</v>
      </c>
      <c r="Y8442" s="16">
        <v>0</v>
      </c>
      <c r="Z8442" s="16">
        <v>0.64566972381216581</v>
      </c>
      <c r="AA8442" s="17">
        <v>0</v>
      </c>
      <c r="AB8442" s="16">
        <v>0</v>
      </c>
      <c r="AC8442" s="16">
        <v>0.64566972381216581</v>
      </c>
      <c r="AD8442" s="17">
        <v>0</v>
      </c>
      <c r="AE8442" s="16">
        <v>0</v>
      </c>
      <c r="AF8442" s="16">
        <v>0.64566972381216581</v>
      </c>
      <c r="AG8442" s="17">
        <v>0</v>
      </c>
      <c r="AH8442" s="13">
        <v>0</v>
      </c>
      <c r="AI8442" s="16">
        <v>0</v>
      </c>
      <c r="AJ8442" s="16">
        <v>2.2917901796998836E-2</v>
      </c>
      <c r="AK8442" s="17">
        <v>0</v>
      </c>
      <c r="AL8442" s="16">
        <v>0</v>
      </c>
      <c r="AM8442" s="16">
        <v>2.2917901796998836E-2</v>
      </c>
      <c r="AN8442" s="17">
        <v>0</v>
      </c>
      <c r="AO8442" s="16">
        <v>0</v>
      </c>
      <c r="AP8442" s="16">
        <v>2.2917901796998836E-2</v>
      </c>
      <c r="AQ8442" s="17">
        <v>0</v>
      </c>
      <c r="AR8442" s="16">
        <v>0</v>
      </c>
      <c r="AS8442" s="16">
        <v>2.520328614257032E-3</v>
      </c>
      <c r="AT8442" s="17">
        <v>0</v>
      </c>
      <c r="AU8442" s="16">
        <v>0</v>
      </c>
      <c r="AV8442" s="16">
        <v>2.520328614257032E-3</v>
      </c>
      <c r="AW8442" s="17">
        <v>0</v>
      </c>
      <c r="AX8442" s="16">
        <v>0</v>
      </c>
      <c r="AY8442" s="16">
        <v>2.520328614257032E-3</v>
      </c>
      <c r="AZ8442" s="17">
        <v>0</v>
      </c>
      <c r="BA8442" s="16">
        <v>0</v>
      </c>
      <c r="BB8442" s="16">
        <v>7.0522608911857305E-3</v>
      </c>
      <c r="BC8442" s="17">
        <v>0</v>
      </c>
      <c r="BD8442" s="16">
        <v>0</v>
      </c>
      <c r="BE8442" s="16">
        <v>7.0522608911857305E-3</v>
      </c>
      <c r="BF8442" s="17">
        <v>0</v>
      </c>
      <c r="BG8442" s="16">
        <v>0</v>
      </c>
      <c r="BH8442" s="16">
        <v>7.0522608911857305E-3</v>
      </c>
      <c r="BI8442" s="17">
        <v>0</v>
      </c>
      <c r="BJ8442" s="16">
        <v>0</v>
      </c>
      <c r="BK8442" s="16">
        <v>7.2204144686754739E-3</v>
      </c>
      <c r="BL8442" s="17">
        <v>0</v>
      </c>
      <c r="BM8442" s="16">
        <v>0.52341418667381601</v>
      </c>
      <c r="BN8442" s="16">
        <v>7.2204144686754739E-3</v>
      </c>
      <c r="BO8442" s="17">
        <v>1.4610741619463095E-4</v>
      </c>
      <c r="BP8442" s="16">
        <v>0.43121863796370102</v>
      </c>
      <c r="BQ8442" s="16">
        <v>7.2204144686754739E-3</v>
      </c>
      <c r="BR8442" s="17">
        <v>1.2037167240005984E-4</v>
      </c>
      <c r="BS8442" s="16">
        <v>0</v>
      </c>
      <c r="BT8442" s="16">
        <v>5.2760350595428669E-2</v>
      </c>
      <c r="BU8442" s="17">
        <v>0</v>
      </c>
      <c r="BV8442" s="16">
        <v>0</v>
      </c>
      <c r="BW8442" s="16">
        <v>5.2760350595428669E-2</v>
      </c>
      <c r="BX8442" s="17">
        <v>0</v>
      </c>
      <c r="BY8442" s="16">
        <v>0</v>
      </c>
      <c r="BZ8442" s="16">
        <v>5.2760350595428669E-2</v>
      </c>
      <c r="CA8442" s="17">
        <v>0</v>
      </c>
      <c r="CB8442" s="16">
        <v>0</v>
      </c>
      <c r="CC8442" s="16">
        <v>1.4349651538938836E-2</v>
      </c>
      <c r="CD8442" s="17">
        <v>0</v>
      </c>
      <c r="CE8442" s="16">
        <v>0</v>
      </c>
      <c r="CF8442" s="16">
        <v>1.4349651538938836E-2</v>
      </c>
      <c r="CG8442" s="17">
        <v>0</v>
      </c>
      <c r="CH8442" s="16">
        <v>0</v>
      </c>
      <c r="CI8442" s="16">
        <v>1.4349651538938836E-2</v>
      </c>
      <c r="CJ8442" s="17">
        <v>0</v>
      </c>
      <c r="CK8442" s="16"/>
      <c r="CL8442" s="16"/>
      <c r="CM8442" s="17"/>
      <c r="CN8442" s="16">
        <v>0</v>
      </c>
      <c r="CO8442" s="16">
        <v>0.11799999999999999</v>
      </c>
      <c r="CP8442" s="17">
        <v>0</v>
      </c>
      <c r="CQ8442" s="16">
        <v>0</v>
      </c>
      <c r="CR8442" s="16">
        <v>0.11799999999999999</v>
      </c>
      <c r="CS8442" s="17">
        <v>0</v>
      </c>
      <c r="CT8442" s="16">
        <v>0</v>
      </c>
      <c r="CU8442" s="16">
        <v>0.11799999999999999</v>
      </c>
      <c r="CV8442" s="17">
        <v>0</v>
      </c>
      <c r="CW8442" s="16">
        <v>0</v>
      </c>
      <c r="CX8442" s="16">
        <v>3.7024826679442806E-3</v>
      </c>
      <c r="CY8442" s="17">
        <v>0</v>
      </c>
      <c r="CZ8442" s="16">
        <v>0</v>
      </c>
      <c r="DA8442" s="16">
        <v>3.7024826679442806E-3</v>
      </c>
      <c r="DB8442" s="17">
        <v>0</v>
      </c>
      <c r="DC8442" s="16">
        <v>0</v>
      </c>
      <c r="DD8442" s="16">
        <v>3.7024826679442806E-3</v>
      </c>
      <c r="DE8442" s="17">
        <v>0</v>
      </c>
      <c r="DF8442" s="14">
        <v>0</v>
      </c>
      <c r="DG8442" s="14">
        <v>1</v>
      </c>
      <c r="DH8442" s="15">
        <v>0</v>
      </c>
      <c r="DI8442" s="14">
        <v>0</v>
      </c>
      <c r="DJ8442" s="14">
        <v>1</v>
      </c>
      <c r="DK8442" s="15">
        <v>0</v>
      </c>
      <c r="DL8442" s="14">
        <v>0</v>
      </c>
      <c r="DM8442" s="14">
        <v>1</v>
      </c>
      <c r="DN8442" s="15">
        <v>0</v>
      </c>
      <c r="DO8442" s="14">
        <v>0</v>
      </c>
      <c r="DP8442" s="14">
        <v>1</v>
      </c>
      <c r="DQ8442" s="15">
        <v>0</v>
      </c>
      <c r="DR8442" s="82"/>
      <c r="DS8442" s="82"/>
      <c r="DT8442" s="15">
        <v>0</v>
      </c>
      <c r="DU8442" s="82"/>
      <c r="DV8442" s="82"/>
      <c r="DW8442" s="15">
        <v>0</v>
      </c>
      <c r="DX8442" s="82"/>
      <c r="DY8442" s="82"/>
      <c r="DZ8442" s="15">
        <v>0</v>
      </c>
      <c r="EB8442" s="2"/>
    </row>
    <row r="8443" spans="1:132" x14ac:dyDescent="0.25">
      <c r="A8443" t="s">
        <v>6706</v>
      </c>
      <c r="B8443" s="93">
        <v>3.7502544553151E-5</v>
      </c>
      <c r="C8443" s="13">
        <v>0</v>
      </c>
      <c r="D8443" s="13">
        <v>2.3574037453087716E-2</v>
      </c>
      <c r="E8443" s="13">
        <v>0</v>
      </c>
      <c r="F8443" s="13">
        <v>2.3574037453087716E-2</v>
      </c>
      <c r="G8443" s="13">
        <v>3.0351424033574085E-3</v>
      </c>
      <c r="H8443" s="13">
        <v>2.1582953719159411E-2</v>
      </c>
      <c r="I8443" s="13">
        <v>1.2049665884682119E-2</v>
      </c>
      <c r="J8443" s="14">
        <v>0</v>
      </c>
      <c r="K8443" s="14">
        <v>0.99000000000000021</v>
      </c>
      <c r="L8443" s="15">
        <v>0</v>
      </c>
      <c r="M8443" s="14">
        <v>0</v>
      </c>
      <c r="N8443" s="14">
        <v>0.99000000000000021</v>
      </c>
      <c r="O8443" s="15">
        <v>0</v>
      </c>
      <c r="P8443" s="14">
        <v>0</v>
      </c>
      <c r="Q8443" s="14">
        <v>0.99000000000000021</v>
      </c>
      <c r="R8443" s="15">
        <v>0</v>
      </c>
      <c r="S8443" s="14">
        <v>0</v>
      </c>
      <c r="T8443" s="14">
        <v>0.99000000000000021</v>
      </c>
      <c r="U8443" s="15">
        <v>0</v>
      </c>
      <c r="V8443" s="16">
        <v>0</v>
      </c>
      <c r="W8443" s="16">
        <v>0.61752068307100227</v>
      </c>
      <c r="X8443" s="17">
        <v>0</v>
      </c>
      <c r="Y8443" s="16">
        <v>0</v>
      </c>
      <c r="Z8443" s="16">
        <v>0.61752068307100227</v>
      </c>
      <c r="AA8443" s="17">
        <v>0</v>
      </c>
      <c r="AB8443" s="16">
        <v>0</v>
      </c>
      <c r="AC8443" s="16">
        <v>0.61752068307100227</v>
      </c>
      <c r="AD8443" s="17">
        <v>0</v>
      </c>
      <c r="AE8443" s="16">
        <v>0</v>
      </c>
      <c r="AF8443" s="16">
        <v>0.61752068307100227</v>
      </c>
      <c r="AG8443" s="17">
        <v>0</v>
      </c>
      <c r="AH8443" s="13">
        <v>0</v>
      </c>
      <c r="AI8443" s="16">
        <v>0</v>
      </c>
      <c r="AJ8443" s="16">
        <v>2.5825228229528849E-2</v>
      </c>
      <c r="AK8443" s="17">
        <v>0</v>
      </c>
      <c r="AL8443" s="16">
        <v>0</v>
      </c>
      <c r="AM8443" s="16">
        <v>2.5825228229528849E-2</v>
      </c>
      <c r="AN8443" s="17">
        <v>0</v>
      </c>
      <c r="AO8443" s="16">
        <v>0</v>
      </c>
      <c r="AP8443" s="16">
        <v>2.5825228229528849E-2</v>
      </c>
      <c r="AQ8443" s="17">
        <v>0</v>
      </c>
      <c r="AR8443" s="16">
        <v>0</v>
      </c>
      <c r="AS8443" s="16">
        <v>2.6917492628558788E-3</v>
      </c>
      <c r="AT8443" s="17">
        <v>0</v>
      </c>
      <c r="AU8443" s="16">
        <v>0</v>
      </c>
      <c r="AV8443" s="16">
        <v>2.6917492628558788E-3</v>
      </c>
      <c r="AW8443" s="17">
        <v>0</v>
      </c>
      <c r="AX8443" s="16">
        <v>0</v>
      </c>
      <c r="AY8443" s="16">
        <v>2.6917492628558788E-3</v>
      </c>
      <c r="AZ8443" s="17">
        <v>0</v>
      </c>
      <c r="BA8443" s="16">
        <v>0</v>
      </c>
      <c r="BB8443" s="16">
        <v>8.9657825281187868E-3</v>
      </c>
      <c r="BC8443" s="17">
        <v>0</v>
      </c>
      <c r="BD8443" s="16">
        <v>0</v>
      </c>
      <c r="BE8443" s="16">
        <v>8.9657825281187868E-3</v>
      </c>
      <c r="BF8443" s="17">
        <v>0</v>
      </c>
      <c r="BG8443" s="16">
        <v>0</v>
      </c>
      <c r="BH8443" s="16">
        <v>8.9657825281187868E-3</v>
      </c>
      <c r="BI8443" s="17">
        <v>0</v>
      </c>
      <c r="BJ8443" s="16">
        <v>1</v>
      </c>
      <c r="BK8443" s="16">
        <v>8.5964973603160147E-3</v>
      </c>
      <c r="BL8443" s="17">
        <v>2.0265415073745938E-4</v>
      </c>
      <c r="BM8443" s="16">
        <v>0</v>
      </c>
      <c r="BN8443" s="16">
        <v>8.5964973603160147E-3</v>
      </c>
      <c r="BO8443" s="17">
        <v>0</v>
      </c>
      <c r="BP8443" s="16">
        <v>0</v>
      </c>
      <c r="BQ8443" s="16">
        <v>8.5964973603160147E-3</v>
      </c>
      <c r="BR8443" s="17">
        <v>0</v>
      </c>
      <c r="BS8443" s="16">
        <v>0</v>
      </c>
      <c r="BT8443" s="16">
        <v>6.5711090488266774E-2</v>
      </c>
      <c r="BU8443" s="17">
        <v>0</v>
      </c>
      <c r="BV8443" s="16">
        <v>0</v>
      </c>
      <c r="BW8443" s="16">
        <v>6.5711090488266774E-2</v>
      </c>
      <c r="BX8443" s="17">
        <v>0</v>
      </c>
      <c r="BY8443" s="16">
        <v>0</v>
      </c>
      <c r="BZ8443" s="16">
        <v>6.5711090488266774E-2</v>
      </c>
      <c r="CA8443" s="17">
        <v>0</v>
      </c>
      <c r="CB8443" s="16">
        <v>0</v>
      </c>
      <c r="CC8443" s="16">
        <v>3.2160279712816699E-3</v>
      </c>
      <c r="CD8443" s="17">
        <v>0</v>
      </c>
      <c r="CE8443" s="16">
        <v>0</v>
      </c>
      <c r="CF8443" s="16">
        <v>3.2160279712816699E-3</v>
      </c>
      <c r="CG8443" s="17">
        <v>0</v>
      </c>
      <c r="CH8443" s="16">
        <v>0</v>
      </c>
      <c r="CI8443" s="16">
        <v>3.2160279712816699E-3</v>
      </c>
      <c r="CJ8443" s="17">
        <v>0</v>
      </c>
      <c r="CK8443" s="16"/>
      <c r="CL8443" s="16"/>
      <c r="CM8443" s="17"/>
      <c r="CN8443" s="16">
        <v>0</v>
      </c>
      <c r="CO8443" s="16">
        <v>0.11799999999999999</v>
      </c>
      <c r="CP8443" s="17">
        <v>0</v>
      </c>
      <c r="CQ8443" s="16">
        <v>0</v>
      </c>
      <c r="CR8443" s="16">
        <v>0.11799999999999999</v>
      </c>
      <c r="CS8443" s="17">
        <v>0</v>
      </c>
      <c r="CT8443" s="16">
        <v>0</v>
      </c>
      <c r="CU8443" s="16">
        <v>0.11799999999999999</v>
      </c>
      <c r="CV8443" s="17">
        <v>0</v>
      </c>
      <c r="CW8443" s="16">
        <v>0</v>
      </c>
      <c r="CX8443" s="16">
        <v>3.5043323479188172E-3</v>
      </c>
      <c r="CY8443" s="17">
        <v>0</v>
      </c>
      <c r="CZ8443" s="16">
        <v>0</v>
      </c>
      <c r="DA8443" s="16">
        <v>3.5043323479188172E-3</v>
      </c>
      <c r="DB8443" s="17">
        <v>0</v>
      </c>
      <c r="DC8443" s="16">
        <v>0</v>
      </c>
      <c r="DD8443" s="16">
        <v>3.5043323479188172E-3</v>
      </c>
      <c r="DE8443" s="17">
        <v>0</v>
      </c>
      <c r="DF8443" s="14">
        <v>0</v>
      </c>
      <c r="DG8443" s="14">
        <v>1</v>
      </c>
      <c r="DH8443" s="15">
        <v>0</v>
      </c>
      <c r="DI8443" s="14">
        <v>0</v>
      </c>
      <c r="DJ8443" s="14">
        <v>1</v>
      </c>
      <c r="DK8443" s="15">
        <v>0</v>
      </c>
      <c r="DL8443" s="14">
        <v>0</v>
      </c>
      <c r="DM8443" s="14">
        <v>1</v>
      </c>
      <c r="DN8443" s="15">
        <v>0</v>
      </c>
      <c r="DO8443" s="14">
        <v>0</v>
      </c>
      <c r="DP8443" s="14">
        <v>1</v>
      </c>
      <c r="DQ8443" s="15">
        <v>0</v>
      </c>
      <c r="DR8443" s="82"/>
      <c r="DS8443" s="82"/>
      <c r="DT8443" s="15">
        <v>0</v>
      </c>
      <c r="DU8443" s="82"/>
      <c r="DV8443" s="82"/>
      <c r="DW8443" s="15">
        <v>0</v>
      </c>
      <c r="DX8443" s="82"/>
      <c r="DY8443" s="82"/>
      <c r="DZ8443" s="15">
        <v>0</v>
      </c>
      <c r="EB8443" s="2"/>
    </row>
    <row r="8444" spans="1:132" x14ac:dyDescent="0.25">
      <c r="A8444" t="s">
        <v>5771</v>
      </c>
      <c r="B8444" s="93">
        <v>4.1949060925038399E-5</v>
      </c>
      <c r="C8444" s="13">
        <v>0</v>
      </c>
      <c r="D8444" s="13">
        <v>1.2377053702621033E-2</v>
      </c>
      <c r="E8444" s="13">
        <v>0</v>
      </c>
      <c r="F8444" s="13">
        <v>1.2377053702621033E-2</v>
      </c>
      <c r="G8444" s="13">
        <v>1.4486141445755687E-3</v>
      </c>
      <c r="H8444" s="13">
        <v>1.1209558188972908E-2</v>
      </c>
      <c r="I8444" s="13">
        <v>6.5963149065833646E-3</v>
      </c>
      <c r="J8444" s="14">
        <v>0</v>
      </c>
      <c r="K8444" s="14">
        <v>0.99</v>
      </c>
      <c r="L8444" s="15">
        <v>0</v>
      </c>
      <c r="M8444" s="14">
        <v>0</v>
      </c>
      <c r="N8444" s="14">
        <v>0.99</v>
      </c>
      <c r="O8444" s="15">
        <v>0</v>
      </c>
      <c r="P8444" s="14">
        <v>0</v>
      </c>
      <c r="Q8444" s="14">
        <v>0.99</v>
      </c>
      <c r="R8444" s="15">
        <v>0</v>
      </c>
      <c r="S8444" s="14">
        <v>0</v>
      </c>
      <c r="T8444" s="14">
        <v>0.99</v>
      </c>
      <c r="U8444" s="15">
        <v>0</v>
      </c>
      <c r="V8444" s="16">
        <v>0</v>
      </c>
      <c r="W8444" s="16">
        <v>0.65020516375627579</v>
      </c>
      <c r="X8444" s="17">
        <v>0</v>
      </c>
      <c r="Y8444" s="16">
        <v>0</v>
      </c>
      <c r="Z8444" s="16">
        <v>0.65020516375627579</v>
      </c>
      <c r="AA8444" s="17">
        <v>0</v>
      </c>
      <c r="AB8444" s="16">
        <v>0</v>
      </c>
      <c r="AC8444" s="16">
        <v>0.65020516375627579</v>
      </c>
      <c r="AD8444" s="17">
        <v>0</v>
      </c>
      <c r="AE8444" s="16">
        <v>0</v>
      </c>
      <c r="AF8444" s="16">
        <v>0.65020516375627579</v>
      </c>
      <c r="AG8444" s="17">
        <v>0</v>
      </c>
      <c r="AH8444" s="13">
        <v>0</v>
      </c>
      <c r="AI8444" s="16">
        <v>0</v>
      </c>
      <c r="AJ8444" s="16">
        <v>2.9583284666329979E-2</v>
      </c>
      <c r="AK8444" s="17">
        <v>0</v>
      </c>
      <c r="AL8444" s="16">
        <v>0</v>
      </c>
      <c r="AM8444" s="16">
        <v>2.9583284666329979E-2</v>
      </c>
      <c r="AN8444" s="17">
        <v>0</v>
      </c>
      <c r="AO8444" s="16">
        <v>0</v>
      </c>
      <c r="AP8444" s="16">
        <v>2.9583284666329979E-2</v>
      </c>
      <c r="AQ8444" s="17">
        <v>0</v>
      </c>
      <c r="AR8444" s="16">
        <v>0</v>
      </c>
      <c r="AS8444" s="16">
        <v>3.2974116192700936E-3</v>
      </c>
      <c r="AT8444" s="17">
        <v>0</v>
      </c>
      <c r="AU8444" s="16">
        <v>0</v>
      </c>
      <c r="AV8444" s="16">
        <v>3.2974116192700936E-3</v>
      </c>
      <c r="AW8444" s="17">
        <v>0</v>
      </c>
      <c r="AX8444" s="16">
        <v>0</v>
      </c>
      <c r="AY8444" s="16">
        <v>3.2974116192700936E-3</v>
      </c>
      <c r="AZ8444" s="17">
        <v>0</v>
      </c>
      <c r="BA8444" s="16">
        <v>0</v>
      </c>
      <c r="BB8444" s="16">
        <v>8.7970604643339036E-3</v>
      </c>
      <c r="BC8444" s="17">
        <v>0</v>
      </c>
      <c r="BD8444" s="16">
        <v>0</v>
      </c>
      <c r="BE8444" s="16">
        <v>8.7970604643339036E-3</v>
      </c>
      <c r="BF8444" s="17">
        <v>0</v>
      </c>
      <c r="BG8444" s="16">
        <v>0</v>
      </c>
      <c r="BH8444" s="16">
        <v>8.7970604643339036E-3</v>
      </c>
      <c r="BI8444" s="17">
        <v>0</v>
      </c>
      <c r="BJ8444" s="16">
        <v>0</v>
      </c>
      <c r="BK8444" s="16">
        <v>9.0808124958272531E-3</v>
      </c>
      <c r="BL8444" s="17">
        <v>0</v>
      </c>
      <c r="BM8444" s="16">
        <v>0</v>
      </c>
      <c r="BN8444" s="16">
        <v>9.0808124958272531E-3</v>
      </c>
      <c r="BO8444" s="17">
        <v>0</v>
      </c>
      <c r="BP8444" s="16">
        <v>0.27094907994183398</v>
      </c>
      <c r="BQ8444" s="16">
        <v>9.0808124958272531E-3</v>
      </c>
      <c r="BR8444" s="17">
        <v>3.0452970669540201E-5</v>
      </c>
      <c r="BS8444" s="16">
        <v>0</v>
      </c>
      <c r="BT8444" s="16">
        <v>6.597174355225506E-2</v>
      </c>
      <c r="BU8444" s="17">
        <v>0</v>
      </c>
      <c r="BV8444" s="16">
        <v>0</v>
      </c>
      <c r="BW8444" s="16">
        <v>6.597174355225506E-2</v>
      </c>
      <c r="BX8444" s="17">
        <v>0</v>
      </c>
      <c r="BY8444" s="16">
        <v>0</v>
      </c>
      <c r="BZ8444" s="16">
        <v>6.597174355225506E-2</v>
      </c>
      <c r="CA8444" s="17">
        <v>0</v>
      </c>
      <c r="CB8444" s="16">
        <v>0</v>
      </c>
      <c r="CC8444" s="16">
        <v>3.0938460921870977E-3</v>
      </c>
      <c r="CD8444" s="17">
        <v>0</v>
      </c>
      <c r="CE8444" s="16">
        <v>0</v>
      </c>
      <c r="CF8444" s="16">
        <v>3.0938460921870977E-3</v>
      </c>
      <c r="CG8444" s="17">
        <v>0</v>
      </c>
      <c r="CH8444" s="16">
        <v>0</v>
      </c>
      <c r="CI8444" s="16">
        <v>3.0938460921870977E-3</v>
      </c>
      <c r="CJ8444" s="17">
        <v>0</v>
      </c>
      <c r="CK8444" s="16"/>
      <c r="CL8444" s="16"/>
      <c r="CM8444" s="17"/>
      <c r="CN8444" s="16">
        <v>0</v>
      </c>
      <c r="CO8444" s="16">
        <v>0.11799999999999999</v>
      </c>
      <c r="CP8444" s="17">
        <v>0</v>
      </c>
      <c r="CQ8444" s="16">
        <v>0</v>
      </c>
      <c r="CR8444" s="16">
        <v>0.11799999999999999</v>
      </c>
      <c r="CS8444" s="17">
        <v>0</v>
      </c>
      <c r="CT8444" s="16">
        <v>0</v>
      </c>
      <c r="CU8444" s="16">
        <v>0.11799999999999999</v>
      </c>
      <c r="CV8444" s="17">
        <v>0</v>
      </c>
      <c r="CW8444" s="16">
        <v>0</v>
      </c>
      <c r="CX8444" s="16">
        <v>3.6342838399237624E-3</v>
      </c>
      <c r="CY8444" s="17">
        <v>0</v>
      </c>
      <c r="CZ8444" s="16">
        <v>0</v>
      </c>
      <c r="DA8444" s="16">
        <v>3.6342838399237624E-3</v>
      </c>
      <c r="DB8444" s="17">
        <v>0</v>
      </c>
      <c r="DC8444" s="16">
        <v>0</v>
      </c>
      <c r="DD8444" s="16">
        <v>3.6342838399237624E-3</v>
      </c>
      <c r="DE8444" s="17">
        <v>0</v>
      </c>
      <c r="DF8444" s="14">
        <v>0</v>
      </c>
      <c r="DG8444" s="14">
        <v>1</v>
      </c>
      <c r="DH8444" s="15">
        <v>0</v>
      </c>
      <c r="DI8444" s="14">
        <v>0</v>
      </c>
      <c r="DJ8444" s="14">
        <v>1</v>
      </c>
      <c r="DK8444" s="15">
        <v>0</v>
      </c>
      <c r="DL8444" s="14">
        <v>0</v>
      </c>
      <c r="DM8444" s="14">
        <v>1</v>
      </c>
      <c r="DN8444" s="15">
        <v>0</v>
      </c>
      <c r="DO8444" s="14">
        <v>0</v>
      </c>
      <c r="DP8444" s="14">
        <v>1</v>
      </c>
      <c r="DQ8444" s="15">
        <v>0</v>
      </c>
      <c r="DR8444" s="82"/>
      <c r="DS8444" s="82"/>
      <c r="DT8444" s="15">
        <v>0</v>
      </c>
      <c r="DU8444" s="82"/>
      <c r="DV8444" s="82"/>
      <c r="DW8444" s="15">
        <v>0</v>
      </c>
      <c r="DX8444" s="82"/>
      <c r="DY8444" s="82"/>
      <c r="DZ8444" s="15">
        <v>0</v>
      </c>
      <c r="EB8444" s="2"/>
    </row>
    <row r="8445" spans="1:132" x14ac:dyDescent="0.25">
      <c r="A8445" t="s">
        <v>3918</v>
      </c>
      <c r="B8445" s="93">
        <v>6.0034930356778198E-5</v>
      </c>
      <c r="C8445" s="13">
        <v>0</v>
      </c>
      <c r="D8445" s="13">
        <v>4.6231488370864875E-3</v>
      </c>
      <c r="E8445" s="13">
        <v>0</v>
      </c>
      <c r="F8445" s="13">
        <v>4.6231488370864875E-3</v>
      </c>
      <c r="G8445" s="13">
        <v>1.0261753408414857E-3</v>
      </c>
      <c r="H8445" s="13">
        <v>3.7059697471685865E-3</v>
      </c>
      <c r="I8445" s="13">
        <v>2.4600067121324119E-3</v>
      </c>
      <c r="J8445" s="14">
        <v>0</v>
      </c>
      <c r="K8445" s="14">
        <v>0.9900000000000001</v>
      </c>
      <c r="L8445" s="15">
        <v>0</v>
      </c>
      <c r="M8445" s="14">
        <v>0</v>
      </c>
      <c r="N8445" s="14">
        <v>0.9900000000000001</v>
      </c>
      <c r="O8445" s="15">
        <v>0</v>
      </c>
      <c r="P8445" s="14">
        <v>0</v>
      </c>
      <c r="Q8445" s="14">
        <v>0.9900000000000001</v>
      </c>
      <c r="R8445" s="15">
        <v>0</v>
      </c>
      <c r="S8445" s="14">
        <v>0</v>
      </c>
      <c r="T8445" s="14">
        <v>0.9900000000000001</v>
      </c>
      <c r="U8445" s="15">
        <v>0</v>
      </c>
      <c r="V8445" s="16">
        <v>0</v>
      </c>
      <c r="W8445" s="16">
        <v>0.64468209292715251</v>
      </c>
      <c r="X8445" s="17">
        <v>0</v>
      </c>
      <c r="Y8445" s="16">
        <v>0</v>
      </c>
      <c r="Z8445" s="16">
        <v>0.64468209292715251</v>
      </c>
      <c r="AA8445" s="17">
        <v>0</v>
      </c>
      <c r="AB8445" s="16">
        <v>0</v>
      </c>
      <c r="AC8445" s="16">
        <v>0.64468209292715251</v>
      </c>
      <c r="AD8445" s="17">
        <v>0</v>
      </c>
      <c r="AE8445" s="16">
        <v>0</v>
      </c>
      <c r="AF8445" s="16">
        <v>0.64468209292715251</v>
      </c>
      <c r="AG8445" s="17">
        <v>0</v>
      </c>
      <c r="AH8445" s="13">
        <v>0</v>
      </c>
      <c r="AI8445" s="16">
        <v>0</v>
      </c>
      <c r="AJ8445" s="16">
        <v>2.450474753992464E-2</v>
      </c>
      <c r="AK8445" s="17">
        <v>0</v>
      </c>
      <c r="AL8445" s="16">
        <v>0</v>
      </c>
      <c r="AM8445" s="16">
        <v>2.450474753992464E-2</v>
      </c>
      <c r="AN8445" s="17">
        <v>0</v>
      </c>
      <c r="AO8445" s="16">
        <v>0</v>
      </c>
      <c r="AP8445" s="16">
        <v>2.450474753992464E-2</v>
      </c>
      <c r="AQ8445" s="17">
        <v>0</v>
      </c>
      <c r="AR8445" s="16">
        <v>0</v>
      </c>
      <c r="AS8445" s="16">
        <v>2.9192689005157983E-3</v>
      </c>
      <c r="AT8445" s="17">
        <v>0</v>
      </c>
      <c r="AU8445" s="16">
        <v>0</v>
      </c>
      <c r="AV8445" s="16">
        <v>2.9192689005157983E-3</v>
      </c>
      <c r="AW8445" s="17">
        <v>0</v>
      </c>
      <c r="AX8445" s="16">
        <v>0</v>
      </c>
      <c r="AY8445" s="16">
        <v>2.9192689005157983E-3</v>
      </c>
      <c r="AZ8445" s="17">
        <v>0</v>
      </c>
      <c r="BA8445" s="16">
        <v>0</v>
      </c>
      <c r="BB8445" s="16">
        <v>7.665414137919528E-3</v>
      </c>
      <c r="BC8445" s="17">
        <v>0</v>
      </c>
      <c r="BD8445" s="16">
        <v>0</v>
      </c>
      <c r="BE8445" s="16">
        <v>7.665414137919528E-3</v>
      </c>
      <c r="BF8445" s="17">
        <v>0</v>
      </c>
      <c r="BG8445" s="16">
        <v>0</v>
      </c>
      <c r="BH8445" s="16">
        <v>7.665414137919528E-3</v>
      </c>
      <c r="BI8445" s="17">
        <v>0</v>
      </c>
      <c r="BJ8445" s="16">
        <v>0</v>
      </c>
      <c r="BK8445" s="16">
        <v>8.2158245990051147E-3</v>
      </c>
      <c r="BL8445" s="17">
        <v>0</v>
      </c>
      <c r="BM8445" s="16">
        <v>0</v>
      </c>
      <c r="BN8445" s="16">
        <v>8.2158245990051147E-3</v>
      </c>
      <c r="BO8445" s="17">
        <v>0</v>
      </c>
      <c r="BP8445" s="16">
        <v>0.999999999999999</v>
      </c>
      <c r="BQ8445" s="16">
        <v>8.2158245990051147E-3</v>
      </c>
      <c r="BR8445" s="17">
        <v>3.7982979940597014E-5</v>
      </c>
      <c r="BS8445" s="16">
        <v>0</v>
      </c>
      <c r="BT8445" s="16">
        <v>5.8455555275932262E-2</v>
      </c>
      <c r="BU8445" s="17">
        <v>0</v>
      </c>
      <c r="BV8445" s="16">
        <v>0</v>
      </c>
      <c r="BW8445" s="16">
        <v>5.8455555275932262E-2</v>
      </c>
      <c r="BX8445" s="17">
        <v>0</v>
      </c>
      <c r="BY8445" s="16">
        <v>0</v>
      </c>
      <c r="BZ8445" s="16">
        <v>5.8455555275932262E-2</v>
      </c>
      <c r="CA8445" s="17">
        <v>0</v>
      </c>
      <c r="CB8445" s="16">
        <v>0</v>
      </c>
      <c r="CC8445" s="16">
        <v>6.2151905981255523E-3</v>
      </c>
      <c r="CD8445" s="17">
        <v>0</v>
      </c>
      <c r="CE8445" s="16">
        <v>0</v>
      </c>
      <c r="CF8445" s="16">
        <v>6.2151905981255523E-3</v>
      </c>
      <c r="CG8445" s="17">
        <v>0</v>
      </c>
      <c r="CH8445" s="16">
        <v>0</v>
      </c>
      <c r="CI8445" s="16">
        <v>6.2151905981255523E-3</v>
      </c>
      <c r="CJ8445" s="17">
        <v>0</v>
      </c>
      <c r="CK8445" s="16"/>
      <c r="CL8445" s="16"/>
      <c r="CM8445" s="17"/>
      <c r="CN8445" s="16">
        <v>0</v>
      </c>
      <c r="CO8445" s="16">
        <v>0.11800000000000001</v>
      </c>
      <c r="CP8445" s="17">
        <v>0</v>
      </c>
      <c r="CQ8445" s="16">
        <v>0</v>
      </c>
      <c r="CR8445" s="16">
        <v>0.11800000000000001</v>
      </c>
      <c r="CS8445" s="17">
        <v>0</v>
      </c>
      <c r="CT8445" s="16">
        <v>0</v>
      </c>
      <c r="CU8445" s="16">
        <v>0.11800000000000001</v>
      </c>
      <c r="CV8445" s="17">
        <v>0</v>
      </c>
      <c r="CW8445" s="16">
        <v>0</v>
      </c>
      <c r="CX8445" s="16">
        <v>3.7232802105346117E-3</v>
      </c>
      <c r="CY8445" s="17">
        <v>0</v>
      </c>
      <c r="CZ8445" s="16">
        <v>0</v>
      </c>
      <c r="DA8445" s="16">
        <v>3.7232802105346117E-3</v>
      </c>
      <c r="DB8445" s="17">
        <v>0</v>
      </c>
      <c r="DC8445" s="16">
        <v>0</v>
      </c>
      <c r="DD8445" s="16">
        <v>3.7232802105346117E-3</v>
      </c>
      <c r="DE8445" s="17">
        <v>0</v>
      </c>
      <c r="DF8445" s="14">
        <v>0</v>
      </c>
      <c r="DG8445" s="14">
        <v>1</v>
      </c>
      <c r="DH8445" s="15">
        <v>0</v>
      </c>
      <c r="DI8445" s="14">
        <v>0</v>
      </c>
      <c r="DJ8445" s="14">
        <v>1</v>
      </c>
      <c r="DK8445" s="15">
        <v>0</v>
      </c>
      <c r="DL8445" s="14">
        <v>0</v>
      </c>
      <c r="DM8445" s="14">
        <v>1</v>
      </c>
      <c r="DN8445" s="15">
        <v>0</v>
      </c>
      <c r="DO8445" s="14">
        <v>0</v>
      </c>
      <c r="DP8445" s="14">
        <v>1</v>
      </c>
      <c r="DQ8445" s="15">
        <v>0</v>
      </c>
      <c r="DR8445" s="82"/>
      <c r="DS8445" s="82"/>
      <c r="DT8445" s="15">
        <v>0</v>
      </c>
      <c r="DU8445" s="82"/>
      <c r="DV8445" s="82"/>
      <c r="DW8445" s="15">
        <v>0</v>
      </c>
      <c r="DX8445" s="82"/>
      <c r="DY8445" s="82"/>
      <c r="DZ8445" s="15">
        <v>0</v>
      </c>
      <c r="EB8445" s="2"/>
    </row>
    <row r="8446" spans="1:132" x14ac:dyDescent="0.25">
      <c r="A8446" t="s">
        <v>6881</v>
      </c>
      <c r="B8446" s="93">
        <v>3.6702903829185101E-5</v>
      </c>
      <c r="C8446" s="13">
        <v>0</v>
      </c>
      <c r="D8446" s="13">
        <v>1.9990026407106839E-2</v>
      </c>
      <c r="E8446" s="13">
        <v>0</v>
      </c>
      <c r="F8446" s="13">
        <v>1.9990026407106839E-2</v>
      </c>
      <c r="G8446" s="13">
        <v>8.7182752588298926E-3</v>
      </c>
      <c r="H8446" s="13">
        <v>1.5324119126056072E-2</v>
      </c>
      <c r="I8446" s="13">
        <v>7.0557401279916377E-3</v>
      </c>
      <c r="J8446" s="14">
        <v>0</v>
      </c>
      <c r="K8446" s="14">
        <v>0.98999999999999988</v>
      </c>
      <c r="L8446" s="15">
        <v>0</v>
      </c>
      <c r="M8446" s="14">
        <v>0</v>
      </c>
      <c r="N8446" s="14">
        <v>0.98999999999999988</v>
      </c>
      <c r="O8446" s="15">
        <v>0</v>
      </c>
      <c r="P8446" s="14">
        <v>0</v>
      </c>
      <c r="Q8446" s="14">
        <v>0.98999999999999988</v>
      </c>
      <c r="R8446" s="15">
        <v>0</v>
      </c>
      <c r="S8446" s="14">
        <v>0</v>
      </c>
      <c r="T8446" s="14">
        <v>0.98999999999999988</v>
      </c>
      <c r="U8446" s="15">
        <v>0</v>
      </c>
      <c r="V8446" s="16">
        <v>0</v>
      </c>
      <c r="W8446" s="16">
        <v>0.63624086934242396</v>
      </c>
      <c r="X8446" s="17">
        <v>0</v>
      </c>
      <c r="Y8446" s="16">
        <v>0</v>
      </c>
      <c r="Z8446" s="16">
        <v>0.63624086934242396</v>
      </c>
      <c r="AA8446" s="17">
        <v>0</v>
      </c>
      <c r="AB8446" s="16">
        <v>0</v>
      </c>
      <c r="AC8446" s="16">
        <v>0.63624086934242396</v>
      </c>
      <c r="AD8446" s="17">
        <v>0</v>
      </c>
      <c r="AE8446" s="16">
        <v>0</v>
      </c>
      <c r="AF8446" s="16">
        <v>0.63624086934242396</v>
      </c>
      <c r="AG8446" s="17">
        <v>0</v>
      </c>
      <c r="AH8446" s="13">
        <v>0</v>
      </c>
      <c r="AI8446" s="16">
        <v>0</v>
      </c>
      <c r="AJ8446" s="16">
        <v>2.3380479192285062E-2</v>
      </c>
      <c r="AK8446" s="17">
        <v>0</v>
      </c>
      <c r="AL8446" s="16">
        <v>0</v>
      </c>
      <c r="AM8446" s="16">
        <v>2.3380479192285062E-2</v>
      </c>
      <c r="AN8446" s="17">
        <v>0</v>
      </c>
      <c r="AO8446" s="16">
        <v>0</v>
      </c>
      <c r="AP8446" s="16">
        <v>2.3380479192285062E-2</v>
      </c>
      <c r="AQ8446" s="17">
        <v>0</v>
      </c>
      <c r="AR8446" s="16">
        <v>0</v>
      </c>
      <c r="AS8446" s="16">
        <v>2.5694806126764697E-3</v>
      </c>
      <c r="AT8446" s="17">
        <v>0</v>
      </c>
      <c r="AU8446" s="16">
        <v>0</v>
      </c>
      <c r="AV8446" s="16">
        <v>2.5694806126764697E-3</v>
      </c>
      <c r="AW8446" s="17">
        <v>0</v>
      </c>
      <c r="AX8446" s="16">
        <v>0</v>
      </c>
      <c r="AY8446" s="16">
        <v>2.5694806126764697E-3</v>
      </c>
      <c r="AZ8446" s="17">
        <v>0</v>
      </c>
      <c r="BA8446" s="16">
        <v>0</v>
      </c>
      <c r="BB8446" s="16">
        <v>7.4847017145430097E-3</v>
      </c>
      <c r="BC8446" s="17">
        <v>0</v>
      </c>
      <c r="BD8446" s="16">
        <v>0</v>
      </c>
      <c r="BE8446" s="16">
        <v>7.4847017145430097E-3</v>
      </c>
      <c r="BF8446" s="17">
        <v>0</v>
      </c>
      <c r="BG8446" s="16">
        <v>0</v>
      </c>
      <c r="BH8446" s="16">
        <v>7.4847017145430097E-3</v>
      </c>
      <c r="BI8446" s="17">
        <v>0</v>
      </c>
      <c r="BJ8446" s="16">
        <v>0</v>
      </c>
      <c r="BK8446" s="16">
        <v>7.6250822991316249E-3</v>
      </c>
      <c r="BL8446" s="17">
        <v>0</v>
      </c>
      <c r="BM8446" s="16">
        <v>1</v>
      </c>
      <c r="BN8446" s="16">
        <v>7.6250822991316249E-3</v>
      </c>
      <c r="BO8446" s="17">
        <v>1.524255965160041E-4</v>
      </c>
      <c r="BP8446" s="16">
        <v>0</v>
      </c>
      <c r="BQ8446" s="16">
        <v>7.6250822991316249E-3</v>
      </c>
      <c r="BR8446" s="17">
        <v>0</v>
      </c>
      <c r="BS8446" s="16">
        <v>0</v>
      </c>
      <c r="BT8446" s="16">
        <v>5.5947743001487492E-2</v>
      </c>
      <c r="BU8446" s="17">
        <v>0</v>
      </c>
      <c r="BV8446" s="16">
        <v>0</v>
      </c>
      <c r="BW8446" s="16">
        <v>5.5947743001487492E-2</v>
      </c>
      <c r="BX8446" s="17">
        <v>0</v>
      </c>
      <c r="BY8446" s="16">
        <v>0</v>
      </c>
      <c r="BZ8446" s="16">
        <v>5.5947743001487492E-2</v>
      </c>
      <c r="CA8446" s="17">
        <v>0</v>
      </c>
      <c r="CB8446" s="16">
        <v>0</v>
      </c>
      <c r="CC8446" s="16">
        <v>1.3532103679543373E-2</v>
      </c>
      <c r="CD8446" s="17">
        <v>0</v>
      </c>
      <c r="CE8446" s="16">
        <v>0</v>
      </c>
      <c r="CF8446" s="16">
        <v>1.3532103679543373E-2</v>
      </c>
      <c r="CG8446" s="17">
        <v>0</v>
      </c>
      <c r="CH8446" s="16">
        <v>0</v>
      </c>
      <c r="CI8446" s="16">
        <v>1.3532103679543373E-2</v>
      </c>
      <c r="CJ8446" s="17">
        <v>0</v>
      </c>
      <c r="CK8446" s="16"/>
      <c r="CL8446" s="16"/>
      <c r="CM8446" s="17"/>
      <c r="CN8446" s="16">
        <v>0</v>
      </c>
      <c r="CO8446" s="16">
        <v>0.11800000000000001</v>
      </c>
      <c r="CP8446" s="17">
        <v>0</v>
      </c>
      <c r="CQ8446" s="16">
        <v>0</v>
      </c>
      <c r="CR8446" s="16">
        <v>0.11800000000000001</v>
      </c>
      <c r="CS8446" s="17">
        <v>0</v>
      </c>
      <c r="CT8446" s="16">
        <v>0</v>
      </c>
      <c r="CU8446" s="16">
        <v>0.11800000000000001</v>
      </c>
      <c r="CV8446" s="17">
        <v>0</v>
      </c>
      <c r="CW8446" s="16">
        <v>0</v>
      </c>
      <c r="CX8446" s="16">
        <v>3.6773568101424133E-3</v>
      </c>
      <c r="CY8446" s="17">
        <v>0</v>
      </c>
      <c r="CZ8446" s="16">
        <v>0</v>
      </c>
      <c r="DA8446" s="16">
        <v>3.6773568101424133E-3</v>
      </c>
      <c r="DB8446" s="17">
        <v>0</v>
      </c>
      <c r="DC8446" s="16">
        <v>0</v>
      </c>
      <c r="DD8446" s="16">
        <v>3.6773568101424133E-3</v>
      </c>
      <c r="DE8446" s="17">
        <v>0</v>
      </c>
      <c r="DF8446" s="14">
        <v>0</v>
      </c>
      <c r="DG8446" s="14">
        <v>1</v>
      </c>
      <c r="DH8446" s="15">
        <v>0</v>
      </c>
      <c r="DI8446" s="14">
        <v>0</v>
      </c>
      <c r="DJ8446" s="14">
        <v>1</v>
      </c>
      <c r="DK8446" s="15">
        <v>0</v>
      </c>
      <c r="DL8446" s="14">
        <v>0</v>
      </c>
      <c r="DM8446" s="14">
        <v>1</v>
      </c>
      <c r="DN8446" s="15">
        <v>0</v>
      </c>
      <c r="DO8446" s="14">
        <v>0</v>
      </c>
      <c r="DP8446" s="14">
        <v>1</v>
      </c>
      <c r="DQ8446" s="15">
        <v>0</v>
      </c>
      <c r="DR8446" s="82"/>
      <c r="DS8446" s="82"/>
      <c r="DT8446" s="15">
        <v>0</v>
      </c>
      <c r="DU8446" s="82"/>
      <c r="DV8446" s="82"/>
      <c r="DW8446" s="15">
        <v>0</v>
      </c>
      <c r="DX8446" s="82"/>
      <c r="DY8446" s="82"/>
      <c r="DZ8446" s="15">
        <v>0</v>
      </c>
      <c r="EB8446" s="2"/>
    </row>
    <row r="8447" spans="1:132" x14ac:dyDescent="0.25">
      <c r="A8447" t="s">
        <v>7434</v>
      </c>
      <c r="B8447" s="93">
        <v>3.3986314561769498E-5</v>
      </c>
      <c r="C8447" s="13">
        <v>0</v>
      </c>
      <c r="D8447" s="13">
        <v>2.2638788095838913E-2</v>
      </c>
      <c r="E8447" s="13">
        <v>0</v>
      </c>
      <c r="F8447" s="13">
        <v>2.2638788095838913E-2</v>
      </c>
      <c r="G8447" s="13">
        <v>6.6904988993357548E-3</v>
      </c>
      <c r="H8447" s="13">
        <v>2.0684489685508588E-2</v>
      </c>
      <c r="I8447" s="13">
        <v>7.8492233511642997E-3</v>
      </c>
      <c r="J8447" s="14">
        <v>0</v>
      </c>
      <c r="K8447" s="14">
        <v>0.99000000000000021</v>
      </c>
      <c r="L8447" s="15">
        <v>0</v>
      </c>
      <c r="M8447" s="14">
        <v>0</v>
      </c>
      <c r="N8447" s="14">
        <v>0.99000000000000021</v>
      </c>
      <c r="O8447" s="15">
        <v>0</v>
      </c>
      <c r="P8447" s="14">
        <v>0</v>
      </c>
      <c r="Q8447" s="14">
        <v>0.99000000000000021</v>
      </c>
      <c r="R8447" s="15">
        <v>0</v>
      </c>
      <c r="S8447" s="14">
        <v>0</v>
      </c>
      <c r="T8447" s="14">
        <v>0.99000000000000021</v>
      </c>
      <c r="U8447" s="15">
        <v>0</v>
      </c>
      <c r="V8447" s="16">
        <v>0</v>
      </c>
      <c r="W8447" s="16">
        <v>0.642376329875885</v>
      </c>
      <c r="X8447" s="17">
        <v>0</v>
      </c>
      <c r="Y8447" s="16">
        <v>0</v>
      </c>
      <c r="Z8447" s="16">
        <v>0.642376329875885</v>
      </c>
      <c r="AA8447" s="17">
        <v>0</v>
      </c>
      <c r="AB8447" s="16">
        <v>0</v>
      </c>
      <c r="AC8447" s="16">
        <v>0.642376329875885</v>
      </c>
      <c r="AD8447" s="17">
        <v>0</v>
      </c>
      <c r="AE8447" s="16">
        <v>0</v>
      </c>
      <c r="AF8447" s="16">
        <v>0.642376329875885</v>
      </c>
      <c r="AG8447" s="17">
        <v>0</v>
      </c>
      <c r="AH8447" s="13">
        <v>0</v>
      </c>
      <c r="AI8447" s="16">
        <v>0</v>
      </c>
      <c r="AJ8447" s="16">
        <v>3.2484292090020621E-2</v>
      </c>
      <c r="AK8447" s="17">
        <v>0</v>
      </c>
      <c r="AL8447" s="16">
        <v>0</v>
      </c>
      <c r="AM8447" s="16">
        <v>3.2484292090020621E-2</v>
      </c>
      <c r="AN8447" s="17">
        <v>0</v>
      </c>
      <c r="AO8447" s="16">
        <v>0</v>
      </c>
      <c r="AP8447" s="16">
        <v>3.2484292090020621E-2</v>
      </c>
      <c r="AQ8447" s="17">
        <v>0</v>
      </c>
      <c r="AR8447" s="16">
        <v>0</v>
      </c>
      <c r="AS8447" s="16">
        <v>3.4707553763307529E-3</v>
      </c>
      <c r="AT8447" s="17">
        <v>0</v>
      </c>
      <c r="AU8447" s="16">
        <v>0</v>
      </c>
      <c r="AV8447" s="16">
        <v>3.4707553763307529E-3</v>
      </c>
      <c r="AW8447" s="17">
        <v>0</v>
      </c>
      <c r="AX8447" s="16">
        <v>0</v>
      </c>
      <c r="AY8447" s="16">
        <v>3.4707553763307529E-3</v>
      </c>
      <c r="AZ8447" s="17">
        <v>0</v>
      </c>
      <c r="BA8447" s="16">
        <v>0</v>
      </c>
      <c r="BB8447" s="16">
        <v>8.9702036149703016E-3</v>
      </c>
      <c r="BC8447" s="17">
        <v>0</v>
      </c>
      <c r="BD8447" s="16">
        <v>0</v>
      </c>
      <c r="BE8447" s="16">
        <v>8.9702036149703016E-3</v>
      </c>
      <c r="BF8447" s="17">
        <v>0</v>
      </c>
      <c r="BG8447" s="16">
        <v>0</v>
      </c>
      <c r="BH8447" s="16">
        <v>8.9702036149703016E-3</v>
      </c>
      <c r="BI8447" s="17">
        <v>0</v>
      </c>
      <c r="BJ8447" s="16">
        <v>0.508583941399819</v>
      </c>
      <c r="BK8447" s="16">
        <v>9.099829665020381E-3</v>
      </c>
      <c r="BL8447" s="17">
        <v>1.0477292792254701E-4</v>
      </c>
      <c r="BM8447" s="16">
        <v>0</v>
      </c>
      <c r="BN8447" s="16">
        <v>9.099829665020381E-3</v>
      </c>
      <c r="BO8447" s="17">
        <v>0</v>
      </c>
      <c r="BP8447" s="16">
        <v>0.49078924082707998</v>
      </c>
      <c r="BQ8447" s="16">
        <v>9.099829665020381E-3</v>
      </c>
      <c r="BR8447" s="17">
        <v>1.0110705739706534E-4</v>
      </c>
      <c r="BS8447" s="16">
        <v>0</v>
      </c>
      <c r="BT8447" s="16">
        <v>6.6709896093776228E-2</v>
      </c>
      <c r="BU8447" s="17">
        <v>0</v>
      </c>
      <c r="BV8447" s="16">
        <v>0</v>
      </c>
      <c r="BW8447" s="16">
        <v>6.6709896093776228E-2</v>
      </c>
      <c r="BX8447" s="17">
        <v>0</v>
      </c>
      <c r="BY8447" s="16">
        <v>0</v>
      </c>
      <c r="BZ8447" s="16">
        <v>6.6709896093776228E-2</v>
      </c>
      <c r="CA8447" s="17">
        <v>0</v>
      </c>
      <c r="CB8447" s="16">
        <v>0</v>
      </c>
      <c r="CC8447" s="16">
        <v>7.2704321152323777E-3</v>
      </c>
      <c r="CD8447" s="17">
        <v>0</v>
      </c>
      <c r="CE8447" s="16">
        <v>0</v>
      </c>
      <c r="CF8447" s="16">
        <v>7.2704321152323777E-3</v>
      </c>
      <c r="CG8447" s="17">
        <v>0</v>
      </c>
      <c r="CH8447" s="16">
        <v>0</v>
      </c>
      <c r="CI8447" s="16">
        <v>7.2704321152323777E-3</v>
      </c>
      <c r="CJ8447" s="17">
        <v>0</v>
      </c>
      <c r="CK8447" s="16"/>
      <c r="CL8447" s="16"/>
      <c r="CM8447" s="17"/>
      <c r="CN8447" s="16">
        <v>0</v>
      </c>
      <c r="CO8447" s="16">
        <v>0.11799999999999999</v>
      </c>
      <c r="CP8447" s="17">
        <v>0</v>
      </c>
      <c r="CQ8447" s="16">
        <v>0</v>
      </c>
      <c r="CR8447" s="16">
        <v>0.11799999999999999</v>
      </c>
      <c r="CS8447" s="17">
        <v>0</v>
      </c>
      <c r="CT8447" s="16">
        <v>0</v>
      </c>
      <c r="CU8447" s="16">
        <v>0.11799999999999999</v>
      </c>
      <c r="CV8447" s="17">
        <v>0</v>
      </c>
      <c r="CW8447" s="16">
        <v>0</v>
      </c>
      <c r="CX8447" s="16">
        <v>3.6219081404802048E-3</v>
      </c>
      <c r="CY8447" s="17">
        <v>0</v>
      </c>
      <c r="CZ8447" s="16">
        <v>0</v>
      </c>
      <c r="DA8447" s="16">
        <v>3.6219081404802048E-3</v>
      </c>
      <c r="DB8447" s="17">
        <v>0</v>
      </c>
      <c r="DC8447" s="16">
        <v>0</v>
      </c>
      <c r="DD8447" s="16">
        <v>3.6219081404802048E-3</v>
      </c>
      <c r="DE8447" s="17">
        <v>0</v>
      </c>
      <c r="DF8447" s="14">
        <v>0</v>
      </c>
      <c r="DG8447" s="14">
        <v>1</v>
      </c>
      <c r="DH8447" s="15">
        <v>0</v>
      </c>
      <c r="DI8447" s="14">
        <v>0</v>
      </c>
      <c r="DJ8447" s="14">
        <v>1</v>
      </c>
      <c r="DK8447" s="15">
        <v>0</v>
      </c>
      <c r="DL8447" s="14">
        <v>0</v>
      </c>
      <c r="DM8447" s="14">
        <v>1</v>
      </c>
      <c r="DN8447" s="15">
        <v>0</v>
      </c>
      <c r="DO8447" s="14">
        <v>0</v>
      </c>
      <c r="DP8447" s="14">
        <v>1</v>
      </c>
      <c r="DQ8447" s="15">
        <v>0</v>
      </c>
      <c r="DR8447" s="82"/>
      <c r="DS8447" s="82"/>
      <c r="DT8447" s="15">
        <v>0</v>
      </c>
      <c r="DU8447" s="82"/>
      <c r="DV8447" s="82"/>
      <c r="DW8447" s="15">
        <v>0</v>
      </c>
      <c r="DX8447" s="82"/>
      <c r="DY8447" s="82"/>
      <c r="DZ8447" s="15">
        <v>0</v>
      </c>
      <c r="EB8447" s="2"/>
    </row>
    <row r="8448" spans="1:132" x14ac:dyDescent="0.25">
      <c r="A8448" t="s">
        <v>5293</v>
      </c>
      <c r="B8448" s="93">
        <v>4.4923677380739299E-5</v>
      </c>
      <c r="C8448" s="13">
        <v>0</v>
      </c>
      <c r="D8448" s="13">
        <v>5.9325840146601631E-2</v>
      </c>
      <c r="E8448" s="13">
        <v>0</v>
      </c>
      <c r="F8448" s="13">
        <v>5.9325840146601631E-2</v>
      </c>
      <c r="G8448" s="13">
        <v>2.8636329047280182E-2</v>
      </c>
      <c r="H8448" s="13">
        <v>4.5132640286297473E-2</v>
      </c>
      <c r="I8448" s="13">
        <v>1.8537765576742127E-2</v>
      </c>
      <c r="J8448" s="14">
        <v>0</v>
      </c>
      <c r="K8448" s="14">
        <v>0.98999999999999977</v>
      </c>
      <c r="L8448" s="15">
        <v>0</v>
      </c>
      <c r="M8448" s="14">
        <v>0</v>
      </c>
      <c r="N8448" s="14">
        <v>0.98999999999999977</v>
      </c>
      <c r="O8448" s="15">
        <v>0</v>
      </c>
      <c r="P8448" s="14">
        <v>0</v>
      </c>
      <c r="Q8448" s="14">
        <v>0.98999999999999977</v>
      </c>
      <c r="R8448" s="15">
        <v>0</v>
      </c>
      <c r="S8448" s="14">
        <v>0</v>
      </c>
      <c r="T8448" s="14">
        <v>0.98999999999999977</v>
      </c>
      <c r="U8448" s="15">
        <v>0</v>
      </c>
      <c r="V8448" s="16">
        <v>0</v>
      </c>
      <c r="W8448" s="16">
        <v>0.64052950814736487</v>
      </c>
      <c r="X8448" s="17">
        <v>0</v>
      </c>
      <c r="Y8448" s="16">
        <v>0</v>
      </c>
      <c r="Z8448" s="16">
        <v>0.64052950814736487</v>
      </c>
      <c r="AA8448" s="17">
        <v>0</v>
      </c>
      <c r="AB8448" s="16">
        <v>0</v>
      </c>
      <c r="AC8448" s="16">
        <v>0.64052950814736487</v>
      </c>
      <c r="AD8448" s="17">
        <v>0</v>
      </c>
      <c r="AE8448" s="16">
        <v>0</v>
      </c>
      <c r="AF8448" s="16">
        <v>0.64052950814736487</v>
      </c>
      <c r="AG8448" s="17">
        <v>0</v>
      </c>
      <c r="AH8448" s="13">
        <v>0</v>
      </c>
      <c r="AI8448" s="16">
        <v>0</v>
      </c>
      <c r="AJ8448" s="16">
        <v>2.5103378459929434E-2</v>
      </c>
      <c r="AK8448" s="17">
        <v>0</v>
      </c>
      <c r="AL8448" s="16">
        <v>0</v>
      </c>
      <c r="AM8448" s="16">
        <v>2.5103378459929434E-2</v>
      </c>
      <c r="AN8448" s="17">
        <v>0</v>
      </c>
      <c r="AO8448" s="16">
        <v>0</v>
      </c>
      <c r="AP8448" s="16">
        <v>2.5103378459929434E-2</v>
      </c>
      <c r="AQ8448" s="17">
        <v>0</v>
      </c>
      <c r="AR8448" s="16">
        <v>0</v>
      </c>
      <c r="AS8448" s="16">
        <v>2.7356123037823353E-3</v>
      </c>
      <c r="AT8448" s="17">
        <v>0</v>
      </c>
      <c r="AU8448" s="16">
        <v>0</v>
      </c>
      <c r="AV8448" s="16">
        <v>2.7356123037823353E-3</v>
      </c>
      <c r="AW8448" s="17">
        <v>0</v>
      </c>
      <c r="AX8448" s="16">
        <v>0</v>
      </c>
      <c r="AY8448" s="16">
        <v>2.7356123037823353E-3</v>
      </c>
      <c r="AZ8448" s="17">
        <v>0</v>
      </c>
      <c r="BA8448" s="16">
        <v>0</v>
      </c>
      <c r="BB8448" s="16">
        <v>7.3908252091250681E-3</v>
      </c>
      <c r="BC8448" s="17">
        <v>0</v>
      </c>
      <c r="BD8448" s="16">
        <v>0</v>
      </c>
      <c r="BE8448" s="16">
        <v>7.3908252091250681E-3</v>
      </c>
      <c r="BF8448" s="17">
        <v>0</v>
      </c>
      <c r="BG8448" s="16">
        <v>0</v>
      </c>
      <c r="BH8448" s="16">
        <v>7.3908252091250681E-3</v>
      </c>
      <c r="BI8448" s="17">
        <v>0</v>
      </c>
      <c r="BJ8448" s="16">
        <v>0</v>
      </c>
      <c r="BK8448" s="16">
        <v>7.4511867613762644E-3</v>
      </c>
      <c r="BL8448" s="17">
        <v>0</v>
      </c>
      <c r="BM8448" s="16">
        <v>0</v>
      </c>
      <c r="BN8448" s="16">
        <v>7.4511867613762644E-3</v>
      </c>
      <c r="BO8448" s="17">
        <v>0</v>
      </c>
      <c r="BP8448" s="16">
        <v>0</v>
      </c>
      <c r="BQ8448" s="16">
        <v>7.4511867613762644E-3</v>
      </c>
      <c r="BR8448" s="17">
        <v>0</v>
      </c>
      <c r="BS8448" s="16">
        <v>0</v>
      </c>
      <c r="BT8448" s="16">
        <v>5.4916312755886328E-2</v>
      </c>
      <c r="BU8448" s="17">
        <v>0</v>
      </c>
      <c r="BV8448" s="16">
        <v>0</v>
      </c>
      <c r="BW8448" s="16">
        <v>5.4916312755886328E-2</v>
      </c>
      <c r="BX8448" s="17">
        <v>0</v>
      </c>
      <c r="BY8448" s="16">
        <v>0</v>
      </c>
      <c r="BZ8448" s="16">
        <v>5.4916312755886328E-2</v>
      </c>
      <c r="CA8448" s="17">
        <v>0</v>
      </c>
      <c r="CB8448" s="16">
        <v>0</v>
      </c>
      <c r="CC8448" s="16">
        <v>1.3053139762947509E-2</v>
      </c>
      <c r="CD8448" s="17">
        <v>0</v>
      </c>
      <c r="CE8448" s="16">
        <v>0</v>
      </c>
      <c r="CF8448" s="16">
        <v>1.3053139762947509E-2</v>
      </c>
      <c r="CG8448" s="17">
        <v>0</v>
      </c>
      <c r="CH8448" s="16">
        <v>0</v>
      </c>
      <c r="CI8448" s="16">
        <v>1.3053139762947509E-2</v>
      </c>
      <c r="CJ8448" s="17">
        <v>0</v>
      </c>
      <c r="CK8448" s="16"/>
      <c r="CL8448" s="16"/>
      <c r="CM8448" s="17"/>
      <c r="CN8448" s="16">
        <v>0</v>
      </c>
      <c r="CO8448" s="16">
        <v>0.11799999999999999</v>
      </c>
      <c r="CP8448" s="17">
        <v>0</v>
      </c>
      <c r="CQ8448" s="16">
        <v>0</v>
      </c>
      <c r="CR8448" s="16">
        <v>0.11799999999999999</v>
      </c>
      <c r="CS8448" s="17">
        <v>0</v>
      </c>
      <c r="CT8448" s="16">
        <v>0</v>
      </c>
      <c r="CU8448" s="16">
        <v>0.11799999999999999</v>
      </c>
      <c r="CV8448" s="17">
        <v>0</v>
      </c>
      <c r="CW8448" s="16">
        <v>0</v>
      </c>
      <c r="CX8448" s="16">
        <v>3.6619408992439465E-3</v>
      </c>
      <c r="CY8448" s="17">
        <v>0</v>
      </c>
      <c r="CZ8448" s="16">
        <v>0</v>
      </c>
      <c r="DA8448" s="16">
        <v>3.6619408992439465E-3</v>
      </c>
      <c r="DB8448" s="17">
        <v>0</v>
      </c>
      <c r="DC8448" s="16">
        <v>0</v>
      </c>
      <c r="DD8448" s="16">
        <v>3.6619408992439465E-3</v>
      </c>
      <c r="DE8448" s="17">
        <v>0</v>
      </c>
      <c r="DF8448" s="14">
        <v>0</v>
      </c>
      <c r="DG8448" s="14">
        <v>1</v>
      </c>
      <c r="DH8448" s="15">
        <v>0</v>
      </c>
      <c r="DI8448" s="14">
        <v>0</v>
      </c>
      <c r="DJ8448" s="14">
        <v>1</v>
      </c>
      <c r="DK8448" s="15">
        <v>0</v>
      </c>
      <c r="DL8448" s="14">
        <v>0</v>
      </c>
      <c r="DM8448" s="14">
        <v>1</v>
      </c>
      <c r="DN8448" s="15">
        <v>0</v>
      </c>
      <c r="DO8448" s="14">
        <v>0</v>
      </c>
      <c r="DP8448" s="14">
        <v>1</v>
      </c>
      <c r="DQ8448" s="15">
        <v>0</v>
      </c>
      <c r="DR8448" s="82"/>
      <c r="DS8448" s="82"/>
      <c r="DT8448" s="15">
        <v>0</v>
      </c>
      <c r="DU8448" s="82"/>
      <c r="DV8448" s="82"/>
      <c r="DW8448" s="15">
        <v>0</v>
      </c>
      <c r="DX8448" s="82"/>
      <c r="DY8448" s="82"/>
      <c r="DZ8448" s="15">
        <v>0</v>
      </c>
      <c r="EB8448" s="2"/>
    </row>
    <row r="8449" spans="1:132" x14ac:dyDescent="0.25">
      <c r="A8449" t="s">
        <v>5056</v>
      </c>
      <c r="B8449" s="93">
        <v>4.6448521865528798E-5</v>
      </c>
      <c r="C8449" s="13">
        <v>0</v>
      </c>
      <c r="D8449" s="13">
        <v>2.3341888766470587E-2</v>
      </c>
      <c r="E8449" s="13">
        <v>0</v>
      </c>
      <c r="F8449" s="13">
        <v>2.3341888766470587E-2</v>
      </c>
      <c r="G8449" s="13">
        <v>1.3950360727441892E-2</v>
      </c>
      <c r="H8449" s="13">
        <v>1.7443873554205035E-2</v>
      </c>
      <c r="I8449" s="13">
        <v>4.9291984622894976E-3</v>
      </c>
      <c r="J8449" s="14">
        <v>0</v>
      </c>
      <c r="K8449" s="14">
        <v>0.99000000000000044</v>
      </c>
      <c r="L8449" s="15">
        <v>0</v>
      </c>
      <c r="M8449" s="14">
        <v>0</v>
      </c>
      <c r="N8449" s="14">
        <v>0.99000000000000044</v>
      </c>
      <c r="O8449" s="15">
        <v>0</v>
      </c>
      <c r="P8449" s="14">
        <v>0</v>
      </c>
      <c r="Q8449" s="14">
        <v>0.99000000000000044</v>
      </c>
      <c r="R8449" s="15">
        <v>0</v>
      </c>
      <c r="S8449" s="14">
        <v>0</v>
      </c>
      <c r="T8449" s="14">
        <v>0.99000000000000044</v>
      </c>
      <c r="U8449" s="15">
        <v>0</v>
      </c>
      <c r="V8449" s="16">
        <v>0</v>
      </c>
      <c r="W8449" s="16">
        <v>0.64198172217289551</v>
      </c>
      <c r="X8449" s="17">
        <v>0</v>
      </c>
      <c r="Y8449" s="16">
        <v>0</v>
      </c>
      <c r="Z8449" s="16">
        <v>0.64198172217289551</v>
      </c>
      <c r="AA8449" s="17">
        <v>0</v>
      </c>
      <c r="AB8449" s="16">
        <v>0</v>
      </c>
      <c r="AC8449" s="16">
        <v>0.64198172217289551</v>
      </c>
      <c r="AD8449" s="17">
        <v>0</v>
      </c>
      <c r="AE8449" s="16">
        <v>0</v>
      </c>
      <c r="AF8449" s="16">
        <v>0.64198172217289551</v>
      </c>
      <c r="AG8449" s="17">
        <v>0</v>
      </c>
      <c r="AH8449" s="13">
        <v>0</v>
      </c>
      <c r="AI8449" s="16">
        <v>0</v>
      </c>
      <c r="AJ8449" s="16">
        <v>2.6251124958747745E-2</v>
      </c>
      <c r="AK8449" s="17">
        <v>0</v>
      </c>
      <c r="AL8449" s="16">
        <v>0</v>
      </c>
      <c r="AM8449" s="16">
        <v>2.6251124958747745E-2</v>
      </c>
      <c r="AN8449" s="17">
        <v>0</v>
      </c>
      <c r="AO8449" s="16">
        <v>0</v>
      </c>
      <c r="AP8449" s="16">
        <v>2.6251124958747745E-2</v>
      </c>
      <c r="AQ8449" s="17">
        <v>0</v>
      </c>
      <c r="AR8449" s="16">
        <v>0</v>
      </c>
      <c r="AS8449" s="16">
        <v>2.8486916512420407E-3</v>
      </c>
      <c r="AT8449" s="17">
        <v>0</v>
      </c>
      <c r="AU8449" s="16">
        <v>0</v>
      </c>
      <c r="AV8449" s="16">
        <v>2.8486916512420407E-3</v>
      </c>
      <c r="AW8449" s="17">
        <v>0</v>
      </c>
      <c r="AX8449" s="16">
        <v>0</v>
      </c>
      <c r="AY8449" s="16">
        <v>2.8486916512420407E-3</v>
      </c>
      <c r="AZ8449" s="17">
        <v>0</v>
      </c>
      <c r="BA8449" s="16">
        <v>0</v>
      </c>
      <c r="BB8449" s="16">
        <v>7.2810175844525036E-3</v>
      </c>
      <c r="BC8449" s="17">
        <v>0</v>
      </c>
      <c r="BD8449" s="16">
        <v>0</v>
      </c>
      <c r="BE8449" s="16">
        <v>7.2810175844525036E-3</v>
      </c>
      <c r="BF8449" s="17">
        <v>0</v>
      </c>
      <c r="BG8449" s="16">
        <v>0</v>
      </c>
      <c r="BH8449" s="16">
        <v>7.2810175844525036E-3</v>
      </c>
      <c r="BI8449" s="17">
        <v>0</v>
      </c>
      <c r="BJ8449" s="16">
        <v>0</v>
      </c>
      <c r="BK8449" s="16">
        <v>7.448505784892737E-3</v>
      </c>
      <c r="BL8449" s="17">
        <v>0</v>
      </c>
      <c r="BM8449" s="16">
        <v>0</v>
      </c>
      <c r="BN8449" s="16">
        <v>7.448505784892737E-3</v>
      </c>
      <c r="BO8449" s="17">
        <v>0</v>
      </c>
      <c r="BP8449" s="16">
        <v>0</v>
      </c>
      <c r="BQ8449" s="16">
        <v>7.448505784892737E-3</v>
      </c>
      <c r="BR8449" s="17">
        <v>0</v>
      </c>
      <c r="BS8449" s="16">
        <v>0</v>
      </c>
      <c r="BT8449" s="16">
        <v>5.4314015061618599E-2</v>
      </c>
      <c r="BU8449" s="17">
        <v>0</v>
      </c>
      <c r="BV8449" s="16">
        <v>0</v>
      </c>
      <c r="BW8449" s="16">
        <v>5.4314015061618599E-2</v>
      </c>
      <c r="BX8449" s="17">
        <v>0</v>
      </c>
      <c r="BY8449" s="16">
        <v>0</v>
      </c>
      <c r="BZ8449" s="16">
        <v>5.4314015061618599E-2</v>
      </c>
      <c r="CA8449" s="17">
        <v>0</v>
      </c>
      <c r="CB8449" s="16">
        <v>0</v>
      </c>
      <c r="CC8449" s="16">
        <v>1.7176541382427548E-2</v>
      </c>
      <c r="CD8449" s="17">
        <v>0</v>
      </c>
      <c r="CE8449" s="16">
        <v>0</v>
      </c>
      <c r="CF8449" s="16">
        <v>1.7176541382427548E-2</v>
      </c>
      <c r="CG8449" s="17">
        <v>0</v>
      </c>
      <c r="CH8449" s="16">
        <v>0</v>
      </c>
      <c r="CI8449" s="16">
        <v>1.7176541382427548E-2</v>
      </c>
      <c r="CJ8449" s="17">
        <v>0</v>
      </c>
      <c r="CK8449" s="16"/>
      <c r="CL8449" s="16"/>
      <c r="CM8449" s="17"/>
      <c r="CN8449" s="16">
        <v>0</v>
      </c>
      <c r="CO8449" s="16">
        <v>0.11800000000000001</v>
      </c>
      <c r="CP8449" s="17">
        <v>0</v>
      </c>
      <c r="CQ8449" s="16">
        <v>0</v>
      </c>
      <c r="CR8449" s="16">
        <v>0.11800000000000001</v>
      </c>
      <c r="CS8449" s="17">
        <v>0</v>
      </c>
      <c r="CT8449" s="16">
        <v>0</v>
      </c>
      <c r="CU8449" s="16">
        <v>0.11800000000000001</v>
      </c>
      <c r="CV8449" s="17">
        <v>0</v>
      </c>
      <c r="CW8449" s="16">
        <v>0</v>
      </c>
      <c r="CX8449" s="16">
        <v>3.6964580956478357E-3</v>
      </c>
      <c r="CY8449" s="17">
        <v>0</v>
      </c>
      <c r="CZ8449" s="16">
        <v>0</v>
      </c>
      <c r="DA8449" s="16">
        <v>3.6964580956478357E-3</v>
      </c>
      <c r="DB8449" s="17">
        <v>0</v>
      </c>
      <c r="DC8449" s="16">
        <v>0</v>
      </c>
      <c r="DD8449" s="16">
        <v>3.6964580956478357E-3</v>
      </c>
      <c r="DE8449" s="17">
        <v>0</v>
      </c>
      <c r="DF8449" s="14">
        <v>0</v>
      </c>
      <c r="DG8449" s="14">
        <v>1</v>
      </c>
      <c r="DH8449" s="15">
        <v>0</v>
      </c>
      <c r="DI8449" s="14">
        <v>0</v>
      </c>
      <c r="DJ8449" s="14">
        <v>1</v>
      </c>
      <c r="DK8449" s="15">
        <v>0</v>
      </c>
      <c r="DL8449" s="14">
        <v>0</v>
      </c>
      <c r="DM8449" s="14">
        <v>1</v>
      </c>
      <c r="DN8449" s="15">
        <v>0</v>
      </c>
      <c r="DO8449" s="14">
        <v>0</v>
      </c>
      <c r="DP8449" s="14">
        <v>1</v>
      </c>
      <c r="DQ8449" s="15">
        <v>0</v>
      </c>
      <c r="DR8449" s="82"/>
      <c r="DS8449" s="82"/>
      <c r="DT8449" s="15">
        <v>0</v>
      </c>
      <c r="DU8449" s="82"/>
      <c r="DV8449" s="82"/>
      <c r="DW8449" s="15">
        <v>0</v>
      </c>
      <c r="DX8449" s="82"/>
      <c r="DY8449" s="82"/>
      <c r="DZ8449" s="15">
        <v>0</v>
      </c>
      <c r="EB8449" s="2"/>
    </row>
    <row r="8450" spans="1:132" x14ac:dyDescent="0.25">
      <c r="A8450" t="s">
        <v>5489</v>
      </c>
      <c r="B8450" s="93">
        <v>4.3616909072077398E-5</v>
      </c>
      <c r="C8450" s="13">
        <v>0</v>
      </c>
      <c r="D8450" s="13">
        <v>3.1847184516558789E-2</v>
      </c>
      <c r="E8450" s="13">
        <v>0</v>
      </c>
      <c r="F8450" s="13">
        <v>3.1847184516558789E-2</v>
      </c>
      <c r="G8450" s="13">
        <v>7.2809970984705607E-3</v>
      </c>
      <c r="H8450" s="13">
        <v>3.0046051274774353E-2</v>
      </c>
      <c r="I8450" s="13">
        <v>1.2237920173051227E-2</v>
      </c>
      <c r="J8450" s="14">
        <v>0</v>
      </c>
      <c r="K8450" s="14">
        <v>0.9900000000000001</v>
      </c>
      <c r="L8450" s="15">
        <v>0</v>
      </c>
      <c r="M8450" s="14">
        <v>0</v>
      </c>
      <c r="N8450" s="14">
        <v>0.9900000000000001</v>
      </c>
      <c r="O8450" s="15">
        <v>0</v>
      </c>
      <c r="P8450" s="14">
        <v>0</v>
      </c>
      <c r="Q8450" s="14">
        <v>0.9900000000000001</v>
      </c>
      <c r="R8450" s="15">
        <v>0</v>
      </c>
      <c r="S8450" s="14">
        <v>0</v>
      </c>
      <c r="T8450" s="14">
        <v>0.9900000000000001</v>
      </c>
      <c r="U8450" s="15">
        <v>0</v>
      </c>
      <c r="V8450" s="16">
        <v>0</v>
      </c>
      <c r="W8450" s="16">
        <v>0.64274967881779177</v>
      </c>
      <c r="X8450" s="17">
        <v>0</v>
      </c>
      <c r="Y8450" s="16">
        <v>0</v>
      </c>
      <c r="Z8450" s="16">
        <v>0.64274967881779177</v>
      </c>
      <c r="AA8450" s="17">
        <v>0</v>
      </c>
      <c r="AB8450" s="16">
        <v>0</v>
      </c>
      <c r="AC8450" s="16">
        <v>0.64274967881779177</v>
      </c>
      <c r="AD8450" s="17">
        <v>0</v>
      </c>
      <c r="AE8450" s="16">
        <v>0</v>
      </c>
      <c r="AF8450" s="16">
        <v>0.64274967881779177</v>
      </c>
      <c r="AG8450" s="17">
        <v>0</v>
      </c>
      <c r="AH8450" s="13">
        <v>0</v>
      </c>
      <c r="AI8450" s="16">
        <v>0</v>
      </c>
      <c r="AJ8450" s="16">
        <v>3.3638818416695117E-2</v>
      </c>
      <c r="AK8450" s="17">
        <v>0</v>
      </c>
      <c r="AL8450" s="16">
        <v>0</v>
      </c>
      <c r="AM8450" s="16">
        <v>3.3638818416695117E-2</v>
      </c>
      <c r="AN8450" s="17">
        <v>0</v>
      </c>
      <c r="AO8450" s="16">
        <v>0</v>
      </c>
      <c r="AP8450" s="16">
        <v>3.3638818416695117E-2</v>
      </c>
      <c r="AQ8450" s="17">
        <v>0</v>
      </c>
      <c r="AR8450" s="16">
        <v>0</v>
      </c>
      <c r="AS8450" s="16">
        <v>3.737818073465099E-3</v>
      </c>
      <c r="AT8450" s="17">
        <v>0</v>
      </c>
      <c r="AU8450" s="16">
        <v>0</v>
      </c>
      <c r="AV8450" s="16">
        <v>3.737818073465099E-3</v>
      </c>
      <c r="AW8450" s="17">
        <v>0</v>
      </c>
      <c r="AX8450" s="16">
        <v>0</v>
      </c>
      <c r="AY8450" s="16">
        <v>3.737818073465099E-3</v>
      </c>
      <c r="AZ8450" s="17">
        <v>0</v>
      </c>
      <c r="BA8450" s="16">
        <v>0</v>
      </c>
      <c r="BB8450" s="16">
        <v>9.1499171458773853E-3</v>
      </c>
      <c r="BC8450" s="17">
        <v>0</v>
      </c>
      <c r="BD8450" s="16">
        <v>0</v>
      </c>
      <c r="BE8450" s="16">
        <v>9.1499171458773853E-3</v>
      </c>
      <c r="BF8450" s="17">
        <v>0</v>
      </c>
      <c r="BG8450" s="16">
        <v>0</v>
      </c>
      <c r="BH8450" s="16">
        <v>9.1499171458773853E-3</v>
      </c>
      <c r="BI8450" s="17">
        <v>0</v>
      </c>
      <c r="BJ8450" s="16">
        <v>0</v>
      </c>
      <c r="BK8450" s="16">
        <v>9.5576617574836178E-3</v>
      </c>
      <c r="BL8450" s="17">
        <v>0</v>
      </c>
      <c r="BM8450" s="16">
        <v>0</v>
      </c>
      <c r="BN8450" s="16">
        <v>9.5576617574836178E-3</v>
      </c>
      <c r="BO8450" s="17">
        <v>0</v>
      </c>
      <c r="BP8450" s="16">
        <v>0</v>
      </c>
      <c r="BQ8450" s="16">
        <v>9.5576617574836178E-3</v>
      </c>
      <c r="BR8450" s="17">
        <v>0</v>
      </c>
      <c r="BS8450" s="16">
        <v>0</v>
      </c>
      <c r="BT8450" s="16">
        <v>6.8770806464275802E-2</v>
      </c>
      <c r="BU8450" s="17">
        <v>0</v>
      </c>
      <c r="BV8450" s="16">
        <v>0</v>
      </c>
      <c r="BW8450" s="16">
        <v>6.8770806464275802E-2</v>
      </c>
      <c r="BX8450" s="17">
        <v>0</v>
      </c>
      <c r="BY8450" s="16">
        <v>0</v>
      </c>
      <c r="BZ8450" s="16">
        <v>6.8770806464275802E-2</v>
      </c>
      <c r="CA8450" s="17">
        <v>0</v>
      </c>
      <c r="CB8450" s="16">
        <v>0</v>
      </c>
      <c r="CC8450" s="16">
        <v>4.5868798566623056E-3</v>
      </c>
      <c r="CD8450" s="17">
        <v>0</v>
      </c>
      <c r="CE8450" s="16">
        <v>0</v>
      </c>
      <c r="CF8450" s="16">
        <v>4.5868798566623056E-3</v>
      </c>
      <c r="CG8450" s="17">
        <v>0</v>
      </c>
      <c r="CH8450" s="16">
        <v>0</v>
      </c>
      <c r="CI8450" s="16">
        <v>4.5868798566623056E-3</v>
      </c>
      <c r="CJ8450" s="17">
        <v>0</v>
      </c>
      <c r="CK8450" s="16"/>
      <c r="CL8450" s="16"/>
      <c r="CM8450" s="17"/>
      <c r="CN8450" s="16">
        <v>0</v>
      </c>
      <c r="CO8450" s="16">
        <v>0.11800000000000002</v>
      </c>
      <c r="CP8450" s="17">
        <v>0</v>
      </c>
      <c r="CQ8450" s="16">
        <v>0</v>
      </c>
      <c r="CR8450" s="16">
        <v>0.11800000000000002</v>
      </c>
      <c r="CS8450" s="17">
        <v>0</v>
      </c>
      <c r="CT8450" s="16">
        <v>0</v>
      </c>
      <c r="CU8450" s="16">
        <v>0.11800000000000002</v>
      </c>
      <c r="CV8450" s="17">
        <v>0</v>
      </c>
      <c r="CW8450" s="16">
        <v>0</v>
      </c>
      <c r="CX8450" s="16">
        <v>3.6520940768671657E-3</v>
      </c>
      <c r="CY8450" s="17">
        <v>0</v>
      </c>
      <c r="CZ8450" s="16">
        <v>0</v>
      </c>
      <c r="DA8450" s="16">
        <v>3.6520940768671657E-3</v>
      </c>
      <c r="DB8450" s="17">
        <v>0</v>
      </c>
      <c r="DC8450" s="16">
        <v>0</v>
      </c>
      <c r="DD8450" s="16">
        <v>3.6520940768671657E-3</v>
      </c>
      <c r="DE8450" s="17">
        <v>0</v>
      </c>
      <c r="DF8450" s="14">
        <v>0</v>
      </c>
      <c r="DG8450" s="14">
        <v>1</v>
      </c>
      <c r="DH8450" s="15">
        <v>0</v>
      </c>
      <c r="DI8450" s="14">
        <v>0</v>
      </c>
      <c r="DJ8450" s="14">
        <v>1</v>
      </c>
      <c r="DK8450" s="15">
        <v>0</v>
      </c>
      <c r="DL8450" s="14">
        <v>0</v>
      </c>
      <c r="DM8450" s="14">
        <v>1</v>
      </c>
      <c r="DN8450" s="15">
        <v>0</v>
      </c>
      <c r="DO8450" s="14">
        <v>0</v>
      </c>
      <c r="DP8450" s="14">
        <v>1</v>
      </c>
      <c r="DQ8450" s="15">
        <v>0</v>
      </c>
      <c r="DR8450" s="82"/>
      <c r="DS8450" s="82"/>
      <c r="DT8450" s="15">
        <v>0</v>
      </c>
      <c r="DU8450" s="82"/>
      <c r="DV8450" s="82"/>
      <c r="DW8450" s="15">
        <v>0</v>
      </c>
      <c r="DX8450" s="82"/>
      <c r="DY8450" s="82"/>
      <c r="DZ8450" s="15">
        <v>0</v>
      </c>
      <c r="EB8450" s="2"/>
    </row>
    <row r="8451" spans="1:132" x14ac:dyDescent="0.25">
      <c r="A8451" t="s">
        <v>10368</v>
      </c>
      <c r="B8451" s="93">
        <v>1.7924449690506302E-5</v>
      </c>
      <c r="C8451" s="13">
        <v>0</v>
      </c>
      <c r="D8451" s="13">
        <v>2.5136898690083544E-2</v>
      </c>
      <c r="E8451" s="13">
        <v>0</v>
      </c>
      <c r="F8451" s="13">
        <v>2.5136898690083544E-2</v>
      </c>
      <c r="G8451" s="13">
        <v>2.9345209896701075E-3</v>
      </c>
      <c r="H8451" s="13">
        <v>2.8008359607335241E-2</v>
      </c>
      <c r="I8451" s="13">
        <v>8.1819902947337635E-3</v>
      </c>
      <c r="J8451" s="14">
        <v>0</v>
      </c>
      <c r="K8451" s="14">
        <v>0.98999999999999977</v>
      </c>
      <c r="L8451" s="15">
        <v>0</v>
      </c>
      <c r="M8451" s="14">
        <v>0</v>
      </c>
      <c r="N8451" s="14">
        <v>0.98999999999999977</v>
      </c>
      <c r="O8451" s="15">
        <v>0</v>
      </c>
      <c r="P8451" s="14">
        <v>0</v>
      </c>
      <c r="Q8451" s="14">
        <v>0.98999999999999977</v>
      </c>
      <c r="R8451" s="15">
        <v>0</v>
      </c>
      <c r="S8451" s="14">
        <v>0</v>
      </c>
      <c r="T8451" s="14">
        <v>0.98999999999999977</v>
      </c>
      <c r="U8451" s="15">
        <v>0</v>
      </c>
      <c r="V8451" s="16">
        <v>0</v>
      </c>
      <c r="W8451" s="16">
        <v>0.62623624028435365</v>
      </c>
      <c r="X8451" s="17">
        <v>0</v>
      </c>
      <c r="Y8451" s="16">
        <v>0</v>
      </c>
      <c r="Z8451" s="16">
        <v>0.62623624028435365</v>
      </c>
      <c r="AA8451" s="17">
        <v>0</v>
      </c>
      <c r="AB8451" s="16">
        <v>0</v>
      </c>
      <c r="AC8451" s="16">
        <v>0.62623624028435365</v>
      </c>
      <c r="AD8451" s="17">
        <v>0</v>
      </c>
      <c r="AE8451" s="16">
        <v>0</v>
      </c>
      <c r="AF8451" s="16">
        <v>0.62623624028435365</v>
      </c>
      <c r="AG8451" s="17">
        <v>0</v>
      </c>
      <c r="AH8451" s="13">
        <v>0</v>
      </c>
      <c r="AI8451" s="16">
        <v>0</v>
      </c>
      <c r="AJ8451" s="16">
        <v>3.6101503968689351E-2</v>
      </c>
      <c r="AK8451" s="17">
        <v>0</v>
      </c>
      <c r="AL8451" s="16">
        <v>0</v>
      </c>
      <c r="AM8451" s="16">
        <v>3.6101503968689351E-2</v>
      </c>
      <c r="AN8451" s="17">
        <v>0</v>
      </c>
      <c r="AO8451" s="16">
        <v>0</v>
      </c>
      <c r="AP8451" s="16">
        <v>3.6101503968689351E-2</v>
      </c>
      <c r="AQ8451" s="17">
        <v>0</v>
      </c>
      <c r="AR8451" s="16">
        <v>0</v>
      </c>
      <c r="AS8451" s="16">
        <v>3.9044388997667595E-3</v>
      </c>
      <c r="AT8451" s="17">
        <v>0</v>
      </c>
      <c r="AU8451" s="16">
        <v>0</v>
      </c>
      <c r="AV8451" s="16">
        <v>3.9044388997667595E-3</v>
      </c>
      <c r="AW8451" s="17">
        <v>0</v>
      </c>
      <c r="AX8451" s="16">
        <v>0</v>
      </c>
      <c r="AY8451" s="16">
        <v>3.9044388997667595E-3</v>
      </c>
      <c r="AZ8451" s="17">
        <v>0</v>
      </c>
      <c r="BA8451" s="16">
        <v>0</v>
      </c>
      <c r="BB8451" s="16">
        <v>1.0958624989062299E-2</v>
      </c>
      <c r="BC8451" s="17">
        <v>0</v>
      </c>
      <c r="BD8451" s="16">
        <v>0</v>
      </c>
      <c r="BE8451" s="16">
        <v>1.0958624989062299E-2</v>
      </c>
      <c r="BF8451" s="17">
        <v>0</v>
      </c>
      <c r="BG8451" s="16">
        <v>0</v>
      </c>
      <c r="BH8451" s="16">
        <v>1.0958624989062299E-2</v>
      </c>
      <c r="BI8451" s="17">
        <v>0</v>
      </c>
      <c r="BJ8451" s="16">
        <v>0</v>
      </c>
      <c r="BK8451" s="16">
        <v>1.1170936749459974E-2</v>
      </c>
      <c r="BL8451" s="17">
        <v>0</v>
      </c>
      <c r="BM8451" s="16">
        <v>0</v>
      </c>
      <c r="BN8451" s="16">
        <v>1.1170936749459974E-2</v>
      </c>
      <c r="BO8451" s="17">
        <v>0</v>
      </c>
      <c r="BP8451" s="16">
        <v>0</v>
      </c>
      <c r="BQ8451" s="16">
        <v>1.1170936749459974E-2</v>
      </c>
      <c r="BR8451" s="17">
        <v>0</v>
      </c>
      <c r="BS8451" s="16">
        <v>0</v>
      </c>
      <c r="BT8451" s="16">
        <v>8.1874547277298024E-2</v>
      </c>
      <c r="BU8451" s="17">
        <v>0</v>
      </c>
      <c r="BV8451" s="16">
        <v>0</v>
      </c>
      <c r="BW8451" s="16">
        <v>8.1874547277298024E-2</v>
      </c>
      <c r="BX8451" s="17">
        <v>0</v>
      </c>
      <c r="BY8451" s="16">
        <v>0</v>
      </c>
      <c r="BZ8451" s="16">
        <v>8.1874547277298024E-2</v>
      </c>
      <c r="CA8451" s="17">
        <v>0</v>
      </c>
      <c r="CB8451" s="16">
        <v>0</v>
      </c>
      <c r="CC8451" s="16">
        <v>3.6850367522918617E-3</v>
      </c>
      <c r="CD8451" s="17">
        <v>0</v>
      </c>
      <c r="CE8451" s="16">
        <v>0</v>
      </c>
      <c r="CF8451" s="16">
        <v>3.6850367522918617E-3</v>
      </c>
      <c r="CG8451" s="17">
        <v>0</v>
      </c>
      <c r="CH8451" s="16">
        <v>0</v>
      </c>
      <c r="CI8451" s="16">
        <v>3.6850367522918617E-3</v>
      </c>
      <c r="CJ8451" s="17">
        <v>0</v>
      </c>
      <c r="CK8451" s="16"/>
      <c r="CL8451" s="16"/>
      <c r="CM8451" s="17"/>
      <c r="CN8451" s="16">
        <v>0</v>
      </c>
      <c r="CO8451" s="16">
        <v>0.11799999999999999</v>
      </c>
      <c r="CP8451" s="17">
        <v>0</v>
      </c>
      <c r="CQ8451" s="16">
        <v>0</v>
      </c>
      <c r="CR8451" s="16">
        <v>0.11799999999999999</v>
      </c>
      <c r="CS8451" s="17">
        <v>0</v>
      </c>
      <c r="CT8451" s="16">
        <v>0</v>
      </c>
      <c r="CU8451" s="16">
        <v>0.11799999999999999</v>
      </c>
      <c r="CV8451" s="17">
        <v>0</v>
      </c>
      <c r="CW8451" s="16">
        <v>0</v>
      </c>
      <c r="CX8451" s="16">
        <v>3.5526224320110416E-3</v>
      </c>
      <c r="CY8451" s="17">
        <v>0</v>
      </c>
      <c r="CZ8451" s="16">
        <v>0</v>
      </c>
      <c r="DA8451" s="16">
        <v>3.5526224320110416E-3</v>
      </c>
      <c r="DB8451" s="17">
        <v>0</v>
      </c>
      <c r="DC8451" s="16">
        <v>0</v>
      </c>
      <c r="DD8451" s="16">
        <v>3.5526224320110416E-3</v>
      </c>
      <c r="DE8451" s="17">
        <v>0</v>
      </c>
      <c r="DF8451" s="14">
        <v>0</v>
      </c>
      <c r="DG8451" s="14">
        <v>1.0000000000000002</v>
      </c>
      <c r="DH8451" s="15">
        <v>0</v>
      </c>
      <c r="DI8451" s="14">
        <v>0</v>
      </c>
      <c r="DJ8451" s="14">
        <v>1.0000000000000002</v>
      </c>
      <c r="DK8451" s="15">
        <v>0</v>
      </c>
      <c r="DL8451" s="14">
        <v>0</v>
      </c>
      <c r="DM8451" s="14">
        <v>1.0000000000000002</v>
      </c>
      <c r="DN8451" s="15">
        <v>0</v>
      </c>
      <c r="DO8451" s="14">
        <v>0</v>
      </c>
      <c r="DP8451" s="14">
        <v>1.0000000000000002</v>
      </c>
      <c r="DQ8451" s="15">
        <v>0</v>
      </c>
      <c r="DR8451" s="82"/>
      <c r="DS8451" s="82"/>
      <c r="DT8451" s="15">
        <v>0</v>
      </c>
      <c r="DU8451" s="82"/>
      <c r="DV8451" s="82"/>
      <c r="DW8451" s="15">
        <v>0</v>
      </c>
      <c r="DX8451" s="82"/>
      <c r="DY8451" s="82"/>
      <c r="DZ8451" s="15">
        <v>0</v>
      </c>
      <c r="EB8451" s="2"/>
    </row>
    <row r="8452" spans="1:132" x14ac:dyDescent="0.25">
      <c r="A8452" t="s">
        <v>7761</v>
      </c>
      <c r="B8452" s="93">
        <v>3.2312943876604498E-5</v>
      </c>
      <c r="C8452" s="13">
        <v>0</v>
      </c>
      <c r="D8452" s="13">
        <v>8.5656259083141482E-3</v>
      </c>
      <c r="E8452" s="13">
        <v>0</v>
      </c>
      <c r="F8452" s="13">
        <v>8.5656259083141482E-3</v>
      </c>
      <c r="G8452" s="13">
        <v>3.7129265931701086E-3</v>
      </c>
      <c r="H8452" s="13">
        <v>6.9841955421318744E-3</v>
      </c>
      <c r="I8452" s="13">
        <v>2.6352846489667296E-3</v>
      </c>
      <c r="J8452" s="14">
        <v>0</v>
      </c>
      <c r="K8452" s="14">
        <v>0.98999999999999977</v>
      </c>
      <c r="L8452" s="15">
        <v>0</v>
      </c>
      <c r="M8452" s="14">
        <v>0</v>
      </c>
      <c r="N8452" s="14">
        <v>0.98999999999999977</v>
      </c>
      <c r="O8452" s="15">
        <v>0</v>
      </c>
      <c r="P8452" s="14">
        <v>0</v>
      </c>
      <c r="Q8452" s="14">
        <v>0.98999999999999977</v>
      </c>
      <c r="R8452" s="15">
        <v>0</v>
      </c>
      <c r="S8452" s="14">
        <v>0</v>
      </c>
      <c r="T8452" s="14">
        <v>0.98999999999999977</v>
      </c>
      <c r="U8452" s="15">
        <v>0</v>
      </c>
      <c r="V8452" s="16">
        <v>0</v>
      </c>
      <c r="W8452" s="16">
        <v>0.64245666185711525</v>
      </c>
      <c r="X8452" s="17">
        <v>0</v>
      </c>
      <c r="Y8452" s="16">
        <v>0</v>
      </c>
      <c r="Z8452" s="16">
        <v>0.64245666185711525</v>
      </c>
      <c r="AA8452" s="17">
        <v>0</v>
      </c>
      <c r="AB8452" s="16">
        <v>0</v>
      </c>
      <c r="AC8452" s="16">
        <v>0.64245666185711525</v>
      </c>
      <c r="AD8452" s="17">
        <v>0</v>
      </c>
      <c r="AE8452" s="16">
        <v>0</v>
      </c>
      <c r="AF8452" s="16">
        <v>0.64245666185711525</v>
      </c>
      <c r="AG8452" s="17">
        <v>0</v>
      </c>
      <c r="AH8452" s="13">
        <v>0</v>
      </c>
      <c r="AI8452" s="16">
        <v>0</v>
      </c>
      <c r="AJ8452" s="16">
        <v>2.5899614529715825E-2</v>
      </c>
      <c r="AK8452" s="17">
        <v>0</v>
      </c>
      <c r="AL8452" s="16">
        <v>0</v>
      </c>
      <c r="AM8452" s="16">
        <v>2.5899614529715825E-2</v>
      </c>
      <c r="AN8452" s="17">
        <v>0</v>
      </c>
      <c r="AO8452" s="16">
        <v>0</v>
      </c>
      <c r="AP8452" s="16">
        <v>2.5899614529715825E-2</v>
      </c>
      <c r="AQ8452" s="17">
        <v>0</v>
      </c>
      <c r="AR8452" s="16">
        <v>0</v>
      </c>
      <c r="AS8452" s="16">
        <v>2.8481659457335845E-3</v>
      </c>
      <c r="AT8452" s="17">
        <v>0</v>
      </c>
      <c r="AU8452" s="16">
        <v>0</v>
      </c>
      <c r="AV8452" s="16">
        <v>2.8481659457335845E-3</v>
      </c>
      <c r="AW8452" s="17">
        <v>0</v>
      </c>
      <c r="AX8452" s="16">
        <v>0</v>
      </c>
      <c r="AY8452" s="16">
        <v>2.8481659457335845E-3</v>
      </c>
      <c r="AZ8452" s="17">
        <v>0</v>
      </c>
      <c r="BA8452" s="16">
        <v>0</v>
      </c>
      <c r="BB8452" s="16">
        <v>7.9719196602264335E-3</v>
      </c>
      <c r="BC8452" s="17">
        <v>0</v>
      </c>
      <c r="BD8452" s="16">
        <v>0</v>
      </c>
      <c r="BE8452" s="16">
        <v>7.9719196602264335E-3</v>
      </c>
      <c r="BF8452" s="17">
        <v>0</v>
      </c>
      <c r="BG8452" s="16">
        <v>0</v>
      </c>
      <c r="BH8452" s="16">
        <v>7.9719196602264335E-3</v>
      </c>
      <c r="BI8452" s="17">
        <v>0</v>
      </c>
      <c r="BJ8452" s="16">
        <v>0</v>
      </c>
      <c r="BK8452" s="16">
        <v>8.1489361902019625E-3</v>
      </c>
      <c r="BL8452" s="17">
        <v>0</v>
      </c>
      <c r="BM8452" s="16">
        <v>0</v>
      </c>
      <c r="BN8452" s="16">
        <v>8.1489361902019625E-3</v>
      </c>
      <c r="BO8452" s="17">
        <v>0</v>
      </c>
      <c r="BP8452" s="16">
        <v>0.84238101155664702</v>
      </c>
      <c r="BQ8452" s="16">
        <v>8.1489361902019625E-3</v>
      </c>
      <c r="BR8452" s="17">
        <v>5.8798817089150601E-5</v>
      </c>
      <c r="BS8452" s="16">
        <v>0</v>
      </c>
      <c r="BT8452" s="16">
        <v>5.9610767226990789E-2</v>
      </c>
      <c r="BU8452" s="17">
        <v>0</v>
      </c>
      <c r="BV8452" s="16">
        <v>0</v>
      </c>
      <c r="BW8452" s="16">
        <v>5.9610767226990789E-2</v>
      </c>
      <c r="BX8452" s="17">
        <v>0</v>
      </c>
      <c r="BY8452" s="16">
        <v>0</v>
      </c>
      <c r="BZ8452" s="16">
        <v>5.9610767226990789E-2</v>
      </c>
      <c r="CA8452" s="17">
        <v>0</v>
      </c>
      <c r="CB8452" s="16">
        <v>0</v>
      </c>
      <c r="CC8452" s="16">
        <v>1.0520521508394715E-2</v>
      </c>
      <c r="CD8452" s="17">
        <v>0</v>
      </c>
      <c r="CE8452" s="16">
        <v>0</v>
      </c>
      <c r="CF8452" s="16">
        <v>1.0520521508394715E-2</v>
      </c>
      <c r="CG8452" s="17">
        <v>0</v>
      </c>
      <c r="CH8452" s="16">
        <v>0</v>
      </c>
      <c r="CI8452" s="16">
        <v>1.0520521508394715E-2</v>
      </c>
      <c r="CJ8452" s="17">
        <v>0</v>
      </c>
      <c r="CK8452" s="16"/>
      <c r="CL8452" s="16"/>
      <c r="CM8452" s="17"/>
      <c r="CN8452" s="16">
        <v>0</v>
      </c>
      <c r="CO8452" s="16">
        <v>0.11799999999999999</v>
      </c>
      <c r="CP8452" s="17">
        <v>0</v>
      </c>
      <c r="CQ8452" s="16">
        <v>0</v>
      </c>
      <c r="CR8452" s="16">
        <v>0.11799999999999999</v>
      </c>
      <c r="CS8452" s="17">
        <v>0</v>
      </c>
      <c r="CT8452" s="16">
        <v>0</v>
      </c>
      <c r="CU8452" s="16">
        <v>0.11799999999999999</v>
      </c>
      <c r="CV8452" s="17">
        <v>0</v>
      </c>
      <c r="CW8452" s="16">
        <v>0</v>
      </c>
      <c r="CX8452" s="16">
        <v>3.6657598031105665E-3</v>
      </c>
      <c r="CY8452" s="17">
        <v>0</v>
      </c>
      <c r="CZ8452" s="16">
        <v>0</v>
      </c>
      <c r="DA8452" s="16">
        <v>3.6657598031105665E-3</v>
      </c>
      <c r="DB8452" s="17">
        <v>0</v>
      </c>
      <c r="DC8452" s="16">
        <v>0</v>
      </c>
      <c r="DD8452" s="16">
        <v>3.6657598031105665E-3</v>
      </c>
      <c r="DE8452" s="17">
        <v>0</v>
      </c>
      <c r="DF8452" s="14">
        <v>0</v>
      </c>
      <c r="DG8452" s="14">
        <v>1</v>
      </c>
      <c r="DH8452" s="15">
        <v>0</v>
      </c>
      <c r="DI8452" s="14">
        <v>0</v>
      </c>
      <c r="DJ8452" s="14">
        <v>1</v>
      </c>
      <c r="DK8452" s="15">
        <v>0</v>
      </c>
      <c r="DL8452" s="14">
        <v>0</v>
      </c>
      <c r="DM8452" s="14">
        <v>1</v>
      </c>
      <c r="DN8452" s="15">
        <v>0</v>
      </c>
      <c r="DO8452" s="14">
        <v>0</v>
      </c>
      <c r="DP8452" s="14">
        <v>1</v>
      </c>
      <c r="DQ8452" s="15">
        <v>0</v>
      </c>
      <c r="DR8452" s="82"/>
      <c r="DS8452" s="82"/>
      <c r="DT8452" s="15">
        <v>0</v>
      </c>
      <c r="DU8452" s="82"/>
      <c r="DV8452" s="82"/>
      <c r="DW8452" s="15">
        <v>0</v>
      </c>
      <c r="DX8452" s="82"/>
      <c r="DY8452" s="82"/>
      <c r="DZ8452" s="15">
        <v>0</v>
      </c>
      <c r="EB8452" s="2"/>
    </row>
    <row r="8453" spans="1:132" x14ac:dyDescent="0.25">
      <c r="A8453" t="s">
        <v>7999</v>
      </c>
      <c r="B8453" s="93">
        <v>3.09432034555356E-5</v>
      </c>
      <c r="C8453" s="13">
        <v>0</v>
      </c>
      <c r="D8453" s="13">
        <v>2.5785453883049261E-4</v>
      </c>
      <c r="E8453" s="13">
        <v>0</v>
      </c>
      <c r="F8453" s="13">
        <v>2.5785453883049261E-4</v>
      </c>
      <c r="G8453" s="13">
        <v>6.9221842520644471E-5</v>
      </c>
      <c r="H8453" s="13">
        <v>2.8510112219427332E-4</v>
      </c>
      <c r="I8453" s="13">
        <v>4.7027927754160174E-5</v>
      </c>
      <c r="J8453" s="14">
        <v>0</v>
      </c>
      <c r="K8453" s="14">
        <v>0.99</v>
      </c>
      <c r="L8453" s="15">
        <v>0</v>
      </c>
      <c r="M8453" s="14">
        <v>0</v>
      </c>
      <c r="N8453" s="14">
        <v>0.99</v>
      </c>
      <c r="O8453" s="15">
        <v>0</v>
      </c>
      <c r="P8453" s="14">
        <v>0</v>
      </c>
      <c r="Q8453" s="14">
        <v>0.99</v>
      </c>
      <c r="R8453" s="15">
        <v>0</v>
      </c>
      <c r="S8453" s="14">
        <v>0</v>
      </c>
      <c r="T8453" s="14">
        <v>0.99</v>
      </c>
      <c r="U8453" s="15">
        <v>0</v>
      </c>
      <c r="V8453" s="16">
        <v>0</v>
      </c>
      <c r="W8453" s="16">
        <v>0.63367618617956978</v>
      </c>
      <c r="X8453" s="17">
        <v>0</v>
      </c>
      <c r="Y8453" s="16">
        <v>0</v>
      </c>
      <c r="Z8453" s="16">
        <v>0.63367618617956978</v>
      </c>
      <c r="AA8453" s="17">
        <v>0</v>
      </c>
      <c r="AB8453" s="16">
        <v>0</v>
      </c>
      <c r="AC8453" s="16">
        <v>0.63367618617956978</v>
      </c>
      <c r="AD8453" s="17">
        <v>0</v>
      </c>
      <c r="AE8453" s="16">
        <v>0</v>
      </c>
      <c r="AF8453" s="16">
        <v>0.63367618617956978</v>
      </c>
      <c r="AG8453" s="17">
        <v>0</v>
      </c>
      <c r="AH8453" s="13">
        <v>0</v>
      </c>
      <c r="AI8453" s="16">
        <v>0</v>
      </c>
      <c r="AJ8453" s="16">
        <v>2.9391123162627063E-2</v>
      </c>
      <c r="AK8453" s="17">
        <v>0</v>
      </c>
      <c r="AL8453" s="16">
        <v>0</v>
      </c>
      <c r="AM8453" s="16">
        <v>2.9391123162627063E-2</v>
      </c>
      <c r="AN8453" s="17">
        <v>0</v>
      </c>
      <c r="AO8453" s="16">
        <v>0</v>
      </c>
      <c r="AP8453" s="16">
        <v>2.9391123162627063E-2</v>
      </c>
      <c r="AQ8453" s="17">
        <v>0</v>
      </c>
      <c r="AR8453" s="16">
        <v>0</v>
      </c>
      <c r="AS8453" s="16">
        <v>3.7966652029940064E-3</v>
      </c>
      <c r="AT8453" s="17">
        <v>0</v>
      </c>
      <c r="AU8453" s="16">
        <v>0</v>
      </c>
      <c r="AV8453" s="16">
        <v>3.7966652029940064E-3</v>
      </c>
      <c r="AW8453" s="17">
        <v>0</v>
      </c>
      <c r="AX8453" s="16">
        <v>0</v>
      </c>
      <c r="AY8453" s="16">
        <v>3.7966652029940064E-3</v>
      </c>
      <c r="AZ8453" s="17">
        <v>0</v>
      </c>
      <c r="BA8453" s="16">
        <v>0</v>
      </c>
      <c r="BB8453" s="16">
        <v>1.0055162743089551E-2</v>
      </c>
      <c r="BC8453" s="17">
        <v>0</v>
      </c>
      <c r="BD8453" s="16">
        <v>0</v>
      </c>
      <c r="BE8453" s="16">
        <v>1.0055162743089551E-2</v>
      </c>
      <c r="BF8453" s="17">
        <v>0</v>
      </c>
      <c r="BG8453" s="16">
        <v>0</v>
      </c>
      <c r="BH8453" s="16">
        <v>1.0055162743089551E-2</v>
      </c>
      <c r="BI8453" s="17">
        <v>0</v>
      </c>
      <c r="BJ8453" s="16">
        <v>0.99999999999999889</v>
      </c>
      <c r="BK8453" s="16">
        <v>1.0574967193841276E-2</v>
      </c>
      <c r="BL8453" s="17">
        <v>2.7268032889155278E-6</v>
      </c>
      <c r="BM8453" s="16">
        <v>0</v>
      </c>
      <c r="BN8453" s="16">
        <v>1.0574967193841276E-2</v>
      </c>
      <c r="BO8453" s="17">
        <v>0</v>
      </c>
      <c r="BP8453" s="16">
        <v>0</v>
      </c>
      <c r="BQ8453" s="16">
        <v>1.0574967193841276E-2</v>
      </c>
      <c r="BR8453" s="17">
        <v>0</v>
      </c>
      <c r="BS8453" s="16">
        <v>0</v>
      </c>
      <c r="BT8453" s="16">
        <v>7.5969282208249639E-2</v>
      </c>
      <c r="BU8453" s="17">
        <v>0</v>
      </c>
      <c r="BV8453" s="16">
        <v>0</v>
      </c>
      <c r="BW8453" s="16">
        <v>7.5969282208249639E-2</v>
      </c>
      <c r="BX8453" s="17">
        <v>0</v>
      </c>
      <c r="BY8453" s="16">
        <v>0</v>
      </c>
      <c r="BZ8453" s="16">
        <v>7.5969282208249639E-2</v>
      </c>
      <c r="CA8453" s="17">
        <v>0</v>
      </c>
      <c r="CB8453" s="16">
        <v>0</v>
      </c>
      <c r="CC8453" s="16">
        <v>7.3085167114447045E-3</v>
      </c>
      <c r="CD8453" s="17">
        <v>0</v>
      </c>
      <c r="CE8453" s="16">
        <v>0</v>
      </c>
      <c r="CF8453" s="16">
        <v>7.3085167114447045E-3</v>
      </c>
      <c r="CG8453" s="17">
        <v>0</v>
      </c>
      <c r="CH8453" s="16">
        <v>0</v>
      </c>
      <c r="CI8453" s="16">
        <v>7.3085167114447045E-3</v>
      </c>
      <c r="CJ8453" s="17">
        <v>0</v>
      </c>
      <c r="CK8453" s="16"/>
      <c r="CL8453" s="16"/>
      <c r="CM8453" s="17"/>
      <c r="CN8453" s="16">
        <v>0</v>
      </c>
      <c r="CO8453" s="16">
        <v>0.11799999999999999</v>
      </c>
      <c r="CP8453" s="17">
        <v>0</v>
      </c>
      <c r="CQ8453" s="16">
        <v>0</v>
      </c>
      <c r="CR8453" s="16">
        <v>0.11799999999999999</v>
      </c>
      <c r="CS8453" s="17">
        <v>0</v>
      </c>
      <c r="CT8453" s="16">
        <v>0</v>
      </c>
      <c r="CU8453" s="16">
        <v>0.11799999999999999</v>
      </c>
      <c r="CV8453" s="17">
        <v>0</v>
      </c>
      <c r="CW8453" s="16">
        <v>0</v>
      </c>
      <c r="CX8453" s="16">
        <v>3.4920553202689272E-3</v>
      </c>
      <c r="CY8453" s="17">
        <v>0</v>
      </c>
      <c r="CZ8453" s="16">
        <v>0</v>
      </c>
      <c r="DA8453" s="16">
        <v>3.4920553202689272E-3</v>
      </c>
      <c r="DB8453" s="17">
        <v>0</v>
      </c>
      <c r="DC8453" s="16">
        <v>0</v>
      </c>
      <c r="DD8453" s="16">
        <v>3.4920553202689272E-3</v>
      </c>
      <c r="DE8453" s="17">
        <v>0</v>
      </c>
      <c r="DF8453" s="14">
        <v>0</v>
      </c>
      <c r="DG8453" s="14">
        <v>1</v>
      </c>
      <c r="DH8453" s="15">
        <v>0</v>
      </c>
      <c r="DI8453" s="14">
        <v>0</v>
      </c>
      <c r="DJ8453" s="14">
        <v>1</v>
      </c>
      <c r="DK8453" s="15">
        <v>0</v>
      </c>
      <c r="DL8453" s="14">
        <v>0</v>
      </c>
      <c r="DM8453" s="14">
        <v>1</v>
      </c>
      <c r="DN8453" s="15">
        <v>0</v>
      </c>
      <c r="DO8453" s="14">
        <v>0</v>
      </c>
      <c r="DP8453" s="14">
        <v>1</v>
      </c>
      <c r="DQ8453" s="15">
        <v>0</v>
      </c>
      <c r="DR8453" s="82"/>
      <c r="DS8453" s="82"/>
      <c r="DT8453" s="15">
        <v>0</v>
      </c>
      <c r="DU8453" s="82"/>
      <c r="DV8453" s="82"/>
      <c r="DW8453" s="15">
        <v>0</v>
      </c>
      <c r="DX8453" s="82"/>
      <c r="DY8453" s="82"/>
      <c r="DZ8453" s="15">
        <v>0</v>
      </c>
      <c r="EB8453" s="2"/>
    </row>
    <row r="8454" spans="1:132" x14ac:dyDescent="0.25">
      <c r="A8454" t="s">
        <v>6280</v>
      </c>
      <c r="B8454" s="93">
        <v>3.95095877528157E-5</v>
      </c>
      <c r="C8454" s="13">
        <v>0</v>
      </c>
      <c r="D8454" s="13">
        <v>2.4973827487157693E-2</v>
      </c>
      <c r="E8454" s="13">
        <v>0</v>
      </c>
      <c r="F8454" s="13">
        <v>2.4973827487157693E-2</v>
      </c>
      <c r="G8454" s="13">
        <v>6.3377317503632864E-3</v>
      </c>
      <c r="H8454" s="13">
        <v>2.8887157434282034E-2</v>
      </c>
      <c r="I8454" s="13">
        <v>3.6489959628757439E-3</v>
      </c>
      <c r="J8454" s="14">
        <v>0</v>
      </c>
      <c r="K8454" s="14">
        <v>0.9900000000000001</v>
      </c>
      <c r="L8454" s="15">
        <v>0</v>
      </c>
      <c r="M8454" s="14">
        <v>0</v>
      </c>
      <c r="N8454" s="14">
        <v>0.9900000000000001</v>
      </c>
      <c r="O8454" s="15">
        <v>0</v>
      </c>
      <c r="P8454" s="14">
        <v>0</v>
      </c>
      <c r="Q8454" s="14">
        <v>0.9900000000000001</v>
      </c>
      <c r="R8454" s="15">
        <v>0</v>
      </c>
      <c r="S8454" s="14">
        <v>0</v>
      </c>
      <c r="T8454" s="14">
        <v>0.9900000000000001</v>
      </c>
      <c r="U8454" s="15">
        <v>0</v>
      </c>
      <c r="V8454" s="16">
        <v>0</v>
      </c>
      <c r="W8454" s="16">
        <v>0.63442574095982163</v>
      </c>
      <c r="X8454" s="17">
        <v>0</v>
      </c>
      <c r="Y8454" s="16">
        <v>0</v>
      </c>
      <c r="Z8454" s="16">
        <v>0.63442574095982163</v>
      </c>
      <c r="AA8454" s="17">
        <v>0</v>
      </c>
      <c r="AB8454" s="16">
        <v>0</v>
      </c>
      <c r="AC8454" s="16">
        <v>0.63442574095982163</v>
      </c>
      <c r="AD8454" s="17">
        <v>0</v>
      </c>
      <c r="AE8454" s="16">
        <v>0</v>
      </c>
      <c r="AF8454" s="16">
        <v>0.63442574095982163</v>
      </c>
      <c r="AG8454" s="17">
        <v>0</v>
      </c>
      <c r="AH8454" s="13">
        <v>0</v>
      </c>
      <c r="AI8454" s="16">
        <v>0</v>
      </c>
      <c r="AJ8454" s="16">
        <v>4.421648491246806E-2</v>
      </c>
      <c r="AK8454" s="17">
        <v>0</v>
      </c>
      <c r="AL8454" s="16">
        <v>0</v>
      </c>
      <c r="AM8454" s="16">
        <v>4.421648491246806E-2</v>
      </c>
      <c r="AN8454" s="17">
        <v>0</v>
      </c>
      <c r="AO8454" s="16">
        <v>0</v>
      </c>
      <c r="AP8454" s="16">
        <v>4.421648491246806E-2</v>
      </c>
      <c r="AQ8454" s="17">
        <v>0</v>
      </c>
      <c r="AR8454" s="16">
        <v>0</v>
      </c>
      <c r="AS8454" s="16">
        <v>4.864211920422616E-3</v>
      </c>
      <c r="AT8454" s="17">
        <v>0</v>
      </c>
      <c r="AU8454" s="16">
        <v>0</v>
      </c>
      <c r="AV8454" s="16">
        <v>4.864211920422616E-3</v>
      </c>
      <c r="AW8454" s="17">
        <v>0</v>
      </c>
      <c r="AX8454" s="16">
        <v>0</v>
      </c>
      <c r="AY8454" s="16">
        <v>4.864211920422616E-3</v>
      </c>
      <c r="AZ8454" s="17">
        <v>0</v>
      </c>
      <c r="BA8454" s="16">
        <v>0</v>
      </c>
      <c r="BB8454" s="16">
        <v>1.1410066953884966E-2</v>
      </c>
      <c r="BC8454" s="17">
        <v>0</v>
      </c>
      <c r="BD8454" s="16">
        <v>0</v>
      </c>
      <c r="BE8454" s="16">
        <v>1.1410066953884966E-2</v>
      </c>
      <c r="BF8454" s="17">
        <v>0</v>
      </c>
      <c r="BG8454" s="16">
        <v>0</v>
      </c>
      <c r="BH8454" s="16">
        <v>1.1410066953884966E-2</v>
      </c>
      <c r="BI8454" s="17">
        <v>0</v>
      </c>
      <c r="BJ8454" s="16">
        <v>0</v>
      </c>
      <c r="BK8454" s="16">
        <v>1.2131067918400563E-2</v>
      </c>
      <c r="BL8454" s="17">
        <v>0</v>
      </c>
      <c r="BM8454" s="16">
        <v>0.87033356201441803</v>
      </c>
      <c r="BN8454" s="16">
        <v>1.2131067918400563E-2</v>
      </c>
      <c r="BO8454" s="17">
        <v>2.6367555744352304E-4</v>
      </c>
      <c r="BP8454" s="16">
        <v>0</v>
      </c>
      <c r="BQ8454" s="16">
        <v>1.2131067918400563E-2</v>
      </c>
      <c r="BR8454" s="17">
        <v>0</v>
      </c>
      <c r="BS8454" s="16">
        <v>0</v>
      </c>
      <c r="BT8454" s="16">
        <v>8.6233924253280622E-2</v>
      </c>
      <c r="BU8454" s="17">
        <v>0</v>
      </c>
      <c r="BV8454" s="16">
        <v>0</v>
      </c>
      <c r="BW8454" s="16">
        <v>8.6233924253280622E-2</v>
      </c>
      <c r="BX8454" s="17">
        <v>0</v>
      </c>
      <c r="BY8454" s="16">
        <v>0</v>
      </c>
      <c r="BZ8454" s="16">
        <v>8.6233924253280622E-2</v>
      </c>
      <c r="CA8454" s="17">
        <v>0</v>
      </c>
      <c r="CB8454" s="16">
        <v>0</v>
      </c>
      <c r="CC8454" s="16">
        <v>8.0989234391087312E-3</v>
      </c>
      <c r="CD8454" s="17">
        <v>0</v>
      </c>
      <c r="CE8454" s="16">
        <v>0</v>
      </c>
      <c r="CF8454" s="16">
        <v>8.0989234391087312E-3</v>
      </c>
      <c r="CG8454" s="17">
        <v>0</v>
      </c>
      <c r="CH8454" s="16">
        <v>0</v>
      </c>
      <c r="CI8454" s="16">
        <v>8.0989234391087312E-3</v>
      </c>
      <c r="CJ8454" s="17">
        <v>0</v>
      </c>
      <c r="CK8454" s="16"/>
      <c r="CL8454" s="16"/>
      <c r="CM8454" s="17"/>
      <c r="CN8454" s="16">
        <v>0</v>
      </c>
      <c r="CO8454" s="16">
        <v>0.11800000000000002</v>
      </c>
      <c r="CP8454" s="17">
        <v>0</v>
      </c>
      <c r="CQ8454" s="16">
        <v>0</v>
      </c>
      <c r="CR8454" s="16">
        <v>0.11800000000000002</v>
      </c>
      <c r="CS8454" s="17">
        <v>0</v>
      </c>
      <c r="CT8454" s="16">
        <v>0</v>
      </c>
      <c r="CU8454" s="16">
        <v>0.11800000000000002</v>
      </c>
      <c r="CV8454" s="17">
        <v>0</v>
      </c>
      <c r="CW8454" s="16">
        <v>0</v>
      </c>
      <c r="CX8454" s="16">
        <v>3.6547079434069919E-3</v>
      </c>
      <c r="CY8454" s="17">
        <v>0</v>
      </c>
      <c r="CZ8454" s="16">
        <v>0</v>
      </c>
      <c r="DA8454" s="16">
        <v>3.6547079434069919E-3</v>
      </c>
      <c r="DB8454" s="17">
        <v>0</v>
      </c>
      <c r="DC8454" s="16">
        <v>0</v>
      </c>
      <c r="DD8454" s="16">
        <v>3.6547079434069919E-3</v>
      </c>
      <c r="DE8454" s="17">
        <v>0</v>
      </c>
      <c r="DF8454" s="14">
        <v>0</v>
      </c>
      <c r="DG8454" s="14">
        <v>1</v>
      </c>
      <c r="DH8454" s="15">
        <v>0</v>
      </c>
      <c r="DI8454" s="14">
        <v>0</v>
      </c>
      <c r="DJ8454" s="14">
        <v>1</v>
      </c>
      <c r="DK8454" s="15">
        <v>0</v>
      </c>
      <c r="DL8454" s="14">
        <v>0</v>
      </c>
      <c r="DM8454" s="14">
        <v>1</v>
      </c>
      <c r="DN8454" s="15">
        <v>0</v>
      </c>
      <c r="DO8454" s="14">
        <v>0</v>
      </c>
      <c r="DP8454" s="14">
        <v>1</v>
      </c>
      <c r="DQ8454" s="15">
        <v>0</v>
      </c>
      <c r="DR8454" s="82"/>
      <c r="DS8454" s="82"/>
      <c r="DT8454" s="15">
        <v>0</v>
      </c>
      <c r="DU8454" s="82"/>
      <c r="DV8454" s="82"/>
      <c r="DW8454" s="15">
        <v>0</v>
      </c>
      <c r="DX8454" s="82"/>
      <c r="DY8454" s="82"/>
      <c r="DZ8454" s="15">
        <v>0</v>
      </c>
      <c r="EB8454" s="2"/>
    </row>
    <row r="8455" spans="1:132" x14ac:dyDescent="0.25">
      <c r="A8455" t="s">
        <v>6122</v>
      </c>
      <c r="B8455" s="93">
        <v>4.0259858262614897E-5</v>
      </c>
      <c r="C8455" s="13">
        <v>0</v>
      </c>
      <c r="D8455" s="13">
        <v>4.1474060947234936E-2</v>
      </c>
      <c r="E8455" s="13">
        <v>0</v>
      </c>
      <c r="F8455" s="13">
        <v>4.1474060947234936E-2</v>
      </c>
      <c r="G8455" s="13">
        <v>1.3776516502547582E-2</v>
      </c>
      <c r="H8455" s="13">
        <v>3.604443265648876E-2</v>
      </c>
      <c r="I8455" s="13">
        <v>1.4740697729551458E-2</v>
      </c>
      <c r="J8455" s="14">
        <v>0</v>
      </c>
      <c r="K8455" s="14">
        <v>0.99000000000000032</v>
      </c>
      <c r="L8455" s="15">
        <v>0</v>
      </c>
      <c r="M8455" s="14">
        <v>0</v>
      </c>
      <c r="N8455" s="14">
        <v>0.99000000000000032</v>
      </c>
      <c r="O8455" s="15">
        <v>0</v>
      </c>
      <c r="P8455" s="14">
        <v>0</v>
      </c>
      <c r="Q8455" s="14">
        <v>0.99000000000000032</v>
      </c>
      <c r="R8455" s="15">
        <v>0</v>
      </c>
      <c r="S8455" s="14">
        <v>0</v>
      </c>
      <c r="T8455" s="14">
        <v>0.99000000000000032</v>
      </c>
      <c r="U8455" s="15">
        <v>0</v>
      </c>
      <c r="V8455" s="16">
        <v>0</v>
      </c>
      <c r="W8455" s="16">
        <v>0.64997072749195373</v>
      </c>
      <c r="X8455" s="17">
        <v>0</v>
      </c>
      <c r="Y8455" s="16">
        <v>0</v>
      </c>
      <c r="Z8455" s="16">
        <v>0.64997072749195373</v>
      </c>
      <c r="AA8455" s="17">
        <v>0</v>
      </c>
      <c r="AB8455" s="16">
        <v>0</v>
      </c>
      <c r="AC8455" s="16">
        <v>0.64997072749195373</v>
      </c>
      <c r="AD8455" s="17">
        <v>0</v>
      </c>
      <c r="AE8455" s="16">
        <v>0</v>
      </c>
      <c r="AF8455" s="16">
        <v>0.64997072749195373</v>
      </c>
      <c r="AG8455" s="17">
        <v>0</v>
      </c>
      <c r="AH8455" s="13">
        <v>0</v>
      </c>
      <c r="AI8455" s="16">
        <v>0</v>
      </c>
      <c r="AJ8455" s="16">
        <v>3.1176864419356892E-2</v>
      </c>
      <c r="AK8455" s="17">
        <v>0</v>
      </c>
      <c r="AL8455" s="16">
        <v>0</v>
      </c>
      <c r="AM8455" s="16">
        <v>3.1176864419356892E-2</v>
      </c>
      <c r="AN8455" s="17">
        <v>0</v>
      </c>
      <c r="AO8455" s="16">
        <v>0</v>
      </c>
      <c r="AP8455" s="16">
        <v>3.1176864419356892E-2</v>
      </c>
      <c r="AQ8455" s="17">
        <v>0</v>
      </c>
      <c r="AR8455" s="16">
        <v>0</v>
      </c>
      <c r="AS8455" s="16">
        <v>3.3795723185851092E-3</v>
      </c>
      <c r="AT8455" s="17">
        <v>0</v>
      </c>
      <c r="AU8455" s="16">
        <v>0</v>
      </c>
      <c r="AV8455" s="16">
        <v>3.3795723185851092E-3</v>
      </c>
      <c r="AW8455" s="17">
        <v>0</v>
      </c>
      <c r="AX8455" s="16">
        <v>0</v>
      </c>
      <c r="AY8455" s="16">
        <v>3.3795723185851092E-3</v>
      </c>
      <c r="AZ8455" s="17">
        <v>0</v>
      </c>
      <c r="BA8455" s="16">
        <v>0</v>
      </c>
      <c r="BB8455" s="16">
        <v>8.4816226638760039E-3</v>
      </c>
      <c r="BC8455" s="17">
        <v>0</v>
      </c>
      <c r="BD8455" s="16">
        <v>0</v>
      </c>
      <c r="BE8455" s="16">
        <v>8.4816226638760039E-3</v>
      </c>
      <c r="BF8455" s="17">
        <v>0</v>
      </c>
      <c r="BG8455" s="16">
        <v>0</v>
      </c>
      <c r="BH8455" s="16">
        <v>8.4816226638760039E-3</v>
      </c>
      <c r="BI8455" s="17">
        <v>0</v>
      </c>
      <c r="BJ8455" s="16">
        <v>0.29296505402884698</v>
      </c>
      <c r="BK8455" s="16">
        <v>8.7612639343701854E-3</v>
      </c>
      <c r="BL8455" s="17">
        <v>1.0645330380634085E-4</v>
      </c>
      <c r="BM8455" s="16">
        <v>0.70703494597115202</v>
      </c>
      <c r="BN8455" s="16">
        <v>8.7612639343701854E-3</v>
      </c>
      <c r="BO8455" s="17">
        <v>2.5691189058253921E-4</v>
      </c>
      <c r="BP8455" s="16">
        <v>0</v>
      </c>
      <c r="BQ8455" s="16">
        <v>8.7612639343701854E-3</v>
      </c>
      <c r="BR8455" s="17">
        <v>0</v>
      </c>
      <c r="BS8455" s="16">
        <v>0</v>
      </c>
      <c r="BT8455" s="16">
        <v>6.3469525158494453E-2</v>
      </c>
      <c r="BU8455" s="17">
        <v>0</v>
      </c>
      <c r="BV8455" s="16">
        <v>0</v>
      </c>
      <c r="BW8455" s="16">
        <v>6.3469525158494453E-2</v>
      </c>
      <c r="BX8455" s="17">
        <v>0</v>
      </c>
      <c r="BY8455" s="16">
        <v>0</v>
      </c>
      <c r="BZ8455" s="16">
        <v>6.3469525158494453E-2</v>
      </c>
      <c r="CA8455" s="17">
        <v>0</v>
      </c>
      <c r="CB8455" s="16">
        <v>0</v>
      </c>
      <c r="CC8455" s="16">
        <v>9.0341257961966178E-3</v>
      </c>
      <c r="CD8455" s="17">
        <v>0</v>
      </c>
      <c r="CE8455" s="16">
        <v>0</v>
      </c>
      <c r="CF8455" s="16">
        <v>9.0341257961966178E-3</v>
      </c>
      <c r="CG8455" s="17">
        <v>0</v>
      </c>
      <c r="CH8455" s="16">
        <v>0</v>
      </c>
      <c r="CI8455" s="16">
        <v>9.0341257961966178E-3</v>
      </c>
      <c r="CJ8455" s="17">
        <v>0</v>
      </c>
      <c r="CK8455" s="16"/>
      <c r="CL8455" s="16"/>
      <c r="CM8455" s="17"/>
      <c r="CN8455" s="16">
        <v>0</v>
      </c>
      <c r="CO8455" s="16">
        <v>0.11799999999999999</v>
      </c>
      <c r="CP8455" s="17">
        <v>0</v>
      </c>
      <c r="CQ8455" s="16">
        <v>0</v>
      </c>
      <c r="CR8455" s="16">
        <v>0.11799999999999999</v>
      </c>
      <c r="CS8455" s="17">
        <v>0</v>
      </c>
      <c r="CT8455" s="16">
        <v>0</v>
      </c>
      <c r="CU8455" s="16">
        <v>0.11799999999999999</v>
      </c>
      <c r="CV8455" s="17">
        <v>0</v>
      </c>
      <c r="CW8455" s="16">
        <v>0</v>
      </c>
      <c r="CX8455" s="16">
        <v>3.667766518688653E-3</v>
      </c>
      <c r="CY8455" s="17">
        <v>0</v>
      </c>
      <c r="CZ8455" s="16">
        <v>0</v>
      </c>
      <c r="DA8455" s="16">
        <v>3.667766518688653E-3</v>
      </c>
      <c r="DB8455" s="17">
        <v>0</v>
      </c>
      <c r="DC8455" s="16">
        <v>0</v>
      </c>
      <c r="DD8455" s="16">
        <v>3.667766518688653E-3</v>
      </c>
      <c r="DE8455" s="17">
        <v>0</v>
      </c>
      <c r="DF8455" s="14">
        <v>0</v>
      </c>
      <c r="DG8455" s="14">
        <v>1</v>
      </c>
      <c r="DH8455" s="15">
        <v>0</v>
      </c>
      <c r="DI8455" s="14">
        <v>0</v>
      </c>
      <c r="DJ8455" s="14">
        <v>1</v>
      </c>
      <c r="DK8455" s="15">
        <v>0</v>
      </c>
      <c r="DL8455" s="14">
        <v>0</v>
      </c>
      <c r="DM8455" s="14">
        <v>1</v>
      </c>
      <c r="DN8455" s="15">
        <v>0</v>
      </c>
      <c r="DO8455" s="14">
        <v>0</v>
      </c>
      <c r="DP8455" s="14">
        <v>1</v>
      </c>
      <c r="DQ8455" s="15">
        <v>0</v>
      </c>
      <c r="DR8455" s="82"/>
      <c r="DS8455" s="82"/>
      <c r="DT8455" s="15">
        <v>0</v>
      </c>
      <c r="DU8455" s="82"/>
      <c r="DV8455" s="82"/>
      <c r="DW8455" s="15">
        <v>0</v>
      </c>
      <c r="DX8455" s="82"/>
      <c r="DY8455" s="82"/>
      <c r="DZ8455" s="15">
        <v>0</v>
      </c>
      <c r="EB8455" s="2"/>
    </row>
    <row r="8456" spans="1:132" x14ac:dyDescent="0.25">
      <c r="A8456" t="s">
        <v>5268</v>
      </c>
      <c r="B8456" s="93">
        <v>4.5100750917804803E-5</v>
      </c>
      <c r="C8456" s="13">
        <v>0</v>
      </c>
      <c r="D8456" s="13">
        <v>5.2362582682621171E-3</v>
      </c>
      <c r="E8456" s="13">
        <v>0</v>
      </c>
      <c r="F8456" s="13">
        <v>5.2362582682621171E-3</v>
      </c>
      <c r="G8456" s="13">
        <v>6.2051924460280875E-4</v>
      </c>
      <c r="H8456" s="13">
        <v>6.7723288687336833E-3</v>
      </c>
      <c r="I8456" s="13">
        <v>7.5928538922161322E-4</v>
      </c>
      <c r="J8456" s="14">
        <v>0</v>
      </c>
      <c r="K8456" s="14">
        <v>0.9900000000000001</v>
      </c>
      <c r="L8456" s="15">
        <v>0</v>
      </c>
      <c r="M8456" s="14">
        <v>0</v>
      </c>
      <c r="N8456" s="14">
        <v>0.9900000000000001</v>
      </c>
      <c r="O8456" s="15">
        <v>0</v>
      </c>
      <c r="P8456" s="14">
        <v>0</v>
      </c>
      <c r="Q8456" s="14">
        <v>0.9900000000000001</v>
      </c>
      <c r="R8456" s="15">
        <v>0</v>
      </c>
      <c r="S8456" s="14">
        <v>0</v>
      </c>
      <c r="T8456" s="14">
        <v>0.9900000000000001</v>
      </c>
      <c r="U8456" s="15">
        <v>0</v>
      </c>
      <c r="V8456" s="16">
        <v>0</v>
      </c>
      <c r="W8456" s="16">
        <v>0.60966592916101547</v>
      </c>
      <c r="X8456" s="17">
        <v>0</v>
      </c>
      <c r="Y8456" s="16">
        <v>0</v>
      </c>
      <c r="Z8456" s="16">
        <v>0.60966592916101547</v>
      </c>
      <c r="AA8456" s="17">
        <v>0</v>
      </c>
      <c r="AB8456" s="16">
        <v>0</v>
      </c>
      <c r="AC8456" s="16">
        <v>0.60966592916101547</v>
      </c>
      <c r="AD8456" s="17">
        <v>0</v>
      </c>
      <c r="AE8456" s="16">
        <v>0</v>
      </c>
      <c r="AF8456" s="16">
        <v>0.60966592916101547</v>
      </c>
      <c r="AG8456" s="17">
        <v>0</v>
      </c>
      <c r="AH8456" s="13">
        <v>0</v>
      </c>
      <c r="AI8456" s="16">
        <v>0</v>
      </c>
      <c r="AJ8456" s="16">
        <v>4.5276547846784816E-2</v>
      </c>
      <c r="AK8456" s="17">
        <v>0</v>
      </c>
      <c r="AL8456" s="16">
        <v>0</v>
      </c>
      <c r="AM8456" s="16">
        <v>4.5276547846784816E-2</v>
      </c>
      <c r="AN8456" s="17">
        <v>0</v>
      </c>
      <c r="AO8456" s="16">
        <v>0</v>
      </c>
      <c r="AP8456" s="16">
        <v>4.5276547846784816E-2</v>
      </c>
      <c r="AQ8456" s="17">
        <v>0</v>
      </c>
      <c r="AR8456" s="16">
        <v>0</v>
      </c>
      <c r="AS8456" s="16">
        <v>4.9145813493214098E-3</v>
      </c>
      <c r="AT8456" s="17">
        <v>0</v>
      </c>
      <c r="AU8456" s="16">
        <v>0</v>
      </c>
      <c r="AV8456" s="16">
        <v>4.9145813493214098E-3</v>
      </c>
      <c r="AW8456" s="17">
        <v>0</v>
      </c>
      <c r="AX8456" s="16">
        <v>0</v>
      </c>
      <c r="AY8456" s="16">
        <v>4.9145813493214098E-3</v>
      </c>
      <c r="AZ8456" s="17">
        <v>0</v>
      </c>
      <c r="BA8456" s="16">
        <v>0</v>
      </c>
      <c r="BB8456" s="16">
        <v>1.2774108254541755E-2</v>
      </c>
      <c r="BC8456" s="17">
        <v>0</v>
      </c>
      <c r="BD8456" s="16">
        <v>0</v>
      </c>
      <c r="BE8456" s="16">
        <v>1.2774108254541755E-2</v>
      </c>
      <c r="BF8456" s="17">
        <v>0</v>
      </c>
      <c r="BG8456" s="16">
        <v>0</v>
      </c>
      <c r="BH8456" s="16">
        <v>1.2774108254541755E-2</v>
      </c>
      <c r="BI8456" s="17">
        <v>0</v>
      </c>
      <c r="BJ8456" s="16">
        <v>0</v>
      </c>
      <c r="BK8456" s="16">
        <v>1.3293797886728501E-2</v>
      </c>
      <c r="BL8456" s="17">
        <v>0</v>
      </c>
      <c r="BM8456" s="16">
        <v>0</v>
      </c>
      <c r="BN8456" s="16">
        <v>1.3293797886728501E-2</v>
      </c>
      <c r="BO8456" s="17">
        <v>0</v>
      </c>
      <c r="BP8456" s="16">
        <v>0</v>
      </c>
      <c r="BQ8456" s="16">
        <v>1.3293797886728501E-2</v>
      </c>
      <c r="BR8456" s="17">
        <v>0</v>
      </c>
      <c r="BS8456" s="16">
        <v>0</v>
      </c>
      <c r="BT8456" s="16">
        <v>9.6102883453788507E-2</v>
      </c>
      <c r="BU8456" s="17">
        <v>0</v>
      </c>
      <c r="BV8456" s="16">
        <v>0</v>
      </c>
      <c r="BW8456" s="16">
        <v>9.6102883453788507E-2</v>
      </c>
      <c r="BX8456" s="17">
        <v>0</v>
      </c>
      <c r="BY8456" s="16">
        <v>0</v>
      </c>
      <c r="BZ8456" s="16">
        <v>9.6102883453788507E-2</v>
      </c>
      <c r="CA8456" s="17">
        <v>0</v>
      </c>
      <c r="CB8456" s="16">
        <v>0</v>
      </c>
      <c r="CC8456" s="16">
        <v>4.4838799170013018E-3</v>
      </c>
      <c r="CD8456" s="17">
        <v>0</v>
      </c>
      <c r="CE8456" s="16">
        <v>0</v>
      </c>
      <c r="CF8456" s="16">
        <v>4.4838799170013018E-3</v>
      </c>
      <c r="CG8456" s="17">
        <v>0</v>
      </c>
      <c r="CH8456" s="16">
        <v>0</v>
      </c>
      <c r="CI8456" s="16">
        <v>4.4838799170013018E-3</v>
      </c>
      <c r="CJ8456" s="17">
        <v>0</v>
      </c>
      <c r="CK8456" s="16"/>
      <c r="CL8456" s="16"/>
      <c r="CM8456" s="17"/>
      <c r="CN8456" s="16">
        <v>0</v>
      </c>
      <c r="CO8456" s="16">
        <v>0.11800000000000004</v>
      </c>
      <c r="CP8456" s="17">
        <v>0</v>
      </c>
      <c r="CQ8456" s="16">
        <v>0</v>
      </c>
      <c r="CR8456" s="16">
        <v>0.11800000000000004</v>
      </c>
      <c r="CS8456" s="17">
        <v>0</v>
      </c>
      <c r="CT8456" s="16">
        <v>0</v>
      </c>
      <c r="CU8456" s="16">
        <v>0.11800000000000004</v>
      </c>
      <c r="CV8456" s="17">
        <v>0</v>
      </c>
      <c r="CW8456" s="16">
        <v>0</v>
      </c>
      <c r="CX8456" s="16">
        <v>3.5596488751828705E-3</v>
      </c>
      <c r="CY8456" s="17">
        <v>0</v>
      </c>
      <c r="CZ8456" s="16">
        <v>0</v>
      </c>
      <c r="DA8456" s="16">
        <v>3.5596488751828705E-3</v>
      </c>
      <c r="DB8456" s="17">
        <v>0</v>
      </c>
      <c r="DC8456" s="16">
        <v>0</v>
      </c>
      <c r="DD8456" s="16">
        <v>3.5596488751828705E-3</v>
      </c>
      <c r="DE8456" s="17">
        <v>0</v>
      </c>
      <c r="DF8456" s="14">
        <v>0</v>
      </c>
      <c r="DG8456" s="14">
        <v>1</v>
      </c>
      <c r="DH8456" s="15">
        <v>0</v>
      </c>
      <c r="DI8456" s="14">
        <v>0</v>
      </c>
      <c r="DJ8456" s="14">
        <v>1</v>
      </c>
      <c r="DK8456" s="15">
        <v>0</v>
      </c>
      <c r="DL8456" s="14">
        <v>0</v>
      </c>
      <c r="DM8456" s="14">
        <v>1</v>
      </c>
      <c r="DN8456" s="15">
        <v>0</v>
      </c>
      <c r="DO8456" s="14">
        <v>0</v>
      </c>
      <c r="DP8456" s="14">
        <v>1</v>
      </c>
      <c r="DQ8456" s="15">
        <v>0</v>
      </c>
      <c r="DR8456" s="82"/>
      <c r="DS8456" s="82"/>
      <c r="DT8456" s="15">
        <v>0</v>
      </c>
      <c r="DU8456" s="82"/>
      <c r="DV8456" s="82"/>
      <c r="DW8456" s="15">
        <v>0</v>
      </c>
      <c r="DX8456" s="82"/>
      <c r="DY8456" s="82"/>
      <c r="DZ8456" s="15">
        <v>0</v>
      </c>
      <c r="EB8456" s="2"/>
    </row>
    <row r="8457" spans="1:132" x14ac:dyDescent="0.25">
      <c r="A8457" t="s">
        <v>6429</v>
      </c>
      <c r="B8457" s="93">
        <v>3.87300658184872E-5</v>
      </c>
      <c r="C8457" s="13">
        <v>0</v>
      </c>
      <c r="D8457" s="13">
        <v>3.6697822697217816E-2</v>
      </c>
      <c r="E8457" s="13">
        <v>0</v>
      </c>
      <c r="F8457" s="13">
        <v>3.6697822697217816E-2</v>
      </c>
      <c r="G8457" s="13">
        <v>1.8807867388575775E-2</v>
      </c>
      <c r="H8457" s="13">
        <v>2.852266536539616E-2</v>
      </c>
      <c r="I8457" s="13">
        <v>9.8091618567920959E-3</v>
      </c>
      <c r="J8457" s="14">
        <v>0</v>
      </c>
      <c r="K8457" s="14">
        <v>0.99</v>
      </c>
      <c r="L8457" s="15">
        <v>0</v>
      </c>
      <c r="M8457" s="14">
        <v>0</v>
      </c>
      <c r="N8457" s="14">
        <v>0.99</v>
      </c>
      <c r="O8457" s="15">
        <v>0</v>
      </c>
      <c r="P8457" s="14">
        <v>0</v>
      </c>
      <c r="Q8457" s="14">
        <v>0.99</v>
      </c>
      <c r="R8457" s="15">
        <v>0</v>
      </c>
      <c r="S8457" s="14">
        <v>0</v>
      </c>
      <c r="T8457" s="14">
        <v>0.99</v>
      </c>
      <c r="U8457" s="15">
        <v>0</v>
      </c>
      <c r="V8457" s="16">
        <v>0</v>
      </c>
      <c r="W8457" s="16">
        <v>0.62945857339980915</v>
      </c>
      <c r="X8457" s="17">
        <v>0</v>
      </c>
      <c r="Y8457" s="16">
        <v>0</v>
      </c>
      <c r="Z8457" s="16">
        <v>0.62945857339980915</v>
      </c>
      <c r="AA8457" s="17">
        <v>0</v>
      </c>
      <c r="AB8457" s="16">
        <v>0</v>
      </c>
      <c r="AC8457" s="16">
        <v>0.62945857339980915</v>
      </c>
      <c r="AD8457" s="17">
        <v>0</v>
      </c>
      <c r="AE8457" s="16">
        <v>0</v>
      </c>
      <c r="AF8457" s="16">
        <v>0.62945857339980915</v>
      </c>
      <c r="AG8457" s="17">
        <v>0</v>
      </c>
      <c r="AH8457" s="13">
        <v>0</v>
      </c>
      <c r="AI8457" s="16">
        <v>0</v>
      </c>
      <c r="AJ8457" s="16">
        <v>2.2404749953131905E-2</v>
      </c>
      <c r="AK8457" s="17">
        <v>0</v>
      </c>
      <c r="AL8457" s="16">
        <v>0</v>
      </c>
      <c r="AM8457" s="16">
        <v>2.2404749953131905E-2</v>
      </c>
      <c r="AN8457" s="17">
        <v>0</v>
      </c>
      <c r="AO8457" s="16">
        <v>0</v>
      </c>
      <c r="AP8457" s="16">
        <v>2.2404749953131905E-2</v>
      </c>
      <c r="AQ8457" s="17">
        <v>0</v>
      </c>
      <c r="AR8457" s="16">
        <v>0</v>
      </c>
      <c r="AS8457" s="16">
        <v>2.4130685088117423E-3</v>
      </c>
      <c r="AT8457" s="17">
        <v>0</v>
      </c>
      <c r="AU8457" s="16">
        <v>0</v>
      </c>
      <c r="AV8457" s="16">
        <v>2.4130685088117423E-3</v>
      </c>
      <c r="AW8457" s="17">
        <v>0</v>
      </c>
      <c r="AX8457" s="16">
        <v>0</v>
      </c>
      <c r="AY8457" s="16">
        <v>2.4130685088117423E-3</v>
      </c>
      <c r="AZ8457" s="17">
        <v>0</v>
      </c>
      <c r="BA8457" s="16">
        <v>0</v>
      </c>
      <c r="BB8457" s="16">
        <v>7.5638584345238159E-3</v>
      </c>
      <c r="BC8457" s="17">
        <v>0</v>
      </c>
      <c r="BD8457" s="16">
        <v>0</v>
      </c>
      <c r="BE8457" s="16">
        <v>7.5638584345238159E-3</v>
      </c>
      <c r="BF8457" s="17">
        <v>0</v>
      </c>
      <c r="BG8457" s="16">
        <v>0</v>
      </c>
      <c r="BH8457" s="16">
        <v>7.5638584345238159E-3</v>
      </c>
      <c r="BI8457" s="17">
        <v>0</v>
      </c>
      <c r="BJ8457" s="16">
        <v>0</v>
      </c>
      <c r="BK8457" s="16">
        <v>7.4332191402575916E-3</v>
      </c>
      <c r="BL8457" s="17">
        <v>0</v>
      </c>
      <c r="BM8457" s="16">
        <v>0</v>
      </c>
      <c r="BN8457" s="16">
        <v>7.4332191402575916E-3</v>
      </c>
      <c r="BO8457" s="17">
        <v>0</v>
      </c>
      <c r="BP8457" s="16">
        <v>0.999999999999999</v>
      </c>
      <c r="BQ8457" s="16">
        <v>7.4332191402575916E-3</v>
      </c>
      <c r="BR8457" s="17">
        <v>2.7278295807873864E-4</v>
      </c>
      <c r="BS8457" s="16">
        <v>0</v>
      </c>
      <c r="BT8457" s="16">
        <v>5.5882092767660721E-2</v>
      </c>
      <c r="BU8457" s="17">
        <v>0</v>
      </c>
      <c r="BV8457" s="16">
        <v>0</v>
      </c>
      <c r="BW8457" s="16">
        <v>5.5882092767660721E-2</v>
      </c>
      <c r="BX8457" s="17">
        <v>0</v>
      </c>
      <c r="BY8457" s="16">
        <v>0</v>
      </c>
      <c r="BZ8457" s="16">
        <v>5.5882092767660721E-2</v>
      </c>
      <c r="CA8457" s="17">
        <v>0</v>
      </c>
      <c r="CB8457" s="16">
        <v>0</v>
      </c>
      <c r="CC8457" s="16">
        <v>1.2874486411103957E-2</v>
      </c>
      <c r="CD8457" s="17">
        <v>0</v>
      </c>
      <c r="CE8457" s="16">
        <v>0</v>
      </c>
      <c r="CF8457" s="16">
        <v>1.2874486411103957E-2</v>
      </c>
      <c r="CG8457" s="17">
        <v>0</v>
      </c>
      <c r="CH8457" s="16">
        <v>0</v>
      </c>
      <c r="CI8457" s="16">
        <v>1.2874486411103957E-2</v>
      </c>
      <c r="CJ8457" s="17">
        <v>0</v>
      </c>
      <c r="CK8457" s="16"/>
      <c r="CL8457" s="16"/>
      <c r="CM8457" s="17"/>
      <c r="CN8457" s="16">
        <v>0</v>
      </c>
      <c r="CO8457" s="16">
        <v>0.11800000000000002</v>
      </c>
      <c r="CP8457" s="17">
        <v>0</v>
      </c>
      <c r="CQ8457" s="16">
        <v>0</v>
      </c>
      <c r="CR8457" s="16">
        <v>0.11800000000000002</v>
      </c>
      <c r="CS8457" s="17">
        <v>0</v>
      </c>
      <c r="CT8457" s="16">
        <v>0</v>
      </c>
      <c r="CU8457" s="16">
        <v>0.11800000000000002</v>
      </c>
      <c r="CV8457" s="17">
        <v>0</v>
      </c>
      <c r="CW8457" s="16">
        <v>0</v>
      </c>
      <c r="CX8457" s="16">
        <v>3.6143969743987741E-3</v>
      </c>
      <c r="CY8457" s="17">
        <v>0</v>
      </c>
      <c r="CZ8457" s="16">
        <v>0</v>
      </c>
      <c r="DA8457" s="16">
        <v>3.6143969743987741E-3</v>
      </c>
      <c r="DB8457" s="17">
        <v>0</v>
      </c>
      <c r="DC8457" s="16">
        <v>0</v>
      </c>
      <c r="DD8457" s="16">
        <v>3.6143969743987741E-3</v>
      </c>
      <c r="DE8457" s="17">
        <v>0</v>
      </c>
      <c r="DF8457" s="14">
        <v>0</v>
      </c>
      <c r="DG8457" s="14">
        <v>1</v>
      </c>
      <c r="DH8457" s="15">
        <v>0</v>
      </c>
      <c r="DI8457" s="14">
        <v>0</v>
      </c>
      <c r="DJ8457" s="14">
        <v>1</v>
      </c>
      <c r="DK8457" s="15">
        <v>0</v>
      </c>
      <c r="DL8457" s="14">
        <v>0</v>
      </c>
      <c r="DM8457" s="14">
        <v>1</v>
      </c>
      <c r="DN8457" s="15">
        <v>0</v>
      </c>
      <c r="DO8457" s="14">
        <v>0</v>
      </c>
      <c r="DP8457" s="14">
        <v>1</v>
      </c>
      <c r="DQ8457" s="15">
        <v>0</v>
      </c>
      <c r="DR8457" s="82"/>
      <c r="DS8457" s="82"/>
      <c r="DT8457" s="15">
        <v>0</v>
      </c>
      <c r="DU8457" s="82"/>
      <c r="DV8457" s="82"/>
      <c r="DW8457" s="15">
        <v>0</v>
      </c>
      <c r="DX8457" s="82"/>
      <c r="DY8457" s="82"/>
      <c r="DZ8457" s="15">
        <v>0</v>
      </c>
      <c r="EB8457" s="2"/>
    </row>
    <row r="8458" spans="1:132" x14ac:dyDescent="0.25">
      <c r="A8458" t="s">
        <v>7267</v>
      </c>
      <c r="B8458" s="93">
        <v>3.4854653261260897E-5</v>
      </c>
      <c r="C8458" s="13">
        <v>0</v>
      </c>
      <c r="D8458" s="13">
        <v>6.1814990678934261E-3</v>
      </c>
      <c r="E8458" s="13">
        <v>0</v>
      </c>
      <c r="F8458" s="13">
        <v>6.1814990678934261E-3</v>
      </c>
      <c r="G8458" s="13">
        <v>2.3703140927715453E-3</v>
      </c>
      <c r="H8458" s="13">
        <v>4.772506216934003E-3</v>
      </c>
      <c r="I8458" s="13">
        <v>2.4839254147124407E-3</v>
      </c>
      <c r="J8458" s="14">
        <v>0</v>
      </c>
      <c r="K8458" s="14">
        <v>0.99</v>
      </c>
      <c r="L8458" s="15">
        <v>0</v>
      </c>
      <c r="M8458" s="14">
        <v>0</v>
      </c>
      <c r="N8458" s="14">
        <v>0.99</v>
      </c>
      <c r="O8458" s="15">
        <v>0</v>
      </c>
      <c r="P8458" s="14">
        <v>0</v>
      </c>
      <c r="Q8458" s="14">
        <v>0.99</v>
      </c>
      <c r="R8458" s="15">
        <v>0</v>
      </c>
      <c r="S8458" s="14">
        <v>0</v>
      </c>
      <c r="T8458" s="14">
        <v>0.99</v>
      </c>
      <c r="U8458" s="15">
        <v>0</v>
      </c>
      <c r="V8458" s="16">
        <v>0</v>
      </c>
      <c r="W8458" s="16">
        <v>0.64976754819278171</v>
      </c>
      <c r="X8458" s="17">
        <v>0</v>
      </c>
      <c r="Y8458" s="16">
        <v>0</v>
      </c>
      <c r="Z8458" s="16">
        <v>0.64976754819278171</v>
      </c>
      <c r="AA8458" s="17">
        <v>0</v>
      </c>
      <c r="AB8458" s="16">
        <v>0</v>
      </c>
      <c r="AC8458" s="16">
        <v>0.64976754819278171</v>
      </c>
      <c r="AD8458" s="17">
        <v>0</v>
      </c>
      <c r="AE8458" s="16">
        <v>0</v>
      </c>
      <c r="AF8458" s="16">
        <v>0.64976754819278171</v>
      </c>
      <c r="AG8458" s="17">
        <v>0</v>
      </c>
      <c r="AH8458" s="13">
        <v>0</v>
      </c>
      <c r="AI8458" s="16">
        <v>0</v>
      </c>
      <c r="AJ8458" s="16">
        <v>2.7509911337860866E-2</v>
      </c>
      <c r="AK8458" s="17">
        <v>0</v>
      </c>
      <c r="AL8458" s="16">
        <v>0</v>
      </c>
      <c r="AM8458" s="16">
        <v>2.7509911337860866E-2</v>
      </c>
      <c r="AN8458" s="17">
        <v>0</v>
      </c>
      <c r="AO8458" s="16">
        <v>0</v>
      </c>
      <c r="AP8458" s="16">
        <v>2.7509911337860866E-2</v>
      </c>
      <c r="AQ8458" s="17">
        <v>0</v>
      </c>
      <c r="AR8458" s="16">
        <v>0</v>
      </c>
      <c r="AS8458" s="16">
        <v>3.0410906404166006E-3</v>
      </c>
      <c r="AT8458" s="17">
        <v>0</v>
      </c>
      <c r="AU8458" s="16">
        <v>0</v>
      </c>
      <c r="AV8458" s="16">
        <v>3.0410906404166006E-3</v>
      </c>
      <c r="AW8458" s="17">
        <v>0</v>
      </c>
      <c r="AX8458" s="16">
        <v>0</v>
      </c>
      <c r="AY8458" s="16">
        <v>3.0410906404166006E-3</v>
      </c>
      <c r="AZ8458" s="17">
        <v>0</v>
      </c>
      <c r="BA8458" s="16">
        <v>0</v>
      </c>
      <c r="BB8458" s="16">
        <v>7.4084748709686643E-3</v>
      </c>
      <c r="BC8458" s="17">
        <v>0</v>
      </c>
      <c r="BD8458" s="16">
        <v>0</v>
      </c>
      <c r="BE8458" s="16">
        <v>7.4084748709686643E-3</v>
      </c>
      <c r="BF8458" s="17">
        <v>0</v>
      </c>
      <c r="BG8458" s="16">
        <v>0</v>
      </c>
      <c r="BH8458" s="16">
        <v>7.4084748709686643E-3</v>
      </c>
      <c r="BI8458" s="17">
        <v>0</v>
      </c>
      <c r="BJ8458" s="16">
        <v>0</v>
      </c>
      <c r="BK8458" s="16">
        <v>7.649497821604608E-3</v>
      </c>
      <c r="BL8458" s="17">
        <v>0</v>
      </c>
      <c r="BM8458" s="16">
        <v>0</v>
      </c>
      <c r="BN8458" s="16">
        <v>7.649497821604608E-3</v>
      </c>
      <c r="BO8458" s="17">
        <v>0</v>
      </c>
      <c r="BP8458" s="16">
        <v>1</v>
      </c>
      <c r="BQ8458" s="16">
        <v>7.649497821604608E-3</v>
      </c>
      <c r="BR8458" s="17">
        <v>4.7285363654101676E-5</v>
      </c>
      <c r="BS8458" s="16">
        <v>0</v>
      </c>
      <c r="BT8458" s="16">
        <v>5.5388166503089122E-2</v>
      </c>
      <c r="BU8458" s="17">
        <v>0</v>
      </c>
      <c r="BV8458" s="16">
        <v>0</v>
      </c>
      <c r="BW8458" s="16">
        <v>5.5388166503089122E-2</v>
      </c>
      <c r="BX8458" s="17">
        <v>0</v>
      </c>
      <c r="BY8458" s="16">
        <v>0</v>
      </c>
      <c r="BZ8458" s="16">
        <v>5.5388166503089122E-2</v>
      </c>
      <c r="CA8458" s="17">
        <v>0</v>
      </c>
      <c r="CB8458" s="16">
        <v>0</v>
      </c>
      <c r="CC8458" s="16">
        <v>1.10041420800264E-2</v>
      </c>
      <c r="CD8458" s="17">
        <v>0</v>
      </c>
      <c r="CE8458" s="16">
        <v>0</v>
      </c>
      <c r="CF8458" s="16">
        <v>1.10041420800264E-2</v>
      </c>
      <c r="CG8458" s="17">
        <v>0</v>
      </c>
      <c r="CH8458" s="16">
        <v>0</v>
      </c>
      <c r="CI8458" s="16">
        <v>1.10041420800264E-2</v>
      </c>
      <c r="CJ8458" s="17">
        <v>0</v>
      </c>
      <c r="CK8458" s="16"/>
      <c r="CL8458" s="16"/>
      <c r="CM8458" s="17"/>
      <c r="CN8458" s="16">
        <v>0</v>
      </c>
      <c r="CO8458" s="16">
        <v>0.11799999999999998</v>
      </c>
      <c r="CP8458" s="17">
        <v>0</v>
      </c>
      <c r="CQ8458" s="16">
        <v>0</v>
      </c>
      <c r="CR8458" s="16">
        <v>0.11799999999999998</v>
      </c>
      <c r="CS8458" s="17">
        <v>0</v>
      </c>
      <c r="CT8458" s="16">
        <v>0</v>
      </c>
      <c r="CU8458" s="16">
        <v>0.11799999999999998</v>
      </c>
      <c r="CV8458" s="17">
        <v>0</v>
      </c>
      <c r="CW8458" s="16">
        <v>0</v>
      </c>
      <c r="CX8458" s="16">
        <v>3.6835325005400528E-3</v>
      </c>
      <c r="CY8458" s="17">
        <v>0</v>
      </c>
      <c r="CZ8458" s="16">
        <v>0</v>
      </c>
      <c r="DA8458" s="16">
        <v>3.6835325005400528E-3</v>
      </c>
      <c r="DB8458" s="17">
        <v>0</v>
      </c>
      <c r="DC8458" s="16">
        <v>0</v>
      </c>
      <c r="DD8458" s="16">
        <v>3.6835325005400528E-3</v>
      </c>
      <c r="DE8458" s="17">
        <v>0</v>
      </c>
      <c r="DF8458" s="14">
        <v>0</v>
      </c>
      <c r="DG8458" s="14">
        <v>1</v>
      </c>
      <c r="DH8458" s="15">
        <v>0</v>
      </c>
      <c r="DI8458" s="14">
        <v>0</v>
      </c>
      <c r="DJ8458" s="14">
        <v>1</v>
      </c>
      <c r="DK8458" s="15">
        <v>0</v>
      </c>
      <c r="DL8458" s="14">
        <v>0</v>
      </c>
      <c r="DM8458" s="14">
        <v>1</v>
      </c>
      <c r="DN8458" s="15">
        <v>0</v>
      </c>
      <c r="DO8458" s="14">
        <v>0</v>
      </c>
      <c r="DP8458" s="14">
        <v>1</v>
      </c>
      <c r="DQ8458" s="15">
        <v>0</v>
      </c>
      <c r="DR8458" s="82"/>
      <c r="DS8458" s="82"/>
      <c r="DT8458" s="15">
        <v>0</v>
      </c>
      <c r="DU8458" s="82"/>
      <c r="DV8458" s="82"/>
      <c r="DW8458" s="15">
        <v>0</v>
      </c>
      <c r="DX8458" s="82"/>
      <c r="DY8458" s="82"/>
      <c r="DZ8458" s="15">
        <v>0</v>
      </c>
      <c r="EB8458" s="2"/>
    </row>
    <row r="8459" spans="1:132" x14ac:dyDescent="0.25">
      <c r="A8459" t="s">
        <v>3869</v>
      </c>
      <c r="B8459" s="93">
        <v>6.0989322500556203E-5</v>
      </c>
      <c r="C8459" s="13">
        <v>0</v>
      </c>
      <c r="D8459" s="13">
        <v>1.3643836547062726E-2</v>
      </c>
      <c r="E8459" s="13">
        <v>0</v>
      </c>
      <c r="F8459" s="13">
        <v>1.3643836547062726E-2</v>
      </c>
      <c r="G8459" s="13">
        <v>1.0098548024550515E-3</v>
      </c>
      <c r="H8459" s="13">
        <v>1.1560424348142001E-2</v>
      </c>
      <c r="I8459" s="13">
        <v>8.6793744648390667E-3</v>
      </c>
      <c r="J8459" s="14">
        <v>0</v>
      </c>
      <c r="K8459" s="14">
        <v>0.99000000000000032</v>
      </c>
      <c r="L8459" s="15">
        <v>0</v>
      </c>
      <c r="M8459" s="14">
        <v>0</v>
      </c>
      <c r="N8459" s="14">
        <v>0.99000000000000032</v>
      </c>
      <c r="O8459" s="15">
        <v>0</v>
      </c>
      <c r="P8459" s="14">
        <v>0</v>
      </c>
      <c r="Q8459" s="14">
        <v>0.99000000000000032</v>
      </c>
      <c r="R8459" s="15">
        <v>0</v>
      </c>
      <c r="S8459" s="14">
        <v>0</v>
      </c>
      <c r="T8459" s="14">
        <v>0.99000000000000032</v>
      </c>
      <c r="U8459" s="15">
        <v>0</v>
      </c>
      <c r="V8459" s="16">
        <v>0</v>
      </c>
      <c r="W8459" s="16">
        <v>0.63975327655988501</v>
      </c>
      <c r="X8459" s="17">
        <v>0</v>
      </c>
      <c r="Y8459" s="16">
        <v>0</v>
      </c>
      <c r="Z8459" s="16">
        <v>0.63975327655988501</v>
      </c>
      <c r="AA8459" s="17">
        <v>0</v>
      </c>
      <c r="AB8459" s="16">
        <v>0</v>
      </c>
      <c r="AC8459" s="16">
        <v>0.63975327655988501</v>
      </c>
      <c r="AD8459" s="17">
        <v>0</v>
      </c>
      <c r="AE8459" s="16">
        <v>0</v>
      </c>
      <c r="AF8459" s="16">
        <v>0.63975327655988501</v>
      </c>
      <c r="AG8459" s="17">
        <v>0</v>
      </c>
      <c r="AH8459" s="13">
        <v>0</v>
      </c>
      <c r="AI8459" s="16">
        <v>0</v>
      </c>
      <c r="AJ8459" s="16">
        <v>2.7259497338368511E-2</v>
      </c>
      <c r="AK8459" s="17">
        <v>0</v>
      </c>
      <c r="AL8459" s="16">
        <v>0</v>
      </c>
      <c r="AM8459" s="16">
        <v>2.7259497338368511E-2</v>
      </c>
      <c r="AN8459" s="17">
        <v>0</v>
      </c>
      <c r="AO8459" s="16">
        <v>0</v>
      </c>
      <c r="AP8459" s="16">
        <v>2.7259497338368511E-2</v>
      </c>
      <c r="AQ8459" s="17">
        <v>0</v>
      </c>
      <c r="AR8459" s="16">
        <v>0</v>
      </c>
      <c r="AS8459" s="16">
        <v>3.162981346216068E-3</v>
      </c>
      <c r="AT8459" s="17">
        <v>0</v>
      </c>
      <c r="AU8459" s="16">
        <v>0</v>
      </c>
      <c r="AV8459" s="16">
        <v>3.162981346216068E-3</v>
      </c>
      <c r="AW8459" s="17">
        <v>0</v>
      </c>
      <c r="AX8459" s="16">
        <v>0</v>
      </c>
      <c r="AY8459" s="16">
        <v>3.162981346216068E-3</v>
      </c>
      <c r="AZ8459" s="17">
        <v>0</v>
      </c>
      <c r="BA8459" s="16">
        <v>0</v>
      </c>
      <c r="BB8459" s="16">
        <v>8.0683957932928263E-3</v>
      </c>
      <c r="BC8459" s="17">
        <v>0</v>
      </c>
      <c r="BD8459" s="16">
        <v>0</v>
      </c>
      <c r="BE8459" s="16">
        <v>8.0683957932928263E-3</v>
      </c>
      <c r="BF8459" s="17">
        <v>0</v>
      </c>
      <c r="BG8459" s="16">
        <v>0</v>
      </c>
      <c r="BH8459" s="16">
        <v>8.0683957932928263E-3</v>
      </c>
      <c r="BI8459" s="17">
        <v>0</v>
      </c>
      <c r="BJ8459" s="16">
        <v>0</v>
      </c>
      <c r="BK8459" s="16">
        <v>8.5657873324731532E-3</v>
      </c>
      <c r="BL8459" s="17">
        <v>0</v>
      </c>
      <c r="BM8459" s="16">
        <v>0.99999999999999889</v>
      </c>
      <c r="BN8459" s="16">
        <v>8.5657873324731532E-3</v>
      </c>
      <c r="BO8459" s="17">
        <v>1.1687020226116403E-4</v>
      </c>
      <c r="BP8459" s="16">
        <v>0</v>
      </c>
      <c r="BQ8459" s="16">
        <v>8.5657873324731532E-3</v>
      </c>
      <c r="BR8459" s="17">
        <v>0</v>
      </c>
      <c r="BS8459" s="16">
        <v>0</v>
      </c>
      <c r="BT8459" s="16">
        <v>6.1242078854090082E-2</v>
      </c>
      <c r="BU8459" s="17">
        <v>0</v>
      </c>
      <c r="BV8459" s="16">
        <v>0</v>
      </c>
      <c r="BW8459" s="16">
        <v>6.1242078854090082E-2</v>
      </c>
      <c r="BX8459" s="17">
        <v>0</v>
      </c>
      <c r="BY8459" s="16">
        <v>0</v>
      </c>
      <c r="BZ8459" s="16">
        <v>6.1242078854090082E-2</v>
      </c>
      <c r="CA8459" s="17">
        <v>0</v>
      </c>
      <c r="CB8459" s="16">
        <v>0</v>
      </c>
      <c r="CC8459" s="16">
        <v>1.9174707643339977E-3</v>
      </c>
      <c r="CD8459" s="17">
        <v>0</v>
      </c>
      <c r="CE8459" s="16">
        <v>0</v>
      </c>
      <c r="CF8459" s="16">
        <v>1.9174707643339977E-3</v>
      </c>
      <c r="CG8459" s="17">
        <v>0</v>
      </c>
      <c r="CH8459" s="16">
        <v>0</v>
      </c>
      <c r="CI8459" s="16">
        <v>1.9174707643339977E-3</v>
      </c>
      <c r="CJ8459" s="17">
        <v>0</v>
      </c>
      <c r="CK8459" s="16"/>
      <c r="CL8459" s="16"/>
      <c r="CM8459" s="17"/>
      <c r="CN8459" s="16">
        <v>0</v>
      </c>
      <c r="CO8459" s="16">
        <v>0.11800000000000002</v>
      </c>
      <c r="CP8459" s="17">
        <v>0</v>
      </c>
      <c r="CQ8459" s="16">
        <v>0</v>
      </c>
      <c r="CR8459" s="16">
        <v>0.11800000000000002</v>
      </c>
      <c r="CS8459" s="17">
        <v>0</v>
      </c>
      <c r="CT8459" s="16">
        <v>0</v>
      </c>
      <c r="CU8459" s="16">
        <v>0.11800000000000002</v>
      </c>
      <c r="CV8459" s="17">
        <v>0</v>
      </c>
      <c r="CW8459" s="16">
        <v>0</v>
      </c>
      <c r="CX8459" s="16">
        <v>3.6933055812278627E-3</v>
      </c>
      <c r="CY8459" s="17">
        <v>0</v>
      </c>
      <c r="CZ8459" s="16">
        <v>0</v>
      </c>
      <c r="DA8459" s="16">
        <v>3.6933055812278627E-3</v>
      </c>
      <c r="DB8459" s="17">
        <v>0</v>
      </c>
      <c r="DC8459" s="16">
        <v>0</v>
      </c>
      <c r="DD8459" s="16">
        <v>3.6933055812278627E-3</v>
      </c>
      <c r="DE8459" s="17">
        <v>0</v>
      </c>
      <c r="DF8459" s="14">
        <v>0</v>
      </c>
      <c r="DG8459" s="14">
        <v>1</v>
      </c>
      <c r="DH8459" s="15">
        <v>0</v>
      </c>
      <c r="DI8459" s="14">
        <v>0</v>
      </c>
      <c r="DJ8459" s="14">
        <v>1</v>
      </c>
      <c r="DK8459" s="15">
        <v>0</v>
      </c>
      <c r="DL8459" s="14">
        <v>0</v>
      </c>
      <c r="DM8459" s="14">
        <v>1</v>
      </c>
      <c r="DN8459" s="15">
        <v>0</v>
      </c>
      <c r="DO8459" s="14">
        <v>0</v>
      </c>
      <c r="DP8459" s="14">
        <v>1</v>
      </c>
      <c r="DQ8459" s="15">
        <v>0</v>
      </c>
      <c r="DR8459" s="82"/>
      <c r="DS8459" s="82"/>
      <c r="DT8459" s="15">
        <v>0</v>
      </c>
      <c r="DU8459" s="82"/>
      <c r="DV8459" s="82"/>
      <c r="DW8459" s="15">
        <v>0</v>
      </c>
      <c r="DX8459" s="82"/>
      <c r="DY8459" s="82"/>
      <c r="DZ8459" s="15">
        <v>0</v>
      </c>
      <c r="EB8459" s="2"/>
    </row>
    <row r="8460" spans="1:132" x14ac:dyDescent="0.25">
      <c r="A8460" t="s">
        <v>4610</v>
      </c>
      <c r="B8460" s="93">
        <v>5.0271192855649602E-5</v>
      </c>
      <c r="C8460" s="13">
        <v>0</v>
      </c>
      <c r="D8460" s="13">
        <v>3.7745538155188579E-2</v>
      </c>
      <c r="E8460" s="13">
        <v>0</v>
      </c>
      <c r="F8460" s="13">
        <v>3.7745538155188579E-2</v>
      </c>
      <c r="G8460" s="13">
        <v>7.7074264042551067E-3</v>
      </c>
      <c r="H8460" s="13">
        <v>3.2894720154336282E-2</v>
      </c>
      <c r="I8460" s="13">
        <v>1.8191542516559005E-2</v>
      </c>
      <c r="J8460" s="14">
        <v>0</v>
      </c>
      <c r="K8460" s="14">
        <v>0.99000000000000021</v>
      </c>
      <c r="L8460" s="15">
        <v>0</v>
      </c>
      <c r="M8460" s="14">
        <v>0</v>
      </c>
      <c r="N8460" s="14">
        <v>0.99000000000000021</v>
      </c>
      <c r="O8460" s="15">
        <v>0</v>
      </c>
      <c r="P8460" s="14">
        <v>0</v>
      </c>
      <c r="Q8460" s="14">
        <v>0.99000000000000021</v>
      </c>
      <c r="R8460" s="15">
        <v>0</v>
      </c>
      <c r="S8460" s="14">
        <v>0</v>
      </c>
      <c r="T8460" s="14">
        <v>0.99000000000000021</v>
      </c>
      <c r="U8460" s="15">
        <v>0</v>
      </c>
      <c r="V8460" s="16">
        <v>0</v>
      </c>
      <c r="W8460" s="16">
        <v>0.63990142311738596</v>
      </c>
      <c r="X8460" s="17">
        <v>0</v>
      </c>
      <c r="Y8460" s="16">
        <v>0</v>
      </c>
      <c r="Z8460" s="16">
        <v>0.63990142311738596</v>
      </c>
      <c r="AA8460" s="17">
        <v>0</v>
      </c>
      <c r="AB8460" s="16">
        <v>0</v>
      </c>
      <c r="AC8460" s="16">
        <v>0.63990142311738596</v>
      </c>
      <c r="AD8460" s="17">
        <v>0</v>
      </c>
      <c r="AE8460" s="16">
        <v>0</v>
      </c>
      <c r="AF8460" s="16">
        <v>0.63990142311738596</v>
      </c>
      <c r="AG8460" s="17">
        <v>0</v>
      </c>
      <c r="AH8460" s="13">
        <v>0</v>
      </c>
      <c r="AI8460" s="16">
        <v>0</v>
      </c>
      <c r="AJ8460" s="16">
        <v>2.5545220339823024E-2</v>
      </c>
      <c r="AK8460" s="17">
        <v>0</v>
      </c>
      <c r="AL8460" s="16">
        <v>0</v>
      </c>
      <c r="AM8460" s="16">
        <v>2.5545220339823024E-2</v>
      </c>
      <c r="AN8460" s="17">
        <v>0</v>
      </c>
      <c r="AO8460" s="16">
        <v>0</v>
      </c>
      <c r="AP8460" s="16">
        <v>2.5545220339823024E-2</v>
      </c>
      <c r="AQ8460" s="17">
        <v>0</v>
      </c>
      <c r="AR8460" s="16">
        <v>0</v>
      </c>
      <c r="AS8460" s="16">
        <v>2.9945245974902675E-3</v>
      </c>
      <c r="AT8460" s="17">
        <v>0</v>
      </c>
      <c r="AU8460" s="16">
        <v>0</v>
      </c>
      <c r="AV8460" s="16">
        <v>2.9945245974902675E-3</v>
      </c>
      <c r="AW8460" s="17">
        <v>0</v>
      </c>
      <c r="AX8460" s="16">
        <v>0</v>
      </c>
      <c r="AY8460" s="16">
        <v>2.9945245974902675E-3</v>
      </c>
      <c r="AZ8460" s="17">
        <v>0</v>
      </c>
      <c r="BA8460" s="16">
        <v>0</v>
      </c>
      <c r="BB8460" s="16">
        <v>8.3208552476625921E-3</v>
      </c>
      <c r="BC8460" s="17">
        <v>0</v>
      </c>
      <c r="BD8460" s="16">
        <v>0</v>
      </c>
      <c r="BE8460" s="16">
        <v>8.3208552476625921E-3</v>
      </c>
      <c r="BF8460" s="17">
        <v>0</v>
      </c>
      <c r="BG8460" s="16">
        <v>0</v>
      </c>
      <c r="BH8460" s="16">
        <v>8.3208552476625921E-3</v>
      </c>
      <c r="BI8460" s="17">
        <v>0</v>
      </c>
      <c r="BJ8460" s="16">
        <v>0.52688960060535694</v>
      </c>
      <c r="BK8460" s="16">
        <v>8.687625295898076E-3</v>
      </c>
      <c r="BL8460" s="17">
        <v>1.727771594591693E-4</v>
      </c>
      <c r="BM8460" s="16">
        <v>0</v>
      </c>
      <c r="BN8460" s="16">
        <v>8.687625295898076E-3</v>
      </c>
      <c r="BO8460" s="17">
        <v>0</v>
      </c>
      <c r="BP8460" s="16">
        <v>1.0966116618290399E-2</v>
      </c>
      <c r="BQ8460" s="16">
        <v>8.687625295898076E-3</v>
      </c>
      <c r="BR8460" s="17">
        <v>3.5959990051603675E-6</v>
      </c>
      <c r="BS8460" s="16">
        <v>0</v>
      </c>
      <c r="BT8460" s="16">
        <v>6.28218259144495E-2</v>
      </c>
      <c r="BU8460" s="17">
        <v>0</v>
      </c>
      <c r="BV8460" s="16">
        <v>0</v>
      </c>
      <c r="BW8460" s="16">
        <v>6.28218259144495E-2</v>
      </c>
      <c r="BX8460" s="17">
        <v>0</v>
      </c>
      <c r="BY8460" s="16">
        <v>0</v>
      </c>
      <c r="BZ8460" s="16">
        <v>6.28218259144495E-2</v>
      </c>
      <c r="CA8460" s="17">
        <v>0</v>
      </c>
      <c r="CB8460" s="16">
        <v>0</v>
      </c>
      <c r="CC8460" s="16">
        <v>5.9995297593688039E-3</v>
      </c>
      <c r="CD8460" s="17">
        <v>0</v>
      </c>
      <c r="CE8460" s="16">
        <v>0</v>
      </c>
      <c r="CF8460" s="16">
        <v>5.9995297593688039E-3</v>
      </c>
      <c r="CG8460" s="17">
        <v>0</v>
      </c>
      <c r="CH8460" s="16">
        <v>0</v>
      </c>
      <c r="CI8460" s="16">
        <v>5.9995297593688039E-3</v>
      </c>
      <c r="CJ8460" s="17">
        <v>0</v>
      </c>
      <c r="CK8460" s="16"/>
      <c r="CL8460" s="16"/>
      <c r="CM8460" s="17"/>
      <c r="CN8460" s="16">
        <v>0</v>
      </c>
      <c r="CO8460" s="16">
        <v>0.11800000000000001</v>
      </c>
      <c r="CP8460" s="17">
        <v>0</v>
      </c>
      <c r="CQ8460" s="16">
        <v>0</v>
      </c>
      <c r="CR8460" s="16">
        <v>0.11800000000000001</v>
      </c>
      <c r="CS8460" s="17">
        <v>0</v>
      </c>
      <c r="CT8460" s="16">
        <v>0</v>
      </c>
      <c r="CU8460" s="16">
        <v>0.11800000000000001</v>
      </c>
      <c r="CV8460" s="17">
        <v>0</v>
      </c>
      <c r="CW8460" s="16">
        <v>0</v>
      </c>
      <c r="CX8460" s="16">
        <v>3.6493061829507164E-3</v>
      </c>
      <c r="CY8460" s="17">
        <v>0</v>
      </c>
      <c r="CZ8460" s="16">
        <v>0</v>
      </c>
      <c r="DA8460" s="16">
        <v>3.6493061829507164E-3</v>
      </c>
      <c r="DB8460" s="17">
        <v>0</v>
      </c>
      <c r="DC8460" s="16">
        <v>0</v>
      </c>
      <c r="DD8460" s="16">
        <v>3.6493061829507164E-3</v>
      </c>
      <c r="DE8460" s="17">
        <v>0</v>
      </c>
      <c r="DF8460" s="14">
        <v>0</v>
      </c>
      <c r="DG8460" s="14">
        <v>1</v>
      </c>
      <c r="DH8460" s="15">
        <v>0</v>
      </c>
      <c r="DI8460" s="14">
        <v>0</v>
      </c>
      <c r="DJ8460" s="14">
        <v>1</v>
      </c>
      <c r="DK8460" s="15">
        <v>0</v>
      </c>
      <c r="DL8460" s="14">
        <v>0</v>
      </c>
      <c r="DM8460" s="14">
        <v>1</v>
      </c>
      <c r="DN8460" s="15">
        <v>0</v>
      </c>
      <c r="DO8460" s="14">
        <v>0</v>
      </c>
      <c r="DP8460" s="14">
        <v>1</v>
      </c>
      <c r="DQ8460" s="15">
        <v>0</v>
      </c>
      <c r="DR8460" s="82"/>
      <c r="DS8460" s="82"/>
      <c r="DT8460" s="15">
        <v>0</v>
      </c>
      <c r="DU8460" s="82"/>
      <c r="DV8460" s="82"/>
      <c r="DW8460" s="15">
        <v>0</v>
      </c>
      <c r="DX8460" s="82"/>
      <c r="DY8460" s="82"/>
      <c r="DZ8460" s="15">
        <v>0</v>
      </c>
      <c r="EB8460" s="2"/>
    </row>
    <row r="8461" spans="1:132" x14ac:dyDescent="0.25">
      <c r="A8461" t="s">
        <v>3996</v>
      </c>
      <c r="B8461" s="93">
        <v>5.8370600296041301E-5</v>
      </c>
      <c r="C8461" s="13">
        <v>0</v>
      </c>
      <c r="D8461" s="13">
        <v>5.2412654959489949E-2</v>
      </c>
      <c r="E8461" s="13">
        <v>0</v>
      </c>
      <c r="F8461" s="13">
        <v>5.2412654959489949E-2</v>
      </c>
      <c r="G8461" s="13">
        <v>1.8969955931874775E-2</v>
      </c>
      <c r="H8461" s="13">
        <v>4.0653060882278144E-2</v>
      </c>
      <c r="I8461" s="13">
        <v>2.2053955741189648E-2</v>
      </c>
      <c r="J8461" s="14">
        <v>0</v>
      </c>
      <c r="K8461" s="14">
        <v>0.99000000000000021</v>
      </c>
      <c r="L8461" s="15">
        <v>0</v>
      </c>
      <c r="M8461" s="14">
        <v>0</v>
      </c>
      <c r="N8461" s="14">
        <v>0.99000000000000021</v>
      </c>
      <c r="O8461" s="15">
        <v>0</v>
      </c>
      <c r="P8461" s="14">
        <v>0</v>
      </c>
      <c r="Q8461" s="14">
        <v>0.99000000000000021</v>
      </c>
      <c r="R8461" s="15">
        <v>0</v>
      </c>
      <c r="S8461" s="14">
        <v>0</v>
      </c>
      <c r="T8461" s="14">
        <v>0.99000000000000021</v>
      </c>
      <c r="U8461" s="15">
        <v>0</v>
      </c>
      <c r="V8461" s="16">
        <v>0</v>
      </c>
      <c r="W8461" s="16">
        <v>0.64394082645907691</v>
      </c>
      <c r="X8461" s="17">
        <v>0</v>
      </c>
      <c r="Y8461" s="16">
        <v>0</v>
      </c>
      <c r="Z8461" s="16">
        <v>0.64394082645907691</v>
      </c>
      <c r="AA8461" s="17">
        <v>0</v>
      </c>
      <c r="AB8461" s="16">
        <v>0</v>
      </c>
      <c r="AC8461" s="16">
        <v>0.64394082645907691</v>
      </c>
      <c r="AD8461" s="17">
        <v>0</v>
      </c>
      <c r="AE8461" s="16">
        <v>0</v>
      </c>
      <c r="AF8461" s="16">
        <v>0.64394082645907691</v>
      </c>
      <c r="AG8461" s="17">
        <v>0</v>
      </c>
      <c r="AH8461" s="13">
        <v>0</v>
      </c>
      <c r="AI8461" s="16">
        <v>0</v>
      </c>
      <c r="AJ8461" s="16">
        <v>2.5596289211545508E-2</v>
      </c>
      <c r="AK8461" s="17">
        <v>0</v>
      </c>
      <c r="AL8461" s="16">
        <v>0</v>
      </c>
      <c r="AM8461" s="16">
        <v>2.5596289211545508E-2</v>
      </c>
      <c r="AN8461" s="17">
        <v>0</v>
      </c>
      <c r="AO8461" s="16">
        <v>0</v>
      </c>
      <c r="AP8461" s="16">
        <v>2.5596289211545508E-2</v>
      </c>
      <c r="AQ8461" s="17">
        <v>0</v>
      </c>
      <c r="AR8461" s="16">
        <v>0</v>
      </c>
      <c r="AS8461" s="16">
        <v>2.9010209622809461E-3</v>
      </c>
      <c r="AT8461" s="17">
        <v>0</v>
      </c>
      <c r="AU8461" s="16">
        <v>0</v>
      </c>
      <c r="AV8461" s="16">
        <v>2.9010209622809461E-3</v>
      </c>
      <c r="AW8461" s="17">
        <v>0</v>
      </c>
      <c r="AX8461" s="16">
        <v>0</v>
      </c>
      <c r="AY8461" s="16">
        <v>2.9010209622809461E-3</v>
      </c>
      <c r="AZ8461" s="17">
        <v>0</v>
      </c>
      <c r="BA8461" s="16">
        <v>0</v>
      </c>
      <c r="BB8461" s="16">
        <v>7.4546781820234624E-3</v>
      </c>
      <c r="BC8461" s="17">
        <v>0</v>
      </c>
      <c r="BD8461" s="16">
        <v>0</v>
      </c>
      <c r="BE8461" s="16">
        <v>7.4546781820234624E-3</v>
      </c>
      <c r="BF8461" s="17">
        <v>0</v>
      </c>
      <c r="BG8461" s="16">
        <v>0</v>
      </c>
      <c r="BH8461" s="16">
        <v>7.4546781820234624E-3</v>
      </c>
      <c r="BI8461" s="17">
        <v>0</v>
      </c>
      <c r="BJ8461" s="16">
        <v>0.365655999617224</v>
      </c>
      <c r="BK8461" s="16">
        <v>7.8253696102211084E-3</v>
      </c>
      <c r="BL8461" s="17">
        <v>1.4997322221015508E-4</v>
      </c>
      <c r="BM8461" s="16">
        <v>0</v>
      </c>
      <c r="BN8461" s="16">
        <v>7.8253696102211084E-3</v>
      </c>
      <c r="BO8461" s="17">
        <v>0</v>
      </c>
      <c r="BP8461" s="16">
        <v>0.61614450739107995</v>
      </c>
      <c r="BQ8461" s="16">
        <v>7.8253696102211084E-3</v>
      </c>
      <c r="BR8461" s="17">
        <v>2.5271068221842537E-4</v>
      </c>
      <c r="BS8461" s="16">
        <v>0</v>
      </c>
      <c r="BT8461" s="16">
        <v>5.6265214948334086E-2</v>
      </c>
      <c r="BU8461" s="17">
        <v>0</v>
      </c>
      <c r="BV8461" s="16">
        <v>0</v>
      </c>
      <c r="BW8461" s="16">
        <v>5.6265214948334086E-2</v>
      </c>
      <c r="BX8461" s="17">
        <v>0</v>
      </c>
      <c r="BY8461" s="16">
        <v>0</v>
      </c>
      <c r="BZ8461" s="16">
        <v>5.6265214948334086E-2</v>
      </c>
      <c r="CA8461" s="17">
        <v>0</v>
      </c>
      <c r="CB8461" s="16">
        <v>0</v>
      </c>
      <c r="CC8461" s="16">
        <v>1.0395116876936216E-2</v>
      </c>
      <c r="CD8461" s="17">
        <v>0</v>
      </c>
      <c r="CE8461" s="16">
        <v>0</v>
      </c>
      <c r="CF8461" s="16">
        <v>1.0395116876936216E-2</v>
      </c>
      <c r="CG8461" s="17">
        <v>0</v>
      </c>
      <c r="CH8461" s="16">
        <v>0</v>
      </c>
      <c r="CI8461" s="16">
        <v>1.0395116876936216E-2</v>
      </c>
      <c r="CJ8461" s="17">
        <v>0</v>
      </c>
      <c r="CK8461" s="16"/>
      <c r="CL8461" s="16"/>
      <c r="CM8461" s="17"/>
      <c r="CN8461" s="16">
        <v>0</v>
      </c>
      <c r="CO8461" s="16">
        <v>0.11800000000000002</v>
      </c>
      <c r="CP8461" s="17">
        <v>0</v>
      </c>
      <c r="CQ8461" s="16">
        <v>0</v>
      </c>
      <c r="CR8461" s="16">
        <v>0.11800000000000002</v>
      </c>
      <c r="CS8461" s="17">
        <v>0</v>
      </c>
      <c r="CT8461" s="16">
        <v>0</v>
      </c>
      <c r="CU8461" s="16">
        <v>0.11800000000000002</v>
      </c>
      <c r="CV8461" s="17">
        <v>0</v>
      </c>
      <c r="CW8461" s="16">
        <v>0</v>
      </c>
      <c r="CX8461" s="16">
        <v>3.7122624020691983E-3</v>
      </c>
      <c r="CY8461" s="17">
        <v>0</v>
      </c>
      <c r="CZ8461" s="16">
        <v>0</v>
      </c>
      <c r="DA8461" s="16">
        <v>3.7122624020691983E-3</v>
      </c>
      <c r="DB8461" s="17">
        <v>0</v>
      </c>
      <c r="DC8461" s="16">
        <v>0</v>
      </c>
      <c r="DD8461" s="16">
        <v>3.7122624020691983E-3</v>
      </c>
      <c r="DE8461" s="17">
        <v>0</v>
      </c>
      <c r="DF8461" s="14">
        <v>0</v>
      </c>
      <c r="DG8461" s="14">
        <v>1</v>
      </c>
      <c r="DH8461" s="15">
        <v>0</v>
      </c>
      <c r="DI8461" s="14">
        <v>0</v>
      </c>
      <c r="DJ8461" s="14">
        <v>1</v>
      </c>
      <c r="DK8461" s="15">
        <v>0</v>
      </c>
      <c r="DL8461" s="14">
        <v>0</v>
      </c>
      <c r="DM8461" s="14">
        <v>1</v>
      </c>
      <c r="DN8461" s="15">
        <v>0</v>
      </c>
      <c r="DO8461" s="14">
        <v>0</v>
      </c>
      <c r="DP8461" s="14">
        <v>1</v>
      </c>
      <c r="DQ8461" s="15">
        <v>0</v>
      </c>
      <c r="DR8461" s="82"/>
      <c r="DS8461" s="82"/>
      <c r="DT8461" s="15">
        <v>0</v>
      </c>
      <c r="DU8461" s="82"/>
      <c r="DV8461" s="82"/>
      <c r="DW8461" s="15">
        <v>0</v>
      </c>
      <c r="DX8461" s="82"/>
      <c r="DY8461" s="82"/>
      <c r="DZ8461" s="15">
        <v>0</v>
      </c>
      <c r="EB8461" s="2"/>
    </row>
    <row r="8462" spans="1:132" x14ac:dyDescent="0.25">
      <c r="A8462" t="s">
        <v>7956</v>
      </c>
      <c r="B8462" s="93">
        <v>3.1197151771447203E-5</v>
      </c>
      <c r="C8462" s="13">
        <v>0</v>
      </c>
      <c r="D8462" s="13">
        <v>2.1336245352622917E-2</v>
      </c>
      <c r="E8462" s="13">
        <v>0</v>
      </c>
      <c r="F8462" s="13">
        <v>2.1336245352622917E-2</v>
      </c>
      <c r="G8462" s="13">
        <v>6.712398086398905E-3</v>
      </c>
      <c r="H8462" s="13">
        <v>2.0652557139541849E-2</v>
      </c>
      <c r="I8462" s="13">
        <v>5.8967920464096102E-3</v>
      </c>
      <c r="J8462" s="14">
        <v>0</v>
      </c>
      <c r="K8462" s="14">
        <v>0.99</v>
      </c>
      <c r="L8462" s="15">
        <v>0</v>
      </c>
      <c r="M8462" s="14">
        <v>0</v>
      </c>
      <c r="N8462" s="14">
        <v>0.99</v>
      </c>
      <c r="O8462" s="15">
        <v>0</v>
      </c>
      <c r="P8462" s="14">
        <v>0</v>
      </c>
      <c r="Q8462" s="14">
        <v>0.99</v>
      </c>
      <c r="R8462" s="15">
        <v>0</v>
      </c>
      <c r="S8462" s="14">
        <v>0</v>
      </c>
      <c r="T8462" s="14">
        <v>0.99</v>
      </c>
      <c r="U8462" s="15">
        <v>0</v>
      </c>
      <c r="V8462" s="16">
        <v>0</v>
      </c>
      <c r="W8462" s="16">
        <v>0.61438218196103067</v>
      </c>
      <c r="X8462" s="17">
        <v>0</v>
      </c>
      <c r="Y8462" s="16">
        <v>0</v>
      </c>
      <c r="Z8462" s="16">
        <v>0.61438218196103067</v>
      </c>
      <c r="AA8462" s="17">
        <v>0</v>
      </c>
      <c r="AB8462" s="16">
        <v>0</v>
      </c>
      <c r="AC8462" s="16">
        <v>0.61438218196103067</v>
      </c>
      <c r="AD8462" s="17">
        <v>0</v>
      </c>
      <c r="AE8462" s="16">
        <v>0</v>
      </c>
      <c r="AF8462" s="16">
        <v>0.61438218196103067</v>
      </c>
      <c r="AG8462" s="17">
        <v>0</v>
      </c>
      <c r="AH8462" s="13">
        <v>0</v>
      </c>
      <c r="AI8462" s="16">
        <v>0</v>
      </c>
      <c r="AJ8462" s="16">
        <v>2.9937614260140182E-2</v>
      </c>
      <c r="AK8462" s="17">
        <v>0</v>
      </c>
      <c r="AL8462" s="16">
        <v>0</v>
      </c>
      <c r="AM8462" s="16">
        <v>2.9937614260140182E-2</v>
      </c>
      <c r="AN8462" s="17">
        <v>0</v>
      </c>
      <c r="AO8462" s="16">
        <v>0</v>
      </c>
      <c r="AP8462" s="16">
        <v>2.9937614260140182E-2</v>
      </c>
      <c r="AQ8462" s="17">
        <v>0</v>
      </c>
      <c r="AR8462" s="16">
        <v>0</v>
      </c>
      <c r="AS8462" s="16">
        <v>3.0641812245463854E-3</v>
      </c>
      <c r="AT8462" s="17">
        <v>0</v>
      </c>
      <c r="AU8462" s="16">
        <v>0</v>
      </c>
      <c r="AV8462" s="16">
        <v>3.0641812245463854E-3</v>
      </c>
      <c r="AW8462" s="17">
        <v>0</v>
      </c>
      <c r="AX8462" s="16">
        <v>0</v>
      </c>
      <c r="AY8462" s="16">
        <v>3.0641812245463854E-3</v>
      </c>
      <c r="AZ8462" s="17">
        <v>0</v>
      </c>
      <c r="BA8462" s="16">
        <v>0</v>
      </c>
      <c r="BB8462" s="16">
        <v>9.5014466605818099E-3</v>
      </c>
      <c r="BC8462" s="17">
        <v>0</v>
      </c>
      <c r="BD8462" s="16">
        <v>0</v>
      </c>
      <c r="BE8462" s="16">
        <v>9.5014466605818099E-3</v>
      </c>
      <c r="BF8462" s="17">
        <v>0</v>
      </c>
      <c r="BG8462" s="16">
        <v>0</v>
      </c>
      <c r="BH8462" s="16">
        <v>9.5014466605818099E-3</v>
      </c>
      <c r="BI8462" s="17">
        <v>0</v>
      </c>
      <c r="BJ8462" s="16">
        <v>0</v>
      </c>
      <c r="BK8462" s="16">
        <v>9.1102113324584358E-3</v>
      </c>
      <c r="BL8462" s="17">
        <v>0</v>
      </c>
      <c r="BM8462" s="16">
        <v>0</v>
      </c>
      <c r="BN8462" s="16">
        <v>9.1102113324584358E-3</v>
      </c>
      <c r="BO8462" s="17">
        <v>0</v>
      </c>
      <c r="BP8462" s="16">
        <v>0</v>
      </c>
      <c r="BQ8462" s="16">
        <v>9.1102113324584358E-3</v>
      </c>
      <c r="BR8462" s="17">
        <v>0</v>
      </c>
      <c r="BS8462" s="16">
        <v>0</v>
      </c>
      <c r="BT8462" s="16">
        <v>6.9497960343944842E-2</v>
      </c>
      <c r="BU8462" s="17">
        <v>0</v>
      </c>
      <c r="BV8462" s="16">
        <v>0</v>
      </c>
      <c r="BW8462" s="16">
        <v>6.9497960343944842E-2</v>
      </c>
      <c r="BX8462" s="17">
        <v>0</v>
      </c>
      <c r="BY8462" s="16">
        <v>0</v>
      </c>
      <c r="BZ8462" s="16">
        <v>6.9497960343944842E-2</v>
      </c>
      <c r="CA8462" s="17">
        <v>0</v>
      </c>
      <c r="CB8462" s="16">
        <v>0</v>
      </c>
      <c r="CC8462" s="16">
        <v>6.5771138023517839E-3</v>
      </c>
      <c r="CD8462" s="17">
        <v>0</v>
      </c>
      <c r="CE8462" s="16">
        <v>0</v>
      </c>
      <c r="CF8462" s="16">
        <v>6.5771138023517839E-3</v>
      </c>
      <c r="CG8462" s="17">
        <v>0</v>
      </c>
      <c r="CH8462" s="16">
        <v>0</v>
      </c>
      <c r="CI8462" s="16">
        <v>6.5771138023517839E-3</v>
      </c>
      <c r="CJ8462" s="17">
        <v>0</v>
      </c>
      <c r="CK8462" s="16"/>
      <c r="CL8462" s="16"/>
      <c r="CM8462" s="17"/>
      <c r="CN8462" s="16">
        <v>0</v>
      </c>
      <c r="CO8462" s="16">
        <v>0.11799999999999998</v>
      </c>
      <c r="CP8462" s="17">
        <v>0</v>
      </c>
      <c r="CQ8462" s="16">
        <v>0</v>
      </c>
      <c r="CR8462" s="16">
        <v>0.11799999999999998</v>
      </c>
      <c r="CS8462" s="17">
        <v>0</v>
      </c>
      <c r="CT8462" s="16">
        <v>0</v>
      </c>
      <c r="CU8462" s="16">
        <v>0.11799999999999998</v>
      </c>
      <c r="CV8462" s="17">
        <v>0</v>
      </c>
      <c r="CW8462" s="16">
        <v>0</v>
      </c>
      <c r="CX8462" s="16">
        <v>3.4908094703331484E-3</v>
      </c>
      <c r="CY8462" s="17">
        <v>0</v>
      </c>
      <c r="CZ8462" s="16">
        <v>0</v>
      </c>
      <c r="DA8462" s="16">
        <v>3.4908094703331484E-3</v>
      </c>
      <c r="DB8462" s="17">
        <v>0</v>
      </c>
      <c r="DC8462" s="16">
        <v>0</v>
      </c>
      <c r="DD8462" s="16">
        <v>3.4908094703331484E-3</v>
      </c>
      <c r="DE8462" s="17">
        <v>0</v>
      </c>
      <c r="DF8462" s="14">
        <v>0</v>
      </c>
      <c r="DG8462" s="14">
        <v>1</v>
      </c>
      <c r="DH8462" s="15">
        <v>0</v>
      </c>
      <c r="DI8462" s="14">
        <v>0</v>
      </c>
      <c r="DJ8462" s="14">
        <v>1</v>
      </c>
      <c r="DK8462" s="15">
        <v>0</v>
      </c>
      <c r="DL8462" s="14">
        <v>0</v>
      </c>
      <c r="DM8462" s="14">
        <v>1</v>
      </c>
      <c r="DN8462" s="15">
        <v>0</v>
      </c>
      <c r="DO8462" s="14">
        <v>0</v>
      </c>
      <c r="DP8462" s="14">
        <v>1</v>
      </c>
      <c r="DQ8462" s="15">
        <v>0</v>
      </c>
      <c r="DR8462" s="82"/>
      <c r="DS8462" s="82"/>
      <c r="DT8462" s="15">
        <v>0</v>
      </c>
      <c r="DU8462" s="82"/>
      <c r="DV8462" s="82"/>
      <c r="DW8462" s="15">
        <v>0</v>
      </c>
      <c r="DX8462" s="82"/>
      <c r="DY8462" s="82"/>
      <c r="DZ8462" s="15">
        <v>0</v>
      </c>
      <c r="EB8462" s="2"/>
    </row>
    <row r="8463" spans="1:132" x14ac:dyDescent="0.25">
      <c r="A8463" t="s">
        <v>6595</v>
      </c>
      <c r="B8463" s="93">
        <v>3.8040992774021501E-5</v>
      </c>
      <c r="C8463" s="13">
        <v>0</v>
      </c>
      <c r="D8463" s="13">
        <v>2.5368740203514935E-2</v>
      </c>
      <c r="E8463" s="13">
        <v>0.55509128365907401</v>
      </c>
      <c r="F8463" s="13">
        <v>0.58046002386258899</v>
      </c>
      <c r="G8463" s="13">
        <v>2.2801197066309024E-3</v>
      </c>
      <c r="H8463" s="13">
        <v>3.0106007451485887E-2</v>
      </c>
      <c r="I8463" s="13">
        <v>7.1635713958416811E-3</v>
      </c>
      <c r="J8463" s="14">
        <v>0</v>
      </c>
      <c r="K8463" s="14">
        <v>0.99000000000000021</v>
      </c>
      <c r="L8463" s="15">
        <v>0</v>
      </c>
      <c r="M8463" s="14">
        <v>0</v>
      </c>
      <c r="N8463" s="14">
        <v>0.99000000000000021</v>
      </c>
      <c r="O8463" s="15">
        <v>0</v>
      </c>
      <c r="P8463" s="14">
        <v>0</v>
      </c>
      <c r="Q8463" s="14">
        <v>0.99000000000000021</v>
      </c>
      <c r="R8463" s="15">
        <v>0</v>
      </c>
      <c r="S8463" s="14">
        <v>0</v>
      </c>
      <c r="T8463" s="14">
        <v>0.99000000000000021</v>
      </c>
      <c r="U8463" s="15">
        <v>0</v>
      </c>
      <c r="V8463" s="16">
        <v>0</v>
      </c>
      <c r="W8463" s="16">
        <v>0.62444126507852782</v>
      </c>
      <c r="X8463" s="17">
        <v>0</v>
      </c>
      <c r="Y8463" s="16">
        <v>0</v>
      </c>
      <c r="Z8463" s="16">
        <v>0.62444126507852782</v>
      </c>
      <c r="AA8463" s="17">
        <v>0</v>
      </c>
      <c r="AB8463" s="16">
        <v>0</v>
      </c>
      <c r="AC8463" s="16">
        <v>0.62444126507852782</v>
      </c>
      <c r="AD8463" s="17">
        <v>0</v>
      </c>
      <c r="AE8463" s="16">
        <v>0</v>
      </c>
      <c r="AF8463" s="16">
        <v>0.62444126507852782</v>
      </c>
      <c r="AG8463" s="17">
        <v>0</v>
      </c>
      <c r="AH8463" s="13">
        <v>0.55509128365907401</v>
      </c>
      <c r="AI8463" s="16">
        <v>0</v>
      </c>
      <c r="AJ8463" s="16">
        <v>3.8545103518989869E-2</v>
      </c>
      <c r="AK8463" s="17">
        <v>0</v>
      </c>
      <c r="AL8463" s="16">
        <v>0</v>
      </c>
      <c r="AM8463" s="16">
        <v>3.8545103518989869E-2</v>
      </c>
      <c r="AN8463" s="17">
        <v>0</v>
      </c>
      <c r="AO8463" s="16">
        <v>0</v>
      </c>
      <c r="AP8463" s="16">
        <v>3.8545103518989869E-2</v>
      </c>
      <c r="AQ8463" s="17">
        <v>0</v>
      </c>
      <c r="AR8463" s="16">
        <v>0</v>
      </c>
      <c r="AS8463" s="16">
        <v>4.3605963414430973E-3</v>
      </c>
      <c r="AT8463" s="17">
        <v>0</v>
      </c>
      <c r="AU8463" s="16">
        <v>0</v>
      </c>
      <c r="AV8463" s="16">
        <v>4.3605963414430973E-3</v>
      </c>
      <c r="AW8463" s="17">
        <v>0</v>
      </c>
      <c r="AX8463" s="16">
        <v>0</v>
      </c>
      <c r="AY8463" s="16">
        <v>4.3605963414430973E-3</v>
      </c>
      <c r="AZ8463" s="17">
        <v>0</v>
      </c>
      <c r="BA8463" s="16">
        <v>0</v>
      </c>
      <c r="BB8463" s="16">
        <v>1.1637614130436395E-2</v>
      </c>
      <c r="BC8463" s="17">
        <v>0</v>
      </c>
      <c r="BD8463" s="16">
        <v>0</v>
      </c>
      <c r="BE8463" s="16">
        <v>1.1637614130436395E-2</v>
      </c>
      <c r="BF8463" s="17">
        <v>0</v>
      </c>
      <c r="BG8463" s="16">
        <v>0</v>
      </c>
      <c r="BH8463" s="16">
        <v>1.1637614130436395E-2</v>
      </c>
      <c r="BI8463" s="17">
        <v>0</v>
      </c>
      <c r="BJ8463" s="16">
        <v>0</v>
      </c>
      <c r="BK8463" s="16">
        <v>1.2435339331017961E-2</v>
      </c>
      <c r="BL8463" s="17">
        <v>0</v>
      </c>
      <c r="BM8463" s="16">
        <v>0</v>
      </c>
      <c r="BN8463" s="16">
        <v>1.2435339331017961E-2</v>
      </c>
      <c r="BO8463" s="17">
        <v>0</v>
      </c>
      <c r="BP8463" s="16">
        <v>0</v>
      </c>
      <c r="BQ8463" s="16">
        <v>1.2435339331017961E-2</v>
      </c>
      <c r="BR8463" s="17">
        <v>0</v>
      </c>
      <c r="BS8463" s="16">
        <v>0</v>
      </c>
      <c r="BT8463" s="16">
        <v>8.8574892772291774E-2</v>
      </c>
      <c r="BU8463" s="17">
        <v>0</v>
      </c>
      <c r="BV8463" s="16">
        <v>0</v>
      </c>
      <c r="BW8463" s="16">
        <v>8.8574892772291774E-2</v>
      </c>
      <c r="BX8463" s="17">
        <v>0</v>
      </c>
      <c r="BY8463" s="16">
        <v>0</v>
      </c>
      <c r="BZ8463" s="16">
        <v>8.8574892772291774E-2</v>
      </c>
      <c r="CA8463" s="17">
        <v>0</v>
      </c>
      <c r="CB8463" s="16">
        <v>0</v>
      </c>
      <c r="CC8463" s="16">
        <v>4.2020392609518377E-3</v>
      </c>
      <c r="CD8463" s="17">
        <v>0</v>
      </c>
      <c r="CE8463" s="16">
        <v>0</v>
      </c>
      <c r="CF8463" s="16">
        <v>4.2020392609518377E-3</v>
      </c>
      <c r="CG8463" s="17">
        <v>0</v>
      </c>
      <c r="CH8463" s="16">
        <v>0</v>
      </c>
      <c r="CI8463" s="16">
        <v>4.2020392609518377E-3</v>
      </c>
      <c r="CJ8463" s="17">
        <v>0</v>
      </c>
      <c r="CK8463" s="16"/>
      <c r="CL8463" s="16"/>
      <c r="CM8463" s="17"/>
      <c r="CN8463" s="16">
        <v>0</v>
      </c>
      <c r="CO8463" s="16">
        <v>0.11800000000000005</v>
      </c>
      <c r="CP8463" s="17">
        <v>0</v>
      </c>
      <c r="CQ8463" s="16">
        <v>0</v>
      </c>
      <c r="CR8463" s="16">
        <v>0.11800000000000005</v>
      </c>
      <c r="CS8463" s="17">
        <v>0</v>
      </c>
      <c r="CT8463" s="16">
        <v>0</v>
      </c>
      <c r="CU8463" s="16">
        <v>0.11800000000000005</v>
      </c>
      <c r="CV8463" s="17">
        <v>0</v>
      </c>
      <c r="CW8463" s="16">
        <v>0</v>
      </c>
      <c r="CX8463" s="16">
        <v>3.6458756644313366E-3</v>
      </c>
      <c r="CY8463" s="17">
        <v>0</v>
      </c>
      <c r="CZ8463" s="16">
        <v>0</v>
      </c>
      <c r="DA8463" s="16">
        <v>3.6458756644313366E-3</v>
      </c>
      <c r="DB8463" s="17">
        <v>0</v>
      </c>
      <c r="DC8463" s="16">
        <v>0</v>
      </c>
      <c r="DD8463" s="16">
        <v>3.6458756644313366E-3</v>
      </c>
      <c r="DE8463" s="17">
        <v>0</v>
      </c>
      <c r="DF8463" s="14">
        <v>0</v>
      </c>
      <c r="DG8463" s="14">
        <v>1</v>
      </c>
      <c r="DH8463" s="15">
        <v>0</v>
      </c>
      <c r="DI8463" s="14">
        <v>0</v>
      </c>
      <c r="DJ8463" s="14">
        <v>1</v>
      </c>
      <c r="DK8463" s="15">
        <v>0</v>
      </c>
      <c r="DL8463" s="14">
        <v>0</v>
      </c>
      <c r="DM8463" s="14">
        <v>1</v>
      </c>
      <c r="DN8463" s="15">
        <v>0</v>
      </c>
      <c r="DO8463" s="14">
        <v>0</v>
      </c>
      <c r="DP8463" s="14">
        <v>1</v>
      </c>
      <c r="DQ8463" s="15">
        <v>0</v>
      </c>
      <c r="DR8463" s="82"/>
      <c r="DS8463" s="82"/>
      <c r="DT8463" s="15">
        <v>0</v>
      </c>
      <c r="DU8463" s="82"/>
      <c r="DV8463" s="82"/>
      <c r="DW8463" s="15">
        <v>0</v>
      </c>
      <c r="DX8463" s="82"/>
      <c r="DY8463" s="82"/>
      <c r="DZ8463" s="15">
        <v>0</v>
      </c>
      <c r="EB8463" s="2"/>
    </row>
    <row r="8464" spans="1:132" x14ac:dyDescent="0.25">
      <c r="A8464" t="s">
        <v>9488</v>
      </c>
      <c r="B8464" s="93">
        <v>2.2035241834892601E-5</v>
      </c>
      <c r="C8464" s="13">
        <v>0</v>
      </c>
      <c r="D8464" s="13">
        <v>1.4926807585910031E-2</v>
      </c>
      <c r="E8464" s="13">
        <v>0</v>
      </c>
      <c r="F8464" s="13">
        <v>1.4926807585910031E-2</v>
      </c>
      <c r="G8464" s="13">
        <v>2.0278536010896577E-3</v>
      </c>
      <c r="H8464" s="13">
        <v>1.5147243910409988E-2</v>
      </c>
      <c r="I8464" s="13">
        <v>6.0990819339312059E-3</v>
      </c>
      <c r="J8464" s="14">
        <v>0</v>
      </c>
      <c r="K8464" s="14">
        <v>0.99</v>
      </c>
      <c r="L8464" s="15">
        <v>0</v>
      </c>
      <c r="M8464" s="14">
        <v>0</v>
      </c>
      <c r="N8464" s="14">
        <v>0.99</v>
      </c>
      <c r="O8464" s="15">
        <v>0</v>
      </c>
      <c r="P8464" s="14">
        <v>0</v>
      </c>
      <c r="Q8464" s="14">
        <v>0.99</v>
      </c>
      <c r="R8464" s="15">
        <v>0</v>
      </c>
      <c r="S8464" s="14">
        <v>0</v>
      </c>
      <c r="T8464" s="14">
        <v>0.99</v>
      </c>
      <c r="U8464" s="15">
        <v>0</v>
      </c>
      <c r="V8464" s="16">
        <v>0</v>
      </c>
      <c r="W8464" s="16">
        <v>0.62492125762140238</v>
      </c>
      <c r="X8464" s="17">
        <v>0</v>
      </c>
      <c r="Y8464" s="16">
        <v>0</v>
      </c>
      <c r="Z8464" s="16">
        <v>0.62492125762140238</v>
      </c>
      <c r="AA8464" s="17">
        <v>0</v>
      </c>
      <c r="AB8464" s="16">
        <v>0</v>
      </c>
      <c r="AC8464" s="16">
        <v>0.62492125762140238</v>
      </c>
      <c r="AD8464" s="17">
        <v>0</v>
      </c>
      <c r="AE8464" s="16">
        <v>0</v>
      </c>
      <c r="AF8464" s="16">
        <v>0.62492125762140238</v>
      </c>
      <c r="AG8464" s="17">
        <v>0</v>
      </c>
      <c r="AH8464" s="13">
        <v>0</v>
      </c>
      <c r="AI8464" s="16">
        <v>0</v>
      </c>
      <c r="AJ8464" s="16">
        <v>3.2381552762690363E-2</v>
      </c>
      <c r="AK8464" s="17">
        <v>0</v>
      </c>
      <c r="AL8464" s="16">
        <v>0</v>
      </c>
      <c r="AM8464" s="16">
        <v>3.2381552762690363E-2</v>
      </c>
      <c r="AN8464" s="17">
        <v>0</v>
      </c>
      <c r="AO8464" s="16">
        <v>0</v>
      </c>
      <c r="AP8464" s="16">
        <v>3.2381552762690363E-2</v>
      </c>
      <c r="AQ8464" s="17">
        <v>0</v>
      </c>
      <c r="AR8464" s="16">
        <v>0</v>
      </c>
      <c r="AS8464" s="16">
        <v>3.5746920020626981E-3</v>
      </c>
      <c r="AT8464" s="17">
        <v>0</v>
      </c>
      <c r="AU8464" s="16">
        <v>0</v>
      </c>
      <c r="AV8464" s="16">
        <v>3.5746920020626981E-3</v>
      </c>
      <c r="AW8464" s="17">
        <v>0</v>
      </c>
      <c r="AX8464" s="16">
        <v>0</v>
      </c>
      <c r="AY8464" s="16">
        <v>3.5746920020626981E-3</v>
      </c>
      <c r="AZ8464" s="17">
        <v>0</v>
      </c>
      <c r="BA8464" s="16">
        <v>0</v>
      </c>
      <c r="BB8464" s="16">
        <v>9.7813853580856237E-3</v>
      </c>
      <c r="BC8464" s="17">
        <v>0</v>
      </c>
      <c r="BD8464" s="16">
        <v>0</v>
      </c>
      <c r="BE8464" s="16">
        <v>9.7813853580856237E-3</v>
      </c>
      <c r="BF8464" s="17">
        <v>0</v>
      </c>
      <c r="BG8464" s="16">
        <v>0</v>
      </c>
      <c r="BH8464" s="16">
        <v>9.7813853580856237E-3</v>
      </c>
      <c r="BI8464" s="17">
        <v>0</v>
      </c>
      <c r="BJ8464" s="16">
        <v>0</v>
      </c>
      <c r="BK8464" s="16">
        <v>9.9462626458470954E-3</v>
      </c>
      <c r="BL8464" s="17">
        <v>0</v>
      </c>
      <c r="BM8464" s="16">
        <v>0.99041580848185495</v>
      </c>
      <c r="BN8464" s="16">
        <v>9.9462626458470954E-3</v>
      </c>
      <c r="BO8464" s="17">
        <v>1.4704302262709087E-4</v>
      </c>
      <c r="BP8464" s="16">
        <v>0</v>
      </c>
      <c r="BQ8464" s="16">
        <v>9.9462626458470954E-3</v>
      </c>
      <c r="BR8464" s="17">
        <v>0</v>
      </c>
      <c r="BS8464" s="16">
        <v>0</v>
      </c>
      <c r="BT8464" s="16">
        <v>7.299165666269028E-2</v>
      </c>
      <c r="BU8464" s="17">
        <v>0</v>
      </c>
      <c r="BV8464" s="16">
        <v>0</v>
      </c>
      <c r="BW8464" s="16">
        <v>7.299165666269028E-2</v>
      </c>
      <c r="BX8464" s="17">
        <v>0</v>
      </c>
      <c r="BY8464" s="16">
        <v>0</v>
      </c>
      <c r="BZ8464" s="16">
        <v>7.299165666269028E-2</v>
      </c>
      <c r="CA8464" s="17">
        <v>0</v>
      </c>
      <c r="CB8464" s="16">
        <v>0</v>
      </c>
      <c r="CC8464" s="16">
        <v>4.2772763827428851E-3</v>
      </c>
      <c r="CD8464" s="17">
        <v>0</v>
      </c>
      <c r="CE8464" s="16">
        <v>0</v>
      </c>
      <c r="CF8464" s="16">
        <v>4.2772763827428851E-3</v>
      </c>
      <c r="CG8464" s="17">
        <v>0</v>
      </c>
      <c r="CH8464" s="16">
        <v>0</v>
      </c>
      <c r="CI8464" s="16">
        <v>4.2772763827428851E-3</v>
      </c>
      <c r="CJ8464" s="17">
        <v>0</v>
      </c>
      <c r="CK8464" s="16"/>
      <c r="CL8464" s="16"/>
      <c r="CM8464" s="17"/>
      <c r="CN8464" s="16">
        <v>0</v>
      </c>
      <c r="CO8464" s="16">
        <v>0.11800000000000002</v>
      </c>
      <c r="CP8464" s="17">
        <v>0</v>
      </c>
      <c r="CQ8464" s="16">
        <v>0</v>
      </c>
      <c r="CR8464" s="16">
        <v>0.11800000000000002</v>
      </c>
      <c r="CS8464" s="17">
        <v>0</v>
      </c>
      <c r="CT8464" s="16">
        <v>0</v>
      </c>
      <c r="CU8464" s="16">
        <v>0.11800000000000002</v>
      </c>
      <c r="CV8464" s="17">
        <v>0</v>
      </c>
      <c r="CW8464" s="16">
        <v>0</v>
      </c>
      <c r="CX8464" s="16">
        <v>3.5604900848993236E-3</v>
      </c>
      <c r="CY8464" s="17">
        <v>0</v>
      </c>
      <c r="CZ8464" s="16">
        <v>0</v>
      </c>
      <c r="DA8464" s="16">
        <v>3.5604900848993236E-3</v>
      </c>
      <c r="DB8464" s="17">
        <v>0</v>
      </c>
      <c r="DC8464" s="16">
        <v>0</v>
      </c>
      <c r="DD8464" s="16">
        <v>3.5604900848993236E-3</v>
      </c>
      <c r="DE8464" s="17">
        <v>0</v>
      </c>
      <c r="DF8464" s="14">
        <v>0</v>
      </c>
      <c r="DG8464" s="14">
        <v>1</v>
      </c>
      <c r="DH8464" s="15">
        <v>0</v>
      </c>
      <c r="DI8464" s="14">
        <v>0</v>
      </c>
      <c r="DJ8464" s="14">
        <v>1</v>
      </c>
      <c r="DK8464" s="15">
        <v>0</v>
      </c>
      <c r="DL8464" s="14">
        <v>0</v>
      </c>
      <c r="DM8464" s="14">
        <v>1</v>
      </c>
      <c r="DN8464" s="15">
        <v>0</v>
      </c>
      <c r="DO8464" s="14">
        <v>0</v>
      </c>
      <c r="DP8464" s="14">
        <v>1</v>
      </c>
      <c r="DQ8464" s="15">
        <v>0</v>
      </c>
      <c r="DR8464" s="82"/>
      <c r="DS8464" s="82"/>
      <c r="DT8464" s="15">
        <v>0</v>
      </c>
      <c r="DU8464" s="82"/>
      <c r="DV8464" s="82"/>
      <c r="DW8464" s="15">
        <v>0</v>
      </c>
      <c r="DX8464" s="82"/>
      <c r="DY8464" s="82"/>
      <c r="DZ8464" s="15">
        <v>0</v>
      </c>
      <c r="EB8464" s="2"/>
    </row>
    <row r="8465" spans="1:132" x14ac:dyDescent="0.25">
      <c r="A8465" t="s">
        <v>6240</v>
      </c>
      <c r="B8465" s="93">
        <v>3.9665138935328398E-5</v>
      </c>
      <c r="C8465" s="13">
        <v>0</v>
      </c>
      <c r="D8465" s="13">
        <v>3.5398213768114438E-2</v>
      </c>
      <c r="E8465" s="13">
        <v>0</v>
      </c>
      <c r="F8465" s="13">
        <v>3.5398213768114438E-2</v>
      </c>
      <c r="G8465" s="13">
        <v>1.1294767096415503E-2</v>
      </c>
      <c r="H8465" s="13">
        <v>2.9604286362900138E-2</v>
      </c>
      <c r="I8465" s="13">
        <v>1.4298714623858358E-2</v>
      </c>
      <c r="J8465" s="14">
        <v>0</v>
      </c>
      <c r="K8465" s="14">
        <v>0.98999999999999988</v>
      </c>
      <c r="L8465" s="15">
        <v>0</v>
      </c>
      <c r="M8465" s="14">
        <v>0</v>
      </c>
      <c r="N8465" s="14">
        <v>0.98999999999999988</v>
      </c>
      <c r="O8465" s="15">
        <v>0</v>
      </c>
      <c r="P8465" s="14">
        <v>0</v>
      </c>
      <c r="Q8465" s="14">
        <v>0.98999999999999988</v>
      </c>
      <c r="R8465" s="15">
        <v>0</v>
      </c>
      <c r="S8465" s="14">
        <v>0</v>
      </c>
      <c r="T8465" s="14">
        <v>0.98999999999999988</v>
      </c>
      <c r="U8465" s="15">
        <v>0</v>
      </c>
      <c r="V8465" s="16">
        <v>0</v>
      </c>
      <c r="W8465" s="16">
        <v>0.63558062755989519</v>
      </c>
      <c r="X8465" s="17">
        <v>0</v>
      </c>
      <c r="Y8465" s="16">
        <v>0</v>
      </c>
      <c r="Z8465" s="16">
        <v>0.63558062755989519</v>
      </c>
      <c r="AA8465" s="17">
        <v>0</v>
      </c>
      <c r="AB8465" s="16">
        <v>0</v>
      </c>
      <c r="AC8465" s="16">
        <v>0.63558062755989519</v>
      </c>
      <c r="AD8465" s="17">
        <v>0</v>
      </c>
      <c r="AE8465" s="16">
        <v>0</v>
      </c>
      <c r="AF8465" s="16">
        <v>0.63558062755989519</v>
      </c>
      <c r="AG8465" s="17">
        <v>0</v>
      </c>
      <c r="AH8465" s="13">
        <v>0</v>
      </c>
      <c r="AI8465" s="16">
        <v>0</v>
      </c>
      <c r="AJ8465" s="16">
        <v>2.5996005524274678E-2</v>
      </c>
      <c r="AK8465" s="17">
        <v>0</v>
      </c>
      <c r="AL8465" s="16">
        <v>0</v>
      </c>
      <c r="AM8465" s="16">
        <v>2.5996005524274678E-2</v>
      </c>
      <c r="AN8465" s="17">
        <v>0</v>
      </c>
      <c r="AO8465" s="16">
        <v>0</v>
      </c>
      <c r="AP8465" s="16">
        <v>2.5996005524274678E-2</v>
      </c>
      <c r="AQ8465" s="17">
        <v>0</v>
      </c>
      <c r="AR8465" s="16">
        <v>0</v>
      </c>
      <c r="AS8465" s="16">
        <v>2.8641719911649921E-3</v>
      </c>
      <c r="AT8465" s="17">
        <v>0</v>
      </c>
      <c r="AU8465" s="16">
        <v>0</v>
      </c>
      <c r="AV8465" s="16">
        <v>2.8641719911649921E-3</v>
      </c>
      <c r="AW8465" s="17">
        <v>0</v>
      </c>
      <c r="AX8465" s="16">
        <v>0</v>
      </c>
      <c r="AY8465" s="16">
        <v>2.8641719911649921E-3</v>
      </c>
      <c r="AZ8465" s="17">
        <v>0</v>
      </c>
      <c r="BA8465" s="16">
        <v>0</v>
      </c>
      <c r="BB8465" s="16">
        <v>8.0773148977213109E-3</v>
      </c>
      <c r="BC8465" s="17">
        <v>0</v>
      </c>
      <c r="BD8465" s="16">
        <v>0</v>
      </c>
      <c r="BE8465" s="16">
        <v>8.0773148977213109E-3</v>
      </c>
      <c r="BF8465" s="17">
        <v>0</v>
      </c>
      <c r="BG8465" s="16">
        <v>0</v>
      </c>
      <c r="BH8465" s="16">
        <v>8.0773148977213109E-3</v>
      </c>
      <c r="BI8465" s="17">
        <v>0</v>
      </c>
      <c r="BJ8465" s="16">
        <v>0</v>
      </c>
      <c r="BK8465" s="16">
        <v>8.2018414915717534E-3</v>
      </c>
      <c r="BL8465" s="17">
        <v>0</v>
      </c>
      <c r="BM8465" s="16">
        <v>0</v>
      </c>
      <c r="BN8465" s="16">
        <v>8.2018414915717534E-3</v>
      </c>
      <c r="BO8465" s="17">
        <v>0</v>
      </c>
      <c r="BP8465" s="16">
        <v>0</v>
      </c>
      <c r="BQ8465" s="16">
        <v>8.2018414915717534E-3</v>
      </c>
      <c r="BR8465" s="17">
        <v>0</v>
      </c>
      <c r="BS8465" s="16">
        <v>0</v>
      </c>
      <c r="BT8465" s="16">
        <v>6.026702371596579E-2</v>
      </c>
      <c r="BU8465" s="17">
        <v>0</v>
      </c>
      <c r="BV8465" s="16">
        <v>0</v>
      </c>
      <c r="BW8465" s="16">
        <v>6.026702371596579E-2</v>
      </c>
      <c r="BX8465" s="17">
        <v>0</v>
      </c>
      <c r="BY8465" s="16">
        <v>0</v>
      </c>
      <c r="BZ8465" s="16">
        <v>6.026702371596579E-2</v>
      </c>
      <c r="CA8465" s="17">
        <v>0</v>
      </c>
      <c r="CB8465" s="16">
        <v>0</v>
      </c>
      <c r="CC8465" s="16">
        <v>8.1086051948823408E-3</v>
      </c>
      <c r="CD8465" s="17">
        <v>0</v>
      </c>
      <c r="CE8465" s="16">
        <v>0</v>
      </c>
      <c r="CF8465" s="16">
        <v>8.1086051948823408E-3</v>
      </c>
      <c r="CG8465" s="17">
        <v>0</v>
      </c>
      <c r="CH8465" s="16">
        <v>0</v>
      </c>
      <c r="CI8465" s="16">
        <v>8.1086051948823408E-3</v>
      </c>
      <c r="CJ8465" s="17">
        <v>0</v>
      </c>
      <c r="CK8465" s="16"/>
      <c r="CL8465" s="16"/>
      <c r="CM8465" s="17"/>
      <c r="CN8465" s="16">
        <v>0</v>
      </c>
      <c r="CO8465" s="16">
        <v>0.11799999999999997</v>
      </c>
      <c r="CP8465" s="17">
        <v>0</v>
      </c>
      <c r="CQ8465" s="16">
        <v>0</v>
      </c>
      <c r="CR8465" s="16">
        <v>0.11799999999999997</v>
      </c>
      <c r="CS8465" s="17">
        <v>0</v>
      </c>
      <c r="CT8465" s="16">
        <v>0</v>
      </c>
      <c r="CU8465" s="16">
        <v>0.11799999999999997</v>
      </c>
      <c r="CV8465" s="17">
        <v>0</v>
      </c>
      <c r="CW8465" s="16">
        <v>0</v>
      </c>
      <c r="CX8465" s="16">
        <v>3.6352211766288857E-3</v>
      </c>
      <c r="CY8465" s="17">
        <v>0</v>
      </c>
      <c r="CZ8465" s="16">
        <v>0</v>
      </c>
      <c r="DA8465" s="16">
        <v>3.6352211766288857E-3</v>
      </c>
      <c r="DB8465" s="17">
        <v>0</v>
      </c>
      <c r="DC8465" s="16">
        <v>0</v>
      </c>
      <c r="DD8465" s="16">
        <v>3.6352211766288857E-3</v>
      </c>
      <c r="DE8465" s="17">
        <v>0</v>
      </c>
      <c r="DF8465" s="14">
        <v>0</v>
      </c>
      <c r="DG8465" s="14">
        <v>0.99999999999999989</v>
      </c>
      <c r="DH8465" s="15">
        <v>0</v>
      </c>
      <c r="DI8465" s="14">
        <v>0</v>
      </c>
      <c r="DJ8465" s="14">
        <v>0.99999999999999989</v>
      </c>
      <c r="DK8465" s="15">
        <v>0</v>
      </c>
      <c r="DL8465" s="14">
        <v>0</v>
      </c>
      <c r="DM8465" s="14">
        <v>0.99999999999999989</v>
      </c>
      <c r="DN8465" s="15">
        <v>0</v>
      </c>
      <c r="DO8465" s="14">
        <v>0</v>
      </c>
      <c r="DP8465" s="14">
        <v>0.99999999999999989</v>
      </c>
      <c r="DQ8465" s="15">
        <v>0</v>
      </c>
      <c r="DR8465" s="82"/>
      <c r="DS8465" s="82"/>
      <c r="DT8465" s="15">
        <v>0</v>
      </c>
      <c r="DU8465" s="82"/>
      <c r="DV8465" s="82"/>
      <c r="DW8465" s="15">
        <v>0</v>
      </c>
      <c r="DX8465" s="82"/>
      <c r="DY8465" s="82"/>
      <c r="DZ8465" s="15">
        <v>0</v>
      </c>
      <c r="EB8465" s="2"/>
    </row>
    <row r="8466" spans="1:132" x14ac:dyDescent="0.25">
      <c r="A8466" t="s">
        <v>5692</v>
      </c>
      <c r="B8466" s="93">
        <v>4.2413435468073997E-5</v>
      </c>
      <c r="C8466" s="13">
        <v>0</v>
      </c>
      <c r="D8466" s="13">
        <v>8.7628450728165826E-3</v>
      </c>
      <c r="E8466" s="13">
        <v>0</v>
      </c>
      <c r="F8466" s="13">
        <v>8.7628450728165826E-3</v>
      </c>
      <c r="G8466" s="13">
        <v>2.4357848203648536E-3</v>
      </c>
      <c r="H8466" s="13">
        <v>7.946530219036416E-3</v>
      </c>
      <c r="I8466" s="13">
        <v>3.2828582824301852E-3</v>
      </c>
      <c r="J8466" s="14">
        <v>0</v>
      </c>
      <c r="K8466" s="14">
        <v>0.98999999999999988</v>
      </c>
      <c r="L8466" s="15">
        <v>0</v>
      </c>
      <c r="M8466" s="14">
        <v>0</v>
      </c>
      <c r="N8466" s="14">
        <v>0.98999999999999988</v>
      </c>
      <c r="O8466" s="15">
        <v>0</v>
      </c>
      <c r="P8466" s="14">
        <v>0</v>
      </c>
      <c r="Q8466" s="14">
        <v>0.98999999999999988</v>
      </c>
      <c r="R8466" s="15">
        <v>0</v>
      </c>
      <c r="S8466" s="14">
        <v>0</v>
      </c>
      <c r="T8466" s="14">
        <v>0.98999999999999988</v>
      </c>
      <c r="U8466" s="15">
        <v>0</v>
      </c>
      <c r="V8466" s="16">
        <v>0</v>
      </c>
      <c r="W8466" s="16">
        <v>0.64645130810372931</v>
      </c>
      <c r="X8466" s="17">
        <v>0</v>
      </c>
      <c r="Y8466" s="16">
        <v>0</v>
      </c>
      <c r="Z8466" s="16">
        <v>0.64645130810372931</v>
      </c>
      <c r="AA8466" s="17">
        <v>0</v>
      </c>
      <c r="AB8466" s="16">
        <v>0</v>
      </c>
      <c r="AC8466" s="16">
        <v>0.64645130810372931</v>
      </c>
      <c r="AD8466" s="17">
        <v>0</v>
      </c>
      <c r="AE8466" s="16">
        <v>0</v>
      </c>
      <c r="AF8466" s="16">
        <v>0.64645130810372931</v>
      </c>
      <c r="AG8466" s="17">
        <v>0</v>
      </c>
      <c r="AH8466" s="13">
        <v>0</v>
      </c>
      <c r="AI8466" s="16">
        <v>0</v>
      </c>
      <c r="AJ8466" s="16">
        <v>3.5583084859372102E-2</v>
      </c>
      <c r="AK8466" s="17">
        <v>0</v>
      </c>
      <c r="AL8466" s="16">
        <v>0</v>
      </c>
      <c r="AM8466" s="16">
        <v>3.5583084859372102E-2</v>
      </c>
      <c r="AN8466" s="17">
        <v>0</v>
      </c>
      <c r="AO8466" s="16">
        <v>0</v>
      </c>
      <c r="AP8466" s="16">
        <v>3.5583084859372102E-2</v>
      </c>
      <c r="AQ8466" s="17">
        <v>0</v>
      </c>
      <c r="AR8466" s="16">
        <v>0</v>
      </c>
      <c r="AS8466" s="16">
        <v>3.8986344559783811E-3</v>
      </c>
      <c r="AT8466" s="17">
        <v>0</v>
      </c>
      <c r="AU8466" s="16">
        <v>0</v>
      </c>
      <c r="AV8466" s="16">
        <v>3.8986344559783811E-3</v>
      </c>
      <c r="AW8466" s="17">
        <v>0</v>
      </c>
      <c r="AX8466" s="16">
        <v>0</v>
      </c>
      <c r="AY8466" s="16">
        <v>3.8986344559783811E-3</v>
      </c>
      <c r="AZ8466" s="17">
        <v>0</v>
      </c>
      <c r="BA8466" s="16">
        <v>0</v>
      </c>
      <c r="BB8466" s="16">
        <v>8.7569824527237803E-3</v>
      </c>
      <c r="BC8466" s="17">
        <v>0</v>
      </c>
      <c r="BD8466" s="16">
        <v>0</v>
      </c>
      <c r="BE8466" s="16">
        <v>8.7569824527237803E-3</v>
      </c>
      <c r="BF8466" s="17">
        <v>0</v>
      </c>
      <c r="BG8466" s="16">
        <v>0</v>
      </c>
      <c r="BH8466" s="16">
        <v>8.7569824527237803E-3</v>
      </c>
      <c r="BI8466" s="17">
        <v>0</v>
      </c>
      <c r="BJ8466" s="16">
        <v>0.52646637115744299</v>
      </c>
      <c r="BK8466" s="16">
        <v>9.1687949556540065E-3</v>
      </c>
      <c r="BL8466" s="17">
        <v>4.2298798287215418E-5</v>
      </c>
      <c r="BM8466" s="16">
        <v>0</v>
      </c>
      <c r="BN8466" s="16">
        <v>9.1687949556540065E-3</v>
      </c>
      <c r="BO8466" s="17">
        <v>0</v>
      </c>
      <c r="BP8466" s="16">
        <v>0</v>
      </c>
      <c r="BQ8466" s="16">
        <v>9.1687949556540065E-3</v>
      </c>
      <c r="BR8466" s="17">
        <v>0</v>
      </c>
      <c r="BS8466" s="16">
        <v>0</v>
      </c>
      <c r="BT8466" s="16">
        <v>6.5671910455091673E-2</v>
      </c>
      <c r="BU8466" s="17">
        <v>0</v>
      </c>
      <c r="BV8466" s="16">
        <v>0</v>
      </c>
      <c r="BW8466" s="16">
        <v>6.5671910455091673E-2</v>
      </c>
      <c r="BX8466" s="17">
        <v>0</v>
      </c>
      <c r="BY8466" s="16">
        <v>0</v>
      </c>
      <c r="BZ8466" s="16">
        <v>6.5671910455091673E-2</v>
      </c>
      <c r="CA8466" s="17">
        <v>0</v>
      </c>
      <c r="CB8466" s="16">
        <v>0</v>
      </c>
      <c r="CC8466" s="16">
        <v>7.0977474535484364E-3</v>
      </c>
      <c r="CD8466" s="17">
        <v>0</v>
      </c>
      <c r="CE8466" s="16">
        <v>0</v>
      </c>
      <c r="CF8466" s="16">
        <v>7.0977474535484364E-3</v>
      </c>
      <c r="CG8466" s="17">
        <v>0</v>
      </c>
      <c r="CH8466" s="16">
        <v>0</v>
      </c>
      <c r="CI8466" s="16">
        <v>7.0977474535484364E-3</v>
      </c>
      <c r="CJ8466" s="17">
        <v>0</v>
      </c>
      <c r="CK8466" s="16"/>
      <c r="CL8466" s="16"/>
      <c r="CM8466" s="17"/>
      <c r="CN8466" s="16">
        <v>0</v>
      </c>
      <c r="CO8466" s="16">
        <v>0.11799999999999998</v>
      </c>
      <c r="CP8466" s="17">
        <v>0</v>
      </c>
      <c r="CQ8466" s="16">
        <v>0</v>
      </c>
      <c r="CR8466" s="16">
        <v>0.11799999999999998</v>
      </c>
      <c r="CS8466" s="17">
        <v>0</v>
      </c>
      <c r="CT8466" s="16">
        <v>0</v>
      </c>
      <c r="CU8466" s="16">
        <v>0.11799999999999998</v>
      </c>
      <c r="CV8466" s="17">
        <v>0</v>
      </c>
      <c r="CW8466" s="16">
        <v>0</v>
      </c>
      <c r="CX8466" s="16">
        <v>3.6738527679921096E-3</v>
      </c>
      <c r="CY8466" s="17">
        <v>0</v>
      </c>
      <c r="CZ8466" s="16">
        <v>0</v>
      </c>
      <c r="DA8466" s="16">
        <v>3.6738527679921096E-3</v>
      </c>
      <c r="DB8466" s="17">
        <v>0</v>
      </c>
      <c r="DC8466" s="16">
        <v>0</v>
      </c>
      <c r="DD8466" s="16">
        <v>3.6738527679921096E-3</v>
      </c>
      <c r="DE8466" s="17">
        <v>0</v>
      </c>
      <c r="DF8466" s="14">
        <v>0</v>
      </c>
      <c r="DG8466" s="14">
        <v>1</v>
      </c>
      <c r="DH8466" s="15">
        <v>0</v>
      </c>
      <c r="DI8466" s="14">
        <v>0</v>
      </c>
      <c r="DJ8466" s="14">
        <v>1</v>
      </c>
      <c r="DK8466" s="15">
        <v>0</v>
      </c>
      <c r="DL8466" s="14">
        <v>0</v>
      </c>
      <c r="DM8466" s="14">
        <v>1</v>
      </c>
      <c r="DN8466" s="15">
        <v>0</v>
      </c>
      <c r="DO8466" s="14">
        <v>0</v>
      </c>
      <c r="DP8466" s="14">
        <v>1</v>
      </c>
      <c r="DQ8466" s="15">
        <v>0</v>
      </c>
      <c r="DR8466" s="82"/>
      <c r="DS8466" s="82"/>
      <c r="DT8466" s="15">
        <v>0</v>
      </c>
      <c r="DU8466" s="82"/>
      <c r="DV8466" s="82"/>
      <c r="DW8466" s="15">
        <v>0</v>
      </c>
      <c r="DX8466" s="82"/>
      <c r="DY8466" s="82"/>
      <c r="DZ8466" s="15">
        <v>0</v>
      </c>
      <c r="EB8466" s="2"/>
    </row>
    <row r="8467" spans="1:132" x14ac:dyDescent="0.25">
      <c r="A8467" t="s">
        <v>4842</v>
      </c>
      <c r="B8467" s="93">
        <v>4.7965469975319897E-5</v>
      </c>
      <c r="C8467" s="13">
        <v>0</v>
      </c>
      <c r="D8467" s="13">
        <v>2.7145857226079463E-2</v>
      </c>
      <c r="E8467" s="13">
        <v>0</v>
      </c>
      <c r="F8467" s="13">
        <v>2.7145857226079463E-2</v>
      </c>
      <c r="G8467" s="13">
        <v>2.6348169311910352E-3</v>
      </c>
      <c r="H8467" s="13">
        <v>2.0459285448531213E-2</v>
      </c>
      <c r="I8467" s="13">
        <v>1.9239990231414112E-2</v>
      </c>
      <c r="J8467" s="14">
        <v>0</v>
      </c>
      <c r="K8467" s="14">
        <v>0.9900000000000001</v>
      </c>
      <c r="L8467" s="15">
        <v>0</v>
      </c>
      <c r="M8467" s="14">
        <v>0</v>
      </c>
      <c r="N8467" s="14">
        <v>0.9900000000000001</v>
      </c>
      <c r="O8467" s="15">
        <v>0</v>
      </c>
      <c r="P8467" s="14">
        <v>0</v>
      </c>
      <c r="Q8467" s="14">
        <v>0.9900000000000001</v>
      </c>
      <c r="R8467" s="15">
        <v>0</v>
      </c>
      <c r="S8467" s="14">
        <v>0</v>
      </c>
      <c r="T8467" s="14">
        <v>0.9900000000000001</v>
      </c>
      <c r="U8467" s="15">
        <v>0</v>
      </c>
      <c r="V8467" s="16">
        <v>0</v>
      </c>
      <c r="W8467" s="16">
        <v>0.65133526319680124</v>
      </c>
      <c r="X8467" s="17">
        <v>0</v>
      </c>
      <c r="Y8467" s="16">
        <v>0</v>
      </c>
      <c r="Z8467" s="16">
        <v>0.65133526319680124</v>
      </c>
      <c r="AA8467" s="17">
        <v>0</v>
      </c>
      <c r="AB8467" s="16">
        <v>0</v>
      </c>
      <c r="AC8467" s="16">
        <v>0.65133526319680124</v>
      </c>
      <c r="AD8467" s="17">
        <v>0</v>
      </c>
      <c r="AE8467" s="16">
        <v>0</v>
      </c>
      <c r="AF8467" s="16">
        <v>0.65133526319680124</v>
      </c>
      <c r="AG8467" s="17">
        <v>0</v>
      </c>
      <c r="AH8467" s="13">
        <v>0</v>
      </c>
      <c r="AI8467" s="16">
        <v>0</v>
      </c>
      <c r="AJ8467" s="16">
        <v>2.1831633109113853E-2</v>
      </c>
      <c r="AK8467" s="17">
        <v>0</v>
      </c>
      <c r="AL8467" s="16">
        <v>0</v>
      </c>
      <c r="AM8467" s="16">
        <v>2.1831633109113853E-2</v>
      </c>
      <c r="AN8467" s="17">
        <v>0</v>
      </c>
      <c r="AO8467" s="16">
        <v>0</v>
      </c>
      <c r="AP8467" s="16">
        <v>2.1831633109113853E-2</v>
      </c>
      <c r="AQ8467" s="17">
        <v>0</v>
      </c>
      <c r="AR8467" s="16">
        <v>0</v>
      </c>
      <c r="AS8467" s="16">
        <v>2.4775221776331788E-3</v>
      </c>
      <c r="AT8467" s="17">
        <v>0</v>
      </c>
      <c r="AU8467" s="16">
        <v>0</v>
      </c>
      <c r="AV8467" s="16">
        <v>2.4775221776331788E-3</v>
      </c>
      <c r="AW8467" s="17">
        <v>0</v>
      </c>
      <c r="AX8467" s="16">
        <v>0</v>
      </c>
      <c r="AY8467" s="16">
        <v>2.4775221776331788E-3</v>
      </c>
      <c r="AZ8467" s="17">
        <v>0</v>
      </c>
      <c r="BA8467" s="16">
        <v>0</v>
      </c>
      <c r="BB8467" s="16">
        <v>7.2060031965873149E-3</v>
      </c>
      <c r="BC8467" s="17">
        <v>0</v>
      </c>
      <c r="BD8467" s="16">
        <v>0</v>
      </c>
      <c r="BE8467" s="16">
        <v>7.2060031965873149E-3</v>
      </c>
      <c r="BF8467" s="17">
        <v>0</v>
      </c>
      <c r="BG8467" s="16">
        <v>0</v>
      </c>
      <c r="BH8467" s="16">
        <v>7.2060031965873149E-3</v>
      </c>
      <c r="BI8467" s="17">
        <v>0</v>
      </c>
      <c r="BJ8467" s="16">
        <v>2.2719394857564799E-3</v>
      </c>
      <c r="BK8467" s="16">
        <v>7.353023151716479E-3</v>
      </c>
      <c r="BL8467" s="17">
        <v>4.5348847415156399E-7</v>
      </c>
      <c r="BM8467" s="16">
        <v>0</v>
      </c>
      <c r="BN8467" s="16">
        <v>7.353023151716479E-3</v>
      </c>
      <c r="BO8467" s="17">
        <v>0</v>
      </c>
      <c r="BP8467" s="16">
        <v>0</v>
      </c>
      <c r="BQ8467" s="16">
        <v>7.353023151716479E-3</v>
      </c>
      <c r="BR8467" s="17">
        <v>0</v>
      </c>
      <c r="BS8467" s="16">
        <v>0</v>
      </c>
      <c r="BT8467" s="16">
        <v>5.3972490004105332E-2</v>
      </c>
      <c r="BU8467" s="17">
        <v>0</v>
      </c>
      <c r="BV8467" s="16">
        <v>0</v>
      </c>
      <c r="BW8467" s="16">
        <v>5.3972490004105332E-2</v>
      </c>
      <c r="BX8467" s="17">
        <v>0</v>
      </c>
      <c r="BY8467" s="16">
        <v>0</v>
      </c>
      <c r="BZ8467" s="16">
        <v>5.3972490004105332E-2</v>
      </c>
      <c r="CA8467" s="17">
        <v>0</v>
      </c>
      <c r="CB8467" s="16">
        <v>0</v>
      </c>
      <c r="CC8467" s="16">
        <v>2.8388325567870877E-3</v>
      </c>
      <c r="CD8467" s="17">
        <v>0</v>
      </c>
      <c r="CE8467" s="16">
        <v>0</v>
      </c>
      <c r="CF8467" s="16">
        <v>2.8388325567870877E-3</v>
      </c>
      <c r="CG8467" s="17">
        <v>0</v>
      </c>
      <c r="CH8467" s="16">
        <v>0</v>
      </c>
      <c r="CI8467" s="16">
        <v>2.8388325567870877E-3</v>
      </c>
      <c r="CJ8467" s="17">
        <v>0</v>
      </c>
      <c r="CK8467" s="16"/>
      <c r="CL8467" s="16"/>
      <c r="CM8467" s="17"/>
      <c r="CN8467" s="16">
        <v>0</v>
      </c>
      <c r="CO8467" s="16">
        <v>0.11800000000000002</v>
      </c>
      <c r="CP8467" s="17">
        <v>0</v>
      </c>
      <c r="CQ8467" s="16">
        <v>0</v>
      </c>
      <c r="CR8467" s="16">
        <v>0.11800000000000002</v>
      </c>
      <c r="CS8467" s="17">
        <v>0</v>
      </c>
      <c r="CT8467" s="16">
        <v>0</v>
      </c>
      <c r="CU8467" s="16">
        <v>0.11800000000000002</v>
      </c>
      <c r="CV8467" s="17">
        <v>0</v>
      </c>
      <c r="CW8467" s="16">
        <v>0</v>
      </c>
      <c r="CX8467" s="16">
        <v>3.6627514718013828E-3</v>
      </c>
      <c r="CY8467" s="17">
        <v>0</v>
      </c>
      <c r="CZ8467" s="16">
        <v>0</v>
      </c>
      <c r="DA8467" s="16">
        <v>3.6627514718013828E-3</v>
      </c>
      <c r="DB8467" s="17">
        <v>0</v>
      </c>
      <c r="DC8467" s="16">
        <v>0</v>
      </c>
      <c r="DD8467" s="16">
        <v>3.6627514718013828E-3</v>
      </c>
      <c r="DE8467" s="17">
        <v>0</v>
      </c>
      <c r="DF8467" s="14">
        <v>0</v>
      </c>
      <c r="DG8467" s="14">
        <v>1</v>
      </c>
      <c r="DH8467" s="15">
        <v>0</v>
      </c>
      <c r="DI8467" s="14">
        <v>0</v>
      </c>
      <c r="DJ8467" s="14">
        <v>1</v>
      </c>
      <c r="DK8467" s="15">
        <v>0</v>
      </c>
      <c r="DL8467" s="14">
        <v>0</v>
      </c>
      <c r="DM8467" s="14">
        <v>1</v>
      </c>
      <c r="DN8467" s="15">
        <v>0</v>
      </c>
      <c r="DO8467" s="14">
        <v>0</v>
      </c>
      <c r="DP8467" s="14">
        <v>1</v>
      </c>
      <c r="DQ8467" s="15">
        <v>0</v>
      </c>
      <c r="DR8467" s="82"/>
      <c r="DS8467" s="82"/>
      <c r="DT8467" s="15">
        <v>0</v>
      </c>
      <c r="DU8467" s="82"/>
      <c r="DV8467" s="82"/>
      <c r="DW8467" s="15">
        <v>0</v>
      </c>
      <c r="DX8467" s="82"/>
      <c r="DY8467" s="82"/>
      <c r="DZ8467" s="15">
        <v>0</v>
      </c>
      <c r="EB8467" s="2"/>
    </row>
    <row r="8468" spans="1:132" x14ac:dyDescent="0.25">
      <c r="A8468" t="s">
        <v>7175</v>
      </c>
      <c r="B8468" s="93">
        <v>3.5272751932658998E-5</v>
      </c>
      <c r="C8468" s="13">
        <v>0</v>
      </c>
      <c r="D8468" s="13">
        <v>1.6924259779335281E-2</v>
      </c>
      <c r="E8468" s="13">
        <v>0</v>
      </c>
      <c r="F8468" s="13">
        <v>1.6924259779335281E-2</v>
      </c>
      <c r="G8468" s="13">
        <v>2.2212774346889548E-3</v>
      </c>
      <c r="H8468" s="13">
        <v>1.2868344996526643E-2</v>
      </c>
      <c r="I8468" s="13">
        <v>1.1303840663587044E-2</v>
      </c>
      <c r="J8468" s="14">
        <v>0</v>
      </c>
      <c r="K8468" s="14">
        <v>0.98999999999999988</v>
      </c>
      <c r="L8468" s="15">
        <v>0</v>
      </c>
      <c r="M8468" s="14">
        <v>0</v>
      </c>
      <c r="N8468" s="14">
        <v>0.98999999999999988</v>
      </c>
      <c r="O8468" s="15">
        <v>0</v>
      </c>
      <c r="P8468" s="14">
        <v>0</v>
      </c>
      <c r="Q8468" s="14">
        <v>0.98999999999999988</v>
      </c>
      <c r="R8468" s="15">
        <v>0</v>
      </c>
      <c r="S8468" s="14">
        <v>0</v>
      </c>
      <c r="T8468" s="14">
        <v>0.98999999999999988</v>
      </c>
      <c r="U8468" s="15">
        <v>0</v>
      </c>
      <c r="V8468" s="16">
        <v>0</v>
      </c>
      <c r="W8468" s="16">
        <v>0.65070703419843823</v>
      </c>
      <c r="X8468" s="17">
        <v>0</v>
      </c>
      <c r="Y8468" s="16">
        <v>0</v>
      </c>
      <c r="Z8468" s="16">
        <v>0.65070703419843823</v>
      </c>
      <c r="AA8468" s="17">
        <v>0</v>
      </c>
      <c r="AB8468" s="16">
        <v>0</v>
      </c>
      <c r="AC8468" s="16">
        <v>0.65070703419843823</v>
      </c>
      <c r="AD8468" s="17">
        <v>0</v>
      </c>
      <c r="AE8468" s="16">
        <v>0</v>
      </c>
      <c r="AF8468" s="16">
        <v>0.65070703419843823</v>
      </c>
      <c r="AG8468" s="17">
        <v>0</v>
      </c>
      <c r="AH8468" s="13">
        <v>0</v>
      </c>
      <c r="AI8468" s="16">
        <v>0</v>
      </c>
      <c r="AJ8468" s="16">
        <v>2.7652923793354284E-2</v>
      </c>
      <c r="AK8468" s="17">
        <v>0</v>
      </c>
      <c r="AL8468" s="16">
        <v>0</v>
      </c>
      <c r="AM8468" s="16">
        <v>2.7652923793354284E-2</v>
      </c>
      <c r="AN8468" s="17">
        <v>0</v>
      </c>
      <c r="AO8468" s="16">
        <v>0</v>
      </c>
      <c r="AP8468" s="16">
        <v>2.7652923793354284E-2</v>
      </c>
      <c r="AQ8468" s="17">
        <v>0</v>
      </c>
      <c r="AR8468" s="16">
        <v>0</v>
      </c>
      <c r="AS8468" s="16">
        <v>3.0691246219460957E-3</v>
      </c>
      <c r="AT8468" s="17">
        <v>0</v>
      </c>
      <c r="AU8468" s="16">
        <v>0</v>
      </c>
      <c r="AV8468" s="16">
        <v>3.0691246219460957E-3</v>
      </c>
      <c r="AW8468" s="17">
        <v>0</v>
      </c>
      <c r="AX8468" s="16">
        <v>0</v>
      </c>
      <c r="AY8468" s="16">
        <v>3.0691246219460957E-3</v>
      </c>
      <c r="AZ8468" s="17">
        <v>0</v>
      </c>
      <c r="BA8468" s="16">
        <v>0</v>
      </c>
      <c r="BB8468" s="16">
        <v>7.3301463574845091E-3</v>
      </c>
      <c r="BC8468" s="17">
        <v>0</v>
      </c>
      <c r="BD8468" s="16">
        <v>0</v>
      </c>
      <c r="BE8468" s="16">
        <v>7.3301463574845091E-3</v>
      </c>
      <c r="BF8468" s="17">
        <v>0</v>
      </c>
      <c r="BG8468" s="16">
        <v>0</v>
      </c>
      <c r="BH8468" s="16">
        <v>7.3301463574845091E-3</v>
      </c>
      <c r="BI8468" s="17">
        <v>0</v>
      </c>
      <c r="BJ8468" s="16">
        <v>1.39107655051133E-2</v>
      </c>
      <c r="BK8468" s="16">
        <v>7.7084057916037563E-3</v>
      </c>
      <c r="BL8468" s="17">
        <v>1.8147854209128525E-6</v>
      </c>
      <c r="BM8468" s="16">
        <v>0.98608923449488595</v>
      </c>
      <c r="BN8468" s="16">
        <v>7.7084057916037563E-3</v>
      </c>
      <c r="BO8468" s="17">
        <v>1.2864427668072165E-4</v>
      </c>
      <c r="BP8468" s="16">
        <v>0</v>
      </c>
      <c r="BQ8468" s="16">
        <v>7.7084057916037563E-3</v>
      </c>
      <c r="BR8468" s="17">
        <v>0</v>
      </c>
      <c r="BS8468" s="16">
        <v>0</v>
      </c>
      <c r="BT8468" s="16">
        <v>5.5223026960485699E-2</v>
      </c>
      <c r="BU8468" s="17">
        <v>0</v>
      </c>
      <c r="BV8468" s="16">
        <v>0</v>
      </c>
      <c r="BW8468" s="16">
        <v>5.5223026960485699E-2</v>
      </c>
      <c r="BX8468" s="17">
        <v>0</v>
      </c>
      <c r="BY8468" s="16">
        <v>0</v>
      </c>
      <c r="BZ8468" s="16">
        <v>5.5223026960485699E-2</v>
      </c>
      <c r="CA8468" s="17">
        <v>0</v>
      </c>
      <c r="CB8468" s="16">
        <v>0</v>
      </c>
      <c r="CC8468" s="16">
        <v>3.0998334214199655E-3</v>
      </c>
      <c r="CD8468" s="17">
        <v>0</v>
      </c>
      <c r="CE8468" s="16">
        <v>0</v>
      </c>
      <c r="CF8468" s="16">
        <v>3.0998334214199655E-3</v>
      </c>
      <c r="CG8468" s="17">
        <v>0</v>
      </c>
      <c r="CH8468" s="16">
        <v>0</v>
      </c>
      <c r="CI8468" s="16">
        <v>3.0998334214199655E-3</v>
      </c>
      <c r="CJ8468" s="17">
        <v>0</v>
      </c>
      <c r="CK8468" s="16"/>
      <c r="CL8468" s="16"/>
      <c r="CM8468" s="17"/>
      <c r="CN8468" s="16">
        <v>0</v>
      </c>
      <c r="CO8468" s="16">
        <v>0.11799999999999999</v>
      </c>
      <c r="CP8468" s="17">
        <v>0</v>
      </c>
      <c r="CQ8468" s="16">
        <v>0</v>
      </c>
      <c r="CR8468" s="16">
        <v>0.11799999999999999</v>
      </c>
      <c r="CS8468" s="17">
        <v>0</v>
      </c>
      <c r="CT8468" s="16">
        <v>0</v>
      </c>
      <c r="CU8468" s="16">
        <v>0.11799999999999999</v>
      </c>
      <c r="CV8468" s="17">
        <v>0</v>
      </c>
      <c r="CW8468" s="16">
        <v>0</v>
      </c>
      <c r="CX8468" s="16">
        <v>3.7226646858622269E-3</v>
      </c>
      <c r="CY8468" s="17">
        <v>0</v>
      </c>
      <c r="CZ8468" s="16">
        <v>0</v>
      </c>
      <c r="DA8468" s="16">
        <v>3.7226646858622269E-3</v>
      </c>
      <c r="DB8468" s="17">
        <v>0</v>
      </c>
      <c r="DC8468" s="16">
        <v>0</v>
      </c>
      <c r="DD8468" s="16">
        <v>3.7226646858622269E-3</v>
      </c>
      <c r="DE8468" s="17">
        <v>0</v>
      </c>
      <c r="DF8468" s="14">
        <v>0</v>
      </c>
      <c r="DG8468" s="14">
        <v>1</v>
      </c>
      <c r="DH8468" s="15">
        <v>0</v>
      </c>
      <c r="DI8468" s="14">
        <v>0</v>
      </c>
      <c r="DJ8468" s="14">
        <v>1</v>
      </c>
      <c r="DK8468" s="15">
        <v>0</v>
      </c>
      <c r="DL8468" s="14">
        <v>0</v>
      </c>
      <c r="DM8468" s="14">
        <v>1</v>
      </c>
      <c r="DN8468" s="15">
        <v>0</v>
      </c>
      <c r="DO8468" s="14">
        <v>0</v>
      </c>
      <c r="DP8468" s="14">
        <v>1</v>
      </c>
      <c r="DQ8468" s="15">
        <v>0</v>
      </c>
      <c r="DR8468" s="82"/>
      <c r="DS8468" s="82"/>
      <c r="DT8468" s="15">
        <v>0</v>
      </c>
      <c r="DU8468" s="82"/>
      <c r="DV8468" s="82"/>
      <c r="DW8468" s="15">
        <v>0</v>
      </c>
      <c r="DX8468" s="82"/>
      <c r="DY8468" s="82"/>
      <c r="DZ8468" s="15">
        <v>0</v>
      </c>
      <c r="EB8468" s="2"/>
    </row>
    <row r="8469" spans="1:132" x14ac:dyDescent="0.25">
      <c r="A8469" t="s">
        <v>4198</v>
      </c>
      <c r="B8469" s="93">
        <v>5.5066448685272202E-5</v>
      </c>
      <c r="C8469" s="13">
        <v>0</v>
      </c>
      <c r="D8469" s="13">
        <v>1.112356911145993E-2</v>
      </c>
      <c r="E8469" s="13">
        <v>0</v>
      </c>
      <c r="F8469" s="13">
        <v>1.112356911145993E-2</v>
      </c>
      <c r="G8469" s="13">
        <v>1.1575019767402894E-3</v>
      </c>
      <c r="H8469" s="13">
        <v>9.2157558478913864E-3</v>
      </c>
      <c r="I8469" s="13">
        <v>6.9740007647384108E-3</v>
      </c>
      <c r="J8469" s="14">
        <v>0</v>
      </c>
      <c r="K8469" s="14">
        <v>0.99</v>
      </c>
      <c r="L8469" s="15">
        <v>0</v>
      </c>
      <c r="M8469" s="14">
        <v>0</v>
      </c>
      <c r="N8469" s="14">
        <v>0.99</v>
      </c>
      <c r="O8469" s="15">
        <v>0</v>
      </c>
      <c r="P8469" s="14">
        <v>0</v>
      </c>
      <c r="Q8469" s="14">
        <v>0.99</v>
      </c>
      <c r="R8469" s="15">
        <v>0</v>
      </c>
      <c r="S8469" s="14">
        <v>0</v>
      </c>
      <c r="T8469" s="14">
        <v>0.99</v>
      </c>
      <c r="U8469" s="15">
        <v>0</v>
      </c>
      <c r="V8469" s="16">
        <v>0</v>
      </c>
      <c r="W8469" s="16">
        <v>0.64282025712138424</v>
      </c>
      <c r="X8469" s="17">
        <v>0</v>
      </c>
      <c r="Y8469" s="16">
        <v>0</v>
      </c>
      <c r="Z8469" s="16">
        <v>0.64282025712138424</v>
      </c>
      <c r="AA8469" s="17">
        <v>0</v>
      </c>
      <c r="AB8469" s="16">
        <v>0</v>
      </c>
      <c r="AC8469" s="16">
        <v>0.64282025712138424</v>
      </c>
      <c r="AD8469" s="17">
        <v>0</v>
      </c>
      <c r="AE8469" s="16">
        <v>0</v>
      </c>
      <c r="AF8469" s="16">
        <v>0.64282025712138424</v>
      </c>
      <c r="AG8469" s="17">
        <v>0</v>
      </c>
      <c r="AH8469" s="13">
        <v>0</v>
      </c>
      <c r="AI8469" s="16">
        <v>0</v>
      </c>
      <c r="AJ8469" s="16">
        <v>2.732638737155885E-2</v>
      </c>
      <c r="AK8469" s="17">
        <v>0</v>
      </c>
      <c r="AL8469" s="16">
        <v>0</v>
      </c>
      <c r="AM8469" s="16">
        <v>2.732638737155885E-2</v>
      </c>
      <c r="AN8469" s="17">
        <v>0</v>
      </c>
      <c r="AO8469" s="16">
        <v>0</v>
      </c>
      <c r="AP8469" s="16">
        <v>2.732638737155885E-2</v>
      </c>
      <c r="AQ8469" s="17">
        <v>0</v>
      </c>
      <c r="AR8469" s="16">
        <v>0</v>
      </c>
      <c r="AS8469" s="16">
        <v>3.1286347651316724E-3</v>
      </c>
      <c r="AT8469" s="17">
        <v>0</v>
      </c>
      <c r="AU8469" s="16">
        <v>0</v>
      </c>
      <c r="AV8469" s="16">
        <v>3.1286347651316724E-3</v>
      </c>
      <c r="AW8469" s="17">
        <v>0</v>
      </c>
      <c r="AX8469" s="16">
        <v>0</v>
      </c>
      <c r="AY8469" s="16">
        <v>3.1286347651316724E-3</v>
      </c>
      <c r="AZ8469" s="17">
        <v>0</v>
      </c>
      <c r="BA8469" s="16">
        <v>0</v>
      </c>
      <c r="BB8469" s="16">
        <v>7.9242281077115274E-3</v>
      </c>
      <c r="BC8469" s="17">
        <v>0</v>
      </c>
      <c r="BD8469" s="16">
        <v>0</v>
      </c>
      <c r="BE8469" s="16">
        <v>7.9242281077115274E-3</v>
      </c>
      <c r="BF8469" s="17">
        <v>0</v>
      </c>
      <c r="BG8469" s="16">
        <v>0</v>
      </c>
      <c r="BH8469" s="16">
        <v>7.9242281077115274E-3</v>
      </c>
      <c r="BI8469" s="17">
        <v>0</v>
      </c>
      <c r="BJ8469" s="16">
        <v>0</v>
      </c>
      <c r="BK8469" s="16">
        <v>8.4105474785824315E-3</v>
      </c>
      <c r="BL8469" s="17">
        <v>0</v>
      </c>
      <c r="BM8469" s="16">
        <v>0</v>
      </c>
      <c r="BN8469" s="16">
        <v>8.4105474785824315E-3</v>
      </c>
      <c r="BO8469" s="17">
        <v>0</v>
      </c>
      <c r="BP8469" s="16">
        <v>1</v>
      </c>
      <c r="BQ8469" s="16">
        <v>8.4105474785824315E-3</v>
      </c>
      <c r="BR8469" s="17">
        <v>9.3555306143226731E-5</v>
      </c>
      <c r="BS8469" s="16">
        <v>0</v>
      </c>
      <c r="BT8469" s="16">
        <v>6.0096326235429924E-2</v>
      </c>
      <c r="BU8469" s="17">
        <v>0</v>
      </c>
      <c r="BV8469" s="16">
        <v>0</v>
      </c>
      <c r="BW8469" s="16">
        <v>6.0096326235429924E-2</v>
      </c>
      <c r="BX8469" s="17">
        <v>0</v>
      </c>
      <c r="BY8469" s="16">
        <v>0</v>
      </c>
      <c r="BZ8469" s="16">
        <v>6.0096326235429924E-2</v>
      </c>
      <c r="CA8469" s="17">
        <v>0</v>
      </c>
      <c r="CB8469" s="16">
        <v>0</v>
      </c>
      <c r="CC8469" s="16">
        <v>3.0768752622561029E-3</v>
      </c>
      <c r="CD8469" s="17">
        <v>0</v>
      </c>
      <c r="CE8469" s="16">
        <v>0</v>
      </c>
      <c r="CF8469" s="16">
        <v>3.0768752622561029E-3</v>
      </c>
      <c r="CG8469" s="17">
        <v>0</v>
      </c>
      <c r="CH8469" s="16">
        <v>0</v>
      </c>
      <c r="CI8469" s="16">
        <v>3.0768752622561029E-3</v>
      </c>
      <c r="CJ8469" s="17">
        <v>0</v>
      </c>
      <c r="CK8469" s="16"/>
      <c r="CL8469" s="16"/>
      <c r="CM8469" s="17"/>
      <c r="CN8469" s="16">
        <v>0</v>
      </c>
      <c r="CO8469" s="16">
        <v>0.11799999999999998</v>
      </c>
      <c r="CP8469" s="17">
        <v>0</v>
      </c>
      <c r="CQ8469" s="16">
        <v>0</v>
      </c>
      <c r="CR8469" s="16">
        <v>0.11799999999999998</v>
      </c>
      <c r="CS8469" s="17">
        <v>0</v>
      </c>
      <c r="CT8469" s="16">
        <v>0</v>
      </c>
      <c r="CU8469" s="16">
        <v>0.11799999999999998</v>
      </c>
      <c r="CV8469" s="17">
        <v>0</v>
      </c>
      <c r="CW8469" s="16">
        <v>0</v>
      </c>
      <c r="CX8469" s="16">
        <v>3.7076526569360655E-3</v>
      </c>
      <c r="CY8469" s="17">
        <v>0</v>
      </c>
      <c r="CZ8469" s="16">
        <v>0</v>
      </c>
      <c r="DA8469" s="16">
        <v>3.7076526569360655E-3</v>
      </c>
      <c r="DB8469" s="17">
        <v>0</v>
      </c>
      <c r="DC8469" s="16">
        <v>0</v>
      </c>
      <c r="DD8469" s="16">
        <v>3.7076526569360655E-3</v>
      </c>
      <c r="DE8469" s="17">
        <v>0</v>
      </c>
      <c r="DF8469" s="14">
        <v>0</v>
      </c>
      <c r="DG8469" s="14">
        <v>1</v>
      </c>
      <c r="DH8469" s="15">
        <v>0</v>
      </c>
      <c r="DI8469" s="14">
        <v>0</v>
      </c>
      <c r="DJ8469" s="14">
        <v>1</v>
      </c>
      <c r="DK8469" s="15">
        <v>0</v>
      </c>
      <c r="DL8469" s="14">
        <v>0</v>
      </c>
      <c r="DM8469" s="14">
        <v>1</v>
      </c>
      <c r="DN8469" s="15">
        <v>0</v>
      </c>
      <c r="DO8469" s="14">
        <v>0</v>
      </c>
      <c r="DP8469" s="14">
        <v>1</v>
      </c>
      <c r="DQ8469" s="15">
        <v>0</v>
      </c>
      <c r="DR8469" s="82"/>
      <c r="DS8469" s="82"/>
      <c r="DT8469" s="15">
        <v>0</v>
      </c>
      <c r="DU8469" s="82"/>
      <c r="DV8469" s="82"/>
      <c r="DW8469" s="15">
        <v>0</v>
      </c>
      <c r="DX8469" s="82"/>
      <c r="DY8469" s="82"/>
      <c r="DZ8469" s="15">
        <v>0</v>
      </c>
      <c r="EB8469" s="2"/>
    </row>
    <row r="8470" spans="1:132" x14ac:dyDescent="0.25">
      <c r="A8470" t="s">
        <v>3651</v>
      </c>
      <c r="B8470" s="93">
        <v>6.8266869522017498E-5</v>
      </c>
      <c r="C8470" s="13">
        <v>0</v>
      </c>
      <c r="D8470" s="13">
        <v>1.9388735585038133E-2</v>
      </c>
      <c r="E8470" s="13">
        <v>0</v>
      </c>
      <c r="F8470" s="13">
        <v>1.9388735585038133E-2</v>
      </c>
      <c r="G8470" s="13">
        <v>1.7181732123635315E-2</v>
      </c>
      <c r="H8470" s="13">
        <v>9.4749150907379627E-3</v>
      </c>
      <c r="I8470" s="13">
        <v>3.5808819566627071E-3</v>
      </c>
      <c r="J8470" s="14">
        <v>0</v>
      </c>
      <c r="K8470" s="14">
        <v>0.98999999999999977</v>
      </c>
      <c r="L8470" s="15">
        <v>0</v>
      </c>
      <c r="M8470" s="14">
        <v>0</v>
      </c>
      <c r="N8470" s="14">
        <v>0.98999999999999977</v>
      </c>
      <c r="O8470" s="15">
        <v>0</v>
      </c>
      <c r="P8470" s="14">
        <v>0</v>
      </c>
      <c r="Q8470" s="14">
        <v>0.98999999999999977</v>
      </c>
      <c r="R8470" s="15">
        <v>0</v>
      </c>
      <c r="S8470" s="14">
        <v>0</v>
      </c>
      <c r="T8470" s="14">
        <v>0.98999999999999977</v>
      </c>
      <c r="U8470" s="15">
        <v>0</v>
      </c>
      <c r="V8470" s="16">
        <v>0</v>
      </c>
      <c r="W8470" s="16">
        <v>0.64606187090627032</v>
      </c>
      <c r="X8470" s="17">
        <v>0</v>
      </c>
      <c r="Y8470" s="16">
        <v>0</v>
      </c>
      <c r="Z8470" s="16">
        <v>0.64606187090627032</v>
      </c>
      <c r="AA8470" s="17">
        <v>0</v>
      </c>
      <c r="AB8470" s="16">
        <v>0</v>
      </c>
      <c r="AC8470" s="16">
        <v>0.64606187090627032</v>
      </c>
      <c r="AD8470" s="17">
        <v>0</v>
      </c>
      <c r="AE8470" s="16">
        <v>0</v>
      </c>
      <c r="AF8470" s="16">
        <v>0.64606187090627032</v>
      </c>
      <c r="AG8470" s="17">
        <v>0</v>
      </c>
      <c r="AH8470" s="13">
        <v>0</v>
      </c>
      <c r="AI8470" s="16">
        <v>0</v>
      </c>
      <c r="AJ8470" s="16">
        <v>1.4345463220390863E-2</v>
      </c>
      <c r="AK8470" s="17">
        <v>0</v>
      </c>
      <c r="AL8470" s="16">
        <v>0</v>
      </c>
      <c r="AM8470" s="16">
        <v>1.4345463220390863E-2</v>
      </c>
      <c r="AN8470" s="17">
        <v>0</v>
      </c>
      <c r="AO8470" s="16">
        <v>0</v>
      </c>
      <c r="AP8470" s="16">
        <v>1.4345463220390863E-2</v>
      </c>
      <c r="AQ8470" s="17">
        <v>0</v>
      </c>
      <c r="AR8470" s="16">
        <v>0</v>
      </c>
      <c r="AS8470" s="16">
        <v>1.6571338920487553E-3</v>
      </c>
      <c r="AT8470" s="17">
        <v>0</v>
      </c>
      <c r="AU8470" s="16">
        <v>0</v>
      </c>
      <c r="AV8470" s="16">
        <v>1.6571338920487553E-3</v>
      </c>
      <c r="AW8470" s="17">
        <v>0</v>
      </c>
      <c r="AX8470" s="16">
        <v>0</v>
      </c>
      <c r="AY8470" s="16">
        <v>1.6571338920487553E-3</v>
      </c>
      <c r="AZ8470" s="17">
        <v>0</v>
      </c>
      <c r="BA8470" s="16">
        <v>0</v>
      </c>
      <c r="BB8470" s="16">
        <v>4.6336753005058106E-3</v>
      </c>
      <c r="BC8470" s="17">
        <v>0</v>
      </c>
      <c r="BD8470" s="16">
        <v>0</v>
      </c>
      <c r="BE8470" s="16">
        <v>4.6336753005058106E-3</v>
      </c>
      <c r="BF8470" s="17">
        <v>0</v>
      </c>
      <c r="BG8470" s="16">
        <v>0</v>
      </c>
      <c r="BH8470" s="16">
        <v>4.6336753005058106E-3</v>
      </c>
      <c r="BI8470" s="17">
        <v>0</v>
      </c>
      <c r="BJ8470" s="16">
        <v>0.85278491322056105</v>
      </c>
      <c r="BK8470" s="16">
        <v>4.7245805106086178E-3</v>
      </c>
      <c r="BL8470" s="17">
        <v>7.8118204124263119E-5</v>
      </c>
      <c r="BM8470" s="16">
        <v>0</v>
      </c>
      <c r="BN8470" s="16">
        <v>4.7245805106086178E-3</v>
      </c>
      <c r="BO8470" s="17">
        <v>0</v>
      </c>
      <c r="BP8470" s="16">
        <v>0.13541130107226201</v>
      </c>
      <c r="BQ8470" s="16">
        <v>4.7245805106086178E-3</v>
      </c>
      <c r="BR8470" s="17">
        <v>1.2404168382794946E-5</v>
      </c>
      <c r="BS8470" s="16">
        <v>0</v>
      </c>
      <c r="BT8470" s="16">
        <v>3.4625149170918211E-2</v>
      </c>
      <c r="BU8470" s="17">
        <v>0</v>
      </c>
      <c r="BV8470" s="16">
        <v>0</v>
      </c>
      <c r="BW8470" s="16">
        <v>3.4625149170918211E-2</v>
      </c>
      <c r="BX8470" s="17">
        <v>0</v>
      </c>
      <c r="BY8470" s="16">
        <v>0</v>
      </c>
      <c r="BZ8470" s="16">
        <v>3.4625149170918211E-2</v>
      </c>
      <c r="CA8470" s="17">
        <v>0</v>
      </c>
      <c r="CB8470" s="16">
        <v>0</v>
      </c>
      <c r="CC8470" s="16">
        <v>2.4374236967627812E-2</v>
      </c>
      <c r="CD8470" s="17">
        <v>0</v>
      </c>
      <c r="CE8470" s="16">
        <v>0</v>
      </c>
      <c r="CF8470" s="16">
        <v>2.4374236967627812E-2</v>
      </c>
      <c r="CG8470" s="17">
        <v>0</v>
      </c>
      <c r="CH8470" s="16">
        <v>0</v>
      </c>
      <c r="CI8470" s="16">
        <v>2.4374236967627812E-2</v>
      </c>
      <c r="CJ8470" s="17">
        <v>0</v>
      </c>
      <c r="CK8470" s="16"/>
      <c r="CL8470" s="16"/>
      <c r="CM8470" s="17"/>
      <c r="CN8470" s="16">
        <v>0</v>
      </c>
      <c r="CO8470" s="16">
        <v>0.11799999999999999</v>
      </c>
      <c r="CP8470" s="17">
        <v>0</v>
      </c>
      <c r="CQ8470" s="16">
        <v>0</v>
      </c>
      <c r="CR8470" s="16">
        <v>0.11799999999999999</v>
      </c>
      <c r="CS8470" s="17">
        <v>0</v>
      </c>
      <c r="CT8470" s="16">
        <v>0</v>
      </c>
      <c r="CU8470" s="16">
        <v>0.11799999999999999</v>
      </c>
      <c r="CV8470" s="17">
        <v>0</v>
      </c>
      <c r="CW8470" s="16">
        <v>0</v>
      </c>
      <c r="CX8470" s="16">
        <v>3.7732163276228341E-3</v>
      </c>
      <c r="CY8470" s="17">
        <v>0</v>
      </c>
      <c r="CZ8470" s="16">
        <v>0</v>
      </c>
      <c r="DA8470" s="16">
        <v>3.7732163276228341E-3</v>
      </c>
      <c r="DB8470" s="17">
        <v>0</v>
      </c>
      <c r="DC8470" s="16">
        <v>0</v>
      </c>
      <c r="DD8470" s="16">
        <v>3.7732163276228341E-3</v>
      </c>
      <c r="DE8470" s="17">
        <v>0</v>
      </c>
      <c r="DF8470" s="14">
        <v>0</v>
      </c>
      <c r="DG8470" s="14">
        <v>0.99999999999999989</v>
      </c>
      <c r="DH8470" s="15">
        <v>0</v>
      </c>
      <c r="DI8470" s="14">
        <v>0</v>
      </c>
      <c r="DJ8470" s="14">
        <v>0.99999999999999989</v>
      </c>
      <c r="DK8470" s="15">
        <v>0</v>
      </c>
      <c r="DL8470" s="14">
        <v>0</v>
      </c>
      <c r="DM8470" s="14">
        <v>0.99999999999999989</v>
      </c>
      <c r="DN8470" s="15">
        <v>0</v>
      </c>
      <c r="DO8470" s="14">
        <v>0</v>
      </c>
      <c r="DP8470" s="14">
        <v>0.99999999999999989</v>
      </c>
      <c r="DQ8470" s="15">
        <v>0</v>
      </c>
      <c r="DR8470" s="82"/>
      <c r="DS8470" s="82"/>
      <c r="DT8470" s="15">
        <v>0</v>
      </c>
      <c r="DU8470" s="82"/>
      <c r="DV8470" s="82"/>
      <c r="DW8470" s="15">
        <v>0</v>
      </c>
      <c r="DX8470" s="82"/>
      <c r="DY8470" s="82"/>
      <c r="DZ8470" s="15">
        <v>0</v>
      </c>
      <c r="EB8470" s="2"/>
    </row>
    <row r="8471" spans="1:132" x14ac:dyDescent="0.25">
      <c r="A8471" t="s">
        <v>4129</v>
      </c>
      <c r="B8471" s="93">
        <v>5.6019074011612303E-5</v>
      </c>
      <c r="C8471" s="13">
        <v>0</v>
      </c>
      <c r="D8471" s="13">
        <v>3.1623793837144844E-2</v>
      </c>
      <c r="E8471" s="13">
        <v>0</v>
      </c>
      <c r="F8471" s="13">
        <v>3.1623793837144844E-2</v>
      </c>
      <c r="G8471" s="13">
        <v>5.2541542946588742E-3</v>
      </c>
      <c r="H8471" s="13">
        <v>2.6747674993252077E-2</v>
      </c>
      <c r="I8471" s="13">
        <v>1.7316775551251114E-2</v>
      </c>
      <c r="J8471" s="14">
        <v>0</v>
      </c>
      <c r="K8471" s="14">
        <v>0.99</v>
      </c>
      <c r="L8471" s="15">
        <v>0</v>
      </c>
      <c r="M8471" s="14">
        <v>0</v>
      </c>
      <c r="N8471" s="14">
        <v>0.99</v>
      </c>
      <c r="O8471" s="15">
        <v>0</v>
      </c>
      <c r="P8471" s="14">
        <v>0</v>
      </c>
      <c r="Q8471" s="14">
        <v>0.99</v>
      </c>
      <c r="R8471" s="15">
        <v>0</v>
      </c>
      <c r="S8471" s="14">
        <v>0</v>
      </c>
      <c r="T8471" s="14">
        <v>0.99</v>
      </c>
      <c r="U8471" s="15">
        <v>0</v>
      </c>
      <c r="V8471" s="16">
        <v>0</v>
      </c>
      <c r="W8471" s="16">
        <v>0.6458532002505587</v>
      </c>
      <c r="X8471" s="17">
        <v>0</v>
      </c>
      <c r="Y8471" s="16">
        <v>0</v>
      </c>
      <c r="Z8471" s="16">
        <v>0.6458532002505587</v>
      </c>
      <c r="AA8471" s="17">
        <v>0</v>
      </c>
      <c r="AB8471" s="16">
        <v>0</v>
      </c>
      <c r="AC8471" s="16">
        <v>0.6458532002505587</v>
      </c>
      <c r="AD8471" s="17">
        <v>0</v>
      </c>
      <c r="AE8471" s="16">
        <v>0</v>
      </c>
      <c r="AF8471" s="16">
        <v>0.6458532002505587</v>
      </c>
      <c r="AG8471" s="17">
        <v>0</v>
      </c>
      <c r="AH8471" s="13">
        <v>0</v>
      </c>
      <c r="AI8471" s="16">
        <v>0</v>
      </c>
      <c r="AJ8471" s="16">
        <v>2.8552487902444492E-2</v>
      </c>
      <c r="AK8471" s="17">
        <v>0</v>
      </c>
      <c r="AL8471" s="16">
        <v>0</v>
      </c>
      <c r="AM8471" s="16">
        <v>2.8552487902444492E-2</v>
      </c>
      <c r="AN8471" s="17">
        <v>0</v>
      </c>
      <c r="AO8471" s="16">
        <v>0</v>
      </c>
      <c r="AP8471" s="16">
        <v>2.8552487902444492E-2</v>
      </c>
      <c r="AQ8471" s="17">
        <v>0</v>
      </c>
      <c r="AR8471" s="16">
        <v>0</v>
      </c>
      <c r="AS8471" s="16">
        <v>3.2702604416843728E-3</v>
      </c>
      <c r="AT8471" s="17">
        <v>0</v>
      </c>
      <c r="AU8471" s="16">
        <v>0</v>
      </c>
      <c r="AV8471" s="16">
        <v>3.2702604416843728E-3</v>
      </c>
      <c r="AW8471" s="17">
        <v>0</v>
      </c>
      <c r="AX8471" s="16">
        <v>0</v>
      </c>
      <c r="AY8471" s="16">
        <v>3.2702604416843728E-3</v>
      </c>
      <c r="AZ8471" s="17">
        <v>0</v>
      </c>
      <c r="BA8471" s="16">
        <v>0</v>
      </c>
      <c r="BB8471" s="16">
        <v>8.0415256792453205E-3</v>
      </c>
      <c r="BC8471" s="17">
        <v>0</v>
      </c>
      <c r="BD8471" s="16">
        <v>0</v>
      </c>
      <c r="BE8471" s="16">
        <v>8.0415256792453205E-3</v>
      </c>
      <c r="BF8471" s="17">
        <v>0</v>
      </c>
      <c r="BG8471" s="16">
        <v>0</v>
      </c>
      <c r="BH8471" s="16">
        <v>8.0415256792453205E-3</v>
      </c>
      <c r="BI8471" s="17">
        <v>0</v>
      </c>
      <c r="BJ8471" s="16">
        <v>0</v>
      </c>
      <c r="BK8471" s="16">
        <v>8.4676408890331008E-3</v>
      </c>
      <c r="BL8471" s="17">
        <v>0</v>
      </c>
      <c r="BM8471" s="16">
        <v>0</v>
      </c>
      <c r="BN8471" s="16">
        <v>8.4676408890331008E-3</v>
      </c>
      <c r="BO8471" s="17">
        <v>0</v>
      </c>
      <c r="BP8471" s="16">
        <v>7.4671309064093194E-2</v>
      </c>
      <c r="BQ8471" s="16">
        <v>8.4676408890331008E-3</v>
      </c>
      <c r="BR8471" s="17">
        <v>1.9995403225092538E-5</v>
      </c>
      <c r="BS8471" s="16">
        <v>0</v>
      </c>
      <c r="BT8471" s="16">
        <v>6.0682547563354644E-2</v>
      </c>
      <c r="BU8471" s="17">
        <v>0</v>
      </c>
      <c r="BV8471" s="16">
        <v>0</v>
      </c>
      <c r="BW8471" s="16">
        <v>6.0682547563354644E-2</v>
      </c>
      <c r="BX8471" s="17">
        <v>0</v>
      </c>
      <c r="BY8471" s="16">
        <v>0</v>
      </c>
      <c r="BZ8471" s="16">
        <v>6.0682547563354644E-2</v>
      </c>
      <c r="CA8471" s="17">
        <v>0</v>
      </c>
      <c r="CB8471" s="16">
        <v>0</v>
      </c>
      <c r="CC8471" s="16">
        <v>4.6343199948107802E-3</v>
      </c>
      <c r="CD8471" s="17">
        <v>0</v>
      </c>
      <c r="CE8471" s="16">
        <v>0</v>
      </c>
      <c r="CF8471" s="16">
        <v>4.6343199948107802E-3</v>
      </c>
      <c r="CG8471" s="17">
        <v>0</v>
      </c>
      <c r="CH8471" s="16">
        <v>0</v>
      </c>
      <c r="CI8471" s="16">
        <v>4.6343199948107802E-3</v>
      </c>
      <c r="CJ8471" s="17">
        <v>0</v>
      </c>
      <c r="CK8471" s="16"/>
      <c r="CL8471" s="16"/>
      <c r="CM8471" s="17"/>
      <c r="CN8471" s="16">
        <v>0</v>
      </c>
      <c r="CO8471" s="16">
        <v>0.11799999999999999</v>
      </c>
      <c r="CP8471" s="17">
        <v>0</v>
      </c>
      <c r="CQ8471" s="16">
        <v>0</v>
      </c>
      <c r="CR8471" s="16">
        <v>0.11799999999999999</v>
      </c>
      <c r="CS8471" s="17">
        <v>0</v>
      </c>
      <c r="CT8471" s="16">
        <v>0</v>
      </c>
      <c r="CU8471" s="16">
        <v>0.11799999999999999</v>
      </c>
      <c r="CV8471" s="17">
        <v>0</v>
      </c>
      <c r="CW8471" s="16">
        <v>0</v>
      </c>
      <c r="CX8471" s="16">
        <v>3.6787978137135975E-3</v>
      </c>
      <c r="CY8471" s="17">
        <v>0</v>
      </c>
      <c r="CZ8471" s="16">
        <v>0</v>
      </c>
      <c r="DA8471" s="16">
        <v>3.6787978137135975E-3</v>
      </c>
      <c r="DB8471" s="17">
        <v>0</v>
      </c>
      <c r="DC8471" s="16">
        <v>0</v>
      </c>
      <c r="DD8471" s="16">
        <v>3.6787978137135975E-3</v>
      </c>
      <c r="DE8471" s="17">
        <v>0</v>
      </c>
      <c r="DF8471" s="14">
        <v>0</v>
      </c>
      <c r="DG8471" s="14">
        <v>1</v>
      </c>
      <c r="DH8471" s="15">
        <v>0</v>
      </c>
      <c r="DI8471" s="14">
        <v>0</v>
      </c>
      <c r="DJ8471" s="14">
        <v>1</v>
      </c>
      <c r="DK8471" s="15">
        <v>0</v>
      </c>
      <c r="DL8471" s="14">
        <v>0</v>
      </c>
      <c r="DM8471" s="14">
        <v>1</v>
      </c>
      <c r="DN8471" s="15">
        <v>0</v>
      </c>
      <c r="DO8471" s="14">
        <v>0</v>
      </c>
      <c r="DP8471" s="14">
        <v>1</v>
      </c>
      <c r="DQ8471" s="15">
        <v>0</v>
      </c>
      <c r="DR8471" s="82"/>
      <c r="DS8471" s="82"/>
      <c r="DT8471" s="15">
        <v>0</v>
      </c>
      <c r="DU8471" s="82"/>
      <c r="DV8471" s="82"/>
      <c r="DW8471" s="15">
        <v>0</v>
      </c>
      <c r="DX8471" s="82"/>
      <c r="DY8471" s="82"/>
      <c r="DZ8471" s="15">
        <v>0</v>
      </c>
      <c r="EB8471" s="2"/>
    </row>
    <row r="8472" spans="1:132" x14ac:dyDescent="0.25">
      <c r="A8472" t="s">
        <v>5006</v>
      </c>
      <c r="B8472" s="93">
        <v>4.6784249914505999E-5</v>
      </c>
      <c r="C8472" s="13">
        <v>0</v>
      </c>
      <c r="D8472" s="13">
        <v>4.2406434204070604E-3</v>
      </c>
      <c r="E8472" s="13">
        <v>0</v>
      </c>
      <c r="F8472" s="13">
        <v>4.2406434204070604E-3</v>
      </c>
      <c r="G8472" s="13">
        <v>6.725968152302362E-4</v>
      </c>
      <c r="H8472" s="13">
        <v>3.6815681053966416E-3</v>
      </c>
      <c r="I8472" s="13">
        <v>2.2603902375817743E-3</v>
      </c>
      <c r="J8472" s="14">
        <v>0</v>
      </c>
      <c r="K8472" s="14">
        <v>0.99000000000000021</v>
      </c>
      <c r="L8472" s="15">
        <v>0</v>
      </c>
      <c r="M8472" s="14">
        <v>0</v>
      </c>
      <c r="N8472" s="14">
        <v>0.99000000000000021</v>
      </c>
      <c r="O8472" s="15">
        <v>0</v>
      </c>
      <c r="P8472" s="14">
        <v>0</v>
      </c>
      <c r="Q8472" s="14">
        <v>0.99000000000000021</v>
      </c>
      <c r="R8472" s="15">
        <v>0</v>
      </c>
      <c r="S8472" s="14">
        <v>0</v>
      </c>
      <c r="T8472" s="14">
        <v>0.99000000000000021</v>
      </c>
      <c r="U8472" s="15">
        <v>0</v>
      </c>
      <c r="V8472" s="16">
        <v>0</v>
      </c>
      <c r="W8472" s="16">
        <v>0.65841506668224281</v>
      </c>
      <c r="X8472" s="17">
        <v>0</v>
      </c>
      <c r="Y8472" s="16">
        <v>0</v>
      </c>
      <c r="Z8472" s="16">
        <v>0.65841506668224281</v>
      </c>
      <c r="AA8472" s="17">
        <v>0</v>
      </c>
      <c r="AB8472" s="16">
        <v>0</v>
      </c>
      <c r="AC8472" s="16">
        <v>0.65841506668224281</v>
      </c>
      <c r="AD8472" s="17">
        <v>0</v>
      </c>
      <c r="AE8472" s="16">
        <v>0</v>
      </c>
      <c r="AF8472" s="16">
        <v>0.65841506668224281</v>
      </c>
      <c r="AG8472" s="17">
        <v>0</v>
      </c>
      <c r="AH8472" s="13">
        <v>0</v>
      </c>
      <c r="AI8472" s="16">
        <v>0</v>
      </c>
      <c r="AJ8472" s="16">
        <v>2.995985931298709E-2</v>
      </c>
      <c r="AK8472" s="17">
        <v>0</v>
      </c>
      <c r="AL8472" s="16">
        <v>0</v>
      </c>
      <c r="AM8472" s="16">
        <v>2.995985931298709E-2</v>
      </c>
      <c r="AN8472" s="17">
        <v>0</v>
      </c>
      <c r="AO8472" s="16">
        <v>0</v>
      </c>
      <c r="AP8472" s="16">
        <v>2.995985931298709E-2</v>
      </c>
      <c r="AQ8472" s="17">
        <v>0</v>
      </c>
      <c r="AR8472" s="16">
        <v>0</v>
      </c>
      <c r="AS8472" s="16">
        <v>3.3579980006666382E-3</v>
      </c>
      <c r="AT8472" s="17">
        <v>0</v>
      </c>
      <c r="AU8472" s="16">
        <v>0</v>
      </c>
      <c r="AV8472" s="16">
        <v>3.3579980006666382E-3</v>
      </c>
      <c r="AW8472" s="17">
        <v>0</v>
      </c>
      <c r="AX8472" s="16">
        <v>0</v>
      </c>
      <c r="AY8472" s="16">
        <v>3.3579980006666382E-3</v>
      </c>
      <c r="AZ8472" s="17">
        <v>0</v>
      </c>
      <c r="BA8472" s="16">
        <v>0</v>
      </c>
      <c r="BB8472" s="16">
        <v>8.380012684502584E-3</v>
      </c>
      <c r="BC8472" s="17">
        <v>0</v>
      </c>
      <c r="BD8472" s="16">
        <v>0</v>
      </c>
      <c r="BE8472" s="16">
        <v>8.380012684502584E-3</v>
      </c>
      <c r="BF8472" s="17">
        <v>0</v>
      </c>
      <c r="BG8472" s="16">
        <v>0</v>
      </c>
      <c r="BH8472" s="16">
        <v>8.380012684502584E-3</v>
      </c>
      <c r="BI8472" s="17">
        <v>0</v>
      </c>
      <c r="BJ8472" s="16">
        <v>0</v>
      </c>
      <c r="BK8472" s="16">
        <v>8.8416158729917194E-3</v>
      </c>
      <c r="BL8472" s="17">
        <v>0</v>
      </c>
      <c r="BM8472" s="16">
        <v>0</v>
      </c>
      <c r="BN8472" s="16">
        <v>8.8416158729917194E-3</v>
      </c>
      <c r="BO8472" s="17">
        <v>0</v>
      </c>
      <c r="BP8472" s="16">
        <v>0.98279368720395699</v>
      </c>
      <c r="BQ8472" s="16">
        <v>8.8416158729917194E-3</v>
      </c>
      <c r="BR8472" s="17">
        <v>3.6849004273655031E-5</v>
      </c>
      <c r="BS8472" s="16">
        <v>0</v>
      </c>
      <c r="BT8472" s="16">
        <v>6.3242706859081163E-2</v>
      </c>
      <c r="BU8472" s="17">
        <v>0</v>
      </c>
      <c r="BV8472" s="16">
        <v>0</v>
      </c>
      <c r="BW8472" s="16">
        <v>6.3242706859081163E-2</v>
      </c>
      <c r="BX8472" s="17">
        <v>0</v>
      </c>
      <c r="BY8472" s="16">
        <v>0</v>
      </c>
      <c r="BZ8472" s="16">
        <v>6.3242706859081163E-2</v>
      </c>
      <c r="CA8472" s="17">
        <v>0</v>
      </c>
      <c r="CB8472" s="16">
        <v>0</v>
      </c>
      <c r="CC8472" s="16">
        <v>4.4656760327845312E-3</v>
      </c>
      <c r="CD8472" s="17">
        <v>0</v>
      </c>
      <c r="CE8472" s="16">
        <v>0</v>
      </c>
      <c r="CF8472" s="16">
        <v>4.4656760327845312E-3</v>
      </c>
      <c r="CG8472" s="17">
        <v>0</v>
      </c>
      <c r="CH8472" s="16">
        <v>0</v>
      </c>
      <c r="CI8472" s="16">
        <v>4.4656760327845312E-3</v>
      </c>
      <c r="CJ8472" s="17">
        <v>0</v>
      </c>
      <c r="CK8472" s="16"/>
      <c r="CL8472" s="16"/>
      <c r="CM8472" s="17"/>
      <c r="CN8472" s="16">
        <v>0</v>
      </c>
      <c r="CO8472" s="16">
        <v>0.11799999999999998</v>
      </c>
      <c r="CP8472" s="17">
        <v>0</v>
      </c>
      <c r="CQ8472" s="16">
        <v>0</v>
      </c>
      <c r="CR8472" s="16">
        <v>0.11799999999999998</v>
      </c>
      <c r="CS8472" s="17">
        <v>0</v>
      </c>
      <c r="CT8472" s="16">
        <v>0</v>
      </c>
      <c r="CU8472" s="16">
        <v>0.11799999999999998</v>
      </c>
      <c r="CV8472" s="17">
        <v>0</v>
      </c>
      <c r="CW8472" s="16">
        <v>0</v>
      </c>
      <c r="CX8472" s="16">
        <v>3.6900110568674517E-3</v>
      </c>
      <c r="CY8472" s="17">
        <v>0</v>
      </c>
      <c r="CZ8472" s="16">
        <v>0</v>
      </c>
      <c r="DA8472" s="16">
        <v>3.6900110568674517E-3</v>
      </c>
      <c r="DB8472" s="17">
        <v>0</v>
      </c>
      <c r="DC8472" s="16">
        <v>0</v>
      </c>
      <c r="DD8472" s="16">
        <v>3.6900110568674517E-3</v>
      </c>
      <c r="DE8472" s="17">
        <v>0</v>
      </c>
      <c r="DF8472" s="14">
        <v>0</v>
      </c>
      <c r="DG8472" s="14">
        <v>1</v>
      </c>
      <c r="DH8472" s="15">
        <v>0</v>
      </c>
      <c r="DI8472" s="14">
        <v>0</v>
      </c>
      <c r="DJ8472" s="14">
        <v>1</v>
      </c>
      <c r="DK8472" s="15">
        <v>0</v>
      </c>
      <c r="DL8472" s="14">
        <v>0</v>
      </c>
      <c r="DM8472" s="14">
        <v>1</v>
      </c>
      <c r="DN8472" s="15">
        <v>0</v>
      </c>
      <c r="DO8472" s="14">
        <v>0</v>
      </c>
      <c r="DP8472" s="14">
        <v>1</v>
      </c>
      <c r="DQ8472" s="15">
        <v>0</v>
      </c>
      <c r="DR8472" s="82"/>
      <c r="DS8472" s="82"/>
      <c r="DT8472" s="15">
        <v>0</v>
      </c>
      <c r="DU8472" s="82"/>
      <c r="DV8472" s="82"/>
      <c r="DW8472" s="15">
        <v>0</v>
      </c>
      <c r="DX8472" s="82"/>
      <c r="DY8472" s="82"/>
      <c r="DZ8472" s="15">
        <v>0</v>
      </c>
      <c r="EB8472" s="2"/>
    </row>
    <row r="8473" spans="1:132" x14ac:dyDescent="0.25">
      <c r="A8473" t="s">
        <v>8384</v>
      </c>
      <c r="B8473" s="93">
        <v>2.8422104084229899E-5</v>
      </c>
      <c r="C8473" s="13">
        <v>0</v>
      </c>
      <c r="D8473" s="13">
        <v>1.0395022002382922E-2</v>
      </c>
      <c r="E8473" s="13">
        <v>0</v>
      </c>
      <c r="F8473" s="13">
        <v>1.0395022002382922E-2</v>
      </c>
      <c r="G8473" s="13">
        <v>3.6606380313495054E-3</v>
      </c>
      <c r="H8473" s="13">
        <v>9.455756573864842E-3</v>
      </c>
      <c r="I8473" s="13">
        <v>3.0977596136174358E-3</v>
      </c>
      <c r="J8473" s="14">
        <v>0</v>
      </c>
      <c r="K8473" s="14">
        <v>0.98999999999999977</v>
      </c>
      <c r="L8473" s="15">
        <v>0</v>
      </c>
      <c r="M8473" s="14">
        <v>0</v>
      </c>
      <c r="N8473" s="14">
        <v>0.98999999999999977</v>
      </c>
      <c r="O8473" s="15">
        <v>0</v>
      </c>
      <c r="P8473" s="14">
        <v>0</v>
      </c>
      <c r="Q8473" s="14">
        <v>0.98999999999999977</v>
      </c>
      <c r="R8473" s="15">
        <v>0</v>
      </c>
      <c r="S8473" s="14">
        <v>0</v>
      </c>
      <c r="T8473" s="14">
        <v>0.98999999999999977</v>
      </c>
      <c r="U8473" s="15">
        <v>0</v>
      </c>
      <c r="V8473" s="16">
        <v>0</v>
      </c>
      <c r="W8473" s="16">
        <v>0.63034154683550381</v>
      </c>
      <c r="X8473" s="17">
        <v>0</v>
      </c>
      <c r="Y8473" s="16">
        <v>0</v>
      </c>
      <c r="Z8473" s="16">
        <v>0.63034154683550381</v>
      </c>
      <c r="AA8473" s="17">
        <v>0</v>
      </c>
      <c r="AB8473" s="16">
        <v>0</v>
      </c>
      <c r="AC8473" s="16">
        <v>0.63034154683550381</v>
      </c>
      <c r="AD8473" s="17">
        <v>0</v>
      </c>
      <c r="AE8473" s="16">
        <v>0</v>
      </c>
      <c r="AF8473" s="16">
        <v>0.63034154683550381</v>
      </c>
      <c r="AG8473" s="17">
        <v>0</v>
      </c>
      <c r="AH8473" s="13">
        <v>0</v>
      </c>
      <c r="AI8473" s="16">
        <v>0</v>
      </c>
      <c r="AJ8473" s="16">
        <v>3.1345818517366369E-2</v>
      </c>
      <c r="AK8473" s="17">
        <v>0</v>
      </c>
      <c r="AL8473" s="16">
        <v>0</v>
      </c>
      <c r="AM8473" s="16">
        <v>3.1345818517366369E-2</v>
      </c>
      <c r="AN8473" s="17">
        <v>0</v>
      </c>
      <c r="AO8473" s="16">
        <v>0</v>
      </c>
      <c r="AP8473" s="16">
        <v>3.1345818517366369E-2</v>
      </c>
      <c r="AQ8473" s="17">
        <v>0</v>
      </c>
      <c r="AR8473" s="16">
        <v>0</v>
      </c>
      <c r="AS8473" s="16">
        <v>3.3106859836021991E-3</v>
      </c>
      <c r="AT8473" s="17">
        <v>0</v>
      </c>
      <c r="AU8473" s="16">
        <v>0</v>
      </c>
      <c r="AV8473" s="16">
        <v>3.3106859836021991E-3</v>
      </c>
      <c r="AW8473" s="17">
        <v>0</v>
      </c>
      <c r="AX8473" s="16">
        <v>0</v>
      </c>
      <c r="AY8473" s="16">
        <v>3.3106859836021991E-3</v>
      </c>
      <c r="AZ8473" s="17">
        <v>0</v>
      </c>
      <c r="BA8473" s="16">
        <v>0</v>
      </c>
      <c r="BB8473" s="16">
        <v>8.9062946811426236E-3</v>
      </c>
      <c r="BC8473" s="17">
        <v>0</v>
      </c>
      <c r="BD8473" s="16">
        <v>0</v>
      </c>
      <c r="BE8473" s="16">
        <v>8.9062946811426236E-3</v>
      </c>
      <c r="BF8473" s="17">
        <v>0</v>
      </c>
      <c r="BG8473" s="16">
        <v>0</v>
      </c>
      <c r="BH8473" s="16">
        <v>8.9062946811426236E-3</v>
      </c>
      <c r="BI8473" s="17">
        <v>0</v>
      </c>
      <c r="BJ8473" s="16">
        <v>0.999999999999999</v>
      </c>
      <c r="BK8473" s="16">
        <v>8.8749520365206721E-3</v>
      </c>
      <c r="BL8473" s="17">
        <v>9.2255321689725412E-5</v>
      </c>
      <c r="BM8473" s="16">
        <v>0</v>
      </c>
      <c r="BN8473" s="16">
        <v>8.8749520365206721E-3</v>
      </c>
      <c r="BO8473" s="17">
        <v>0</v>
      </c>
      <c r="BP8473" s="16">
        <v>0</v>
      </c>
      <c r="BQ8473" s="16">
        <v>8.8749520365206721E-3</v>
      </c>
      <c r="BR8473" s="17">
        <v>0</v>
      </c>
      <c r="BS8473" s="16">
        <v>0</v>
      </c>
      <c r="BT8473" s="16">
        <v>6.585307808143985E-2</v>
      </c>
      <c r="BU8473" s="17">
        <v>0</v>
      </c>
      <c r="BV8473" s="16">
        <v>0</v>
      </c>
      <c r="BW8473" s="16">
        <v>6.585307808143985E-2</v>
      </c>
      <c r="BX8473" s="17">
        <v>0</v>
      </c>
      <c r="BY8473" s="16">
        <v>0</v>
      </c>
      <c r="BZ8473" s="16">
        <v>6.585307808143985E-2</v>
      </c>
      <c r="CA8473" s="17">
        <v>0</v>
      </c>
      <c r="CB8473" s="16">
        <v>0</v>
      </c>
      <c r="CC8473" s="16">
        <v>7.8863127712551079E-3</v>
      </c>
      <c r="CD8473" s="17">
        <v>0</v>
      </c>
      <c r="CE8473" s="16">
        <v>0</v>
      </c>
      <c r="CF8473" s="16">
        <v>7.8863127712551079E-3</v>
      </c>
      <c r="CG8473" s="17">
        <v>0</v>
      </c>
      <c r="CH8473" s="16">
        <v>0</v>
      </c>
      <c r="CI8473" s="16">
        <v>7.8863127712551079E-3</v>
      </c>
      <c r="CJ8473" s="17">
        <v>0</v>
      </c>
      <c r="CK8473" s="16"/>
      <c r="CL8473" s="16"/>
      <c r="CM8473" s="17"/>
      <c r="CN8473" s="16">
        <v>0</v>
      </c>
      <c r="CO8473" s="16">
        <v>0.11800000000000002</v>
      </c>
      <c r="CP8473" s="17">
        <v>0</v>
      </c>
      <c r="CQ8473" s="16">
        <v>0</v>
      </c>
      <c r="CR8473" s="16">
        <v>0.11800000000000002</v>
      </c>
      <c r="CS8473" s="17">
        <v>0</v>
      </c>
      <c r="CT8473" s="16">
        <v>0</v>
      </c>
      <c r="CU8473" s="16">
        <v>0.11800000000000002</v>
      </c>
      <c r="CV8473" s="17">
        <v>0</v>
      </c>
      <c r="CW8473" s="16">
        <v>0</v>
      </c>
      <c r="CX8473" s="16">
        <v>3.5907711699495214E-3</v>
      </c>
      <c r="CY8473" s="17">
        <v>0</v>
      </c>
      <c r="CZ8473" s="16">
        <v>0</v>
      </c>
      <c r="DA8473" s="16">
        <v>3.5907711699495214E-3</v>
      </c>
      <c r="DB8473" s="17">
        <v>0</v>
      </c>
      <c r="DC8473" s="16">
        <v>0</v>
      </c>
      <c r="DD8473" s="16">
        <v>3.5907711699495214E-3</v>
      </c>
      <c r="DE8473" s="17">
        <v>0</v>
      </c>
      <c r="DF8473" s="14">
        <v>0</v>
      </c>
      <c r="DG8473" s="14">
        <v>1</v>
      </c>
      <c r="DH8473" s="15">
        <v>0</v>
      </c>
      <c r="DI8473" s="14">
        <v>0</v>
      </c>
      <c r="DJ8473" s="14">
        <v>1</v>
      </c>
      <c r="DK8473" s="15">
        <v>0</v>
      </c>
      <c r="DL8473" s="14">
        <v>0</v>
      </c>
      <c r="DM8473" s="14">
        <v>1</v>
      </c>
      <c r="DN8473" s="15">
        <v>0</v>
      </c>
      <c r="DO8473" s="14">
        <v>0</v>
      </c>
      <c r="DP8473" s="14">
        <v>1</v>
      </c>
      <c r="DQ8473" s="15">
        <v>0</v>
      </c>
      <c r="DR8473" s="82"/>
      <c r="DS8473" s="82"/>
      <c r="DT8473" s="15">
        <v>0</v>
      </c>
      <c r="DU8473" s="82"/>
      <c r="DV8473" s="82"/>
      <c r="DW8473" s="15">
        <v>0</v>
      </c>
      <c r="DX8473" s="82"/>
      <c r="DY8473" s="82"/>
      <c r="DZ8473" s="15">
        <v>0</v>
      </c>
      <c r="EB8473" s="2"/>
    </row>
    <row r="8474" spans="1:132" x14ac:dyDescent="0.25">
      <c r="A8474" t="s">
        <v>4824</v>
      </c>
      <c r="B8474" s="93">
        <v>4.8168504367181602E-5</v>
      </c>
      <c r="C8474" s="13">
        <v>0</v>
      </c>
      <c r="D8474" s="13">
        <v>1.2070945828629881E-2</v>
      </c>
      <c r="E8474" s="13">
        <v>0</v>
      </c>
      <c r="F8474" s="13">
        <v>1.2070945828629881E-2</v>
      </c>
      <c r="G8474" s="13">
        <v>1.6761923481189228E-3</v>
      </c>
      <c r="H8474" s="13">
        <v>1.32540863960163E-2</v>
      </c>
      <c r="I8474" s="13">
        <v>3.9014634001534724E-3</v>
      </c>
      <c r="J8474" s="14">
        <v>0</v>
      </c>
      <c r="K8474" s="14">
        <v>0.99</v>
      </c>
      <c r="L8474" s="15">
        <v>0</v>
      </c>
      <c r="M8474" s="14">
        <v>0</v>
      </c>
      <c r="N8474" s="14">
        <v>0.99</v>
      </c>
      <c r="O8474" s="15">
        <v>0</v>
      </c>
      <c r="P8474" s="14">
        <v>0</v>
      </c>
      <c r="Q8474" s="14">
        <v>0.99</v>
      </c>
      <c r="R8474" s="15">
        <v>0</v>
      </c>
      <c r="S8474" s="14">
        <v>0</v>
      </c>
      <c r="T8474" s="14">
        <v>0.99</v>
      </c>
      <c r="U8474" s="15">
        <v>0</v>
      </c>
      <c r="V8474" s="16">
        <v>0</v>
      </c>
      <c r="W8474" s="16">
        <v>0.64010140848074426</v>
      </c>
      <c r="X8474" s="17">
        <v>0</v>
      </c>
      <c r="Y8474" s="16">
        <v>0</v>
      </c>
      <c r="Z8474" s="16">
        <v>0.64010140848074426</v>
      </c>
      <c r="AA8474" s="17">
        <v>0</v>
      </c>
      <c r="AB8474" s="16">
        <v>0</v>
      </c>
      <c r="AC8474" s="16">
        <v>0.64010140848074426</v>
      </c>
      <c r="AD8474" s="17">
        <v>0</v>
      </c>
      <c r="AE8474" s="16">
        <v>0</v>
      </c>
      <c r="AF8474" s="16">
        <v>0.64010140848074426</v>
      </c>
      <c r="AG8474" s="17">
        <v>0</v>
      </c>
      <c r="AH8474" s="13">
        <v>0</v>
      </c>
      <c r="AI8474" s="16">
        <v>0</v>
      </c>
      <c r="AJ8474" s="16">
        <v>3.8725067236353022E-2</v>
      </c>
      <c r="AK8474" s="17">
        <v>0</v>
      </c>
      <c r="AL8474" s="16">
        <v>0</v>
      </c>
      <c r="AM8474" s="16">
        <v>3.8725067236353022E-2</v>
      </c>
      <c r="AN8474" s="17">
        <v>0</v>
      </c>
      <c r="AO8474" s="16">
        <v>0</v>
      </c>
      <c r="AP8474" s="16">
        <v>3.8725067236353022E-2</v>
      </c>
      <c r="AQ8474" s="17">
        <v>0</v>
      </c>
      <c r="AR8474" s="16">
        <v>0</v>
      </c>
      <c r="AS8474" s="16">
        <v>4.3293523140119569E-3</v>
      </c>
      <c r="AT8474" s="17">
        <v>0</v>
      </c>
      <c r="AU8474" s="16">
        <v>0</v>
      </c>
      <c r="AV8474" s="16">
        <v>4.3293523140119569E-3</v>
      </c>
      <c r="AW8474" s="17">
        <v>0</v>
      </c>
      <c r="AX8474" s="16">
        <v>0</v>
      </c>
      <c r="AY8474" s="16">
        <v>4.3293523140119569E-3</v>
      </c>
      <c r="AZ8474" s="17">
        <v>0</v>
      </c>
      <c r="BA8474" s="16">
        <v>0</v>
      </c>
      <c r="BB8474" s="16">
        <v>1.0761717109814196E-2</v>
      </c>
      <c r="BC8474" s="17">
        <v>0</v>
      </c>
      <c r="BD8474" s="16">
        <v>0</v>
      </c>
      <c r="BE8474" s="16">
        <v>1.0761717109814196E-2</v>
      </c>
      <c r="BF8474" s="17">
        <v>0</v>
      </c>
      <c r="BG8474" s="16">
        <v>0</v>
      </c>
      <c r="BH8474" s="16">
        <v>1.0761717109814196E-2</v>
      </c>
      <c r="BI8474" s="17">
        <v>0</v>
      </c>
      <c r="BJ8474" s="16">
        <v>1</v>
      </c>
      <c r="BK8474" s="16">
        <v>1.1402844091618673E-2</v>
      </c>
      <c r="BL8474" s="17">
        <v>1.376431133222413E-4</v>
      </c>
      <c r="BM8474" s="16">
        <v>0</v>
      </c>
      <c r="BN8474" s="16">
        <v>1.1402844091618673E-2</v>
      </c>
      <c r="BO8474" s="17">
        <v>0</v>
      </c>
      <c r="BP8474" s="16">
        <v>0</v>
      </c>
      <c r="BQ8474" s="16">
        <v>1.1402844091618673E-2</v>
      </c>
      <c r="BR8474" s="17">
        <v>0</v>
      </c>
      <c r="BS8474" s="16">
        <v>0</v>
      </c>
      <c r="BT8474" s="16">
        <v>8.139418757934043E-2</v>
      </c>
      <c r="BU8474" s="17">
        <v>0</v>
      </c>
      <c r="BV8474" s="16">
        <v>0</v>
      </c>
      <c r="BW8474" s="16">
        <v>8.139418757934043E-2</v>
      </c>
      <c r="BX8474" s="17">
        <v>0</v>
      </c>
      <c r="BY8474" s="16">
        <v>0</v>
      </c>
      <c r="BZ8474" s="16">
        <v>8.139418757934043E-2</v>
      </c>
      <c r="CA8474" s="17">
        <v>0</v>
      </c>
      <c r="CB8474" s="16">
        <v>0</v>
      </c>
      <c r="CC8474" s="16">
        <v>3.9005987982631118E-3</v>
      </c>
      <c r="CD8474" s="17">
        <v>0</v>
      </c>
      <c r="CE8474" s="16">
        <v>0</v>
      </c>
      <c r="CF8474" s="16">
        <v>3.9005987982631118E-3</v>
      </c>
      <c r="CG8474" s="17">
        <v>0</v>
      </c>
      <c r="CH8474" s="16">
        <v>0</v>
      </c>
      <c r="CI8474" s="16">
        <v>3.9005987982631118E-3</v>
      </c>
      <c r="CJ8474" s="17">
        <v>0</v>
      </c>
      <c r="CK8474" s="16"/>
      <c r="CL8474" s="16"/>
      <c r="CM8474" s="17"/>
      <c r="CN8474" s="16">
        <v>0</v>
      </c>
      <c r="CO8474" s="16">
        <v>0.11800000000000002</v>
      </c>
      <c r="CP8474" s="17">
        <v>0</v>
      </c>
      <c r="CQ8474" s="16">
        <v>0</v>
      </c>
      <c r="CR8474" s="16">
        <v>0.11800000000000002</v>
      </c>
      <c r="CS8474" s="17">
        <v>0</v>
      </c>
      <c r="CT8474" s="16">
        <v>0</v>
      </c>
      <c r="CU8474" s="16">
        <v>0.11800000000000002</v>
      </c>
      <c r="CV8474" s="17">
        <v>0</v>
      </c>
      <c r="CW8474" s="16">
        <v>0</v>
      </c>
      <c r="CX8474" s="16">
        <v>3.6470575406101001E-3</v>
      </c>
      <c r="CY8474" s="17">
        <v>0</v>
      </c>
      <c r="CZ8474" s="16">
        <v>0</v>
      </c>
      <c r="DA8474" s="16">
        <v>3.6470575406101001E-3</v>
      </c>
      <c r="DB8474" s="17">
        <v>0</v>
      </c>
      <c r="DC8474" s="16">
        <v>0</v>
      </c>
      <c r="DD8474" s="16">
        <v>3.6470575406101001E-3</v>
      </c>
      <c r="DE8474" s="17">
        <v>0</v>
      </c>
      <c r="DF8474" s="14">
        <v>0</v>
      </c>
      <c r="DG8474" s="14">
        <v>1</v>
      </c>
      <c r="DH8474" s="15">
        <v>0</v>
      </c>
      <c r="DI8474" s="14">
        <v>0</v>
      </c>
      <c r="DJ8474" s="14">
        <v>1</v>
      </c>
      <c r="DK8474" s="15">
        <v>0</v>
      </c>
      <c r="DL8474" s="14">
        <v>0</v>
      </c>
      <c r="DM8474" s="14">
        <v>1</v>
      </c>
      <c r="DN8474" s="15">
        <v>0</v>
      </c>
      <c r="DO8474" s="14">
        <v>0</v>
      </c>
      <c r="DP8474" s="14">
        <v>1</v>
      </c>
      <c r="DQ8474" s="15">
        <v>0</v>
      </c>
      <c r="DR8474" s="82"/>
      <c r="DS8474" s="82"/>
      <c r="DT8474" s="15">
        <v>0</v>
      </c>
      <c r="DU8474" s="82"/>
      <c r="DV8474" s="82"/>
      <c r="DW8474" s="15">
        <v>0</v>
      </c>
      <c r="DX8474" s="82"/>
      <c r="DY8474" s="82"/>
      <c r="DZ8474" s="15">
        <v>0</v>
      </c>
      <c r="EB8474" s="2"/>
    </row>
    <row r="8475" spans="1:132" x14ac:dyDescent="0.25">
      <c r="A8475" t="s">
        <v>7447</v>
      </c>
      <c r="B8475" s="93">
        <v>3.3932808923529797E-5</v>
      </c>
      <c r="C8475" s="13">
        <v>0</v>
      </c>
      <c r="D8475" s="13">
        <v>1.8039821394919262E-2</v>
      </c>
      <c r="E8475" s="13">
        <v>0</v>
      </c>
      <c r="F8475" s="13">
        <v>1.8039821394919262E-2</v>
      </c>
      <c r="G8475" s="13">
        <v>3.4604369414853757E-3</v>
      </c>
      <c r="H8475" s="13">
        <v>1.9610980069062148E-2</v>
      </c>
      <c r="I8475" s="13">
        <v>5.0843877039028068E-3</v>
      </c>
      <c r="J8475" s="14">
        <v>0</v>
      </c>
      <c r="K8475" s="14">
        <v>0.9900000000000001</v>
      </c>
      <c r="L8475" s="15">
        <v>0</v>
      </c>
      <c r="M8475" s="14">
        <v>0</v>
      </c>
      <c r="N8475" s="14">
        <v>0.9900000000000001</v>
      </c>
      <c r="O8475" s="15">
        <v>0</v>
      </c>
      <c r="P8475" s="14">
        <v>0</v>
      </c>
      <c r="Q8475" s="14">
        <v>0.9900000000000001</v>
      </c>
      <c r="R8475" s="15">
        <v>0</v>
      </c>
      <c r="S8475" s="14">
        <v>0</v>
      </c>
      <c r="T8475" s="14">
        <v>0.9900000000000001</v>
      </c>
      <c r="U8475" s="15">
        <v>0</v>
      </c>
      <c r="V8475" s="16">
        <v>0</v>
      </c>
      <c r="W8475" s="16">
        <v>0.63566986208720599</v>
      </c>
      <c r="X8475" s="17">
        <v>0</v>
      </c>
      <c r="Y8475" s="16">
        <v>0</v>
      </c>
      <c r="Z8475" s="16">
        <v>0.63566986208720599</v>
      </c>
      <c r="AA8475" s="17">
        <v>0</v>
      </c>
      <c r="AB8475" s="16">
        <v>0</v>
      </c>
      <c r="AC8475" s="16">
        <v>0.63566986208720599</v>
      </c>
      <c r="AD8475" s="17">
        <v>0</v>
      </c>
      <c r="AE8475" s="16">
        <v>0</v>
      </c>
      <c r="AF8475" s="16">
        <v>0.63566986208720599</v>
      </c>
      <c r="AG8475" s="17">
        <v>0</v>
      </c>
      <c r="AH8475" s="13">
        <v>0</v>
      </c>
      <c r="AI8475" s="16">
        <v>0</v>
      </c>
      <c r="AJ8475" s="16">
        <v>3.9847666739649928E-2</v>
      </c>
      <c r="AK8475" s="17">
        <v>0</v>
      </c>
      <c r="AL8475" s="16">
        <v>0</v>
      </c>
      <c r="AM8475" s="16">
        <v>3.9847666739649928E-2</v>
      </c>
      <c r="AN8475" s="17">
        <v>0</v>
      </c>
      <c r="AO8475" s="16">
        <v>0</v>
      </c>
      <c r="AP8475" s="16">
        <v>3.9847666739649928E-2</v>
      </c>
      <c r="AQ8475" s="17">
        <v>0</v>
      </c>
      <c r="AR8475" s="16">
        <v>0</v>
      </c>
      <c r="AS8475" s="16">
        <v>4.3753424391438896E-3</v>
      </c>
      <c r="AT8475" s="17">
        <v>0</v>
      </c>
      <c r="AU8475" s="16">
        <v>0</v>
      </c>
      <c r="AV8475" s="16">
        <v>4.3753424391438896E-3</v>
      </c>
      <c r="AW8475" s="17">
        <v>0</v>
      </c>
      <c r="AX8475" s="16">
        <v>0</v>
      </c>
      <c r="AY8475" s="16">
        <v>4.3753424391438896E-3</v>
      </c>
      <c r="AZ8475" s="17">
        <v>0</v>
      </c>
      <c r="BA8475" s="16">
        <v>0</v>
      </c>
      <c r="BB8475" s="16">
        <v>1.0577160123625098E-2</v>
      </c>
      <c r="BC8475" s="17">
        <v>0</v>
      </c>
      <c r="BD8475" s="16">
        <v>0</v>
      </c>
      <c r="BE8475" s="16">
        <v>1.0577160123625098E-2</v>
      </c>
      <c r="BF8475" s="17">
        <v>0</v>
      </c>
      <c r="BG8475" s="16">
        <v>0</v>
      </c>
      <c r="BH8475" s="16">
        <v>1.0577160123625098E-2</v>
      </c>
      <c r="BI8475" s="17">
        <v>0</v>
      </c>
      <c r="BJ8475" s="16">
        <v>0.54807574881912602</v>
      </c>
      <c r="BK8475" s="16">
        <v>1.102025069549799E-2</v>
      </c>
      <c r="BL8475" s="17">
        <v>1.0895929726148669E-4</v>
      </c>
      <c r="BM8475" s="16">
        <v>0.45192425118087398</v>
      </c>
      <c r="BN8475" s="16">
        <v>1.102025069549799E-2</v>
      </c>
      <c r="BO8475" s="17">
        <v>8.9844057012531824E-5</v>
      </c>
      <c r="BP8475" s="16">
        <v>0</v>
      </c>
      <c r="BQ8475" s="16">
        <v>1.102025069549799E-2</v>
      </c>
      <c r="BR8475" s="17">
        <v>0</v>
      </c>
      <c r="BS8475" s="16">
        <v>0</v>
      </c>
      <c r="BT8475" s="16">
        <v>7.937384211071509E-2</v>
      </c>
      <c r="BU8475" s="17">
        <v>0</v>
      </c>
      <c r="BV8475" s="16">
        <v>0</v>
      </c>
      <c r="BW8475" s="16">
        <v>7.937384211071509E-2</v>
      </c>
      <c r="BX8475" s="17">
        <v>0</v>
      </c>
      <c r="BY8475" s="16">
        <v>0</v>
      </c>
      <c r="BZ8475" s="16">
        <v>7.937384211071509E-2</v>
      </c>
      <c r="CA8475" s="17">
        <v>0</v>
      </c>
      <c r="CB8475" s="16">
        <v>0</v>
      </c>
      <c r="CC8475" s="16">
        <v>6.0637354628141592E-3</v>
      </c>
      <c r="CD8475" s="17">
        <v>0</v>
      </c>
      <c r="CE8475" s="16">
        <v>0</v>
      </c>
      <c r="CF8475" s="16">
        <v>6.0637354628141592E-3</v>
      </c>
      <c r="CG8475" s="17">
        <v>0</v>
      </c>
      <c r="CH8475" s="16">
        <v>0</v>
      </c>
      <c r="CI8475" s="16">
        <v>6.0637354628141592E-3</v>
      </c>
      <c r="CJ8475" s="17">
        <v>0</v>
      </c>
      <c r="CK8475" s="16"/>
      <c r="CL8475" s="16"/>
      <c r="CM8475" s="17"/>
      <c r="CN8475" s="16">
        <v>0</v>
      </c>
      <c r="CO8475" s="16">
        <v>0.11800000000000002</v>
      </c>
      <c r="CP8475" s="17">
        <v>0</v>
      </c>
      <c r="CQ8475" s="16">
        <v>0</v>
      </c>
      <c r="CR8475" s="16">
        <v>0.11800000000000002</v>
      </c>
      <c r="CS8475" s="17">
        <v>0</v>
      </c>
      <c r="CT8475" s="16">
        <v>0</v>
      </c>
      <c r="CU8475" s="16">
        <v>0.11800000000000002</v>
      </c>
      <c r="CV8475" s="17">
        <v>0</v>
      </c>
      <c r="CW8475" s="16">
        <v>0</v>
      </c>
      <c r="CX8475" s="16">
        <v>3.6086421988411354E-3</v>
      </c>
      <c r="CY8475" s="17">
        <v>0</v>
      </c>
      <c r="CZ8475" s="16">
        <v>0</v>
      </c>
      <c r="DA8475" s="16">
        <v>3.6086421988411354E-3</v>
      </c>
      <c r="DB8475" s="17">
        <v>0</v>
      </c>
      <c r="DC8475" s="16">
        <v>0</v>
      </c>
      <c r="DD8475" s="16">
        <v>3.6086421988411354E-3</v>
      </c>
      <c r="DE8475" s="17">
        <v>0</v>
      </c>
      <c r="DF8475" s="14">
        <v>0</v>
      </c>
      <c r="DG8475" s="14">
        <v>1</v>
      </c>
      <c r="DH8475" s="15">
        <v>0</v>
      </c>
      <c r="DI8475" s="14">
        <v>0</v>
      </c>
      <c r="DJ8475" s="14">
        <v>1</v>
      </c>
      <c r="DK8475" s="15">
        <v>0</v>
      </c>
      <c r="DL8475" s="14">
        <v>0</v>
      </c>
      <c r="DM8475" s="14">
        <v>1</v>
      </c>
      <c r="DN8475" s="15">
        <v>0</v>
      </c>
      <c r="DO8475" s="14">
        <v>0</v>
      </c>
      <c r="DP8475" s="14">
        <v>1</v>
      </c>
      <c r="DQ8475" s="15">
        <v>0</v>
      </c>
      <c r="DR8475" s="82"/>
      <c r="DS8475" s="82"/>
      <c r="DT8475" s="15">
        <v>0</v>
      </c>
      <c r="DU8475" s="82"/>
      <c r="DV8475" s="82"/>
      <c r="DW8475" s="15">
        <v>0</v>
      </c>
      <c r="DX8475" s="82"/>
      <c r="DY8475" s="82"/>
      <c r="DZ8475" s="15">
        <v>0</v>
      </c>
      <c r="EB8475" s="2"/>
    </row>
    <row r="8476" spans="1:132" x14ac:dyDescent="0.25">
      <c r="A8476" t="s">
        <v>8072</v>
      </c>
      <c r="B8476" s="93">
        <v>3.0523589024498697E-5</v>
      </c>
      <c r="C8476" s="13">
        <v>0</v>
      </c>
      <c r="D8476" s="13">
        <v>1.2946750788627852E-2</v>
      </c>
      <c r="E8476" s="13">
        <v>0</v>
      </c>
      <c r="F8476" s="13">
        <v>1.2946750788627852E-2</v>
      </c>
      <c r="G8476" s="13">
        <v>5.0773273469063756E-3</v>
      </c>
      <c r="H8476" s="13">
        <v>1.2508960092074486E-2</v>
      </c>
      <c r="I8476" s="13">
        <v>2.621388261012869E-3</v>
      </c>
      <c r="J8476" s="14">
        <v>0</v>
      </c>
      <c r="K8476" s="14">
        <v>0.98999999999999955</v>
      </c>
      <c r="L8476" s="15">
        <v>0</v>
      </c>
      <c r="M8476" s="14">
        <v>0</v>
      </c>
      <c r="N8476" s="14">
        <v>0.98999999999999955</v>
      </c>
      <c r="O8476" s="15">
        <v>0</v>
      </c>
      <c r="P8476" s="14">
        <v>0</v>
      </c>
      <c r="Q8476" s="14">
        <v>0.98999999999999955</v>
      </c>
      <c r="R8476" s="15">
        <v>0</v>
      </c>
      <c r="S8476" s="14">
        <v>0</v>
      </c>
      <c r="T8476" s="14">
        <v>0.98999999999999955</v>
      </c>
      <c r="U8476" s="15">
        <v>0</v>
      </c>
      <c r="V8476" s="16">
        <v>0</v>
      </c>
      <c r="W8476" s="16">
        <v>0.62642018330129146</v>
      </c>
      <c r="X8476" s="17">
        <v>0</v>
      </c>
      <c r="Y8476" s="16">
        <v>0</v>
      </c>
      <c r="Z8476" s="16">
        <v>0.62642018330129146</v>
      </c>
      <c r="AA8476" s="17">
        <v>0</v>
      </c>
      <c r="AB8476" s="16">
        <v>0</v>
      </c>
      <c r="AC8476" s="16">
        <v>0.62642018330129146</v>
      </c>
      <c r="AD8476" s="17">
        <v>0</v>
      </c>
      <c r="AE8476" s="16">
        <v>0</v>
      </c>
      <c r="AF8476" s="16">
        <v>0.62642018330129146</v>
      </c>
      <c r="AG8476" s="17">
        <v>0</v>
      </c>
      <c r="AH8476" s="13">
        <v>0</v>
      </c>
      <c r="AI8476" s="16">
        <v>0</v>
      </c>
      <c r="AJ8476" s="16">
        <v>3.2509372544168601E-2</v>
      </c>
      <c r="AK8476" s="17">
        <v>0</v>
      </c>
      <c r="AL8476" s="16">
        <v>0</v>
      </c>
      <c r="AM8476" s="16">
        <v>3.2509372544168601E-2</v>
      </c>
      <c r="AN8476" s="17">
        <v>0</v>
      </c>
      <c r="AO8476" s="16">
        <v>0</v>
      </c>
      <c r="AP8476" s="16">
        <v>3.2509372544168601E-2</v>
      </c>
      <c r="AQ8476" s="17">
        <v>0</v>
      </c>
      <c r="AR8476" s="16">
        <v>0</v>
      </c>
      <c r="AS8476" s="16">
        <v>3.5534906378965067E-3</v>
      </c>
      <c r="AT8476" s="17">
        <v>0</v>
      </c>
      <c r="AU8476" s="16">
        <v>0</v>
      </c>
      <c r="AV8476" s="16">
        <v>3.5534906378965067E-3</v>
      </c>
      <c r="AW8476" s="17">
        <v>0</v>
      </c>
      <c r="AX8476" s="16">
        <v>0</v>
      </c>
      <c r="AY8476" s="16">
        <v>3.5534906378965067E-3</v>
      </c>
      <c r="AZ8476" s="17">
        <v>0</v>
      </c>
      <c r="BA8476" s="16">
        <v>0</v>
      </c>
      <c r="BB8476" s="16">
        <v>9.3367835745139186E-3</v>
      </c>
      <c r="BC8476" s="17">
        <v>0</v>
      </c>
      <c r="BD8476" s="16">
        <v>0</v>
      </c>
      <c r="BE8476" s="16">
        <v>9.3367835745139186E-3</v>
      </c>
      <c r="BF8476" s="17">
        <v>0</v>
      </c>
      <c r="BG8476" s="16">
        <v>0</v>
      </c>
      <c r="BH8476" s="16">
        <v>9.3367835745139186E-3</v>
      </c>
      <c r="BI8476" s="17">
        <v>0</v>
      </c>
      <c r="BJ8476" s="16">
        <v>0.999999999999999</v>
      </c>
      <c r="BK8476" s="16">
        <v>9.4722261015663389E-3</v>
      </c>
      <c r="BL8476" s="17">
        <v>1.226345507505152E-4</v>
      </c>
      <c r="BM8476" s="16">
        <v>0</v>
      </c>
      <c r="BN8476" s="16">
        <v>9.4722261015663389E-3</v>
      </c>
      <c r="BO8476" s="17">
        <v>0</v>
      </c>
      <c r="BP8476" s="16">
        <v>0</v>
      </c>
      <c r="BQ8476" s="16">
        <v>9.4722261015663389E-3</v>
      </c>
      <c r="BR8476" s="17">
        <v>0</v>
      </c>
      <c r="BS8476" s="16">
        <v>0</v>
      </c>
      <c r="BT8476" s="16">
        <v>6.9492828878152405E-2</v>
      </c>
      <c r="BU8476" s="17">
        <v>0</v>
      </c>
      <c r="BV8476" s="16">
        <v>0</v>
      </c>
      <c r="BW8476" s="16">
        <v>6.9492828878152405E-2</v>
      </c>
      <c r="BX8476" s="17">
        <v>0</v>
      </c>
      <c r="BY8476" s="16">
        <v>0</v>
      </c>
      <c r="BZ8476" s="16">
        <v>6.9492828878152405E-2</v>
      </c>
      <c r="CA8476" s="17">
        <v>0</v>
      </c>
      <c r="CB8476" s="16">
        <v>0</v>
      </c>
      <c r="CC8476" s="16">
        <v>1.0682978655606185E-2</v>
      </c>
      <c r="CD8476" s="17">
        <v>0</v>
      </c>
      <c r="CE8476" s="16">
        <v>0</v>
      </c>
      <c r="CF8476" s="16">
        <v>1.0682978655606185E-2</v>
      </c>
      <c r="CG8476" s="17">
        <v>0</v>
      </c>
      <c r="CH8476" s="16">
        <v>0</v>
      </c>
      <c r="CI8476" s="16">
        <v>1.0682978655606185E-2</v>
      </c>
      <c r="CJ8476" s="17">
        <v>0</v>
      </c>
      <c r="CK8476" s="16"/>
      <c r="CL8476" s="16"/>
      <c r="CM8476" s="17"/>
      <c r="CN8476" s="16">
        <v>0</v>
      </c>
      <c r="CO8476" s="16">
        <v>0.11799999999999998</v>
      </c>
      <c r="CP8476" s="17">
        <v>0</v>
      </c>
      <c r="CQ8476" s="16">
        <v>0</v>
      </c>
      <c r="CR8476" s="16">
        <v>0.11799999999999998</v>
      </c>
      <c r="CS8476" s="17">
        <v>0</v>
      </c>
      <c r="CT8476" s="16">
        <v>0</v>
      </c>
      <c r="CU8476" s="16">
        <v>0.11799999999999998</v>
      </c>
      <c r="CV8476" s="17">
        <v>0</v>
      </c>
      <c r="CW8476" s="16">
        <v>0</v>
      </c>
      <c r="CX8476" s="16">
        <v>3.5861763677270445E-3</v>
      </c>
      <c r="CY8476" s="17">
        <v>0</v>
      </c>
      <c r="CZ8476" s="16">
        <v>0</v>
      </c>
      <c r="DA8476" s="16">
        <v>3.5861763677270445E-3</v>
      </c>
      <c r="DB8476" s="17">
        <v>0</v>
      </c>
      <c r="DC8476" s="16">
        <v>0</v>
      </c>
      <c r="DD8476" s="16">
        <v>3.5861763677270445E-3</v>
      </c>
      <c r="DE8476" s="17">
        <v>0</v>
      </c>
      <c r="DF8476" s="14">
        <v>0</v>
      </c>
      <c r="DG8476" s="14">
        <v>1</v>
      </c>
      <c r="DH8476" s="15">
        <v>0</v>
      </c>
      <c r="DI8476" s="14">
        <v>0</v>
      </c>
      <c r="DJ8476" s="14">
        <v>1</v>
      </c>
      <c r="DK8476" s="15">
        <v>0</v>
      </c>
      <c r="DL8476" s="14">
        <v>0</v>
      </c>
      <c r="DM8476" s="14">
        <v>1</v>
      </c>
      <c r="DN8476" s="15">
        <v>0</v>
      </c>
      <c r="DO8476" s="14">
        <v>0</v>
      </c>
      <c r="DP8476" s="14">
        <v>1</v>
      </c>
      <c r="DQ8476" s="15">
        <v>0</v>
      </c>
      <c r="DR8476" s="82"/>
      <c r="DS8476" s="82"/>
      <c r="DT8476" s="15">
        <v>0</v>
      </c>
      <c r="DU8476" s="82"/>
      <c r="DV8476" s="82"/>
      <c r="DW8476" s="15">
        <v>0</v>
      </c>
      <c r="DX8476" s="82"/>
      <c r="DY8476" s="82"/>
      <c r="DZ8476" s="15">
        <v>0</v>
      </c>
      <c r="EB8476" s="2"/>
    </row>
    <row r="8477" spans="1:132" x14ac:dyDescent="0.25">
      <c r="A8477" t="s">
        <v>7113</v>
      </c>
      <c r="B8477" s="93">
        <v>3.5561364151527197E-5</v>
      </c>
      <c r="C8477" s="13">
        <v>0</v>
      </c>
      <c r="D8477" s="13">
        <v>3.2340767308117108E-2</v>
      </c>
      <c r="E8477" s="13">
        <v>0</v>
      </c>
      <c r="F8477" s="13">
        <v>3.2340767308117108E-2</v>
      </c>
      <c r="G8477" s="13">
        <v>8.0573848572908953E-3</v>
      </c>
      <c r="H8477" s="13">
        <v>2.9869543842254518E-2</v>
      </c>
      <c r="I8477" s="13">
        <v>1.2555808076251654E-2</v>
      </c>
      <c r="J8477" s="14">
        <v>0</v>
      </c>
      <c r="K8477" s="14">
        <v>0.98999999999999977</v>
      </c>
      <c r="L8477" s="15">
        <v>0</v>
      </c>
      <c r="M8477" s="14">
        <v>0</v>
      </c>
      <c r="N8477" s="14">
        <v>0.98999999999999977</v>
      </c>
      <c r="O8477" s="15">
        <v>0</v>
      </c>
      <c r="P8477" s="14">
        <v>0</v>
      </c>
      <c r="Q8477" s="14">
        <v>0.98999999999999977</v>
      </c>
      <c r="R8477" s="15">
        <v>0</v>
      </c>
      <c r="S8477" s="14">
        <v>0</v>
      </c>
      <c r="T8477" s="14">
        <v>0.98999999999999977</v>
      </c>
      <c r="U8477" s="15">
        <v>0</v>
      </c>
      <c r="V8477" s="16">
        <v>0</v>
      </c>
      <c r="W8477" s="16">
        <v>0.64654184768321843</v>
      </c>
      <c r="X8477" s="17">
        <v>0</v>
      </c>
      <c r="Y8477" s="16">
        <v>0</v>
      </c>
      <c r="Z8477" s="16">
        <v>0.64654184768321843</v>
      </c>
      <c r="AA8477" s="17">
        <v>0</v>
      </c>
      <c r="AB8477" s="16">
        <v>0</v>
      </c>
      <c r="AC8477" s="16">
        <v>0.64654184768321843</v>
      </c>
      <c r="AD8477" s="17">
        <v>0</v>
      </c>
      <c r="AE8477" s="16">
        <v>0</v>
      </c>
      <c r="AF8477" s="16">
        <v>0.64654184768321843</v>
      </c>
      <c r="AG8477" s="17">
        <v>0</v>
      </c>
      <c r="AH8477" s="13">
        <v>0</v>
      </c>
      <c r="AI8477" s="16">
        <v>0</v>
      </c>
      <c r="AJ8477" s="16">
        <v>3.4077409750053758E-2</v>
      </c>
      <c r="AK8477" s="17">
        <v>0</v>
      </c>
      <c r="AL8477" s="16">
        <v>0</v>
      </c>
      <c r="AM8477" s="16">
        <v>3.4077409750053758E-2</v>
      </c>
      <c r="AN8477" s="17">
        <v>0</v>
      </c>
      <c r="AO8477" s="16">
        <v>0</v>
      </c>
      <c r="AP8477" s="16">
        <v>3.4077409750053758E-2</v>
      </c>
      <c r="AQ8477" s="17">
        <v>0</v>
      </c>
      <c r="AR8477" s="16">
        <v>0</v>
      </c>
      <c r="AS8477" s="16">
        <v>3.6528946594852601E-3</v>
      </c>
      <c r="AT8477" s="17">
        <v>0</v>
      </c>
      <c r="AU8477" s="16">
        <v>0</v>
      </c>
      <c r="AV8477" s="16">
        <v>3.6528946594852601E-3</v>
      </c>
      <c r="AW8477" s="17">
        <v>0</v>
      </c>
      <c r="AX8477" s="16">
        <v>0</v>
      </c>
      <c r="AY8477" s="16">
        <v>3.6528946594852601E-3</v>
      </c>
      <c r="AZ8477" s="17">
        <v>0</v>
      </c>
      <c r="BA8477" s="16">
        <v>0</v>
      </c>
      <c r="BB8477" s="16">
        <v>9.0090916659603532E-3</v>
      </c>
      <c r="BC8477" s="17">
        <v>0</v>
      </c>
      <c r="BD8477" s="16">
        <v>0</v>
      </c>
      <c r="BE8477" s="16">
        <v>9.0090916659603532E-3</v>
      </c>
      <c r="BF8477" s="17">
        <v>0</v>
      </c>
      <c r="BG8477" s="16">
        <v>0</v>
      </c>
      <c r="BH8477" s="16">
        <v>9.0090916659603532E-3</v>
      </c>
      <c r="BI8477" s="17">
        <v>0</v>
      </c>
      <c r="BJ8477" s="16">
        <v>0.21674747160860999</v>
      </c>
      <c r="BK8477" s="16">
        <v>9.1902518155210691E-3</v>
      </c>
      <c r="BL8477" s="17">
        <v>6.4421639179883594E-5</v>
      </c>
      <c r="BM8477" s="16">
        <v>0</v>
      </c>
      <c r="BN8477" s="16">
        <v>9.1902518155210691E-3</v>
      </c>
      <c r="BO8477" s="17">
        <v>0</v>
      </c>
      <c r="BP8477" s="16">
        <v>0.30860761746118698</v>
      </c>
      <c r="BQ8477" s="16">
        <v>9.1902518155210691E-3</v>
      </c>
      <c r="BR8477" s="17">
        <v>9.1724292941917703E-5</v>
      </c>
      <c r="BS8477" s="16">
        <v>0</v>
      </c>
      <c r="BT8477" s="16">
        <v>6.7053234731852512E-2</v>
      </c>
      <c r="BU8477" s="17">
        <v>0</v>
      </c>
      <c r="BV8477" s="16">
        <v>0</v>
      </c>
      <c r="BW8477" s="16">
        <v>6.7053234731852512E-2</v>
      </c>
      <c r="BX8477" s="17">
        <v>0</v>
      </c>
      <c r="BY8477" s="16">
        <v>0</v>
      </c>
      <c r="BZ8477" s="16">
        <v>6.7053234731852512E-2</v>
      </c>
      <c r="CA8477" s="17">
        <v>0</v>
      </c>
      <c r="CB8477" s="16">
        <v>0</v>
      </c>
      <c r="CC8477" s="16">
        <v>6.354167539697789E-3</v>
      </c>
      <c r="CD8477" s="17">
        <v>0</v>
      </c>
      <c r="CE8477" s="16">
        <v>0</v>
      </c>
      <c r="CF8477" s="16">
        <v>6.354167539697789E-3</v>
      </c>
      <c r="CG8477" s="17">
        <v>0</v>
      </c>
      <c r="CH8477" s="16">
        <v>0</v>
      </c>
      <c r="CI8477" s="16">
        <v>6.354167539697789E-3</v>
      </c>
      <c r="CJ8477" s="17">
        <v>0</v>
      </c>
      <c r="CK8477" s="16"/>
      <c r="CL8477" s="16"/>
      <c r="CM8477" s="17"/>
      <c r="CN8477" s="16">
        <v>0</v>
      </c>
      <c r="CO8477" s="16">
        <v>0.11799999999999998</v>
      </c>
      <c r="CP8477" s="17">
        <v>0</v>
      </c>
      <c r="CQ8477" s="16">
        <v>0</v>
      </c>
      <c r="CR8477" s="16">
        <v>0.11799999999999998</v>
      </c>
      <c r="CS8477" s="17">
        <v>0</v>
      </c>
      <c r="CT8477" s="16">
        <v>0</v>
      </c>
      <c r="CU8477" s="16">
        <v>0.11799999999999998</v>
      </c>
      <c r="CV8477" s="17">
        <v>0</v>
      </c>
      <c r="CW8477" s="16">
        <v>0</v>
      </c>
      <c r="CX8477" s="16">
        <v>3.6272804939397525E-3</v>
      </c>
      <c r="CY8477" s="17">
        <v>0</v>
      </c>
      <c r="CZ8477" s="16">
        <v>0</v>
      </c>
      <c r="DA8477" s="16">
        <v>3.6272804939397525E-3</v>
      </c>
      <c r="DB8477" s="17">
        <v>0</v>
      </c>
      <c r="DC8477" s="16">
        <v>0</v>
      </c>
      <c r="DD8477" s="16">
        <v>3.6272804939397525E-3</v>
      </c>
      <c r="DE8477" s="17">
        <v>0</v>
      </c>
      <c r="DF8477" s="14">
        <v>0</v>
      </c>
      <c r="DG8477" s="14">
        <v>1</v>
      </c>
      <c r="DH8477" s="15">
        <v>0</v>
      </c>
      <c r="DI8477" s="14">
        <v>0</v>
      </c>
      <c r="DJ8477" s="14">
        <v>1</v>
      </c>
      <c r="DK8477" s="15">
        <v>0</v>
      </c>
      <c r="DL8477" s="14">
        <v>0</v>
      </c>
      <c r="DM8477" s="14">
        <v>1</v>
      </c>
      <c r="DN8477" s="15">
        <v>0</v>
      </c>
      <c r="DO8477" s="14">
        <v>0</v>
      </c>
      <c r="DP8477" s="14">
        <v>1</v>
      </c>
      <c r="DQ8477" s="15">
        <v>0</v>
      </c>
      <c r="DR8477" s="82"/>
      <c r="DS8477" s="82"/>
      <c r="DT8477" s="15">
        <v>0</v>
      </c>
      <c r="DU8477" s="82"/>
      <c r="DV8477" s="82"/>
      <c r="DW8477" s="15">
        <v>0</v>
      </c>
      <c r="DX8477" s="82"/>
      <c r="DY8477" s="82"/>
      <c r="DZ8477" s="15">
        <v>0</v>
      </c>
      <c r="EB8477" s="2"/>
    </row>
    <row r="8478" spans="1:132" x14ac:dyDescent="0.25">
      <c r="A8478" t="s">
        <v>7644</v>
      </c>
      <c r="B8478" s="93">
        <v>3.2985906719014802E-5</v>
      </c>
      <c r="C8478" s="13">
        <v>0</v>
      </c>
      <c r="D8478" s="13">
        <v>1.1605527286164978E-2</v>
      </c>
      <c r="E8478" s="13">
        <v>2.0980969438558801</v>
      </c>
      <c r="F8478" s="13">
        <v>2.1097024711420449</v>
      </c>
      <c r="G8478" s="13">
        <v>5.9760126619630514E-3</v>
      </c>
      <c r="H8478" s="13">
        <v>9.2316394457812694E-3</v>
      </c>
      <c r="I8478" s="13">
        <v>2.9116114386355226E-3</v>
      </c>
      <c r="J8478" s="14">
        <v>0</v>
      </c>
      <c r="K8478" s="14">
        <v>0.99</v>
      </c>
      <c r="L8478" s="15">
        <v>0</v>
      </c>
      <c r="M8478" s="14">
        <v>0</v>
      </c>
      <c r="N8478" s="14">
        <v>0.99</v>
      </c>
      <c r="O8478" s="15">
        <v>0</v>
      </c>
      <c r="P8478" s="14">
        <v>0</v>
      </c>
      <c r="Q8478" s="14">
        <v>0.99</v>
      </c>
      <c r="R8478" s="15">
        <v>0</v>
      </c>
      <c r="S8478" s="14">
        <v>0</v>
      </c>
      <c r="T8478" s="14">
        <v>0.99</v>
      </c>
      <c r="U8478" s="15">
        <v>0</v>
      </c>
      <c r="V8478" s="16">
        <v>0</v>
      </c>
      <c r="W8478" s="16">
        <v>0.61766930980529411</v>
      </c>
      <c r="X8478" s="17">
        <v>0</v>
      </c>
      <c r="Y8478" s="16">
        <v>0</v>
      </c>
      <c r="Z8478" s="16">
        <v>0.61766930980529411</v>
      </c>
      <c r="AA8478" s="17">
        <v>0</v>
      </c>
      <c r="AB8478" s="16">
        <v>0</v>
      </c>
      <c r="AC8478" s="16">
        <v>0.61766930980529411</v>
      </c>
      <c r="AD8478" s="17">
        <v>0</v>
      </c>
      <c r="AE8478" s="16">
        <v>0</v>
      </c>
      <c r="AF8478" s="16">
        <v>0.61766930980529411</v>
      </c>
      <c r="AG8478" s="17">
        <v>0</v>
      </c>
      <c r="AH8478" s="13">
        <v>2.0980969438558801</v>
      </c>
      <c r="AI8478" s="16">
        <v>0</v>
      </c>
      <c r="AJ8478" s="16">
        <v>2.3210861398399316E-2</v>
      </c>
      <c r="AK8478" s="17">
        <v>0</v>
      </c>
      <c r="AL8478" s="16">
        <v>0</v>
      </c>
      <c r="AM8478" s="16">
        <v>2.3210861398399316E-2</v>
      </c>
      <c r="AN8478" s="17">
        <v>0</v>
      </c>
      <c r="AO8478" s="16">
        <v>0</v>
      </c>
      <c r="AP8478" s="16">
        <v>2.3210861398399316E-2</v>
      </c>
      <c r="AQ8478" s="17">
        <v>0</v>
      </c>
      <c r="AR8478" s="16">
        <v>0</v>
      </c>
      <c r="AS8478" s="16">
        <v>2.4183708745701073E-3</v>
      </c>
      <c r="AT8478" s="17">
        <v>0</v>
      </c>
      <c r="AU8478" s="16">
        <v>0</v>
      </c>
      <c r="AV8478" s="16">
        <v>2.4183708745701073E-3</v>
      </c>
      <c r="AW8478" s="17">
        <v>0</v>
      </c>
      <c r="AX8478" s="16">
        <v>0</v>
      </c>
      <c r="AY8478" s="16">
        <v>2.4183708745701073E-3</v>
      </c>
      <c r="AZ8478" s="17">
        <v>0</v>
      </c>
      <c r="BA8478" s="16">
        <v>0</v>
      </c>
      <c r="BB8478" s="16">
        <v>7.7362897998182875E-3</v>
      </c>
      <c r="BC8478" s="17">
        <v>0</v>
      </c>
      <c r="BD8478" s="16">
        <v>0</v>
      </c>
      <c r="BE8478" s="16">
        <v>7.7362897998182875E-3</v>
      </c>
      <c r="BF8478" s="17">
        <v>0</v>
      </c>
      <c r="BG8478" s="16">
        <v>0</v>
      </c>
      <c r="BH8478" s="16">
        <v>7.7362897998182875E-3</v>
      </c>
      <c r="BI8478" s="17">
        <v>0</v>
      </c>
      <c r="BJ8478" s="16">
        <v>9.7815484870994208E-3</v>
      </c>
      <c r="BK8478" s="16">
        <v>7.4332570115829329E-3</v>
      </c>
      <c r="BL8478" s="17">
        <v>8.4382354310473809E-7</v>
      </c>
      <c r="BM8478" s="16">
        <v>0</v>
      </c>
      <c r="BN8478" s="16">
        <v>7.4332570115829329E-3</v>
      </c>
      <c r="BO8478" s="17">
        <v>0</v>
      </c>
      <c r="BP8478" s="16">
        <v>0</v>
      </c>
      <c r="BQ8478" s="16">
        <v>7.4332570115829329E-3</v>
      </c>
      <c r="BR8478" s="17">
        <v>0</v>
      </c>
      <c r="BS8478" s="16">
        <v>0</v>
      </c>
      <c r="BT8478" s="16">
        <v>5.6654536636762752E-2</v>
      </c>
      <c r="BU8478" s="17">
        <v>0</v>
      </c>
      <c r="BV8478" s="16">
        <v>0</v>
      </c>
      <c r="BW8478" s="16">
        <v>5.6654536636762752E-2</v>
      </c>
      <c r="BX8478" s="17">
        <v>0</v>
      </c>
      <c r="BY8478" s="16">
        <v>0</v>
      </c>
      <c r="BZ8478" s="16">
        <v>5.6654536636762752E-2</v>
      </c>
      <c r="CA8478" s="17">
        <v>0</v>
      </c>
      <c r="CB8478" s="16">
        <v>0</v>
      </c>
      <c r="CC8478" s="16">
        <v>1.6317011094137683E-2</v>
      </c>
      <c r="CD8478" s="17">
        <v>0</v>
      </c>
      <c r="CE8478" s="16">
        <v>0</v>
      </c>
      <c r="CF8478" s="16">
        <v>1.6317011094137683E-2</v>
      </c>
      <c r="CG8478" s="17">
        <v>0</v>
      </c>
      <c r="CH8478" s="16">
        <v>0</v>
      </c>
      <c r="CI8478" s="16">
        <v>1.6317011094137683E-2</v>
      </c>
      <c r="CJ8478" s="17">
        <v>0</v>
      </c>
      <c r="CK8478" s="16"/>
      <c r="CL8478" s="16"/>
      <c r="CM8478" s="17"/>
      <c r="CN8478" s="16">
        <v>0.13015691212108796</v>
      </c>
      <c r="CO8478" s="16">
        <v>0.11800000000000005</v>
      </c>
      <c r="CP8478" s="17">
        <v>1.7824367222230315E-4</v>
      </c>
      <c r="CQ8478" s="16">
        <v>0</v>
      </c>
      <c r="CR8478" s="16">
        <v>0.11800000000000005</v>
      </c>
      <c r="CS8478" s="17">
        <v>0</v>
      </c>
      <c r="CT8478" s="16">
        <v>0</v>
      </c>
      <c r="CU8478" s="16">
        <v>0.11800000000000005</v>
      </c>
      <c r="CV8478" s="17">
        <v>0</v>
      </c>
      <c r="CW8478" s="16">
        <v>0</v>
      </c>
      <c r="CX8478" s="16">
        <v>3.5740717973543937E-3</v>
      </c>
      <c r="CY8478" s="17">
        <v>0</v>
      </c>
      <c r="CZ8478" s="16">
        <v>0</v>
      </c>
      <c r="DA8478" s="16">
        <v>3.5740717973543937E-3</v>
      </c>
      <c r="DB8478" s="17">
        <v>0</v>
      </c>
      <c r="DC8478" s="16">
        <v>0</v>
      </c>
      <c r="DD8478" s="16">
        <v>3.5740717973543937E-3</v>
      </c>
      <c r="DE8478" s="17">
        <v>0</v>
      </c>
      <c r="DF8478" s="14">
        <v>0</v>
      </c>
      <c r="DG8478" s="14">
        <v>1</v>
      </c>
      <c r="DH8478" s="15">
        <v>0</v>
      </c>
      <c r="DI8478" s="14">
        <v>0</v>
      </c>
      <c r="DJ8478" s="14">
        <v>1</v>
      </c>
      <c r="DK8478" s="15">
        <v>0</v>
      </c>
      <c r="DL8478" s="14">
        <v>0</v>
      </c>
      <c r="DM8478" s="14">
        <v>1</v>
      </c>
      <c r="DN8478" s="15">
        <v>0</v>
      </c>
      <c r="DO8478" s="14">
        <v>0</v>
      </c>
      <c r="DP8478" s="14">
        <v>1</v>
      </c>
      <c r="DQ8478" s="15">
        <v>0</v>
      </c>
      <c r="DR8478" s="82"/>
      <c r="DS8478" s="82"/>
      <c r="DT8478" s="15">
        <v>0</v>
      </c>
      <c r="DU8478" s="82"/>
      <c r="DV8478" s="82"/>
      <c r="DW8478" s="15">
        <v>0</v>
      </c>
      <c r="DX8478" s="82"/>
      <c r="DY8478" s="82"/>
      <c r="DZ8478" s="15">
        <v>0</v>
      </c>
      <c r="EB8478" s="2"/>
    </row>
    <row r="8479" spans="1:132" x14ac:dyDescent="0.25">
      <c r="A8479" t="s">
        <v>7643</v>
      </c>
      <c r="B8479" s="93">
        <v>3.3001157135004103E-5</v>
      </c>
      <c r="C8479" s="13">
        <v>0</v>
      </c>
      <c r="D8479" s="13">
        <v>1.3710873526822588E-3</v>
      </c>
      <c r="E8479" s="13">
        <v>0</v>
      </c>
      <c r="F8479" s="13">
        <v>1.3710873526822588E-3</v>
      </c>
      <c r="G8479" s="13">
        <v>2.5550339038088194E-4</v>
      </c>
      <c r="H8479" s="13">
        <v>1.0637559585784256E-3</v>
      </c>
      <c r="I8479" s="13">
        <v>8.2142325608465982E-4</v>
      </c>
      <c r="J8479" s="14">
        <v>0</v>
      </c>
      <c r="K8479" s="14">
        <v>0.99</v>
      </c>
      <c r="L8479" s="15">
        <v>0</v>
      </c>
      <c r="M8479" s="14">
        <v>0</v>
      </c>
      <c r="N8479" s="14">
        <v>0.99</v>
      </c>
      <c r="O8479" s="15">
        <v>0</v>
      </c>
      <c r="P8479" s="14">
        <v>0</v>
      </c>
      <c r="Q8479" s="14">
        <v>0.99</v>
      </c>
      <c r="R8479" s="15">
        <v>0</v>
      </c>
      <c r="S8479" s="14">
        <v>0</v>
      </c>
      <c r="T8479" s="14">
        <v>0.99</v>
      </c>
      <c r="U8479" s="15">
        <v>0</v>
      </c>
      <c r="V8479" s="16">
        <v>0</v>
      </c>
      <c r="W8479" s="16">
        <v>0.63916874013020719</v>
      </c>
      <c r="X8479" s="17">
        <v>0</v>
      </c>
      <c r="Y8479" s="16">
        <v>0</v>
      </c>
      <c r="Z8479" s="16">
        <v>0.63916874013020719</v>
      </c>
      <c r="AA8479" s="17">
        <v>0</v>
      </c>
      <c r="AB8479" s="16">
        <v>0</v>
      </c>
      <c r="AC8479" s="16">
        <v>0.63916874013020719</v>
      </c>
      <c r="AD8479" s="17">
        <v>0</v>
      </c>
      <c r="AE8479" s="16">
        <v>0</v>
      </c>
      <c r="AF8479" s="16">
        <v>0.63916874013020719</v>
      </c>
      <c r="AG8479" s="17">
        <v>0</v>
      </c>
      <c r="AH8479" s="13">
        <v>0</v>
      </c>
      <c r="AI8479" s="16">
        <v>0</v>
      </c>
      <c r="AJ8479" s="16">
        <v>2.8494255289049482E-2</v>
      </c>
      <c r="AK8479" s="17">
        <v>0</v>
      </c>
      <c r="AL8479" s="16">
        <v>0</v>
      </c>
      <c r="AM8479" s="16">
        <v>2.8494255289049482E-2</v>
      </c>
      <c r="AN8479" s="17">
        <v>0</v>
      </c>
      <c r="AO8479" s="16">
        <v>0</v>
      </c>
      <c r="AP8479" s="16">
        <v>2.8494255289049482E-2</v>
      </c>
      <c r="AQ8479" s="17">
        <v>0</v>
      </c>
      <c r="AR8479" s="16">
        <v>0</v>
      </c>
      <c r="AS8479" s="16">
        <v>3.017882746558342E-3</v>
      </c>
      <c r="AT8479" s="17">
        <v>0</v>
      </c>
      <c r="AU8479" s="16">
        <v>0</v>
      </c>
      <c r="AV8479" s="16">
        <v>3.017882746558342E-3</v>
      </c>
      <c r="AW8479" s="17">
        <v>0</v>
      </c>
      <c r="AX8479" s="16">
        <v>0</v>
      </c>
      <c r="AY8479" s="16">
        <v>3.017882746558342E-3</v>
      </c>
      <c r="AZ8479" s="17">
        <v>0</v>
      </c>
      <c r="BA8479" s="16">
        <v>0</v>
      </c>
      <c r="BB8479" s="16">
        <v>7.5389772101598067E-3</v>
      </c>
      <c r="BC8479" s="17">
        <v>0</v>
      </c>
      <c r="BD8479" s="16">
        <v>0</v>
      </c>
      <c r="BE8479" s="16">
        <v>7.5389772101598067E-3</v>
      </c>
      <c r="BF8479" s="17">
        <v>0</v>
      </c>
      <c r="BG8479" s="16">
        <v>0</v>
      </c>
      <c r="BH8479" s="16">
        <v>7.5389772101598067E-3</v>
      </c>
      <c r="BI8479" s="17">
        <v>0</v>
      </c>
      <c r="BJ8479" s="16">
        <v>0</v>
      </c>
      <c r="BK8479" s="16">
        <v>7.725929780001836E-3</v>
      </c>
      <c r="BL8479" s="17">
        <v>0</v>
      </c>
      <c r="BM8479" s="16">
        <v>0</v>
      </c>
      <c r="BN8479" s="16">
        <v>7.725929780001836E-3</v>
      </c>
      <c r="BO8479" s="17">
        <v>0</v>
      </c>
      <c r="BP8479" s="16">
        <v>0</v>
      </c>
      <c r="BQ8479" s="16">
        <v>7.725929780001836E-3</v>
      </c>
      <c r="BR8479" s="17">
        <v>0</v>
      </c>
      <c r="BS8479" s="16">
        <v>0</v>
      </c>
      <c r="BT8479" s="16">
        <v>5.6253202486912915E-2</v>
      </c>
      <c r="BU8479" s="17">
        <v>0</v>
      </c>
      <c r="BV8479" s="16">
        <v>0</v>
      </c>
      <c r="BW8479" s="16">
        <v>5.6253202486912915E-2</v>
      </c>
      <c r="BX8479" s="17">
        <v>0</v>
      </c>
      <c r="BY8479" s="16">
        <v>0</v>
      </c>
      <c r="BZ8479" s="16">
        <v>5.6253202486912915E-2</v>
      </c>
      <c r="CA8479" s="17">
        <v>0</v>
      </c>
      <c r="CB8479" s="16">
        <v>0</v>
      </c>
      <c r="CC8479" s="16">
        <v>5.3052456675325536E-3</v>
      </c>
      <c r="CD8479" s="17">
        <v>0</v>
      </c>
      <c r="CE8479" s="16">
        <v>0</v>
      </c>
      <c r="CF8479" s="16">
        <v>5.3052456675325536E-3</v>
      </c>
      <c r="CG8479" s="17">
        <v>0</v>
      </c>
      <c r="CH8479" s="16">
        <v>0</v>
      </c>
      <c r="CI8479" s="16">
        <v>5.3052456675325536E-3</v>
      </c>
      <c r="CJ8479" s="17">
        <v>0</v>
      </c>
      <c r="CK8479" s="16"/>
      <c r="CL8479" s="16"/>
      <c r="CM8479" s="17"/>
      <c r="CN8479" s="16">
        <v>0</v>
      </c>
      <c r="CO8479" s="16">
        <v>0.11799999999999999</v>
      </c>
      <c r="CP8479" s="17">
        <v>0</v>
      </c>
      <c r="CQ8479" s="16">
        <v>0</v>
      </c>
      <c r="CR8479" s="16">
        <v>0.11799999999999999</v>
      </c>
      <c r="CS8479" s="17">
        <v>0</v>
      </c>
      <c r="CT8479" s="16">
        <v>0</v>
      </c>
      <c r="CU8479" s="16">
        <v>0.11799999999999999</v>
      </c>
      <c r="CV8479" s="17">
        <v>0</v>
      </c>
      <c r="CW8479" s="16">
        <v>0</v>
      </c>
      <c r="CX8479" s="16">
        <v>3.6935927763856809E-3</v>
      </c>
      <c r="CY8479" s="17">
        <v>0</v>
      </c>
      <c r="CZ8479" s="16">
        <v>0</v>
      </c>
      <c r="DA8479" s="16">
        <v>3.6935927763856809E-3</v>
      </c>
      <c r="DB8479" s="17">
        <v>0</v>
      </c>
      <c r="DC8479" s="16">
        <v>0</v>
      </c>
      <c r="DD8479" s="16">
        <v>3.6935927763856809E-3</v>
      </c>
      <c r="DE8479" s="17">
        <v>0</v>
      </c>
      <c r="DF8479" s="14">
        <v>0</v>
      </c>
      <c r="DG8479" s="14">
        <v>0.99999999999999978</v>
      </c>
      <c r="DH8479" s="15">
        <v>0</v>
      </c>
      <c r="DI8479" s="14">
        <v>0</v>
      </c>
      <c r="DJ8479" s="14">
        <v>0.99999999999999978</v>
      </c>
      <c r="DK8479" s="15">
        <v>0</v>
      </c>
      <c r="DL8479" s="14">
        <v>0</v>
      </c>
      <c r="DM8479" s="14">
        <v>0.99999999999999978</v>
      </c>
      <c r="DN8479" s="15">
        <v>0</v>
      </c>
      <c r="DO8479" s="14">
        <v>0</v>
      </c>
      <c r="DP8479" s="14">
        <v>0.99999999999999978</v>
      </c>
      <c r="DQ8479" s="15">
        <v>0</v>
      </c>
      <c r="DR8479" s="82"/>
      <c r="DS8479" s="82"/>
      <c r="DT8479" s="15">
        <v>0</v>
      </c>
      <c r="DU8479" s="82"/>
      <c r="DV8479" s="82"/>
      <c r="DW8479" s="15">
        <v>0</v>
      </c>
      <c r="DX8479" s="82"/>
      <c r="DY8479" s="82"/>
      <c r="DZ8479" s="15">
        <v>0</v>
      </c>
      <c r="EB8479" s="2"/>
    </row>
    <row r="8480" spans="1:132" x14ac:dyDescent="0.25">
      <c r="A8480" t="s">
        <v>4958</v>
      </c>
      <c r="B8480" s="93">
        <v>4.71298520354668E-5</v>
      </c>
      <c r="C8480" s="13">
        <v>0</v>
      </c>
      <c r="D8480" s="13">
        <v>3.2172096812741191E-2</v>
      </c>
      <c r="E8480" s="13">
        <v>0</v>
      </c>
      <c r="F8480" s="13">
        <v>3.2172096812741191E-2</v>
      </c>
      <c r="G8480" s="13">
        <v>6.096438538988825E-3</v>
      </c>
      <c r="H8480" s="13">
        <v>2.4873567961619644E-2</v>
      </c>
      <c r="I8480" s="13">
        <v>1.9267334072358679E-2</v>
      </c>
      <c r="J8480" s="14">
        <v>0</v>
      </c>
      <c r="K8480" s="14">
        <v>0.9900000000000001</v>
      </c>
      <c r="L8480" s="15">
        <v>0</v>
      </c>
      <c r="M8480" s="14">
        <v>0</v>
      </c>
      <c r="N8480" s="14">
        <v>0.9900000000000001</v>
      </c>
      <c r="O8480" s="15">
        <v>0</v>
      </c>
      <c r="P8480" s="14">
        <v>0</v>
      </c>
      <c r="Q8480" s="14">
        <v>0.9900000000000001</v>
      </c>
      <c r="R8480" s="15">
        <v>0</v>
      </c>
      <c r="S8480" s="14">
        <v>0</v>
      </c>
      <c r="T8480" s="14">
        <v>0.9900000000000001</v>
      </c>
      <c r="U8480" s="15">
        <v>0</v>
      </c>
      <c r="V8480" s="16">
        <v>0</v>
      </c>
      <c r="W8480" s="16">
        <v>0.6525932285544952</v>
      </c>
      <c r="X8480" s="17">
        <v>0</v>
      </c>
      <c r="Y8480" s="16">
        <v>0</v>
      </c>
      <c r="Z8480" s="16">
        <v>0.6525932285544952</v>
      </c>
      <c r="AA8480" s="17">
        <v>0</v>
      </c>
      <c r="AB8480" s="16">
        <v>0</v>
      </c>
      <c r="AC8480" s="16">
        <v>0.6525932285544952</v>
      </c>
      <c r="AD8480" s="17">
        <v>0</v>
      </c>
      <c r="AE8480" s="16">
        <v>0</v>
      </c>
      <c r="AF8480" s="16">
        <v>0.6525932285544952</v>
      </c>
      <c r="AG8480" s="17">
        <v>0</v>
      </c>
      <c r="AH8480" s="13">
        <v>0</v>
      </c>
      <c r="AI8480" s="16">
        <v>0</v>
      </c>
      <c r="AJ8480" s="16">
        <v>2.6768430769183255E-2</v>
      </c>
      <c r="AK8480" s="17">
        <v>0</v>
      </c>
      <c r="AL8480" s="16">
        <v>0</v>
      </c>
      <c r="AM8480" s="16">
        <v>2.6768430769183255E-2</v>
      </c>
      <c r="AN8480" s="17">
        <v>0</v>
      </c>
      <c r="AO8480" s="16">
        <v>0</v>
      </c>
      <c r="AP8480" s="16">
        <v>2.6768430769183255E-2</v>
      </c>
      <c r="AQ8480" s="17">
        <v>0</v>
      </c>
      <c r="AR8480" s="16">
        <v>0</v>
      </c>
      <c r="AS8480" s="16">
        <v>2.9563035227806803E-3</v>
      </c>
      <c r="AT8480" s="17">
        <v>0</v>
      </c>
      <c r="AU8480" s="16">
        <v>0</v>
      </c>
      <c r="AV8480" s="16">
        <v>2.9563035227806803E-3</v>
      </c>
      <c r="AW8480" s="17">
        <v>0</v>
      </c>
      <c r="AX8480" s="16">
        <v>0</v>
      </c>
      <c r="AY8480" s="16">
        <v>2.9563035227806803E-3</v>
      </c>
      <c r="AZ8480" s="17">
        <v>0</v>
      </c>
      <c r="BA8480" s="16">
        <v>0</v>
      </c>
      <c r="BB8480" s="16">
        <v>7.5279432919598986E-3</v>
      </c>
      <c r="BC8480" s="17">
        <v>0</v>
      </c>
      <c r="BD8480" s="16">
        <v>0</v>
      </c>
      <c r="BE8480" s="16">
        <v>7.5279432919598986E-3</v>
      </c>
      <c r="BF8480" s="17">
        <v>0</v>
      </c>
      <c r="BG8480" s="16">
        <v>0</v>
      </c>
      <c r="BH8480" s="16">
        <v>7.5279432919598986E-3</v>
      </c>
      <c r="BI8480" s="17">
        <v>0</v>
      </c>
      <c r="BJ8480" s="16">
        <v>0</v>
      </c>
      <c r="BK8480" s="16">
        <v>7.8590236141366839E-3</v>
      </c>
      <c r="BL8480" s="17">
        <v>0</v>
      </c>
      <c r="BM8480" s="16">
        <v>0.999999999999999</v>
      </c>
      <c r="BN8480" s="16">
        <v>7.8590236141366839E-3</v>
      </c>
      <c r="BO8480" s="17">
        <v>2.5284126856762432E-4</v>
      </c>
      <c r="BP8480" s="16">
        <v>0</v>
      </c>
      <c r="BQ8480" s="16">
        <v>7.8590236141366839E-3</v>
      </c>
      <c r="BR8480" s="17">
        <v>0</v>
      </c>
      <c r="BS8480" s="16">
        <v>0</v>
      </c>
      <c r="BT8480" s="16">
        <v>5.6625605729612942E-2</v>
      </c>
      <c r="BU8480" s="17">
        <v>0</v>
      </c>
      <c r="BV8480" s="16">
        <v>0</v>
      </c>
      <c r="BW8480" s="16">
        <v>5.6625605729612942E-2</v>
      </c>
      <c r="BX8480" s="17">
        <v>0</v>
      </c>
      <c r="BY8480" s="16">
        <v>0</v>
      </c>
      <c r="BZ8480" s="16">
        <v>5.6625605729612942E-2</v>
      </c>
      <c r="CA8480" s="17">
        <v>0</v>
      </c>
      <c r="CB8480" s="16">
        <v>0</v>
      </c>
      <c r="CC8480" s="16">
        <v>3.9113407831032707E-3</v>
      </c>
      <c r="CD8480" s="17">
        <v>0</v>
      </c>
      <c r="CE8480" s="16">
        <v>0</v>
      </c>
      <c r="CF8480" s="16">
        <v>3.9113407831032707E-3</v>
      </c>
      <c r="CG8480" s="17">
        <v>0</v>
      </c>
      <c r="CH8480" s="16">
        <v>0</v>
      </c>
      <c r="CI8480" s="16">
        <v>3.9113407831032707E-3</v>
      </c>
      <c r="CJ8480" s="17">
        <v>0</v>
      </c>
      <c r="CK8480" s="16"/>
      <c r="CL8480" s="16"/>
      <c r="CM8480" s="17"/>
      <c r="CN8480" s="16">
        <v>0</v>
      </c>
      <c r="CO8480" s="16">
        <v>0.11800000000000001</v>
      </c>
      <c r="CP8480" s="17">
        <v>0</v>
      </c>
      <c r="CQ8480" s="16">
        <v>0</v>
      </c>
      <c r="CR8480" s="16">
        <v>0.11800000000000001</v>
      </c>
      <c r="CS8480" s="17">
        <v>0</v>
      </c>
      <c r="CT8480" s="16">
        <v>0</v>
      </c>
      <c r="CU8480" s="16">
        <v>0.11800000000000001</v>
      </c>
      <c r="CV8480" s="17">
        <v>0</v>
      </c>
      <c r="CW8480" s="16">
        <v>0</v>
      </c>
      <c r="CX8480" s="16">
        <v>3.7119189244284967E-3</v>
      </c>
      <c r="CY8480" s="17">
        <v>0</v>
      </c>
      <c r="CZ8480" s="16">
        <v>0</v>
      </c>
      <c r="DA8480" s="16">
        <v>3.7119189244284967E-3</v>
      </c>
      <c r="DB8480" s="17">
        <v>0</v>
      </c>
      <c r="DC8480" s="16">
        <v>0</v>
      </c>
      <c r="DD8480" s="16">
        <v>3.7119189244284967E-3</v>
      </c>
      <c r="DE8480" s="17">
        <v>0</v>
      </c>
      <c r="DF8480" s="14">
        <v>0</v>
      </c>
      <c r="DG8480" s="14">
        <v>1.0000000000000002</v>
      </c>
      <c r="DH8480" s="15">
        <v>0</v>
      </c>
      <c r="DI8480" s="14">
        <v>0</v>
      </c>
      <c r="DJ8480" s="14">
        <v>1.0000000000000002</v>
      </c>
      <c r="DK8480" s="15">
        <v>0</v>
      </c>
      <c r="DL8480" s="14">
        <v>0</v>
      </c>
      <c r="DM8480" s="14">
        <v>1.0000000000000002</v>
      </c>
      <c r="DN8480" s="15">
        <v>0</v>
      </c>
      <c r="DO8480" s="14">
        <v>0</v>
      </c>
      <c r="DP8480" s="14">
        <v>1.0000000000000002</v>
      </c>
      <c r="DQ8480" s="15">
        <v>0</v>
      </c>
      <c r="DR8480" s="82"/>
      <c r="DS8480" s="82"/>
      <c r="DT8480" s="15">
        <v>0</v>
      </c>
      <c r="DU8480" s="82"/>
      <c r="DV8480" s="82"/>
      <c r="DW8480" s="15">
        <v>0</v>
      </c>
      <c r="DX8480" s="82"/>
      <c r="DY8480" s="82"/>
      <c r="DZ8480" s="15">
        <v>0</v>
      </c>
      <c r="EB8480" s="2"/>
    </row>
    <row r="8481" spans="1:132" x14ac:dyDescent="0.25">
      <c r="A8481" t="s">
        <v>4891</v>
      </c>
      <c r="B8481" s="93">
        <v>4.7615127686779997E-5</v>
      </c>
      <c r="C8481" s="13">
        <v>0</v>
      </c>
      <c r="D8481" s="13">
        <v>1.7502893536429538E-2</v>
      </c>
      <c r="E8481" s="13">
        <v>0</v>
      </c>
      <c r="F8481" s="13">
        <v>1.7502893536429538E-2</v>
      </c>
      <c r="G8481" s="13">
        <v>3.1908265165537754E-3</v>
      </c>
      <c r="H8481" s="13">
        <v>1.6145059363996832E-2</v>
      </c>
      <c r="I8481" s="13">
        <v>7.9975519724867303E-3</v>
      </c>
      <c r="J8481" s="14">
        <v>0</v>
      </c>
      <c r="K8481" s="14">
        <v>0.9900000000000001</v>
      </c>
      <c r="L8481" s="15">
        <v>0</v>
      </c>
      <c r="M8481" s="14">
        <v>0</v>
      </c>
      <c r="N8481" s="14">
        <v>0.9900000000000001</v>
      </c>
      <c r="O8481" s="15">
        <v>0</v>
      </c>
      <c r="P8481" s="14">
        <v>0</v>
      </c>
      <c r="Q8481" s="14">
        <v>0.9900000000000001</v>
      </c>
      <c r="R8481" s="15">
        <v>0</v>
      </c>
      <c r="S8481" s="14">
        <v>0</v>
      </c>
      <c r="T8481" s="14">
        <v>0.9900000000000001</v>
      </c>
      <c r="U8481" s="15">
        <v>0</v>
      </c>
      <c r="V8481" s="16">
        <v>0</v>
      </c>
      <c r="W8481" s="16">
        <v>0.64918159274384213</v>
      </c>
      <c r="X8481" s="17">
        <v>0</v>
      </c>
      <c r="Y8481" s="16">
        <v>0</v>
      </c>
      <c r="Z8481" s="16">
        <v>0.64918159274384213</v>
      </c>
      <c r="AA8481" s="17">
        <v>0</v>
      </c>
      <c r="AB8481" s="16">
        <v>0</v>
      </c>
      <c r="AC8481" s="16">
        <v>0.64918159274384213</v>
      </c>
      <c r="AD8481" s="17">
        <v>0</v>
      </c>
      <c r="AE8481" s="16">
        <v>0</v>
      </c>
      <c r="AF8481" s="16">
        <v>0.64918159274384213</v>
      </c>
      <c r="AG8481" s="17">
        <v>0</v>
      </c>
      <c r="AH8481" s="13">
        <v>0</v>
      </c>
      <c r="AI8481" s="16">
        <v>0</v>
      </c>
      <c r="AJ8481" s="16">
        <v>2.9851474746369896E-2</v>
      </c>
      <c r="AK8481" s="17">
        <v>0</v>
      </c>
      <c r="AL8481" s="16">
        <v>0</v>
      </c>
      <c r="AM8481" s="16">
        <v>2.9851474746369896E-2</v>
      </c>
      <c r="AN8481" s="17">
        <v>0</v>
      </c>
      <c r="AO8481" s="16">
        <v>0</v>
      </c>
      <c r="AP8481" s="16">
        <v>2.9851474746369896E-2</v>
      </c>
      <c r="AQ8481" s="17">
        <v>0</v>
      </c>
      <c r="AR8481" s="16">
        <v>0</v>
      </c>
      <c r="AS8481" s="16">
        <v>3.3666997378865317E-3</v>
      </c>
      <c r="AT8481" s="17">
        <v>0</v>
      </c>
      <c r="AU8481" s="16">
        <v>0</v>
      </c>
      <c r="AV8481" s="16">
        <v>3.3666997378865317E-3</v>
      </c>
      <c r="AW8481" s="17">
        <v>0</v>
      </c>
      <c r="AX8481" s="16">
        <v>0</v>
      </c>
      <c r="AY8481" s="16">
        <v>3.3666997378865317E-3</v>
      </c>
      <c r="AZ8481" s="17">
        <v>0</v>
      </c>
      <c r="BA8481" s="16">
        <v>0</v>
      </c>
      <c r="BB8481" s="16">
        <v>8.9498079467247842E-3</v>
      </c>
      <c r="BC8481" s="17">
        <v>0</v>
      </c>
      <c r="BD8481" s="16">
        <v>0</v>
      </c>
      <c r="BE8481" s="16">
        <v>8.9498079467247842E-3</v>
      </c>
      <c r="BF8481" s="17">
        <v>0</v>
      </c>
      <c r="BG8481" s="16">
        <v>0</v>
      </c>
      <c r="BH8481" s="16">
        <v>8.9498079467247842E-3</v>
      </c>
      <c r="BI8481" s="17">
        <v>0</v>
      </c>
      <c r="BJ8481" s="16">
        <v>0</v>
      </c>
      <c r="BK8481" s="16">
        <v>9.3600427021578204E-3</v>
      </c>
      <c r="BL8481" s="17">
        <v>0</v>
      </c>
      <c r="BM8481" s="16">
        <v>0</v>
      </c>
      <c r="BN8481" s="16">
        <v>9.3600427021578204E-3</v>
      </c>
      <c r="BO8481" s="17">
        <v>0</v>
      </c>
      <c r="BP8481" s="16">
        <v>4.1367239504663797E-2</v>
      </c>
      <c r="BQ8481" s="16">
        <v>9.3600427021578204E-3</v>
      </c>
      <c r="BR8481" s="17">
        <v>6.7771051188787848E-6</v>
      </c>
      <c r="BS8481" s="16">
        <v>0</v>
      </c>
      <c r="BT8481" s="16">
        <v>6.7482500606831863E-2</v>
      </c>
      <c r="BU8481" s="17">
        <v>0</v>
      </c>
      <c r="BV8481" s="16">
        <v>0</v>
      </c>
      <c r="BW8481" s="16">
        <v>6.7482500606831863E-2</v>
      </c>
      <c r="BX8481" s="17">
        <v>0</v>
      </c>
      <c r="BY8481" s="16">
        <v>0</v>
      </c>
      <c r="BZ8481" s="16">
        <v>6.7482500606831863E-2</v>
      </c>
      <c r="CA8481" s="17">
        <v>0</v>
      </c>
      <c r="CB8481" s="16">
        <v>0</v>
      </c>
      <c r="CC8481" s="16">
        <v>4.8591548131260648E-3</v>
      </c>
      <c r="CD8481" s="17">
        <v>0</v>
      </c>
      <c r="CE8481" s="16">
        <v>0</v>
      </c>
      <c r="CF8481" s="16">
        <v>4.8591548131260648E-3</v>
      </c>
      <c r="CG8481" s="17">
        <v>0</v>
      </c>
      <c r="CH8481" s="16">
        <v>0</v>
      </c>
      <c r="CI8481" s="16">
        <v>4.8591548131260648E-3</v>
      </c>
      <c r="CJ8481" s="17">
        <v>0</v>
      </c>
      <c r="CK8481" s="16"/>
      <c r="CL8481" s="16"/>
      <c r="CM8481" s="17"/>
      <c r="CN8481" s="16">
        <v>0</v>
      </c>
      <c r="CO8481" s="16">
        <v>0.11800000000000001</v>
      </c>
      <c r="CP8481" s="17">
        <v>0</v>
      </c>
      <c r="CQ8481" s="16">
        <v>0</v>
      </c>
      <c r="CR8481" s="16">
        <v>0.11800000000000001</v>
      </c>
      <c r="CS8481" s="17">
        <v>0</v>
      </c>
      <c r="CT8481" s="16">
        <v>0</v>
      </c>
      <c r="CU8481" s="16">
        <v>0.11800000000000001</v>
      </c>
      <c r="CV8481" s="17">
        <v>0</v>
      </c>
      <c r="CW8481" s="16">
        <v>0</v>
      </c>
      <c r="CX8481" s="16">
        <v>3.6608976633855997E-3</v>
      </c>
      <c r="CY8481" s="17">
        <v>0</v>
      </c>
      <c r="CZ8481" s="16">
        <v>0</v>
      </c>
      <c r="DA8481" s="16">
        <v>3.6608976633855997E-3</v>
      </c>
      <c r="DB8481" s="17">
        <v>0</v>
      </c>
      <c r="DC8481" s="16">
        <v>0</v>
      </c>
      <c r="DD8481" s="16">
        <v>3.6608976633855997E-3</v>
      </c>
      <c r="DE8481" s="17">
        <v>0</v>
      </c>
      <c r="DF8481" s="14">
        <v>0</v>
      </c>
      <c r="DG8481" s="14">
        <v>1</v>
      </c>
      <c r="DH8481" s="15">
        <v>0</v>
      </c>
      <c r="DI8481" s="14">
        <v>0</v>
      </c>
      <c r="DJ8481" s="14">
        <v>1</v>
      </c>
      <c r="DK8481" s="15">
        <v>0</v>
      </c>
      <c r="DL8481" s="14">
        <v>0</v>
      </c>
      <c r="DM8481" s="14">
        <v>1</v>
      </c>
      <c r="DN8481" s="15">
        <v>0</v>
      </c>
      <c r="DO8481" s="14">
        <v>0</v>
      </c>
      <c r="DP8481" s="14">
        <v>1</v>
      </c>
      <c r="DQ8481" s="15">
        <v>0</v>
      </c>
      <c r="DR8481" s="82"/>
      <c r="DS8481" s="82"/>
      <c r="DT8481" s="15">
        <v>0</v>
      </c>
      <c r="DU8481" s="82"/>
      <c r="DV8481" s="82"/>
      <c r="DW8481" s="15">
        <v>0</v>
      </c>
      <c r="DX8481" s="82"/>
      <c r="DY8481" s="82"/>
      <c r="DZ8481" s="15">
        <v>0</v>
      </c>
      <c r="EB8481" s="2"/>
    </row>
    <row r="8482" spans="1:132" x14ac:dyDescent="0.25">
      <c r="A8482" t="s">
        <v>6898</v>
      </c>
      <c r="B8482" s="93">
        <v>3.6608318536448899E-5</v>
      </c>
      <c r="C8482" s="13">
        <v>0</v>
      </c>
      <c r="D8482" s="13">
        <v>3.9308982877505075E-2</v>
      </c>
      <c r="E8482" s="13">
        <v>0</v>
      </c>
      <c r="F8482" s="13">
        <v>3.9308982877505075E-2</v>
      </c>
      <c r="G8482" s="13">
        <v>1.7895995190858677E-2</v>
      </c>
      <c r="H8482" s="13">
        <v>3.1527978058691342E-2</v>
      </c>
      <c r="I8482" s="13">
        <v>1.1965825878806983E-2</v>
      </c>
      <c r="J8482" s="14">
        <v>0</v>
      </c>
      <c r="K8482" s="14">
        <v>0.98999999999999988</v>
      </c>
      <c r="L8482" s="15">
        <v>0</v>
      </c>
      <c r="M8482" s="14">
        <v>0</v>
      </c>
      <c r="N8482" s="14">
        <v>0.98999999999999988</v>
      </c>
      <c r="O8482" s="15">
        <v>0</v>
      </c>
      <c r="P8482" s="14">
        <v>0</v>
      </c>
      <c r="Q8482" s="14">
        <v>0.98999999999999988</v>
      </c>
      <c r="R8482" s="15">
        <v>0</v>
      </c>
      <c r="S8482" s="14">
        <v>0</v>
      </c>
      <c r="T8482" s="14">
        <v>0.98999999999999988</v>
      </c>
      <c r="U8482" s="15">
        <v>0</v>
      </c>
      <c r="V8482" s="16">
        <v>0</v>
      </c>
      <c r="W8482" s="16">
        <v>0.63682831003654183</v>
      </c>
      <c r="X8482" s="17">
        <v>0</v>
      </c>
      <c r="Y8482" s="16">
        <v>0</v>
      </c>
      <c r="Z8482" s="16">
        <v>0.63682831003654183</v>
      </c>
      <c r="AA8482" s="17">
        <v>0</v>
      </c>
      <c r="AB8482" s="16">
        <v>0</v>
      </c>
      <c r="AC8482" s="16">
        <v>0.63682831003654183</v>
      </c>
      <c r="AD8482" s="17">
        <v>0</v>
      </c>
      <c r="AE8482" s="16">
        <v>0</v>
      </c>
      <c r="AF8482" s="16">
        <v>0.63682831003654183</v>
      </c>
      <c r="AG8482" s="17">
        <v>0</v>
      </c>
      <c r="AH8482" s="13">
        <v>0</v>
      </c>
      <c r="AI8482" s="16">
        <v>0</v>
      </c>
      <c r="AJ8482" s="16">
        <v>2.3478675998071977E-2</v>
      </c>
      <c r="AK8482" s="17">
        <v>0</v>
      </c>
      <c r="AL8482" s="16">
        <v>0</v>
      </c>
      <c r="AM8482" s="16">
        <v>2.3478675998071977E-2</v>
      </c>
      <c r="AN8482" s="17">
        <v>0</v>
      </c>
      <c r="AO8482" s="16">
        <v>0</v>
      </c>
      <c r="AP8482" s="16">
        <v>2.3478675998071977E-2</v>
      </c>
      <c r="AQ8482" s="17">
        <v>0</v>
      </c>
      <c r="AR8482" s="16">
        <v>0</v>
      </c>
      <c r="AS8482" s="16">
        <v>2.6097269637203237E-3</v>
      </c>
      <c r="AT8482" s="17">
        <v>0</v>
      </c>
      <c r="AU8482" s="16">
        <v>0</v>
      </c>
      <c r="AV8482" s="16">
        <v>2.6097269637203237E-3</v>
      </c>
      <c r="AW8482" s="17">
        <v>0</v>
      </c>
      <c r="AX8482" s="16">
        <v>0</v>
      </c>
      <c r="AY8482" s="16">
        <v>2.6097269637203237E-3</v>
      </c>
      <c r="AZ8482" s="17">
        <v>0</v>
      </c>
      <c r="BA8482" s="16">
        <v>0</v>
      </c>
      <c r="BB8482" s="16">
        <v>7.7518463107469383E-3</v>
      </c>
      <c r="BC8482" s="17">
        <v>0</v>
      </c>
      <c r="BD8482" s="16">
        <v>0</v>
      </c>
      <c r="BE8482" s="16">
        <v>7.7518463107469383E-3</v>
      </c>
      <c r="BF8482" s="17">
        <v>0</v>
      </c>
      <c r="BG8482" s="16">
        <v>0</v>
      </c>
      <c r="BH8482" s="16">
        <v>7.7518463107469383E-3</v>
      </c>
      <c r="BI8482" s="17">
        <v>0</v>
      </c>
      <c r="BJ8482" s="16">
        <v>0.98719012614578605</v>
      </c>
      <c r="BK8482" s="16">
        <v>7.806085920404853E-3</v>
      </c>
      <c r="BL8482" s="17">
        <v>3.0291859698864103E-4</v>
      </c>
      <c r="BM8482" s="16">
        <v>1.2095421726607601E-2</v>
      </c>
      <c r="BN8482" s="16">
        <v>7.806085920404853E-3</v>
      </c>
      <c r="BO8482" s="17">
        <v>3.7114716632293581E-6</v>
      </c>
      <c r="BP8482" s="16">
        <v>0</v>
      </c>
      <c r="BQ8482" s="16">
        <v>7.806085920404853E-3</v>
      </c>
      <c r="BR8482" s="17">
        <v>0</v>
      </c>
      <c r="BS8482" s="16">
        <v>0</v>
      </c>
      <c r="BT8482" s="16">
        <v>5.7737030970911811E-2</v>
      </c>
      <c r="BU8482" s="17">
        <v>0</v>
      </c>
      <c r="BV8482" s="16">
        <v>0</v>
      </c>
      <c r="BW8482" s="16">
        <v>5.7737030970911811E-2</v>
      </c>
      <c r="BX8482" s="17">
        <v>0</v>
      </c>
      <c r="BY8482" s="16">
        <v>0</v>
      </c>
      <c r="BZ8482" s="16">
        <v>5.7737030970911811E-2</v>
      </c>
      <c r="CA8482" s="17">
        <v>0</v>
      </c>
      <c r="CB8482" s="16">
        <v>0</v>
      </c>
      <c r="CC8482" s="16">
        <v>1.1150260096251223E-2</v>
      </c>
      <c r="CD8482" s="17">
        <v>0</v>
      </c>
      <c r="CE8482" s="16">
        <v>0</v>
      </c>
      <c r="CF8482" s="16">
        <v>1.1150260096251223E-2</v>
      </c>
      <c r="CG8482" s="17">
        <v>0</v>
      </c>
      <c r="CH8482" s="16">
        <v>0</v>
      </c>
      <c r="CI8482" s="16">
        <v>1.1150260096251223E-2</v>
      </c>
      <c r="CJ8482" s="17">
        <v>0</v>
      </c>
      <c r="CK8482" s="16"/>
      <c r="CL8482" s="16"/>
      <c r="CM8482" s="17"/>
      <c r="CN8482" s="16">
        <v>0</v>
      </c>
      <c r="CO8482" s="16">
        <v>0.11800000000000001</v>
      </c>
      <c r="CP8482" s="17">
        <v>0</v>
      </c>
      <c r="CQ8482" s="16">
        <v>0</v>
      </c>
      <c r="CR8482" s="16">
        <v>0.11800000000000001</v>
      </c>
      <c r="CS8482" s="17">
        <v>0</v>
      </c>
      <c r="CT8482" s="16">
        <v>0</v>
      </c>
      <c r="CU8482" s="16">
        <v>0.11800000000000001</v>
      </c>
      <c r="CV8482" s="17">
        <v>0</v>
      </c>
      <c r="CW8482" s="16">
        <v>0</v>
      </c>
      <c r="CX8482" s="16">
        <v>3.6364557206992497E-3</v>
      </c>
      <c r="CY8482" s="17">
        <v>0</v>
      </c>
      <c r="CZ8482" s="16">
        <v>0</v>
      </c>
      <c r="DA8482" s="16">
        <v>3.6364557206992497E-3</v>
      </c>
      <c r="DB8482" s="17">
        <v>0</v>
      </c>
      <c r="DC8482" s="16">
        <v>0</v>
      </c>
      <c r="DD8482" s="16">
        <v>3.6364557206992497E-3</v>
      </c>
      <c r="DE8482" s="17">
        <v>0</v>
      </c>
      <c r="DF8482" s="14">
        <v>0</v>
      </c>
      <c r="DG8482" s="14">
        <v>1</v>
      </c>
      <c r="DH8482" s="15">
        <v>0</v>
      </c>
      <c r="DI8482" s="14">
        <v>0</v>
      </c>
      <c r="DJ8482" s="14">
        <v>1</v>
      </c>
      <c r="DK8482" s="15">
        <v>0</v>
      </c>
      <c r="DL8482" s="14">
        <v>0</v>
      </c>
      <c r="DM8482" s="14">
        <v>1</v>
      </c>
      <c r="DN8482" s="15">
        <v>0</v>
      </c>
      <c r="DO8482" s="14">
        <v>0</v>
      </c>
      <c r="DP8482" s="14">
        <v>1</v>
      </c>
      <c r="DQ8482" s="15">
        <v>0</v>
      </c>
      <c r="DR8482" s="82"/>
      <c r="DS8482" s="82"/>
      <c r="DT8482" s="15">
        <v>0</v>
      </c>
      <c r="DU8482" s="82"/>
      <c r="DV8482" s="82"/>
      <c r="DW8482" s="15">
        <v>0</v>
      </c>
      <c r="DX8482" s="82"/>
      <c r="DY8482" s="82"/>
      <c r="DZ8482" s="15">
        <v>0</v>
      </c>
      <c r="EB8482" s="2"/>
    </row>
    <row r="8483" spans="1:132" x14ac:dyDescent="0.25">
      <c r="A8483" t="s">
        <v>5167</v>
      </c>
      <c r="B8483" s="93">
        <v>4.5724600918713001E-5</v>
      </c>
      <c r="C8483" s="13">
        <v>0</v>
      </c>
      <c r="D8483" s="13">
        <v>6.5090789387810119E-3</v>
      </c>
      <c r="E8483" s="13">
        <v>0</v>
      </c>
      <c r="F8483" s="13">
        <v>6.5090789387810119E-3</v>
      </c>
      <c r="G8483" s="13">
        <v>1.2447626136720801E-3</v>
      </c>
      <c r="H8483" s="13">
        <v>6.2077251445737426E-3</v>
      </c>
      <c r="I8483" s="13">
        <v>2.7138714179971556E-3</v>
      </c>
      <c r="J8483" s="14">
        <v>0</v>
      </c>
      <c r="K8483" s="14">
        <v>0.9900000000000001</v>
      </c>
      <c r="L8483" s="15">
        <v>0</v>
      </c>
      <c r="M8483" s="14">
        <v>0</v>
      </c>
      <c r="N8483" s="14">
        <v>0.9900000000000001</v>
      </c>
      <c r="O8483" s="15">
        <v>0</v>
      </c>
      <c r="P8483" s="14">
        <v>0</v>
      </c>
      <c r="Q8483" s="14">
        <v>0.9900000000000001</v>
      </c>
      <c r="R8483" s="15">
        <v>0</v>
      </c>
      <c r="S8483" s="14">
        <v>0</v>
      </c>
      <c r="T8483" s="14">
        <v>0.9900000000000001</v>
      </c>
      <c r="U8483" s="15">
        <v>0</v>
      </c>
      <c r="V8483" s="16">
        <v>0</v>
      </c>
      <c r="W8483" s="16">
        <v>0.64990490313912042</v>
      </c>
      <c r="X8483" s="17">
        <v>0</v>
      </c>
      <c r="Y8483" s="16">
        <v>0</v>
      </c>
      <c r="Z8483" s="16">
        <v>0.64990490313912042</v>
      </c>
      <c r="AA8483" s="17">
        <v>0</v>
      </c>
      <c r="AB8483" s="16">
        <v>0</v>
      </c>
      <c r="AC8483" s="16">
        <v>0.64990490313912042</v>
      </c>
      <c r="AD8483" s="17">
        <v>0</v>
      </c>
      <c r="AE8483" s="16">
        <v>0</v>
      </c>
      <c r="AF8483" s="16">
        <v>0.64990490313912042</v>
      </c>
      <c r="AG8483" s="17">
        <v>0</v>
      </c>
      <c r="AH8483" s="13">
        <v>0</v>
      </c>
      <c r="AI8483" s="16">
        <v>0</v>
      </c>
      <c r="AJ8483" s="16">
        <v>3.1018390441159251E-2</v>
      </c>
      <c r="AK8483" s="17">
        <v>0</v>
      </c>
      <c r="AL8483" s="16">
        <v>0</v>
      </c>
      <c r="AM8483" s="16">
        <v>3.1018390441159251E-2</v>
      </c>
      <c r="AN8483" s="17">
        <v>0</v>
      </c>
      <c r="AO8483" s="16">
        <v>0</v>
      </c>
      <c r="AP8483" s="16">
        <v>3.1018390441159251E-2</v>
      </c>
      <c r="AQ8483" s="17">
        <v>0</v>
      </c>
      <c r="AR8483" s="16">
        <v>0</v>
      </c>
      <c r="AS8483" s="16">
        <v>3.5043695120892723E-3</v>
      </c>
      <c r="AT8483" s="17">
        <v>0</v>
      </c>
      <c r="AU8483" s="16">
        <v>0</v>
      </c>
      <c r="AV8483" s="16">
        <v>3.5043695120892723E-3</v>
      </c>
      <c r="AW8483" s="17">
        <v>0</v>
      </c>
      <c r="AX8483" s="16">
        <v>0</v>
      </c>
      <c r="AY8483" s="16">
        <v>3.5043695120892723E-3</v>
      </c>
      <c r="AZ8483" s="17">
        <v>0</v>
      </c>
      <c r="BA8483" s="16">
        <v>0</v>
      </c>
      <c r="BB8483" s="16">
        <v>9.2946167917821142E-3</v>
      </c>
      <c r="BC8483" s="17">
        <v>0</v>
      </c>
      <c r="BD8483" s="16">
        <v>0</v>
      </c>
      <c r="BE8483" s="16">
        <v>9.2946167917821142E-3</v>
      </c>
      <c r="BF8483" s="17">
        <v>0</v>
      </c>
      <c r="BG8483" s="16">
        <v>0</v>
      </c>
      <c r="BH8483" s="16">
        <v>9.2946167917821142E-3</v>
      </c>
      <c r="BI8483" s="17">
        <v>0</v>
      </c>
      <c r="BJ8483" s="16">
        <v>0</v>
      </c>
      <c r="BK8483" s="16">
        <v>9.7604631007178651E-3</v>
      </c>
      <c r="BL8483" s="17">
        <v>0</v>
      </c>
      <c r="BM8483" s="16">
        <v>0</v>
      </c>
      <c r="BN8483" s="16">
        <v>9.7604631007178651E-3</v>
      </c>
      <c r="BO8483" s="17">
        <v>0</v>
      </c>
      <c r="BP8483" s="16">
        <v>1</v>
      </c>
      <c r="BQ8483" s="16">
        <v>9.7604631007178651E-3</v>
      </c>
      <c r="BR8483" s="17">
        <v>6.3531624801631872E-5</v>
      </c>
      <c r="BS8483" s="16">
        <v>0</v>
      </c>
      <c r="BT8483" s="16">
        <v>7.0218384993393779E-2</v>
      </c>
      <c r="BU8483" s="17">
        <v>0</v>
      </c>
      <c r="BV8483" s="16">
        <v>0</v>
      </c>
      <c r="BW8483" s="16">
        <v>7.0218384993393779E-2</v>
      </c>
      <c r="BX8483" s="17">
        <v>0</v>
      </c>
      <c r="BY8483" s="16">
        <v>0</v>
      </c>
      <c r="BZ8483" s="16">
        <v>7.0218384993393779E-2</v>
      </c>
      <c r="CA8483" s="17">
        <v>0</v>
      </c>
      <c r="CB8483" s="16">
        <v>0</v>
      </c>
      <c r="CC8483" s="16">
        <v>5.1209995096418714E-3</v>
      </c>
      <c r="CD8483" s="17">
        <v>0</v>
      </c>
      <c r="CE8483" s="16">
        <v>0</v>
      </c>
      <c r="CF8483" s="16">
        <v>5.1209995096418714E-3</v>
      </c>
      <c r="CG8483" s="17">
        <v>0</v>
      </c>
      <c r="CH8483" s="16">
        <v>0</v>
      </c>
      <c r="CI8483" s="16">
        <v>5.1209995096418714E-3</v>
      </c>
      <c r="CJ8483" s="17">
        <v>0</v>
      </c>
      <c r="CK8483" s="16"/>
      <c r="CL8483" s="16"/>
      <c r="CM8483" s="17"/>
      <c r="CN8483" s="16">
        <v>0</v>
      </c>
      <c r="CO8483" s="16">
        <v>0.11800000000000002</v>
      </c>
      <c r="CP8483" s="17">
        <v>0</v>
      </c>
      <c r="CQ8483" s="16">
        <v>0</v>
      </c>
      <c r="CR8483" s="16">
        <v>0.11800000000000002</v>
      </c>
      <c r="CS8483" s="17">
        <v>0</v>
      </c>
      <c r="CT8483" s="16">
        <v>0</v>
      </c>
      <c r="CU8483" s="16">
        <v>0.11800000000000002</v>
      </c>
      <c r="CV8483" s="17">
        <v>0</v>
      </c>
      <c r="CW8483" s="16">
        <v>0</v>
      </c>
      <c r="CX8483" s="16">
        <v>3.6658230934257128E-3</v>
      </c>
      <c r="CY8483" s="17">
        <v>0</v>
      </c>
      <c r="CZ8483" s="16">
        <v>0</v>
      </c>
      <c r="DA8483" s="16">
        <v>3.6658230934257128E-3</v>
      </c>
      <c r="DB8483" s="17">
        <v>0</v>
      </c>
      <c r="DC8483" s="16">
        <v>0</v>
      </c>
      <c r="DD8483" s="16">
        <v>3.6658230934257128E-3</v>
      </c>
      <c r="DE8483" s="17">
        <v>0</v>
      </c>
      <c r="DF8483" s="14">
        <v>0</v>
      </c>
      <c r="DG8483" s="14">
        <v>1</v>
      </c>
      <c r="DH8483" s="15">
        <v>0</v>
      </c>
      <c r="DI8483" s="14">
        <v>0</v>
      </c>
      <c r="DJ8483" s="14">
        <v>1</v>
      </c>
      <c r="DK8483" s="15">
        <v>0</v>
      </c>
      <c r="DL8483" s="14">
        <v>0</v>
      </c>
      <c r="DM8483" s="14">
        <v>1</v>
      </c>
      <c r="DN8483" s="15">
        <v>0</v>
      </c>
      <c r="DO8483" s="14">
        <v>0</v>
      </c>
      <c r="DP8483" s="14">
        <v>1</v>
      </c>
      <c r="DQ8483" s="15">
        <v>0</v>
      </c>
      <c r="DR8483" s="82"/>
      <c r="DS8483" s="82"/>
      <c r="DT8483" s="15">
        <v>0</v>
      </c>
      <c r="DU8483" s="82"/>
      <c r="DV8483" s="82"/>
      <c r="DW8483" s="15">
        <v>0</v>
      </c>
      <c r="DX8483" s="82"/>
      <c r="DY8483" s="82"/>
      <c r="DZ8483" s="15">
        <v>0</v>
      </c>
      <c r="EB8483" s="2"/>
    </row>
    <row r="8484" spans="1:132" x14ac:dyDescent="0.25">
      <c r="A8484" t="s">
        <v>5639</v>
      </c>
      <c r="B8484" s="93">
        <v>4.2768506271229998E-5</v>
      </c>
      <c r="C8484" s="13">
        <v>0</v>
      </c>
      <c r="D8484" s="13">
        <v>6.0367518813215469E-2</v>
      </c>
      <c r="E8484" s="13">
        <v>0</v>
      </c>
      <c r="F8484" s="13">
        <v>6.0367518813215469E-2</v>
      </c>
      <c r="G8484" s="13">
        <v>4.0909467139694608E-2</v>
      </c>
      <c r="H8484" s="13">
        <v>4.1942359996829388E-2</v>
      </c>
      <c r="I8484" s="13">
        <v>1.1435835640419395E-2</v>
      </c>
      <c r="J8484" s="14">
        <v>0</v>
      </c>
      <c r="K8484" s="14">
        <v>0.99</v>
      </c>
      <c r="L8484" s="15">
        <v>0</v>
      </c>
      <c r="M8484" s="14">
        <v>0</v>
      </c>
      <c r="N8484" s="14">
        <v>0.99</v>
      </c>
      <c r="O8484" s="15">
        <v>0</v>
      </c>
      <c r="P8484" s="14">
        <v>0</v>
      </c>
      <c r="Q8484" s="14">
        <v>0.99</v>
      </c>
      <c r="R8484" s="15">
        <v>0</v>
      </c>
      <c r="S8484" s="14">
        <v>0</v>
      </c>
      <c r="T8484" s="14">
        <v>0.99</v>
      </c>
      <c r="U8484" s="15">
        <v>0</v>
      </c>
      <c r="V8484" s="16">
        <v>0</v>
      </c>
      <c r="W8484" s="16">
        <v>0.64299946073828707</v>
      </c>
      <c r="X8484" s="17">
        <v>0</v>
      </c>
      <c r="Y8484" s="16">
        <v>0</v>
      </c>
      <c r="Z8484" s="16">
        <v>0.64299946073828707</v>
      </c>
      <c r="AA8484" s="17">
        <v>0</v>
      </c>
      <c r="AB8484" s="16">
        <v>0</v>
      </c>
      <c r="AC8484" s="16">
        <v>0.64299946073828707</v>
      </c>
      <c r="AD8484" s="17">
        <v>0</v>
      </c>
      <c r="AE8484" s="16">
        <v>0</v>
      </c>
      <c r="AF8484" s="16">
        <v>0.64299946073828707</v>
      </c>
      <c r="AG8484" s="17">
        <v>0</v>
      </c>
      <c r="AH8484" s="13">
        <v>0</v>
      </c>
      <c r="AI8484" s="16">
        <v>0</v>
      </c>
      <c r="AJ8484" s="16">
        <v>2.263187604355657E-2</v>
      </c>
      <c r="AK8484" s="17">
        <v>0</v>
      </c>
      <c r="AL8484" s="16">
        <v>0</v>
      </c>
      <c r="AM8484" s="16">
        <v>2.263187604355657E-2</v>
      </c>
      <c r="AN8484" s="17">
        <v>0</v>
      </c>
      <c r="AO8484" s="16">
        <v>0</v>
      </c>
      <c r="AP8484" s="16">
        <v>2.263187604355657E-2</v>
      </c>
      <c r="AQ8484" s="17">
        <v>0</v>
      </c>
      <c r="AR8484" s="16">
        <v>0</v>
      </c>
      <c r="AS8484" s="16">
        <v>2.5013942234806026E-3</v>
      </c>
      <c r="AT8484" s="17">
        <v>0</v>
      </c>
      <c r="AU8484" s="16">
        <v>0</v>
      </c>
      <c r="AV8484" s="16">
        <v>2.5013942234806026E-3</v>
      </c>
      <c r="AW8484" s="17">
        <v>0</v>
      </c>
      <c r="AX8484" s="16">
        <v>0</v>
      </c>
      <c r="AY8484" s="16">
        <v>2.5013942234806026E-3</v>
      </c>
      <c r="AZ8484" s="17">
        <v>0</v>
      </c>
      <c r="BA8484" s="16">
        <v>0</v>
      </c>
      <c r="BB8484" s="16">
        <v>6.7026803259594868E-3</v>
      </c>
      <c r="BC8484" s="17">
        <v>0</v>
      </c>
      <c r="BD8484" s="16">
        <v>0</v>
      </c>
      <c r="BE8484" s="16">
        <v>6.7026803259594868E-3</v>
      </c>
      <c r="BF8484" s="17">
        <v>0</v>
      </c>
      <c r="BG8484" s="16">
        <v>0</v>
      </c>
      <c r="BH8484" s="16">
        <v>6.7026803259594868E-3</v>
      </c>
      <c r="BI8484" s="17">
        <v>0</v>
      </c>
      <c r="BJ8484" s="16">
        <v>0</v>
      </c>
      <c r="BK8484" s="16">
        <v>6.8342565001718071E-3</v>
      </c>
      <c r="BL8484" s="17">
        <v>0</v>
      </c>
      <c r="BM8484" s="16">
        <v>0.41446664350184398</v>
      </c>
      <c r="BN8484" s="16">
        <v>6.8342565001718071E-3</v>
      </c>
      <c r="BO8484" s="17">
        <v>1.7099530440921519E-4</v>
      </c>
      <c r="BP8484" s="16">
        <v>0.58553335649815497</v>
      </c>
      <c r="BQ8484" s="16">
        <v>6.8342565001718071E-3</v>
      </c>
      <c r="BR8484" s="17">
        <v>2.4157180343924604E-4</v>
      </c>
      <c r="BS8484" s="16">
        <v>0</v>
      </c>
      <c r="BT8484" s="16">
        <v>5.0017277962834901E-2</v>
      </c>
      <c r="BU8484" s="17">
        <v>0</v>
      </c>
      <c r="BV8484" s="16">
        <v>0</v>
      </c>
      <c r="BW8484" s="16">
        <v>5.0017277962834901E-2</v>
      </c>
      <c r="BX8484" s="17">
        <v>0</v>
      </c>
      <c r="BY8484" s="16">
        <v>0</v>
      </c>
      <c r="BZ8484" s="16">
        <v>5.0017277962834901E-2</v>
      </c>
      <c r="CA8484" s="17">
        <v>0</v>
      </c>
      <c r="CB8484" s="16">
        <v>0</v>
      </c>
      <c r="CC8484" s="16">
        <v>1.7652290764658535E-2</v>
      </c>
      <c r="CD8484" s="17">
        <v>0</v>
      </c>
      <c r="CE8484" s="16">
        <v>0</v>
      </c>
      <c r="CF8484" s="16">
        <v>1.7652290764658535E-2</v>
      </c>
      <c r="CG8484" s="17">
        <v>0</v>
      </c>
      <c r="CH8484" s="16">
        <v>0</v>
      </c>
      <c r="CI8484" s="16">
        <v>1.7652290764658535E-2</v>
      </c>
      <c r="CJ8484" s="17">
        <v>0</v>
      </c>
      <c r="CK8484" s="16"/>
      <c r="CL8484" s="16"/>
      <c r="CM8484" s="17"/>
      <c r="CN8484" s="16">
        <v>0</v>
      </c>
      <c r="CO8484" s="16">
        <v>0.11800000000000002</v>
      </c>
      <c r="CP8484" s="17">
        <v>0</v>
      </c>
      <c r="CQ8484" s="16">
        <v>0</v>
      </c>
      <c r="CR8484" s="16">
        <v>0.11800000000000002</v>
      </c>
      <c r="CS8484" s="17">
        <v>0</v>
      </c>
      <c r="CT8484" s="16">
        <v>0</v>
      </c>
      <c r="CU8484" s="16">
        <v>0.11800000000000002</v>
      </c>
      <c r="CV8484" s="17">
        <v>0</v>
      </c>
      <c r="CW8484" s="16">
        <v>0</v>
      </c>
      <c r="CX8484" s="16">
        <v>3.7046827163738074E-3</v>
      </c>
      <c r="CY8484" s="17">
        <v>0</v>
      </c>
      <c r="CZ8484" s="16">
        <v>0</v>
      </c>
      <c r="DA8484" s="16">
        <v>3.7046827163738074E-3</v>
      </c>
      <c r="DB8484" s="17">
        <v>0</v>
      </c>
      <c r="DC8484" s="16">
        <v>0</v>
      </c>
      <c r="DD8484" s="16">
        <v>3.7046827163738074E-3</v>
      </c>
      <c r="DE8484" s="17">
        <v>0</v>
      </c>
      <c r="DF8484" s="14">
        <v>0</v>
      </c>
      <c r="DG8484" s="14">
        <v>1</v>
      </c>
      <c r="DH8484" s="15">
        <v>0</v>
      </c>
      <c r="DI8484" s="14">
        <v>0</v>
      </c>
      <c r="DJ8484" s="14">
        <v>1</v>
      </c>
      <c r="DK8484" s="15">
        <v>0</v>
      </c>
      <c r="DL8484" s="14">
        <v>0</v>
      </c>
      <c r="DM8484" s="14">
        <v>1</v>
      </c>
      <c r="DN8484" s="15">
        <v>0</v>
      </c>
      <c r="DO8484" s="14">
        <v>0</v>
      </c>
      <c r="DP8484" s="14">
        <v>1</v>
      </c>
      <c r="DQ8484" s="15">
        <v>0</v>
      </c>
      <c r="DR8484" s="82"/>
      <c r="DS8484" s="82"/>
      <c r="DT8484" s="15">
        <v>0</v>
      </c>
      <c r="DU8484" s="82"/>
      <c r="DV8484" s="82"/>
      <c r="DW8484" s="15">
        <v>0</v>
      </c>
      <c r="DX8484" s="82"/>
      <c r="DY8484" s="82"/>
      <c r="DZ8484" s="15">
        <v>0</v>
      </c>
      <c r="EB8484" s="2"/>
    </row>
    <row r="8485" spans="1:132" x14ac:dyDescent="0.25">
      <c r="A8485" t="s">
        <v>5466</v>
      </c>
      <c r="B8485" s="93">
        <v>4.3739206156108802E-5</v>
      </c>
      <c r="C8485" s="13">
        <v>0</v>
      </c>
      <c r="D8485" s="13">
        <v>2.7534758482430428E-2</v>
      </c>
      <c r="E8485" s="13">
        <v>0</v>
      </c>
      <c r="F8485" s="13">
        <v>2.7534758482430428E-2</v>
      </c>
      <c r="G8485" s="13">
        <v>1.115029859467152E-2</v>
      </c>
      <c r="H8485" s="13">
        <v>2.2080747757252661E-2</v>
      </c>
      <c r="I8485" s="13">
        <v>9.7769128975603078E-3</v>
      </c>
      <c r="J8485" s="14">
        <v>0</v>
      </c>
      <c r="K8485" s="14">
        <v>0.99</v>
      </c>
      <c r="L8485" s="15">
        <v>0</v>
      </c>
      <c r="M8485" s="14">
        <v>0</v>
      </c>
      <c r="N8485" s="14">
        <v>0.99</v>
      </c>
      <c r="O8485" s="15">
        <v>0</v>
      </c>
      <c r="P8485" s="14">
        <v>0</v>
      </c>
      <c r="Q8485" s="14">
        <v>0.99</v>
      </c>
      <c r="R8485" s="15">
        <v>0</v>
      </c>
      <c r="S8485" s="14">
        <v>0</v>
      </c>
      <c r="T8485" s="14">
        <v>0.99</v>
      </c>
      <c r="U8485" s="15">
        <v>0</v>
      </c>
      <c r="V8485" s="16">
        <v>0</v>
      </c>
      <c r="W8485" s="16">
        <v>0.65102520233817129</v>
      </c>
      <c r="X8485" s="17">
        <v>0</v>
      </c>
      <c r="Y8485" s="16">
        <v>0</v>
      </c>
      <c r="Z8485" s="16">
        <v>0.65102520233817129</v>
      </c>
      <c r="AA8485" s="17">
        <v>0</v>
      </c>
      <c r="AB8485" s="16">
        <v>0</v>
      </c>
      <c r="AC8485" s="16">
        <v>0.65102520233817129</v>
      </c>
      <c r="AD8485" s="17">
        <v>0</v>
      </c>
      <c r="AE8485" s="16">
        <v>0</v>
      </c>
      <c r="AF8485" s="16">
        <v>0.65102520233817129</v>
      </c>
      <c r="AG8485" s="17">
        <v>0</v>
      </c>
      <c r="AH8485" s="13">
        <v>0</v>
      </c>
      <c r="AI8485" s="16">
        <v>0</v>
      </c>
      <c r="AJ8485" s="16">
        <v>3.0077517575316588E-2</v>
      </c>
      <c r="AK8485" s="17">
        <v>0</v>
      </c>
      <c r="AL8485" s="16">
        <v>0</v>
      </c>
      <c r="AM8485" s="16">
        <v>3.0077517575316588E-2</v>
      </c>
      <c r="AN8485" s="17">
        <v>0</v>
      </c>
      <c r="AO8485" s="16">
        <v>0</v>
      </c>
      <c r="AP8485" s="16">
        <v>3.0077517575316588E-2</v>
      </c>
      <c r="AQ8485" s="17">
        <v>0</v>
      </c>
      <c r="AR8485" s="16">
        <v>0</v>
      </c>
      <c r="AS8485" s="16">
        <v>3.3415398184800044E-3</v>
      </c>
      <c r="AT8485" s="17">
        <v>0</v>
      </c>
      <c r="AU8485" s="16">
        <v>0</v>
      </c>
      <c r="AV8485" s="16">
        <v>3.3415398184800044E-3</v>
      </c>
      <c r="AW8485" s="17">
        <v>0</v>
      </c>
      <c r="AX8485" s="16">
        <v>0</v>
      </c>
      <c r="AY8485" s="16">
        <v>3.3415398184800044E-3</v>
      </c>
      <c r="AZ8485" s="17">
        <v>0</v>
      </c>
      <c r="BA8485" s="16">
        <v>0</v>
      </c>
      <c r="BB8485" s="16">
        <v>7.7086261565060066E-3</v>
      </c>
      <c r="BC8485" s="17">
        <v>0</v>
      </c>
      <c r="BD8485" s="16">
        <v>0</v>
      </c>
      <c r="BE8485" s="16">
        <v>7.7086261565060066E-3</v>
      </c>
      <c r="BF8485" s="17">
        <v>0</v>
      </c>
      <c r="BG8485" s="16">
        <v>0</v>
      </c>
      <c r="BH8485" s="16">
        <v>7.7086261565060066E-3</v>
      </c>
      <c r="BI8485" s="17">
        <v>0</v>
      </c>
      <c r="BJ8485" s="16">
        <v>0.98826927196888203</v>
      </c>
      <c r="BK8485" s="16">
        <v>8.1058402734407019E-3</v>
      </c>
      <c r="BL8485" s="17">
        <v>2.2057414542029334E-4</v>
      </c>
      <c r="BM8485" s="16">
        <v>0</v>
      </c>
      <c r="BN8485" s="16">
        <v>8.1058402734407019E-3</v>
      </c>
      <c r="BO8485" s="17">
        <v>0</v>
      </c>
      <c r="BP8485" s="16">
        <v>0</v>
      </c>
      <c r="BQ8485" s="16">
        <v>8.1058402734407019E-3</v>
      </c>
      <c r="BR8485" s="17">
        <v>0</v>
      </c>
      <c r="BS8485" s="16">
        <v>0</v>
      </c>
      <c r="BT8485" s="16">
        <v>5.7976173956476008E-2</v>
      </c>
      <c r="BU8485" s="17">
        <v>0</v>
      </c>
      <c r="BV8485" s="16">
        <v>0</v>
      </c>
      <c r="BW8485" s="16">
        <v>5.7976173956476008E-2</v>
      </c>
      <c r="BX8485" s="17">
        <v>0</v>
      </c>
      <c r="BY8485" s="16">
        <v>0</v>
      </c>
      <c r="BZ8485" s="16">
        <v>5.7976173956476008E-2</v>
      </c>
      <c r="CA8485" s="17">
        <v>0</v>
      </c>
      <c r="CB8485" s="16">
        <v>0</v>
      </c>
      <c r="CC8485" s="16">
        <v>7.5951206934276932E-3</v>
      </c>
      <c r="CD8485" s="17">
        <v>0</v>
      </c>
      <c r="CE8485" s="16">
        <v>0</v>
      </c>
      <c r="CF8485" s="16">
        <v>7.5951206934276932E-3</v>
      </c>
      <c r="CG8485" s="17">
        <v>0</v>
      </c>
      <c r="CH8485" s="16">
        <v>0</v>
      </c>
      <c r="CI8485" s="16">
        <v>7.5951206934276932E-3</v>
      </c>
      <c r="CJ8485" s="17">
        <v>0</v>
      </c>
      <c r="CK8485" s="16"/>
      <c r="CL8485" s="16"/>
      <c r="CM8485" s="17"/>
      <c r="CN8485" s="16">
        <v>0</v>
      </c>
      <c r="CO8485" s="16">
        <v>0.11799999999999999</v>
      </c>
      <c r="CP8485" s="17">
        <v>0</v>
      </c>
      <c r="CQ8485" s="16">
        <v>0</v>
      </c>
      <c r="CR8485" s="16">
        <v>0.11799999999999999</v>
      </c>
      <c r="CS8485" s="17">
        <v>0</v>
      </c>
      <c r="CT8485" s="16">
        <v>0</v>
      </c>
      <c r="CU8485" s="16">
        <v>0.11799999999999999</v>
      </c>
      <c r="CV8485" s="17">
        <v>0</v>
      </c>
      <c r="CW8485" s="16">
        <v>0</v>
      </c>
      <c r="CX8485" s="16">
        <v>3.71022581020212E-3</v>
      </c>
      <c r="CY8485" s="17">
        <v>0</v>
      </c>
      <c r="CZ8485" s="16">
        <v>0</v>
      </c>
      <c r="DA8485" s="16">
        <v>3.71022581020212E-3</v>
      </c>
      <c r="DB8485" s="17">
        <v>0</v>
      </c>
      <c r="DC8485" s="16">
        <v>0</v>
      </c>
      <c r="DD8485" s="16">
        <v>3.71022581020212E-3</v>
      </c>
      <c r="DE8485" s="17">
        <v>0</v>
      </c>
      <c r="DF8485" s="14">
        <v>0</v>
      </c>
      <c r="DG8485" s="14">
        <v>1</v>
      </c>
      <c r="DH8485" s="15">
        <v>0</v>
      </c>
      <c r="DI8485" s="14">
        <v>0</v>
      </c>
      <c r="DJ8485" s="14">
        <v>1</v>
      </c>
      <c r="DK8485" s="15">
        <v>0</v>
      </c>
      <c r="DL8485" s="14">
        <v>0</v>
      </c>
      <c r="DM8485" s="14">
        <v>1</v>
      </c>
      <c r="DN8485" s="15">
        <v>0</v>
      </c>
      <c r="DO8485" s="14">
        <v>0</v>
      </c>
      <c r="DP8485" s="14">
        <v>1</v>
      </c>
      <c r="DQ8485" s="15">
        <v>0</v>
      </c>
      <c r="DR8485" s="82"/>
      <c r="DS8485" s="82"/>
      <c r="DT8485" s="15">
        <v>0</v>
      </c>
      <c r="DU8485" s="82"/>
      <c r="DV8485" s="82"/>
      <c r="DW8485" s="15">
        <v>0</v>
      </c>
      <c r="DX8485" s="82"/>
      <c r="DY8485" s="82"/>
      <c r="DZ8485" s="15">
        <v>0</v>
      </c>
      <c r="EB8485" s="2"/>
    </row>
    <row r="8486" spans="1:132" x14ac:dyDescent="0.25">
      <c r="A8486" t="s">
        <v>6425</v>
      </c>
      <c r="B8486" s="93">
        <v>3.8743751080498101E-5</v>
      </c>
      <c r="C8486" s="13">
        <v>0</v>
      </c>
      <c r="D8486" s="13">
        <v>2.4057950638829064E-2</v>
      </c>
      <c r="E8486" s="13">
        <v>0</v>
      </c>
      <c r="F8486" s="13">
        <v>2.4057950638829064E-2</v>
      </c>
      <c r="G8486" s="13">
        <v>2.1215173190355092E-3</v>
      </c>
      <c r="H8486" s="13">
        <v>2.4368730153436848E-2</v>
      </c>
      <c r="I8486" s="13">
        <v>1.1087702639923341E-2</v>
      </c>
      <c r="J8486" s="14">
        <v>0</v>
      </c>
      <c r="K8486" s="14">
        <v>0.9900000000000001</v>
      </c>
      <c r="L8486" s="15">
        <v>0</v>
      </c>
      <c r="M8486" s="14">
        <v>0</v>
      </c>
      <c r="N8486" s="14">
        <v>0.9900000000000001</v>
      </c>
      <c r="O8486" s="15">
        <v>0</v>
      </c>
      <c r="P8486" s="14">
        <v>0</v>
      </c>
      <c r="Q8486" s="14">
        <v>0.9900000000000001</v>
      </c>
      <c r="R8486" s="15">
        <v>0</v>
      </c>
      <c r="S8486" s="14">
        <v>0</v>
      </c>
      <c r="T8486" s="14">
        <v>0.9900000000000001</v>
      </c>
      <c r="U8486" s="15">
        <v>0</v>
      </c>
      <c r="V8486" s="16">
        <v>0</v>
      </c>
      <c r="W8486" s="16">
        <v>0.63646140021315556</v>
      </c>
      <c r="X8486" s="17">
        <v>0</v>
      </c>
      <c r="Y8486" s="16">
        <v>0</v>
      </c>
      <c r="Z8486" s="16">
        <v>0.63646140021315556</v>
      </c>
      <c r="AA8486" s="17">
        <v>0</v>
      </c>
      <c r="AB8486" s="16">
        <v>0</v>
      </c>
      <c r="AC8486" s="16">
        <v>0.63646140021315556</v>
      </c>
      <c r="AD8486" s="17">
        <v>0</v>
      </c>
      <c r="AE8486" s="16">
        <v>0</v>
      </c>
      <c r="AF8486" s="16">
        <v>0.63646140021315556</v>
      </c>
      <c r="AG8486" s="17">
        <v>0</v>
      </c>
      <c r="AH8486" s="13">
        <v>0</v>
      </c>
      <c r="AI8486" s="16">
        <v>0</v>
      </c>
      <c r="AJ8486" s="16">
        <v>3.4636823976413121E-2</v>
      </c>
      <c r="AK8486" s="17">
        <v>0</v>
      </c>
      <c r="AL8486" s="16">
        <v>0</v>
      </c>
      <c r="AM8486" s="16">
        <v>3.4636823976413121E-2</v>
      </c>
      <c r="AN8486" s="17">
        <v>0</v>
      </c>
      <c r="AO8486" s="16">
        <v>0</v>
      </c>
      <c r="AP8486" s="16">
        <v>3.4636823976413121E-2</v>
      </c>
      <c r="AQ8486" s="17">
        <v>0</v>
      </c>
      <c r="AR8486" s="16">
        <v>0</v>
      </c>
      <c r="AS8486" s="16">
        <v>3.7581352511246199E-3</v>
      </c>
      <c r="AT8486" s="17">
        <v>0</v>
      </c>
      <c r="AU8486" s="16">
        <v>0</v>
      </c>
      <c r="AV8486" s="16">
        <v>3.7581352511246199E-3</v>
      </c>
      <c r="AW8486" s="17">
        <v>0</v>
      </c>
      <c r="AX8486" s="16">
        <v>0</v>
      </c>
      <c r="AY8486" s="16">
        <v>3.7581352511246199E-3</v>
      </c>
      <c r="AZ8486" s="17">
        <v>0</v>
      </c>
      <c r="BA8486" s="16">
        <v>0</v>
      </c>
      <c r="BB8486" s="16">
        <v>9.8557614999532396E-3</v>
      </c>
      <c r="BC8486" s="17">
        <v>0</v>
      </c>
      <c r="BD8486" s="16">
        <v>0</v>
      </c>
      <c r="BE8486" s="16">
        <v>9.8557614999532396E-3</v>
      </c>
      <c r="BF8486" s="17">
        <v>0</v>
      </c>
      <c r="BG8486" s="16">
        <v>0</v>
      </c>
      <c r="BH8486" s="16">
        <v>9.8557614999532396E-3</v>
      </c>
      <c r="BI8486" s="17">
        <v>0</v>
      </c>
      <c r="BJ8486" s="16">
        <v>0</v>
      </c>
      <c r="BK8486" s="16">
        <v>1.0121283925967362E-2</v>
      </c>
      <c r="BL8486" s="17">
        <v>0</v>
      </c>
      <c r="BM8486" s="16">
        <v>0.99999999999999889</v>
      </c>
      <c r="BN8486" s="16">
        <v>1.0121283925967362E-2</v>
      </c>
      <c r="BO8486" s="17">
        <v>2.434973490924966E-4</v>
      </c>
      <c r="BP8486" s="16">
        <v>0</v>
      </c>
      <c r="BQ8486" s="16">
        <v>1.0121283925967362E-2</v>
      </c>
      <c r="BR8486" s="17">
        <v>0</v>
      </c>
      <c r="BS8486" s="16">
        <v>0</v>
      </c>
      <c r="BT8486" s="16">
        <v>7.3750522906772711E-2</v>
      </c>
      <c r="BU8486" s="17">
        <v>0</v>
      </c>
      <c r="BV8486" s="16">
        <v>0</v>
      </c>
      <c r="BW8486" s="16">
        <v>7.3750522906772711E-2</v>
      </c>
      <c r="BX8486" s="17">
        <v>0</v>
      </c>
      <c r="BY8486" s="16">
        <v>0</v>
      </c>
      <c r="BZ8486" s="16">
        <v>7.3750522906772711E-2</v>
      </c>
      <c r="CA8486" s="17">
        <v>0</v>
      </c>
      <c r="CB8486" s="16">
        <v>0</v>
      </c>
      <c r="CC8486" s="16">
        <v>2.6689034564511853E-3</v>
      </c>
      <c r="CD8486" s="17">
        <v>0</v>
      </c>
      <c r="CE8486" s="16">
        <v>0</v>
      </c>
      <c r="CF8486" s="16">
        <v>2.6689034564511853E-3</v>
      </c>
      <c r="CG8486" s="17">
        <v>0</v>
      </c>
      <c r="CH8486" s="16">
        <v>0</v>
      </c>
      <c r="CI8486" s="16">
        <v>2.6689034564511853E-3</v>
      </c>
      <c r="CJ8486" s="17">
        <v>0</v>
      </c>
      <c r="CK8486" s="16"/>
      <c r="CL8486" s="16"/>
      <c r="CM8486" s="17"/>
      <c r="CN8486" s="16">
        <v>0</v>
      </c>
      <c r="CO8486" s="16">
        <v>0.11800000000000001</v>
      </c>
      <c r="CP8486" s="17">
        <v>0</v>
      </c>
      <c r="CQ8486" s="16">
        <v>0</v>
      </c>
      <c r="CR8486" s="16">
        <v>0.11800000000000001</v>
      </c>
      <c r="CS8486" s="17">
        <v>0</v>
      </c>
      <c r="CT8486" s="16">
        <v>0</v>
      </c>
      <c r="CU8486" s="16">
        <v>0.11800000000000001</v>
      </c>
      <c r="CV8486" s="17">
        <v>0</v>
      </c>
      <c r="CW8486" s="16">
        <v>0</v>
      </c>
      <c r="CX8486" s="16">
        <v>3.6028159911147867E-3</v>
      </c>
      <c r="CY8486" s="17">
        <v>0</v>
      </c>
      <c r="CZ8486" s="16">
        <v>0</v>
      </c>
      <c r="DA8486" s="16">
        <v>3.6028159911147867E-3</v>
      </c>
      <c r="DB8486" s="17">
        <v>0</v>
      </c>
      <c r="DC8486" s="16">
        <v>0</v>
      </c>
      <c r="DD8486" s="16">
        <v>3.6028159911147867E-3</v>
      </c>
      <c r="DE8486" s="17">
        <v>0</v>
      </c>
      <c r="DF8486" s="14">
        <v>0</v>
      </c>
      <c r="DG8486" s="14">
        <v>1</v>
      </c>
      <c r="DH8486" s="15">
        <v>0</v>
      </c>
      <c r="DI8486" s="14">
        <v>0</v>
      </c>
      <c r="DJ8486" s="14">
        <v>1</v>
      </c>
      <c r="DK8486" s="15">
        <v>0</v>
      </c>
      <c r="DL8486" s="14">
        <v>0</v>
      </c>
      <c r="DM8486" s="14">
        <v>1</v>
      </c>
      <c r="DN8486" s="15">
        <v>0</v>
      </c>
      <c r="DO8486" s="14">
        <v>0</v>
      </c>
      <c r="DP8486" s="14">
        <v>1</v>
      </c>
      <c r="DQ8486" s="15">
        <v>0</v>
      </c>
      <c r="DR8486" s="82"/>
      <c r="DS8486" s="82"/>
      <c r="DT8486" s="15">
        <v>0</v>
      </c>
      <c r="DU8486" s="82"/>
      <c r="DV8486" s="82"/>
      <c r="DW8486" s="15">
        <v>0</v>
      </c>
      <c r="DX8486" s="82"/>
      <c r="DY8486" s="82"/>
      <c r="DZ8486" s="15">
        <v>0</v>
      </c>
      <c r="EB8486" s="2"/>
    </row>
    <row r="8487" spans="1:132" x14ac:dyDescent="0.25">
      <c r="A8487" t="s">
        <v>3692</v>
      </c>
      <c r="B8487" s="93">
        <v>6.6155388288346103E-5</v>
      </c>
      <c r="C8487" s="13">
        <v>0</v>
      </c>
      <c r="D8487" s="13">
        <v>8.0549650570936205E-3</v>
      </c>
      <c r="E8487" s="13">
        <v>0</v>
      </c>
      <c r="F8487" s="13">
        <v>8.0549650570936205E-3</v>
      </c>
      <c r="G8487" s="13">
        <v>1.2435316445191149E-3</v>
      </c>
      <c r="H8487" s="13">
        <v>8.6178100067445182E-3</v>
      </c>
      <c r="I8487" s="13">
        <v>2.7212906046289115E-3</v>
      </c>
      <c r="J8487" s="14">
        <v>0</v>
      </c>
      <c r="K8487" s="14">
        <v>0.9900000000000001</v>
      </c>
      <c r="L8487" s="15">
        <v>0</v>
      </c>
      <c r="M8487" s="14">
        <v>0</v>
      </c>
      <c r="N8487" s="14">
        <v>0.9900000000000001</v>
      </c>
      <c r="O8487" s="15">
        <v>0</v>
      </c>
      <c r="P8487" s="14">
        <v>0</v>
      </c>
      <c r="Q8487" s="14">
        <v>0.9900000000000001</v>
      </c>
      <c r="R8487" s="15">
        <v>0</v>
      </c>
      <c r="S8487" s="14">
        <v>0</v>
      </c>
      <c r="T8487" s="14">
        <v>0.9900000000000001</v>
      </c>
      <c r="U8487" s="15">
        <v>0</v>
      </c>
      <c r="V8487" s="16">
        <v>0</v>
      </c>
      <c r="W8487" s="16">
        <v>0.64942349921172005</v>
      </c>
      <c r="X8487" s="17">
        <v>0</v>
      </c>
      <c r="Y8487" s="16">
        <v>0</v>
      </c>
      <c r="Z8487" s="16">
        <v>0.64942349921172005</v>
      </c>
      <c r="AA8487" s="17">
        <v>0</v>
      </c>
      <c r="AB8487" s="16">
        <v>0</v>
      </c>
      <c r="AC8487" s="16">
        <v>0.64942349921172005</v>
      </c>
      <c r="AD8487" s="17">
        <v>0</v>
      </c>
      <c r="AE8487" s="16">
        <v>0</v>
      </c>
      <c r="AF8487" s="16">
        <v>0.64942349921172005</v>
      </c>
      <c r="AG8487" s="17">
        <v>0</v>
      </c>
      <c r="AH8487" s="13">
        <v>0</v>
      </c>
      <c r="AI8487" s="16">
        <v>0</v>
      </c>
      <c r="AJ8487" s="16">
        <v>3.9122956695044807E-2</v>
      </c>
      <c r="AK8487" s="17">
        <v>0</v>
      </c>
      <c r="AL8487" s="16">
        <v>0</v>
      </c>
      <c r="AM8487" s="16">
        <v>3.9122956695044807E-2</v>
      </c>
      <c r="AN8487" s="17">
        <v>0</v>
      </c>
      <c r="AO8487" s="16">
        <v>0</v>
      </c>
      <c r="AP8487" s="16">
        <v>3.9122956695044807E-2</v>
      </c>
      <c r="AQ8487" s="17">
        <v>0</v>
      </c>
      <c r="AR8487" s="16">
        <v>0</v>
      </c>
      <c r="AS8487" s="16">
        <v>4.4098357659456732E-3</v>
      </c>
      <c r="AT8487" s="17">
        <v>0</v>
      </c>
      <c r="AU8487" s="16">
        <v>0</v>
      </c>
      <c r="AV8487" s="16">
        <v>4.4098357659456732E-3</v>
      </c>
      <c r="AW8487" s="17">
        <v>0</v>
      </c>
      <c r="AX8487" s="16">
        <v>0</v>
      </c>
      <c r="AY8487" s="16">
        <v>4.4098357659456732E-3</v>
      </c>
      <c r="AZ8487" s="17">
        <v>0</v>
      </c>
      <c r="BA8487" s="16">
        <v>0</v>
      </c>
      <c r="BB8487" s="16">
        <v>1.0187460627768713E-2</v>
      </c>
      <c r="BC8487" s="17">
        <v>0</v>
      </c>
      <c r="BD8487" s="16">
        <v>0</v>
      </c>
      <c r="BE8487" s="16">
        <v>1.0187460627768713E-2</v>
      </c>
      <c r="BF8487" s="17">
        <v>0</v>
      </c>
      <c r="BG8487" s="16">
        <v>0</v>
      </c>
      <c r="BH8487" s="16">
        <v>1.0187460627768713E-2</v>
      </c>
      <c r="BI8487" s="17">
        <v>0</v>
      </c>
      <c r="BJ8487" s="16">
        <v>0</v>
      </c>
      <c r="BK8487" s="16">
        <v>1.0681443074782807E-2</v>
      </c>
      <c r="BL8487" s="17">
        <v>0</v>
      </c>
      <c r="BM8487" s="16">
        <v>0</v>
      </c>
      <c r="BN8487" s="16">
        <v>1.0681443074782807E-2</v>
      </c>
      <c r="BO8487" s="17">
        <v>0</v>
      </c>
      <c r="BP8487" s="16">
        <v>0</v>
      </c>
      <c r="BQ8487" s="16">
        <v>1.0681443074782807E-2</v>
      </c>
      <c r="BR8487" s="17">
        <v>0</v>
      </c>
      <c r="BS8487" s="16">
        <v>0</v>
      </c>
      <c r="BT8487" s="16">
        <v>7.6537371471869328E-2</v>
      </c>
      <c r="BU8487" s="17">
        <v>0</v>
      </c>
      <c r="BV8487" s="16">
        <v>0</v>
      </c>
      <c r="BW8487" s="16">
        <v>7.6537371471869328E-2</v>
      </c>
      <c r="BX8487" s="17">
        <v>0</v>
      </c>
      <c r="BY8487" s="16">
        <v>0</v>
      </c>
      <c r="BZ8487" s="16">
        <v>7.6537371471869328E-2</v>
      </c>
      <c r="CA8487" s="17">
        <v>0</v>
      </c>
      <c r="CB8487" s="16">
        <v>0</v>
      </c>
      <c r="CC8487" s="16">
        <v>5.1008622145894853E-3</v>
      </c>
      <c r="CD8487" s="17">
        <v>0</v>
      </c>
      <c r="CE8487" s="16">
        <v>0</v>
      </c>
      <c r="CF8487" s="16">
        <v>5.1008622145894853E-3</v>
      </c>
      <c r="CG8487" s="17">
        <v>0</v>
      </c>
      <c r="CH8487" s="16">
        <v>0</v>
      </c>
      <c r="CI8487" s="16">
        <v>5.1008622145894853E-3</v>
      </c>
      <c r="CJ8487" s="17">
        <v>0</v>
      </c>
      <c r="CK8487" s="16"/>
      <c r="CL8487" s="16"/>
      <c r="CM8487" s="17"/>
      <c r="CN8487" s="16">
        <v>0</v>
      </c>
      <c r="CO8487" s="16">
        <v>0.11800000000000004</v>
      </c>
      <c r="CP8487" s="17">
        <v>0</v>
      </c>
      <c r="CQ8487" s="16">
        <v>0</v>
      </c>
      <c r="CR8487" s="16">
        <v>0.11800000000000004</v>
      </c>
      <c r="CS8487" s="17">
        <v>0</v>
      </c>
      <c r="CT8487" s="16">
        <v>0</v>
      </c>
      <c r="CU8487" s="16">
        <v>0.11800000000000004</v>
      </c>
      <c r="CV8487" s="17">
        <v>0</v>
      </c>
      <c r="CW8487" s="16">
        <v>0</v>
      </c>
      <c r="CX8487" s="16">
        <v>3.5961604128419669E-3</v>
      </c>
      <c r="CY8487" s="17">
        <v>0</v>
      </c>
      <c r="CZ8487" s="16">
        <v>0</v>
      </c>
      <c r="DA8487" s="16">
        <v>3.5961604128419669E-3</v>
      </c>
      <c r="DB8487" s="17">
        <v>0</v>
      </c>
      <c r="DC8487" s="16">
        <v>0</v>
      </c>
      <c r="DD8487" s="16">
        <v>3.5961604128419669E-3</v>
      </c>
      <c r="DE8487" s="17">
        <v>0</v>
      </c>
      <c r="DF8487" s="14">
        <v>0</v>
      </c>
      <c r="DG8487" s="14">
        <v>1</v>
      </c>
      <c r="DH8487" s="15">
        <v>0</v>
      </c>
      <c r="DI8487" s="14">
        <v>0</v>
      </c>
      <c r="DJ8487" s="14">
        <v>1</v>
      </c>
      <c r="DK8487" s="15">
        <v>0</v>
      </c>
      <c r="DL8487" s="14">
        <v>0</v>
      </c>
      <c r="DM8487" s="14">
        <v>1</v>
      </c>
      <c r="DN8487" s="15">
        <v>0</v>
      </c>
      <c r="DO8487" s="14">
        <v>0</v>
      </c>
      <c r="DP8487" s="14">
        <v>1</v>
      </c>
      <c r="DQ8487" s="15">
        <v>0</v>
      </c>
      <c r="DR8487" s="82"/>
      <c r="DS8487" s="82"/>
      <c r="DT8487" s="15">
        <v>0</v>
      </c>
      <c r="DU8487" s="82"/>
      <c r="DV8487" s="82"/>
      <c r="DW8487" s="15">
        <v>0</v>
      </c>
      <c r="DX8487" s="82"/>
      <c r="DY8487" s="82"/>
      <c r="DZ8487" s="15">
        <v>0</v>
      </c>
      <c r="EB8487" s="2"/>
    </row>
    <row r="8488" spans="1:132" x14ac:dyDescent="0.25">
      <c r="A8488" t="s">
        <v>7170</v>
      </c>
      <c r="B8488" s="93">
        <v>3.5276981155196103E-5</v>
      </c>
      <c r="C8488" s="13">
        <v>0</v>
      </c>
      <c r="D8488" s="13">
        <v>6.6663701329441084E-3</v>
      </c>
      <c r="E8488" s="13">
        <v>0</v>
      </c>
      <c r="F8488" s="13">
        <v>6.6663701329441084E-3</v>
      </c>
      <c r="G8488" s="13">
        <v>1.8151685818516995E-3</v>
      </c>
      <c r="H8488" s="13">
        <v>6.1679908567635368E-3</v>
      </c>
      <c r="I8488" s="13">
        <v>2.4305526098136886E-3</v>
      </c>
      <c r="J8488" s="14">
        <v>0</v>
      </c>
      <c r="K8488" s="14">
        <v>0.99000000000000032</v>
      </c>
      <c r="L8488" s="15">
        <v>0</v>
      </c>
      <c r="M8488" s="14">
        <v>0</v>
      </c>
      <c r="N8488" s="14">
        <v>0.99000000000000032</v>
      </c>
      <c r="O8488" s="15">
        <v>0</v>
      </c>
      <c r="P8488" s="14">
        <v>0</v>
      </c>
      <c r="Q8488" s="14">
        <v>0.99000000000000032</v>
      </c>
      <c r="R8488" s="15">
        <v>0</v>
      </c>
      <c r="S8488" s="14">
        <v>0</v>
      </c>
      <c r="T8488" s="14">
        <v>0.99000000000000032</v>
      </c>
      <c r="U8488" s="15">
        <v>0</v>
      </c>
      <c r="V8488" s="16">
        <v>0</v>
      </c>
      <c r="W8488" s="16">
        <v>0.63324165555649992</v>
      </c>
      <c r="X8488" s="17">
        <v>0</v>
      </c>
      <c r="Y8488" s="16">
        <v>0</v>
      </c>
      <c r="Z8488" s="16">
        <v>0.63324165555649992</v>
      </c>
      <c r="AA8488" s="17">
        <v>0</v>
      </c>
      <c r="AB8488" s="16">
        <v>0</v>
      </c>
      <c r="AC8488" s="16">
        <v>0.63324165555649992</v>
      </c>
      <c r="AD8488" s="17">
        <v>0</v>
      </c>
      <c r="AE8488" s="16">
        <v>0</v>
      </c>
      <c r="AF8488" s="16">
        <v>0.63324165555649992</v>
      </c>
      <c r="AG8488" s="17">
        <v>0</v>
      </c>
      <c r="AH8488" s="13">
        <v>0</v>
      </c>
      <c r="AI8488" s="16">
        <v>0</v>
      </c>
      <c r="AJ8488" s="16">
        <v>3.2039491531300798E-2</v>
      </c>
      <c r="AK8488" s="17">
        <v>0</v>
      </c>
      <c r="AL8488" s="16">
        <v>0</v>
      </c>
      <c r="AM8488" s="16">
        <v>3.2039491531300798E-2</v>
      </c>
      <c r="AN8488" s="17">
        <v>0</v>
      </c>
      <c r="AO8488" s="16">
        <v>0</v>
      </c>
      <c r="AP8488" s="16">
        <v>3.2039491531300798E-2</v>
      </c>
      <c r="AQ8488" s="17">
        <v>0</v>
      </c>
      <c r="AR8488" s="16">
        <v>0</v>
      </c>
      <c r="AS8488" s="16">
        <v>3.348127183985132E-3</v>
      </c>
      <c r="AT8488" s="17">
        <v>0</v>
      </c>
      <c r="AU8488" s="16">
        <v>0</v>
      </c>
      <c r="AV8488" s="16">
        <v>3.348127183985132E-3</v>
      </c>
      <c r="AW8488" s="17">
        <v>0</v>
      </c>
      <c r="AX8488" s="16">
        <v>0</v>
      </c>
      <c r="AY8488" s="16">
        <v>3.348127183985132E-3</v>
      </c>
      <c r="AZ8488" s="17">
        <v>0</v>
      </c>
      <c r="BA8488" s="16">
        <v>0</v>
      </c>
      <c r="BB8488" s="16">
        <v>9.0560434553252685E-3</v>
      </c>
      <c r="BC8488" s="17">
        <v>0</v>
      </c>
      <c r="BD8488" s="16">
        <v>0</v>
      </c>
      <c r="BE8488" s="16">
        <v>9.0560434553252685E-3</v>
      </c>
      <c r="BF8488" s="17">
        <v>0</v>
      </c>
      <c r="BG8488" s="16">
        <v>0</v>
      </c>
      <c r="BH8488" s="16">
        <v>9.0560434553252685E-3</v>
      </c>
      <c r="BI8488" s="17">
        <v>0</v>
      </c>
      <c r="BJ8488" s="16">
        <v>1</v>
      </c>
      <c r="BK8488" s="16">
        <v>8.8991370817284345E-3</v>
      </c>
      <c r="BL8488" s="17">
        <v>5.9324941650609826E-5</v>
      </c>
      <c r="BM8488" s="16">
        <v>0</v>
      </c>
      <c r="BN8488" s="16">
        <v>8.8991370817284345E-3</v>
      </c>
      <c r="BO8488" s="17">
        <v>0</v>
      </c>
      <c r="BP8488" s="16">
        <v>0</v>
      </c>
      <c r="BQ8488" s="16">
        <v>8.8991370817284345E-3</v>
      </c>
      <c r="BR8488" s="17">
        <v>0</v>
      </c>
      <c r="BS8488" s="16">
        <v>0</v>
      </c>
      <c r="BT8488" s="16">
        <v>6.6609506780653707E-2</v>
      </c>
      <c r="BU8488" s="17">
        <v>0</v>
      </c>
      <c r="BV8488" s="16">
        <v>0</v>
      </c>
      <c r="BW8488" s="16">
        <v>6.6609506780653707E-2</v>
      </c>
      <c r="BX8488" s="17">
        <v>0</v>
      </c>
      <c r="BY8488" s="16">
        <v>0</v>
      </c>
      <c r="BZ8488" s="16">
        <v>6.6609506780653707E-2</v>
      </c>
      <c r="CA8488" s="17">
        <v>0</v>
      </c>
      <c r="CB8488" s="16">
        <v>0</v>
      </c>
      <c r="CC8488" s="16">
        <v>6.8411215940709248E-3</v>
      </c>
      <c r="CD8488" s="17">
        <v>0</v>
      </c>
      <c r="CE8488" s="16">
        <v>0</v>
      </c>
      <c r="CF8488" s="16">
        <v>6.8411215940709248E-3</v>
      </c>
      <c r="CG8488" s="17">
        <v>0</v>
      </c>
      <c r="CH8488" s="16">
        <v>0</v>
      </c>
      <c r="CI8488" s="16">
        <v>6.8411215940709248E-3</v>
      </c>
      <c r="CJ8488" s="17">
        <v>0</v>
      </c>
      <c r="CK8488" s="16"/>
      <c r="CL8488" s="16"/>
      <c r="CM8488" s="17"/>
      <c r="CN8488" s="16">
        <v>0</v>
      </c>
      <c r="CO8488" s="16">
        <v>0.11800000000000004</v>
      </c>
      <c r="CP8488" s="17">
        <v>0</v>
      </c>
      <c r="CQ8488" s="16">
        <v>0</v>
      </c>
      <c r="CR8488" s="16">
        <v>0.11800000000000004</v>
      </c>
      <c r="CS8488" s="17">
        <v>0</v>
      </c>
      <c r="CT8488" s="16">
        <v>0</v>
      </c>
      <c r="CU8488" s="16">
        <v>0.11800000000000004</v>
      </c>
      <c r="CV8488" s="17">
        <v>0</v>
      </c>
      <c r="CW8488" s="16">
        <v>0</v>
      </c>
      <c r="CX8488" s="16">
        <v>3.5587639440025111E-3</v>
      </c>
      <c r="CY8488" s="17">
        <v>0</v>
      </c>
      <c r="CZ8488" s="16">
        <v>0</v>
      </c>
      <c r="DA8488" s="16">
        <v>3.5587639440025111E-3</v>
      </c>
      <c r="DB8488" s="17">
        <v>0</v>
      </c>
      <c r="DC8488" s="16">
        <v>0</v>
      </c>
      <c r="DD8488" s="16">
        <v>3.5587639440025111E-3</v>
      </c>
      <c r="DE8488" s="17">
        <v>0</v>
      </c>
      <c r="DF8488" s="14">
        <v>0</v>
      </c>
      <c r="DG8488" s="14">
        <v>1</v>
      </c>
      <c r="DH8488" s="15">
        <v>0</v>
      </c>
      <c r="DI8488" s="14">
        <v>0</v>
      </c>
      <c r="DJ8488" s="14">
        <v>1</v>
      </c>
      <c r="DK8488" s="15">
        <v>0</v>
      </c>
      <c r="DL8488" s="14">
        <v>0</v>
      </c>
      <c r="DM8488" s="14">
        <v>1</v>
      </c>
      <c r="DN8488" s="15">
        <v>0</v>
      </c>
      <c r="DO8488" s="14">
        <v>0</v>
      </c>
      <c r="DP8488" s="14">
        <v>1</v>
      </c>
      <c r="DQ8488" s="15">
        <v>0</v>
      </c>
      <c r="DR8488" s="82"/>
      <c r="DS8488" s="82"/>
      <c r="DT8488" s="15">
        <v>0</v>
      </c>
      <c r="DU8488" s="82"/>
      <c r="DV8488" s="82"/>
      <c r="DW8488" s="15">
        <v>0</v>
      </c>
      <c r="DX8488" s="82"/>
      <c r="DY8488" s="82"/>
      <c r="DZ8488" s="15">
        <v>0</v>
      </c>
      <c r="EB8488" s="2"/>
    </row>
    <row r="8489" spans="1:132" x14ac:dyDescent="0.25">
      <c r="A8489" t="s">
        <v>6579</v>
      </c>
      <c r="B8489" s="93">
        <v>3.80874226745216E-5</v>
      </c>
      <c r="C8489" s="13">
        <v>0</v>
      </c>
      <c r="D8489" s="13">
        <v>6.3735962367631321E-2</v>
      </c>
      <c r="E8489" s="13">
        <v>0</v>
      </c>
      <c r="F8489" s="13">
        <v>6.3735962367631321E-2</v>
      </c>
      <c r="G8489" s="13">
        <v>2.6190256215815413E-2</v>
      </c>
      <c r="H8489" s="13">
        <v>5.1754150812275988E-2</v>
      </c>
      <c r="I8489" s="13">
        <v>2.1642419948836662E-2</v>
      </c>
      <c r="J8489" s="14">
        <v>0</v>
      </c>
      <c r="K8489" s="14">
        <v>0.99000000000000021</v>
      </c>
      <c r="L8489" s="15">
        <v>0</v>
      </c>
      <c r="M8489" s="14">
        <v>0</v>
      </c>
      <c r="N8489" s="14">
        <v>0.99000000000000021</v>
      </c>
      <c r="O8489" s="15">
        <v>0</v>
      </c>
      <c r="P8489" s="14">
        <v>0</v>
      </c>
      <c r="Q8489" s="14">
        <v>0.99000000000000021</v>
      </c>
      <c r="R8489" s="15">
        <v>0</v>
      </c>
      <c r="S8489" s="14">
        <v>0</v>
      </c>
      <c r="T8489" s="14">
        <v>0.99000000000000021</v>
      </c>
      <c r="U8489" s="15">
        <v>0</v>
      </c>
      <c r="V8489" s="16">
        <v>0</v>
      </c>
      <c r="W8489" s="16">
        <v>0.64574361139620773</v>
      </c>
      <c r="X8489" s="17">
        <v>0</v>
      </c>
      <c r="Y8489" s="16">
        <v>0</v>
      </c>
      <c r="Z8489" s="16">
        <v>0.64574361139620773</v>
      </c>
      <c r="AA8489" s="17">
        <v>0</v>
      </c>
      <c r="AB8489" s="16">
        <v>0</v>
      </c>
      <c r="AC8489" s="16">
        <v>0.64574361139620773</v>
      </c>
      <c r="AD8489" s="17">
        <v>0</v>
      </c>
      <c r="AE8489" s="16">
        <v>0</v>
      </c>
      <c r="AF8489" s="16">
        <v>0.64574361139620773</v>
      </c>
      <c r="AG8489" s="17">
        <v>0</v>
      </c>
      <c r="AH8489" s="13">
        <v>0</v>
      </c>
      <c r="AI8489" s="16">
        <v>0</v>
      </c>
      <c r="AJ8489" s="16">
        <v>2.6886820778751611E-2</v>
      </c>
      <c r="AK8489" s="17">
        <v>0</v>
      </c>
      <c r="AL8489" s="16">
        <v>0</v>
      </c>
      <c r="AM8489" s="16">
        <v>2.6886820778751611E-2</v>
      </c>
      <c r="AN8489" s="17">
        <v>0</v>
      </c>
      <c r="AO8489" s="16">
        <v>0</v>
      </c>
      <c r="AP8489" s="16">
        <v>2.6886820778751611E-2</v>
      </c>
      <c r="AQ8489" s="17">
        <v>0</v>
      </c>
      <c r="AR8489" s="16">
        <v>0</v>
      </c>
      <c r="AS8489" s="16">
        <v>2.9609461567353845E-3</v>
      </c>
      <c r="AT8489" s="17">
        <v>0</v>
      </c>
      <c r="AU8489" s="16">
        <v>0</v>
      </c>
      <c r="AV8489" s="16">
        <v>2.9609461567353845E-3</v>
      </c>
      <c r="AW8489" s="17">
        <v>0</v>
      </c>
      <c r="AX8489" s="16">
        <v>0</v>
      </c>
      <c r="AY8489" s="16">
        <v>2.9609461567353845E-3</v>
      </c>
      <c r="AZ8489" s="17">
        <v>0</v>
      </c>
      <c r="BA8489" s="16">
        <v>0</v>
      </c>
      <c r="BB8489" s="16">
        <v>7.8687779718291922E-3</v>
      </c>
      <c r="BC8489" s="17">
        <v>0</v>
      </c>
      <c r="BD8489" s="16">
        <v>1.6490884098738001E-2</v>
      </c>
      <c r="BE8489" s="16">
        <v>7.8687779718291922E-3</v>
      </c>
      <c r="BF8489" s="17">
        <v>8.2705764109033122E-6</v>
      </c>
      <c r="BG8489" s="16">
        <v>0</v>
      </c>
      <c r="BH8489" s="16">
        <v>7.8687779718291922E-3</v>
      </c>
      <c r="BI8489" s="17">
        <v>0</v>
      </c>
      <c r="BJ8489" s="16">
        <v>2.3767114652978E-2</v>
      </c>
      <c r="BK8489" s="16">
        <v>8.096140980171411E-3</v>
      </c>
      <c r="BL8489" s="17">
        <v>1.2264195673258278E-5</v>
      </c>
      <c r="BM8489" s="16">
        <v>0</v>
      </c>
      <c r="BN8489" s="16">
        <v>8.096140980171411E-3</v>
      </c>
      <c r="BO8489" s="17">
        <v>0</v>
      </c>
      <c r="BP8489" s="16">
        <v>0</v>
      </c>
      <c r="BQ8489" s="16">
        <v>8.096140980171411E-3</v>
      </c>
      <c r="BR8489" s="17">
        <v>0</v>
      </c>
      <c r="BS8489" s="16">
        <v>0</v>
      </c>
      <c r="BT8489" s="16">
        <v>5.8903308451431269E-2</v>
      </c>
      <c r="BU8489" s="17">
        <v>0</v>
      </c>
      <c r="BV8489" s="16">
        <v>0</v>
      </c>
      <c r="BW8489" s="16">
        <v>5.8903308451431269E-2</v>
      </c>
      <c r="BX8489" s="17">
        <v>0</v>
      </c>
      <c r="BY8489" s="16">
        <v>0</v>
      </c>
      <c r="BZ8489" s="16">
        <v>5.8903308451431269E-2</v>
      </c>
      <c r="CA8489" s="17">
        <v>0</v>
      </c>
      <c r="CB8489" s="16">
        <v>0</v>
      </c>
      <c r="CC8489" s="16">
        <v>1.0885743746538078E-2</v>
      </c>
      <c r="CD8489" s="17">
        <v>0</v>
      </c>
      <c r="CE8489" s="16">
        <v>0</v>
      </c>
      <c r="CF8489" s="16">
        <v>1.0885743746538078E-2</v>
      </c>
      <c r="CG8489" s="17">
        <v>0</v>
      </c>
      <c r="CH8489" s="16">
        <v>0</v>
      </c>
      <c r="CI8489" s="16">
        <v>1.0885743746538078E-2</v>
      </c>
      <c r="CJ8489" s="17">
        <v>0</v>
      </c>
      <c r="CK8489" s="16"/>
      <c r="CL8489" s="16"/>
      <c r="CM8489" s="17"/>
      <c r="CN8489" s="16">
        <v>0</v>
      </c>
      <c r="CO8489" s="16">
        <v>0.11800000000000001</v>
      </c>
      <c r="CP8489" s="17">
        <v>0</v>
      </c>
      <c r="CQ8489" s="16">
        <v>0</v>
      </c>
      <c r="CR8489" s="16">
        <v>0.11800000000000001</v>
      </c>
      <c r="CS8489" s="17">
        <v>0</v>
      </c>
      <c r="CT8489" s="16">
        <v>0</v>
      </c>
      <c r="CU8489" s="16">
        <v>0.11800000000000001</v>
      </c>
      <c r="CV8489" s="17">
        <v>0</v>
      </c>
      <c r="CW8489" s="16">
        <v>0</v>
      </c>
      <c r="CX8489" s="16">
        <v>3.6769348457922802E-3</v>
      </c>
      <c r="CY8489" s="17">
        <v>0</v>
      </c>
      <c r="CZ8489" s="16">
        <v>0</v>
      </c>
      <c r="DA8489" s="16">
        <v>3.6769348457922802E-3</v>
      </c>
      <c r="DB8489" s="17">
        <v>0</v>
      </c>
      <c r="DC8489" s="16">
        <v>0</v>
      </c>
      <c r="DD8489" s="16">
        <v>3.6769348457922802E-3</v>
      </c>
      <c r="DE8489" s="17">
        <v>0</v>
      </c>
      <c r="DF8489" s="14">
        <v>0</v>
      </c>
      <c r="DG8489" s="14">
        <v>1</v>
      </c>
      <c r="DH8489" s="15">
        <v>0</v>
      </c>
      <c r="DI8489" s="14">
        <v>0</v>
      </c>
      <c r="DJ8489" s="14">
        <v>1</v>
      </c>
      <c r="DK8489" s="15">
        <v>0</v>
      </c>
      <c r="DL8489" s="14">
        <v>0</v>
      </c>
      <c r="DM8489" s="14">
        <v>1</v>
      </c>
      <c r="DN8489" s="15">
        <v>0</v>
      </c>
      <c r="DO8489" s="14">
        <v>0</v>
      </c>
      <c r="DP8489" s="14">
        <v>1</v>
      </c>
      <c r="DQ8489" s="15">
        <v>0</v>
      </c>
      <c r="DR8489" s="82"/>
      <c r="DS8489" s="82"/>
      <c r="DT8489" s="15">
        <v>0</v>
      </c>
      <c r="DU8489" s="82"/>
      <c r="DV8489" s="82"/>
      <c r="DW8489" s="15">
        <v>0</v>
      </c>
      <c r="DX8489" s="82"/>
      <c r="DY8489" s="82"/>
      <c r="DZ8489" s="15">
        <v>0</v>
      </c>
      <c r="EB8489" s="2"/>
    </row>
    <row r="8490" spans="1:132" x14ac:dyDescent="0.25">
      <c r="A8490" t="s">
        <v>5383</v>
      </c>
      <c r="B8490" s="93">
        <v>4.4224914335698302E-5</v>
      </c>
      <c r="C8490" s="13">
        <v>0</v>
      </c>
      <c r="D8490" s="13">
        <v>5.2612548020536103E-2</v>
      </c>
      <c r="E8490" s="13">
        <v>0</v>
      </c>
      <c r="F8490" s="13">
        <v>5.2612548020536103E-2</v>
      </c>
      <c r="G8490" s="13">
        <v>2.5687873816774388E-2</v>
      </c>
      <c r="H8490" s="13">
        <v>4.0203277394641551E-2</v>
      </c>
      <c r="I8490" s="13">
        <v>1.6316875017941386E-2</v>
      </c>
      <c r="J8490" s="14">
        <v>0</v>
      </c>
      <c r="K8490" s="14">
        <v>0.98999999999999988</v>
      </c>
      <c r="L8490" s="15">
        <v>0</v>
      </c>
      <c r="M8490" s="14">
        <v>0</v>
      </c>
      <c r="N8490" s="14">
        <v>0.98999999999999988</v>
      </c>
      <c r="O8490" s="15">
        <v>0</v>
      </c>
      <c r="P8490" s="14">
        <v>0</v>
      </c>
      <c r="Q8490" s="14">
        <v>0.98999999999999988</v>
      </c>
      <c r="R8490" s="15">
        <v>0</v>
      </c>
      <c r="S8490" s="14">
        <v>0</v>
      </c>
      <c r="T8490" s="14">
        <v>0.98999999999999988</v>
      </c>
      <c r="U8490" s="15">
        <v>0</v>
      </c>
      <c r="V8490" s="16">
        <v>0</v>
      </c>
      <c r="W8490" s="16">
        <v>0.63889657506582154</v>
      </c>
      <c r="X8490" s="17">
        <v>0</v>
      </c>
      <c r="Y8490" s="16">
        <v>0</v>
      </c>
      <c r="Z8490" s="16">
        <v>0.63889657506582154</v>
      </c>
      <c r="AA8490" s="17">
        <v>0</v>
      </c>
      <c r="AB8490" s="16">
        <v>0</v>
      </c>
      <c r="AC8490" s="16">
        <v>0.63889657506582154</v>
      </c>
      <c r="AD8490" s="17">
        <v>0</v>
      </c>
      <c r="AE8490" s="16">
        <v>0</v>
      </c>
      <c r="AF8490" s="16">
        <v>0.63889657506582154</v>
      </c>
      <c r="AG8490" s="17">
        <v>0</v>
      </c>
      <c r="AH8490" s="13">
        <v>0</v>
      </c>
      <c r="AI8490" s="16">
        <v>0</v>
      </c>
      <c r="AJ8490" s="16">
        <v>2.3942025130664471E-2</v>
      </c>
      <c r="AK8490" s="17">
        <v>0</v>
      </c>
      <c r="AL8490" s="16">
        <v>0</v>
      </c>
      <c r="AM8490" s="16">
        <v>2.3942025130664471E-2</v>
      </c>
      <c r="AN8490" s="17">
        <v>0</v>
      </c>
      <c r="AO8490" s="16">
        <v>0</v>
      </c>
      <c r="AP8490" s="16">
        <v>2.3942025130664471E-2</v>
      </c>
      <c r="AQ8490" s="17">
        <v>0</v>
      </c>
      <c r="AR8490" s="16">
        <v>0</v>
      </c>
      <c r="AS8490" s="16">
        <v>2.573663603534507E-3</v>
      </c>
      <c r="AT8490" s="17">
        <v>0</v>
      </c>
      <c r="AU8490" s="16">
        <v>0</v>
      </c>
      <c r="AV8490" s="16">
        <v>2.573663603534507E-3</v>
      </c>
      <c r="AW8490" s="17">
        <v>0</v>
      </c>
      <c r="AX8490" s="16">
        <v>0</v>
      </c>
      <c r="AY8490" s="16">
        <v>2.573663603534507E-3</v>
      </c>
      <c r="AZ8490" s="17">
        <v>0</v>
      </c>
      <c r="BA8490" s="16">
        <v>0</v>
      </c>
      <c r="BB8490" s="16">
        <v>7.4077245929879444E-3</v>
      </c>
      <c r="BC8490" s="17">
        <v>0</v>
      </c>
      <c r="BD8490" s="16">
        <v>0</v>
      </c>
      <c r="BE8490" s="16">
        <v>7.4077245929879444E-3</v>
      </c>
      <c r="BF8490" s="17">
        <v>0</v>
      </c>
      <c r="BG8490" s="16">
        <v>0</v>
      </c>
      <c r="BH8490" s="16">
        <v>7.4077245929879444E-3</v>
      </c>
      <c r="BI8490" s="17">
        <v>0</v>
      </c>
      <c r="BJ8490" s="16">
        <v>0.206060712393522</v>
      </c>
      <c r="BK8490" s="16">
        <v>7.3651065281309901E-3</v>
      </c>
      <c r="BL8490" s="17">
        <v>7.9847912174477807E-5</v>
      </c>
      <c r="BM8490" s="16">
        <v>0.79393928760647703</v>
      </c>
      <c r="BN8490" s="16">
        <v>7.3651065281309901E-3</v>
      </c>
      <c r="BO8490" s="17">
        <v>3.0764910871317747E-4</v>
      </c>
      <c r="BP8490" s="16">
        <v>0</v>
      </c>
      <c r="BQ8490" s="16">
        <v>7.3651065281309901E-3</v>
      </c>
      <c r="BR8490" s="17">
        <v>0</v>
      </c>
      <c r="BS8490" s="16">
        <v>0</v>
      </c>
      <c r="BT8490" s="16">
        <v>5.48402217122613E-2</v>
      </c>
      <c r="BU8490" s="17">
        <v>0</v>
      </c>
      <c r="BV8490" s="16">
        <v>0</v>
      </c>
      <c r="BW8490" s="16">
        <v>5.48402217122613E-2</v>
      </c>
      <c r="BX8490" s="17">
        <v>0</v>
      </c>
      <c r="BY8490" s="16">
        <v>0</v>
      </c>
      <c r="BZ8490" s="16">
        <v>5.48402217122613E-2</v>
      </c>
      <c r="CA8490" s="17">
        <v>0</v>
      </c>
      <c r="CB8490" s="16">
        <v>0</v>
      </c>
      <c r="CC8490" s="16">
        <v>1.2007637978201476E-2</v>
      </c>
      <c r="CD8490" s="17">
        <v>0</v>
      </c>
      <c r="CE8490" s="16">
        <v>0</v>
      </c>
      <c r="CF8490" s="16">
        <v>1.2007637978201476E-2</v>
      </c>
      <c r="CG8490" s="17">
        <v>0</v>
      </c>
      <c r="CH8490" s="16">
        <v>0</v>
      </c>
      <c r="CI8490" s="16">
        <v>1.2007637978201476E-2</v>
      </c>
      <c r="CJ8490" s="17">
        <v>0</v>
      </c>
      <c r="CK8490" s="16"/>
      <c r="CL8490" s="16"/>
      <c r="CM8490" s="17"/>
      <c r="CN8490" s="16">
        <v>0</v>
      </c>
      <c r="CO8490" s="16">
        <v>0.11799999999999999</v>
      </c>
      <c r="CP8490" s="17">
        <v>0</v>
      </c>
      <c r="CQ8490" s="16">
        <v>0</v>
      </c>
      <c r="CR8490" s="16">
        <v>0.11799999999999999</v>
      </c>
      <c r="CS8490" s="17">
        <v>0</v>
      </c>
      <c r="CT8490" s="16">
        <v>0</v>
      </c>
      <c r="CU8490" s="16">
        <v>0.11799999999999999</v>
      </c>
      <c r="CV8490" s="17">
        <v>0</v>
      </c>
      <c r="CW8490" s="16">
        <v>0</v>
      </c>
      <c r="CX8490" s="16">
        <v>3.6413589645997186E-3</v>
      </c>
      <c r="CY8490" s="17">
        <v>0</v>
      </c>
      <c r="CZ8490" s="16">
        <v>0</v>
      </c>
      <c r="DA8490" s="16">
        <v>3.6413589645997186E-3</v>
      </c>
      <c r="DB8490" s="17">
        <v>0</v>
      </c>
      <c r="DC8490" s="16">
        <v>0</v>
      </c>
      <c r="DD8490" s="16">
        <v>3.6413589645997186E-3</v>
      </c>
      <c r="DE8490" s="17">
        <v>0</v>
      </c>
      <c r="DF8490" s="14">
        <v>0</v>
      </c>
      <c r="DG8490" s="14">
        <v>1</v>
      </c>
      <c r="DH8490" s="15">
        <v>0</v>
      </c>
      <c r="DI8490" s="14">
        <v>0</v>
      </c>
      <c r="DJ8490" s="14">
        <v>1</v>
      </c>
      <c r="DK8490" s="15">
        <v>0</v>
      </c>
      <c r="DL8490" s="14">
        <v>0</v>
      </c>
      <c r="DM8490" s="14">
        <v>1</v>
      </c>
      <c r="DN8490" s="15">
        <v>0</v>
      </c>
      <c r="DO8490" s="14">
        <v>0</v>
      </c>
      <c r="DP8490" s="14">
        <v>1</v>
      </c>
      <c r="DQ8490" s="15">
        <v>0</v>
      </c>
      <c r="DR8490" s="82"/>
      <c r="DS8490" s="82"/>
      <c r="DT8490" s="15">
        <v>0</v>
      </c>
      <c r="DU8490" s="82"/>
      <c r="DV8490" s="82"/>
      <c r="DW8490" s="15">
        <v>0</v>
      </c>
      <c r="DX8490" s="82"/>
      <c r="DY8490" s="82"/>
      <c r="DZ8490" s="15">
        <v>0</v>
      </c>
      <c r="EB8490" s="2"/>
    </row>
    <row r="8491" spans="1:132" x14ac:dyDescent="0.25">
      <c r="A8491" t="s">
        <v>4586</v>
      </c>
      <c r="B8491" s="93">
        <v>5.0568231414071297E-5</v>
      </c>
      <c r="C8491" s="13">
        <v>0</v>
      </c>
      <c r="D8491" s="13">
        <v>5.7340719544528858E-2</v>
      </c>
      <c r="E8491" s="13">
        <v>0</v>
      </c>
      <c r="F8491" s="13">
        <v>5.7340719544528858E-2</v>
      </c>
      <c r="G8491" s="13">
        <v>9.9983587534782283E-3</v>
      </c>
      <c r="H8491" s="13">
        <v>5.1546492582389261E-2</v>
      </c>
      <c r="I8491" s="13">
        <v>2.8058805127667105E-2</v>
      </c>
      <c r="J8491" s="14">
        <v>0</v>
      </c>
      <c r="K8491" s="14">
        <v>0.98999999999999977</v>
      </c>
      <c r="L8491" s="15">
        <v>0</v>
      </c>
      <c r="M8491" s="14">
        <v>0</v>
      </c>
      <c r="N8491" s="14">
        <v>0.98999999999999977</v>
      </c>
      <c r="O8491" s="15">
        <v>0</v>
      </c>
      <c r="P8491" s="14">
        <v>0</v>
      </c>
      <c r="Q8491" s="14">
        <v>0.98999999999999977</v>
      </c>
      <c r="R8491" s="15">
        <v>0</v>
      </c>
      <c r="S8491" s="14">
        <v>0</v>
      </c>
      <c r="T8491" s="14">
        <v>0.98999999999999977</v>
      </c>
      <c r="U8491" s="15">
        <v>0</v>
      </c>
      <c r="V8491" s="16">
        <v>0</v>
      </c>
      <c r="W8491" s="16">
        <v>0.63076010033710594</v>
      </c>
      <c r="X8491" s="17">
        <v>0</v>
      </c>
      <c r="Y8491" s="16">
        <v>0</v>
      </c>
      <c r="Z8491" s="16">
        <v>0.63076010033710594</v>
      </c>
      <c r="AA8491" s="17">
        <v>0</v>
      </c>
      <c r="AB8491" s="16">
        <v>0</v>
      </c>
      <c r="AC8491" s="16">
        <v>0.63076010033710594</v>
      </c>
      <c r="AD8491" s="17">
        <v>0</v>
      </c>
      <c r="AE8491" s="16">
        <v>0</v>
      </c>
      <c r="AF8491" s="16">
        <v>0.63076010033710594</v>
      </c>
      <c r="AG8491" s="17">
        <v>0</v>
      </c>
      <c r="AH8491" s="13">
        <v>0</v>
      </c>
      <c r="AI8491" s="16">
        <v>0</v>
      </c>
      <c r="AJ8491" s="16">
        <v>2.6526691572713063E-2</v>
      </c>
      <c r="AK8491" s="17">
        <v>0</v>
      </c>
      <c r="AL8491" s="16">
        <v>0</v>
      </c>
      <c r="AM8491" s="16">
        <v>2.6526691572713063E-2</v>
      </c>
      <c r="AN8491" s="17">
        <v>0</v>
      </c>
      <c r="AO8491" s="16">
        <v>0</v>
      </c>
      <c r="AP8491" s="16">
        <v>2.6526691572713063E-2</v>
      </c>
      <c r="AQ8491" s="17">
        <v>0</v>
      </c>
      <c r="AR8491" s="16">
        <v>0</v>
      </c>
      <c r="AS8491" s="16">
        <v>2.9639559784043856E-3</v>
      </c>
      <c r="AT8491" s="17">
        <v>0</v>
      </c>
      <c r="AU8491" s="16">
        <v>0</v>
      </c>
      <c r="AV8491" s="16">
        <v>2.9639559784043856E-3</v>
      </c>
      <c r="AW8491" s="17">
        <v>0</v>
      </c>
      <c r="AX8491" s="16">
        <v>0</v>
      </c>
      <c r="AY8491" s="16">
        <v>2.9639559784043856E-3</v>
      </c>
      <c r="AZ8491" s="17">
        <v>0</v>
      </c>
      <c r="BA8491" s="16">
        <v>0</v>
      </c>
      <c r="BB8491" s="16">
        <v>8.7040589949492417E-3</v>
      </c>
      <c r="BC8491" s="17">
        <v>0</v>
      </c>
      <c r="BD8491" s="16">
        <v>0</v>
      </c>
      <c r="BE8491" s="16">
        <v>8.7040589949492417E-3</v>
      </c>
      <c r="BF8491" s="17">
        <v>0</v>
      </c>
      <c r="BG8491" s="16">
        <v>0</v>
      </c>
      <c r="BH8491" s="16">
        <v>8.7040589949492417E-3</v>
      </c>
      <c r="BI8491" s="17">
        <v>0</v>
      </c>
      <c r="BJ8491" s="16">
        <v>0</v>
      </c>
      <c r="BK8491" s="16">
        <v>8.898877427501178E-3</v>
      </c>
      <c r="BL8491" s="17">
        <v>0</v>
      </c>
      <c r="BM8491" s="16">
        <v>0</v>
      </c>
      <c r="BN8491" s="16">
        <v>8.898877427501178E-3</v>
      </c>
      <c r="BO8491" s="17">
        <v>0</v>
      </c>
      <c r="BP8491" s="16">
        <v>3.3368053510803401E-2</v>
      </c>
      <c r="BQ8491" s="16">
        <v>8.898877427501178E-3</v>
      </c>
      <c r="BR8491" s="17">
        <v>1.7026651091109435E-5</v>
      </c>
      <c r="BS8491" s="16">
        <v>0</v>
      </c>
      <c r="BT8491" s="16">
        <v>6.5255891443849787E-2</v>
      </c>
      <c r="BU8491" s="17">
        <v>0</v>
      </c>
      <c r="BV8491" s="16">
        <v>0</v>
      </c>
      <c r="BW8491" s="16">
        <v>6.5255891443849787E-2</v>
      </c>
      <c r="BX8491" s="17">
        <v>0</v>
      </c>
      <c r="BY8491" s="16">
        <v>0</v>
      </c>
      <c r="BZ8491" s="16">
        <v>6.5255891443849787E-2</v>
      </c>
      <c r="CA8491" s="17">
        <v>0</v>
      </c>
      <c r="CB8491" s="16">
        <v>0</v>
      </c>
      <c r="CC8491" s="16">
        <v>5.0085704038632531E-3</v>
      </c>
      <c r="CD8491" s="17">
        <v>0</v>
      </c>
      <c r="CE8491" s="16">
        <v>0</v>
      </c>
      <c r="CF8491" s="16">
        <v>5.0085704038632531E-3</v>
      </c>
      <c r="CG8491" s="17">
        <v>0</v>
      </c>
      <c r="CH8491" s="16">
        <v>0</v>
      </c>
      <c r="CI8491" s="16">
        <v>5.0085704038632531E-3</v>
      </c>
      <c r="CJ8491" s="17">
        <v>0</v>
      </c>
      <c r="CK8491" s="16"/>
      <c r="CL8491" s="16"/>
      <c r="CM8491" s="17"/>
      <c r="CN8491" s="16">
        <v>0</v>
      </c>
      <c r="CO8491" s="16">
        <v>0.11799999999999998</v>
      </c>
      <c r="CP8491" s="17">
        <v>0</v>
      </c>
      <c r="CQ8491" s="16">
        <v>0</v>
      </c>
      <c r="CR8491" s="16">
        <v>0.11799999999999998</v>
      </c>
      <c r="CS8491" s="17">
        <v>0</v>
      </c>
      <c r="CT8491" s="16">
        <v>0</v>
      </c>
      <c r="CU8491" s="16">
        <v>0.11799999999999998</v>
      </c>
      <c r="CV8491" s="17">
        <v>0</v>
      </c>
      <c r="CW8491" s="16">
        <v>0</v>
      </c>
      <c r="CX8491" s="16">
        <v>3.6266826087304371E-3</v>
      </c>
      <c r="CY8491" s="17">
        <v>0</v>
      </c>
      <c r="CZ8491" s="16">
        <v>0</v>
      </c>
      <c r="DA8491" s="16">
        <v>3.6266826087304371E-3</v>
      </c>
      <c r="DB8491" s="17">
        <v>0</v>
      </c>
      <c r="DC8491" s="16">
        <v>0</v>
      </c>
      <c r="DD8491" s="16">
        <v>3.6266826087304371E-3</v>
      </c>
      <c r="DE8491" s="17">
        <v>0</v>
      </c>
      <c r="DF8491" s="14">
        <v>0</v>
      </c>
      <c r="DG8491" s="14">
        <v>0.99999999999999978</v>
      </c>
      <c r="DH8491" s="15">
        <v>0</v>
      </c>
      <c r="DI8491" s="14">
        <v>0</v>
      </c>
      <c r="DJ8491" s="14">
        <v>0.99999999999999978</v>
      </c>
      <c r="DK8491" s="15">
        <v>0</v>
      </c>
      <c r="DL8491" s="14">
        <v>0</v>
      </c>
      <c r="DM8491" s="14">
        <v>0.99999999999999978</v>
      </c>
      <c r="DN8491" s="15">
        <v>0</v>
      </c>
      <c r="DO8491" s="14">
        <v>0</v>
      </c>
      <c r="DP8491" s="14">
        <v>0.99999999999999978</v>
      </c>
      <c r="DQ8491" s="15">
        <v>0</v>
      </c>
      <c r="DR8491" s="82"/>
      <c r="DS8491" s="82"/>
      <c r="DT8491" s="15">
        <v>0</v>
      </c>
      <c r="DU8491" s="82"/>
      <c r="DV8491" s="82"/>
      <c r="DW8491" s="15">
        <v>0</v>
      </c>
      <c r="DX8491" s="82"/>
      <c r="DY8491" s="82"/>
      <c r="DZ8491" s="15">
        <v>0</v>
      </c>
      <c r="EB8491" s="2"/>
    </row>
    <row r="8492" spans="1:132" x14ac:dyDescent="0.25">
      <c r="A8492" t="s">
        <v>11204</v>
      </c>
      <c r="B8492" s="93">
        <v>1.0843856715934699E-5</v>
      </c>
      <c r="C8492" s="13">
        <v>0</v>
      </c>
      <c r="D8492" s="13">
        <v>1.4879005633605957E-3</v>
      </c>
      <c r="E8492" s="13">
        <v>0</v>
      </c>
      <c r="F8492" s="13">
        <v>1.4879005633605957E-3</v>
      </c>
      <c r="G8492" s="13">
        <v>3.0050512820233732E-4</v>
      </c>
      <c r="H8492" s="13">
        <v>1.6466898221630377E-3</v>
      </c>
      <c r="I8492" s="13">
        <v>3.7820843942033236E-4</v>
      </c>
      <c r="J8492" s="14">
        <v>0</v>
      </c>
      <c r="K8492" s="14">
        <v>0.9900000000000001</v>
      </c>
      <c r="L8492" s="15">
        <v>0</v>
      </c>
      <c r="M8492" s="14">
        <v>0</v>
      </c>
      <c r="N8492" s="14">
        <v>0.9900000000000001</v>
      </c>
      <c r="O8492" s="15">
        <v>0</v>
      </c>
      <c r="P8492" s="14">
        <v>0</v>
      </c>
      <c r="Q8492" s="14">
        <v>0.9900000000000001</v>
      </c>
      <c r="R8492" s="15">
        <v>0</v>
      </c>
      <c r="S8492" s="14">
        <v>0</v>
      </c>
      <c r="T8492" s="14">
        <v>0.9900000000000001</v>
      </c>
      <c r="U8492" s="15">
        <v>0</v>
      </c>
      <c r="V8492" s="16">
        <v>0</v>
      </c>
      <c r="W8492" s="16">
        <v>0.60641416407456117</v>
      </c>
      <c r="X8492" s="17">
        <v>0</v>
      </c>
      <c r="Y8492" s="16">
        <v>0</v>
      </c>
      <c r="Z8492" s="16">
        <v>0.60641416407456117</v>
      </c>
      <c r="AA8492" s="17">
        <v>0</v>
      </c>
      <c r="AB8492" s="16">
        <v>0</v>
      </c>
      <c r="AC8492" s="16">
        <v>0.60641416407456117</v>
      </c>
      <c r="AD8492" s="17">
        <v>0</v>
      </c>
      <c r="AE8492" s="16">
        <v>0</v>
      </c>
      <c r="AF8492" s="16">
        <v>0.60641416407456117</v>
      </c>
      <c r="AG8492" s="17">
        <v>0</v>
      </c>
      <c r="AH8492" s="13">
        <v>0</v>
      </c>
      <c r="AI8492" s="16">
        <v>0</v>
      </c>
      <c r="AJ8492" s="16">
        <v>3.5468543912652264E-2</v>
      </c>
      <c r="AK8492" s="17">
        <v>0</v>
      </c>
      <c r="AL8492" s="16">
        <v>0</v>
      </c>
      <c r="AM8492" s="16">
        <v>3.5468543912652264E-2</v>
      </c>
      <c r="AN8492" s="17">
        <v>0</v>
      </c>
      <c r="AO8492" s="16">
        <v>0</v>
      </c>
      <c r="AP8492" s="16">
        <v>3.5468543912652264E-2</v>
      </c>
      <c r="AQ8492" s="17">
        <v>0</v>
      </c>
      <c r="AR8492" s="16">
        <v>0</v>
      </c>
      <c r="AS8492" s="16">
        <v>3.5215271510495756E-3</v>
      </c>
      <c r="AT8492" s="17">
        <v>0</v>
      </c>
      <c r="AU8492" s="16">
        <v>0</v>
      </c>
      <c r="AV8492" s="16">
        <v>3.5215271510495756E-3</v>
      </c>
      <c r="AW8492" s="17">
        <v>0</v>
      </c>
      <c r="AX8492" s="16">
        <v>0</v>
      </c>
      <c r="AY8492" s="16">
        <v>3.5215271510495756E-3</v>
      </c>
      <c r="AZ8492" s="17">
        <v>0</v>
      </c>
      <c r="BA8492" s="16">
        <v>0</v>
      </c>
      <c r="BB8492" s="16">
        <v>1.0914624131287586E-2</v>
      </c>
      <c r="BC8492" s="17">
        <v>0</v>
      </c>
      <c r="BD8492" s="16">
        <v>0</v>
      </c>
      <c r="BE8492" s="16">
        <v>1.0914624131287586E-2</v>
      </c>
      <c r="BF8492" s="17">
        <v>0</v>
      </c>
      <c r="BG8492" s="16">
        <v>0</v>
      </c>
      <c r="BH8492" s="16">
        <v>1.0914624131287586E-2</v>
      </c>
      <c r="BI8492" s="17">
        <v>0</v>
      </c>
      <c r="BJ8492" s="16">
        <v>0.999999999999999</v>
      </c>
      <c r="BK8492" s="16">
        <v>1.0389606835400045E-2</v>
      </c>
      <c r="BL8492" s="17">
        <v>1.5458701863486807E-5</v>
      </c>
      <c r="BM8492" s="16">
        <v>0</v>
      </c>
      <c r="BN8492" s="16">
        <v>1.0389606835400045E-2</v>
      </c>
      <c r="BO8492" s="17">
        <v>0</v>
      </c>
      <c r="BP8492" s="16">
        <v>0</v>
      </c>
      <c r="BQ8492" s="16">
        <v>1.0389606835400045E-2</v>
      </c>
      <c r="BR8492" s="17">
        <v>0</v>
      </c>
      <c r="BS8492" s="16">
        <v>0</v>
      </c>
      <c r="BT8492" s="16">
        <v>7.9551361043538868E-2</v>
      </c>
      <c r="BU8492" s="17">
        <v>0</v>
      </c>
      <c r="BV8492" s="16">
        <v>0</v>
      </c>
      <c r="BW8492" s="16">
        <v>7.9551361043538868E-2</v>
      </c>
      <c r="BX8492" s="17">
        <v>0</v>
      </c>
      <c r="BY8492" s="16">
        <v>0</v>
      </c>
      <c r="BZ8492" s="16">
        <v>7.9551361043538868E-2</v>
      </c>
      <c r="CA8492" s="17">
        <v>0</v>
      </c>
      <c r="CB8492" s="16">
        <v>0</v>
      </c>
      <c r="CC8492" s="16">
        <v>5.8846715849868239E-3</v>
      </c>
      <c r="CD8492" s="17">
        <v>0</v>
      </c>
      <c r="CE8492" s="16">
        <v>0</v>
      </c>
      <c r="CF8492" s="16">
        <v>5.8846715849868239E-3</v>
      </c>
      <c r="CG8492" s="17">
        <v>0</v>
      </c>
      <c r="CH8492" s="16">
        <v>0</v>
      </c>
      <c r="CI8492" s="16">
        <v>5.8846715849868239E-3</v>
      </c>
      <c r="CJ8492" s="17">
        <v>0</v>
      </c>
      <c r="CK8492" s="16"/>
      <c r="CL8492" s="16"/>
      <c r="CM8492" s="17"/>
      <c r="CN8492" s="16">
        <v>0</v>
      </c>
      <c r="CO8492" s="16">
        <v>0.11800000000000002</v>
      </c>
      <c r="CP8492" s="17">
        <v>0</v>
      </c>
      <c r="CQ8492" s="16">
        <v>0</v>
      </c>
      <c r="CR8492" s="16">
        <v>0.11800000000000002</v>
      </c>
      <c r="CS8492" s="17">
        <v>0</v>
      </c>
      <c r="CT8492" s="16">
        <v>0</v>
      </c>
      <c r="CU8492" s="16">
        <v>0.11800000000000002</v>
      </c>
      <c r="CV8492" s="17">
        <v>0</v>
      </c>
      <c r="CW8492" s="16">
        <v>0</v>
      </c>
      <c r="CX8492" s="16">
        <v>3.4190192637670955E-3</v>
      </c>
      <c r="CY8492" s="17">
        <v>0</v>
      </c>
      <c r="CZ8492" s="16">
        <v>0</v>
      </c>
      <c r="DA8492" s="16">
        <v>3.4190192637670955E-3</v>
      </c>
      <c r="DB8492" s="17">
        <v>0</v>
      </c>
      <c r="DC8492" s="16">
        <v>0</v>
      </c>
      <c r="DD8492" s="16">
        <v>3.4190192637670955E-3</v>
      </c>
      <c r="DE8492" s="17">
        <v>0</v>
      </c>
      <c r="DF8492" s="14">
        <v>0</v>
      </c>
      <c r="DG8492" s="14">
        <v>1</v>
      </c>
      <c r="DH8492" s="15">
        <v>0</v>
      </c>
      <c r="DI8492" s="14">
        <v>0</v>
      </c>
      <c r="DJ8492" s="14">
        <v>1</v>
      </c>
      <c r="DK8492" s="15">
        <v>0</v>
      </c>
      <c r="DL8492" s="14">
        <v>0</v>
      </c>
      <c r="DM8492" s="14">
        <v>1</v>
      </c>
      <c r="DN8492" s="15">
        <v>0</v>
      </c>
      <c r="DO8492" s="14">
        <v>0</v>
      </c>
      <c r="DP8492" s="14">
        <v>1</v>
      </c>
      <c r="DQ8492" s="15">
        <v>0</v>
      </c>
      <c r="DR8492" s="82"/>
      <c r="DS8492" s="82"/>
      <c r="DT8492" s="15">
        <v>0</v>
      </c>
      <c r="DU8492" s="82"/>
      <c r="DV8492" s="82"/>
      <c r="DW8492" s="15">
        <v>0</v>
      </c>
      <c r="DX8492" s="82"/>
      <c r="DY8492" s="82"/>
      <c r="DZ8492" s="15">
        <v>0</v>
      </c>
      <c r="EB8492" s="2"/>
    </row>
    <row r="8493" spans="1:132" x14ac:dyDescent="0.25">
      <c r="A8493" t="s">
        <v>7062</v>
      </c>
      <c r="B8493" s="93">
        <v>3.5815384491834999E-5</v>
      </c>
      <c r="C8493" s="13">
        <v>0</v>
      </c>
      <c r="D8493" s="13">
        <v>2.969468536614546E-2</v>
      </c>
      <c r="E8493" s="13">
        <v>0</v>
      </c>
      <c r="F8493" s="13">
        <v>2.969468536614546E-2</v>
      </c>
      <c r="G8493" s="13">
        <v>5.0382468339277165E-3</v>
      </c>
      <c r="H8493" s="13">
        <v>2.645797019676583E-2</v>
      </c>
      <c r="I8493" s="13">
        <v>1.4912880263478097E-2</v>
      </c>
      <c r="J8493" s="14">
        <v>0</v>
      </c>
      <c r="K8493" s="14">
        <v>0.98999999999999977</v>
      </c>
      <c r="L8493" s="15">
        <v>0</v>
      </c>
      <c r="M8493" s="14">
        <v>0</v>
      </c>
      <c r="N8493" s="14">
        <v>0.98999999999999977</v>
      </c>
      <c r="O8493" s="15">
        <v>0</v>
      </c>
      <c r="P8493" s="14">
        <v>0</v>
      </c>
      <c r="Q8493" s="14">
        <v>0.98999999999999977</v>
      </c>
      <c r="R8493" s="15">
        <v>0</v>
      </c>
      <c r="S8493" s="14">
        <v>0</v>
      </c>
      <c r="T8493" s="14">
        <v>0.98999999999999977</v>
      </c>
      <c r="U8493" s="15">
        <v>0</v>
      </c>
      <c r="V8493" s="16">
        <v>0</v>
      </c>
      <c r="W8493" s="16">
        <v>0.65123914804291982</v>
      </c>
      <c r="X8493" s="17">
        <v>0</v>
      </c>
      <c r="Y8493" s="16">
        <v>0</v>
      </c>
      <c r="Z8493" s="16">
        <v>0.65123914804291982</v>
      </c>
      <c r="AA8493" s="17">
        <v>0</v>
      </c>
      <c r="AB8493" s="16">
        <v>0</v>
      </c>
      <c r="AC8493" s="16">
        <v>0.65123914804291982</v>
      </c>
      <c r="AD8493" s="17">
        <v>0</v>
      </c>
      <c r="AE8493" s="16">
        <v>0</v>
      </c>
      <c r="AF8493" s="16">
        <v>0.65123914804291982</v>
      </c>
      <c r="AG8493" s="17">
        <v>0</v>
      </c>
      <c r="AH8493" s="13">
        <v>0</v>
      </c>
      <c r="AI8493" s="16">
        <v>0</v>
      </c>
      <c r="AJ8493" s="16">
        <v>3.312632927074903E-2</v>
      </c>
      <c r="AK8493" s="17">
        <v>0</v>
      </c>
      <c r="AL8493" s="16">
        <v>0</v>
      </c>
      <c r="AM8493" s="16">
        <v>3.312632927074903E-2</v>
      </c>
      <c r="AN8493" s="17">
        <v>0</v>
      </c>
      <c r="AO8493" s="16">
        <v>0</v>
      </c>
      <c r="AP8493" s="16">
        <v>3.312632927074903E-2</v>
      </c>
      <c r="AQ8493" s="17">
        <v>0</v>
      </c>
      <c r="AR8493" s="16">
        <v>0</v>
      </c>
      <c r="AS8493" s="16">
        <v>3.6506910695889112E-3</v>
      </c>
      <c r="AT8493" s="17">
        <v>0</v>
      </c>
      <c r="AU8493" s="16">
        <v>0</v>
      </c>
      <c r="AV8493" s="16">
        <v>3.6506910695889112E-3</v>
      </c>
      <c r="AW8493" s="17">
        <v>0</v>
      </c>
      <c r="AX8493" s="16">
        <v>0</v>
      </c>
      <c r="AY8493" s="16">
        <v>3.6506910695889112E-3</v>
      </c>
      <c r="AZ8493" s="17">
        <v>0</v>
      </c>
      <c r="BA8493" s="16">
        <v>0</v>
      </c>
      <c r="BB8493" s="16">
        <v>8.5732772734370723E-3</v>
      </c>
      <c r="BC8493" s="17">
        <v>0</v>
      </c>
      <c r="BD8493" s="16">
        <v>0</v>
      </c>
      <c r="BE8493" s="16">
        <v>8.5732772734370723E-3</v>
      </c>
      <c r="BF8493" s="17">
        <v>0</v>
      </c>
      <c r="BG8493" s="16">
        <v>0</v>
      </c>
      <c r="BH8493" s="16">
        <v>8.5732772734370723E-3</v>
      </c>
      <c r="BI8493" s="17">
        <v>0</v>
      </c>
      <c r="BJ8493" s="16">
        <v>0.56518314793160296</v>
      </c>
      <c r="BK8493" s="16">
        <v>8.9749417833224591E-3</v>
      </c>
      <c r="BL8493" s="17">
        <v>1.5062587132812859E-4</v>
      </c>
      <c r="BM8493" s="16">
        <v>0</v>
      </c>
      <c r="BN8493" s="16">
        <v>8.9749417833224591E-3</v>
      </c>
      <c r="BO8493" s="17">
        <v>0</v>
      </c>
      <c r="BP8493" s="16">
        <v>0</v>
      </c>
      <c r="BQ8493" s="16">
        <v>8.9749417833224591E-3</v>
      </c>
      <c r="BR8493" s="17">
        <v>0</v>
      </c>
      <c r="BS8493" s="16">
        <v>0</v>
      </c>
      <c r="BT8493" s="16">
        <v>6.4425871493407477E-2</v>
      </c>
      <c r="BU8493" s="17">
        <v>0</v>
      </c>
      <c r="BV8493" s="16">
        <v>0</v>
      </c>
      <c r="BW8493" s="16">
        <v>6.4425871493407477E-2</v>
      </c>
      <c r="BX8493" s="17">
        <v>0</v>
      </c>
      <c r="BY8493" s="16">
        <v>0</v>
      </c>
      <c r="BZ8493" s="16">
        <v>6.4425871493407477E-2</v>
      </c>
      <c r="CA8493" s="17">
        <v>0</v>
      </c>
      <c r="CB8493" s="16">
        <v>0</v>
      </c>
      <c r="CC8493" s="16">
        <v>4.8838501602896239E-3</v>
      </c>
      <c r="CD8493" s="17">
        <v>0</v>
      </c>
      <c r="CE8493" s="16">
        <v>0</v>
      </c>
      <c r="CF8493" s="16">
        <v>4.8838501602896239E-3</v>
      </c>
      <c r="CG8493" s="17">
        <v>0</v>
      </c>
      <c r="CH8493" s="16">
        <v>0</v>
      </c>
      <c r="CI8493" s="16">
        <v>4.8838501602896239E-3</v>
      </c>
      <c r="CJ8493" s="17">
        <v>0</v>
      </c>
      <c r="CK8493" s="16"/>
      <c r="CL8493" s="16"/>
      <c r="CM8493" s="17"/>
      <c r="CN8493" s="16">
        <v>0</v>
      </c>
      <c r="CO8493" s="16">
        <v>0.11799999999999998</v>
      </c>
      <c r="CP8493" s="17">
        <v>0</v>
      </c>
      <c r="CQ8493" s="16">
        <v>0</v>
      </c>
      <c r="CR8493" s="16">
        <v>0.11799999999999998</v>
      </c>
      <c r="CS8493" s="17">
        <v>0</v>
      </c>
      <c r="CT8493" s="16">
        <v>0</v>
      </c>
      <c r="CU8493" s="16">
        <v>0.11799999999999998</v>
      </c>
      <c r="CV8493" s="17">
        <v>0</v>
      </c>
      <c r="CW8493" s="16">
        <v>0</v>
      </c>
      <c r="CX8493" s="16">
        <v>3.676102636420063E-3</v>
      </c>
      <c r="CY8493" s="17">
        <v>0</v>
      </c>
      <c r="CZ8493" s="16">
        <v>0</v>
      </c>
      <c r="DA8493" s="16">
        <v>3.676102636420063E-3</v>
      </c>
      <c r="DB8493" s="17">
        <v>0</v>
      </c>
      <c r="DC8493" s="16">
        <v>0</v>
      </c>
      <c r="DD8493" s="16">
        <v>3.676102636420063E-3</v>
      </c>
      <c r="DE8493" s="17">
        <v>0</v>
      </c>
      <c r="DF8493" s="14">
        <v>0</v>
      </c>
      <c r="DG8493" s="14">
        <v>1</v>
      </c>
      <c r="DH8493" s="15">
        <v>0</v>
      </c>
      <c r="DI8493" s="14">
        <v>0</v>
      </c>
      <c r="DJ8493" s="14">
        <v>1</v>
      </c>
      <c r="DK8493" s="15">
        <v>0</v>
      </c>
      <c r="DL8493" s="14">
        <v>0</v>
      </c>
      <c r="DM8493" s="14">
        <v>1</v>
      </c>
      <c r="DN8493" s="15">
        <v>0</v>
      </c>
      <c r="DO8493" s="14">
        <v>0</v>
      </c>
      <c r="DP8493" s="14">
        <v>1</v>
      </c>
      <c r="DQ8493" s="15">
        <v>0</v>
      </c>
      <c r="DR8493" s="82"/>
      <c r="DS8493" s="82"/>
      <c r="DT8493" s="15">
        <v>0</v>
      </c>
      <c r="DU8493" s="82"/>
      <c r="DV8493" s="82"/>
      <c r="DW8493" s="15">
        <v>0</v>
      </c>
      <c r="DX8493" s="82"/>
      <c r="DY8493" s="82"/>
      <c r="DZ8493" s="15">
        <v>0</v>
      </c>
      <c r="EB8493" s="2"/>
    </row>
    <row r="8494" spans="1:132" x14ac:dyDescent="0.25">
      <c r="A8494" t="s">
        <v>5852</v>
      </c>
      <c r="B8494" s="93">
        <v>4.1510557146340599E-5</v>
      </c>
      <c r="C8494" s="13">
        <v>0</v>
      </c>
      <c r="D8494" s="13">
        <v>2.3025443185966572E-2</v>
      </c>
      <c r="E8494" s="13">
        <v>0</v>
      </c>
      <c r="F8494" s="13">
        <v>2.3025443185966572E-2</v>
      </c>
      <c r="G8494" s="13">
        <v>3.8887543578471433E-3</v>
      </c>
      <c r="H8494" s="13">
        <v>2.1362873635958343E-2</v>
      </c>
      <c r="I8494" s="13">
        <v>1.073485799930826E-2</v>
      </c>
      <c r="J8494" s="14">
        <v>0</v>
      </c>
      <c r="K8494" s="14">
        <v>0.99</v>
      </c>
      <c r="L8494" s="15">
        <v>0</v>
      </c>
      <c r="M8494" s="14">
        <v>0</v>
      </c>
      <c r="N8494" s="14">
        <v>0.99</v>
      </c>
      <c r="O8494" s="15">
        <v>0</v>
      </c>
      <c r="P8494" s="14">
        <v>0</v>
      </c>
      <c r="Q8494" s="14">
        <v>0.99</v>
      </c>
      <c r="R8494" s="15">
        <v>0</v>
      </c>
      <c r="S8494" s="14">
        <v>0</v>
      </c>
      <c r="T8494" s="14">
        <v>0.99</v>
      </c>
      <c r="U8494" s="15">
        <v>0</v>
      </c>
      <c r="V8494" s="16">
        <v>0</v>
      </c>
      <c r="W8494" s="16">
        <v>0.63173141545684663</v>
      </c>
      <c r="X8494" s="17">
        <v>0</v>
      </c>
      <c r="Y8494" s="16">
        <v>0</v>
      </c>
      <c r="Z8494" s="16">
        <v>0.63173141545684663</v>
      </c>
      <c r="AA8494" s="17">
        <v>0</v>
      </c>
      <c r="AB8494" s="16">
        <v>0</v>
      </c>
      <c r="AC8494" s="16">
        <v>0.63173141545684663</v>
      </c>
      <c r="AD8494" s="17">
        <v>0</v>
      </c>
      <c r="AE8494" s="16">
        <v>0</v>
      </c>
      <c r="AF8494" s="16">
        <v>0.63173141545684663</v>
      </c>
      <c r="AG8494" s="17">
        <v>0</v>
      </c>
      <c r="AH8494" s="13">
        <v>0</v>
      </c>
      <c r="AI8494" s="16">
        <v>0</v>
      </c>
      <c r="AJ8494" s="16">
        <v>2.8706964923380856E-2</v>
      </c>
      <c r="AK8494" s="17">
        <v>0</v>
      </c>
      <c r="AL8494" s="16">
        <v>0</v>
      </c>
      <c r="AM8494" s="16">
        <v>2.8706964923380856E-2</v>
      </c>
      <c r="AN8494" s="17">
        <v>0</v>
      </c>
      <c r="AO8494" s="16">
        <v>0</v>
      </c>
      <c r="AP8494" s="16">
        <v>2.8706964923380856E-2</v>
      </c>
      <c r="AQ8494" s="17">
        <v>0</v>
      </c>
      <c r="AR8494" s="16">
        <v>0</v>
      </c>
      <c r="AS8494" s="16">
        <v>3.1564091018686253E-3</v>
      </c>
      <c r="AT8494" s="17">
        <v>0</v>
      </c>
      <c r="AU8494" s="16">
        <v>0</v>
      </c>
      <c r="AV8494" s="16">
        <v>3.1564091018686253E-3</v>
      </c>
      <c r="AW8494" s="17">
        <v>0</v>
      </c>
      <c r="AX8494" s="16">
        <v>0</v>
      </c>
      <c r="AY8494" s="16">
        <v>3.1564091018686253E-3</v>
      </c>
      <c r="AZ8494" s="17">
        <v>0</v>
      </c>
      <c r="BA8494" s="16">
        <v>0</v>
      </c>
      <c r="BB8494" s="16">
        <v>9.0094398014542564E-3</v>
      </c>
      <c r="BC8494" s="17">
        <v>0</v>
      </c>
      <c r="BD8494" s="16">
        <v>0</v>
      </c>
      <c r="BE8494" s="16">
        <v>9.0094398014542564E-3</v>
      </c>
      <c r="BF8494" s="17">
        <v>0</v>
      </c>
      <c r="BG8494" s="16">
        <v>0</v>
      </c>
      <c r="BH8494" s="16">
        <v>9.0094398014542564E-3</v>
      </c>
      <c r="BI8494" s="17">
        <v>0</v>
      </c>
      <c r="BJ8494" s="16">
        <v>0.97549682700917295</v>
      </c>
      <c r="BK8494" s="16">
        <v>9.1260709815292555E-3</v>
      </c>
      <c r="BL8494" s="17">
        <v>2.0498293234197515E-4</v>
      </c>
      <c r="BM8494" s="16">
        <v>0</v>
      </c>
      <c r="BN8494" s="16">
        <v>9.1260709815292555E-3</v>
      </c>
      <c r="BO8494" s="17">
        <v>0</v>
      </c>
      <c r="BP8494" s="16">
        <v>0</v>
      </c>
      <c r="BQ8494" s="16">
        <v>9.1260709815292555E-3</v>
      </c>
      <c r="BR8494" s="17">
        <v>0</v>
      </c>
      <c r="BS8494" s="16">
        <v>0</v>
      </c>
      <c r="BT8494" s="16">
        <v>6.7201611996055066E-2</v>
      </c>
      <c r="BU8494" s="17">
        <v>0</v>
      </c>
      <c r="BV8494" s="16">
        <v>0</v>
      </c>
      <c r="BW8494" s="16">
        <v>6.7201611996055066E-2</v>
      </c>
      <c r="BX8494" s="17">
        <v>0</v>
      </c>
      <c r="BY8494" s="16">
        <v>0</v>
      </c>
      <c r="BZ8494" s="16">
        <v>6.7201611996055066E-2</v>
      </c>
      <c r="CA8494" s="17">
        <v>0</v>
      </c>
      <c r="CB8494" s="16">
        <v>0</v>
      </c>
      <c r="CC8494" s="16">
        <v>5.288068366985749E-3</v>
      </c>
      <c r="CD8494" s="17">
        <v>0</v>
      </c>
      <c r="CE8494" s="16">
        <v>0</v>
      </c>
      <c r="CF8494" s="16">
        <v>5.288068366985749E-3</v>
      </c>
      <c r="CG8494" s="17">
        <v>0</v>
      </c>
      <c r="CH8494" s="16">
        <v>0</v>
      </c>
      <c r="CI8494" s="16">
        <v>5.288068366985749E-3</v>
      </c>
      <c r="CJ8494" s="17">
        <v>0</v>
      </c>
      <c r="CK8494" s="16"/>
      <c r="CL8494" s="16"/>
      <c r="CM8494" s="17"/>
      <c r="CN8494" s="16">
        <v>0</v>
      </c>
      <c r="CO8494" s="16">
        <v>0.11799999999999998</v>
      </c>
      <c r="CP8494" s="17">
        <v>0</v>
      </c>
      <c r="CQ8494" s="16">
        <v>0</v>
      </c>
      <c r="CR8494" s="16">
        <v>0.11799999999999998</v>
      </c>
      <c r="CS8494" s="17">
        <v>0</v>
      </c>
      <c r="CT8494" s="16">
        <v>0</v>
      </c>
      <c r="CU8494" s="16">
        <v>0.11799999999999998</v>
      </c>
      <c r="CV8494" s="17">
        <v>0</v>
      </c>
      <c r="CW8494" s="16">
        <v>0</v>
      </c>
      <c r="CX8494" s="16">
        <v>3.59902822261704E-3</v>
      </c>
      <c r="CY8494" s="17">
        <v>0</v>
      </c>
      <c r="CZ8494" s="16">
        <v>0</v>
      </c>
      <c r="DA8494" s="16">
        <v>3.59902822261704E-3</v>
      </c>
      <c r="DB8494" s="17">
        <v>0</v>
      </c>
      <c r="DC8494" s="16">
        <v>0</v>
      </c>
      <c r="DD8494" s="16">
        <v>3.59902822261704E-3</v>
      </c>
      <c r="DE8494" s="17">
        <v>0</v>
      </c>
      <c r="DF8494" s="14">
        <v>0</v>
      </c>
      <c r="DG8494" s="14">
        <v>1</v>
      </c>
      <c r="DH8494" s="15">
        <v>0</v>
      </c>
      <c r="DI8494" s="14">
        <v>0</v>
      </c>
      <c r="DJ8494" s="14">
        <v>1</v>
      </c>
      <c r="DK8494" s="15">
        <v>0</v>
      </c>
      <c r="DL8494" s="14">
        <v>0</v>
      </c>
      <c r="DM8494" s="14">
        <v>1</v>
      </c>
      <c r="DN8494" s="15">
        <v>0</v>
      </c>
      <c r="DO8494" s="14">
        <v>0</v>
      </c>
      <c r="DP8494" s="14">
        <v>1</v>
      </c>
      <c r="DQ8494" s="15">
        <v>0</v>
      </c>
      <c r="DR8494" s="82"/>
      <c r="DS8494" s="82"/>
      <c r="DT8494" s="15">
        <v>0</v>
      </c>
      <c r="DU8494" s="82"/>
      <c r="DV8494" s="82"/>
      <c r="DW8494" s="15">
        <v>0</v>
      </c>
      <c r="DX8494" s="82"/>
      <c r="DY8494" s="82"/>
      <c r="DZ8494" s="15">
        <v>0</v>
      </c>
      <c r="EB8494" s="2"/>
    </row>
    <row r="8495" spans="1:132" x14ac:dyDescent="0.25">
      <c r="A8495" t="s">
        <v>3821</v>
      </c>
      <c r="B8495" s="93">
        <v>6.2076587887642694E-5</v>
      </c>
      <c r="C8495" s="13">
        <v>0</v>
      </c>
      <c r="D8495" s="13">
        <v>2.6409043593454459E-2</v>
      </c>
      <c r="E8495" s="13">
        <v>0</v>
      </c>
      <c r="F8495" s="13">
        <v>2.6409043593454459E-2</v>
      </c>
      <c r="G8495" s="13">
        <v>2.3604678199649512E-3</v>
      </c>
      <c r="H8495" s="13">
        <v>2.2079686360214332E-2</v>
      </c>
      <c r="I8495" s="13">
        <v>1.6846932350571799E-2</v>
      </c>
      <c r="J8495" s="14">
        <v>0</v>
      </c>
      <c r="K8495" s="14">
        <v>0.9900000000000001</v>
      </c>
      <c r="L8495" s="15">
        <v>0</v>
      </c>
      <c r="M8495" s="14">
        <v>0</v>
      </c>
      <c r="N8495" s="14">
        <v>0.9900000000000001</v>
      </c>
      <c r="O8495" s="15">
        <v>0</v>
      </c>
      <c r="P8495" s="14">
        <v>0</v>
      </c>
      <c r="Q8495" s="14">
        <v>0.9900000000000001</v>
      </c>
      <c r="R8495" s="15">
        <v>0</v>
      </c>
      <c r="S8495" s="14">
        <v>0</v>
      </c>
      <c r="T8495" s="14">
        <v>0.9900000000000001</v>
      </c>
      <c r="U8495" s="15">
        <v>0</v>
      </c>
      <c r="V8495" s="16">
        <v>0</v>
      </c>
      <c r="W8495" s="16">
        <v>0.64282740532083604</v>
      </c>
      <c r="X8495" s="17">
        <v>0</v>
      </c>
      <c r="Y8495" s="16">
        <v>0</v>
      </c>
      <c r="Z8495" s="16">
        <v>0.64282740532083604</v>
      </c>
      <c r="AA8495" s="17">
        <v>0</v>
      </c>
      <c r="AB8495" s="16">
        <v>0</v>
      </c>
      <c r="AC8495" s="16">
        <v>0.64282740532083604</v>
      </c>
      <c r="AD8495" s="17">
        <v>0</v>
      </c>
      <c r="AE8495" s="16">
        <v>0</v>
      </c>
      <c r="AF8495" s="16">
        <v>0.64282740532083604</v>
      </c>
      <c r="AG8495" s="17">
        <v>0</v>
      </c>
      <c r="AH8495" s="13">
        <v>0</v>
      </c>
      <c r="AI8495" s="16">
        <v>0</v>
      </c>
      <c r="AJ8495" s="16">
        <v>2.9402501332093541E-2</v>
      </c>
      <c r="AK8495" s="17">
        <v>0</v>
      </c>
      <c r="AL8495" s="16">
        <v>0</v>
      </c>
      <c r="AM8495" s="16">
        <v>2.9402501332093541E-2</v>
      </c>
      <c r="AN8495" s="17">
        <v>0</v>
      </c>
      <c r="AO8495" s="16">
        <v>0</v>
      </c>
      <c r="AP8495" s="16">
        <v>2.9402501332093541E-2</v>
      </c>
      <c r="AQ8495" s="17">
        <v>0</v>
      </c>
      <c r="AR8495" s="16">
        <v>0</v>
      </c>
      <c r="AS8495" s="16">
        <v>3.2884097554705116E-3</v>
      </c>
      <c r="AT8495" s="17">
        <v>0</v>
      </c>
      <c r="AU8495" s="16">
        <v>0</v>
      </c>
      <c r="AV8495" s="16">
        <v>3.2884097554705116E-3</v>
      </c>
      <c r="AW8495" s="17">
        <v>0</v>
      </c>
      <c r="AX8495" s="16">
        <v>0</v>
      </c>
      <c r="AY8495" s="16">
        <v>3.2884097554705116E-3</v>
      </c>
      <c r="AZ8495" s="17">
        <v>0</v>
      </c>
      <c r="BA8495" s="16">
        <v>0</v>
      </c>
      <c r="BB8495" s="16">
        <v>8.0417166895319931E-3</v>
      </c>
      <c r="BC8495" s="17">
        <v>0</v>
      </c>
      <c r="BD8495" s="16">
        <v>0</v>
      </c>
      <c r="BE8495" s="16">
        <v>8.0417166895319931E-3</v>
      </c>
      <c r="BF8495" s="17">
        <v>0</v>
      </c>
      <c r="BG8495" s="16">
        <v>0</v>
      </c>
      <c r="BH8495" s="16">
        <v>8.0417166895319931E-3</v>
      </c>
      <c r="BI8495" s="17">
        <v>0</v>
      </c>
      <c r="BJ8495" s="16">
        <v>0</v>
      </c>
      <c r="BK8495" s="16">
        <v>8.5252968965876079E-3</v>
      </c>
      <c r="BL8495" s="17">
        <v>0</v>
      </c>
      <c r="BM8495" s="16">
        <v>0</v>
      </c>
      <c r="BN8495" s="16">
        <v>8.5252968965876079E-3</v>
      </c>
      <c r="BO8495" s="17">
        <v>0</v>
      </c>
      <c r="BP8495" s="16">
        <v>0</v>
      </c>
      <c r="BQ8495" s="16">
        <v>8.5252968965876079E-3</v>
      </c>
      <c r="BR8495" s="17">
        <v>0</v>
      </c>
      <c r="BS8495" s="16">
        <v>0</v>
      </c>
      <c r="BT8495" s="16">
        <v>6.0892843959641001E-2</v>
      </c>
      <c r="BU8495" s="17">
        <v>0</v>
      </c>
      <c r="BV8495" s="16">
        <v>0</v>
      </c>
      <c r="BW8495" s="16">
        <v>6.0892843959641001E-2</v>
      </c>
      <c r="BX8495" s="17">
        <v>0</v>
      </c>
      <c r="BY8495" s="16">
        <v>0</v>
      </c>
      <c r="BZ8495" s="16">
        <v>6.0892843959641001E-2</v>
      </c>
      <c r="CA8495" s="17">
        <v>0</v>
      </c>
      <c r="CB8495" s="16">
        <v>0</v>
      </c>
      <c r="CC8495" s="16">
        <v>2.9766075237263605E-3</v>
      </c>
      <c r="CD8495" s="17">
        <v>0</v>
      </c>
      <c r="CE8495" s="16">
        <v>0</v>
      </c>
      <c r="CF8495" s="16">
        <v>2.9766075237263605E-3</v>
      </c>
      <c r="CG8495" s="17">
        <v>0</v>
      </c>
      <c r="CH8495" s="16">
        <v>0</v>
      </c>
      <c r="CI8495" s="16">
        <v>2.9766075237263605E-3</v>
      </c>
      <c r="CJ8495" s="17">
        <v>0</v>
      </c>
      <c r="CK8495" s="16"/>
      <c r="CL8495" s="16"/>
      <c r="CM8495" s="17"/>
      <c r="CN8495" s="16">
        <v>0</v>
      </c>
      <c r="CO8495" s="16">
        <v>0.11800000000000004</v>
      </c>
      <c r="CP8495" s="17">
        <v>0</v>
      </c>
      <c r="CQ8495" s="16">
        <v>0</v>
      </c>
      <c r="CR8495" s="16">
        <v>0.11800000000000004</v>
      </c>
      <c r="CS8495" s="17">
        <v>0</v>
      </c>
      <c r="CT8495" s="16">
        <v>0</v>
      </c>
      <c r="CU8495" s="16">
        <v>0.11800000000000004</v>
      </c>
      <c r="CV8495" s="17">
        <v>0</v>
      </c>
      <c r="CW8495" s="16">
        <v>0</v>
      </c>
      <c r="CX8495" s="16">
        <v>3.7171471999326695E-3</v>
      </c>
      <c r="CY8495" s="17">
        <v>0</v>
      </c>
      <c r="CZ8495" s="16">
        <v>0</v>
      </c>
      <c r="DA8495" s="16">
        <v>3.7171471999326695E-3</v>
      </c>
      <c r="DB8495" s="17">
        <v>0</v>
      </c>
      <c r="DC8495" s="16">
        <v>0</v>
      </c>
      <c r="DD8495" s="16">
        <v>3.7171471999326695E-3</v>
      </c>
      <c r="DE8495" s="17">
        <v>0</v>
      </c>
      <c r="DF8495" s="14">
        <v>0</v>
      </c>
      <c r="DG8495" s="14">
        <v>1.0000000000000002</v>
      </c>
      <c r="DH8495" s="15">
        <v>0</v>
      </c>
      <c r="DI8495" s="14">
        <v>0</v>
      </c>
      <c r="DJ8495" s="14">
        <v>1.0000000000000002</v>
      </c>
      <c r="DK8495" s="15">
        <v>0</v>
      </c>
      <c r="DL8495" s="14">
        <v>0</v>
      </c>
      <c r="DM8495" s="14">
        <v>1.0000000000000002</v>
      </c>
      <c r="DN8495" s="15">
        <v>0</v>
      </c>
      <c r="DO8495" s="14">
        <v>0</v>
      </c>
      <c r="DP8495" s="14">
        <v>1.0000000000000002</v>
      </c>
      <c r="DQ8495" s="15">
        <v>0</v>
      </c>
      <c r="DR8495" s="82"/>
      <c r="DS8495" s="82"/>
      <c r="DT8495" s="15">
        <v>0</v>
      </c>
      <c r="DU8495" s="82"/>
      <c r="DV8495" s="82"/>
      <c r="DW8495" s="15">
        <v>0</v>
      </c>
      <c r="DX8495" s="82"/>
      <c r="DY8495" s="82"/>
      <c r="DZ8495" s="15">
        <v>0</v>
      </c>
      <c r="EB8495" s="2"/>
    </row>
    <row r="8496" spans="1:132" x14ac:dyDescent="0.25">
      <c r="A8496" t="s">
        <v>6524</v>
      </c>
      <c r="B8496" s="93">
        <v>3.8345795005487602E-5</v>
      </c>
      <c r="C8496" s="13">
        <v>0</v>
      </c>
      <c r="D8496" s="13">
        <v>4.5638391536759138E-2</v>
      </c>
      <c r="E8496" s="13">
        <v>0</v>
      </c>
      <c r="F8496" s="13">
        <v>4.5638391536759138E-2</v>
      </c>
      <c r="G8496" s="13">
        <v>1.1165736770898136E-2</v>
      </c>
      <c r="H8496" s="13">
        <v>4.0214094234452345E-2</v>
      </c>
      <c r="I8496" s="13">
        <v>1.9999366539523177E-2</v>
      </c>
      <c r="J8496" s="14">
        <v>0</v>
      </c>
      <c r="K8496" s="14">
        <v>0.99000000000000032</v>
      </c>
      <c r="L8496" s="15">
        <v>0</v>
      </c>
      <c r="M8496" s="14">
        <v>0</v>
      </c>
      <c r="N8496" s="14">
        <v>0.99000000000000032</v>
      </c>
      <c r="O8496" s="15">
        <v>0</v>
      </c>
      <c r="P8496" s="14">
        <v>0</v>
      </c>
      <c r="Q8496" s="14">
        <v>0.99000000000000032</v>
      </c>
      <c r="R8496" s="15">
        <v>0</v>
      </c>
      <c r="S8496" s="14">
        <v>0</v>
      </c>
      <c r="T8496" s="14">
        <v>0.99000000000000032</v>
      </c>
      <c r="U8496" s="15">
        <v>0</v>
      </c>
      <c r="V8496" s="16">
        <v>0</v>
      </c>
      <c r="W8496" s="16">
        <v>0.63491567397593462</v>
      </c>
      <c r="X8496" s="17">
        <v>0</v>
      </c>
      <c r="Y8496" s="16">
        <v>0</v>
      </c>
      <c r="Z8496" s="16">
        <v>0.63491567397593462</v>
      </c>
      <c r="AA8496" s="17">
        <v>0</v>
      </c>
      <c r="AB8496" s="16">
        <v>0</v>
      </c>
      <c r="AC8496" s="16">
        <v>0.63491567397593462</v>
      </c>
      <c r="AD8496" s="17">
        <v>0</v>
      </c>
      <c r="AE8496" s="16">
        <v>0</v>
      </c>
      <c r="AF8496" s="16">
        <v>0.63491567397593462</v>
      </c>
      <c r="AG8496" s="17">
        <v>0</v>
      </c>
      <c r="AH8496" s="13">
        <v>0</v>
      </c>
      <c r="AI8496" s="16">
        <v>0</v>
      </c>
      <c r="AJ8496" s="16">
        <v>2.4747258091483218E-2</v>
      </c>
      <c r="AK8496" s="17">
        <v>0</v>
      </c>
      <c r="AL8496" s="16">
        <v>0</v>
      </c>
      <c r="AM8496" s="16">
        <v>2.4747258091483218E-2</v>
      </c>
      <c r="AN8496" s="17">
        <v>0</v>
      </c>
      <c r="AO8496" s="16">
        <v>0</v>
      </c>
      <c r="AP8496" s="16">
        <v>2.4747258091483218E-2</v>
      </c>
      <c r="AQ8496" s="17">
        <v>0</v>
      </c>
      <c r="AR8496" s="16">
        <v>0</v>
      </c>
      <c r="AS8496" s="16">
        <v>2.8348066044705305E-3</v>
      </c>
      <c r="AT8496" s="17">
        <v>0</v>
      </c>
      <c r="AU8496" s="16">
        <v>0</v>
      </c>
      <c r="AV8496" s="16">
        <v>2.8348066044705305E-3</v>
      </c>
      <c r="AW8496" s="17">
        <v>0</v>
      </c>
      <c r="AX8496" s="16">
        <v>0</v>
      </c>
      <c r="AY8496" s="16">
        <v>2.8348066044705305E-3</v>
      </c>
      <c r="AZ8496" s="17">
        <v>0</v>
      </c>
      <c r="BA8496" s="16">
        <v>0</v>
      </c>
      <c r="BB8496" s="16">
        <v>8.5221916092431023E-3</v>
      </c>
      <c r="BC8496" s="17">
        <v>0</v>
      </c>
      <c r="BD8496" s="16">
        <v>0</v>
      </c>
      <c r="BE8496" s="16">
        <v>8.5221916092431023E-3</v>
      </c>
      <c r="BF8496" s="17">
        <v>0</v>
      </c>
      <c r="BG8496" s="16">
        <v>0</v>
      </c>
      <c r="BH8496" s="16">
        <v>8.5221916092431023E-3</v>
      </c>
      <c r="BI8496" s="17">
        <v>0</v>
      </c>
      <c r="BJ8496" s="16">
        <v>0</v>
      </c>
      <c r="BK8496" s="16">
        <v>8.7871689501205861E-3</v>
      </c>
      <c r="BL8496" s="17">
        <v>0</v>
      </c>
      <c r="BM8496" s="16">
        <v>0</v>
      </c>
      <c r="BN8496" s="16">
        <v>8.7871689501205861E-3</v>
      </c>
      <c r="BO8496" s="17">
        <v>0</v>
      </c>
      <c r="BP8496" s="16">
        <v>0</v>
      </c>
      <c r="BQ8496" s="16">
        <v>8.7871689501205861E-3</v>
      </c>
      <c r="BR8496" s="17">
        <v>0</v>
      </c>
      <c r="BS8496" s="16">
        <v>0</v>
      </c>
      <c r="BT8496" s="16">
        <v>6.4098000010096259E-2</v>
      </c>
      <c r="BU8496" s="17">
        <v>0</v>
      </c>
      <c r="BV8496" s="16">
        <v>0</v>
      </c>
      <c r="BW8496" s="16">
        <v>6.4098000010096259E-2</v>
      </c>
      <c r="BX8496" s="17">
        <v>0</v>
      </c>
      <c r="BY8496" s="16">
        <v>0</v>
      </c>
      <c r="BZ8496" s="16">
        <v>6.4098000010096259E-2</v>
      </c>
      <c r="CA8496" s="17">
        <v>0</v>
      </c>
      <c r="CB8496" s="16">
        <v>0</v>
      </c>
      <c r="CC8496" s="16">
        <v>5.6833226867375455E-3</v>
      </c>
      <c r="CD8496" s="17">
        <v>0</v>
      </c>
      <c r="CE8496" s="16">
        <v>0</v>
      </c>
      <c r="CF8496" s="16">
        <v>5.6833226867375455E-3</v>
      </c>
      <c r="CG8496" s="17">
        <v>0</v>
      </c>
      <c r="CH8496" s="16">
        <v>0</v>
      </c>
      <c r="CI8496" s="16">
        <v>5.6833226867375455E-3</v>
      </c>
      <c r="CJ8496" s="17">
        <v>0</v>
      </c>
      <c r="CK8496" s="16"/>
      <c r="CL8496" s="16"/>
      <c r="CM8496" s="17"/>
      <c r="CN8496" s="16">
        <v>0</v>
      </c>
      <c r="CO8496" s="16">
        <v>0.11800000000000004</v>
      </c>
      <c r="CP8496" s="17">
        <v>0</v>
      </c>
      <c r="CQ8496" s="16">
        <v>0</v>
      </c>
      <c r="CR8496" s="16">
        <v>0.11800000000000004</v>
      </c>
      <c r="CS8496" s="17">
        <v>0</v>
      </c>
      <c r="CT8496" s="16">
        <v>0</v>
      </c>
      <c r="CU8496" s="16">
        <v>0.11800000000000004</v>
      </c>
      <c r="CV8496" s="17">
        <v>0</v>
      </c>
      <c r="CW8496" s="16">
        <v>0</v>
      </c>
      <c r="CX8496" s="16">
        <v>3.639261913802639E-3</v>
      </c>
      <c r="CY8496" s="17">
        <v>0</v>
      </c>
      <c r="CZ8496" s="16">
        <v>0</v>
      </c>
      <c r="DA8496" s="16">
        <v>3.639261913802639E-3</v>
      </c>
      <c r="DB8496" s="17">
        <v>0</v>
      </c>
      <c r="DC8496" s="16">
        <v>0</v>
      </c>
      <c r="DD8496" s="16">
        <v>3.639261913802639E-3</v>
      </c>
      <c r="DE8496" s="17">
        <v>0</v>
      </c>
      <c r="DF8496" s="14">
        <v>0</v>
      </c>
      <c r="DG8496" s="14">
        <v>1.0000000000000002</v>
      </c>
      <c r="DH8496" s="15">
        <v>0</v>
      </c>
      <c r="DI8496" s="14">
        <v>0</v>
      </c>
      <c r="DJ8496" s="14">
        <v>1.0000000000000002</v>
      </c>
      <c r="DK8496" s="15">
        <v>0</v>
      </c>
      <c r="DL8496" s="14">
        <v>0</v>
      </c>
      <c r="DM8496" s="14">
        <v>1.0000000000000002</v>
      </c>
      <c r="DN8496" s="15">
        <v>0</v>
      </c>
      <c r="DO8496" s="14">
        <v>0</v>
      </c>
      <c r="DP8496" s="14">
        <v>1.0000000000000002</v>
      </c>
      <c r="DQ8496" s="15">
        <v>0</v>
      </c>
      <c r="DR8496" s="82"/>
      <c r="DS8496" s="82"/>
      <c r="DT8496" s="15">
        <v>0</v>
      </c>
      <c r="DU8496" s="82"/>
      <c r="DV8496" s="82"/>
      <c r="DW8496" s="15">
        <v>0</v>
      </c>
      <c r="DX8496" s="82"/>
      <c r="DY8496" s="82"/>
      <c r="DZ8496" s="15">
        <v>0</v>
      </c>
      <c r="EB8496" s="2"/>
    </row>
    <row r="8497" spans="1:150" x14ac:dyDescent="0.25">
      <c r="A8497" t="s">
        <v>7202</v>
      </c>
      <c r="B8497" s="93">
        <v>3.5166317646048497E-5</v>
      </c>
      <c r="C8497" s="13">
        <v>3.24584778545059E-3</v>
      </c>
      <c r="D8497" s="13">
        <v>1.0687427192150495E-2</v>
      </c>
      <c r="E8497" s="13">
        <v>0</v>
      </c>
      <c r="F8497" s="13">
        <v>1.0687427192150495E-2</v>
      </c>
      <c r="G8497" s="13">
        <v>1.5326782558875637E-3</v>
      </c>
      <c r="H8497" s="13">
        <v>1.0797660606677348E-2</v>
      </c>
      <c r="I8497" s="13">
        <v>4.3861985226688743E-3</v>
      </c>
      <c r="J8497" s="14">
        <v>0</v>
      </c>
      <c r="K8497" s="14">
        <v>0.98999999999999988</v>
      </c>
      <c r="L8497" s="15">
        <v>0</v>
      </c>
      <c r="M8497" s="14">
        <v>0</v>
      </c>
      <c r="N8497" s="14">
        <v>0.98999999999999988</v>
      </c>
      <c r="O8497" s="15">
        <v>0</v>
      </c>
      <c r="P8497" s="14">
        <v>0</v>
      </c>
      <c r="Q8497" s="14">
        <v>0.98999999999999988</v>
      </c>
      <c r="R8497" s="15">
        <v>0</v>
      </c>
      <c r="S8497" s="14">
        <v>0</v>
      </c>
      <c r="T8497" s="14">
        <v>0.98999999999999988</v>
      </c>
      <c r="U8497" s="15">
        <v>0</v>
      </c>
      <c r="V8497" s="16">
        <v>0</v>
      </c>
      <c r="W8497" s="16">
        <v>0.64225326926984971</v>
      </c>
      <c r="X8497" s="17">
        <v>0</v>
      </c>
      <c r="Y8497" s="16">
        <v>0</v>
      </c>
      <c r="Z8497" s="16">
        <v>0.64225326926984971</v>
      </c>
      <c r="AA8497" s="17">
        <v>0</v>
      </c>
      <c r="AB8497" s="16">
        <v>0</v>
      </c>
      <c r="AC8497" s="16">
        <v>0.64225326926984971</v>
      </c>
      <c r="AD8497" s="17">
        <v>0</v>
      </c>
      <c r="AE8497" s="16">
        <v>0</v>
      </c>
      <c r="AF8497" s="16">
        <v>0.64225326926984971</v>
      </c>
      <c r="AG8497" s="17">
        <v>0</v>
      </c>
      <c r="AH8497" s="13">
        <v>0</v>
      </c>
      <c r="AI8497" s="16">
        <v>0</v>
      </c>
      <c r="AJ8497" s="16">
        <v>4.1669964706847716E-2</v>
      </c>
      <c r="AK8497" s="17">
        <v>0</v>
      </c>
      <c r="AL8497" s="16">
        <v>0</v>
      </c>
      <c r="AM8497" s="16">
        <v>4.1669964706847716E-2</v>
      </c>
      <c r="AN8497" s="17">
        <v>0</v>
      </c>
      <c r="AO8497" s="16">
        <v>0</v>
      </c>
      <c r="AP8497" s="16">
        <v>4.1669964706847716E-2</v>
      </c>
      <c r="AQ8497" s="17">
        <v>0</v>
      </c>
      <c r="AR8497" s="16">
        <v>0</v>
      </c>
      <c r="AS8497" s="16">
        <v>4.5441820511350206E-3</v>
      </c>
      <c r="AT8497" s="17">
        <v>0</v>
      </c>
      <c r="AU8497" s="16">
        <v>0</v>
      </c>
      <c r="AV8497" s="16">
        <v>4.5441820511350206E-3</v>
      </c>
      <c r="AW8497" s="17">
        <v>0</v>
      </c>
      <c r="AX8497" s="16">
        <v>0</v>
      </c>
      <c r="AY8497" s="16">
        <v>4.5441820511350206E-3</v>
      </c>
      <c r="AZ8497" s="17">
        <v>0</v>
      </c>
      <c r="BA8497" s="16">
        <v>0</v>
      </c>
      <c r="BB8497" s="16">
        <v>9.7136943341487939E-3</v>
      </c>
      <c r="BC8497" s="17">
        <v>0</v>
      </c>
      <c r="BD8497" s="16">
        <v>0.62297736416452199</v>
      </c>
      <c r="BE8497" s="16">
        <v>9.7136943341487939E-3</v>
      </c>
      <c r="BF8497" s="17">
        <v>6.4674021874261027E-5</v>
      </c>
      <c r="BG8497" s="16">
        <v>0</v>
      </c>
      <c r="BH8497" s="16">
        <v>9.7136943341487939E-3</v>
      </c>
      <c r="BI8497" s="17">
        <v>0</v>
      </c>
      <c r="BJ8497" s="16">
        <v>0.96955013638833598</v>
      </c>
      <c r="BK8497" s="16">
        <v>1.0175034695429885E-2</v>
      </c>
      <c r="BL8497" s="17">
        <v>1.054336738178852E-4</v>
      </c>
      <c r="BM8497" s="16">
        <v>0</v>
      </c>
      <c r="BN8497" s="16">
        <v>1.0175034695429885E-2</v>
      </c>
      <c r="BO8497" s="17">
        <v>0</v>
      </c>
      <c r="BP8497" s="16">
        <v>3.0449863611663505E-2</v>
      </c>
      <c r="BQ8497" s="16">
        <v>1.0175034695429885E-2</v>
      </c>
      <c r="BR8497" s="17">
        <v>3.3112686671268101E-6</v>
      </c>
      <c r="BS8497" s="16">
        <v>0</v>
      </c>
      <c r="BT8497" s="16">
        <v>7.273978977316066E-2</v>
      </c>
      <c r="BU8497" s="17">
        <v>0</v>
      </c>
      <c r="BV8497" s="16">
        <v>0</v>
      </c>
      <c r="BW8497" s="16">
        <v>7.273978977316066E-2</v>
      </c>
      <c r="BX8497" s="17">
        <v>0</v>
      </c>
      <c r="BY8497" s="16">
        <v>0</v>
      </c>
      <c r="BZ8497" s="16">
        <v>7.273978977316066E-2</v>
      </c>
      <c r="CA8497" s="17">
        <v>0</v>
      </c>
      <c r="CB8497" s="16">
        <v>0</v>
      </c>
      <c r="CC8497" s="16">
        <v>4.2513964525615899E-3</v>
      </c>
      <c r="CD8497" s="17">
        <v>0</v>
      </c>
      <c r="CE8497" s="16">
        <v>0</v>
      </c>
      <c r="CF8497" s="16">
        <v>4.2513964525615899E-3</v>
      </c>
      <c r="CG8497" s="17">
        <v>0</v>
      </c>
      <c r="CH8497" s="16">
        <v>0</v>
      </c>
      <c r="CI8497" s="16">
        <v>4.2513964525615899E-3</v>
      </c>
      <c r="CJ8497" s="17">
        <v>0</v>
      </c>
      <c r="CK8497" s="16"/>
      <c r="CL8497" s="16"/>
      <c r="CM8497" s="17"/>
      <c r="CN8497" s="16">
        <v>0</v>
      </c>
      <c r="CO8497" s="16">
        <v>0.11800000000000001</v>
      </c>
      <c r="CP8497" s="17">
        <v>0</v>
      </c>
      <c r="CQ8497" s="16">
        <v>0.18292042630361421</v>
      </c>
      <c r="CR8497" s="16">
        <v>0.11800000000000001</v>
      </c>
      <c r="CS8497" s="17">
        <v>2.3068395109308688E-4</v>
      </c>
      <c r="CT8497" s="16">
        <v>0</v>
      </c>
      <c r="CU8497" s="16">
        <v>0.11800000000000001</v>
      </c>
      <c r="CV8497" s="17">
        <v>0</v>
      </c>
      <c r="CW8497" s="16">
        <v>0</v>
      </c>
      <c r="CX8497" s="16">
        <v>3.6396193700029811E-3</v>
      </c>
      <c r="CY8497" s="17">
        <v>0</v>
      </c>
      <c r="CZ8497" s="16">
        <v>0</v>
      </c>
      <c r="DA8497" s="16">
        <v>3.6396193700029811E-3</v>
      </c>
      <c r="DB8497" s="17">
        <v>0</v>
      </c>
      <c r="DC8497" s="16">
        <v>0</v>
      </c>
      <c r="DD8497" s="16">
        <v>3.6396193700029811E-3</v>
      </c>
      <c r="DE8497" s="17">
        <v>0</v>
      </c>
      <c r="DF8497" s="14">
        <v>0</v>
      </c>
      <c r="DG8497" s="14">
        <v>1</v>
      </c>
      <c r="DH8497" s="15">
        <v>0</v>
      </c>
      <c r="DI8497" s="14">
        <v>0</v>
      </c>
      <c r="DJ8497" s="14">
        <v>1</v>
      </c>
      <c r="DK8497" s="15">
        <v>0</v>
      </c>
      <c r="DL8497" s="14">
        <v>0</v>
      </c>
      <c r="DM8497" s="14">
        <v>1</v>
      </c>
      <c r="DN8497" s="15">
        <v>0</v>
      </c>
      <c r="DO8497" s="14">
        <v>0</v>
      </c>
      <c r="DP8497" s="14">
        <v>1</v>
      </c>
      <c r="DQ8497" s="15">
        <v>0</v>
      </c>
      <c r="DR8497" s="82"/>
      <c r="DS8497" s="82"/>
      <c r="DT8497" s="15">
        <v>0</v>
      </c>
      <c r="DU8497" s="82"/>
      <c r="DV8497" s="82"/>
      <c r="DW8497" s="15">
        <v>0</v>
      </c>
      <c r="DX8497" s="82"/>
      <c r="DY8497" s="82"/>
      <c r="DZ8497" s="15">
        <v>0</v>
      </c>
      <c r="EA8497" s="109">
        <v>1</v>
      </c>
      <c r="EB8497" s="104">
        <v>0.65</v>
      </c>
      <c r="ED8497" s="109">
        <v>1</v>
      </c>
      <c r="EE8497" s="104">
        <v>0.69</v>
      </c>
      <c r="EG8497" s="109">
        <v>1</v>
      </c>
      <c r="EH8497" s="104">
        <v>0.69</v>
      </c>
      <c r="EM8497" s="109">
        <v>1</v>
      </c>
      <c r="EN8497" s="104">
        <v>0.9</v>
      </c>
      <c r="EP8497" s="109">
        <v>1</v>
      </c>
      <c r="EQ8497" s="104">
        <v>0.9</v>
      </c>
      <c r="ES8497" s="109">
        <v>1</v>
      </c>
      <c r="ET8497" s="104">
        <v>0.9</v>
      </c>
    </row>
    <row r="8498" spans="1:150" x14ac:dyDescent="0.25">
      <c r="A8498" t="s">
        <v>5209</v>
      </c>
      <c r="B8498" s="93">
        <v>4.5440127075340998E-5</v>
      </c>
      <c r="C8498" s="13">
        <v>0</v>
      </c>
      <c r="D8498" s="13">
        <v>1.795526210706866E-3</v>
      </c>
      <c r="E8498" s="13">
        <v>0</v>
      </c>
      <c r="F8498" s="13">
        <v>1.795526210706866E-3</v>
      </c>
      <c r="G8498" s="13">
        <v>9.8535995347749216E-4</v>
      </c>
      <c r="H8498" s="13">
        <v>1.4194105741456135E-3</v>
      </c>
      <c r="I8498" s="13">
        <v>4.0370721830169053E-4</v>
      </c>
      <c r="J8498" s="14">
        <v>0</v>
      </c>
      <c r="K8498" s="14">
        <v>0.99000000000000021</v>
      </c>
      <c r="L8498" s="15">
        <v>0</v>
      </c>
      <c r="M8498" s="14">
        <v>0</v>
      </c>
      <c r="N8498" s="14">
        <v>0.99000000000000021</v>
      </c>
      <c r="O8498" s="15">
        <v>0</v>
      </c>
      <c r="P8498" s="14">
        <v>0</v>
      </c>
      <c r="Q8498" s="14">
        <v>0.99000000000000021</v>
      </c>
      <c r="R8498" s="15">
        <v>0</v>
      </c>
      <c r="S8498" s="14">
        <v>0</v>
      </c>
      <c r="T8498" s="14">
        <v>0.99000000000000021</v>
      </c>
      <c r="U8498" s="15">
        <v>0</v>
      </c>
      <c r="V8498" s="16">
        <v>0</v>
      </c>
      <c r="W8498" s="16">
        <v>0.63058904254868064</v>
      </c>
      <c r="X8498" s="17">
        <v>0</v>
      </c>
      <c r="Y8498" s="16">
        <v>0</v>
      </c>
      <c r="Z8498" s="16">
        <v>0.63058904254868064</v>
      </c>
      <c r="AA8498" s="17">
        <v>0</v>
      </c>
      <c r="AB8498" s="16">
        <v>0</v>
      </c>
      <c r="AC8498" s="16">
        <v>0.63058904254868064</v>
      </c>
      <c r="AD8498" s="17">
        <v>0</v>
      </c>
      <c r="AE8498" s="16">
        <v>0</v>
      </c>
      <c r="AF8498" s="16">
        <v>0.63058904254868064</v>
      </c>
      <c r="AG8498" s="17">
        <v>0</v>
      </c>
      <c r="AH8498" s="13">
        <v>0</v>
      </c>
      <c r="AI8498" s="16">
        <v>0</v>
      </c>
      <c r="AJ8498" s="16">
        <v>2.7828777593406382E-2</v>
      </c>
      <c r="AK8498" s="17">
        <v>0</v>
      </c>
      <c r="AL8498" s="16">
        <v>0</v>
      </c>
      <c r="AM8498" s="16">
        <v>2.7828777593406382E-2</v>
      </c>
      <c r="AN8498" s="17">
        <v>0</v>
      </c>
      <c r="AO8498" s="16">
        <v>0</v>
      </c>
      <c r="AP8498" s="16">
        <v>2.7828777593406382E-2</v>
      </c>
      <c r="AQ8498" s="17">
        <v>0</v>
      </c>
      <c r="AR8498" s="16">
        <v>0</v>
      </c>
      <c r="AS8498" s="16">
        <v>3.0035107951805863E-3</v>
      </c>
      <c r="AT8498" s="17">
        <v>0</v>
      </c>
      <c r="AU8498" s="16">
        <v>0</v>
      </c>
      <c r="AV8498" s="16">
        <v>3.0035107951805863E-3</v>
      </c>
      <c r="AW8498" s="17">
        <v>0</v>
      </c>
      <c r="AX8498" s="16">
        <v>0</v>
      </c>
      <c r="AY8498" s="16">
        <v>3.0035107951805863E-3</v>
      </c>
      <c r="AZ8498" s="17">
        <v>0</v>
      </c>
      <c r="BA8498" s="16">
        <v>0</v>
      </c>
      <c r="BB8498" s="16">
        <v>7.5903008909950758E-3</v>
      </c>
      <c r="BC8498" s="17">
        <v>0</v>
      </c>
      <c r="BD8498" s="16">
        <v>0</v>
      </c>
      <c r="BE8498" s="16">
        <v>7.5903008909950758E-3</v>
      </c>
      <c r="BF8498" s="17">
        <v>0</v>
      </c>
      <c r="BG8498" s="16">
        <v>0</v>
      </c>
      <c r="BH8498" s="16">
        <v>7.5903008909950758E-3</v>
      </c>
      <c r="BI8498" s="17">
        <v>0</v>
      </c>
      <c r="BJ8498" s="16">
        <v>0</v>
      </c>
      <c r="BK8498" s="16">
        <v>7.6270338876544457E-3</v>
      </c>
      <c r="BL8498" s="17">
        <v>0</v>
      </c>
      <c r="BM8498" s="16">
        <v>0</v>
      </c>
      <c r="BN8498" s="16">
        <v>7.6270338876544457E-3</v>
      </c>
      <c r="BO8498" s="17">
        <v>0</v>
      </c>
      <c r="BP8498" s="16">
        <v>9.878016367153318E-2</v>
      </c>
      <c r="BQ8498" s="16">
        <v>7.6270338876544457E-3</v>
      </c>
      <c r="BR8498" s="17">
        <v>1.3527488290381563E-6</v>
      </c>
      <c r="BS8498" s="16">
        <v>0</v>
      </c>
      <c r="BT8498" s="16">
        <v>5.6203712041780603E-2</v>
      </c>
      <c r="BU8498" s="17">
        <v>0</v>
      </c>
      <c r="BV8498" s="16">
        <v>0</v>
      </c>
      <c r="BW8498" s="16">
        <v>5.6203712041780603E-2</v>
      </c>
      <c r="BX8498" s="17">
        <v>0</v>
      </c>
      <c r="BY8498" s="16">
        <v>0</v>
      </c>
      <c r="BZ8498" s="16">
        <v>5.6203712041780603E-2</v>
      </c>
      <c r="CA8498" s="17">
        <v>0</v>
      </c>
      <c r="CB8498" s="16">
        <v>0</v>
      </c>
      <c r="CC8498" s="16">
        <v>1.6467710282174981E-2</v>
      </c>
      <c r="CD8498" s="17">
        <v>0</v>
      </c>
      <c r="CE8498" s="16">
        <v>0</v>
      </c>
      <c r="CF8498" s="16">
        <v>1.6467710282174981E-2</v>
      </c>
      <c r="CG8498" s="17">
        <v>0</v>
      </c>
      <c r="CH8498" s="16">
        <v>0</v>
      </c>
      <c r="CI8498" s="16">
        <v>1.6467710282174981E-2</v>
      </c>
      <c r="CJ8498" s="17">
        <v>0</v>
      </c>
      <c r="CK8498" s="16"/>
      <c r="CL8498" s="16"/>
      <c r="CM8498" s="17"/>
      <c r="CN8498" s="16">
        <v>0</v>
      </c>
      <c r="CO8498" s="16">
        <v>0.11800000000000002</v>
      </c>
      <c r="CP8498" s="17">
        <v>0</v>
      </c>
      <c r="CQ8498" s="16">
        <v>0</v>
      </c>
      <c r="CR8498" s="16">
        <v>0.11800000000000002</v>
      </c>
      <c r="CS8498" s="17">
        <v>0</v>
      </c>
      <c r="CT8498" s="16">
        <v>0</v>
      </c>
      <c r="CU8498" s="16">
        <v>0.11800000000000002</v>
      </c>
      <c r="CV8498" s="17">
        <v>0</v>
      </c>
      <c r="CW8498" s="16">
        <v>0</v>
      </c>
      <c r="CX8498" s="16">
        <v>3.6430873036580745E-3</v>
      </c>
      <c r="CY8498" s="17">
        <v>0</v>
      </c>
      <c r="CZ8498" s="16">
        <v>0</v>
      </c>
      <c r="DA8498" s="16">
        <v>3.6430873036580745E-3</v>
      </c>
      <c r="DB8498" s="17">
        <v>0</v>
      </c>
      <c r="DC8498" s="16">
        <v>0</v>
      </c>
      <c r="DD8498" s="16">
        <v>3.6430873036580745E-3</v>
      </c>
      <c r="DE8498" s="17">
        <v>0</v>
      </c>
      <c r="DF8498" s="14">
        <v>0</v>
      </c>
      <c r="DG8498" s="14">
        <v>1.0000000000000002</v>
      </c>
      <c r="DH8498" s="15">
        <v>0</v>
      </c>
      <c r="DI8498" s="14">
        <v>0</v>
      </c>
      <c r="DJ8498" s="14">
        <v>1.0000000000000002</v>
      </c>
      <c r="DK8498" s="15">
        <v>0</v>
      </c>
      <c r="DL8498" s="14">
        <v>0</v>
      </c>
      <c r="DM8498" s="14">
        <v>1.0000000000000002</v>
      </c>
      <c r="DN8498" s="15">
        <v>0</v>
      </c>
      <c r="DO8498" s="14">
        <v>0</v>
      </c>
      <c r="DP8498" s="14">
        <v>1.0000000000000002</v>
      </c>
      <c r="DQ8498" s="15">
        <v>0</v>
      </c>
      <c r="DR8498" s="82"/>
      <c r="DS8498" s="82"/>
      <c r="DT8498" s="15">
        <v>0</v>
      </c>
      <c r="DU8498" s="82"/>
      <c r="DV8498" s="82"/>
      <c r="DW8498" s="15">
        <v>0</v>
      </c>
      <c r="DX8498" s="82"/>
      <c r="DY8498" s="82"/>
      <c r="DZ8498" s="15">
        <v>0</v>
      </c>
      <c r="EB8498" s="2"/>
    </row>
    <row r="8499" spans="1:150" x14ac:dyDescent="0.25">
      <c r="A8499" t="s">
        <v>4481</v>
      </c>
      <c r="B8499" s="93">
        <v>5.1547855668732402E-5</v>
      </c>
      <c r="C8499" s="13">
        <v>0</v>
      </c>
      <c r="D8499" s="13">
        <v>1.9788059577426492E-2</v>
      </c>
      <c r="E8499" s="13">
        <v>0.56486013395338897</v>
      </c>
      <c r="F8499" s="13">
        <v>0.58464819353081543</v>
      </c>
      <c r="G8499" s="13">
        <v>5.159737387087502E-3</v>
      </c>
      <c r="H8499" s="13">
        <v>1.9112197204616727E-2</v>
      </c>
      <c r="I8499" s="13">
        <v>6.6814814870470255E-3</v>
      </c>
      <c r="J8499" s="14">
        <v>0</v>
      </c>
      <c r="K8499" s="14">
        <v>0.99000000000000021</v>
      </c>
      <c r="L8499" s="15">
        <v>0</v>
      </c>
      <c r="M8499" s="14">
        <v>0</v>
      </c>
      <c r="N8499" s="14">
        <v>0.99000000000000021</v>
      </c>
      <c r="O8499" s="15">
        <v>0</v>
      </c>
      <c r="P8499" s="14">
        <v>0</v>
      </c>
      <c r="Q8499" s="14">
        <v>0.99000000000000021</v>
      </c>
      <c r="R8499" s="15">
        <v>0</v>
      </c>
      <c r="S8499" s="14">
        <v>0</v>
      </c>
      <c r="T8499" s="14">
        <v>0.99000000000000021</v>
      </c>
      <c r="U8499" s="15">
        <v>0</v>
      </c>
      <c r="V8499" s="16">
        <v>0</v>
      </c>
      <c r="W8499" s="16">
        <v>0.63878953576721065</v>
      </c>
      <c r="X8499" s="17">
        <v>0</v>
      </c>
      <c r="Y8499" s="16">
        <v>0</v>
      </c>
      <c r="Z8499" s="16">
        <v>0.63878953576721065</v>
      </c>
      <c r="AA8499" s="17">
        <v>0</v>
      </c>
      <c r="AB8499" s="16">
        <v>0</v>
      </c>
      <c r="AC8499" s="16">
        <v>0.63878953576721065</v>
      </c>
      <c r="AD8499" s="17">
        <v>0</v>
      </c>
      <c r="AE8499" s="16">
        <v>0</v>
      </c>
      <c r="AF8499" s="16">
        <v>0.63878953576721065</v>
      </c>
      <c r="AG8499" s="17">
        <v>0</v>
      </c>
      <c r="AH8499" s="13">
        <v>0.56486013395338897</v>
      </c>
      <c r="AI8499" s="16">
        <v>0</v>
      </c>
      <c r="AJ8499" s="16">
        <v>3.2013904401792317E-2</v>
      </c>
      <c r="AK8499" s="17">
        <v>0</v>
      </c>
      <c r="AL8499" s="16">
        <v>0</v>
      </c>
      <c r="AM8499" s="16">
        <v>3.2013904401792317E-2</v>
      </c>
      <c r="AN8499" s="17">
        <v>0</v>
      </c>
      <c r="AO8499" s="16">
        <v>0</v>
      </c>
      <c r="AP8499" s="16">
        <v>3.2013904401792317E-2</v>
      </c>
      <c r="AQ8499" s="17">
        <v>0</v>
      </c>
      <c r="AR8499" s="16">
        <v>0</v>
      </c>
      <c r="AS8499" s="16">
        <v>3.6888791166899471E-3</v>
      </c>
      <c r="AT8499" s="17">
        <v>0</v>
      </c>
      <c r="AU8499" s="16">
        <v>0</v>
      </c>
      <c r="AV8499" s="16">
        <v>3.6888791166899471E-3</v>
      </c>
      <c r="AW8499" s="17">
        <v>0</v>
      </c>
      <c r="AX8499" s="16">
        <v>0</v>
      </c>
      <c r="AY8499" s="16">
        <v>3.6888791166899471E-3</v>
      </c>
      <c r="AZ8499" s="17">
        <v>0</v>
      </c>
      <c r="BA8499" s="16">
        <v>0</v>
      </c>
      <c r="BB8499" s="16">
        <v>9.1529924150048382E-3</v>
      </c>
      <c r="BC8499" s="17">
        <v>0</v>
      </c>
      <c r="BD8499" s="16">
        <v>0</v>
      </c>
      <c r="BE8499" s="16">
        <v>9.1529924150048382E-3</v>
      </c>
      <c r="BF8499" s="17">
        <v>0</v>
      </c>
      <c r="BG8499" s="16">
        <v>0</v>
      </c>
      <c r="BH8499" s="16">
        <v>9.1529924150048382E-3</v>
      </c>
      <c r="BI8499" s="17">
        <v>0</v>
      </c>
      <c r="BJ8499" s="16">
        <v>0</v>
      </c>
      <c r="BK8499" s="16">
        <v>9.6398821475243597E-3</v>
      </c>
      <c r="BL8499" s="17">
        <v>0</v>
      </c>
      <c r="BM8499" s="16">
        <v>0.45372680441110103</v>
      </c>
      <c r="BN8499" s="16">
        <v>9.6398821475243597E-3</v>
      </c>
      <c r="BO8499" s="17">
        <v>8.6550457958609948E-5</v>
      </c>
      <c r="BP8499" s="16">
        <v>0</v>
      </c>
      <c r="BQ8499" s="16">
        <v>9.6398821475243597E-3</v>
      </c>
      <c r="BR8499" s="17">
        <v>0</v>
      </c>
      <c r="BS8499" s="16">
        <v>0</v>
      </c>
      <c r="BT8499" s="16">
        <v>6.910603555599279E-2</v>
      </c>
      <c r="BU8499" s="17">
        <v>0</v>
      </c>
      <c r="BV8499" s="16">
        <v>0</v>
      </c>
      <c r="BW8499" s="16">
        <v>6.910603555599279E-2</v>
      </c>
      <c r="BX8499" s="17">
        <v>0</v>
      </c>
      <c r="BY8499" s="16">
        <v>0</v>
      </c>
      <c r="BZ8499" s="16">
        <v>6.910603555599279E-2</v>
      </c>
      <c r="CA8499" s="17">
        <v>0</v>
      </c>
      <c r="CB8499" s="16">
        <v>0</v>
      </c>
      <c r="CC8499" s="16">
        <v>7.6003940078771832E-3</v>
      </c>
      <c r="CD8499" s="17">
        <v>0</v>
      </c>
      <c r="CE8499" s="16">
        <v>0</v>
      </c>
      <c r="CF8499" s="16">
        <v>7.6003940078771832E-3</v>
      </c>
      <c r="CG8499" s="17">
        <v>0</v>
      </c>
      <c r="CH8499" s="16">
        <v>0</v>
      </c>
      <c r="CI8499" s="16">
        <v>7.6003940078771832E-3</v>
      </c>
      <c r="CJ8499" s="17">
        <v>0</v>
      </c>
      <c r="CK8499" s="16"/>
      <c r="CL8499" s="16"/>
      <c r="CM8499" s="17"/>
      <c r="CN8499" s="16">
        <v>0</v>
      </c>
      <c r="CO8499" s="16">
        <v>0.11800000000000001</v>
      </c>
      <c r="CP8499" s="17">
        <v>0</v>
      </c>
      <c r="CQ8499" s="16">
        <v>0</v>
      </c>
      <c r="CR8499" s="16">
        <v>0.11800000000000001</v>
      </c>
      <c r="CS8499" s="17">
        <v>0</v>
      </c>
      <c r="CT8499" s="16">
        <v>0</v>
      </c>
      <c r="CU8499" s="16">
        <v>0.11800000000000001</v>
      </c>
      <c r="CV8499" s="17">
        <v>0</v>
      </c>
      <c r="CW8499" s="16">
        <v>0</v>
      </c>
      <c r="CX8499" s="16">
        <v>3.6374060807491926E-3</v>
      </c>
      <c r="CY8499" s="17">
        <v>0</v>
      </c>
      <c r="CZ8499" s="16">
        <v>0</v>
      </c>
      <c r="DA8499" s="16">
        <v>3.6374060807491926E-3</v>
      </c>
      <c r="DB8499" s="17">
        <v>0</v>
      </c>
      <c r="DC8499" s="16">
        <v>0</v>
      </c>
      <c r="DD8499" s="16">
        <v>3.6374060807491926E-3</v>
      </c>
      <c r="DE8499" s="17">
        <v>0</v>
      </c>
      <c r="DF8499" s="14">
        <v>0</v>
      </c>
      <c r="DG8499" s="14">
        <v>1</v>
      </c>
      <c r="DH8499" s="15">
        <v>0</v>
      </c>
      <c r="DI8499" s="14">
        <v>0</v>
      </c>
      <c r="DJ8499" s="14">
        <v>1</v>
      </c>
      <c r="DK8499" s="15">
        <v>0</v>
      </c>
      <c r="DL8499" s="14">
        <v>0</v>
      </c>
      <c r="DM8499" s="14">
        <v>1</v>
      </c>
      <c r="DN8499" s="15">
        <v>0</v>
      </c>
      <c r="DO8499" s="14">
        <v>0</v>
      </c>
      <c r="DP8499" s="14">
        <v>1</v>
      </c>
      <c r="DQ8499" s="15">
        <v>0</v>
      </c>
      <c r="DR8499" s="82"/>
      <c r="DS8499" s="82"/>
      <c r="DT8499" s="15">
        <v>0</v>
      </c>
      <c r="DU8499" s="82"/>
      <c r="DV8499" s="82"/>
      <c r="DW8499" s="15">
        <v>0</v>
      </c>
      <c r="DX8499" s="82"/>
      <c r="DY8499" s="82"/>
      <c r="DZ8499" s="15">
        <v>0</v>
      </c>
      <c r="EB8499" s="2"/>
    </row>
    <row r="8500" spans="1:150" x14ac:dyDescent="0.25">
      <c r="A8500" t="s">
        <v>6048</v>
      </c>
      <c r="B8500" s="93">
        <v>4.0590219881001803E-5</v>
      </c>
      <c r="C8500" s="13">
        <v>0</v>
      </c>
      <c r="D8500" s="13">
        <v>1.2243040972531836E-2</v>
      </c>
      <c r="E8500" s="13">
        <v>0</v>
      </c>
      <c r="F8500" s="13">
        <v>1.2243040972531836E-2</v>
      </c>
      <c r="G8500" s="13">
        <v>9.6159131559843229E-4</v>
      </c>
      <c r="H8500" s="13">
        <v>1.2842544705791416E-2</v>
      </c>
      <c r="I8500" s="13">
        <v>5.3479241919378879E-3</v>
      </c>
      <c r="J8500" s="14">
        <v>0</v>
      </c>
      <c r="K8500" s="14">
        <v>0.99000000000000021</v>
      </c>
      <c r="L8500" s="15">
        <v>0</v>
      </c>
      <c r="M8500" s="14">
        <v>0</v>
      </c>
      <c r="N8500" s="14">
        <v>0.99000000000000021</v>
      </c>
      <c r="O8500" s="15">
        <v>0</v>
      </c>
      <c r="P8500" s="14">
        <v>0</v>
      </c>
      <c r="Q8500" s="14">
        <v>0.99000000000000021</v>
      </c>
      <c r="R8500" s="15">
        <v>0</v>
      </c>
      <c r="S8500" s="14">
        <v>0</v>
      </c>
      <c r="T8500" s="14">
        <v>0.99000000000000021</v>
      </c>
      <c r="U8500" s="15">
        <v>0</v>
      </c>
      <c r="V8500" s="16">
        <v>0</v>
      </c>
      <c r="W8500" s="16">
        <v>0.63671751403572763</v>
      </c>
      <c r="X8500" s="17">
        <v>0</v>
      </c>
      <c r="Y8500" s="16">
        <v>0</v>
      </c>
      <c r="Z8500" s="16">
        <v>0.63671751403572763</v>
      </c>
      <c r="AA8500" s="17">
        <v>0</v>
      </c>
      <c r="AB8500" s="16">
        <v>0</v>
      </c>
      <c r="AC8500" s="16">
        <v>0.63671751403572763</v>
      </c>
      <c r="AD8500" s="17">
        <v>0</v>
      </c>
      <c r="AE8500" s="16">
        <v>0</v>
      </c>
      <c r="AF8500" s="16">
        <v>0.63671751403572763</v>
      </c>
      <c r="AG8500" s="17">
        <v>0</v>
      </c>
      <c r="AH8500" s="13">
        <v>0</v>
      </c>
      <c r="AI8500" s="16">
        <v>0</v>
      </c>
      <c r="AJ8500" s="16">
        <v>3.855632684266222E-2</v>
      </c>
      <c r="AK8500" s="17">
        <v>0</v>
      </c>
      <c r="AL8500" s="16">
        <v>0</v>
      </c>
      <c r="AM8500" s="16">
        <v>3.855632684266222E-2</v>
      </c>
      <c r="AN8500" s="17">
        <v>0</v>
      </c>
      <c r="AO8500" s="16">
        <v>0</v>
      </c>
      <c r="AP8500" s="16">
        <v>3.855632684266222E-2</v>
      </c>
      <c r="AQ8500" s="17">
        <v>0</v>
      </c>
      <c r="AR8500" s="16">
        <v>0</v>
      </c>
      <c r="AS8500" s="16">
        <v>4.1932078869244454E-3</v>
      </c>
      <c r="AT8500" s="17">
        <v>0</v>
      </c>
      <c r="AU8500" s="16">
        <v>0</v>
      </c>
      <c r="AV8500" s="16">
        <v>4.1932078869244454E-3</v>
      </c>
      <c r="AW8500" s="17">
        <v>0</v>
      </c>
      <c r="AX8500" s="16">
        <v>0</v>
      </c>
      <c r="AY8500" s="16">
        <v>4.1932078869244454E-3</v>
      </c>
      <c r="AZ8500" s="17">
        <v>0</v>
      </c>
      <c r="BA8500" s="16">
        <v>0</v>
      </c>
      <c r="BB8500" s="16">
        <v>1.0273181439511092E-2</v>
      </c>
      <c r="BC8500" s="17">
        <v>0</v>
      </c>
      <c r="BD8500" s="16">
        <v>0</v>
      </c>
      <c r="BE8500" s="16">
        <v>1.0273181439511092E-2</v>
      </c>
      <c r="BF8500" s="17">
        <v>0</v>
      </c>
      <c r="BG8500" s="16">
        <v>0</v>
      </c>
      <c r="BH8500" s="16">
        <v>1.0273181439511092E-2</v>
      </c>
      <c r="BI8500" s="17">
        <v>0</v>
      </c>
      <c r="BJ8500" s="16">
        <v>0</v>
      </c>
      <c r="BK8500" s="16">
        <v>1.0794591767303964E-2</v>
      </c>
      <c r="BL8500" s="17">
        <v>0</v>
      </c>
      <c r="BM8500" s="16">
        <v>0</v>
      </c>
      <c r="BN8500" s="16">
        <v>1.0794591767303964E-2</v>
      </c>
      <c r="BO8500" s="17">
        <v>0</v>
      </c>
      <c r="BP8500" s="16">
        <v>0</v>
      </c>
      <c r="BQ8500" s="16">
        <v>1.0794591767303964E-2</v>
      </c>
      <c r="BR8500" s="17">
        <v>0</v>
      </c>
      <c r="BS8500" s="16">
        <v>0</v>
      </c>
      <c r="BT8500" s="16">
        <v>7.7448892821723236E-2</v>
      </c>
      <c r="BU8500" s="17">
        <v>0</v>
      </c>
      <c r="BV8500" s="16">
        <v>0</v>
      </c>
      <c r="BW8500" s="16">
        <v>7.7448892821723236E-2</v>
      </c>
      <c r="BX8500" s="17">
        <v>0</v>
      </c>
      <c r="BY8500" s="16">
        <v>0</v>
      </c>
      <c r="BZ8500" s="16">
        <v>7.7448892821723236E-2</v>
      </c>
      <c r="CA8500" s="17">
        <v>0</v>
      </c>
      <c r="CB8500" s="16">
        <v>0</v>
      </c>
      <c r="CC8500" s="16">
        <v>2.5745650694852002E-3</v>
      </c>
      <c r="CD8500" s="17">
        <v>0</v>
      </c>
      <c r="CE8500" s="16">
        <v>0</v>
      </c>
      <c r="CF8500" s="16">
        <v>2.5745650694852002E-3</v>
      </c>
      <c r="CG8500" s="17">
        <v>0</v>
      </c>
      <c r="CH8500" s="16">
        <v>0</v>
      </c>
      <c r="CI8500" s="16">
        <v>2.5745650694852002E-3</v>
      </c>
      <c r="CJ8500" s="17">
        <v>0</v>
      </c>
      <c r="CK8500" s="16"/>
      <c r="CL8500" s="16"/>
      <c r="CM8500" s="17"/>
      <c r="CN8500" s="16">
        <v>0</v>
      </c>
      <c r="CO8500" s="16">
        <v>0.11799999999999999</v>
      </c>
      <c r="CP8500" s="17">
        <v>0</v>
      </c>
      <c r="CQ8500" s="16">
        <v>0</v>
      </c>
      <c r="CR8500" s="16">
        <v>0.11799999999999999</v>
      </c>
      <c r="CS8500" s="17">
        <v>0</v>
      </c>
      <c r="CT8500" s="16">
        <v>0</v>
      </c>
      <c r="CU8500" s="16">
        <v>0.11799999999999999</v>
      </c>
      <c r="CV8500" s="17">
        <v>0</v>
      </c>
      <c r="CW8500" s="16">
        <v>0</v>
      </c>
      <c r="CX8500" s="16">
        <v>3.6591222946295125E-3</v>
      </c>
      <c r="CY8500" s="17">
        <v>0</v>
      </c>
      <c r="CZ8500" s="16">
        <v>0</v>
      </c>
      <c r="DA8500" s="16">
        <v>3.6591222946295125E-3</v>
      </c>
      <c r="DB8500" s="17">
        <v>0</v>
      </c>
      <c r="DC8500" s="16">
        <v>0</v>
      </c>
      <c r="DD8500" s="16">
        <v>3.6591222946295125E-3</v>
      </c>
      <c r="DE8500" s="17">
        <v>0</v>
      </c>
      <c r="DF8500" s="14">
        <v>0</v>
      </c>
      <c r="DG8500" s="14">
        <v>1</v>
      </c>
      <c r="DH8500" s="15">
        <v>0</v>
      </c>
      <c r="DI8500" s="14">
        <v>0</v>
      </c>
      <c r="DJ8500" s="14">
        <v>1</v>
      </c>
      <c r="DK8500" s="15">
        <v>0</v>
      </c>
      <c r="DL8500" s="14">
        <v>0</v>
      </c>
      <c r="DM8500" s="14">
        <v>1</v>
      </c>
      <c r="DN8500" s="15">
        <v>0</v>
      </c>
      <c r="DO8500" s="14">
        <v>0</v>
      </c>
      <c r="DP8500" s="14">
        <v>1</v>
      </c>
      <c r="DQ8500" s="15">
        <v>0</v>
      </c>
      <c r="DR8500" s="82"/>
      <c r="DS8500" s="82"/>
      <c r="DT8500" s="15">
        <v>0</v>
      </c>
      <c r="DU8500" s="82"/>
      <c r="DV8500" s="82"/>
      <c r="DW8500" s="15">
        <v>0</v>
      </c>
      <c r="DX8500" s="82"/>
      <c r="DY8500" s="82"/>
      <c r="DZ8500" s="15">
        <v>0</v>
      </c>
      <c r="EB8500" s="2"/>
    </row>
    <row r="8501" spans="1:150" x14ac:dyDescent="0.25">
      <c r="A8501" t="s">
        <v>6493</v>
      </c>
      <c r="B8501" s="93">
        <v>3.8497613685196201E-5</v>
      </c>
      <c r="C8501" s="13">
        <v>0</v>
      </c>
      <c r="D8501" s="13">
        <v>2.8303244220599058E-2</v>
      </c>
      <c r="E8501" s="13">
        <v>0</v>
      </c>
      <c r="F8501" s="13">
        <v>2.8303244220599058E-2</v>
      </c>
      <c r="G8501" s="13">
        <v>1.0042072798362252E-2</v>
      </c>
      <c r="H8501" s="13">
        <v>2.5742423609466301E-2</v>
      </c>
      <c r="I8501" s="13">
        <v>8.5074653041898249E-3</v>
      </c>
      <c r="J8501" s="14">
        <v>0</v>
      </c>
      <c r="K8501" s="14">
        <v>0.98999999999999988</v>
      </c>
      <c r="L8501" s="15">
        <v>0</v>
      </c>
      <c r="M8501" s="14">
        <v>0</v>
      </c>
      <c r="N8501" s="14">
        <v>0.98999999999999988</v>
      </c>
      <c r="O8501" s="15">
        <v>0</v>
      </c>
      <c r="P8501" s="14">
        <v>0</v>
      </c>
      <c r="Q8501" s="14">
        <v>0.98999999999999988</v>
      </c>
      <c r="R8501" s="15">
        <v>0</v>
      </c>
      <c r="S8501" s="14">
        <v>0</v>
      </c>
      <c r="T8501" s="14">
        <v>0.98999999999999988</v>
      </c>
      <c r="U8501" s="15">
        <v>0</v>
      </c>
      <c r="V8501" s="16">
        <v>0</v>
      </c>
      <c r="W8501" s="16">
        <v>0.64427058704847695</v>
      </c>
      <c r="X8501" s="17">
        <v>0</v>
      </c>
      <c r="Y8501" s="16">
        <v>0</v>
      </c>
      <c r="Z8501" s="16">
        <v>0.64427058704847695</v>
      </c>
      <c r="AA8501" s="17">
        <v>0</v>
      </c>
      <c r="AB8501" s="16">
        <v>0</v>
      </c>
      <c r="AC8501" s="16">
        <v>0.64427058704847695</v>
      </c>
      <c r="AD8501" s="17">
        <v>0</v>
      </c>
      <c r="AE8501" s="16">
        <v>0</v>
      </c>
      <c r="AF8501" s="16">
        <v>0.64427058704847695</v>
      </c>
      <c r="AG8501" s="17">
        <v>0</v>
      </c>
      <c r="AH8501" s="13">
        <v>0</v>
      </c>
      <c r="AI8501" s="16">
        <v>0</v>
      </c>
      <c r="AJ8501" s="16">
        <v>3.1717082128519383E-2</v>
      </c>
      <c r="AK8501" s="17">
        <v>0</v>
      </c>
      <c r="AL8501" s="16">
        <v>0</v>
      </c>
      <c r="AM8501" s="16">
        <v>3.1717082128519383E-2</v>
      </c>
      <c r="AN8501" s="17">
        <v>0</v>
      </c>
      <c r="AO8501" s="16">
        <v>0</v>
      </c>
      <c r="AP8501" s="16">
        <v>3.1717082128519383E-2</v>
      </c>
      <c r="AQ8501" s="17">
        <v>0</v>
      </c>
      <c r="AR8501" s="16">
        <v>0</v>
      </c>
      <c r="AS8501" s="16">
        <v>3.4837029600185395E-3</v>
      </c>
      <c r="AT8501" s="17">
        <v>0</v>
      </c>
      <c r="AU8501" s="16">
        <v>0</v>
      </c>
      <c r="AV8501" s="16">
        <v>3.4837029600185395E-3</v>
      </c>
      <c r="AW8501" s="17">
        <v>0</v>
      </c>
      <c r="AX8501" s="16">
        <v>0</v>
      </c>
      <c r="AY8501" s="16">
        <v>3.4837029600185395E-3</v>
      </c>
      <c r="AZ8501" s="17">
        <v>0</v>
      </c>
      <c r="BA8501" s="16">
        <v>0</v>
      </c>
      <c r="BB8501" s="16">
        <v>8.7927224569494446E-3</v>
      </c>
      <c r="BC8501" s="17">
        <v>0</v>
      </c>
      <c r="BD8501" s="16">
        <v>0</v>
      </c>
      <c r="BE8501" s="16">
        <v>8.7927224569494446E-3</v>
      </c>
      <c r="BF8501" s="17">
        <v>0</v>
      </c>
      <c r="BG8501" s="16">
        <v>0</v>
      </c>
      <c r="BH8501" s="16">
        <v>8.7927224569494446E-3</v>
      </c>
      <c r="BI8501" s="17">
        <v>0</v>
      </c>
      <c r="BJ8501" s="16">
        <v>0.43845824322038307</v>
      </c>
      <c r="BK8501" s="16">
        <v>9.1098403315526006E-3</v>
      </c>
      <c r="BL8501" s="17">
        <v>1.1305121217481629E-4</v>
      </c>
      <c r="BM8501" s="16">
        <v>0.56154175677961604</v>
      </c>
      <c r="BN8501" s="16">
        <v>9.1098403315526006E-3</v>
      </c>
      <c r="BO8501" s="17">
        <v>1.4478682353977979E-4</v>
      </c>
      <c r="BP8501" s="16">
        <v>0</v>
      </c>
      <c r="BQ8501" s="16">
        <v>9.1098403315526006E-3</v>
      </c>
      <c r="BR8501" s="17">
        <v>0</v>
      </c>
      <c r="BS8501" s="16">
        <v>0</v>
      </c>
      <c r="BT8501" s="16">
        <v>6.5910725444993823E-2</v>
      </c>
      <c r="BU8501" s="17">
        <v>0</v>
      </c>
      <c r="BV8501" s="16">
        <v>0</v>
      </c>
      <c r="BW8501" s="16">
        <v>6.5910725444993823E-2</v>
      </c>
      <c r="BX8501" s="17">
        <v>0</v>
      </c>
      <c r="BY8501" s="16">
        <v>0</v>
      </c>
      <c r="BZ8501" s="16">
        <v>6.5910725444993823E-2</v>
      </c>
      <c r="CA8501" s="17">
        <v>0</v>
      </c>
      <c r="CB8501" s="16">
        <v>0</v>
      </c>
      <c r="CC8501" s="16">
        <v>9.3927592102768694E-3</v>
      </c>
      <c r="CD8501" s="17">
        <v>0</v>
      </c>
      <c r="CE8501" s="16">
        <v>0</v>
      </c>
      <c r="CF8501" s="16">
        <v>9.3927592102768694E-3</v>
      </c>
      <c r="CG8501" s="17">
        <v>0</v>
      </c>
      <c r="CH8501" s="16">
        <v>0</v>
      </c>
      <c r="CI8501" s="16">
        <v>9.3927592102768694E-3</v>
      </c>
      <c r="CJ8501" s="17">
        <v>0</v>
      </c>
      <c r="CK8501" s="16"/>
      <c r="CL8501" s="16"/>
      <c r="CM8501" s="17"/>
      <c r="CN8501" s="16">
        <v>0</v>
      </c>
      <c r="CO8501" s="16">
        <v>0.11799999999999999</v>
      </c>
      <c r="CP8501" s="17">
        <v>0</v>
      </c>
      <c r="CQ8501" s="16">
        <v>0</v>
      </c>
      <c r="CR8501" s="16">
        <v>0.11799999999999999</v>
      </c>
      <c r="CS8501" s="17">
        <v>0</v>
      </c>
      <c r="CT8501" s="16">
        <v>0</v>
      </c>
      <c r="CU8501" s="16">
        <v>0.11799999999999999</v>
      </c>
      <c r="CV8501" s="17">
        <v>0</v>
      </c>
      <c r="CW8501" s="16">
        <v>0</v>
      </c>
      <c r="CX8501" s="16">
        <v>3.654295609764594E-3</v>
      </c>
      <c r="CY8501" s="17">
        <v>0</v>
      </c>
      <c r="CZ8501" s="16">
        <v>0</v>
      </c>
      <c r="DA8501" s="16">
        <v>3.654295609764594E-3</v>
      </c>
      <c r="DB8501" s="17">
        <v>0</v>
      </c>
      <c r="DC8501" s="16">
        <v>0</v>
      </c>
      <c r="DD8501" s="16">
        <v>3.654295609764594E-3</v>
      </c>
      <c r="DE8501" s="17">
        <v>0</v>
      </c>
      <c r="DF8501" s="14">
        <v>0</v>
      </c>
      <c r="DG8501" s="14">
        <v>1</v>
      </c>
      <c r="DH8501" s="15">
        <v>0</v>
      </c>
      <c r="DI8501" s="14">
        <v>0</v>
      </c>
      <c r="DJ8501" s="14">
        <v>1</v>
      </c>
      <c r="DK8501" s="15">
        <v>0</v>
      </c>
      <c r="DL8501" s="14">
        <v>0</v>
      </c>
      <c r="DM8501" s="14">
        <v>1</v>
      </c>
      <c r="DN8501" s="15">
        <v>0</v>
      </c>
      <c r="DO8501" s="14">
        <v>0</v>
      </c>
      <c r="DP8501" s="14">
        <v>1</v>
      </c>
      <c r="DQ8501" s="15">
        <v>0</v>
      </c>
      <c r="DR8501" s="82"/>
      <c r="DS8501" s="82"/>
      <c r="DT8501" s="15">
        <v>0</v>
      </c>
      <c r="DU8501" s="82"/>
      <c r="DV8501" s="82"/>
      <c r="DW8501" s="15">
        <v>0</v>
      </c>
      <c r="DX8501" s="82"/>
      <c r="DY8501" s="82"/>
      <c r="DZ8501" s="15">
        <v>0</v>
      </c>
      <c r="EB8501" s="2"/>
    </row>
    <row r="8502" spans="1:150" x14ac:dyDescent="0.25">
      <c r="A8502" t="s">
        <v>8831</v>
      </c>
      <c r="B8502" s="93">
        <v>2.55300970429398E-5</v>
      </c>
      <c r="C8502" s="13">
        <v>0</v>
      </c>
      <c r="D8502" s="13">
        <v>6.8302547093594028E-3</v>
      </c>
      <c r="E8502" s="13">
        <v>0</v>
      </c>
      <c r="F8502" s="13">
        <v>6.8302547093594028E-3</v>
      </c>
      <c r="G8502" s="13">
        <v>1.3410553075501083E-3</v>
      </c>
      <c r="H8502" s="13">
        <v>5.6544588133456255E-3</v>
      </c>
      <c r="I8502" s="13">
        <v>3.6937310968728322E-3</v>
      </c>
      <c r="J8502" s="14">
        <v>0</v>
      </c>
      <c r="K8502" s="14">
        <v>0.98999999999999966</v>
      </c>
      <c r="L8502" s="15">
        <v>0</v>
      </c>
      <c r="M8502" s="14">
        <v>0</v>
      </c>
      <c r="N8502" s="14">
        <v>0.98999999999999966</v>
      </c>
      <c r="O8502" s="15">
        <v>0</v>
      </c>
      <c r="P8502" s="14">
        <v>0</v>
      </c>
      <c r="Q8502" s="14">
        <v>0.98999999999999966</v>
      </c>
      <c r="R8502" s="15">
        <v>0</v>
      </c>
      <c r="S8502" s="14">
        <v>0</v>
      </c>
      <c r="T8502" s="14">
        <v>0.98999999999999966</v>
      </c>
      <c r="U8502" s="15">
        <v>0</v>
      </c>
      <c r="V8502" s="16">
        <v>0</v>
      </c>
      <c r="W8502" s="16">
        <v>0.66853892030297524</v>
      </c>
      <c r="X8502" s="17">
        <v>0</v>
      </c>
      <c r="Y8502" s="16">
        <v>0</v>
      </c>
      <c r="Z8502" s="16">
        <v>0.66853892030297524</v>
      </c>
      <c r="AA8502" s="17">
        <v>0</v>
      </c>
      <c r="AB8502" s="16">
        <v>0</v>
      </c>
      <c r="AC8502" s="16">
        <v>0.66853892030297524</v>
      </c>
      <c r="AD8502" s="17">
        <v>0</v>
      </c>
      <c r="AE8502" s="16">
        <v>0</v>
      </c>
      <c r="AF8502" s="16">
        <v>0.66853892030297524</v>
      </c>
      <c r="AG8502" s="17">
        <v>0</v>
      </c>
      <c r="AH8502" s="13">
        <v>0</v>
      </c>
      <c r="AI8502" s="16">
        <v>0</v>
      </c>
      <c r="AJ8502" s="16">
        <v>3.6430968683932169E-2</v>
      </c>
      <c r="AK8502" s="17">
        <v>0</v>
      </c>
      <c r="AL8502" s="16">
        <v>0</v>
      </c>
      <c r="AM8502" s="16">
        <v>3.6430968683932169E-2</v>
      </c>
      <c r="AN8502" s="17">
        <v>0</v>
      </c>
      <c r="AO8502" s="16">
        <v>0</v>
      </c>
      <c r="AP8502" s="16">
        <v>3.6430968683932169E-2</v>
      </c>
      <c r="AQ8502" s="17">
        <v>0</v>
      </c>
      <c r="AR8502" s="16">
        <v>0</v>
      </c>
      <c r="AS8502" s="16">
        <v>3.9186826696306276E-3</v>
      </c>
      <c r="AT8502" s="17">
        <v>0</v>
      </c>
      <c r="AU8502" s="16">
        <v>0</v>
      </c>
      <c r="AV8502" s="16">
        <v>3.9186826696306276E-3</v>
      </c>
      <c r="AW8502" s="17">
        <v>0</v>
      </c>
      <c r="AX8502" s="16">
        <v>0</v>
      </c>
      <c r="AY8502" s="16">
        <v>3.9186826696306276E-3</v>
      </c>
      <c r="AZ8502" s="17">
        <v>0</v>
      </c>
      <c r="BA8502" s="16">
        <v>0</v>
      </c>
      <c r="BB8502" s="16">
        <v>8.0434901256989568E-3</v>
      </c>
      <c r="BC8502" s="17">
        <v>0</v>
      </c>
      <c r="BD8502" s="16">
        <v>0</v>
      </c>
      <c r="BE8502" s="16">
        <v>8.0434901256989568E-3</v>
      </c>
      <c r="BF8502" s="17">
        <v>0</v>
      </c>
      <c r="BG8502" s="16">
        <v>0</v>
      </c>
      <c r="BH8502" s="16">
        <v>8.0434901256989568E-3</v>
      </c>
      <c r="BI8502" s="17">
        <v>0</v>
      </c>
      <c r="BJ8502" s="16">
        <v>0</v>
      </c>
      <c r="BK8502" s="16">
        <v>8.6162290949688101E-3</v>
      </c>
      <c r="BL8502" s="17">
        <v>0</v>
      </c>
      <c r="BM8502" s="16">
        <v>0</v>
      </c>
      <c r="BN8502" s="16">
        <v>8.6162290949688101E-3</v>
      </c>
      <c r="BO8502" s="17">
        <v>0</v>
      </c>
      <c r="BP8502" s="16">
        <v>0</v>
      </c>
      <c r="BQ8502" s="16">
        <v>8.6162290949688101E-3</v>
      </c>
      <c r="BR8502" s="17">
        <v>0</v>
      </c>
      <c r="BS8502" s="16">
        <v>0</v>
      </c>
      <c r="BT8502" s="16">
        <v>6.0646708887713598E-2</v>
      </c>
      <c r="BU8502" s="17">
        <v>0</v>
      </c>
      <c r="BV8502" s="16">
        <v>0</v>
      </c>
      <c r="BW8502" s="16">
        <v>6.0646708887713598E-2</v>
      </c>
      <c r="BX8502" s="17">
        <v>0</v>
      </c>
      <c r="BY8502" s="16">
        <v>0</v>
      </c>
      <c r="BZ8502" s="16">
        <v>6.0646708887713598E-2</v>
      </c>
      <c r="CA8502" s="17">
        <v>0</v>
      </c>
      <c r="CB8502" s="16">
        <v>0</v>
      </c>
      <c r="CC8502" s="16">
        <v>5.4937465860389846E-3</v>
      </c>
      <c r="CD8502" s="17">
        <v>0</v>
      </c>
      <c r="CE8502" s="16">
        <v>0</v>
      </c>
      <c r="CF8502" s="16">
        <v>5.4937465860389846E-3</v>
      </c>
      <c r="CG8502" s="17">
        <v>0</v>
      </c>
      <c r="CH8502" s="16">
        <v>0</v>
      </c>
      <c r="CI8502" s="16">
        <v>5.4937465860389846E-3</v>
      </c>
      <c r="CJ8502" s="17">
        <v>0</v>
      </c>
      <c r="CK8502" s="16"/>
      <c r="CL8502" s="16"/>
      <c r="CM8502" s="17"/>
      <c r="CN8502" s="16">
        <v>0</v>
      </c>
      <c r="CO8502" s="16">
        <v>0.11800000000000001</v>
      </c>
      <c r="CP8502" s="17">
        <v>0</v>
      </c>
      <c r="CQ8502" s="16">
        <v>0</v>
      </c>
      <c r="CR8502" s="16">
        <v>0.11800000000000001</v>
      </c>
      <c r="CS8502" s="17">
        <v>0</v>
      </c>
      <c r="CT8502" s="16">
        <v>0</v>
      </c>
      <c r="CU8502" s="16">
        <v>0.11800000000000001</v>
      </c>
      <c r="CV8502" s="17">
        <v>0</v>
      </c>
      <c r="CW8502" s="16">
        <v>0</v>
      </c>
      <c r="CX8502" s="16">
        <v>3.7580020393214258E-3</v>
      </c>
      <c r="CY8502" s="17">
        <v>0</v>
      </c>
      <c r="CZ8502" s="16">
        <v>0</v>
      </c>
      <c r="DA8502" s="16">
        <v>3.7580020393214258E-3</v>
      </c>
      <c r="DB8502" s="17">
        <v>0</v>
      </c>
      <c r="DC8502" s="16">
        <v>0</v>
      </c>
      <c r="DD8502" s="16">
        <v>3.7580020393214258E-3</v>
      </c>
      <c r="DE8502" s="17">
        <v>0</v>
      </c>
      <c r="DF8502" s="14">
        <v>0</v>
      </c>
      <c r="DG8502" s="14">
        <v>1</v>
      </c>
      <c r="DH8502" s="15">
        <v>0</v>
      </c>
      <c r="DI8502" s="14">
        <v>0</v>
      </c>
      <c r="DJ8502" s="14">
        <v>1</v>
      </c>
      <c r="DK8502" s="15">
        <v>0</v>
      </c>
      <c r="DL8502" s="14">
        <v>0</v>
      </c>
      <c r="DM8502" s="14">
        <v>1</v>
      </c>
      <c r="DN8502" s="15">
        <v>0</v>
      </c>
      <c r="DO8502" s="14">
        <v>0</v>
      </c>
      <c r="DP8502" s="14">
        <v>1</v>
      </c>
      <c r="DQ8502" s="15">
        <v>0</v>
      </c>
      <c r="DR8502" s="82"/>
      <c r="DS8502" s="82"/>
      <c r="DT8502" s="15">
        <v>0</v>
      </c>
      <c r="DU8502" s="82"/>
      <c r="DV8502" s="82"/>
      <c r="DW8502" s="15">
        <v>0</v>
      </c>
      <c r="DX8502" s="82"/>
      <c r="DY8502" s="82"/>
      <c r="DZ8502" s="15">
        <v>0</v>
      </c>
      <c r="EB8502" s="2"/>
    </row>
    <row r="8503" spans="1:150" x14ac:dyDescent="0.25">
      <c r="A8503" t="s">
        <v>7205</v>
      </c>
      <c r="B8503" s="93">
        <v>3.5154313098411702E-5</v>
      </c>
      <c r="C8503" s="13">
        <v>0</v>
      </c>
      <c r="D8503" s="13">
        <v>1.3249509156180067E-2</v>
      </c>
      <c r="E8503" s="13">
        <v>0</v>
      </c>
      <c r="F8503" s="13">
        <v>1.3249509156180067E-2</v>
      </c>
      <c r="G8503" s="13">
        <v>6.0521987573694327E-3</v>
      </c>
      <c r="H8503" s="13">
        <v>1.1061862829613607E-2</v>
      </c>
      <c r="I8503" s="13">
        <v>3.6233037951548773E-3</v>
      </c>
      <c r="J8503" s="14">
        <v>0</v>
      </c>
      <c r="K8503" s="14">
        <v>0.99</v>
      </c>
      <c r="L8503" s="15">
        <v>0</v>
      </c>
      <c r="M8503" s="14">
        <v>0</v>
      </c>
      <c r="N8503" s="14">
        <v>0.99</v>
      </c>
      <c r="O8503" s="15">
        <v>0</v>
      </c>
      <c r="P8503" s="14">
        <v>0</v>
      </c>
      <c r="Q8503" s="14">
        <v>0.99</v>
      </c>
      <c r="R8503" s="15">
        <v>0</v>
      </c>
      <c r="S8503" s="14">
        <v>0</v>
      </c>
      <c r="T8503" s="14">
        <v>0.99</v>
      </c>
      <c r="U8503" s="15">
        <v>0</v>
      </c>
      <c r="V8503" s="16">
        <v>0</v>
      </c>
      <c r="W8503" s="16">
        <v>0.64251703328116583</v>
      </c>
      <c r="X8503" s="17">
        <v>0</v>
      </c>
      <c r="Y8503" s="16">
        <v>0</v>
      </c>
      <c r="Z8503" s="16">
        <v>0.64251703328116583</v>
      </c>
      <c r="AA8503" s="17">
        <v>0</v>
      </c>
      <c r="AB8503" s="16">
        <v>0</v>
      </c>
      <c r="AC8503" s="16">
        <v>0.64251703328116583</v>
      </c>
      <c r="AD8503" s="17">
        <v>0</v>
      </c>
      <c r="AE8503" s="16">
        <v>0</v>
      </c>
      <c r="AF8503" s="16">
        <v>0.64251703328116583</v>
      </c>
      <c r="AG8503" s="17">
        <v>0</v>
      </c>
      <c r="AH8503" s="13">
        <v>0</v>
      </c>
      <c r="AI8503" s="16">
        <v>0</v>
      </c>
      <c r="AJ8503" s="16">
        <v>2.9916009496390939E-2</v>
      </c>
      <c r="AK8503" s="17">
        <v>0</v>
      </c>
      <c r="AL8503" s="16">
        <v>0</v>
      </c>
      <c r="AM8503" s="16">
        <v>2.9916009496390939E-2</v>
      </c>
      <c r="AN8503" s="17">
        <v>0</v>
      </c>
      <c r="AO8503" s="16">
        <v>0</v>
      </c>
      <c r="AP8503" s="16">
        <v>2.9916009496390939E-2</v>
      </c>
      <c r="AQ8503" s="17">
        <v>0</v>
      </c>
      <c r="AR8503" s="16">
        <v>0</v>
      </c>
      <c r="AS8503" s="16">
        <v>3.2846178596858708E-3</v>
      </c>
      <c r="AT8503" s="17">
        <v>0</v>
      </c>
      <c r="AU8503" s="16">
        <v>0</v>
      </c>
      <c r="AV8503" s="16">
        <v>3.2846178596858708E-3</v>
      </c>
      <c r="AW8503" s="17">
        <v>0</v>
      </c>
      <c r="AX8503" s="16">
        <v>0</v>
      </c>
      <c r="AY8503" s="16">
        <v>3.2846178596858708E-3</v>
      </c>
      <c r="AZ8503" s="17">
        <v>0</v>
      </c>
      <c r="BA8503" s="16">
        <v>0</v>
      </c>
      <c r="BB8503" s="16">
        <v>8.0340400123726438E-3</v>
      </c>
      <c r="BC8503" s="17">
        <v>0</v>
      </c>
      <c r="BD8503" s="16">
        <v>0</v>
      </c>
      <c r="BE8503" s="16">
        <v>8.0340400123726438E-3</v>
      </c>
      <c r="BF8503" s="17">
        <v>0</v>
      </c>
      <c r="BG8503" s="16">
        <v>0</v>
      </c>
      <c r="BH8503" s="16">
        <v>8.0340400123726438E-3</v>
      </c>
      <c r="BI8503" s="17">
        <v>0</v>
      </c>
      <c r="BJ8503" s="16">
        <v>0.999999999999999</v>
      </c>
      <c r="BK8503" s="16">
        <v>8.268668153521154E-3</v>
      </c>
      <c r="BL8503" s="17">
        <v>1.0955579440949296E-4</v>
      </c>
      <c r="BM8503" s="16">
        <v>0</v>
      </c>
      <c r="BN8503" s="16">
        <v>8.268668153521154E-3</v>
      </c>
      <c r="BO8503" s="17">
        <v>0</v>
      </c>
      <c r="BP8503" s="16">
        <v>0</v>
      </c>
      <c r="BQ8503" s="16">
        <v>8.268668153521154E-3</v>
      </c>
      <c r="BR8503" s="17">
        <v>0</v>
      </c>
      <c r="BS8503" s="16">
        <v>0</v>
      </c>
      <c r="BT8503" s="16">
        <v>6.0003807866669152E-2</v>
      </c>
      <c r="BU8503" s="17">
        <v>0</v>
      </c>
      <c r="BV8503" s="16">
        <v>0</v>
      </c>
      <c r="BW8503" s="16">
        <v>6.0003807866669152E-2</v>
      </c>
      <c r="BX8503" s="17">
        <v>0</v>
      </c>
      <c r="BY8503" s="16">
        <v>0</v>
      </c>
      <c r="BZ8503" s="16">
        <v>6.0003807866669152E-2</v>
      </c>
      <c r="CA8503" s="17">
        <v>0</v>
      </c>
      <c r="CB8503" s="16">
        <v>0</v>
      </c>
      <c r="CC8503" s="16">
        <v>1.2907902405353999E-2</v>
      </c>
      <c r="CD8503" s="17">
        <v>0</v>
      </c>
      <c r="CE8503" s="16">
        <v>0</v>
      </c>
      <c r="CF8503" s="16">
        <v>1.2907902405353999E-2</v>
      </c>
      <c r="CG8503" s="17">
        <v>0</v>
      </c>
      <c r="CH8503" s="16">
        <v>0</v>
      </c>
      <c r="CI8503" s="16">
        <v>1.2907902405353999E-2</v>
      </c>
      <c r="CJ8503" s="17">
        <v>0</v>
      </c>
      <c r="CK8503" s="16"/>
      <c r="CL8503" s="16"/>
      <c r="CM8503" s="17"/>
      <c r="CN8503" s="16">
        <v>0</v>
      </c>
      <c r="CO8503" s="16">
        <v>0.11800000000000004</v>
      </c>
      <c r="CP8503" s="17">
        <v>0</v>
      </c>
      <c r="CQ8503" s="16">
        <v>0</v>
      </c>
      <c r="CR8503" s="16">
        <v>0.11800000000000004</v>
      </c>
      <c r="CS8503" s="17">
        <v>0</v>
      </c>
      <c r="CT8503" s="16">
        <v>0</v>
      </c>
      <c r="CU8503" s="16">
        <v>0.11800000000000004</v>
      </c>
      <c r="CV8503" s="17">
        <v>0</v>
      </c>
      <c r="CW8503" s="16">
        <v>0</v>
      </c>
      <c r="CX8503" s="16">
        <v>3.6667448657359959E-3</v>
      </c>
      <c r="CY8503" s="17">
        <v>0</v>
      </c>
      <c r="CZ8503" s="16">
        <v>0</v>
      </c>
      <c r="DA8503" s="16">
        <v>3.6667448657359959E-3</v>
      </c>
      <c r="DB8503" s="17">
        <v>0</v>
      </c>
      <c r="DC8503" s="16">
        <v>0</v>
      </c>
      <c r="DD8503" s="16">
        <v>3.6667448657359959E-3</v>
      </c>
      <c r="DE8503" s="17">
        <v>0</v>
      </c>
      <c r="DF8503" s="14">
        <v>0</v>
      </c>
      <c r="DG8503" s="14">
        <v>1</v>
      </c>
      <c r="DH8503" s="15">
        <v>0</v>
      </c>
      <c r="DI8503" s="14">
        <v>0</v>
      </c>
      <c r="DJ8503" s="14">
        <v>1</v>
      </c>
      <c r="DK8503" s="15">
        <v>0</v>
      </c>
      <c r="DL8503" s="14">
        <v>0</v>
      </c>
      <c r="DM8503" s="14">
        <v>1</v>
      </c>
      <c r="DN8503" s="15">
        <v>0</v>
      </c>
      <c r="DO8503" s="14">
        <v>0</v>
      </c>
      <c r="DP8503" s="14">
        <v>1</v>
      </c>
      <c r="DQ8503" s="15">
        <v>0</v>
      </c>
      <c r="DR8503" s="82"/>
      <c r="DS8503" s="82"/>
      <c r="DT8503" s="15">
        <v>0</v>
      </c>
      <c r="DU8503" s="82"/>
      <c r="DV8503" s="82"/>
      <c r="DW8503" s="15">
        <v>0</v>
      </c>
      <c r="DX8503" s="82"/>
      <c r="DY8503" s="82"/>
      <c r="DZ8503" s="15">
        <v>0</v>
      </c>
      <c r="EB8503" s="2"/>
    </row>
    <row r="8504" spans="1:150" x14ac:dyDescent="0.25">
      <c r="A8504" t="s">
        <v>3426</v>
      </c>
      <c r="B8504" s="93">
        <v>8.6006642179979403E-5</v>
      </c>
      <c r="C8504" s="13">
        <v>0</v>
      </c>
      <c r="D8504" s="13">
        <v>6.14854966838133E-3</v>
      </c>
      <c r="E8504" s="13">
        <v>5.4358925024803301E-2</v>
      </c>
      <c r="F8504" s="13">
        <v>6.0507474693184633E-2</v>
      </c>
      <c r="G8504" s="13">
        <v>3.117926695462305E-3</v>
      </c>
      <c r="H8504" s="13">
        <v>4.9060116937214432E-3</v>
      </c>
      <c r="I8504" s="13">
        <v>1.601922497680965E-3</v>
      </c>
      <c r="J8504" s="14">
        <v>0</v>
      </c>
      <c r="K8504" s="14">
        <v>0.98999999999999988</v>
      </c>
      <c r="L8504" s="15">
        <v>0</v>
      </c>
      <c r="M8504" s="14">
        <v>0</v>
      </c>
      <c r="N8504" s="14">
        <v>0.98999999999999988</v>
      </c>
      <c r="O8504" s="15">
        <v>0</v>
      </c>
      <c r="P8504" s="14">
        <v>0</v>
      </c>
      <c r="Q8504" s="14">
        <v>0.98999999999999988</v>
      </c>
      <c r="R8504" s="15">
        <v>0</v>
      </c>
      <c r="S8504" s="14">
        <v>0</v>
      </c>
      <c r="T8504" s="14">
        <v>0.98999999999999988</v>
      </c>
      <c r="U8504" s="15">
        <v>0</v>
      </c>
      <c r="V8504" s="16">
        <v>0</v>
      </c>
      <c r="W8504" s="16">
        <v>0.63810572578403313</v>
      </c>
      <c r="X8504" s="17">
        <v>0</v>
      </c>
      <c r="Y8504" s="16">
        <v>0</v>
      </c>
      <c r="Z8504" s="16">
        <v>0.63810572578403313</v>
      </c>
      <c r="AA8504" s="17">
        <v>0</v>
      </c>
      <c r="AB8504" s="16">
        <v>0</v>
      </c>
      <c r="AC8504" s="16">
        <v>0.63810572578403313</v>
      </c>
      <c r="AD8504" s="17">
        <v>0</v>
      </c>
      <c r="AE8504" s="16">
        <v>0</v>
      </c>
      <c r="AF8504" s="16">
        <v>0.63810572578403313</v>
      </c>
      <c r="AG8504" s="17">
        <v>0</v>
      </c>
      <c r="AH8504" s="13">
        <v>5.4358925024803301E-2</v>
      </c>
      <c r="AI8504" s="16">
        <v>0</v>
      </c>
      <c r="AJ8504" s="16">
        <v>2.6216646079947861E-2</v>
      </c>
      <c r="AK8504" s="17">
        <v>0</v>
      </c>
      <c r="AL8504" s="16">
        <v>0</v>
      </c>
      <c r="AM8504" s="16">
        <v>2.6216646079947861E-2</v>
      </c>
      <c r="AN8504" s="17">
        <v>0</v>
      </c>
      <c r="AO8504" s="16">
        <v>0</v>
      </c>
      <c r="AP8504" s="16">
        <v>2.6216646079947861E-2</v>
      </c>
      <c r="AQ8504" s="17">
        <v>0</v>
      </c>
      <c r="AR8504" s="16">
        <v>0</v>
      </c>
      <c r="AS8504" s="16">
        <v>3.009486476212896E-3</v>
      </c>
      <c r="AT8504" s="17">
        <v>0</v>
      </c>
      <c r="AU8504" s="16">
        <v>0</v>
      </c>
      <c r="AV8504" s="16">
        <v>3.009486476212896E-3</v>
      </c>
      <c r="AW8504" s="17">
        <v>0</v>
      </c>
      <c r="AX8504" s="16">
        <v>0</v>
      </c>
      <c r="AY8504" s="16">
        <v>3.009486476212896E-3</v>
      </c>
      <c r="AZ8504" s="17">
        <v>0</v>
      </c>
      <c r="BA8504" s="16">
        <v>0</v>
      </c>
      <c r="BB8504" s="16">
        <v>7.5674394488670403E-3</v>
      </c>
      <c r="BC8504" s="17">
        <v>0</v>
      </c>
      <c r="BD8504" s="16">
        <v>0</v>
      </c>
      <c r="BE8504" s="16">
        <v>7.5674394488670403E-3</v>
      </c>
      <c r="BF8504" s="17">
        <v>0</v>
      </c>
      <c r="BG8504" s="16">
        <v>0</v>
      </c>
      <c r="BH8504" s="16">
        <v>7.5674394488670403E-3</v>
      </c>
      <c r="BI8504" s="17">
        <v>0</v>
      </c>
      <c r="BJ8504" s="16">
        <v>0</v>
      </c>
      <c r="BK8504" s="16">
        <v>7.9332225269172878E-3</v>
      </c>
      <c r="BL8504" s="17">
        <v>0</v>
      </c>
      <c r="BM8504" s="16">
        <v>0</v>
      </c>
      <c r="BN8504" s="16">
        <v>7.9332225269172878E-3</v>
      </c>
      <c r="BO8504" s="17">
        <v>0</v>
      </c>
      <c r="BP8504" s="16">
        <v>0.999999999999999</v>
      </c>
      <c r="BQ8504" s="16">
        <v>7.9332225269172878E-3</v>
      </c>
      <c r="BR8504" s="17">
        <v>4.8777812737072545E-5</v>
      </c>
      <c r="BS8504" s="16">
        <v>0</v>
      </c>
      <c r="BT8504" s="16">
        <v>5.706802169450504E-2</v>
      </c>
      <c r="BU8504" s="17">
        <v>0</v>
      </c>
      <c r="BV8504" s="16">
        <v>0</v>
      </c>
      <c r="BW8504" s="16">
        <v>5.706802169450504E-2</v>
      </c>
      <c r="BX8504" s="17">
        <v>0</v>
      </c>
      <c r="BY8504" s="16">
        <v>0</v>
      </c>
      <c r="BZ8504" s="16">
        <v>5.706802169450504E-2</v>
      </c>
      <c r="CA8504" s="17">
        <v>0</v>
      </c>
      <c r="CB8504" s="16">
        <v>0</v>
      </c>
      <c r="CC8504" s="16">
        <v>1.4094352565835426E-2</v>
      </c>
      <c r="CD8504" s="17">
        <v>0</v>
      </c>
      <c r="CE8504" s="16">
        <v>0</v>
      </c>
      <c r="CF8504" s="16">
        <v>1.4094352565835426E-2</v>
      </c>
      <c r="CG8504" s="17">
        <v>0</v>
      </c>
      <c r="CH8504" s="16">
        <v>0</v>
      </c>
      <c r="CI8504" s="16">
        <v>1.4094352565835426E-2</v>
      </c>
      <c r="CJ8504" s="17">
        <v>0</v>
      </c>
      <c r="CK8504" s="16"/>
      <c r="CL8504" s="16"/>
      <c r="CM8504" s="17"/>
      <c r="CN8504" s="16">
        <v>0</v>
      </c>
      <c r="CO8504" s="16">
        <v>0.11800000000000004</v>
      </c>
      <c r="CP8504" s="17">
        <v>0</v>
      </c>
      <c r="CQ8504" s="16">
        <v>0</v>
      </c>
      <c r="CR8504" s="16">
        <v>0.11800000000000004</v>
      </c>
      <c r="CS8504" s="17">
        <v>0</v>
      </c>
      <c r="CT8504" s="16">
        <v>0</v>
      </c>
      <c r="CU8504" s="16">
        <v>0.11800000000000004</v>
      </c>
      <c r="CV8504" s="17">
        <v>0</v>
      </c>
      <c r="CW8504" s="16">
        <v>0</v>
      </c>
      <c r="CX8504" s="16">
        <v>3.6947712273484364E-3</v>
      </c>
      <c r="CY8504" s="17">
        <v>0</v>
      </c>
      <c r="CZ8504" s="16">
        <v>0</v>
      </c>
      <c r="DA8504" s="16">
        <v>3.6947712273484364E-3</v>
      </c>
      <c r="DB8504" s="17">
        <v>0</v>
      </c>
      <c r="DC8504" s="16">
        <v>0</v>
      </c>
      <c r="DD8504" s="16">
        <v>3.6947712273484364E-3</v>
      </c>
      <c r="DE8504" s="17">
        <v>0</v>
      </c>
      <c r="DF8504" s="14">
        <v>0</v>
      </c>
      <c r="DG8504" s="14">
        <v>1</v>
      </c>
      <c r="DH8504" s="15">
        <v>0</v>
      </c>
      <c r="DI8504" s="14">
        <v>0</v>
      </c>
      <c r="DJ8504" s="14">
        <v>1</v>
      </c>
      <c r="DK8504" s="15">
        <v>0</v>
      </c>
      <c r="DL8504" s="14">
        <v>0</v>
      </c>
      <c r="DM8504" s="14">
        <v>1</v>
      </c>
      <c r="DN8504" s="15">
        <v>0</v>
      </c>
      <c r="DO8504" s="14">
        <v>0</v>
      </c>
      <c r="DP8504" s="14">
        <v>1</v>
      </c>
      <c r="DQ8504" s="15">
        <v>0</v>
      </c>
      <c r="DR8504" s="82"/>
      <c r="DS8504" s="82"/>
      <c r="DT8504" s="15">
        <v>0</v>
      </c>
      <c r="DU8504" s="82"/>
      <c r="DV8504" s="82"/>
      <c r="DW8504" s="15">
        <v>0</v>
      </c>
      <c r="DX8504" s="82"/>
      <c r="DY8504" s="82"/>
      <c r="DZ8504" s="15">
        <v>0</v>
      </c>
      <c r="EB8504" s="2"/>
    </row>
    <row r="8505" spans="1:150" x14ac:dyDescent="0.25">
      <c r="A8505" t="s">
        <v>4455</v>
      </c>
      <c r="B8505" s="93">
        <v>5.17854191628402E-5</v>
      </c>
      <c r="C8505" s="13">
        <v>0</v>
      </c>
      <c r="D8505" s="13">
        <v>4.6682900120903717E-2</v>
      </c>
      <c r="E8505" s="13">
        <v>0</v>
      </c>
      <c r="F8505" s="13">
        <v>4.6682900120903717E-2</v>
      </c>
      <c r="G8505" s="13">
        <v>8.1620763870810069E-3</v>
      </c>
      <c r="H8505" s="13">
        <v>5.0126086400136931E-2</v>
      </c>
      <c r="I8505" s="13">
        <v>1.4812975112593619E-2</v>
      </c>
      <c r="J8505" s="14">
        <v>0</v>
      </c>
      <c r="K8505" s="14">
        <v>0.99</v>
      </c>
      <c r="L8505" s="15">
        <v>0</v>
      </c>
      <c r="M8505" s="14">
        <v>0</v>
      </c>
      <c r="N8505" s="14">
        <v>0.99</v>
      </c>
      <c r="O8505" s="15">
        <v>0</v>
      </c>
      <c r="P8505" s="14">
        <v>0</v>
      </c>
      <c r="Q8505" s="14">
        <v>0.99</v>
      </c>
      <c r="R8505" s="15">
        <v>0</v>
      </c>
      <c r="S8505" s="14">
        <v>0</v>
      </c>
      <c r="T8505" s="14">
        <v>0.99</v>
      </c>
      <c r="U8505" s="15">
        <v>0</v>
      </c>
      <c r="V8505" s="16">
        <v>0</v>
      </c>
      <c r="W8505" s="16">
        <v>0.63935113087420703</v>
      </c>
      <c r="X8505" s="17">
        <v>0</v>
      </c>
      <c r="Y8505" s="16">
        <v>0</v>
      </c>
      <c r="Z8505" s="16">
        <v>0.63935113087420703</v>
      </c>
      <c r="AA8505" s="17">
        <v>0</v>
      </c>
      <c r="AB8505" s="16">
        <v>0</v>
      </c>
      <c r="AC8505" s="16">
        <v>0.63935113087420703</v>
      </c>
      <c r="AD8505" s="17">
        <v>0</v>
      </c>
      <c r="AE8505" s="16">
        <v>0</v>
      </c>
      <c r="AF8505" s="16">
        <v>0.63935113087420703</v>
      </c>
      <c r="AG8505" s="17">
        <v>0</v>
      </c>
      <c r="AH8505" s="13">
        <v>0</v>
      </c>
      <c r="AI8505" s="16">
        <v>0</v>
      </c>
      <c r="AJ8505" s="16">
        <v>3.9286645644079618E-2</v>
      </c>
      <c r="AK8505" s="17">
        <v>0</v>
      </c>
      <c r="AL8505" s="16">
        <v>0</v>
      </c>
      <c r="AM8505" s="16">
        <v>3.9286645644079618E-2</v>
      </c>
      <c r="AN8505" s="17">
        <v>0</v>
      </c>
      <c r="AO8505" s="16">
        <v>0</v>
      </c>
      <c r="AP8505" s="16">
        <v>3.9286645644079618E-2</v>
      </c>
      <c r="AQ8505" s="17">
        <v>0</v>
      </c>
      <c r="AR8505" s="16">
        <v>0</v>
      </c>
      <c r="AS8505" s="16">
        <v>4.3599203806156195E-3</v>
      </c>
      <c r="AT8505" s="17">
        <v>0</v>
      </c>
      <c r="AU8505" s="16">
        <v>0</v>
      </c>
      <c r="AV8505" s="16">
        <v>4.3599203806156195E-3</v>
      </c>
      <c r="AW8505" s="17">
        <v>0</v>
      </c>
      <c r="AX8505" s="16">
        <v>0</v>
      </c>
      <c r="AY8505" s="16">
        <v>4.3599203806156195E-3</v>
      </c>
      <c r="AZ8505" s="17">
        <v>0</v>
      </c>
      <c r="BA8505" s="16">
        <v>0</v>
      </c>
      <c r="BB8505" s="16">
        <v>1.045412792323386E-2</v>
      </c>
      <c r="BC8505" s="17">
        <v>0</v>
      </c>
      <c r="BD8505" s="16">
        <v>1.30982107672807E-2</v>
      </c>
      <c r="BE8505" s="16">
        <v>1.045412792323386E-2</v>
      </c>
      <c r="BF8505" s="17">
        <v>6.3923068294862391E-6</v>
      </c>
      <c r="BG8505" s="16">
        <v>0</v>
      </c>
      <c r="BH8505" s="16">
        <v>1.045412792323386E-2</v>
      </c>
      <c r="BI8505" s="17">
        <v>0</v>
      </c>
      <c r="BJ8505" s="16">
        <v>0.999999999999999</v>
      </c>
      <c r="BK8505" s="16">
        <v>1.1110831011877839E-2</v>
      </c>
      <c r="BL8505" s="17">
        <v>5.1868581438773223E-4</v>
      </c>
      <c r="BM8505" s="16">
        <v>0</v>
      </c>
      <c r="BN8505" s="16">
        <v>1.1110831011877839E-2</v>
      </c>
      <c r="BO8505" s="17">
        <v>0</v>
      </c>
      <c r="BP8505" s="16">
        <v>0</v>
      </c>
      <c r="BQ8505" s="16">
        <v>1.1110831011877839E-2</v>
      </c>
      <c r="BR8505" s="17">
        <v>0</v>
      </c>
      <c r="BS8505" s="16">
        <v>0</v>
      </c>
      <c r="BT8505" s="16">
        <v>7.9092596673862967E-2</v>
      </c>
      <c r="BU8505" s="17">
        <v>0</v>
      </c>
      <c r="BV8505" s="16">
        <v>0</v>
      </c>
      <c r="BW8505" s="16">
        <v>7.9092596673862967E-2</v>
      </c>
      <c r="BX8505" s="17">
        <v>0</v>
      </c>
      <c r="BY8505" s="16">
        <v>0</v>
      </c>
      <c r="BZ8505" s="16">
        <v>7.9092596673862967E-2</v>
      </c>
      <c r="CA8505" s="17">
        <v>0</v>
      </c>
      <c r="CB8505" s="16">
        <v>0</v>
      </c>
      <c r="CC8505" s="16">
        <v>5.1617386704481873E-3</v>
      </c>
      <c r="CD8505" s="17">
        <v>0</v>
      </c>
      <c r="CE8505" s="16">
        <v>0</v>
      </c>
      <c r="CF8505" s="16">
        <v>5.1617386704481873E-3</v>
      </c>
      <c r="CG8505" s="17">
        <v>0</v>
      </c>
      <c r="CH8505" s="16">
        <v>0</v>
      </c>
      <c r="CI8505" s="16">
        <v>5.1617386704481873E-3</v>
      </c>
      <c r="CJ8505" s="17">
        <v>0</v>
      </c>
      <c r="CK8505" s="16"/>
      <c r="CL8505" s="16"/>
      <c r="CM8505" s="17"/>
      <c r="CN8505" s="16">
        <v>0</v>
      </c>
      <c r="CO8505" s="16">
        <v>0.11799999999999998</v>
      </c>
      <c r="CP8505" s="17">
        <v>0</v>
      </c>
      <c r="CQ8505" s="16">
        <v>0</v>
      </c>
      <c r="CR8505" s="16">
        <v>0.11799999999999998</v>
      </c>
      <c r="CS8505" s="17">
        <v>0</v>
      </c>
      <c r="CT8505" s="16">
        <v>0</v>
      </c>
      <c r="CU8505" s="16">
        <v>0.11799999999999998</v>
      </c>
      <c r="CV8505" s="17">
        <v>0</v>
      </c>
      <c r="CW8505" s="16">
        <v>0</v>
      </c>
      <c r="CX8505" s="16">
        <v>3.6652517278493555E-3</v>
      </c>
      <c r="CY8505" s="17">
        <v>0</v>
      </c>
      <c r="CZ8505" s="16">
        <v>0</v>
      </c>
      <c r="DA8505" s="16">
        <v>3.6652517278493555E-3</v>
      </c>
      <c r="DB8505" s="17">
        <v>0</v>
      </c>
      <c r="DC8505" s="16">
        <v>0</v>
      </c>
      <c r="DD8505" s="16">
        <v>3.6652517278493555E-3</v>
      </c>
      <c r="DE8505" s="17">
        <v>0</v>
      </c>
      <c r="DF8505" s="14">
        <v>0</v>
      </c>
      <c r="DG8505" s="14">
        <v>1</v>
      </c>
      <c r="DH8505" s="15">
        <v>0</v>
      </c>
      <c r="DI8505" s="14">
        <v>0</v>
      </c>
      <c r="DJ8505" s="14">
        <v>1</v>
      </c>
      <c r="DK8505" s="15">
        <v>0</v>
      </c>
      <c r="DL8505" s="14">
        <v>0</v>
      </c>
      <c r="DM8505" s="14">
        <v>1</v>
      </c>
      <c r="DN8505" s="15">
        <v>0</v>
      </c>
      <c r="DO8505" s="14">
        <v>0</v>
      </c>
      <c r="DP8505" s="14">
        <v>1</v>
      </c>
      <c r="DQ8505" s="15">
        <v>0</v>
      </c>
      <c r="DR8505" s="82"/>
      <c r="DS8505" s="82"/>
      <c r="DT8505" s="15">
        <v>0</v>
      </c>
      <c r="DU8505" s="82"/>
      <c r="DV8505" s="82"/>
      <c r="DW8505" s="15">
        <v>0</v>
      </c>
      <c r="DX8505" s="82"/>
      <c r="DY8505" s="82"/>
      <c r="DZ8505" s="15">
        <v>0</v>
      </c>
      <c r="EB8505" s="2"/>
    </row>
    <row r="8506" spans="1:150" x14ac:dyDescent="0.25">
      <c r="A8506" t="s">
        <v>7599</v>
      </c>
      <c r="B8506" s="93">
        <v>3.32442789270209E-5</v>
      </c>
      <c r="C8506" s="13">
        <v>0</v>
      </c>
      <c r="D8506" s="13">
        <v>1.0731191647507562E-2</v>
      </c>
      <c r="E8506" s="13">
        <v>0</v>
      </c>
      <c r="F8506" s="13">
        <v>1.0731191647507562E-2</v>
      </c>
      <c r="G8506" s="13">
        <v>4.8587203792360492E-3</v>
      </c>
      <c r="H8506" s="13">
        <v>8.3966919399153222E-3</v>
      </c>
      <c r="I8506" s="13">
        <v>3.5492402892395433E-3</v>
      </c>
      <c r="J8506" s="14">
        <v>0</v>
      </c>
      <c r="K8506" s="14">
        <v>0.98999999999999966</v>
      </c>
      <c r="L8506" s="15">
        <v>0</v>
      </c>
      <c r="M8506" s="14">
        <v>0</v>
      </c>
      <c r="N8506" s="14">
        <v>0.98999999999999966</v>
      </c>
      <c r="O8506" s="15">
        <v>0</v>
      </c>
      <c r="P8506" s="14">
        <v>0</v>
      </c>
      <c r="Q8506" s="14">
        <v>0.98999999999999966</v>
      </c>
      <c r="R8506" s="15">
        <v>0</v>
      </c>
      <c r="S8506" s="14">
        <v>0</v>
      </c>
      <c r="T8506" s="14">
        <v>0.98999999999999966</v>
      </c>
      <c r="U8506" s="15">
        <v>0</v>
      </c>
      <c r="V8506" s="16">
        <v>0</v>
      </c>
      <c r="W8506" s="16">
        <v>0.63185119314499394</v>
      </c>
      <c r="X8506" s="17">
        <v>0</v>
      </c>
      <c r="Y8506" s="16">
        <v>0</v>
      </c>
      <c r="Z8506" s="16">
        <v>0.63185119314499394</v>
      </c>
      <c r="AA8506" s="17">
        <v>0</v>
      </c>
      <c r="AB8506" s="16">
        <v>0</v>
      </c>
      <c r="AC8506" s="16">
        <v>0.63185119314499394</v>
      </c>
      <c r="AD8506" s="17">
        <v>0</v>
      </c>
      <c r="AE8506" s="16">
        <v>0</v>
      </c>
      <c r="AF8506" s="16">
        <v>0.63185119314499394</v>
      </c>
      <c r="AG8506" s="17">
        <v>0</v>
      </c>
      <c r="AH8506" s="13">
        <v>0</v>
      </c>
      <c r="AI8506" s="16">
        <v>0</v>
      </c>
      <c r="AJ8506" s="16">
        <v>2.5340442560898548E-2</v>
      </c>
      <c r="AK8506" s="17">
        <v>0</v>
      </c>
      <c r="AL8506" s="16">
        <v>0</v>
      </c>
      <c r="AM8506" s="16">
        <v>2.5340442560898548E-2</v>
      </c>
      <c r="AN8506" s="17">
        <v>0</v>
      </c>
      <c r="AO8506" s="16">
        <v>0</v>
      </c>
      <c r="AP8506" s="16">
        <v>2.5340442560898548E-2</v>
      </c>
      <c r="AQ8506" s="17">
        <v>0</v>
      </c>
      <c r="AR8506" s="16">
        <v>0</v>
      </c>
      <c r="AS8506" s="16">
        <v>2.6335177804667491E-3</v>
      </c>
      <c r="AT8506" s="17">
        <v>0</v>
      </c>
      <c r="AU8506" s="16">
        <v>0</v>
      </c>
      <c r="AV8506" s="16">
        <v>2.6335177804667491E-3</v>
      </c>
      <c r="AW8506" s="17">
        <v>0</v>
      </c>
      <c r="AX8506" s="16">
        <v>0</v>
      </c>
      <c r="AY8506" s="16">
        <v>2.6335177804667491E-3</v>
      </c>
      <c r="AZ8506" s="17">
        <v>0</v>
      </c>
      <c r="BA8506" s="16">
        <v>0</v>
      </c>
      <c r="BB8506" s="16">
        <v>7.5988238966019006E-3</v>
      </c>
      <c r="BC8506" s="17">
        <v>0</v>
      </c>
      <c r="BD8506" s="16">
        <v>0</v>
      </c>
      <c r="BE8506" s="16">
        <v>7.5988238966019006E-3</v>
      </c>
      <c r="BF8506" s="17">
        <v>0</v>
      </c>
      <c r="BG8506" s="16">
        <v>0</v>
      </c>
      <c r="BH8506" s="16">
        <v>7.5988238966019006E-3</v>
      </c>
      <c r="BI8506" s="17">
        <v>0</v>
      </c>
      <c r="BJ8506" s="16">
        <v>0</v>
      </c>
      <c r="BK8506" s="16">
        <v>7.3678173065419442E-3</v>
      </c>
      <c r="BL8506" s="17">
        <v>0</v>
      </c>
      <c r="BM8506" s="16">
        <v>0</v>
      </c>
      <c r="BN8506" s="16">
        <v>7.3678173065419442E-3</v>
      </c>
      <c r="BO8506" s="17">
        <v>0</v>
      </c>
      <c r="BP8506" s="16">
        <v>1</v>
      </c>
      <c r="BQ8506" s="16">
        <v>7.3678173065419442E-3</v>
      </c>
      <c r="BR8506" s="17">
        <v>7.9065459540324579E-5</v>
      </c>
      <c r="BS8506" s="16">
        <v>0</v>
      </c>
      <c r="BT8506" s="16">
        <v>5.5692984595263374E-2</v>
      </c>
      <c r="BU8506" s="17">
        <v>0</v>
      </c>
      <c r="BV8506" s="16">
        <v>0</v>
      </c>
      <c r="BW8506" s="16">
        <v>5.5692984595263374E-2</v>
      </c>
      <c r="BX8506" s="17">
        <v>0</v>
      </c>
      <c r="BY8506" s="16">
        <v>0</v>
      </c>
      <c r="BZ8506" s="16">
        <v>5.5692984595263374E-2</v>
      </c>
      <c r="CA8506" s="17">
        <v>0</v>
      </c>
      <c r="CB8506" s="16">
        <v>0</v>
      </c>
      <c r="CC8506" s="16">
        <v>1.2553570782563047E-2</v>
      </c>
      <c r="CD8506" s="17">
        <v>0</v>
      </c>
      <c r="CE8506" s="16">
        <v>0</v>
      </c>
      <c r="CF8506" s="16">
        <v>1.2553570782563047E-2</v>
      </c>
      <c r="CG8506" s="17">
        <v>0</v>
      </c>
      <c r="CH8506" s="16">
        <v>0</v>
      </c>
      <c r="CI8506" s="16">
        <v>1.2553570782563047E-2</v>
      </c>
      <c r="CJ8506" s="17">
        <v>0</v>
      </c>
      <c r="CK8506" s="16"/>
      <c r="CL8506" s="16"/>
      <c r="CM8506" s="17"/>
      <c r="CN8506" s="16">
        <v>0</v>
      </c>
      <c r="CO8506" s="16">
        <v>0.11799999999999998</v>
      </c>
      <c r="CP8506" s="17">
        <v>0</v>
      </c>
      <c r="CQ8506" s="16">
        <v>0</v>
      </c>
      <c r="CR8506" s="16">
        <v>0.11799999999999998</v>
      </c>
      <c r="CS8506" s="17">
        <v>0</v>
      </c>
      <c r="CT8506" s="16">
        <v>0</v>
      </c>
      <c r="CU8506" s="16">
        <v>0.11799999999999998</v>
      </c>
      <c r="CV8506" s="17">
        <v>0</v>
      </c>
      <c r="CW8506" s="16">
        <v>0</v>
      </c>
      <c r="CX8506" s="16">
        <v>3.5988775445076173E-3</v>
      </c>
      <c r="CY8506" s="17">
        <v>0</v>
      </c>
      <c r="CZ8506" s="16">
        <v>0</v>
      </c>
      <c r="DA8506" s="16">
        <v>3.5988775445076173E-3</v>
      </c>
      <c r="DB8506" s="17">
        <v>0</v>
      </c>
      <c r="DC8506" s="16">
        <v>0</v>
      </c>
      <c r="DD8506" s="16">
        <v>3.5988775445076173E-3</v>
      </c>
      <c r="DE8506" s="17">
        <v>0</v>
      </c>
      <c r="DF8506" s="14">
        <v>0</v>
      </c>
      <c r="DG8506" s="14">
        <v>1</v>
      </c>
      <c r="DH8506" s="15">
        <v>0</v>
      </c>
      <c r="DI8506" s="14">
        <v>0</v>
      </c>
      <c r="DJ8506" s="14">
        <v>1</v>
      </c>
      <c r="DK8506" s="15">
        <v>0</v>
      </c>
      <c r="DL8506" s="14">
        <v>0</v>
      </c>
      <c r="DM8506" s="14">
        <v>1</v>
      </c>
      <c r="DN8506" s="15">
        <v>0</v>
      </c>
      <c r="DO8506" s="14">
        <v>0</v>
      </c>
      <c r="DP8506" s="14">
        <v>1</v>
      </c>
      <c r="DQ8506" s="15">
        <v>0</v>
      </c>
      <c r="DR8506" s="82"/>
      <c r="DS8506" s="82"/>
      <c r="DT8506" s="15">
        <v>0</v>
      </c>
      <c r="DU8506" s="82"/>
      <c r="DV8506" s="82"/>
      <c r="DW8506" s="15">
        <v>0</v>
      </c>
      <c r="DX8506" s="82"/>
      <c r="DY8506" s="82"/>
      <c r="DZ8506" s="15">
        <v>0</v>
      </c>
      <c r="EB8506" s="2"/>
    </row>
    <row r="8507" spans="1:150" x14ac:dyDescent="0.25">
      <c r="A8507" t="s">
        <v>3676</v>
      </c>
      <c r="B8507" s="93">
        <v>6.7190492476060704E-5</v>
      </c>
      <c r="C8507" s="13">
        <v>0</v>
      </c>
      <c r="D8507" s="13">
        <v>3.3306219905566144E-3</v>
      </c>
      <c r="E8507" s="13">
        <v>0</v>
      </c>
      <c r="F8507" s="13">
        <v>3.3306219905566144E-3</v>
      </c>
      <c r="G8507" s="13">
        <v>4.0183539627775748E-4</v>
      </c>
      <c r="H8507" s="13">
        <v>3.3492426364519151E-3</v>
      </c>
      <c r="I8507" s="13">
        <v>1.4656833862202415E-3</v>
      </c>
      <c r="J8507" s="14">
        <v>0</v>
      </c>
      <c r="K8507" s="14">
        <v>0.98999999999999988</v>
      </c>
      <c r="L8507" s="15">
        <v>0</v>
      </c>
      <c r="M8507" s="14">
        <v>0</v>
      </c>
      <c r="N8507" s="14">
        <v>0.98999999999999988</v>
      </c>
      <c r="O8507" s="15">
        <v>0</v>
      </c>
      <c r="P8507" s="14">
        <v>0</v>
      </c>
      <c r="Q8507" s="14">
        <v>0.98999999999999988</v>
      </c>
      <c r="R8507" s="15">
        <v>0</v>
      </c>
      <c r="S8507" s="14">
        <v>0</v>
      </c>
      <c r="T8507" s="14">
        <v>0.98999999999999988</v>
      </c>
      <c r="U8507" s="15">
        <v>0</v>
      </c>
      <c r="V8507" s="16">
        <v>0</v>
      </c>
      <c r="W8507" s="16">
        <v>0.64346994150428238</v>
      </c>
      <c r="X8507" s="17">
        <v>0</v>
      </c>
      <c r="Y8507" s="16">
        <v>0</v>
      </c>
      <c r="Z8507" s="16">
        <v>0.64346994150428238</v>
      </c>
      <c r="AA8507" s="17">
        <v>0</v>
      </c>
      <c r="AB8507" s="16">
        <v>0</v>
      </c>
      <c r="AC8507" s="16">
        <v>0.64346994150428238</v>
      </c>
      <c r="AD8507" s="17">
        <v>0</v>
      </c>
      <c r="AE8507" s="16">
        <v>0</v>
      </c>
      <c r="AF8507" s="16">
        <v>0.64346994150428238</v>
      </c>
      <c r="AG8507" s="17">
        <v>0</v>
      </c>
      <c r="AH8507" s="13">
        <v>0</v>
      </c>
      <c r="AI8507" s="16">
        <v>0</v>
      </c>
      <c r="AJ8507" s="16">
        <v>3.6139652207681942E-2</v>
      </c>
      <c r="AK8507" s="17">
        <v>0</v>
      </c>
      <c r="AL8507" s="16">
        <v>0</v>
      </c>
      <c r="AM8507" s="16">
        <v>3.6139652207681942E-2</v>
      </c>
      <c r="AN8507" s="17">
        <v>0</v>
      </c>
      <c r="AO8507" s="16">
        <v>0</v>
      </c>
      <c r="AP8507" s="16">
        <v>3.6139652207681942E-2</v>
      </c>
      <c r="AQ8507" s="17">
        <v>0</v>
      </c>
      <c r="AR8507" s="16">
        <v>0</v>
      </c>
      <c r="AS8507" s="16">
        <v>4.0476929227646402E-3</v>
      </c>
      <c r="AT8507" s="17">
        <v>0</v>
      </c>
      <c r="AU8507" s="16">
        <v>0</v>
      </c>
      <c r="AV8507" s="16">
        <v>4.0476929227646402E-3</v>
      </c>
      <c r="AW8507" s="17">
        <v>0</v>
      </c>
      <c r="AX8507" s="16">
        <v>0</v>
      </c>
      <c r="AY8507" s="16">
        <v>4.0476929227646402E-3</v>
      </c>
      <c r="AZ8507" s="17">
        <v>0</v>
      </c>
      <c r="BA8507" s="16">
        <v>0</v>
      </c>
      <c r="BB8507" s="16">
        <v>9.6026323856491218E-3</v>
      </c>
      <c r="BC8507" s="17">
        <v>0</v>
      </c>
      <c r="BD8507" s="16">
        <v>0</v>
      </c>
      <c r="BE8507" s="16">
        <v>9.6026323856491218E-3</v>
      </c>
      <c r="BF8507" s="17">
        <v>0</v>
      </c>
      <c r="BG8507" s="16">
        <v>0</v>
      </c>
      <c r="BH8507" s="16">
        <v>9.6026323856491218E-3</v>
      </c>
      <c r="BI8507" s="17">
        <v>0</v>
      </c>
      <c r="BJ8507" s="16">
        <v>0</v>
      </c>
      <c r="BK8507" s="16">
        <v>1.0117001416618435E-2</v>
      </c>
      <c r="BL8507" s="17">
        <v>0</v>
      </c>
      <c r="BM8507" s="16">
        <v>0</v>
      </c>
      <c r="BN8507" s="16">
        <v>1.0117001416618435E-2</v>
      </c>
      <c r="BO8507" s="17">
        <v>0</v>
      </c>
      <c r="BP8507" s="16">
        <v>0</v>
      </c>
      <c r="BQ8507" s="16">
        <v>1.0117001416618435E-2</v>
      </c>
      <c r="BR8507" s="17">
        <v>0</v>
      </c>
      <c r="BS8507" s="16">
        <v>0</v>
      </c>
      <c r="BT8507" s="16">
        <v>7.2422775728653743E-2</v>
      </c>
      <c r="BU8507" s="17">
        <v>0</v>
      </c>
      <c r="BV8507" s="16">
        <v>0</v>
      </c>
      <c r="BW8507" s="16">
        <v>7.2422775728653743E-2</v>
      </c>
      <c r="BX8507" s="17">
        <v>0</v>
      </c>
      <c r="BY8507" s="16">
        <v>0</v>
      </c>
      <c r="BZ8507" s="16">
        <v>7.2422775728653743E-2</v>
      </c>
      <c r="CA8507" s="17">
        <v>0</v>
      </c>
      <c r="CB8507" s="16">
        <v>0</v>
      </c>
      <c r="CC8507" s="16">
        <v>2.7312452712560859E-3</v>
      </c>
      <c r="CD8507" s="17">
        <v>0</v>
      </c>
      <c r="CE8507" s="16">
        <v>0</v>
      </c>
      <c r="CF8507" s="16">
        <v>2.7312452712560859E-3</v>
      </c>
      <c r="CG8507" s="17">
        <v>0</v>
      </c>
      <c r="CH8507" s="16">
        <v>0</v>
      </c>
      <c r="CI8507" s="16">
        <v>2.7312452712560859E-3</v>
      </c>
      <c r="CJ8507" s="17">
        <v>0</v>
      </c>
      <c r="CK8507" s="16"/>
      <c r="CL8507" s="16"/>
      <c r="CM8507" s="17"/>
      <c r="CN8507" s="16">
        <v>0</v>
      </c>
      <c r="CO8507" s="16">
        <v>0.11799999999999999</v>
      </c>
      <c r="CP8507" s="17">
        <v>0</v>
      </c>
      <c r="CQ8507" s="16">
        <v>0</v>
      </c>
      <c r="CR8507" s="16">
        <v>0.11799999999999999</v>
      </c>
      <c r="CS8507" s="17">
        <v>0</v>
      </c>
      <c r="CT8507" s="16">
        <v>0</v>
      </c>
      <c r="CU8507" s="16">
        <v>0.11799999999999999</v>
      </c>
      <c r="CV8507" s="17">
        <v>0</v>
      </c>
      <c r="CW8507" s="16">
        <v>0</v>
      </c>
      <c r="CX8507" s="16">
        <v>3.6441040483398313E-3</v>
      </c>
      <c r="CY8507" s="17">
        <v>0</v>
      </c>
      <c r="CZ8507" s="16">
        <v>0</v>
      </c>
      <c r="DA8507" s="16">
        <v>3.6441040483398313E-3</v>
      </c>
      <c r="DB8507" s="17">
        <v>0</v>
      </c>
      <c r="DC8507" s="16">
        <v>0</v>
      </c>
      <c r="DD8507" s="16">
        <v>3.6441040483398313E-3</v>
      </c>
      <c r="DE8507" s="17">
        <v>0</v>
      </c>
      <c r="DF8507" s="14">
        <v>0</v>
      </c>
      <c r="DG8507" s="14">
        <v>1</v>
      </c>
      <c r="DH8507" s="15">
        <v>0</v>
      </c>
      <c r="DI8507" s="14">
        <v>0</v>
      </c>
      <c r="DJ8507" s="14">
        <v>1</v>
      </c>
      <c r="DK8507" s="15">
        <v>0</v>
      </c>
      <c r="DL8507" s="14">
        <v>0</v>
      </c>
      <c r="DM8507" s="14">
        <v>1</v>
      </c>
      <c r="DN8507" s="15">
        <v>0</v>
      </c>
      <c r="DO8507" s="14">
        <v>0</v>
      </c>
      <c r="DP8507" s="14">
        <v>1</v>
      </c>
      <c r="DQ8507" s="15">
        <v>0</v>
      </c>
      <c r="DR8507" s="82"/>
      <c r="DS8507" s="82"/>
      <c r="DT8507" s="15">
        <v>0</v>
      </c>
      <c r="DU8507" s="82"/>
      <c r="DV8507" s="82"/>
      <c r="DW8507" s="15">
        <v>0</v>
      </c>
      <c r="DX8507" s="82"/>
      <c r="DY8507" s="82"/>
      <c r="DZ8507" s="15">
        <v>0</v>
      </c>
      <c r="EB8507" s="2"/>
    </row>
    <row r="8508" spans="1:150" x14ac:dyDescent="0.25">
      <c r="A8508" t="s">
        <v>6538</v>
      </c>
      <c r="B8508" s="93">
        <v>3.8270015933708798E-5</v>
      </c>
      <c r="C8508" s="13">
        <v>0</v>
      </c>
      <c r="D8508" s="13">
        <v>2.3000576803363215E-2</v>
      </c>
      <c r="E8508" s="13">
        <v>0</v>
      </c>
      <c r="F8508" s="13">
        <v>2.3000576803363215E-2</v>
      </c>
      <c r="G8508" s="13">
        <v>2.3201690728710893E-3</v>
      </c>
      <c r="H8508" s="13">
        <v>2.2143416530539771E-2</v>
      </c>
      <c r="I8508" s="13">
        <v>1.1564576094622785E-2</v>
      </c>
      <c r="J8508" s="14">
        <v>0</v>
      </c>
      <c r="K8508" s="14">
        <v>0.9900000000000001</v>
      </c>
      <c r="L8508" s="15">
        <v>0</v>
      </c>
      <c r="M8508" s="14">
        <v>0</v>
      </c>
      <c r="N8508" s="14">
        <v>0.9900000000000001</v>
      </c>
      <c r="O8508" s="15">
        <v>0</v>
      </c>
      <c r="P8508" s="14">
        <v>0</v>
      </c>
      <c r="Q8508" s="14">
        <v>0.9900000000000001</v>
      </c>
      <c r="R8508" s="15">
        <v>0</v>
      </c>
      <c r="S8508" s="14">
        <v>0</v>
      </c>
      <c r="T8508" s="14">
        <v>0.9900000000000001</v>
      </c>
      <c r="U8508" s="15">
        <v>0</v>
      </c>
      <c r="V8508" s="16">
        <v>0</v>
      </c>
      <c r="W8508" s="16">
        <v>0.62895043661726835</v>
      </c>
      <c r="X8508" s="17">
        <v>0</v>
      </c>
      <c r="Y8508" s="16">
        <v>0</v>
      </c>
      <c r="Z8508" s="16">
        <v>0.62895043661726835</v>
      </c>
      <c r="AA8508" s="17">
        <v>0</v>
      </c>
      <c r="AB8508" s="16">
        <v>0</v>
      </c>
      <c r="AC8508" s="16">
        <v>0.62895043661726835</v>
      </c>
      <c r="AD8508" s="17">
        <v>0</v>
      </c>
      <c r="AE8508" s="16">
        <v>0</v>
      </c>
      <c r="AF8508" s="16">
        <v>0.62895043661726835</v>
      </c>
      <c r="AG8508" s="17">
        <v>0</v>
      </c>
      <c r="AH8508" s="13">
        <v>0</v>
      </c>
      <c r="AI8508" s="16">
        <v>0</v>
      </c>
      <c r="AJ8508" s="16">
        <v>2.822270733777223E-2</v>
      </c>
      <c r="AK8508" s="17">
        <v>0</v>
      </c>
      <c r="AL8508" s="16">
        <v>0</v>
      </c>
      <c r="AM8508" s="16">
        <v>2.822270733777223E-2</v>
      </c>
      <c r="AN8508" s="17">
        <v>0</v>
      </c>
      <c r="AO8508" s="16">
        <v>0</v>
      </c>
      <c r="AP8508" s="16">
        <v>2.822270733777223E-2</v>
      </c>
      <c r="AQ8508" s="17">
        <v>0</v>
      </c>
      <c r="AR8508" s="16">
        <v>0</v>
      </c>
      <c r="AS8508" s="16">
        <v>3.2164620586190252E-3</v>
      </c>
      <c r="AT8508" s="17">
        <v>0</v>
      </c>
      <c r="AU8508" s="16">
        <v>0</v>
      </c>
      <c r="AV8508" s="16">
        <v>3.2164620586190252E-3</v>
      </c>
      <c r="AW8508" s="17">
        <v>0</v>
      </c>
      <c r="AX8508" s="16">
        <v>0</v>
      </c>
      <c r="AY8508" s="16">
        <v>3.2164620586190252E-3</v>
      </c>
      <c r="AZ8508" s="17">
        <v>0</v>
      </c>
      <c r="BA8508" s="16">
        <v>0</v>
      </c>
      <c r="BB8508" s="16">
        <v>9.2027354619269967E-3</v>
      </c>
      <c r="BC8508" s="17">
        <v>0</v>
      </c>
      <c r="BD8508" s="16">
        <v>0</v>
      </c>
      <c r="BE8508" s="16">
        <v>9.2027354619269967E-3</v>
      </c>
      <c r="BF8508" s="17">
        <v>0</v>
      </c>
      <c r="BG8508" s="16">
        <v>0</v>
      </c>
      <c r="BH8508" s="16">
        <v>9.2027354619269967E-3</v>
      </c>
      <c r="BI8508" s="17">
        <v>0</v>
      </c>
      <c r="BJ8508" s="16">
        <v>0</v>
      </c>
      <c r="BK8508" s="16">
        <v>9.4625211980476215E-3</v>
      </c>
      <c r="BL8508" s="17">
        <v>0</v>
      </c>
      <c r="BM8508" s="16">
        <v>0</v>
      </c>
      <c r="BN8508" s="16">
        <v>9.4625211980476215E-3</v>
      </c>
      <c r="BO8508" s="17">
        <v>0</v>
      </c>
      <c r="BP8508" s="16">
        <v>0</v>
      </c>
      <c r="BQ8508" s="16">
        <v>9.4625211980476215E-3</v>
      </c>
      <c r="BR8508" s="17">
        <v>0</v>
      </c>
      <c r="BS8508" s="16">
        <v>0</v>
      </c>
      <c r="BT8508" s="16">
        <v>6.9127802275791891E-2</v>
      </c>
      <c r="BU8508" s="17">
        <v>0</v>
      </c>
      <c r="BV8508" s="16">
        <v>0</v>
      </c>
      <c r="BW8508" s="16">
        <v>6.9127802275791891E-2</v>
      </c>
      <c r="BX8508" s="17">
        <v>0</v>
      </c>
      <c r="BY8508" s="16">
        <v>0</v>
      </c>
      <c r="BZ8508" s="16">
        <v>6.9127802275791891E-2</v>
      </c>
      <c r="CA8508" s="17">
        <v>0</v>
      </c>
      <c r="CB8508" s="16">
        <v>0</v>
      </c>
      <c r="CC8508" s="16">
        <v>2.8667323676502742E-3</v>
      </c>
      <c r="CD8508" s="17">
        <v>0</v>
      </c>
      <c r="CE8508" s="16">
        <v>0</v>
      </c>
      <c r="CF8508" s="16">
        <v>2.8667323676502742E-3</v>
      </c>
      <c r="CG8508" s="17">
        <v>0</v>
      </c>
      <c r="CH8508" s="16">
        <v>0</v>
      </c>
      <c r="CI8508" s="16">
        <v>2.8667323676502742E-3</v>
      </c>
      <c r="CJ8508" s="17">
        <v>0</v>
      </c>
      <c r="CK8508" s="16"/>
      <c r="CL8508" s="16"/>
      <c r="CM8508" s="17"/>
      <c r="CN8508" s="16">
        <v>0</v>
      </c>
      <c r="CO8508" s="16">
        <v>0.11800000000000002</v>
      </c>
      <c r="CP8508" s="17">
        <v>0</v>
      </c>
      <c r="CQ8508" s="16">
        <v>0</v>
      </c>
      <c r="CR8508" s="16">
        <v>0.11800000000000002</v>
      </c>
      <c r="CS8508" s="17">
        <v>0</v>
      </c>
      <c r="CT8508" s="16">
        <v>0</v>
      </c>
      <c r="CU8508" s="16">
        <v>0.11800000000000002</v>
      </c>
      <c r="CV8508" s="17">
        <v>0</v>
      </c>
      <c r="CW8508" s="16">
        <v>0</v>
      </c>
      <c r="CX8508" s="16">
        <v>3.5984659997942326E-3</v>
      </c>
      <c r="CY8508" s="17">
        <v>0</v>
      </c>
      <c r="CZ8508" s="16">
        <v>0</v>
      </c>
      <c r="DA8508" s="16">
        <v>3.5984659997942326E-3</v>
      </c>
      <c r="DB8508" s="17">
        <v>0</v>
      </c>
      <c r="DC8508" s="16">
        <v>0</v>
      </c>
      <c r="DD8508" s="16">
        <v>3.5984659997942326E-3</v>
      </c>
      <c r="DE8508" s="17">
        <v>0</v>
      </c>
      <c r="DF8508" s="14">
        <v>0</v>
      </c>
      <c r="DG8508" s="14">
        <v>1.0000000000000002</v>
      </c>
      <c r="DH8508" s="15">
        <v>0</v>
      </c>
      <c r="DI8508" s="14">
        <v>0</v>
      </c>
      <c r="DJ8508" s="14">
        <v>1.0000000000000002</v>
      </c>
      <c r="DK8508" s="15">
        <v>0</v>
      </c>
      <c r="DL8508" s="14">
        <v>0</v>
      </c>
      <c r="DM8508" s="14">
        <v>1.0000000000000002</v>
      </c>
      <c r="DN8508" s="15">
        <v>0</v>
      </c>
      <c r="DO8508" s="14">
        <v>0</v>
      </c>
      <c r="DP8508" s="14">
        <v>1.0000000000000002</v>
      </c>
      <c r="DQ8508" s="15">
        <v>0</v>
      </c>
      <c r="DR8508" s="82"/>
      <c r="DS8508" s="82"/>
      <c r="DT8508" s="15">
        <v>0</v>
      </c>
      <c r="DU8508" s="82"/>
      <c r="DV8508" s="82"/>
      <c r="DW8508" s="15">
        <v>0</v>
      </c>
      <c r="DX8508" s="82"/>
      <c r="DY8508" s="82"/>
      <c r="DZ8508" s="15">
        <v>0</v>
      </c>
      <c r="EB8508" s="2"/>
    </row>
    <row r="8509" spans="1:150" x14ac:dyDescent="0.25">
      <c r="A8509" t="s">
        <v>6683</v>
      </c>
      <c r="B8509" s="93">
        <v>3.75988990853375E-5</v>
      </c>
      <c r="C8509" s="13">
        <v>0</v>
      </c>
      <c r="D8509" s="13">
        <v>2.1841465840951951E-2</v>
      </c>
      <c r="E8509" s="13">
        <v>0</v>
      </c>
      <c r="F8509" s="13">
        <v>2.1841465840951951E-2</v>
      </c>
      <c r="G8509" s="13">
        <v>3.6182487980372332E-3</v>
      </c>
      <c r="H8509" s="13">
        <v>2.0609793099073924E-2</v>
      </c>
      <c r="I8509" s="13">
        <v>9.9895287434028455E-3</v>
      </c>
      <c r="J8509" s="14">
        <v>0</v>
      </c>
      <c r="K8509" s="14">
        <v>0.9900000000000001</v>
      </c>
      <c r="L8509" s="15">
        <v>0</v>
      </c>
      <c r="M8509" s="14">
        <v>0</v>
      </c>
      <c r="N8509" s="14">
        <v>0.9900000000000001</v>
      </c>
      <c r="O8509" s="15">
        <v>0</v>
      </c>
      <c r="P8509" s="14">
        <v>0</v>
      </c>
      <c r="Q8509" s="14">
        <v>0.9900000000000001</v>
      </c>
      <c r="R8509" s="15">
        <v>0</v>
      </c>
      <c r="S8509" s="14">
        <v>0</v>
      </c>
      <c r="T8509" s="14">
        <v>0.9900000000000001</v>
      </c>
      <c r="U8509" s="15">
        <v>0</v>
      </c>
      <c r="V8509" s="16">
        <v>0</v>
      </c>
      <c r="W8509" s="16">
        <v>0.63928212777286486</v>
      </c>
      <c r="X8509" s="17">
        <v>0</v>
      </c>
      <c r="Y8509" s="16">
        <v>0</v>
      </c>
      <c r="Z8509" s="16">
        <v>0.63928212777286486</v>
      </c>
      <c r="AA8509" s="17">
        <v>0</v>
      </c>
      <c r="AB8509" s="16">
        <v>0</v>
      </c>
      <c r="AC8509" s="16">
        <v>0.63928212777286486</v>
      </c>
      <c r="AD8509" s="17">
        <v>0</v>
      </c>
      <c r="AE8509" s="16">
        <v>0</v>
      </c>
      <c r="AF8509" s="16">
        <v>0.63928212777286486</v>
      </c>
      <c r="AG8509" s="17">
        <v>0</v>
      </c>
      <c r="AH8509" s="13">
        <v>0</v>
      </c>
      <c r="AI8509" s="16">
        <v>0</v>
      </c>
      <c r="AJ8509" s="16">
        <v>3.3038216087879081E-2</v>
      </c>
      <c r="AK8509" s="17">
        <v>0</v>
      </c>
      <c r="AL8509" s="16">
        <v>0</v>
      </c>
      <c r="AM8509" s="16">
        <v>3.3038216087879081E-2</v>
      </c>
      <c r="AN8509" s="17">
        <v>0</v>
      </c>
      <c r="AO8509" s="16">
        <v>0</v>
      </c>
      <c r="AP8509" s="16">
        <v>3.3038216087879081E-2</v>
      </c>
      <c r="AQ8509" s="17">
        <v>0</v>
      </c>
      <c r="AR8509" s="16">
        <v>0</v>
      </c>
      <c r="AS8509" s="16">
        <v>3.5625059917805996E-3</v>
      </c>
      <c r="AT8509" s="17">
        <v>0</v>
      </c>
      <c r="AU8509" s="16">
        <v>0</v>
      </c>
      <c r="AV8509" s="16">
        <v>3.5625059917805996E-3</v>
      </c>
      <c r="AW8509" s="17">
        <v>0</v>
      </c>
      <c r="AX8509" s="16">
        <v>0</v>
      </c>
      <c r="AY8509" s="16">
        <v>3.5625059917805996E-3</v>
      </c>
      <c r="AZ8509" s="17">
        <v>0</v>
      </c>
      <c r="BA8509" s="16">
        <v>0</v>
      </c>
      <c r="BB8509" s="16">
        <v>9.1083445630887241E-3</v>
      </c>
      <c r="BC8509" s="17">
        <v>0</v>
      </c>
      <c r="BD8509" s="16">
        <v>0</v>
      </c>
      <c r="BE8509" s="16">
        <v>9.1083445630887241E-3</v>
      </c>
      <c r="BF8509" s="17">
        <v>0</v>
      </c>
      <c r="BG8509" s="16">
        <v>0</v>
      </c>
      <c r="BH8509" s="16">
        <v>9.1083445630887241E-3</v>
      </c>
      <c r="BI8509" s="17">
        <v>0</v>
      </c>
      <c r="BJ8509" s="16">
        <v>0.93856589310124405</v>
      </c>
      <c r="BK8509" s="16">
        <v>9.2650762347685992E-3</v>
      </c>
      <c r="BL8509" s="17">
        <v>1.8993086537614582E-4</v>
      </c>
      <c r="BM8509" s="16">
        <v>0</v>
      </c>
      <c r="BN8509" s="16">
        <v>9.2650762347685992E-3</v>
      </c>
      <c r="BO8509" s="17">
        <v>0</v>
      </c>
      <c r="BP8509" s="16">
        <v>0</v>
      </c>
      <c r="BQ8509" s="16">
        <v>9.2650762347685992E-3</v>
      </c>
      <c r="BR8509" s="17">
        <v>0</v>
      </c>
      <c r="BS8509" s="16">
        <v>0</v>
      </c>
      <c r="BT8509" s="16">
        <v>6.7807550355105439E-2</v>
      </c>
      <c r="BU8509" s="17">
        <v>0</v>
      </c>
      <c r="BV8509" s="16">
        <v>0</v>
      </c>
      <c r="BW8509" s="16">
        <v>6.7807550355105439E-2</v>
      </c>
      <c r="BX8509" s="17">
        <v>0</v>
      </c>
      <c r="BY8509" s="16">
        <v>0</v>
      </c>
      <c r="BZ8509" s="16">
        <v>6.7807550355105439E-2</v>
      </c>
      <c r="CA8509" s="17">
        <v>0</v>
      </c>
      <c r="CB8509" s="16">
        <v>0</v>
      </c>
      <c r="CC8509" s="16">
        <v>4.7874196106918506E-3</v>
      </c>
      <c r="CD8509" s="17">
        <v>0</v>
      </c>
      <c r="CE8509" s="16">
        <v>0</v>
      </c>
      <c r="CF8509" s="16">
        <v>4.7874196106918506E-3</v>
      </c>
      <c r="CG8509" s="17">
        <v>0</v>
      </c>
      <c r="CH8509" s="16">
        <v>0</v>
      </c>
      <c r="CI8509" s="16">
        <v>4.7874196106918506E-3</v>
      </c>
      <c r="CJ8509" s="17">
        <v>0</v>
      </c>
      <c r="CK8509" s="16"/>
      <c r="CL8509" s="16"/>
      <c r="CM8509" s="17"/>
      <c r="CN8509" s="16">
        <v>0</v>
      </c>
      <c r="CO8509" s="16">
        <v>0.11800000000000001</v>
      </c>
      <c r="CP8509" s="17">
        <v>0</v>
      </c>
      <c r="CQ8509" s="16">
        <v>0</v>
      </c>
      <c r="CR8509" s="16">
        <v>0.11800000000000001</v>
      </c>
      <c r="CS8509" s="17">
        <v>0</v>
      </c>
      <c r="CT8509" s="16">
        <v>0</v>
      </c>
      <c r="CU8509" s="16">
        <v>0.11800000000000001</v>
      </c>
      <c r="CV8509" s="17">
        <v>0</v>
      </c>
      <c r="CW8509" s="16">
        <v>0</v>
      </c>
      <c r="CX8509" s="16">
        <v>3.6064051812501135E-3</v>
      </c>
      <c r="CY8509" s="17">
        <v>0</v>
      </c>
      <c r="CZ8509" s="16">
        <v>0</v>
      </c>
      <c r="DA8509" s="16">
        <v>3.6064051812501135E-3</v>
      </c>
      <c r="DB8509" s="17">
        <v>0</v>
      </c>
      <c r="DC8509" s="16">
        <v>0</v>
      </c>
      <c r="DD8509" s="16">
        <v>3.6064051812501135E-3</v>
      </c>
      <c r="DE8509" s="17">
        <v>0</v>
      </c>
      <c r="DF8509" s="14">
        <v>0</v>
      </c>
      <c r="DG8509" s="14">
        <v>1.0000000000000002</v>
      </c>
      <c r="DH8509" s="15">
        <v>0</v>
      </c>
      <c r="DI8509" s="14">
        <v>0</v>
      </c>
      <c r="DJ8509" s="14">
        <v>1.0000000000000002</v>
      </c>
      <c r="DK8509" s="15">
        <v>0</v>
      </c>
      <c r="DL8509" s="14">
        <v>0</v>
      </c>
      <c r="DM8509" s="14">
        <v>1.0000000000000002</v>
      </c>
      <c r="DN8509" s="15">
        <v>0</v>
      </c>
      <c r="DO8509" s="14">
        <v>0</v>
      </c>
      <c r="DP8509" s="14">
        <v>1.0000000000000002</v>
      </c>
      <c r="DQ8509" s="15">
        <v>0</v>
      </c>
      <c r="DR8509" s="82"/>
      <c r="DS8509" s="82"/>
      <c r="DT8509" s="15">
        <v>0</v>
      </c>
      <c r="DU8509" s="82"/>
      <c r="DV8509" s="82"/>
      <c r="DW8509" s="15">
        <v>0</v>
      </c>
      <c r="DX8509" s="82"/>
      <c r="DY8509" s="82"/>
      <c r="DZ8509" s="15">
        <v>0</v>
      </c>
      <c r="EB8509" s="2"/>
    </row>
    <row r="8510" spans="1:150" x14ac:dyDescent="0.25">
      <c r="A8510" t="s">
        <v>6402</v>
      </c>
      <c r="B8510" s="93">
        <v>3.8831517031212502E-5</v>
      </c>
      <c r="C8510" s="13">
        <v>0</v>
      </c>
      <c r="D8510" s="13">
        <v>1.0776632553018447E-2</v>
      </c>
      <c r="E8510" s="13">
        <v>1.2234697183118399</v>
      </c>
      <c r="F8510" s="13">
        <v>1.2342463508648585</v>
      </c>
      <c r="G8510" s="13">
        <v>3.9963534358678221E-3</v>
      </c>
      <c r="H8510" s="13">
        <v>9.1077991146561437E-3</v>
      </c>
      <c r="I8510" s="13">
        <v>3.77926075515216E-3</v>
      </c>
      <c r="J8510" s="14">
        <v>0</v>
      </c>
      <c r="K8510" s="14">
        <v>0.98999999999999988</v>
      </c>
      <c r="L8510" s="15">
        <v>0</v>
      </c>
      <c r="M8510" s="14">
        <v>0</v>
      </c>
      <c r="N8510" s="14">
        <v>0.98999999999999988</v>
      </c>
      <c r="O8510" s="15">
        <v>0</v>
      </c>
      <c r="P8510" s="14">
        <v>0</v>
      </c>
      <c r="Q8510" s="14">
        <v>0.98999999999999988</v>
      </c>
      <c r="R8510" s="15">
        <v>0</v>
      </c>
      <c r="S8510" s="14">
        <v>0</v>
      </c>
      <c r="T8510" s="14">
        <v>0.98999999999999988</v>
      </c>
      <c r="U8510" s="15">
        <v>0</v>
      </c>
      <c r="V8510" s="16">
        <v>0</v>
      </c>
      <c r="W8510" s="16">
        <v>0.64654560255336513</v>
      </c>
      <c r="X8510" s="17">
        <v>0</v>
      </c>
      <c r="Y8510" s="16">
        <v>0</v>
      </c>
      <c r="Z8510" s="16">
        <v>0.64654560255336513</v>
      </c>
      <c r="AA8510" s="17">
        <v>0</v>
      </c>
      <c r="AB8510" s="16">
        <v>0</v>
      </c>
      <c r="AC8510" s="16">
        <v>0.64654560255336513</v>
      </c>
      <c r="AD8510" s="17">
        <v>0</v>
      </c>
      <c r="AE8510" s="16">
        <v>0</v>
      </c>
      <c r="AF8510" s="16">
        <v>0.64654560255336513</v>
      </c>
      <c r="AG8510" s="17">
        <v>0</v>
      </c>
      <c r="AH8510" s="13">
        <v>1.2234697183118399</v>
      </c>
      <c r="AI8510" s="16">
        <v>0</v>
      </c>
      <c r="AJ8510" s="16">
        <v>3.2965550468810292E-2</v>
      </c>
      <c r="AK8510" s="17">
        <v>0</v>
      </c>
      <c r="AL8510" s="16">
        <v>0</v>
      </c>
      <c r="AM8510" s="16">
        <v>3.2965550468810292E-2</v>
      </c>
      <c r="AN8510" s="17">
        <v>0</v>
      </c>
      <c r="AO8510" s="16">
        <v>0</v>
      </c>
      <c r="AP8510" s="16">
        <v>3.2965550468810292E-2</v>
      </c>
      <c r="AQ8510" s="17">
        <v>0</v>
      </c>
      <c r="AR8510" s="16">
        <v>0</v>
      </c>
      <c r="AS8510" s="16">
        <v>3.6525892786999758E-3</v>
      </c>
      <c r="AT8510" s="17">
        <v>0</v>
      </c>
      <c r="AU8510" s="16">
        <v>0</v>
      </c>
      <c r="AV8510" s="16">
        <v>3.6525892786999758E-3</v>
      </c>
      <c r="AW8510" s="17">
        <v>0</v>
      </c>
      <c r="AX8510" s="16">
        <v>0</v>
      </c>
      <c r="AY8510" s="16">
        <v>3.6525892786999758E-3</v>
      </c>
      <c r="AZ8510" s="17">
        <v>0</v>
      </c>
      <c r="BA8510" s="16">
        <v>0</v>
      </c>
      <c r="BB8510" s="16">
        <v>8.1393864330148238E-3</v>
      </c>
      <c r="BC8510" s="17">
        <v>0</v>
      </c>
      <c r="BD8510" s="16">
        <v>0</v>
      </c>
      <c r="BE8510" s="16">
        <v>8.1393864330148238E-3</v>
      </c>
      <c r="BF8510" s="17">
        <v>0</v>
      </c>
      <c r="BG8510" s="16">
        <v>0</v>
      </c>
      <c r="BH8510" s="16">
        <v>8.1393864330148238E-3</v>
      </c>
      <c r="BI8510" s="17">
        <v>0</v>
      </c>
      <c r="BJ8510" s="16">
        <v>0</v>
      </c>
      <c r="BK8510" s="16">
        <v>8.6368098163212646E-3</v>
      </c>
      <c r="BL8510" s="17">
        <v>0</v>
      </c>
      <c r="BM8510" s="16">
        <v>0</v>
      </c>
      <c r="BN8510" s="16">
        <v>8.6368098163212646E-3</v>
      </c>
      <c r="BO8510" s="17">
        <v>0</v>
      </c>
      <c r="BP8510" s="16">
        <v>0</v>
      </c>
      <c r="BQ8510" s="16">
        <v>8.6368098163212646E-3</v>
      </c>
      <c r="BR8510" s="17">
        <v>0</v>
      </c>
      <c r="BS8510" s="16">
        <v>0</v>
      </c>
      <c r="BT8510" s="16">
        <v>6.1385131959518537E-2</v>
      </c>
      <c r="BU8510" s="17">
        <v>0</v>
      </c>
      <c r="BV8510" s="16">
        <v>0</v>
      </c>
      <c r="BW8510" s="16">
        <v>6.1385131959518537E-2</v>
      </c>
      <c r="BX8510" s="17">
        <v>0</v>
      </c>
      <c r="BY8510" s="16">
        <v>0</v>
      </c>
      <c r="BZ8510" s="16">
        <v>6.1385131959518537E-2</v>
      </c>
      <c r="CA8510" s="17">
        <v>0</v>
      </c>
      <c r="CB8510" s="16">
        <v>0</v>
      </c>
      <c r="CC8510" s="16">
        <v>1.1085183413607461E-2</v>
      </c>
      <c r="CD8510" s="17">
        <v>0</v>
      </c>
      <c r="CE8510" s="16">
        <v>0</v>
      </c>
      <c r="CF8510" s="16">
        <v>1.1085183413607461E-2</v>
      </c>
      <c r="CG8510" s="17">
        <v>0</v>
      </c>
      <c r="CH8510" s="16">
        <v>0</v>
      </c>
      <c r="CI8510" s="16">
        <v>1.1085183413607461E-2</v>
      </c>
      <c r="CJ8510" s="17">
        <v>0</v>
      </c>
      <c r="CK8510" s="16"/>
      <c r="CL8510" s="16"/>
      <c r="CM8510" s="17"/>
      <c r="CN8510" s="16">
        <v>0</v>
      </c>
      <c r="CO8510" s="16">
        <v>0.11800000000000001</v>
      </c>
      <c r="CP8510" s="17">
        <v>0</v>
      </c>
      <c r="CQ8510" s="16">
        <v>7.8643256641875419E-3</v>
      </c>
      <c r="CR8510" s="16">
        <v>0.11800000000000001</v>
      </c>
      <c r="CS8510" s="17">
        <v>1.0000611859306182E-5</v>
      </c>
      <c r="CT8510" s="16">
        <v>0</v>
      </c>
      <c r="CU8510" s="16">
        <v>0.11800000000000001</v>
      </c>
      <c r="CV8510" s="17">
        <v>0</v>
      </c>
      <c r="CW8510" s="16">
        <v>0</v>
      </c>
      <c r="CX8510" s="16">
        <v>3.7228257292706807E-3</v>
      </c>
      <c r="CY8510" s="17">
        <v>0</v>
      </c>
      <c r="CZ8510" s="16">
        <v>0</v>
      </c>
      <c r="DA8510" s="16">
        <v>3.7228257292706807E-3</v>
      </c>
      <c r="DB8510" s="17">
        <v>0</v>
      </c>
      <c r="DC8510" s="16">
        <v>0</v>
      </c>
      <c r="DD8510" s="16">
        <v>3.7228257292706807E-3</v>
      </c>
      <c r="DE8510" s="17">
        <v>0</v>
      </c>
      <c r="DF8510" s="14">
        <v>0</v>
      </c>
      <c r="DG8510" s="14">
        <v>1</v>
      </c>
      <c r="DH8510" s="15">
        <v>0</v>
      </c>
      <c r="DI8510" s="14">
        <v>0</v>
      </c>
      <c r="DJ8510" s="14">
        <v>1</v>
      </c>
      <c r="DK8510" s="15">
        <v>0</v>
      </c>
      <c r="DL8510" s="14">
        <v>0</v>
      </c>
      <c r="DM8510" s="14">
        <v>1</v>
      </c>
      <c r="DN8510" s="15">
        <v>0</v>
      </c>
      <c r="DO8510" s="14">
        <v>0</v>
      </c>
      <c r="DP8510" s="14">
        <v>1</v>
      </c>
      <c r="DQ8510" s="15">
        <v>0</v>
      </c>
      <c r="DR8510" s="82"/>
      <c r="DS8510" s="82"/>
      <c r="DT8510" s="15">
        <v>0</v>
      </c>
      <c r="DU8510" s="82"/>
      <c r="DV8510" s="82"/>
      <c r="DW8510" s="15">
        <v>0</v>
      </c>
      <c r="DX8510" s="82"/>
      <c r="DY8510" s="82"/>
      <c r="DZ8510" s="15">
        <v>0</v>
      </c>
      <c r="EB8510" s="2"/>
    </row>
    <row r="8511" spans="1:150" x14ac:dyDescent="0.25">
      <c r="A8511" t="s">
        <v>9472</v>
      </c>
      <c r="B8511" s="93">
        <v>2.21140508074313E-5</v>
      </c>
      <c r="C8511" s="13">
        <v>0</v>
      </c>
      <c r="D8511" s="13">
        <v>2.5454492867096049E-4</v>
      </c>
      <c r="E8511" s="13">
        <v>0</v>
      </c>
      <c r="F8511" s="13">
        <v>2.5454492867096049E-4</v>
      </c>
      <c r="G8511" s="13">
        <v>2.2212500215151163E-4</v>
      </c>
      <c r="H8511" s="13">
        <v>1.590056599449948E-4</v>
      </c>
      <c r="I8511" s="13">
        <v>1.765908413043019E-5</v>
      </c>
      <c r="J8511" s="14">
        <v>0</v>
      </c>
      <c r="K8511" s="14">
        <v>0.9900000000000001</v>
      </c>
      <c r="L8511" s="15">
        <v>0</v>
      </c>
      <c r="M8511" s="14">
        <v>0</v>
      </c>
      <c r="N8511" s="14">
        <v>0.9900000000000001</v>
      </c>
      <c r="O8511" s="15">
        <v>0</v>
      </c>
      <c r="P8511" s="14">
        <v>0</v>
      </c>
      <c r="Q8511" s="14">
        <v>0.9900000000000001</v>
      </c>
      <c r="R8511" s="15">
        <v>0</v>
      </c>
      <c r="S8511" s="14">
        <v>0</v>
      </c>
      <c r="T8511" s="14">
        <v>0.9900000000000001</v>
      </c>
      <c r="U8511" s="15">
        <v>0</v>
      </c>
      <c r="V8511" s="16">
        <v>0</v>
      </c>
      <c r="W8511" s="16">
        <v>0.63905015368867502</v>
      </c>
      <c r="X8511" s="17">
        <v>0</v>
      </c>
      <c r="Y8511" s="16">
        <v>0</v>
      </c>
      <c r="Z8511" s="16">
        <v>0.63905015368867502</v>
      </c>
      <c r="AA8511" s="17">
        <v>0</v>
      </c>
      <c r="AB8511" s="16">
        <v>0</v>
      </c>
      <c r="AC8511" s="16">
        <v>0.63905015368867502</v>
      </c>
      <c r="AD8511" s="17">
        <v>0</v>
      </c>
      <c r="AE8511" s="16">
        <v>0</v>
      </c>
      <c r="AF8511" s="16">
        <v>0.63905015368867502</v>
      </c>
      <c r="AG8511" s="17">
        <v>0</v>
      </c>
      <c r="AH8511" s="13">
        <v>0</v>
      </c>
      <c r="AI8511" s="16">
        <v>0</v>
      </c>
      <c r="AJ8511" s="16">
        <v>1.8779628791417678E-2</v>
      </c>
      <c r="AK8511" s="17">
        <v>0</v>
      </c>
      <c r="AL8511" s="16">
        <v>0</v>
      </c>
      <c r="AM8511" s="16">
        <v>1.8779628791417678E-2</v>
      </c>
      <c r="AN8511" s="17">
        <v>0</v>
      </c>
      <c r="AO8511" s="16">
        <v>0</v>
      </c>
      <c r="AP8511" s="16">
        <v>1.8779628791417678E-2</v>
      </c>
      <c r="AQ8511" s="17">
        <v>0</v>
      </c>
      <c r="AR8511" s="16">
        <v>0</v>
      </c>
      <c r="AS8511" s="16">
        <v>2.2775764095049611E-3</v>
      </c>
      <c r="AT8511" s="17">
        <v>0</v>
      </c>
      <c r="AU8511" s="16">
        <v>0</v>
      </c>
      <c r="AV8511" s="16">
        <v>2.2775764095049611E-3</v>
      </c>
      <c r="AW8511" s="17">
        <v>0</v>
      </c>
      <c r="AX8511" s="16">
        <v>0</v>
      </c>
      <c r="AY8511" s="16">
        <v>2.2775764095049611E-3</v>
      </c>
      <c r="AZ8511" s="17">
        <v>0</v>
      </c>
      <c r="BA8511" s="16">
        <v>0</v>
      </c>
      <c r="BB8511" s="16">
        <v>5.9332351890012888E-3</v>
      </c>
      <c r="BC8511" s="17">
        <v>0</v>
      </c>
      <c r="BD8511" s="16">
        <v>0</v>
      </c>
      <c r="BE8511" s="16">
        <v>5.9332351890012888E-3</v>
      </c>
      <c r="BF8511" s="17">
        <v>0</v>
      </c>
      <c r="BG8511" s="16">
        <v>0</v>
      </c>
      <c r="BH8511" s="16">
        <v>5.9332351890012888E-3</v>
      </c>
      <c r="BI8511" s="17">
        <v>0</v>
      </c>
      <c r="BJ8511" s="16">
        <v>0</v>
      </c>
      <c r="BK8511" s="16">
        <v>6.3519311195669717E-3</v>
      </c>
      <c r="BL8511" s="17">
        <v>0</v>
      </c>
      <c r="BM8511" s="16">
        <v>1</v>
      </c>
      <c r="BN8511" s="16">
        <v>6.3519311195669717E-3</v>
      </c>
      <c r="BO8511" s="17">
        <v>1.6168518537530289E-6</v>
      </c>
      <c r="BP8511" s="16">
        <v>0</v>
      </c>
      <c r="BQ8511" s="16">
        <v>6.3519311195669717E-3</v>
      </c>
      <c r="BR8511" s="17">
        <v>0</v>
      </c>
      <c r="BS8511" s="16">
        <v>0</v>
      </c>
      <c r="BT8511" s="16">
        <v>4.514509047254886E-2</v>
      </c>
      <c r="BU8511" s="17">
        <v>0</v>
      </c>
      <c r="BV8511" s="16">
        <v>0</v>
      </c>
      <c r="BW8511" s="16">
        <v>4.514509047254886E-2</v>
      </c>
      <c r="BX8511" s="17">
        <v>0</v>
      </c>
      <c r="BY8511" s="16">
        <v>0</v>
      </c>
      <c r="BZ8511" s="16">
        <v>4.514509047254886E-2</v>
      </c>
      <c r="CA8511" s="17">
        <v>0</v>
      </c>
      <c r="CB8511" s="16">
        <v>0</v>
      </c>
      <c r="CC8511" s="16">
        <v>2.6691279839052874E-2</v>
      </c>
      <c r="CD8511" s="17">
        <v>0</v>
      </c>
      <c r="CE8511" s="16">
        <v>0</v>
      </c>
      <c r="CF8511" s="16">
        <v>2.6691279839052874E-2</v>
      </c>
      <c r="CG8511" s="17">
        <v>0</v>
      </c>
      <c r="CH8511" s="16">
        <v>0</v>
      </c>
      <c r="CI8511" s="16">
        <v>2.6691279839052874E-2</v>
      </c>
      <c r="CJ8511" s="17">
        <v>0</v>
      </c>
      <c r="CK8511" s="16"/>
      <c r="CL8511" s="16"/>
      <c r="CM8511" s="17"/>
      <c r="CN8511" s="16">
        <v>0</v>
      </c>
      <c r="CO8511" s="16">
        <v>0.11800000000000001</v>
      </c>
      <c r="CP8511" s="17">
        <v>0</v>
      </c>
      <c r="CQ8511" s="16">
        <v>0</v>
      </c>
      <c r="CR8511" s="16">
        <v>0.11800000000000001</v>
      </c>
      <c r="CS8511" s="17">
        <v>0</v>
      </c>
      <c r="CT8511" s="16">
        <v>0</v>
      </c>
      <c r="CU8511" s="16">
        <v>0.11800000000000001</v>
      </c>
      <c r="CV8511" s="17">
        <v>0</v>
      </c>
      <c r="CW8511" s="16">
        <v>0</v>
      </c>
      <c r="CX8511" s="16">
        <v>3.7811955187650021E-3</v>
      </c>
      <c r="CY8511" s="17">
        <v>0</v>
      </c>
      <c r="CZ8511" s="16">
        <v>0</v>
      </c>
      <c r="DA8511" s="16">
        <v>3.7811955187650021E-3</v>
      </c>
      <c r="DB8511" s="17">
        <v>0</v>
      </c>
      <c r="DC8511" s="16">
        <v>0</v>
      </c>
      <c r="DD8511" s="16">
        <v>3.7811955187650021E-3</v>
      </c>
      <c r="DE8511" s="17">
        <v>0</v>
      </c>
      <c r="DF8511" s="14">
        <v>0</v>
      </c>
      <c r="DG8511" s="14">
        <v>1</v>
      </c>
      <c r="DH8511" s="15">
        <v>0</v>
      </c>
      <c r="DI8511" s="14">
        <v>0</v>
      </c>
      <c r="DJ8511" s="14">
        <v>1</v>
      </c>
      <c r="DK8511" s="15">
        <v>0</v>
      </c>
      <c r="DL8511" s="14">
        <v>0</v>
      </c>
      <c r="DM8511" s="14">
        <v>1</v>
      </c>
      <c r="DN8511" s="15">
        <v>0</v>
      </c>
      <c r="DO8511" s="14">
        <v>0</v>
      </c>
      <c r="DP8511" s="14">
        <v>1</v>
      </c>
      <c r="DQ8511" s="15">
        <v>0</v>
      </c>
      <c r="DR8511" s="82"/>
      <c r="DS8511" s="82"/>
      <c r="DT8511" s="15">
        <v>0</v>
      </c>
      <c r="DU8511" s="82"/>
      <c r="DV8511" s="82"/>
      <c r="DW8511" s="15">
        <v>0</v>
      </c>
      <c r="DX8511" s="82"/>
      <c r="DY8511" s="82"/>
      <c r="DZ8511" s="15">
        <v>0</v>
      </c>
      <c r="EB8511" s="2"/>
    </row>
    <row r="8512" spans="1:150" x14ac:dyDescent="0.25">
      <c r="A8512" t="s">
        <v>4779</v>
      </c>
      <c r="B8512" s="93">
        <v>4.8553015677146898E-5</v>
      </c>
      <c r="C8512" s="13">
        <v>0</v>
      </c>
      <c r="D8512" s="13">
        <v>1.1987273212271362E-2</v>
      </c>
      <c r="E8512" s="13">
        <v>0</v>
      </c>
      <c r="F8512" s="13">
        <v>1.1987273212271362E-2</v>
      </c>
      <c r="G8512" s="13">
        <v>3.8645285518638739E-3</v>
      </c>
      <c r="H8512" s="13">
        <v>9.8959727714732718E-3</v>
      </c>
      <c r="I8512" s="13">
        <v>5.0197790738874927E-3</v>
      </c>
      <c r="J8512" s="14">
        <v>0</v>
      </c>
      <c r="K8512" s="14">
        <v>0.9900000000000001</v>
      </c>
      <c r="L8512" s="15">
        <v>0</v>
      </c>
      <c r="M8512" s="14">
        <v>0</v>
      </c>
      <c r="N8512" s="14">
        <v>0.9900000000000001</v>
      </c>
      <c r="O8512" s="15">
        <v>0</v>
      </c>
      <c r="P8512" s="14">
        <v>0</v>
      </c>
      <c r="Q8512" s="14">
        <v>0.9900000000000001</v>
      </c>
      <c r="R8512" s="15">
        <v>0</v>
      </c>
      <c r="S8512" s="14">
        <v>0</v>
      </c>
      <c r="T8512" s="14">
        <v>0.9900000000000001</v>
      </c>
      <c r="U8512" s="15">
        <v>0</v>
      </c>
      <c r="V8512" s="16">
        <v>0</v>
      </c>
      <c r="W8512" s="16">
        <v>0.65403302960385967</v>
      </c>
      <c r="X8512" s="17">
        <v>0</v>
      </c>
      <c r="Y8512" s="16">
        <v>0</v>
      </c>
      <c r="Z8512" s="16">
        <v>0.65403302960385967</v>
      </c>
      <c r="AA8512" s="17">
        <v>0</v>
      </c>
      <c r="AB8512" s="16">
        <v>0</v>
      </c>
      <c r="AC8512" s="16">
        <v>0.65403302960385967</v>
      </c>
      <c r="AD8512" s="17">
        <v>0</v>
      </c>
      <c r="AE8512" s="16">
        <v>0</v>
      </c>
      <c r="AF8512" s="16">
        <v>0.65403302960385967</v>
      </c>
      <c r="AG8512" s="17">
        <v>0</v>
      </c>
      <c r="AH8512" s="13">
        <v>0</v>
      </c>
      <c r="AI8512" s="16">
        <v>0</v>
      </c>
      <c r="AJ8512" s="16">
        <v>3.0716935272215209E-2</v>
      </c>
      <c r="AK8512" s="17">
        <v>0</v>
      </c>
      <c r="AL8512" s="16">
        <v>0</v>
      </c>
      <c r="AM8512" s="16">
        <v>3.0716935272215209E-2</v>
      </c>
      <c r="AN8512" s="17">
        <v>0</v>
      </c>
      <c r="AO8512" s="16">
        <v>0</v>
      </c>
      <c r="AP8512" s="16">
        <v>3.0716935272215209E-2</v>
      </c>
      <c r="AQ8512" s="17">
        <v>0</v>
      </c>
      <c r="AR8512" s="16">
        <v>0</v>
      </c>
      <c r="AS8512" s="16">
        <v>3.3430754541213291E-3</v>
      </c>
      <c r="AT8512" s="17">
        <v>0</v>
      </c>
      <c r="AU8512" s="16">
        <v>0</v>
      </c>
      <c r="AV8512" s="16">
        <v>3.3430754541213291E-3</v>
      </c>
      <c r="AW8512" s="17">
        <v>0</v>
      </c>
      <c r="AX8512" s="16">
        <v>0</v>
      </c>
      <c r="AY8512" s="16">
        <v>3.3430754541213291E-3</v>
      </c>
      <c r="AZ8512" s="17">
        <v>0</v>
      </c>
      <c r="BA8512" s="16">
        <v>0</v>
      </c>
      <c r="BB8512" s="16">
        <v>7.9916494143711866E-3</v>
      </c>
      <c r="BC8512" s="17">
        <v>0</v>
      </c>
      <c r="BD8512" s="16">
        <v>0</v>
      </c>
      <c r="BE8512" s="16">
        <v>7.9916494143711866E-3</v>
      </c>
      <c r="BF8512" s="17">
        <v>0</v>
      </c>
      <c r="BG8512" s="16">
        <v>0</v>
      </c>
      <c r="BH8512" s="16">
        <v>7.9916494143711866E-3</v>
      </c>
      <c r="BI8512" s="17">
        <v>0</v>
      </c>
      <c r="BJ8512" s="16">
        <v>0</v>
      </c>
      <c r="BK8512" s="16">
        <v>8.3340732692329025E-3</v>
      </c>
      <c r="BL8512" s="17">
        <v>0</v>
      </c>
      <c r="BM8512" s="16">
        <v>0</v>
      </c>
      <c r="BN8512" s="16">
        <v>8.3340732692329025E-3</v>
      </c>
      <c r="BO8512" s="17">
        <v>0</v>
      </c>
      <c r="BP8512" s="16">
        <v>1</v>
      </c>
      <c r="BQ8512" s="16">
        <v>8.3340732692329025E-3</v>
      </c>
      <c r="BR8512" s="17">
        <v>9.9902813249382394E-5</v>
      </c>
      <c r="BS8512" s="16">
        <v>0</v>
      </c>
      <c r="BT8512" s="16">
        <v>5.9973373218800148E-2</v>
      </c>
      <c r="BU8512" s="17">
        <v>0</v>
      </c>
      <c r="BV8512" s="16">
        <v>0</v>
      </c>
      <c r="BW8512" s="16">
        <v>5.9973373218800148E-2</v>
      </c>
      <c r="BX8512" s="17">
        <v>0</v>
      </c>
      <c r="BY8512" s="16">
        <v>0</v>
      </c>
      <c r="BZ8512" s="16">
        <v>5.9973373218800148E-2</v>
      </c>
      <c r="CA8512" s="17">
        <v>0</v>
      </c>
      <c r="CB8512" s="16">
        <v>0</v>
      </c>
      <c r="CC8512" s="16">
        <v>7.7500460468768644E-3</v>
      </c>
      <c r="CD8512" s="17">
        <v>0</v>
      </c>
      <c r="CE8512" s="16">
        <v>0</v>
      </c>
      <c r="CF8512" s="16">
        <v>7.7500460468768644E-3</v>
      </c>
      <c r="CG8512" s="17">
        <v>0</v>
      </c>
      <c r="CH8512" s="16">
        <v>0</v>
      </c>
      <c r="CI8512" s="16">
        <v>7.7500460468768644E-3</v>
      </c>
      <c r="CJ8512" s="17">
        <v>0</v>
      </c>
      <c r="CK8512" s="16"/>
      <c r="CL8512" s="16"/>
      <c r="CM8512" s="17"/>
      <c r="CN8512" s="16">
        <v>0</v>
      </c>
      <c r="CO8512" s="16">
        <v>0.11800000000000001</v>
      </c>
      <c r="CP8512" s="17">
        <v>0</v>
      </c>
      <c r="CQ8512" s="16">
        <v>0</v>
      </c>
      <c r="CR8512" s="16">
        <v>0.11800000000000001</v>
      </c>
      <c r="CS8512" s="17">
        <v>0</v>
      </c>
      <c r="CT8512" s="16">
        <v>0</v>
      </c>
      <c r="CU8512" s="16">
        <v>0.11800000000000001</v>
      </c>
      <c r="CV8512" s="17">
        <v>0</v>
      </c>
      <c r="CW8512" s="16">
        <v>0</v>
      </c>
      <c r="CX8512" s="16">
        <v>3.7034549301093486E-3</v>
      </c>
      <c r="CY8512" s="17">
        <v>0</v>
      </c>
      <c r="CZ8512" s="16">
        <v>0</v>
      </c>
      <c r="DA8512" s="16">
        <v>3.7034549301093486E-3</v>
      </c>
      <c r="DB8512" s="17">
        <v>0</v>
      </c>
      <c r="DC8512" s="16">
        <v>0</v>
      </c>
      <c r="DD8512" s="16">
        <v>3.7034549301093486E-3</v>
      </c>
      <c r="DE8512" s="17">
        <v>0</v>
      </c>
      <c r="DF8512" s="14">
        <v>0</v>
      </c>
      <c r="DG8512" s="14">
        <v>1</v>
      </c>
      <c r="DH8512" s="15">
        <v>0</v>
      </c>
      <c r="DI8512" s="14">
        <v>0</v>
      </c>
      <c r="DJ8512" s="14">
        <v>1</v>
      </c>
      <c r="DK8512" s="15">
        <v>0</v>
      </c>
      <c r="DL8512" s="14">
        <v>0</v>
      </c>
      <c r="DM8512" s="14">
        <v>1</v>
      </c>
      <c r="DN8512" s="15">
        <v>0</v>
      </c>
      <c r="DO8512" s="14">
        <v>0</v>
      </c>
      <c r="DP8512" s="14">
        <v>1</v>
      </c>
      <c r="DQ8512" s="15">
        <v>0</v>
      </c>
      <c r="DR8512" s="82"/>
      <c r="DS8512" s="82"/>
      <c r="DT8512" s="15">
        <v>0</v>
      </c>
      <c r="DU8512" s="82"/>
      <c r="DV8512" s="82"/>
      <c r="DW8512" s="15">
        <v>0</v>
      </c>
      <c r="DX8512" s="82"/>
      <c r="DY8512" s="82"/>
      <c r="DZ8512" s="15">
        <v>0</v>
      </c>
      <c r="EB8512" s="2"/>
    </row>
    <row r="8513" spans="1:150" x14ac:dyDescent="0.25">
      <c r="A8513" t="s">
        <v>7801</v>
      </c>
      <c r="B8513" s="93">
        <v>3.2123435278004203E-5</v>
      </c>
      <c r="C8513" s="13">
        <v>0</v>
      </c>
      <c r="D8513" s="13">
        <v>3.6795446940772893E-2</v>
      </c>
      <c r="E8513" s="13">
        <v>0</v>
      </c>
      <c r="F8513" s="13">
        <v>3.6795446940772893E-2</v>
      </c>
      <c r="G8513" s="13">
        <v>1.5232289037258036E-2</v>
      </c>
      <c r="H8513" s="13">
        <v>3.1805566854028237E-2</v>
      </c>
      <c r="I8513" s="13">
        <v>1.0621058010803888E-2</v>
      </c>
      <c r="J8513" s="14">
        <v>0</v>
      </c>
      <c r="K8513" s="14">
        <v>0.99</v>
      </c>
      <c r="L8513" s="15">
        <v>0</v>
      </c>
      <c r="M8513" s="14">
        <v>0</v>
      </c>
      <c r="N8513" s="14">
        <v>0.99</v>
      </c>
      <c r="O8513" s="15">
        <v>0</v>
      </c>
      <c r="P8513" s="14">
        <v>0</v>
      </c>
      <c r="Q8513" s="14">
        <v>0.99</v>
      </c>
      <c r="R8513" s="15">
        <v>0</v>
      </c>
      <c r="S8513" s="14">
        <v>0</v>
      </c>
      <c r="T8513" s="14">
        <v>0.99</v>
      </c>
      <c r="U8513" s="15">
        <v>0</v>
      </c>
      <c r="V8513" s="16">
        <v>0</v>
      </c>
      <c r="W8513" s="16">
        <v>0.62426043645233309</v>
      </c>
      <c r="X8513" s="17">
        <v>0</v>
      </c>
      <c r="Y8513" s="16">
        <v>0</v>
      </c>
      <c r="Z8513" s="16">
        <v>0.62426043645233309</v>
      </c>
      <c r="AA8513" s="17">
        <v>0</v>
      </c>
      <c r="AB8513" s="16">
        <v>0</v>
      </c>
      <c r="AC8513" s="16">
        <v>0.62426043645233309</v>
      </c>
      <c r="AD8513" s="17">
        <v>0</v>
      </c>
      <c r="AE8513" s="16">
        <v>0</v>
      </c>
      <c r="AF8513" s="16">
        <v>0.62426043645233309</v>
      </c>
      <c r="AG8513" s="17">
        <v>0</v>
      </c>
      <c r="AH8513" s="13">
        <v>0</v>
      </c>
      <c r="AI8513" s="16">
        <v>0</v>
      </c>
      <c r="AJ8513" s="16">
        <v>2.7057122195468269E-2</v>
      </c>
      <c r="AK8513" s="17">
        <v>0</v>
      </c>
      <c r="AL8513" s="16">
        <v>0</v>
      </c>
      <c r="AM8513" s="16">
        <v>2.7057122195468269E-2</v>
      </c>
      <c r="AN8513" s="17">
        <v>0</v>
      </c>
      <c r="AO8513" s="16">
        <v>0</v>
      </c>
      <c r="AP8513" s="16">
        <v>2.7057122195468269E-2</v>
      </c>
      <c r="AQ8513" s="17">
        <v>0</v>
      </c>
      <c r="AR8513" s="16">
        <v>0</v>
      </c>
      <c r="AS8513" s="16">
        <v>2.830890400006272E-3</v>
      </c>
      <c r="AT8513" s="17">
        <v>0</v>
      </c>
      <c r="AU8513" s="16">
        <v>0</v>
      </c>
      <c r="AV8513" s="16">
        <v>2.830890400006272E-3</v>
      </c>
      <c r="AW8513" s="17">
        <v>0</v>
      </c>
      <c r="AX8513" s="16">
        <v>0</v>
      </c>
      <c r="AY8513" s="16">
        <v>2.830890400006272E-3</v>
      </c>
      <c r="AZ8513" s="17">
        <v>0</v>
      </c>
      <c r="BA8513" s="16">
        <v>0</v>
      </c>
      <c r="BB8513" s="16">
        <v>8.407242725803293E-3</v>
      </c>
      <c r="BC8513" s="17">
        <v>0</v>
      </c>
      <c r="BD8513" s="16">
        <v>1.8756447341032399E-2</v>
      </c>
      <c r="BE8513" s="16">
        <v>8.407242725803293E-3</v>
      </c>
      <c r="BF8513" s="17">
        <v>5.8022742293544764E-6</v>
      </c>
      <c r="BG8513" s="16">
        <v>0</v>
      </c>
      <c r="BH8513" s="16">
        <v>8.407242725803293E-3</v>
      </c>
      <c r="BI8513" s="17">
        <v>0</v>
      </c>
      <c r="BJ8513" s="16">
        <v>1.8756447341032399E-2</v>
      </c>
      <c r="BK8513" s="16">
        <v>8.1943464751108516E-3</v>
      </c>
      <c r="BL8513" s="17">
        <v>5.6553434853273477E-6</v>
      </c>
      <c r="BM8513" s="16">
        <v>0.309304264384619</v>
      </c>
      <c r="BN8513" s="16">
        <v>8.1943464751108516E-3</v>
      </c>
      <c r="BO8513" s="17">
        <v>9.3259764216907458E-5</v>
      </c>
      <c r="BP8513" s="16">
        <v>0.53050921658834904</v>
      </c>
      <c r="BQ8513" s="16">
        <v>8.1943464751108516E-3</v>
      </c>
      <c r="BR8513" s="17">
        <v>1.5995629595459923E-4</v>
      </c>
      <c r="BS8513" s="16">
        <v>0</v>
      </c>
      <c r="BT8513" s="16">
        <v>6.181399647522335E-2</v>
      </c>
      <c r="BU8513" s="17">
        <v>0</v>
      </c>
      <c r="BV8513" s="16">
        <v>0</v>
      </c>
      <c r="BW8513" s="16">
        <v>6.181399647522335E-2</v>
      </c>
      <c r="BX8513" s="17">
        <v>0</v>
      </c>
      <c r="BY8513" s="16">
        <v>0</v>
      </c>
      <c r="BZ8513" s="16">
        <v>6.181399647522335E-2</v>
      </c>
      <c r="CA8513" s="17">
        <v>0</v>
      </c>
      <c r="CB8513" s="16">
        <v>0</v>
      </c>
      <c r="CC8513" s="16">
        <v>1.0767605877592732E-2</v>
      </c>
      <c r="CD8513" s="17">
        <v>0</v>
      </c>
      <c r="CE8513" s="16">
        <v>0</v>
      </c>
      <c r="CF8513" s="16">
        <v>1.0767605877592732E-2</v>
      </c>
      <c r="CG8513" s="17">
        <v>0</v>
      </c>
      <c r="CH8513" s="16">
        <v>0</v>
      </c>
      <c r="CI8513" s="16">
        <v>1.0767605877592732E-2</v>
      </c>
      <c r="CJ8513" s="17">
        <v>0</v>
      </c>
      <c r="CK8513" s="16"/>
      <c r="CL8513" s="16"/>
      <c r="CM8513" s="17"/>
      <c r="CN8513" s="16">
        <v>0</v>
      </c>
      <c r="CO8513" s="16">
        <v>0.11800000000000001</v>
      </c>
      <c r="CP8513" s="17">
        <v>0</v>
      </c>
      <c r="CQ8513" s="16">
        <v>0</v>
      </c>
      <c r="CR8513" s="16">
        <v>0.11800000000000001</v>
      </c>
      <c r="CS8513" s="17">
        <v>0</v>
      </c>
      <c r="CT8513" s="16">
        <v>0</v>
      </c>
      <c r="CU8513" s="16">
        <v>0.11800000000000001</v>
      </c>
      <c r="CV8513" s="17">
        <v>0</v>
      </c>
      <c r="CW8513" s="16">
        <v>0</v>
      </c>
      <c r="CX8513" s="16">
        <v>3.5694718409630963E-3</v>
      </c>
      <c r="CY8513" s="17">
        <v>0</v>
      </c>
      <c r="CZ8513" s="16">
        <v>0</v>
      </c>
      <c r="DA8513" s="16">
        <v>3.5694718409630963E-3</v>
      </c>
      <c r="DB8513" s="17">
        <v>0</v>
      </c>
      <c r="DC8513" s="16">
        <v>0</v>
      </c>
      <c r="DD8513" s="16">
        <v>3.5694718409630963E-3</v>
      </c>
      <c r="DE8513" s="17">
        <v>0</v>
      </c>
      <c r="DF8513" s="14">
        <v>0</v>
      </c>
      <c r="DG8513" s="14">
        <v>1</v>
      </c>
      <c r="DH8513" s="15">
        <v>0</v>
      </c>
      <c r="DI8513" s="14">
        <v>0</v>
      </c>
      <c r="DJ8513" s="14">
        <v>1</v>
      </c>
      <c r="DK8513" s="15">
        <v>0</v>
      </c>
      <c r="DL8513" s="14">
        <v>0</v>
      </c>
      <c r="DM8513" s="14">
        <v>1</v>
      </c>
      <c r="DN8513" s="15">
        <v>0</v>
      </c>
      <c r="DO8513" s="14">
        <v>0</v>
      </c>
      <c r="DP8513" s="14">
        <v>1</v>
      </c>
      <c r="DQ8513" s="15">
        <v>0</v>
      </c>
      <c r="DR8513" s="82"/>
      <c r="DS8513" s="82"/>
      <c r="DT8513" s="15">
        <v>0</v>
      </c>
      <c r="DU8513" s="82"/>
      <c r="DV8513" s="82"/>
      <c r="DW8513" s="15">
        <v>0</v>
      </c>
      <c r="DX8513" s="82"/>
      <c r="DY8513" s="82"/>
      <c r="DZ8513" s="15">
        <v>0</v>
      </c>
      <c r="EB8513" s="2"/>
    </row>
    <row r="8514" spans="1:150" x14ac:dyDescent="0.25">
      <c r="A8514" t="s">
        <v>4127</v>
      </c>
      <c r="B8514" s="93">
        <v>5.6049967452410397E-5</v>
      </c>
      <c r="C8514" s="13">
        <v>0</v>
      </c>
      <c r="D8514" s="13">
        <v>3.6727268274172595E-2</v>
      </c>
      <c r="E8514" s="13">
        <v>0</v>
      </c>
      <c r="F8514" s="13">
        <v>3.6727268274172595E-2</v>
      </c>
      <c r="G8514" s="13">
        <v>1.886859538428633E-2</v>
      </c>
      <c r="H8514" s="13">
        <v>2.4962389923234674E-2</v>
      </c>
      <c r="I8514" s="13">
        <v>1.3721164944496668E-2</v>
      </c>
      <c r="J8514" s="14">
        <v>0</v>
      </c>
      <c r="K8514" s="14">
        <v>0.9900000000000001</v>
      </c>
      <c r="L8514" s="15">
        <v>0</v>
      </c>
      <c r="M8514" s="14">
        <v>0</v>
      </c>
      <c r="N8514" s="14">
        <v>0.9900000000000001</v>
      </c>
      <c r="O8514" s="15">
        <v>0</v>
      </c>
      <c r="P8514" s="14">
        <v>0</v>
      </c>
      <c r="Q8514" s="14">
        <v>0.9900000000000001</v>
      </c>
      <c r="R8514" s="15">
        <v>0</v>
      </c>
      <c r="S8514" s="14">
        <v>0</v>
      </c>
      <c r="T8514" s="14">
        <v>0.9900000000000001</v>
      </c>
      <c r="U8514" s="15">
        <v>0</v>
      </c>
      <c r="V8514" s="16">
        <v>0</v>
      </c>
      <c r="W8514" s="16">
        <v>0.6452859902648479</v>
      </c>
      <c r="X8514" s="17">
        <v>0</v>
      </c>
      <c r="Y8514" s="16">
        <v>0</v>
      </c>
      <c r="Z8514" s="16">
        <v>0.6452859902648479</v>
      </c>
      <c r="AA8514" s="17">
        <v>0</v>
      </c>
      <c r="AB8514" s="16">
        <v>0</v>
      </c>
      <c r="AC8514" s="16">
        <v>0.6452859902648479</v>
      </c>
      <c r="AD8514" s="17">
        <v>0</v>
      </c>
      <c r="AE8514" s="16">
        <v>0</v>
      </c>
      <c r="AF8514" s="16">
        <v>0.6452859902648479</v>
      </c>
      <c r="AG8514" s="17">
        <v>0</v>
      </c>
      <c r="AH8514" s="13">
        <v>0</v>
      </c>
      <c r="AI8514" s="16">
        <v>0</v>
      </c>
      <c r="AJ8514" s="16">
        <v>2.1250823048837651E-2</v>
      </c>
      <c r="AK8514" s="17">
        <v>0</v>
      </c>
      <c r="AL8514" s="16">
        <v>0</v>
      </c>
      <c r="AM8514" s="16">
        <v>2.1250823048837651E-2</v>
      </c>
      <c r="AN8514" s="17">
        <v>0</v>
      </c>
      <c r="AO8514" s="16">
        <v>0</v>
      </c>
      <c r="AP8514" s="16">
        <v>2.1250823048837651E-2</v>
      </c>
      <c r="AQ8514" s="17">
        <v>0</v>
      </c>
      <c r="AR8514" s="16">
        <v>0</v>
      </c>
      <c r="AS8514" s="16">
        <v>2.3848689196680319E-3</v>
      </c>
      <c r="AT8514" s="17">
        <v>0</v>
      </c>
      <c r="AU8514" s="16">
        <v>0</v>
      </c>
      <c r="AV8514" s="16">
        <v>2.3848689196680319E-3</v>
      </c>
      <c r="AW8514" s="17">
        <v>0</v>
      </c>
      <c r="AX8514" s="16">
        <v>0</v>
      </c>
      <c r="AY8514" s="16">
        <v>2.3848689196680319E-3</v>
      </c>
      <c r="AZ8514" s="17">
        <v>0</v>
      </c>
      <c r="BA8514" s="16">
        <v>0</v>
      </c>
      <c r="BB8514" s="16">
        <v>6.5186158461043942E-3</v>
      </c>
      <c r="BC8514" s="17">
        <v>0</v>
      </c>
      <c r="BD8514" s="16">
        <v>0</v>
      </c>
      <c r="BE8514" s="16">
        <v>6.5186158461043942E-3</v>
      </c>
      <c r="BF8514" s="17">
        <v>0</v>
      </c>
      <c r="BG8514" s="16">
        <v>0</v>
      </c>
      <c r="BH8514" s="16">
        <v>6.5186158461043942E-3</v>
      </c>
      <c r="BI8514" s="17">
        <v>0</v>
      </c>
      <c r="BJ8514" s="16">
        <v>0.382209239379181</v>
      </c>
      <c r="BK8514" s="16">
        <v>6.7030787700166601E-3</v>
      </c>
      <c r="BL8514" s="17">
        <v>9.4094476757386117E-5</v>
      </c>
      <c r="BM8514" s="16">
        <v>0</v>
      </c>
      <c r="BN8514" s="16">
        <v>6.7030787700166601E-3</v>
      </c>
      <c r="BO8514" s="17">
        <v>0</v>
      </c>
      <c r="BP8514" s="16">
        <v>0.61114233386541805</v>
      </c>
      <c r="BQ8514" s="16">
        <v>6.7030787700166601E-3</v>
      </c>
      <c r="BR8514" s="17">
        <v>1.5045454741690527E-4</v>
      </c>
      <c r="BS8514" s="16">
        <v>0</v>
      </c>
      <c r="BT8514" s="16">
        <v>4.8856699404579651E-2</v>
      </c>
      <c r="BU8514" s="17">
        <v>0</v>
      </c>
      <c r="BV8514" s="16">
        <v>0</v>
      </c>
      <c r="BW8514" s="16">
        <v>4.8856699404579651E-2</v>
      </c>
      <c r="BX8514" s="17">
        <v>0</v>
      </c>
      <c r="BY8514" s="16">
        <v>0</v>
      </c>
      <c r="BZ8514" s="16">
        <v>4.8856699404579651E-2</v>
      </c>
      <c r="CA8514" s="17">
        <v>0</v>
      </c>
      <c r="CB8514" s="16">
        <v>0</v>
      </c>
      <c r="CC8514" s="16">
        <v>1.4082144940755301E-2</v>
      </c>
      <c r="CD8514" s="17">
        <v>0</v>
      </c>
      <c r="CE8514" s="16">
        <v>0</v>
      </c>
      <c r="CF8514" s="16">
        <v>1.4082144940755301E-2</v>
      </c>
      <c r="CG8514" s="17">
        <v>0</v>
      </c>
      <c r="CH8514" s="16">
        <v>0</v>
      </c>
      <c r="CI8514" s="16">
        <v>1.4082144940755301E-2</v>
      </c>
      <c r="CJ8514" s="17">
        <v>0</v>
      </c>
      <c r="CK8514" s="16"/>
      <c r="CL8514" s="16"/>
      <c r="CM8514" s="17"/>
      <c r="CN8514" s="16">
        <v>0</v>
      </c>
      <c r="CO8514" s="16">
        <v>0.11800000000000002</v>
      </c>
      <c r="CP8514" s="17">
        <v>0</v>
      </c>
      <c r="CQ8514" s="16">
        <v>0</v>
      </c>
      <c r="CR8514" s="16">
        <v>0.11800000000000002</v>
      </c>
      <c r="CS8514" s="17">
        <v>0</v>
      </c>
      <c r="CT8514" s="16">
        <v>0</v>
      </c>
      <c r="CU8514" s="16">
        <v>0.11800000000000002</v>
      </c>
      <c r="CV8514" s="17">
        <v>0</v>
      </c>
      <c r="CW8514" s="16">
        <v>0</v>
      </c>
      <c r="CX8514" s="16">
        <v>3.7194276534683341E-3</v>
      </c>
      <c r="CY8514" s="17">
        <v>0</v>
      </c>
      <c r="CZ8514" s="16">
        <v>0</v>
      </c>
      <c r="DA8514" s="16">
        <v>3.7194276534683341E-3</v>
      </c>
      <c r="DB8514" s="17">
        <v>0</v>
      </c>
      <c r="DC8514" s="16">
        <v>0</v>
      </c>
      <c r="DD8514" s="16">
        <v>3.7194276534683341E-3</v>
      </c>
      <c r="DE8514" s="17">
        <v>0</v>
      </c>
      <c r="DF8514" s="14">
        <v>0</v>
      </c>
      <c r="DG8514" s="14">
        <v>1</v>
      </c>
      <c r="DH8514" s="15">
        <v>0</v>
      </c>
      <c r="DI8514" s="14">
        <v>0</v>
      </c>
      <c r="DJ8514" s="14">
        <v>1</v>
      </c>
      <c r="DK8514" s="15">
        <v>0</v>
      </c>
      <c r="DL8514" s="14">
        <v>0</v>
      </c>
      <c r="DM8514" s="14">
        <v>1</v>
      </c>
      <c r="DN8514" s="15">
        <v>0</v>
      </c>
      <c r="DO8514" s="14">
        <v>0</v>
      </c>
      <c r="DP8514" s="14">
        <v>1</v>
      </c>
      <c r="DQ8514" s="15">
        <v>0</v>
      </c>
      <c r="DR8514" s="82"/>
      <c r="DS8514" s="82"/>
      <c r="DT8514" s="15">
        <v>0</v>
      </c>
      <c r="DU8514" s="82"/>
      <c r="DV8514" s="82"/>
      <c r="DW8514" s="15">
        <v>0</v>
      </c>
      <c r="DX8514" s="82"/>
      <c r="DY8514" s="82"/>
      <c r="DZ8514" s="15">
        <v>0</v>
      </c>
      <c r="EB8514" s="2"/>
    </row>
    <row r="8515" spans="1:150" x14ac:dyDescent="0.25">
      <c r="A8515" t="s">
        <v>7132</v>
      </c>
      <c r="B8515" s="93">
        <v>3.5446285596442301E-5</v>
      </c>
      <c r="C8515" s="13">
        <v>0</v>
      </c>
      <c r="D8515" s="13">
        <v>6.3043397124923229E-3</v>
      </c>
      <c r="E8515" s="13">
        <v>0</v>
      </c>
      <c r="F8515" s="13">
        <v>6.3043397124923229E-3</v>
      </c>
      <c r="G8515" s="13">
        <v>1.468474798871287E-3</v>
      </c>
      <c r="H8515" s="13">
        <v>7.287990255439171E-3</v>
      </c>
      <c r="I8515" s="13">
        <v>1.1229036580251335E-3</v>
      </c>
      <c r="J8515" s="14">
        <v>0</v>
      </c>
      <c r="K8515" s="14">
        <v>0.9900000000000001</v>
      </c>
      <c r="L8515" s="15">
        <v>0</v>
      </c>
      <c r="M8515" s="14">
        <v>0</v>
      </c>
      <c r="N8515" s="14">
        <v>0.9900000000000001</v>
      </c>
      <c r="O8515" s="15">
        <v>0</v>
      </c>
      <c r="P8515" s="14">
        <v>0</v>
      </c>
      <c r="Q8515" s="14">
        <v>0.9900000000000001</v>
      </c>
      <c r="R8515" s="15">
        <v>0</v>
      </c>
      <c r="S8515" s="14">
        <v>0</v>
      </c>
      <c r="T8515" s="14">
        <v>0.9900000000000001</v>
      </c>
      <c r="U8515" s="15">
        <v>0</v>
      </c>
      <c r="V8515" s="16">
        <v>0</v>
      </c>
      <c r="W8515" s="16">
        <v>0.62332641582087145</v>
      </c>
      <c r="X8515" s="17">
        <v>0</v>
      </c>
      <c r="Y8515" s="16">
        <v>0</v>
      </c>
      <c r="Z8515" s="16">
        <v>0.62332641582087145</v>
      </c>
      <c r="AA8515" s="17">
        <v>0</v>
      </c>
      <c r="AB8515" s="16">
        <v>0</v>
      </c>
      <c r="AC8515" s="16">
        <v>0.62332641582087145</v>
      </c>
      <c r="AD8515" s="17">
        <v>0</v>
      </c>
      <c r="AE8515" s="16">
        <v>0</v>
      </c>
      <c r="AF8515" s="16">
        <v>0.62332641582087145</v>
      </c>
      <c r="AG8515" s="17">
        <v>0</v>
      </c>
      <c r="AH8515" s="13">
        <v>0</v>
      </c>
      <c r="AI8515" s="16">
        <v>0</v>
      </c>
      <c r="AJ8515" s="16">
        <v>4.1422514197992949E-2</v>
      </c>
      <c r="AK8515" s="17">
        <v>0</v>
      </c>
      <c r="AL8515" s="16">
        <v>0</v>
      </c>
      <c r="AM8515" s="16">
        <v>4.1422514197992949E-2</v>
      </c>
      <c r="AN8515" s="17">
        <v>0</v>
      </c>
      <c r="AO8515" s="16">
        <v>0</v>
      </c>
      <c r="AP8515" s="16">
        <v>4.1422514197992949E-2</v>
      </c>
      <c r="AQ8515" s="17">
        <v>0</v>
      </c>
      <c r="AR8515" s="16">
        <v>0</v>
      </c>
      <c r="AS8515" s="16">
        <v>4.4690343028026616E-3</v>
      </c>
      <c r="AT8515" s="17">
        <v>0</v>
      </c>
      <c r="AU8515" s="16">
        <v>0</v>
      </c>
      <c r="AV8515" s="16">
        <v>4.4690343028026616E-3</v>
      </c>
      <c r="AW8515" s="17">
        <v>0</v>
      </c>
      <c r="AX8515" s="16">
        <v>0</v>
      </c>
      <c r="AY8515" s="16">
        <v>4.4690343028026616E-3</v>
      </c>
      <c r="AZ8515" s="17">
        <v>0</v>
      </c>
      <c r="BA8515" s="16">
        <v>0</v>
      </c>
      <c r="BB8515" s="16">
        <v>1.1320127697015708E-2</v>
      </c>
      <c r="BC8515" s="17">
        <v>0</v>
      </c>
      <c r="BD8515" s="16">
        <v>0</v>
      </c>
      <c r="BE8515" s="16">
        <v>1.1320127697015708E-2</v>
      </c>
      <c r="BF8515" s="17">
        <v>0</v>
      </c>
      <c r="BG8515" s="16">
        <v>0</v>
      </c>
      <c r="BH8515" s="16">
        <v>1.1320127697015708E-2</v>
      </c>
      <c r="BI8515" s="17">
        <v>0</v>
      </c>
      <c r="BJ8515" s="16">
        <v>0</v>
      </c>
      <c r="BK8515" s="16">
        <v>1.1737792412523694E-2</v>
      </c>
      <c r="BL8515" s="17">
        <v>0</v>
      </c>
      <c r="BM8515" s="16">
        <v>0</v>
      </c>
      <c r="BN8515" s="16">
        <v>1.1737792412523694E-2</v>
      </c>
      <c r="BO8515" s="17">
        <v>0</v>
      </c>
      <c r="BP8515" s="16">
        <v>0</v>
      </c>
      <c r="BQ8515" s="16">
        <v>1.1737792412523694E-2</v>
      </c>
      <c r="BR8515" s="17">
        <v>0</v>
      </c>
      <c r="BS8515" s="16">
        <v>0</v>
      </c>
      <c r="BT8515" s="16">
        <v>8.4901352018159029E-2</v>
      </c>
      <c r="BU8515" s="17">
        <v>0</v>
      </c>
      <c r="BV8515" s="16">
        <v>0</v>
      </c>
      <c r="BW8515" s="16">
        <v>8.4901352018159029E-2</v>
      </c>
      <c r="BX8515" s="17">
        <v>0</v>
      </c>
      <c r="BY8515" s="16">
        <v>0</v>
      </c>
      <c r="BZ8515" s="16">
        <v>8.4901352018159029E-2</v>
      </c>
      <c r="CA8515" s="17">
        <v>0</v>
      </c>
      <c r="CB8515" s="16">
        <v>0</v>
      </c>
      <c r="CC8515" s="16">
        <v>7.5825179052965482E-3</v>
      </c>
      <c r="CD8515" s="17">
        <v>0</v>
      </c>
      <c r="CE8515" s="16">
        <v>0</v>
      </c>
      <c r="CF8515" s="16">
        <v>7.5825179052965482E-3</v>
      </c>
      <c r="CG8515" s="17">
        <v>0</v>
      </c>
      <c r="CH8515" s="16">
        <v>0</v>
      </c>
      <c r="CI8515" s="16">
        <v>7.5825179052965482E-3</v>
      </c>
      <c r="CJ8515" s="17">
        <v>0</v>
      </c>
      <c r="CK8515" s="16"/>
      <c r="CL8515" s="16"/>
      <c r="CM8515" s="17"/>
      <c r="CN8515" s="16">
        <v>0</v>
      </c>
      <c r="CO8515" s="16">
        <v>0.11799999999999998</v>
      </c>
      <c r="CP8515" s="17">
        <v>0</v>
      </c>
      <c r="CQ8515" s="16">
        <v>0</v>
      </c>
      <c r="CR8515" s="16">
        <v>0.11799999999999998</v>
      </c>
      <c r="CS8515" s="17">
        <v>0</v>
      </c>
      <c r="CT8515" s="16">
        <v>0</v>
      </c>
      <c r="CU8515" s="16">
        <v>0.11799999999999998</v>
      </c>
      <c r="CV8515" s="17">
        <v>0</v>
      </c>
      <c r="CW8515" s="16">
        <v>0</v>
      </c>
      <c r="CX8515" s="16">
        <v>3.5936644380435995E-3</v>
      </c>
      <c r="CY8515" s="17">
        <v>0</v>
      </c>
      <c r="CZ8515" s="16">
        <v>0</v>
      </c>
      <c r="DA8515" s="16">
        <v>3.5936644380435995E-3</v>
      </c>
      <c r="DB8515" s="17">
        <v>0</v>
      </c>
      <c r="DC8515" s="16">
        <v>0</v>
      </c>
      <c r="DD8515" s="16">
        <v>3.5936644380435995E-3</v>
      </c>
      <c r="DE8515" s="17">
        <v>0</v>
      </c>
      <c r="DF8515" s="14">
        <v>0</v>
      </c>
      <c r="DG8515" s="14">
        <v>1</v>
      </c>
      <c r="DH8515" s="15">
        <v>0</v>
      </c>
      <c r="DI8515" s="14">
        <v>0</v>
      </c>
      <c r="DJ8515" s="14">
        <v>1</v>
      </c>
      <c r="DK8515" s="15">
        <v>0</v>
      </c>
      <c r="DL8515" s="14">
        <v>0</v>
      </c>
      <c r="DM8515" s="14">
        <v>1</v>
      </c>
      <c r="DN8515" s="15">
        <v>0</v>
      </c>
      <c r="DO8515" s="14">
        <v>0</v>
      </c>
      <c r="DP8515" s="14">
        <v>1</v>
      </c>
      <c r="DQ8515" s="15">
        <v>0</v>
      </c>
      <c r="DR8515" s="82"/>
      <c r="DS8515" s="82"/>
      <c r="DT8515" s="15">
        <v>0</v>
      </c>
      <c r="DU8515" s="82"/>
      <c r="DV8515" s="82"/>
      <c r="DW8515" s="15">
        <v>0</v>
      </c>
      <c r="DX8515" s="82"/>
      <c r="DY8515" s="82"/>
      <c r="DZ8515" s="15">
        <v>0</v>
      </c>
      <c r="EB8515" s="2"/>
    </row>
    <row r="8516" spans="1:150" x14ac:dyDescent="0.25">
      <c r="A8516" t="s">
        <v>5438</v>
      </c>
      <c r="B8516" s="93">
        <v>4.3953105444426103E-5</v>
      </c>
      <c r="C8516" s="13">
        <v>0</v>
      </c>
      <c r="D8516" s="13">
        <v>2.0062057920988523E-2</v>
      </c>
      <c r="E8516" s="13">
        <v>0</v>
      </c>
      <c r="F8516" s="13">
        <v>2.0062057920988523E-2</v>
      </c>
      <c r="G8516" s="13">
        <v>7.395232251589735E-3</v>
      </c>
      <c r="H8516" s="13">
        <v>1.6933599003938229E-2</v>
      </c>
      <c r="I8516" s="13">
        <v>7.1148127329827447E-3</v>
      </c>
      <c r="J8516" s="14">
        <v>0</v>
      </c>
      <c r="K8516" s="14">
        <v>0.99</v>
      </c>
      <c r="L8516" s="15">
        <v>0</v>
      </c>
      <c r="M8516" s="14">
        <v>0</v>
      </c>
      <c r="N8516" s="14">
        <v>0.99</v>
      </c>
      <c r="O8516" s="15">
        <v>0</v>
      </c>
      <c r="P8516" s="14">
        <v>0</v>
      </c>
      <c r="Q8516" s="14">
        <v>0.99</v>
      </c>
      <c r="R8516" s="15">
        <v>0</v>
      </c>
      <c r="S8516" s="14">
        <v>0</v>
      </c>
      <c r="T8516" s="14">
        <v>0.99</v>
      </c>
      <c r="U8516" s="15">
        <v>0</v>
      </c>
      <c r="V8516" s="16">
        <v>0</v>
      </c>
      <c r="W8516" s="16">
        <v>0.62496415866993338</v>
      </c>
      <c r="X8516" s="17">
        <v>0</v>
      </c>
      <c r="Y8516" s="16">
        <v>0</v>
      </c>
      <c r="Z8516" s="16">
        <v>0.62496415866993338</v>
      </c>
      <c r="AA8516" s="17">
        <v>0</v>
      </c>
      <c r="AB8516" s="16">
        <v>0</v>
      </c>
      <c r="AC8516" s="16">
        <v>0.62496415866993338</v>
      </c>
      <c r="AD8516" s="17">
        <v>0</v>
      </c>
      <c r="AE8516" s="16">
        <v>0</v>
      </c>
      <c r="AF8516" s="16">
        <v>0.62496415866993338</v>
      </c>
      <c r="AG8516" s="17">
        <v>0</v>
      </c>
      <c r="AH8516" s="13">
        <v>0</v>
      </c>
      <c r="AI8516" s="16">
        <v>0</v>
      </c>
      <c r="AJ8516" s="16">
        <v>2.2641604142251404E-2</v>
      </c>
      <c r="AK8516" s="17">
        <v>0</v>
      </c>
      <c r="AL8516" s="16">
        <v>0</v>
      </c>
      <c r="AM8516" s="16">
        <v>2.2641604142251404E-2</v>
      </c>
      <c r="AN8516" s="17">
        <v>0</v>
      </c>
      <c r="AO8516" s="16">
        <v>0</v>
      </c>
      <c r="AP8516" s="16">
        <v>2.2641604142251404E-2</v>
      </c>
      <c r="AQ8516" s="17">
        <v>0</v>
      </c>
      <c r="AR8516" s="16">
        <v>0</v>
      </c>
      <c r="AS8516" s="16">
        <v>2.5367363904468605E-3</v>
      </c>
      <c r="AT8516" s="17">
        <v>0</v>
      </c>
      <c r="AU8516" s="16">
        <v>0</v>
      </c>
      <c r="AV8516" s="16">
        <v>2.5367363904468605E-3</v>
      </c>
      <c r="AW8516" s="17">
        <v>0</v>
      </c>
      <c r="AX8516" s="16">
        <v>0</v>
      </c>
      <c r="AY8516" s="16">
        <v>2.5367363904468605E-3</v>
      </c>
      <c r="AZ8516" s="17">
        <v>0</v>
      </c>
      <c r="BA8516" s="16">
        <v>0</v>
      </c>
      <c r="BB8516" s="16">
        <v>8.1085182632349481E-3</v>
      </c>
      <c r="BC8516" s="17">
        <v>0</v>
      </c>
      <c r="BD8516" s="16">
        <v>0</v>
      </c>
      <c r="BE8516" s="16">
        <v>8.1085182632349481E-3</v>
      </c>
      <c r="BF8516" s="17">
        <v>0</v>
      </c>
      <c r="BG8516" s="16">
        <v>0</v>
      </c>
      <c r="BH8516" s="16">
        <v>8.1085182632349481E-3</v>
      </c>
      <c r="BI8516" s="17">
        <v>0</v>
      </c>
      <c r="BJ8516" s="16">
        <v>0.31895034591759303</v>
      </c>
      <c r="BK8516" s="16">
        <v>8.0971091188075956E-3</v>
      </c>
      <c r="BL8516" s="17">
        <v>5.1811784369635536E-5</v>
      </c>
      <c r="BM8516" s="16">
        <v>0</v>
      </c>
      <c r="BN8516" s="16">
        <v>8.0971091188075956E-3</v>
      </c>
      <c r="BO8516" s="17">
        <v>0</v>
      </c>
      <c r="BP8516" s="16">
        <v>0</v>
      </c>
      <c r="BQ8516" s="16">
        <v>8.0971091188075956E-3</v>
      </c>
      <c r="BR8516" s="17">
        <v>0</v>
      </c>
      <c r="BS8516" s="16">
        <v>0</v>
      </c>
      <c r="BT8516" s="16">
        <v>6.0330065522750762E-2</v>
      </c>
      <c r="BU8516" s="17">
        <v>0</v>
      </c>
      <c r="BV8516" s="16">
        <v>0</v>
      </c>
      <c r="BW8516" s="16">
        <v>6.0330065522750762E-2</v>
      </c>
      <c r="BX8516" s="17">
        <v>0</v>
      </c>
      <c r="BY8516" s="16">
        <v>0</v>
      </c>
      <c r="BZ8516" s="16">
        <v>6.0330065522750762E-2</v>
      </c>
      <c r="CA8516" s="17">
        <v>0</v>
      </c>
      <c r="CB8516" s="16">
        <v>0</v>
      </c>
      <c r="CC8516" s="16">
        <v>1.0896785605716016E-2</v>
      </c>
      <c r="CD8516" s="17">
        <v>0</v>
      </c>
      <c r="CE8516" s="16">
        <v>0</v>
      </c>
      <c r="CF8516" s="16">
        <v>1.0896785605716016E-2</v>
      </c>
      <c r="CG8516" s="17">
        <v>0</v>
      </c>
      <c r="CH8516" s="16">
        <v>0</v>
      </c>
      <c r="CI8516" s="16">
        <v>1.0896785605716016E-2</v>
      </c>
      <c r="CJ8516" s="17">
        <v>0</v>
      </c>
      <c r="CK8516" s="16"/>
      <c r="CL8516" s="16"/>
      <c r="CM8516" s="17"/>
      <c r="CN8516" s="16">
        <v>0</v>
      </c>
      <c r="CO8516" s="16">
        <v>0.11800000000000002</v>
      </c>
      <c r="CP8516" s="17">
        <v>0</v>
      </c>
      <c r="CQ8516" s="16">
        <v>0</v>
      </c>
      <c r="CR8516" s="16">
        <v>0.11800000000000002</v>
      </c>
      <c r="CS8516" s="17">
        <v>0</v>
      </c>
      <c r="CT8516" s="16">
        <v>0</v>
      </c>
      <c r="CU8516" s="16">
        <v>0.11800000000000002</v>
      </c>
      <c r="CV8516" s="17">
        <v>0</v>
      </c>
      <c r="CW8516" s="16">
        <v>0</v>
      </c>
      <c r="CX8516" s="16">
        <v>3.5996900847748083E-3</v>
      </c>
      <c r="CY8516" s="17">
        <v>0</v>
      </c>
      <c r="CZ8516" s="16">
        <v>0</v>
      </c>
      <c r="DA8516" s="16">
        <v>3.5996900847748083E-3</v>
      </c>
      <c r="DB8516" s="17">
        <v>0</v>
      </c>
      <c r="DC8516" s="16">
        <v>0</v>
      </c>
      <c r="DD8516" s="16">
        <v>3.5996900847748083E-3</v>
      </c>
      <c r="DE8516" s="17">
        <v>0</v>
      </c>
      <c r="DF8516" s="14">
        <v>0</v>
      </c>
      <c r="DG8516" s="14">
        <v>1.0000000000000002</v>
      </c>
      <c r="DH8516" s="15">
        <v>0</v>
      </c>
      <c r="DI8516" s="14">
        <v>0</v>
      </c>
      <c r="DJ8516" s="14">
        <v>1.0000000000000002</v>
      </c>
      <c r="DK8516" s="15">
        <v>0</v>
      </c>
      <c r="DL8516" s="14">
        <v>0</v>
      </c>
      <c r="DM8516" s="14">
        <v>1.0000000000000002</v>
      </c>
      <c r="DN8516" s="15">
        <v>0</v>
      </c>
      <c r="DO8516" s="14">
        <v>0</v>
      </c>
      <c r="DP8516" s="14">
        <v>1.0000000000000002</v>
      </c>
      <c r="DQ8516" s="15">
        <v>0</v>
      </c>
      <c r="DR8516" s="82"/>
      <c r="DS8516" s="82"/>
      <c r="DT8516" s="15">
        <v>0</v>
      </c>
      <c r="DU8516" s="82"/>
      <c r="DV8516" s="82"/>
      <c r="DW8516" s="15">
        <v>0</v>
      </c>
      <c r="DX8516" s="82"/>
      <c r="DY8516" s="82"/>
      <c r="DZ8516" s="15">
        <v>0</v>
      </c>
      <c r="EB8516" s="2"/>
    </row>
    <row r="8517" spans="1:150" x14ac:dyDescent="0.25">
      <c r="A8517" t="s">
        <v>3728</v>
      </c>
      <c r="B8517" s="93">
        <v>6.5000797330599E-5</v>
      </c>
      <c r="C8517" s="13">
        <v>0</v>
      </c>
      <c r="D8517" s="13">
        <v>1.4895704812664249E-2</v>
      </c>
      <c r="E8517" s="13">
        <v>0</v>
      </c>
      <c r="F8517" s="13">
        <v>1.4895704812664249E-2</v>
      </c>
      <c r="G8517" s="13">
        <v>2.6472295999699861E-3</v>
      </c>
      <c r="H8517" s="13">
        <v>1.3811011224622867E-2</v>
      </c>
      <c r="I8517" s="13">
        <v>6.8897504489720774E-3</v>
      </c>
      <c r="J8517" s="14">
        <v>0</v>
      </c>
      <c r="K8517" s="14">
        <v>0.9900000000000001</v>
      </c>
      <c r="L8517" s="15">
        <v>0</v>
      </c>
      <c r="M8517" s="14">
        <v>0</v>
      </c>
      <c r="N8517" s="14">
        <v>0.9900000000000001</v>
      </c>
      <c r="O8517" s="15">
        <v>0</v>
      </c>
      <c r="P8517" s="14">
        <v>0</v>
      </c>
      <c r="Q8517" s="14">
        <v>0.9900000000000001</v>
      </c>
      <c r="R8517" s="15">
        <v>0</v>
      </c>
      <c r="S8517" s="14">
        <v>0</v>
      </c>
      <c r="T8517" s="14">
        <v>0.9900000000000001</v>
      </c>
      <c r="U8517" s="15">
        <v>0</v>
      </c>
      <c r="V8517" s="16">
        <v>0</v>
      </c>
      <c r="W8517" s="16">
        <v>0.6469131200192263</v>
      </c>
      <c r="X8517" s="17">
        <v>0</v>
      </c>
      <c r="Y8517" s="16">
        <v>0</v>
      </c>
      <c r="Z8517" s="16">
        <v>0.6469131200192263</v>
      </c>
      <c r="AA8517" s="17">
        <v>0</v>
      </c>
      <c r="AB8517" s="16">
        <v>0</v>
      </c>
      <c r="AC8517" s="16">
        <v>0.6469131200192263</v>
      </c>
      <c r="AD8517" s="17">
        <v>0</v>
      </c>
      <c r="AE8517" s="16">
        <v>0</v>
      </c>
      <c r="AF8517" s="16">
        <v>0.6469131200192263</v>
      </c>
      <c r="AG8517" s="17">
        <v>0</v>
      </c>
      <c r="AH8517" s="13">
        <v>0</v>
      </c>
      <c r="AI8517" s="16">
        <v>0</v>
      </c>
      <c r="AJ8517" s="16">
        <v>3.193647872250991E-2</v>
      </c>
      <c r="AK8517" s="17">
        <v>0</v>
      </c>
      <c r="AL8517" s="16">
        <v>0</v>
      </c>
      <c r="AM8517" s="16">
        <v>3.193647872250991E-2</v>
      </c>
      <c r="AN8517" s="17">
        <v>0</v>
      </c>
      <c r="AO8517" s="16">
        <v>0</v>
      </c>
      <c r="AP8517" s="16">
        <v>3.193647872250991E-2</v>
      </c>
      <c r="AQ8517" s="17">
        <v>0</v>
      </c>
      <c r="AR8517" s="16">
        <v>0</v>
      </c>
      <c r="AS8517" s="16">
        <v>3.6033440247215357E-3</v>
      </c>
      <c r="AT8517" s="17">
        <v>0</v>
      </c>
      <c r="AU8517" s="16">
        <v>0</v>
      </c>
      <c r="AV8517" s="16">
        <v>3.6033440247215357E-3</v>
      </c>
      <c r="AW8517" s="17">
        <v>0</v>
      </c>
      <c r="AX8517" s="16">
        <v>0</v>
      </c>
      <c r="AY8517" s="16">
        <v>3.6033440247215357E-3</v>
      </c>
      <c r="AZ8517" s="17">
        <v>0</v>
      </c>
      <c r="BA8517" s="16">
        <v>0</v>
      </c>
      <c r="BB8517" s="16">
        <v>8.8257704128292275E-3</v>
      </c>
      <c r="BC8517" s="17">
        <v>0</v>
      </c>
      <c r="BD8517" s="16">
        <v>0</v>
      </c>
      <c r="BE8517" s="16">
        <v>8.8257704128292275E-3</v>
      </c>
      <c r="BF8517" s="17">
        <v>0</v>
      </c>
      <c r="BG8517" s="16">
        <v>0</v>
      </c>
      <c r="BH8517" s="16">
        <v>8.8257704128292275E-3</v>
      </c>
      <c r="BI8517" s="17">
        <v>0</v>
      </c>
      <c r="BJ8517" s="16">
        <v>7.8542806166458201E-2</v>
      </c>
      <c r="BK8517" s="16">
        <v>9.2114890189513941E-3</v>
      </c>
      <c r="BL8517" s="17">
        <v>1.0776985776446611E-5</v>
      </c>
      <c r="BM8517" s="16">
        <v>0</v>
      </c>
      <c r="BN8517" s="16">
        <v>9.2114890189513941E-3</v>
      </c>
      <c r="BO8517" s="17">
        <v>0</v>
      </c>
      <c r="BP8517" s="16">
        <v>0</v>
      </c>
      <c r="BQ8517" s="16">
        <v>9.2114890189513941E-3</v>
      </c>
      <c r="BR8517" s="17">
        <v>0</v>
      </c>
      <c r="BS8517" s="16">
        <v>0</v>
      </c>
      <c r="BT8517" s="16">
        <v>6.6348606298819987E-2</v>
      </c>
      <c r="BU8517" s="17">
        <v>0</v>
      </c>
      <c r="BV8517" s="16">
        <v>0</v>
      </c>
      <c r="BW8517" s="16">
        <v>6.6348606298819987E-2</v>
      </c>
      <c r="BX8517" s="17">
        <v>0</v>
      </c>
      <c r="BY8517" s="16">
        <v>0</v>
      </c>
      <c r="BZ8517" s="16">
        <v>6.6348606298819987E-2</v>
      </c>
      <c r="CA8517" s="17">
        <v>0</v>
      </c>
      <c r="CB8517" s="16">
        <v>0</v>
      </c>
      <c r="CC8517" s="16">
        <v>3.4774564420040504E-3</v>
      </c>
      <c r="CD8517" s="17">
        <v>0</v>
      </c>
      <c r="CE8517" s="16">
        <v>0</v>
      </c>
      <c r="CF8517" s="16">
        <v>3.4774564420040504E-3</v>
      </c>
      <c r="CG8517" s="17">
        <v>0</v>
      </c>
      <c r="CH8517" s="16">
        <v>0</v>
      </c>
      <c r="CI8517" s="16">
        <v>3.4774564420040504E-3</v>
      </c>
      <c r="CJ8517" s="17">
        <v>0</v>
      </c>
      <c r="CK8517" s="16"/>
      <c r="CL8517" s="16"/>
      <c r="CM8517" s="17"/>
      <c r="CN8517" s="16">
        <v>0</v>
      </c>
      <c r="CO8517" s="16">
        <v>0.11800000000000002</v>
      </c>
      <c r="CP8517" s="17">
        <v>0</v>
      </c>
      <c r="CQ8517" s="16">
        <v>0</v>
      </c>
      <c r="CR8517" s="16">
        <v>0.11800000000000002</v>
      </c>
      <c r="CS8517" s="17">
        <v>0</v>
      </c>
      <c r="CT8517" s="16">
        <v>0</v>
      </c>
      <c r="CU8517" s="16">
        <v>0.11800000000000002</v>
      </c>
      <c r="CV8517" s="17">
        <v>0</v>
      </c>
      <c r="CW8517" s="16">
        <v>0</v>
      </c>
      <c r="CX8517" s="16">
        <v>3.6418265084114635E-3</v>
      </c>
      <c r="CY8517" s="17">
        <v>0</v>
      </c>
      <c r="CZ8517" s="16">
        <v>0</v>
      </c>
      <c r="DA8517" s="16">
        <v>3.6418265084114635E-3</v>
      </c>
      <c r="DB8517" s="17">
        <v>0</v>
      </c>
      <c r="DC8517" s="16">
        <v>0</v>
      </c>
      <c r="DD8517" s="16">
        <v>3.6418265084114635E-3</v>
      </c>
      <c r="DE8517" s="17">
        <v>0</v>
      </c>
      <c r="DF8517" s="14">
        <v>0</v>
      </c>
      <c r="DG8517" s="14">
        <v>1</v>
      </c>
      <c r="DH8517" s="15">
        <v>0</v>
      </c>
      <c r="DI8517" s="14">
        <v>0</v>
      </c>
      <c r="DJ8517" s="14">
        <v>1</v>
      </c>
      <c r="DK8517" s="15">
        <v>0</v>
      </c>
      <c r="DL8517" s="14">
        <v>0</v>
      </c>
      <c r="DM8517" s="14">
        <v>1</v>
      </c>
      <c r="DN8517" s="15">
        <v>0</v>
      </c>
      <c r="DO8517" s="14">
        <v>0</v>
      </c>
      <c r="DP8517" s="14">
        <v>1</v>
      </c>
      <c r="DQ8517" s="15">
        <v>0</v>
      </c>
      <c r="DR8517" s="82"/>
      <c r="DS8517" s="82"/>
      <c r="DT8517" s="15">
        <v>0</v>
      </c>
      <c r="DU8517" s="82"/>
      <c r="DV8517" s="82"/>
      <c r="DW8517" s="15">
        <v>0</v>
      </c>
      <c r="DX8517" s="82"/>
      <c r="DY8517" s="82"/>
      <c r="DZ8517" s="15">
        <v>0</v>
      </c>
      <c r="EB8517" s="2"/>
    </row>
    <row r="8518" spans="1:150" x14ac:dyDescent="0.25">
      <c r="A8518" t="s">
        <v>5961</v>
      </c>
      <c r="B8518" s="93">
        <v>4.0997572204589802E-5</v>
      </c>
      <c r="C8518" s="13">
        <v>0</v>
      </c>
      <c r="D8518" s="13">
        <v>3.7872467408275892E-2</v>
      </c>
      <c r="E8518" s="13">
        <v>0</v>
      </c>
      <c r="F8518" s="13">
        <v>3.7872467408275892E-2</v>
      </c>
      <c r="G8518" s="13">
        <v>7.2239883466567525E-3</v>
      </c>
      <c r="H8518" s="13">
        <v>3.3834926464241757E-2</v>
      </c>
      <c r="I8518" s="13">
        <v>1.8314196986798245E-2</v>
      </c>
      <c r="J8518" s="14">
        <v>0</v>
      </c>
      <c r="K8518" s="14">
        <v>0.98999999999999977</v>
      </c>
      <c r="L8518" s="15">
        <v>0</v>
      </c>
      <c r="M8518" s="14">
        <v>0</v>
      </c>
      <c r="N8518" s="14">
        <v>0.98999999999999977</v>
      </c>
      <c r="O8518" s="15">
        <v>0</v>
      </c>
      <c r="P8518" s="14">
        <v>0</v>
      </c>
      <c r="Q8518" s="14">
        <v>0.98999999999999977</v>
      </c>
      <c r="R8518" s="15">
        <v>0</v>
      </c>
      <c r="S8518" s="14">
        <v>0</v>
      </c>
      <c r="T8518" s="14">
        <v>0.98999999999999977</v>
      </c>
      <c r="U8518" s="15">
        <v>0</v>
      </c>
      <c r="V8518" s="16">
        <v>0</v>
      </c>
      <c r="W8518" s="16">
        <v>0.65283269853950465</v>
      </c>
      <c r="X8518" s="17">
        <v>0</v>
      </c>
      <c r="Y8518" s="16">
        <v>0</v>
      </c>
      <c r="Z8518" s="16">
        <v>0.65283269853950465</v>
      </c>
      <c r="AA8518" s="17">
        <v>0</v>
      </c>
      <c r="AB8518" s="16">
        <v>0</v>
      </c>
      <c r="AC8518" s="16">
        <v>0.65283269853950465</v>
      </c>
      <c r="AD8518" s="17">
        <v>0</v>
      </c>
      <c r="AE8518" s="16">
        <v>0</v>
      </c>
      <c r="AF8518" s="16">
        <v>0.65283269853950465</v>
      </c>
      <c r="AG8518" s="17">
        <v>0</v>
      </c>
      <c r="AH8518" s="13">
        <v>0</v>
      </c>
      <c r="AI8518" s="16">
        <v>0</v>
      </c>
      <c r="AJ8518" s="16">
        <v>3.1052612170088988E-2</v>
      </c>
      <c r="AK8518" s="17">
        <v>0</v>
      </c>
      <c r="AL8518" s="16">
        <v>0</v>
      </c>
      <c r="AM8518" s="16">
        <v>3.1052612170088988E-2</v>
      </c>
      <c r="AN8518" s="17">
        <v>0</v>
      </c>
      <c r="AO8518" s="16">
        <v>0</v>
      </c>
      <c r="AP8518" s="16">
        <v>3.1052612170088988E-2</v>
      </c>
      <c r="AQ8518" s="17">
        <v>0</v>
      </c>
      <c r="AR8518" s="16">
        <v>0</v>
      </c>
      <c r="AS8518" s="16">
        <v>3.4494701999975702E-3</v>
      </c>
      <c r="AT8518" s="17">
        <v>0</v>
      </c>
      <c r="AU8518" s="16">
        <v>0</v>
      </c>
      <c r="AV8518" s="16">
        <v>3.4494701999975702E-3</v>
      </c>
      <c r="AW8518" s="17">
        <v>0</v>
      </c>
      <c r="AX8518" s="16">
        <v>0</v>
      </c>
      <c r="AY8518" s="16">
        <v>3.4494701999975702E-3</v>
      </c>
      <c r="AZ8518" s="17">
        <v>0</v>
      </c>
      <c r="BA8518" s="16">
        <v>0</v>
      </c>
      <c r="BB8518" s="16">
        <v>8.6060298590845789E-3</v>
      </c>
      <c r="BC8518" s="17">
        <v>0</v>
      </c>
      <c r="BD8518" s="16">
        <v>0</v>
      </c>
      <c r="BE8518" s="16">
        <v>8.6060298590845789E-3</v>
      </c>
      <c r="BF8518" s="17">
        <v>0</v>
      </c>
      <c r="BG8518" s="16">
        <v>0</v>
      </c>
      <c r="BH8518" s="16">
        <v>8.6060298590845789E-3</v>
      </c>
      <c r="BI8518" s="17">
        <v>0</v>
      </c>
      <c r="BJ8518" s="16">
        <v>0</v>
      </c>
      <c r="BK8518" s="16">
        <v>8.9882571838520581E-3</v>
      </c>
      <c r="BL8518" s="17">
        <v>0</v>
      </c>
      <c r="BM8518" s="16">
        <v>0.30730364750589501</v>
      </c>
      <c r="BN8518" s="16">
        <v>8.9882571838520581E-3</v>
      </c>
      <c r="BO8518" s="17">
        <v>1.0460845939801588E-4</v>
      </c>
      <c r="BP8518" s="16">
        <v>0.38591378928030401</v>
      </c>
      <c r="BQ8518" s="16">
        <v>8.9882571838520581E-3</v>
      </c>
      <c r="BR8518" s="17">
        <v>1.3136793944591471E-4</v>
      </c>
      <c r="BS8518" s="16">
        <v>0</v>
      </c>
      <c r="BT8518" s="16">
        <v>6.4712247711439658E-2</v>
      </c>
      <c r="BU8518" s="17">
        <v>0</v>
      </c>
      <c r="BV8518" s="16">
        <v>0</v>
      </c>
      <c r="BW8518" s="16">
        <v>6.4712247711439658E-2</v>
      </c>
      <c r="BX8518" s="17">
        <v>0</v>
      </c>
      <c r="BY8518" s="16">
        <v>0</v>
      </c>
      <c r="BZ8518" s="16">
        <v>6.4712247711439658E-2</v>
      </c>
      <c r="CA8518" s="17">
        <v>0</v>
      </c>
      <c r="CB8518" s="16">
        <v>0</v>
      </c>
      <c r="CC8518" s="16">
        <v>5.0857729040606125E-3</v>
      </c>
      <c r="CD8518" s="17">
        <v>0</v>
      </c>
      <c r="CE8518" s="16">
        <v>0</v>
      </c>
      <c r="CF8518" s="16">
        <v>5.0857729040606125E-3</v>
      </c>
      <c r="CG8518" s="17">
        <v>0</v>
      </c>
      <c r="CH8518" s="16">
        <v>0</v>
      </c>
      <c r="CI8518" s="16">
        <v>5.0857729040606125E-3</v>
      </c>
      <c r="CJ8518" s="17">
        <v>0</v>
      </c>
      <c r="CK8518" s="16"/>
      <c r="CL8518" s="16"/>
      <c r="CM8518" s="17"/>
      <c r="CN8518" s="16">
        <v>0</v>
      </c>
      <c r="CO8518" s="16">
        <v>0.11799999999999999</v>
      </c>
      <c r="CP8518" s="17">
        <v>0</v>
      </c>
      <c r="CQ8518" s="16">
        <v>0</v>
      </c>
      <c r="CR8518" s="16">
        <v>0.11799999999999999</v>
      </c>
      <c r="CS8518" s="17">
        <v>0</v>
      </c>
      <c r="CT8518" s="16">
        <v>0</v>
      </c>
      <c r="CU8518" s="16">
        <v>0.11799999999999999</v>
      </c>
      <c r="CV8518" s="17">
        <v>0</v>
      </c>
      <c r="CW8518" s="16">
        <v>0</v>
      </c>
      <c r="CX8518" s="16">
        <v>3.6699083233956357E-3</v>
      </c>
      <c r="CY8518" s="17">
        <v>0</v>
      </c>
      <c r="CZ8518" s="16">
        <v>0</v>
      </c>
      <c r="DA8518" s="16">
        <v>3.6699083233956357E-3</v>
      </c>
      <c r="DB8518" s="17">
        <v>0</v>
      </c>
      <c r="DC8518" s="16">
        <v>0</v>
      </c>
      <c r="DD8518" s="16">
        <v>3.6699083233956357E-3</v>
      </c>
      <c r="DE8518" s="17">
        <v>0</v>
      </c>
      <c r="DF8518" s="14">
        <v>0</v>
      </c>
      <c r="DG8518" s="14">
        <v>0.99999999999999989</v>
      </c>
      <c r="DH8518" s="15">
        <v>0</v>
      </c>
      <c r="DI8518" s="14">
        <v>0</v>
      </c>
      <c r="DJ8518" s="14">
        <v>0.99999999999999989</v>
      </c>
      <c r="DK8518" s="15">
        <v>0</v>
      </c>
      <c r="DL8518" s="14">
        <v>0</v>
      </c>
      <c r="DM8518" s="14">
        <v>0.99999999999999989</v>
      </c>
      <c r="DN8518" s="15">
        <v>0</v>
      </c>
      <c r="DO8518" s="14">
        <v>0</v>
      </c>
      <c r="DP8518" s="14">
        <v>0.99999999999999989</v>
      </c>
      <c r="DQ8518" s="15">
        <v>0</v>
      </c>
      <c r="DR8518" s="82"/>
      <c r="DS8518" s="82"/>
      <c r="DT8518" s="15">
        <v>0</v>
      </c>
      <c r="DU8518" s="82"/>
      <c r="DV8518" s="82"/>
      <c r="DW8518" s="15">
        <v>0</v>
      </c>
      <c r="DX8518" s="82"/>
      <c r="DY8518" s="82"/>
      <c r="DZ8518" s="15">
        <v>0</v>
      </c>
      <c r="EB8518" s="2"/>
    </row>
    <row r="8519" spans="1:150" x14ac:dyDescent="0.25">
      <c r="A8519" t="s">
        <v>7276</v>
      </c>
      <c r="B8519" s="93">
        <v>3.4818497179635499E-5</v>
      </c>
      <c r="C8519" s="13">
        <v>0</v>
      </c>
      <c r="D8519" s="13">
        <v>2.2314693030022269E-2</v>
      </c>
      <c r="E8519" s="13">
        <v>0</v>
      </c>
      <c r="F8519" s="13">
        <v>2.2314693030022269E-2</v>
      </c>
      <c r="G8519" s="13">
        <v>4.1403359578067872E-3</v>
      </c>
      <c r="H8519" s="13">
        <v>2.4661629189057198E-2</v>
      </c>
      <c r="I8519" s="13">
        <v>6.1823956532823061E-3</v>
      </c>
      <c r="J8519" s="14">
        <v>0</v>
      </c>
      <c r="K8519" s="14">
        <v>0.98999999999999988</v>
      </c>
      <c r="L8519" s="15">
        <v>0</v>
      </c>
      <c r="M8519" s="14">
        <v>0</v>
      </c>
      <c r="N8519" s="14">
        <v>0.98999999999999988</v>
      </c>
      <c r="O8519" s="15">
        <v>0</v>
      </c>
      <c r="P8519" s="14">
        <v>0</v>
      </c>
      <c r="Q8519" s="14">
        <v>0.98999999999999988</v>
      </c>
      <c r="R8519" s="15">
        <v>0</v>
      </c>
      <c r="S8519" s="14">
        <v>0</v>
      </c>
      <c r="T8519" s="14">
        <v>0.98999999999999988</v>
      </c>
      <c r="U8519" s="15">
        <v>0</v>
      </c>
      <c r="V8519" s="16">
        <v>0</v>
      </c>
      <c r="W8519" s="16">
        <v>0.63160168913443093</v>
      </c>
      <c r="X8519" s="17">
        <v>0</v>
      </c>
      <c r="Y8519" s="16">
        <v>0</v>
      </c>
      <c r="Z8519" s="16">
        <v>0.63160168913443093</v>
      </c>
      <c r="AA8519" s="17">
        <v>0</v>
      </c>
      <c r="AB8519" s="16">
        <v>0</v>
      </c>
      <c r="AC8519" s="16">
        <v>0.63160168913443093</v>
      </c>
      <c r="AD8519" s="17">
        <v>0</v>
      </c>
      <c r="AE8519" s="16">
        <v>0</v>
      </c>
      <c r="AF8519" s="16">
        <v>0.63160168913443093</v>
      </c>
      <c r="AG8519" s="17">
        <v>0</v>
      </c>
      <c r="AH8519" s="13">
        <v>0</v>
      </c>
      <c r="AI8519" s="16">
        <v>0</v>
      </c>
      <c r="AJ8519" s="16">
        <v>3.8938589032941541E-2</v>
      </c>
      <c r="AK8519" s="17">
        <v>0</v>
      </c>
      <c r="AL8519" s="16">
        <v>0</v>
      </c>
      <c r="AM8519" s="16">
        <v>3.8938589032941541E-2</v>
      </c>
      <c r="AN8519" s="17">
        <v>0</v>
      </c>
      <c r="AO8519" s="16">
        <v>0</v>
      </c>
      <c r="AP8519" s="16">
        <v>3.8938589032941541E-2</v>
      </c>
      <c r="AQ8519" s="17">
        <v>0</v>
      </c>
      <c r="AR8519" s="16">
        <v>0</v>
      </c>
      <c r="AS8519" s="16">
        <v>4.188505391987043E-3</v>
      </c>
      <c r="AT8519" s="17">
        <v>0</v>
      </c>
      <c r="AU8519" s="16">
        <v>0</v>
      </c>
      <c r="AV8519" s="16">
        <v>4.188505391987043E-3</v>
      </c>
      <c r="AW8519" s="17">
        <v>0</v>
      </c>
      <c r="AX8519" s="16">
        <v>0</v>
      </c>
      <c r="AY8519" s="16">
        <v>4.188505391987043E-3</v>
      </c>
      <c r="AZ8519" s="17">
        <v>0</v>
      </c>
      <c r="BA8519" s="16">
        <v>0</v>
      </c>
      <c r="BB8519" s="16">
        <v>1.0752173982454627E-2</v>
      </c>
      <c r="BC8519" s="17">
        <v>0</v>
      </c>
      <c r="BD8519" s="16">
        <v>0</v>
      </c>
      <c r="BE8519" s="16">
        <v>1.0752173982454627E-2</v>
      </c>
      <c r="BF8519" s="17">
        <v>0</v>
      </c>
      <c r="BG8519" s="16">
        <v>0</v>
      </c>
      <c r="BH8519" s="16">
        <v>1.0752173982454627E-2</v>
      </c>
      <c r="BI8519" s="17">
        <v>0</v>
      </c>
      <c r="BJ8519" s="16">
        <v>0.23213213228198501</v>
      </c>
      <c r="BK8519" s="16">
        <v>1.0966973113265459E-2</v>
      </c>
      <c r="BL8519" s="17">
        <v>5.6808452154859888E-5</v>
      </c>
      <c r="BM8519" s="16">
        <v>1.74821911081217E-2</v>
      </c>
      <c r="BN8519" s="16">
        <v>1.0966973113265459E-2</v>
      </c>
      <c r="BO8519" s="17">
        <v>4.278322898966119E-6</v>
      </c>
      <c r="BP8519" s="16">
        <v>0.34402579973620701</v>
      </c>
      <c r="BQ8519" s="16">
        <v>1.0966973113265459E-2</v>
      </c>
      <c r="BR8519" s="17">
        <v>8.4191589472029492E-5</v>
      </c>
      <c r="BS8519" s="16">
        <v>0</v>
      </c>
      <c r="BT8519" s="16">
        <v>8.0145263863438579E-2</v>
      </c>
      <c r="BU8519" s="17">
        <v>0</v>
      </c>
      <c r="BV8519" s="16">
        <v>0</v>
      </c>
      <c r="BW8519" s="16">
        <v>8.0145263863438579E-2</v>
      </c>
      <c r="BX8519" s="17">
        <v>0</v>
      </c>
      <c r="BY8519" s="16">
        <v>0</v>
      </c>
      <c r="BZ8519" s="16">
        <v>8.0145263863438579E-2</v>
      </c>
      <c r="CA8519" s="17">
        <v>0</v>
      </c>
      <c r="CB8519" s="16">
        <v>0</v>
      </c>
      <c r="CC8519" s="16">
        <v>5.5961519685962784E-3</v>
      </c>
      <c r="CD8519" s="17">
        <v>0</v>
      </c>
      <c r="CE8519" s="16">
        <v>0</v>
      </c>
      <c r="CF8519" s="16">
        <v>5.5961519685962784E-3</v>
      </c>
      <c r="CG8519" s="17">
        <v>0</v>
      </c>
      <c r="CH8519" s="16">
        <v>0</v>
      </c>
      <c r="CI8519" s="16">
        <v>5.5961519685962784E-3</v>
      </c>
      <c r="CJ8519" s="17">
        <v>0</v>
      </c>
      <c r="CK8519" s="16"/>
      <c r="CL8519" s="16"/>
      <c r="CM8519" s="17"/>
      <c r="CN8519" s="16">
        <v>0</v>
      </c>
      <c r="CO8519" s="16">
        <v>0.11800000000000002</v>
      </c>
      <c r="CP8519" s="17">
        <v>0</v>
      </c>
      <c r="CQ8519" s="16">
        <v>0</v>
      </c>
      <c r="CR8519" s="16">
        <v>0.11800000000000002</v>
      </c>
      <c r="CS8519" s="17">
        <v>0</v>
      </c>
      <c r="CT8519" s="16">
        <v>0</v>
      </c>
      <c r="CU8519" s="16">
        <v>0.11800000000000002</v>
      </c>
      <c r="CV8519" s="17">
        <v>0</v>
      </c>
      <c r="CW8519" s="16">
        <v>0</v>
      </c>
      <c r="CX8519" s="16">
        <v>3.5609724375711433E-3</v>
      </c>
      <c r="CY8519" s="17">
        <v>0</v>
      </c>
      <c r="CZ8519" s="16">
        <v>0</v>
      </c>
      <c r="DA8519" s="16">
        <v>3.5609724375711433E-3</v>
      </c>
      <c r="DB8519" s="17">
        <v>0</v>
      </c>
      <c r="DC8519" s="16">
        <v>0</v>
      </c>
      <c r="DD8519" s="16">
        <v>3.5609724375711433E-3</v>
      </c>
      <c r="DE8519" s="17">
        <v>0</v>
      </c>
      <c r="DF8519" s="14">
        <v>0</v>
      </c>
      <c r="DG8519" s="14">
        <v>1</v>
      </c>
      <c r="DH8519" s="15">
        <v>0</v>
      </c>
      <c r="DI8519" s="14">
        <v>0</v>
      </c>
      <c r="DJ8519" s="14">
        <v>1</v>
      </c>
      <c r="DK8519" s="15">
        <v>0</v>
      </c>
      <c r="DL8519" s="14">
        <v>0</v>
      </c>
      <c r="DM8519" s="14">
        <v>1</v>
      </c>
      <c r="DN8519" s="15">
        <v>0</v>
      </c>
      <c r="DO8519" s="14">
        <v>0</v>
      </c>
      <c r="DP8519" s="14">
        <v>1</v>
      </c>
      <c r="DQ8519" s="15">
        <v>0</v>
      </c>
      <c r="DR8519" s="82"/>
      <c r="DS8519" s="82"/>
      <c r="DT8519" s="15">
        <v>0</v>
      </c>
      <c r="DU8519" s="82"/>
      <c r="DV8519" s="82"/>
      <c r="DW8519" s="15">
        <v>0</v>
      </c>
      <c r="DX8519" s="82"/>
      <c r="DY8519" s="82"/>
      <c r="DZ8519" s="15">
        <v>0</v>
      </c>
      <c r="EB8519" s="2"/>
    </row>
    <row r="8520" spans="1:150" x14ac:dyDescent="0.25">
      <c r="A8520" t="s">
        <v>7344</v>
      </c>
      <c r="B8520" s="93">
        <v>3.4529949519789097E-5</v>
      </c>
      <c r="C8520" s="13">
        <v>0</v>
      </c>
      <c r="D8520" s="13">
        <v>5.0073403934507522E-2</v>
      </c>
      <c r="E8520" s="13">
        <v>0</v>
      </c>
      <c r="F8520" s="13">
        <v>5.0073403934507522E-2</v>
      </c>
      <c r="G8520" s="13">
        <v>1.3528255096520243E-2</v>
      </c>
      <c r="H8520" s="13">
        <v>4.6949486483404149E-2</v>
      </c>
      <c r="I8520" s="13">
        <v>1.8058885835707784E-2</v>
      </c>
      <c r="J8520" s="14">
        <v>0</v>
      </c>
      <c r="K8520" s="14">
        <v>0.9900000000000001</v>
      </c>
      <c r="L8520" s="15">
        <v>0</v>
      </c>
      <c r="M8520" s="14">
        <v>0</v>
      </c>
      <c r="N8520" s="14">
        <v>0.9900000000000001</v>
      </c>
      <c r="O8520" s="15">
        <v>0</v>
      </c>
      <c r="P8520" s="14">
        <v>0</v>
      </c>
      <c r="Q8520" s="14">
        <v>0.9900000000000001</v>
      </c>
      <c r="R8520" s="15">
        <v>0</v>
      </c>
      <c r="S8520" s="14">
        <v>0</v>
      </c>
      <c r="T8520" s="14">
        <v>0.9900000000000001</v>
      </c>
      <c r="U8520" s="15">
        <v>0</v>
      </c>
      <c r="V8520" s="16">
        <v>0</v>
      </c>
      <c r="W8520" s="16">
        <v>0.63657998267557769</v>
      </c>
      <c r="X8520" s="17">
        <v>0</v>
      </c>
      <c r="Y8520" s="16">
        <v>0</v>
      </c>
      <c r="Z8520" s="16">
        <v>0.63657998267557769</v>
      </c>
      <c r="AA8520" s="17">
        <v>0</v>
      </c>
      <c r="AB8520" s="16">
        <v>0</v>
      </c>
      <c r="AC8520" s="16">
        <v>0.63657998267557769</v>
      </c>
      <c r="AD8520" s="17">
        <v>0</v>
      </c>
      <c r="AE8520" s="16">
        <v>0</v>
      </c>
      <c r="AF8520" s="16">
        <v>0.63657998267557769</v>
      </c>
      <c r="AG8520" s="17">
        <v>0</v>
      </c>
      <c r="AH8520" s="13">
        <v>0</v>
      </c>
      <c r="AI8520" s="16">
        <v>0</v>
      </c>
      <c r="AJ8520" s="16">
        <v>3.2114836793074281E-2</v>
      </c>
      <c r="AK8520" s="17">
        <v>0</v>
      </c>
      <c r="AL8520" s="16">
        <v>0</v>
      </c>
      <c r="AM8520" s="16">
        <v>3.2114836793074281E-2</v>
      </c>
      <c r="AN8520" s="17">
        <v>0</v>
      </c>
      <c r="AO8520" s="16">
        <v>0</v>
      </c>
      <c r="AP8520" s="16">
        <v>3.2114836793074281E-2</v>
      </c>
      <c r="AQ8520" s="17">
        <v>0</v>
      </c>
      <c r="AR8520" s="16">
        <v>0</v>
      </c>
      <c r="AS8520" s="16">
        <v>3.3830882416776369E-3</v>
      </c>
      <c r="AT8520" s="17">
        <v>0</v>
      </c>
      <c r="AU8520" s="16">
        <v>0</v>
      </c>
      <c r="AV8520" s="16">
        <v>3.3830882416776369E-3</v>
      </c>
      <c r="AW8520" s="17">
        <v>0</v>
      </c>
      <c r="AX8520" s="16">
        <v>0</v>
      </c>
      <c r="AY8520" s="16">
        <v>3.3830882416776369E-3</v>
      </c>
      <c r="AZ8520" s="17">
        <v>0</v>
      </c>
      <c r="BA8520" s="16">
        <v>0</v>
      </c>
      <c r="BB8520" s="16">
        <v>9.1291322835392735E-3</v>
      </c>
      <c r="BC8520" s="17">
        <v>0</v>
      </c>
      <c r="BD8520" s="16">
        <v>0</v>
      </c>
      <c r="BE8520" s="16">
        <v>9.1291322835392735E-3</v>
      </c>
      <c r="BF8520" s="17">
        <v>0</v>
      </c>
      <c r="BG8520" s="16">
        <v>0</v>
      </c>
      <c r="BH8520" s="16">
        <v>9.1291322835392735E-3</v>
      </c>
      <c r="BI8520" s="17">
        <v>0</v>
      </c>
      <c r="BJ8520" s="16">
        <v>0.15410422719699099</v>
      </c>
      <c r="BK8520" s="16">
        <v>9.0632727240730158E-3</v>
      </c>
      <c r="BL8520" s="17">
        <v>6.993695439232792E-5</v>
      </c>
      <c r="BM8520" s="16">
        <v>0</v>
      </c>
      <c r="BN8520" s="16">
        <v>9.0632727240730158E-3</v>
      </c>
      <c r="BO8520" s="17">
        <v>0</v>
      </c>
      <c r="BP8520" s="16">
        <v>0.22278986645832199</v>
      </c>
      <c r="BQ8520" s="16">
        <v>9.0632727240730158E-3</v>
      </c>
      <c r="BR8520" s="17">
        <v>1.0110848360863607E-4</v>
      </c>
      <c r="BS8520" s="16">
        <v>0</v>
      </c>
      <c r="BT8520" s="16">
        <v>6.7404414170979365E-2</v>
      </c>
      <c r="BU8520" s="17">
        <v>0</v>
      </c>
      <c r="BV8520" s="16">
        <v>0</v>
      </c>
      <c r="BW8520" s="16">
        <v>6.7404414170979365E-2</v>
      </c>
      <c r="BX8520" s="17">
        <v>0</v>
      </c>
      <c r="BY8520" s="16">
        <v>0</v>
      </c>
      <c r="BZ8520" s="16">
        <v>6.7404414170979365E-2</v>
      </c>
      <c r="CA8520" s="17">
        <v>0</v>
      </c>
      <c r="CB8520" s="16">
        <v>0</v>
      </c>
      <c r="CC8520" s="16">
        <v>6.8883321938808676E-3</v>
      </c>
      <c r="CD8520" s="17">
        <v>0</v>
      </c>
      <c r="CE8520" s="16">
        <v>0</v>
      </c>
      <c r="CF8520" s="16">
        <v>6.8883321938808676E-3</v>
      </c>
      <c r="CG8520" s="17">
        <v>0</v>
      </c>
      <c r="CH8520" s="16">
        <v>0</v>
      </c>
      <c r="CI8520" s="16">
        <v>6.8883321938808676E-3</v>
      </c>
      <c r="CJ8520" s="17">
        <v>0</v>
      </c>
      <c r="CK8520" s="16"/>
      <c r="CL8520" s="16"/>
      <c r="CM8520" s="17"/>
      <c r="CN8520" s="16">
        <v>0</v>
      </c>
      <c r="CO8520" s="16">
        <v>0.11800000000000004</v>
      </c>
      <c r="CP8520" s="17">
        <v>0</v>
      </c>
      <c r="CQ8520" s="16">
        <v>0</v>
      </c>
      <c r="CR8520" s="16">
        <v>0.11800000000000004</v>
      </c>
      <c r="CS8520" s="17">
        <v>0</v>
      </c>
      <c r="CT8520" s="16">
        <v>0</v>
      </c>
      <c r="CU8520" s="16">
        <v>0.11800000000000004</v>
      </c>
      <c r="CV8520" s="17">
        <v>0</v>
      </c>
      <c r="CW8520" s="16">
        <v>0</v>
      </c>
      <c r="CX8520" s="16">
        <v>3.5724073050702652E-3</v>
      </c>
      <c r="CY8520" s="17">
        <v>0</v>
      </c>
      <c r="CZ8520" s="16">
        <v>0</v>
      </c>
      <c r="DA8520" s="16">
        <v>3.5724073050702652E-3</v>
      </c>
      <c r="DB8520" s="17">
        <v>0</v>
      </c>
      <c r="DC8520" s="16">
        <v>0</v>
      </c>
      <c r="DD8520" s="16">
        <v>3.5724073050702652E-3</v>
      </c>
      <c r="DE8520" s="17">
        <v>0</v>
      </c>
      <c r="DF8520" s="14">
        <v>0</v>
      </c>
      <c r="DG8520" s="14">
        <v>1</v>
      </c>
      <c r="DH8520" s="15">
        <v>0</v>
      </c>
      <c r="DI8520" s="14">
        <v>0</v>
      </c>
      <c r="DJ8520" s="14">
        <v>1</v>
      </c>
      <c r="DK8520" s="15">
        <v>0</v>
      </c>
      <c r="DL8520" s="14">
        <v>0</v>
      </c>
      <c r="DM8520" s="14">
        <v>1</v>
      </c>
      <c r="DN8520" s="15">
        <v>0</v>
      </c>
      <c r="DO8520" s="14">
        <v>0</v>
      </c>
      <c r="DP8520" s="14">
        <v>1</v>
      </c>
      <c r="DQ8520" s="15">
        <v>0</v>
      </c>
      <c r="DR8520" s="82"/>
      <c r="DS8520" s="82"/>
      <c r="DT8520" s="15">
        <v>0</v>
      </c>
      <c r="DU8520" s="82"/>
      <c r="DV8520" s="82"/>
      <c r="DW8520" s="15">
        <v>0</v>
      </c>
      <c r="DX8520" s="82"/>
      <c r="DY8520" s="82"/>
      <c r="DZ8520" s="15">
        <v>0</v>
      </c>
      <c r="EB8520" s="2"/>
    </row>
    <row r="8521" spans="1:150" x14ac:dyDescent="0.25">
      <c r="A8521" t="s">
        <v>7494</v>
      </c>
      <c r="B8521" s="93">
        <v>3.3684871752262301E-5</v>
      </c>
      <c r="C8521" s="13">
        <v>0</v>
      </c>
      <c r="D8521" s="13">
        <v>7.5917497631783027E-3</v>
      </c>
      <c r="E8521" s="13">
        <v>0</v>
      </c>
      <c r="F8521" s="13">
        <v>7.5917497631783027E-3</v>
      </c>
      <c r="G8521" s="13">
        <v>1.6931624821258043E-3</v>
      </c>
      <c r="H8521" s="13">
        <v>7.9169297713508925E-3</v>
      </c>
      <c r="I8521" s="13">
        <v>2.2971115587291607E-3</v>
      </c>
      <c r="J8521" s="14">
        <v>0</v>
      </c>
      <c r="K8521" s="14">
        <v>0.99000000000000021</v>
      </c>
      <c r="L8521" s="15">
        <v>0</v>
      </c>
      <c r="M8521" s="14">
        <v>0</v>
      </c>
      <c r="N8521" s="14">
        <v>0.99000000000000021</v>
      </c>
      <c r="O8521" s="15">
        <v>0</v>
      </c>
      <c r="P8521" s="14">
        <v>0</v>
      </c>
      <c r="Q8521" s="14">
        <v>0.99000000000000021</v>
      </c>
      <c r="R8521" s="15">
        <v>0</v>
      </c>
      <c r="S8521" s="14">
        <v>0</v>
      </c>
      <c r="T8521" s="14">
        <v>0.99000000000000021</v>
      </c>
      <c r="U8521" s="15">
        <v>0</v>
      </c>
      <c r="V8521" s="16">
        <v>0</v>
      </c>
      <c r="W8521" s="16">
        <v>0.63443194570313377</v>
      </c>
      <c r="X8521" s="17">
        <v>0</v>
      </c>
      <c r="Y8521" s="16">
        <v>0</v>
      </c>
      <c r="Z8521" s="16">
        <v>0.63443194570313377</v>
      </c>
      <c r="AA8521" s="17">
        <v>0</v>
      </c>
      <c r="AB8521" s="16">
        <v>0</v>
      </c>
      <c r="AC8521" s="16">
        <v>0.63443194570313377</v>
      </c>
      <c r="AD8521" s="17">
        <v>0</v>
      </c>
      <c r="AE8521" s="16">
        <v>0</v>
      </c>
      <c r="AF8521" s="16">
        <v>0.63443194570313377</v>
      </c>
      <c r="AG8521" s="17">
        <v>0</v>
      </c>
      <c r="AH8521" s="13">
        <v>0</v>
      </c>
      <c r="AI8521" s="16">
        <v>0</v>
      </c>
      <c r="AJ8521" s="16">
        <v>3.6004098918862519E-2</v>
      </c>
      <c r="AK8521" s="17">
        <v>0</v>
      </c>
      <c r="AL8521" s="16">
        <v>0</v>
      </c>
      <c r="AM8521" s="16">
        <v>3.6004098918862519E-2</v>
      </c>
      <c r="AN8521" s="17">
        <v>0</v>
      </c>
      <c r="AO8521" s="16">
        <v>0</v>
      </c>
      <c r="AP8521" s="16">
        <v>3.6004098918862519E-2</v>
      </c>
      <c r="AQ8521" s="17">
        <v>0</v>
      </c>
      <c r="AR8521" s="16">
        <v>0</v>
      </c>
      <c r="AS8521" s="16">
        <v>3.8855401043895203E-3</v>
      </c>
      <c r="AT8521" s="17">
        <v>0</v>
      </c>
      <c r="AU8521" s="16">
        <v>0</v>
      </c>
      <c r="AV8521" s="16">
        <v>3.8855401043895203E-3</v>
      </c>
      <c r="AW8521" s="17">
        <v>0</v>
      </c>
      <c r="AX8521" s="16">
        <v>0</v>
      </c>
      <c r="AY8521" s="16">
        <v>3.8855401043895203E-3</v>
      </c>
      <c r="AZ8521" s="17">
        <v>0</v>
      </c>
      <c r="BA8521" s="16">
        <v>0</v>
      </c>
      <c r="BB8521" s="16">
        <v>1.0165980793121693E-2</v>
      </c>
      <c r="BC8521" s="17">
        <v>0</v>
      </c>
      <c r="BD8521" s="16">
        <v>0</v>
      </c>
      <c r="BE8521" s="16">
        <v>1.0165980793121693E-2</v>
      </c>
      <c r="BF8521" s="17">
        <v>0</v>
      </c>
      <c r="BG8521" s="16">
        <v>0</v>
      </c>
      <c r="BH8521" s="16">
        <v>1.0165980793121693E-2</v>
      </c>
      <c r="BI8521" s="17">
        <v>0</v>
      </c>
      <c r="BJ8521" s="16">
        <v>0</v>
      </c>
      <c r="BK8521" s="16">
        <v>1.0309287882973783E-2</v>
      </c>
      <c r="BL8521" s="17">
        <v>0</v>
      </c>
      <c r="BM8521" s="16">
        <v>1</v>
      </c>
      <c r="BN8521" s="16">
        <v>1.0309287882973783E-2</v>
      </c>
      <c r="BO8521" s="17">
        <v>7.826553384410317E-5</v>
      </c>
      <c r="BP8521" s="16">
        <v>0</v>
      </c>
      <c r="BQ8521" s="16">
        <v>1.0309287882973783E-2</v>
      </c>
      <c r="BR8521" s="17">
        <v>0</v>
      </c>
      <c r="BS8521" s="16">
        <v>0</v>
      </c>
      <c r="BT8521" s="16">
        <v>7.5651737760739524E-2</v>
      </c>
      <c r="BU8521" s="17">
        <v>0</v>
      </c>
      <c r="BV8521" s="16">
        <v>0</v>
      </c>
      <c r="BW8521" s="16">
        <v>7.5651737760739524E-2</v>
      </c>
      <c r="BX8521" s="17">
        <v>0</v>
      </c>
      <c r="BY8521" s="16">
        <v>0</v>
      </c>
      <c r="BZ8521" s="16">
        <v>7.5651737760739524E-2</v>
      </c>
      <c r="CA8521" s="17">
        <v>0</v>
      </c>
      <c r="CB8521" s="16">
        <v>0</v>
      </c>
      <c r="CC8521" s="16">
        <v>7.0703862209463494E-3</v>
      </c>
      <c r="CD8521" s="17">
        <v>0</v>
      </c>
      <c r="CE8521" s="16">
        <v>0</v>
      </c>
      <c r="CF8521" s="16">
        <v>7.0703862209463494E-3</v>
      </c>
      <c r="CG8521" s="17">
        <v>0</v>
      </c>
      <c r="CH8521" s="16">
        <v>0</v>
      </c>
      <c r="CI8521" s="16">
        <v>7.0703862209463494E-3</v>
      </c>
      <c r="CJ8521" s="17">
        <v>0</v>
      </c>
      <c r="CK8521" s="16"/>
      <c r="CL8521" s="16"/>
      <c r="CM8521" s="17"/>
      <c r="CN8521" s="16">
        <v>0</v>
      </c>
      <c r="CO8521" s="16">
        <v>0.11799999999999998</v>
      </c>
      <c r="CP8521" s="17">
        <v>0</v>
      </c>
      <c r="CQ8521" s="16">
        <v>0</v>
      </c>
      <c r="CR8521" s="16">
        <v>0.11799999999999998</v>
      </c>
      <c r="CS8521" s="17">
        <v>0</v>
      </c>
      <c r="CT8521" s="16">
        <v>0</v>
      </c>
      <c r="CU8521" s="16">
        <v>0.11799999999999998</v>
      </c>
      <c r="CV8521" s="17">
        <v>0</v>
      </c>
      <c r="CW8521" s="16">
        <v>0</v>
      </c>
      <c r="CX8521" s="16">
        <v>3.5718909193161526E-3</v>
      </c>
      <c r="CY8521" s="17">
        <v>0</v>
      </c>
      <c r="CZ8521" s="16">
        <v>0</v>
      </c>
      <c r="DA8521" s="16">
        <v>3.5718909193161526E-3</v>
      </c>
      <c r="DB8521" s="17">
        <v>0</v>
      </c>
      <c r="DC8521" s="16">
        <v>0</v>
      </c>
      <c r="DD8521" s="16">
        <v>3.5718909193161526E-3</v>
      </c>
      <c r="DE8521" s="17">
        <v>0</v>
      </c>
      <c r="DF8521" s="14">
        <v>0</v>
      </c>
      <c r="DG8521" s="14">
        <v>1</v>
      </c>
      <c r="DH8521" s="15">
        <v>0</v>
      </c>
      <c r="DI8521" s="14">
        <v>0</v>
      </c>
      <c r="DJ8521" s="14">
        <v>1</v>
      </c>
      <c r="DK8521" s="15">
        <v>0</v>
      </c>
      <c r="DL8521" s="14">
        <v>0</v>
      </c>
      <c r="DM8521" s="14">
        <v>1</v>
      </c>
      <c r="DN8521" s="15">
        <v>0</v>
      </c>
      <c r="DO8521" s="14">
        <v>0</v>
      </c>
      <c r="DP8521" s="14">
        <v>1</v>
      </c>
      <c r="DQ8521" s="15">
        <v>0</v>
      </c>
      <c r="DR8521" s="82"/>
      <c r="DS8521" s="82"/>
      <c r="DT8521" s="15">
        <v>0</v>
      </c>
      <c r="DU8521" s="82"/>
      <c r="DV8521" s="82"/>
      <c r="DW8521" s="15">
        <v>0</v>
      </c>
      <c r="DX8521" s="82"/>
      <c r="DY8521" s="82"/>
      <c r="DZ8521" s="15">
        <v>0</v>
      </c>
      <c r="EB8521" s="2"/>
    </row>
    <row r="8522" spans="1:150" x14ac:dyDescent="0.25">
      <c r="A8522" t="s">
        <v>4517</v>
      </c>
      <c r="B8522" s="93">
        <v>5.1196967979194598E-5</v>
      </c>
      <c r="C8522" s="13">
        <v>0</v>
      </c>
      <c r="D8522" s="13">
        <v>4.7574410039700511E-3</v>
      </c>
      <c r="E8522" s="13">
        <v>0</v>
      </c>
      <c r="F8522" s="13">
        <v>4.7574410039700511E-3</v>
      </c>
      <c r="G8522" s="13">
        <v>1.4597210582966702E-3</v>
      </c>
      <c r="H8522" s="13">
        <v>4.4551841869178051E-3</v>
      </c>
      <c r="I8522" s="13">
        <v>1.5468667722104822E-3</v>
      </c>
      <c r="J8522" s="14">
        <v>0</v>
      </c>
      <c r="K8522" s="14">
        <v>0.98999999999999988</v>
      </c>
      <c r="L8522" s="15">
        <v>0</v>
      </c>
      <c r="M8522" s="14">
        <v>0</v>
      </c>
      <c r="N8522" s="14">
        <v>0.98999999999999988</v>
      </c>
      <c r="O8522" s="15">
        <v>0</v>
      </c>
      <c r="P8522" s="14">
        <v>0</v>
      </c>
      <c r="Q8522" s="14">
        <v>0.98999999999999988</v>
      </c>
      <c r="R8522" s="15">
        <v>0</v>
      </c>
      <c r="S8522" s="14">
        <v>0</v>
      </c>
      <c r="T8522" s="14">
        <v>0.98999999999999988</v>
      </c>
      <c r="U8522" s="15">
        <v>0</v>
      </c>
      <c r="V8522" s="16">
        <v>0</v>
      </c>
      <c r="W8522" s="16">
        <v>0.64096160945970382</v>
      </c>
      <c r="X8522" s="17">
        <v>0</v>
      </c>
      <c r="Y8522" s="16">
        <v>0</v>
      </c>
      <c r="Z8522" s="16">
        <v>0.64096160945970382</v>
      </c>
      <c r="AA8522" s="17">
        <v>0</v>
      </c>
      <c r="AB8522" s="16">
        <v>0</v>
      </c>
      <c r="AC8522" s="16">
        <v>0.64096160945970382</v>
      </c>
      <c r="AD8522" s="17">
        <v>0</v>
      </c>
      <c r="AE8522" s="16">
        <v>0</v>
      </c>
      <c r="AF8522" s="16">
        <v>0.64096160945970382</v>
      </c>
      <c r="AG8522" s="17">
        <v>0</v>
      </c>
      <c r="AH8522" s="13">
        <v>0</v>
      </c>
      <c r="AI8522" s="16">
        <v>0</v>
      </c>
      <c r="AJ8522" s="16">
        <v>3.3785343037188449E-2</v>
      </c>
      <c r="AK8522" s="17">
        <v>0</v>
      </c>
      <c r="AL8522" s="16">
        <v>0</v>
      </c>
      <c r="AM8522" s="16">
        <v>3.3785343037188449E-2</v>
      </c>
      <c r="AN8522" s="17">
        <v>0</v>
      </c>
      <c r="AO8522" s="16">
        <v>0</v>
      </c>
      <c r="AP8522" s="16">
        <v>3.3785343037188449E-2</v>
      </c>
      <c r="AQ8522" s="17">
        <v>0</v>
      </c>
      <c r="AR8522" s="16">
        <v>0</v>
      </c>
      <c r="AS8522" s="16">
        <v>3.7286574451202235E-3</v>
      </c>
      <c r="AT8522" s="17">
        <v>0</v>
      </c>
      <c r="AU8522" s="16">
        <v>0</v>
      </c>
      <c r="AV8522" s="16">
        <v>3.7286574451202235E-3</v>
      </c>
      <c r="AW8522" s="17">
        <v>0</v>
      </c>
      <c r="AX8522" s="16">
        <v>0</v>
      </c>
      <c r="AY8522" s="16">
        <v>3.7286574451202235E-3</v>
      </c>
      <c r="AZ8522" s="17">
        <v>0</v>
      </c>
      <c r="BA8522" s="16">
        <v>0</v>
      </c>
      <c r="BB8522" s="16">
        <v>9.0255616265350717E-3</v>
      </c>
      <c r="BC8522" s="17">
        <v>0</v>
      </c>
      <c r="BD8522" s="16">
        <v>0</v>
      </c>
      <c r="BE8522" s="16">
        <v>9.0255616265350717E-3</v>
      </c>
      <c r="BF8522" s="17">
        <v>0</v>
      </c>
      <c r="BG8522" s="16">
        <v>0</v>
      </c>
      <c r="BH8522" s="16">
        <v>9.0255616265350717E-3</v>
      </c>
      <c r="BI8522" s="17">
        <v>0</v>
      </c>
      <c r="BJ8522" s="16">
        <v>0</v>
      </c>
      <c r="BK8522" s="16">
        <v>9.4229866364697375E-3</v>
      </c>
      <c r="BL8522" s="17">
        <v>0</v>
      </c>
      <c r="BM8522" s="16">
        <v>0</v>
      </c>
      <c r="BN8522" s="16">
        <v>9.4229866364697375E-3</v>
      </c>
      <c r="BO8522" s="17">
        <v>0</v>
      </c>
      <c r="BP8522" s="16">
        <v>0</v>
      </c>
      <c r="BQ8522" s="16">
        <v>9.4229866364697375E-3</v>
      </c>
      <c r="BR8522" s="17">
        <v>0</v>
      </c>
      <c r="BS8522" s="16">
        <v>0</v>
      </c>
      <c r="BT8522" s="16">
        <v>6.7817486413567246E-2</v>
      </c>
      <c r="BU8522" s="17">
        <v>0</v>
      </c>
      <c r="BV8522" s="16">
        <v>0</v>
      </c>
      <c r="BW8522" s="16">
        <v>6.7817486413567246E-2</v>
      </c>
      <c r="BX8522" s="17">
        <v>0</v>
      </c>
      <c r="BY8522" s="16">
        <v>0</v>
      </c>
      <c r="BZ8522" s="16">
        <v>6.7817486413567246E-2</v>
      </c>
      <c r="CA8522" s="17">
        <v>0</v>
      </c>
      <c r="CB8522" s="16">
        <v>0</v>
      </c>
      <c r="CC8522" s="16">
        <v>6.5440612850189194E-3</v>
      </c>
      <c r="CD8522" s="17">
        <v>0</v>
      </c>
      <c r="CE8522" s="16">
        <v>0</v>
      </c>
      <c r="CF8522" s="16">
        <v>6.5440612850189194E-3</v>
      </c>
      <c r="CG8522" s="17">
        <v>0</v>
      </c>
      <c r="CH8522" s="16">
        <v>0</v>
      </c>
      <c r="CI8522" s="16">
        <v>6.5440612850189194E-3</v>
      </c>
      <c r="CJ8522" s="17">
        <v>0</v>
      </c>
      <c r="CK8522" s="16"/>
      <c r="CL8522" s="16"/>
      <c r="CM8522" s="17"/>
      <c r="CN8522" s="16">
        <v>0</v>
      </c>
      <c r="CO8522" s="16">
        <v>0.11799999999999997</v>
      </c>
      <c r="CP8522" s="17">
        <v>0</v>
      </c>
      <c r="CQ8522" s="16">
        <v>0</v>
      </c>
      <c r="CR8522" s="16">
        <v>0.11799999999999997</v>
      </c>
      <c r="CS8522" s="17">
        <v>0</v>
      </c>
      <c r="CT8522" s="16">
        <v>0</v>
      </c>
      <c r="CU8522" s="16">
        <v>0.11799999999999997</v>
      </c>
      <c r="CV8522" s="17">
        <v>0</v>
      </c>
      <c r="CW8522" s="16">
        <v>0</v>
      </c>
      <c r="CX8522" s="16">
        <v>3.6612326067065265E-3</v>
      </c>
      <c r="CY8522" s="17">
        <v>0</v>
      </c>
      <c r="CZ8522" s="16">
        <v>0</v>
      </c>
      <c r="DA8522" s="16">
        <v>3.6612326067065265E-3</v>
      </c>
      <c r="DB8522" s="17">
        <v>0</v>
      </c>
      <c r="DC8522" s="16">
        <v>0</v>
      </c>
      <c r="DD8522" s="16">
        <v>3.6612326067065265E-3</v>
      </c>
      <c r="DE8522" s="17">
        <v>0</v>
      </c>
      <c r="DF8522" s="14">
        <v>0</v>
      </c>
      <c r="DG8522" s="14">
        <v>1</v>
      </c>
      <c r="DH8522" s="15">
        <v>0</v>
      </c>
      <c r="DI8522" s="14">
        <v>0</v>
      </c>
      <c r="DJ8522" s="14">
        <v>1</v>
      </c>
      <c r="DK8522" s="15">
        <v>0</v>
      </c>
      <c r="DL8522" s="14">
        <v>0</v>
      </c>
      <c r="DM8522" s="14">
        <v>1</v>
      </c>
      <c r="DN8522" s="15">
        <v>0</v>
      </c>
      <c r="DO8522" s="14">
        <v>0</v>
      </c>
      <c r="DP8522" s="14">
        <v>1</v>
      </c>
      <c r="DQ8522" s="15">
        <v>0</v>
      </c>
      <c r="DR8522" s="82"/>
      <c r="DS8522" s="82"/>
      <c r="DT8522" s="15">
        <v>0</v>
      </c>
      <c r="DU8522" s="82"/>
      <c r="DV8522" s="82"/>
      <c r="DW8522" s="15">
        <v>0</v>
      </c>
      <c r="DX8522" s="82"/>
      <c r="DY8522" s="82"/>
      <c r="DZ8522" s="15">
        <v>0</v>
      </c>
      <c r="EB8522" s="2"/>
    </row>
    <row r="8523" spans="1:150" x14ac:dyDescent="0.25">
      <c r="A8523" t="s">
        <v>6723</v>
      </c>
      <c r="B8523" s="93">
        <v>3.7421236726610597E-5</v>
      </c>
      <c r="C8523" s="13">
        <v>0</v>
      </c>
      <c r="D8523" s="13">
        <v>2.3644369671545961E-3</v>
      </c>
      <c r="E8523" s="13">
        <v>0</v>
      </c>
      <c r="F8523" s="13">
        <v>2.3644369671545961E-3</v>
      </c>
      <c r="G8523" s="13">
        <v>8.1733331378987099E-4</v>
      </c>
      <c r="H8523" s="13">
        <v>1.8955286398699811E-3</v>
      </c>
      <c r="I8523" s="13">
        <v>9.9562115390920258E-4</v>
      </c>
      <c r="J8523" s="14">
        <v>0</v>
      </c>
      <c r="K8523" s="14">
        <v>0.98999999999999977</v>
      </c>
      <c r="L8523" s="15">
        <v>0</v>
      </c>
      <c r="M8523" s="14">
        <v>0</v>
      </c>
      <c r="N8523" s="14">
        <v>0.98999999999999977</v>
      </c>
      <c r="O8523" s="15">
        <v>0</v>
      </c>
      <c r="P8523" s="14">
        <v>0</v>
      </c>
      <c r="Q8523" s="14">
        <v>0.98999999999999977</v>
      </c>
      <c r="R8523" s="15">
        <v>0</v>
      </c>
      <c r="S8523" s="14">
        <v>0</v>
      </c>
      <c r="T8523" s="14">
        <v>0.98999999999999977</v>
      </c>
      <c r="U8523" s="15">
        <v>0</v>
      </c>
      <c r="V8523" s="16">
        <v>0</v>
      </c>
      <c r="W8523" s="16">
        <v>0.6532841950133299</v>
      </c>
      <c r="X8523" s="17">
        <v>0</v>
      </c>
      <c r="Y8523" s="16">
        <v>0</v>
      </c>
      <c r="Z8523" s="16">
        <v>0.6532841950133299</v>
      </c>
      <c r="AA8523" s="17">
        <v>0</v>
      </c>
      <c r="AB8523" s="16">
        <v>0</v>
      </c>
      <c r="AC8523" s="16">
        <v>0.6532841950133299</v>
      </c>
      <c r="AD8523" s="17">
        <v>0</v>
      </c>
      <c r="AE8523" s="16">
        <v>0</v>
      </c>
      <c r="AF8523" s="16">
        <v>0.6532841950133299</v>
      </c>
      <c r="AG8523" s="17">
        <v>0</v>
      </c>
      <c r="AH8523" s="13">
        <v>0</v>
      </c>
      <c r="AI8523" s="16">
        <v>0</v>
      </c>
      <c r="AJ8523" s="16">
        <v>3.3035583099946655E-2</v>
      </c>
      <c r="AK8523" s="17">
        <v>0</v>
      </c>
      <c r="AL8523" s="16">
        <v>0</v>
      </c>
      <c r="AM8523" s="16">
        <v>3.3035583099946655E-2</v>
      </c>
      <c r="AN8523" s="17">
        <v>0</v>
      </c>
      <c r="AO8523" s="16">
        <v>0</v>
      </c>
      <c r="AP8523" s="16">
        <v>3.3035583099946655E-2</v>
      </c>
      <c r="AQ8523" s="17">
        <v>0</v>
      </c>
      <c r="AR8523" s="16">
        <v>0</v>
      </c>
      <c r="AS8523" s="16">
        <v>3.505643351636412E-3</v>
      </c>
      <c r="AT8523" s="17">
        <v>0</v>
      </c>
      <c r="AU8523" s="16">
        <v>0</v>
      </c>
      <c r="AV8523" s="16">
        <v>3.505643351636412E-3</v>
      </c>
      <c r="AW8523" s="17">
        <v>0</v>
      </c>
      <c r="AX8523" s="16">
        <v>0</v>
      </c>
      <c r="AY8523" s="16">
        <v>3.505643351636412E-3</v>
      </c>
      <c r="AZ8523" s="17">
        <v>0</v>
      </c>
      <c r="BA8523" s="16">
        <v>0</v>
      </c>
      <c r="BB8523" s="16">
        <v>7.7753394146771642E-3</v>
      </c>
      <c r="BC8523" s="17">
        <v>0</v>
      </c>
      <c r="BD8523" s="16">
        <v>0</v>
      </c>
      <c r="BE8523" s="16">
        <v>7.7753394146771642E-3</v>
      </c>
      <c r="BF8523" s="17">
        <v>0</v>
      </c>
      <c r="BG8523" s="16">
        <v>0</v>
      </c>
      <c r="BH8523" s="16">
        <v>7.7753394146771642E-3</v>
      </c>
      <c r="BI8523" s="17">
        <v>0</v>
      </c>
      <c r="BJ8523" s="16">
        <v>0</v>
      </c>
      <c r="BK8523" s="16">
        <v>7.9706315064301501E-3</v>
      </c>
      <c r="BL8523" s="17">
        <v>0</v>
      </c>
      <c r="BM8523" s="16">
        <v>0.45648936660868999</v>
      </c>
      <c r="BN8523" s="16">
        <v>7.9706315064301501E-3</v>
      </c>
      <c r="BO8523" s="17">
        <v>8.6030240685358526E-6</v>
      </c>
      <c r="BP8523" s="16">
        <v>0</v>
      </c>
      <c r="BQ8523" s="16">
        <v>7.9706315064301501E-3</v>
      </c>
      <c r="BR8523" s="17">
        <v>0</v>
      </c>
      <c r="BS8523" s="16">
        <v>0</v>
      </c>
      <c r="BT8523" s="16">
        <v>5.7783608774492325E-2</v>
      </c>
      <c r="BU8523" s="17">
        <v>0</v>
      </c>
      <c r="BV8523" s="16">
        <v>0</v>
      </c>
      <c r="BW8523" s="16">
        <v>5.7783608774492325E-2</v>
      </c>
      <c r="BX8523" s="17">
        <v>0</v>
      </c>
      <c r="BY8523" s="16">
        <v>0</v>
      </c>
      <c r="BZ8523" s="16">
        <v>5.7783608774492325E-2</v>
      </c>
      <c r="CA8523" s="17">
        <v>0</v>
      </c>
      <c r="CB8523" s="16">
        <v>0</v>
      </c>
      <c r="CC8523" s="16">
        <v>8.5264001377775497E-3</v>
      </c>
      <c r="CD8523" s="17">
        <v>0</v>
      </c>
      <c r="CE8523" s="16">
        <v>0</v>
      </c>
      <c r="CF8523" s="16">
        <v>8.5264001377775497E-3</v>
      </c>
      <c r="CG8523" s="17">
        <v>0</v>
      </c>
      <c r="CH8523" s="16">
        <v>0</v>
      </c>
      <c r="CI8523" s="16">
        <v>8.5264001377775497E-3</v>
      </c>
      <c r="CJ8523" s="17">
        <v>0</v>
      </c>
      <c r="CK8523" s="16"/>
      <c r="CL8523" s="16"/>
      <c r="CM8523" s="17"/>
      <c r="CN8523" s="16">
        <v>0</v>
      </c>
      <c r="CO8523" s="16">
        <v>0.11799999999999999</v>
      </c>
      <c r="CP8523" s="17">
        <v>0</v>
      </c>
      <c r="CQ8523" s="16">
        <v>0</v>
      </c>
      <c r="CR8523" s="16">
        <v>0.11799999999999999</v>
      </c>
      <c r="CS8523" s="17">
        <v>0</v>
      </c>
      <c r="CT8523" s="16">
        <v>0</v>
      </c>
      <c r="CU8523" s="16">
        <v>0.11799999999999999</v>
      </c>
      <c r="CV8523" s="17">
        <v>0</v>
      </c>
      <c r="CW8523" s="16">
        <v>0</v>
      </c>
      <c r="CX8523" s="16">
        <v>3.690188904430426E-3</v>
      </c>
      <c r="CY8523" s="17">
        <v>0</v>
      </c>
      <c r="CZ8523" s="16">
        <v>0</v>
      </c>
      <c r="DA8523" s="16">
        <v>3.690188904430426E-3</v>
      </c>
      <c r="DB8523" s="17">
        <v>0</v>
      </c>
      <c r="DC8523" s="16">
        <v>0</v>
      </c>
      <c r="DD8523" s="16">
        <v>3.690188904430426E-3</v>
      </c>
      <c r="DE8523" s="17">
        <v>0</v>
      </c>
      <c r="DF8523" s="14">
        <v>0</v>
      </c>
      <c r="DG8523" s="14">
        <v>0.99999999999999978</v>
      </c>
      <c r="DH8523" s="15">
        <v>0</v>
      </c>
      <c r="DI8523" s="14">
        <v>0</v>
      </c>
      <c r="DJ8523" s="14">
        <v>0.99999999999999978</v>
      </c>
      <c r="DK8523" s="15">
        <v>0</v>
      </c>
      <c r="DL8523" s="14">
        <v>0</v>
      </c>
      <c r="DM8523" s="14">
        <v>0.99999999999999978</v>
      </c>
      <c r="DN8523" s="15">
        <v>0</v>
      </c>
      <c r="DO8523" s="14">
        <v>0</v>
      </c>
      <c r="DP8523" s="14">
        <v>0.99999999999999978</v>
      </c>
      <c r="DQ8523" s="15">
        <v>0</v>
      </c>
      <c r="DR8523" s="82"/>
      <c r="DS8523" s="82"/>
      <c r="DT8523" s="15">
        <v>0</v>
      </c>
      <c r="DU8523" s="82"/>
      <c r="DV8523" s="82"/>
      <c r="DW8523" s="15">
        <v>0</v>
      </c>
      <c r="DX8523" s="82"/>
      <c r="DY8523" s="82"/>
      <c r="DZ8523" s="15">
        <v>0</v>
      </c>
      <c r="EB8523" s="2"/>
    </row>
    <row r="8524" spans="1:150" x14ac:dyDescent="0.25">
      <c r="A8524" t="s">
        <v>6026</v>
      </c>
      <c r="B8524" s="93">
        <v>4.06634533198347E-5</v>
      </c>
      <c r="C8524" s="13">
        <v>0</v>
      </c>
      <c r="D8524" s="13">
        <v>3.758968717644625E-2</v>
      </c>
      <c r="E8524" s="13">
        <v>0</v>
      </c>
      <c r="F8524" s="13">
        <v>3.758968717644625E-2</v>
      </c>
      <c r="G8524" s="13">
        <v>8.4939660583733881E-3</v>
      </c>
      <c r="H8524" s="13">
        <v>3.1571073193989004E-2</v>
      </c>
      <c r="I8524" s="13">
        <v>1.8892218584970977E-2</v>
      </c>
      <c r="J8524" s="14">
        <v>0</v>
      </c>
      <c r="K8524" s="14">
        <v>0.99</v>
      </c>
      <c r="L8524" s="15">
        <v>0</v>
      </c>
      <c r="M8524" s="14">
        <v>0</v>
      </c>
      <c r="N8524" s="14">
        <v>0.99</v>
      </c>
      <c r="O8524" s="15">
        <v>0</v>
      </c>
      <c r="P8524" s="14">
        <v>0</v>
      </c>
      <c r="Q8524" s="14">
        <v>0.99</v>
      </c>
      <c r="R8524" s="15">
        <v>0</v>
      </c>
      <c r="S8524" s="14">
        <v>0</v>
      </c>
      <c r="T8524" s="14">
        <v>0.99</v>
      </c>
      <c r="U8524" s="15">
        <v>0</v>
      </c>
      <c r="V8524" s="16">
        <v>0</v>
      </c>
      <c r="W8524" s="16">
        <v>0.65138633279169655</v>
      </c>
      <c r="X8524" s="17">
        <v>0</v>
      </c>
      <c r="Y8524" s="16">
        <v>0</v>
      </c>
      <c r="Z8524" s="16">
        <v>0.65138633279169655</v>
      </c>
      <c r="AA8524" s="17">
        <v>0</v>
      </c>
      <c r="AB8524" s="16">
        <v>0</v>
      </c>
      <c r="AC8524" s="16">
        <v>0.65138633279169655</v>
      </c>
      <c r="AD8524" s="17">
        <v>0</v>
      </c>
      <c r="AE8524" s="16">
        <v>0</v>
      </c>
      <c r="AF8524" s="16">
        <v>0.65138633279169655</v>
      </c>
      <c r="AG8524" s="17">
        <v>0</v>
      </c>
      <c r="AH8524" s="13">
        <v>0</v>
      </c>
      <c r="AI8524" s="16">
        <v>0</v>
      </c>
      <c r="AJ8524" s="16">
        <v>2.6546917011017204E-2</v>
      </c>
      <c r="AK8524" s="17">
        <v>0</v>
      </c>
      <c r="AL8524" s="16">
        <v>0</v>
      </c>
      <c r="AM8524" s="16">
        <v>2.6546917011017204E-2</v>
      </c>
      <c r="AN8524" s="17">
        <v>0</v>
      </c>
      <c r="AO8524" s="16">
        <v>0</v>
      </c>
      <c r="AP8524" s="16">
        <v>2.6546917011017204E-2</v>
      </c>
      <c r="AQ8524" s="17">
        <v>0</v>
      </c>
      <c r="AR8524" s="16">
        <v>0</v>
      </c>
      <c r="AS8524" s="16">
        <v>3.0564812296006477E-3</v>
      </c>
      <c r="AT8524" s="17">
        <v>0</v>
      </c>
      <c r="AU8524" s="16">
        <v>0</v>
      </c>
      <c r="AV8524" s="16">
        <v>3.0564812296006477E-3</v>
      </c>
      <c r="AW8524" s="17">
        <v>0</v>
      </c>
      <c r="AX8524" s="16">
        <v>0</v>
      </c>
      <c r="AY8524" s="16">
        <v>3.0564812296006477E-3</v>
      </c>
      <c r="AZ8524" s="17">
        <v>0</v>
      </c>
      <c r="BA8524" s="16">
        <v>0</v>
      </c>
      <c r="BB8524" s="16">
        <v>7.9689287196310649E-3</v>
      </c>
      <c r="BC8524" s="17">
        <v>0</v>
      </c>
      <c r="BD8524" s="16">
        <v>0</v>
      </c>
      <c r="BE8524" s="16">
        <v>7.9689287196310649E-3</v>
      </c>
      <c r="BF8524" s="17">
        <v>0</v>
      </c>
      <c r="BG8524" s="16">
        <v>0</v>
      </c>
      <c r="BH8524" s="16">
        <v>7.9689287196310649E-3</v>
      </c>
      <c r="BI8524" s="17">
        <v>0</v>
      </c>
      <c r="BJ8524" s="16">
        <v>0</v>
      </c>
      <c r="BK8524" s="16">
        <v>8.3283917289671047E-3</v>
      </c>
      <c r="BL8524" s="17">
        <v>0</v>
      </c>
      <c r="BM8524" s="16">
        <v>0</v>
      </c>
      <c r="BN8524" s="16">
        <v>8.3283917289671047E-3</v>
      </c>
      <c r="BO8524" s="17">
        <v>0</v>
      </c>
      <c r="BP8524" s="16">
        <v>0.999999999999999</v>
      </c>
      <c r="BQ8524" s="16">
        <v>8.3283917289671047E-3</v>
      </c>
      <c r="BR8524" s="17">
        <v>3.1306163977477548E-4</v>
      </c>
      <c r="BS8524" s="16">
        <v>0</v>
      </c>
      <c r="BT8524" s="16">
        <v>6.0021143559945721E-2</v>
      </c>
      <c r="BU8524" s="17">
        <v>0</v>
      </c>
      <c r="BV8524" s="16">
        <v>0</v>
      </c>
      <c r="BW8524" s="16">
        <v>6.0021143559945721E-2</v>
      </c>
      <c r="BX8524" s="17">
        <v>0</v>
      </c>
      <c r="BY8524" s="16">
        <v>0</v>
      </c>
      <c r="BZ8524" s="16">
        <v>6.0021143559945721E-2</v>
      </c>
      <c r="CA8524" s="17">
        <v>0</v>
      </c>
      <c r="CB8524" s="16">
        <v>0</v>
      </c>
      <c r="CC8524" s="16">
        <v>6.3734101936736218E-3</v>
      </c>
      <c r="CD8524" s="17">
        <v>0</v>
      </c>
      <c r="CE8524" s="16">
        <v>0</v>
      </c>
      <c r="CF8524" s="16">
        <v>6.3734101936736218E-3</v>
      </c>
      <c r="CG8524" s="17">
        <v>0</v>
      </c>
      <c r="CH8524" s="16">
        <v>0</v>
      </c>
      <c r="CI8524" s="16">
        <v>6.3734101936736218E-3</v>
      </c>
      <c r="CJ8524" s="17">
        <v>0</v>
      </c>
      <c r="CK8524" s="16"/>
      <c r="CL8524" s="16"/>
      <c r="CM8524" s="17"/>
      <c r="CN8524" s="16">
        <v>0</v>
      </c>
      <c r="CO8524" s="16">
        <v>0.11800000000000002</v>
      </c>
      <c r="CP8524" s="17">
        <v>0</v>
      </c>
      <c r="CQ8524" s="16">
        <v>0</v>
      </c>
      <c r="CR8524" s="16">
        <v>0.11800000000000002</v>
      </c>
      <c r="CS8524" s="17">
        <v>0</v>
      </c>
      <c r="CT8524" s="16">
        <v>0</v>
      </c>
      <c r="CU8524" s="16">
        <v>0.11800000000000002</v>
      </c>
      <c r="CV8524" s="17">
        <v>0</v>
      </c>
      <c r="CW8524" s="16">
        <v>0</v>
      </c>
      <c r="CX8524" s="16">
        <v>3.6679119118678324E-3</v>
      </c>
      <c r="CY8524" s="17">
        <v>0</v>
      </c>
      <c r="CZ8524" s="16">
        <v>0</v>
      </c>
      <c r="DA8524" s="16">
        <v>3.6679119118678324E-3</v>
      </c>
      <c r="DB8524" s="17">
        <v>0</v>
      </c>
      <c r="DC8524" s="16">
        <v>0</v>
      </c>
      <c r="DD8524" s="16">
        <v>3.6679119118678324E-3</v>
      </c>
      <c r="DE8524" s="17">
        <v>0</v>
      </c>
      <c r="DF8524" s="14">
        <v>0</v>
      </c>
      <c r="DG8524" s="14">
        <v>1</v>
      </c>
      <c r="DH8524" s="15">
        <v>0</v>
      </c>
      <c r="DI8524" s="14">
        <v>0</v>
      </c>
      <c r="DJ8524" s="14">
        <v>1</v>
      </c>
      <c r="DK8524" s="15">
        <v>0</v>
      </c>
      <c r="DL8524" s="14">
        <v>0</v>
      </c>
      <c r="DM8524" s="14">
        <v>1</v>
      </c>
      <c r="DN8524" s="15">
        <v>0</v>
      </c>
      <c r="DO8524" s="14">
        <v>0</v>
      </c>
      <c r="DP8524" s="14">
        <v>1</v>
      </c>
      <c r="DQ8524" s="15">
        <v>0</v>
      </c>
      <c r="DR8524" s="82"/>
      <c r="DS8524" s="82"/>
      <c r="DT8524" s="15">
        <v>0</v>
      </c>
      <c r="DU8524" s="82"/>
      <c r="DV8524" s="82"/>
      <c r="DW8524" s="15">
        <v>0</v>
      </c>
      <c r="DX8524" s="82"/>
      <c r="DY8524" s="82"/>
      <c r="DZ8524" s="15">
        <v>0</v>
      </c>
      <c r="EB8524" s="2"/>
    </row>
    <row r="8525" spans="1:150" x14ac:dyDescent="0.25">
      <c r="A8525" t="s">
        <v>6153</v>
      </c>
      <c r="B8525" s="93">
        <v>4.0100251071706298E-5</v>
      </c>
      <c r="C8525" s="13">
        <v>0</v>
      </c>
      <c r="D8525" s="13">
        <v>3.5142327242310159E-2</v>
      </c>
      <c r="E8525" s="13">
        <v>0</v>
      </c>
      <c r="F8525" s="13">
        <v>3.5142327242310159E-2</v>
      </c>
      <c r="G8525" s="13">
        <v>1.1255768341299549E-2</v>
      </c>
      <c r="H8525" s="13">
        <v>2.840115921204709E-2</v>
      </c>
      <c r="I8525" s="13">
        <v>1.5463226162975258E-2</v>
      </c>
      <c r="J8525" s="14">
        <v>0</v>
      </c>
      <c r="K8525" s="14">
        <v>0.99</v>
      </c>
      <c r="L8525" s="15">
        <v>0</v>
      </c>
      <c r="M8525" s="14">
        <v>0</v>
      </c>
      <c r="N8525" s="14">
        <v>0.99</v>
      </c>
      <c r="O8525" s="15">
        <v>0</v>
      </c>
      <c r="P8525" s="14">
        <v>0</v>
      </c>
      <c r="Q8525" s="14">
        <v>0.99</v>
      </c>
      <c r="R8525" s="15">
        <v>0</v>
      </c>
      <c r="S8525" s="14">
        <v>0</v>
      </c>
      <c r="T8525" s="14">
        <v>0.99</v>
      </c>
      <c r="U8525" s="15">
        <v>0</v>
      </c>
      <c r="V8525" s="16">
        <v>0</v>
      </c>
      <c r="W8525" s="16">
        <v>0.64687933169681056</v>
      </c>
      <c r="X8525" s="17">
        <v>0</v>
      </c>
      <c r="Y8525" s="16">
        <v>0</v>
      </c>
      <c r="Z8525" s="16">
        <v>0.64687933169681056</v>
      </c>
      <c r="AA8525" s="17">
        <v>0</v>
      </c>
      <c r="AB8525" s="16">
        <v>0</v>
      </c>
      <c r="AC8525" s="16">
        <v>0.64687933169681056</v>
      </c>
      <c r="AD8525" s="17">
        <v>0</v>
      </c>
      <c r="AE8525" s="16">
        <v>0</v>
      </c>
      <c r="AF8525" s="16">
        <v>0.64687933169681056</v>
      </c>
      <c r="AG8525" s="17">
        <v>0</v>
      </c>
      <c r="AH8525" s="13">
        <v>0</v>
      </c>
      <c r="AI8525" s="16">
        <v>0</v>
      </c>
      <c r="AJ8525" s="16">
        <v>2.7339049956248675E-2</v>
      </c>
      <c r="AK8525" s="17">
        <v>0</v>
      </c>
      <c r="AL8525" s="16">
        <v>0</v>
      </c>
      <c r="AM8525" s="16">
        <v>2.7339049956248675E-2</v>
      </c>
      <c r="AN8525" s="17">
        <v>0</v>
      </c>
      <c r="AO8525" s="16">
        <v>0</v>
      </c>
      <c r="AP8525" s="16">
        <v>2.7339049956248675E-2</v>
      </c>
      <c r="AQ8525" s="17">
        <v>0</v>
      </c>
      <c r="AR8525" s="16">
        <v>0</v>
      </c>
      <c r="AS8525" s="16">
        <v>3.0893652947134084E-3</v>
      </c>
      <c r="AT8525" s="17">
        <v>0</v>
      </c>
      <c r="AU8525" s="16">
        <v>0</v>
      </c>
      <c r="AV8525" s="16">
        <v>3.0893652947134084E-3</v>
      </c>
      <c r="AW8525" s="17">
        <v>0</v>
      </c>
      <c r="AX8525" s="16">
        <v>0</v>
      </c>
      <c r="AY8525" s="16">
        <v>3.0893652947134084E-3</v>
      </c>
      <c r="AZ8525" s="17">
        <v>0</v>
      </c>
      <c r="BA8525" s="16">
        <v>0</v>
      </c>
      <c r="BB8525" s="16">
        <v>7.6942282602409737E-3</v>
      </c>
      <c r="BC8525" s="17">
        <v>0</v>
      </c>
      <c r="BD8525" s="16">
        <v>0</v>
      </c>
      <c r="BE8525" s="16">
        <v>7.6942282602409737E-3</v>
      </c>
      <c r="BF8525" s="17">
        <v>0</v>
      </c>
      <c r="BG8525" s="16">
        <v>0</v>
      </c>
      <c r="BH8525" s="16">
        <v>7.6942282602409737E-3</v>
      </c>
      <c r="BI8525" s="17">
        <v>0</v>
      </c>
      <c r="BJ8525" s="16">
        <v>0</v>
      </c>
      <c r="BK8525" s="16">
        <v>8.0287451053354213E-3</v>
      </c>
      <c r="BL8525" s="17">
        <v>0</v>
      </c>
      <c r="BM8525" s="16">
        <v>0</v>
      </c>
      <c r="BN8525" s="16">
        <v>8.0287451053354213E-3</v>
      </c>
      <c r="BO8525" s="17">
        <v>0</v>
      </c>
      <c r="BP8525" s="16">
        <v>0</v>
      </c>
      <c r="BQ8525" s="16">
        <v>8.0287451053354213E-3</v>
      </c>
      <c r="BR8525" s="17">
        <v>0</v>
      </c>
      <c r="BS8525" s="16">
        <v>0</v>
      </c>
      <c r="BT8525" s="16">
        <v>5.7841766666355897E-2</v>
      </c>
      <c r="BU8525" s="17">
        <v>0</v>
      </c>
      <c r="BV8525" s="16">
        <v>0</v>
      </c>
      <c r="BW8525" s="16">
        <v>5.7841766666355897E-2</v>
      </c>
      <c r="BX8525" s="17">
        <v>0</v>
      </c>
      <c r="BY8525" s="16">
        <v>0</v>
      </c>
      <c r="BZ8525" s="16">
        <v>5.7841766666355897E-2</v>
      </c>
      <c r="CA8525" s="17">
        <v>0</v>
      </c>
      <c r="CB8525" s="16">
        <v>0</v>
      </c>
      <c r="CC8525" s="16">
        <v>8.806115626876769E-3</v>
      </c>
      <c r="CD8525" s="17">
        <v>0</v>
      </c>
      <c r="CE8525" s="16">
        <v>0</v>
      </c>
      <c r="CF8525" s="16">
        <v>8.806115626876769E-3</v>
      </c>
      <c r="CG8525" s="17">
        <v>0</v>
      </c>
      <c r="CH8525" s="16">
        <v>0</v>
      </c>
      <c r="CI8525" s="16">
        <v>8.806115626876769E-3</v>
      </c>
      <c r="CJ8525" s="17">
        <v>0</v>
      </c>
      <c r="CK8525" s="16"/>
      <c r="CL8525" s="16"/>
      <c r="CM8525" s="17"/>
      <c r="CN8525" s="16">
        <v>0</v>
      </c>
      <c r="CO8525" s="16">
        <v>0.11799999999999998</v>
      </c>
      <c r="CP8525" s="17">
        <v>0</v>
      </c>
      <c r="CQ8525" s="16">
        <v>0</v>
      </c>
      <c r="CR8525" s="16">
        <v>0.11799999999999998</v>
      </c>
      <c r="CS8525" s="17">
        <v>0</v>
      </c>
      <c r="CT8525" s="16">
        <v>0</v>
      </c>
      <c r="CU8525" s="16">
        <v>0.11799999999999998</v>
      </c>
      <c r="CV8525" s="17">
        <v>0</v>
      </c>
      <c r="CW8525" s="16">
        <v>0</v>
      </c>
      <c r="CX8525" s="16">
        <v>3.6880140024293253E-3</v>
      </c>
      <c r="CY8525" s="17">
        <v>0</v>
      </c>
      <c r="CZ8525" s="16">
        <v>0</v>
      </c>
      <c r="DA8525" s="16">
        <v>3.6880140024293253E-3</v>
      </c>
      <c r="DB8525" s="17">
        <v>0</v>
      </c>
      <c r="DC8525" s="16">
        <v>0</v>
      </c>
      <c r="DD8525" s="16">
        <v>3.6880140024293253E-3</v>
      </c>
      <c r="DE8525" s="17">
        <v>0</v>
      </c>
      <c r="DF8525" s="14">
        <v>0</v>
      </c>
      <c r="DG8525" s="14">
        <v>0.99999999999999989</v>
      </c>
      <c r="DH8525" s="15">
        <v>0</v>
      </c>
      <c r="DI8525" s="14">
        <v>0</v>
      </c>
      <c r="DJ8525" s="14">
        <v>0.99999999999999989</v>
      </c>
      <c r="DK8525" s="15">
        <v>0</v>
      </c>
      <c r="DL8525" s="14">
        <v>0</v>
      </c>
      <c r="DM8525" s="14">
        <v>0.99999999999999989</v>
      </c>
      <c r="DN8525" s="15">
        <v>0</v>
      </c>
      <c r="DO8525" s="14">
        <v>0</v>
      </c>
      <c r="DP8525" s="14">
        <v>0.99999999999999989</v>
      </c>
      <c r="DQ8525" s="15">
        <v>0</v>
      </c>
      <c r="DR8525" s="82"/>
      <c r="DS8525" s="82"/>
      <c r="DT8525" s="15">
        <v>0</v>
      </c>
      <c r="DU8525" s="82"/>
      <c r="DV8525" s="82"/>
      <c r="DW8525" s="15">
        <v>0</v>
      </c>
      <c r="DX8525" s="82"/>
      <c r="DY8525" s="82"/>
      <c r="DZ8525" s="15">
        <v>0</v>
      </c>
      <c r="EB8525" s="2"/>
    </row>
    <row r="8526" spans="1:150" x14ac:dyDescent="0.25">
      <c r="A8526" t="s">
        <v>8050</v>
      </c>
      <c r="B8526" s="93">
        <v>3.0654135951880099E-5</v>
      </c>
      <c r="C8526" s="13">
        <v>0</v>
      </c>
      <c r="D8526" s="13">
        <v>2.1629443479613292E-2</v>
      </c>
      <c r="E8526" s="13">
        <v>0</v>
      </c>
      <c r="F8526" s="13">
        <v>2.1629443479613292E-2</v>
      </c>
      <c r="G8526" s="13">
        <v>1.6819801823799846E-3</v>
      </c>
      <c r="H8526" s="13">
        <v>2.2981646334417578E-2</v>
      </c>
      <c r="I8526" s="13">
        <v>9.265627703740599E-3</v>
      </c>
      <c r="J8526" s="14">
        <v>0</v>
      </c>
      <c r="K8526" s="14">
        <v>0.99</v>
      </c>
      <c r="L8526" s="15">
        <v>0</v>
      </c>
      <c r="M8526" s="14">
        <v>0</v>
      </c>
      <c r="N8526" s="14">
        <v>0.99</v>
      </c>
      <c r="O8526" s="15">
        <v>0</v>
      </c>
      <c r="P8526" s="14">
        <v>0</v>
      </c>
      <c r="Q8526" s="14">
        <v>0.99</v>
      </c>
      <c r="R8526" s="15">
        <v>0</v>
      </c>
      <c r="S8526" s="14">
        <v>0</v>
      </c>
      <c r="T8526" s="14">
        <v>0.99</v>
      </c>
      <c r="U8526" s="15">
        <v>0</v>
      </c>
      <c r="V8526" s="16">
        <v>0</v>
      </c>
      <c r="W8526" s="16">
        <v>0.63481533963634806</v>
      </c>
      <c r="X8526" s="17">
        <v>0</v>
      </c>
      <c r="Y8526" s="16">
        <v>0</v>
      </c>
      <c r="Z8526" s="16">
        <v>0.63481533963634806</v>
      </c>
      <c r="AA8526" s="17">
        <v>0</v>
      </c>
      <c r="AB8526" s="16">
        <v>0</v>
      </c>
      <c r="AC8526" s="16">
        <v>0.63481533963634806</v>
      </c>
      <c r="AD8526" s="17">
        <v>0</v>
      </c>
      <c r="AE8526" s="16">
        <v>0</v>
      </c>
      <c r="AF8526" s="16">
        <v>0.63481533963634806</v>
      </c>
      <c r="AG8526" s="17">
        <v>0</v>
      </c>
      <c r="AH8526" s="13">
        <v>0</v>
      </c>
      <c r="AI8526" s="16">
        <v>0</v>
      </c>
      <c r="AJ8526" s="16">
        <v>3.8921880349675947E-2</v>
      </c>
      <c r="AK8526" s="17">
        <v>0</v>
      </c>
      <c r="AL8526" s="16">
        <v>0</v>
      </c>
      <c r="AM8526" s="16">
        <v>3.8921880349675947E-2</v>
      </c>
      <c r="AN8526" s="17">
        <v>0</v>
      </c>
      <c r="AO8526" s="16">
        <v>0</v>
      </c>
      <c r="AP8526" s="16">
        <v>3.8921880349675947E-2</v>
      </c>
      <c r="AQ8526" s="17">
        <v>0</v>
      </c>
      <c r="AR8526" s="16">
        <v>0</v>
      </c>
      <c r="AS8526" s="16">
        <v>4.43919408569506E-3</v>
      </c>
      <c r="AT8526" s="17">
        <v>0</v>
      </c>
      <c r="AU8526" s="16">
        <v>0</v>
      </c>
      <c r="AV8526" s="16">
        <v>4.43919408569506E-3</v>
      </c>
      <c r="AW8526" s="17">
        <v>0</v>
      </c>
      <c r="AX8526" s="16">
        <v>0</v>
      </c>
      <c r="AY8526" s="16">
        <v>4.43919408569506E-3</v>
      </c>
      <c r="AZ8526" s="17">
        <v>0</v>
      </c>
      <c r="BA8526" s="16">
        <v>0</v>
      </c>
      <c r="BB8526" s="16">
        <v>1.0012156180812512E-2</v>
      </c>
      <c r="BC8526" s="17">
        <v>0</v>
      </c>
      <c r="BD8526" s="16">
        <v>0</v>
      </c>
      <c r="BE8526" s="16">
        <v>1.0012156180812512E-2</v>
      </c>
      <c r="BF8526" s="17">
        <v>0</v>
      </c>
      <c r="BG8526" s="16">
        <v>0</v>
      </c>
      <c r="BH8526" s="16">
        <v>1.0012156180812512E-2</v>
      </c>
      <c r="BI8526" s="17">
        <v>0</v>
      </c>
      <c r="BJ8526" s="16">
        <v>0</v>
      </c>
      <c r="BK8526" s="16">
        <v>1.0581742641559547E-2</v>
      </c>
      <c r="BL8526" s="17">
        <v>0</v>
      </c>
      <c r="BM8526" s="16">
        <v>1</v>
      </c>
      <c r="BN8526" s="16">
        <v>1.0581742641559547E-2</v>
      </c>
      <c r="BO8526" s="17">
        <v>2.2887720438142606E-4</v>
      </c>
      <c r="BP8526" s="16">
        <v>0</v>
      </c>
      <c r="BQ8526" s="16">
        <v>1.0581742641559547E-2</v>
      </c>
      <c r="BR8526" s="17">
        <v>0</v>
      </c>
      <c r="BS8526" s="16">
        <v>0</v>
      </c>
      <c r="BT8526" s="16">
        <v>7.543331348837283E-2</v>
      </c>
      <c r="BU8526" s="17">
        <v>0</v>
      </c>
      <c r="BV8526" s="16">
        <v>0</v>
      </c>
      <c r="BW8526" s="16">
        <v>7.543331348837283E-2</v>
      </c>
      <c r="BX8526" s="17">
        <v>0</v>
      </c>
      <c r="BY8526" s="16">
        <v>0</v>
      </c>
      <c r="BZ8526" s="16">
        <v>7.543331348837283E-2</v>
      </c>
      <c r="CA8526" s="17">
        <v>0</v>
      </c>
      <c r="CB8526" s="16">
        <v>0</v>
      </c>
      <c r="CC8526" s="16">
        <v>2.4750814371375983E-3</v>
      </c>
      <c r="CD8526" s="17">
        <v>0</v>
      </c>
      <c r="CE8526" s="16">
        <v>0</v>
      </c>
      <c r="CF8526" s="16">
        <v>2.4750814371375983E-3</v>
      </c>
      <c r="CG8526" s="17">
        <v>0</v>
      </c>
      <c r="CH8526" s="16">
        <v>0</v>
      </c>
      <c r="CI8526" s="16">
        <v>2.4750814371375983E-3</v>
      </c>
      <c r="CJ8526" s="17">
        <v>0</v>
      </c>
      <c r="CK8526" s="16"/>
      <c r="CL8526" s="16"/>
      <c r="CM8526" s="17"/>
      <c r="CN8526" s="16">
        <v>0</v>
      </c>
      <c r="CO8526" s="16">
        <v>0.11800000000000004</v>
      </c>
      <c r="CP8526" s="17">
        <v>0</v>
      </c>
      <c r="CQ8526" s="16">
        <v>0</v>
      </c>
      <c r="CR8526" s="16">
        <v>0.11800000000000004</v>
      </c>
      <c r="CS8526" s="17">
        <v>0</v>
      </c>
      <c r="CT8526" s="16">
        <v>0</v>
      </c>
      <c r="CU8526" s="16">
        <v>0.11800000000000004</v>
      </c>
      <c r="CV8526" s="17">
        <v>0</v>
      </c>
      <c r="CW8526" s="16">
        <v>0</v>
      </c>
      <c r="CX8526" s="16">
        <v>3.6066100274471501E-3</v>
      </c>
      <c r="CY8526" s="17">
        <v>0</v>
      </c>
      <c r="CZ8526" s="16">
        <v>0</v>
      </c>
      <c r="DA8526" s="16">
        <v>3.6066100274471501E-3</v>
      </c>
      <c r="DB8526" s="17">
        <v>0</v>
      </c>
      <c r="DC8526" s="16">
        <v>0</v>
      </c>
      <c r="DD8526" s="16">
        <v>3.6066100274471501E-3</v>
      </c>
      <c r="DE8526" s="17">
        <v>0</v>
      </c>
      <c r="DF8526" s="14">
        <v>0</v>
      </c>
      <c r="DG8526" s="14">
        <v>1</v>
      </c>
      <c r="DH8526" s="15">
        <v>0</v>
      </c>
      <c r="DI8526" s="14">
        <v>0</v>
      </c>
      <c r="DJ8526" s="14">
        <v>1</v>
      </c>
      <c r="DK8526" s="15">
        <v>0</v>
      </c>
      <c r="DL8526" s="14">
        <v>0</v>
      </c>
      <c r="DM8526" s="14">
        <v>1</v>
      </c>
      <c r="DN8526" s="15">
        <v>0</v>
      </c>
      <c r="DO8526" s="14">
        <v>0</v>
      </c>
      <c r="DP8526" s="14">
        <v>1</v>
      </c>
      <c r="DQ8526" s="15">
        <v>0</v>
      </c>
      <c r="DR8526" s="82"/>
      <c r="DS8526" s="82"/>
      <c r="DT8526" s="15">
        <v>0</v>
      </c>
      <c r="DU8526" s="82"/>
      <c r="DV8526" s="82"/>
      <c r="DW8526" s="15">
        <v>0</v>
      </c>
      <c r="DX8526" s="82"/>
      <c r="DY8526" s="82"/>
      <c r="DZ8526" s="15">
        <v>0</v>
      </c>
      <c r="EB8526" s="2"/>
    </row>
    <row r="8527" spans="1:150" x14ac:dyDescent="0.25">
      <c r="A8527" t="s">
        <v>7216</v>
      </c>
      <c r="B8527" s="93">
        <v>3.5110459503823799E-5</v>
      </c>
      <c r="C8527" s="13">
        <v>6.0621180667938999E-2</v>
      </c>
      <c r="D8527" s="13">
        <v>1.6427517946808797E-2</v>
      </c>
      <c r="E8527" s="13">
        <v>0</v>
      </c>
      <c r="F8527" s="13">
        <v>1.6427517946808797E-2</v>
      </c>
      <c r="G8527" s="13">
        <v>1.1355348511080898E-2</v>
      </c>
      <c r="H8527" s="13">
        <v>1.1377512700356298E-2</v>
      </c>
      <c r="I8527" s="13">
        <v>3.0383570711255943E-3</v>
      </c>
      <c r="J8527" s="14">
        <v>0</v>
      </c>
      <c r="K8527" s="14">
        <v>0.99000000000000032</v>
      </c>
      <c r="L8527" s="15">
        <v>0</v>
      </c>
      <c r="M8527" s="14">
        <v>0</v>
      </c>
      <c r="N8527" s="14">
        <v>0.99000000000000032</v>
      </c>
      <c r="O8527" s="15">
        <v>0</v>
      </c>
      <c r="P8527" s="14">
        <v>0</v>
      </c>
      <c r="Q8527" s="14">
        <v>0.99000000000000032</v>
      </c>
      <c r="R8527" s="15">
        <v>0</v>
      </c>
      <c r="S8527" s="14">
        <v>0</v>
      </c>
      <c r="T8527" s="14">
        <v>0.99000000000000032</v>
      </c>
      <c r="U8527" s="15">
        <v>0</v>
      </c>
      <c r="V8527" s="16">
        <v>0</v>
      </c>
      <c r="W8527" s="16">
        <v>0.63675562296894772</v>
      </c>
      <c r="X8527" s="17">
        <v>0</v>
      </c>
      <c r="Y8527" s="16">
        <v>0</v>
      </c>
      <c r="Z8527" s="16">
        <v>0.63675562296894772</v>
      </c>
      <c r="AA8527" s="17">
        <v>0</v>
      </c>
      <c r="AB8527" s="16">
        <v>0</v>
      </c>
      <c r="AC8527" s="16">
        <v>0.63675562296894772</v>
      </c>
      <c r="AD8527" s="17">
        <v>0</v>
      </c>
      <c r="AE8527" s="16">
        <v>0</v>
      </c>
      <c r="AF8527" s="16">
        <v>0.63675562296894772</v>
      </c>
      <c r="AG8527" s="17">
        <v>0</v>
      </c>
      <c r="AH8527" s="13">
        <v>0</v>
      </c>
      <c r="AI8527" s="16">
        <v>0</v>
      </c>
      <c r="AJ8527" s="16">
        <v>2.5071585148115905E-2</v>
      </c>
      <c r="AK8527" s="17">
        <v>0</v>
      </c>
      <c r="AL8527" s="16">
        <v>0</v>
      </c>
      <c r="AM8527" s="16">
        <v>2.5071585148115905E-2</v>
      </c>
      <c r="AN8527" s="17">
        <v>0</v>
      </c>
      <c r="AO8527" s="16">
        <v>0</v>
      </c>
      <c r="AP8527" s="16">
        <v>2.5071585148115905E-2</v>
      </c>
      <c r="AQ8527" s="17">
        <v>0</v>
      </c>
      <c r="AR8527" s="16">
        <v>0</v>
      </c>
      <c r="AS8527" s="16">
        <v>2.6832628356951885E-3</v>
      </c>
      <c r="AT8527" s="17">
        <v>0</v>
      </c>
      <c r="AU8527" s="16">
        <v>0</v>
      </c>
      <c r="AV8527" s="16">
        <v>2.6832628356951885E-3</v>
      </c>
      <c r="AW8527" s="17">
        <v>0</v>
      </c>
      <c r="AX8527" s="16">
        <v>0</v>
      </c>
      <c r="AY8527" s="16">
        <v>2.6832628356951885E-3</v>
      </c>
      <c r="AZ8527" s="17">
        <v>0</v>
      </c>
      <c r="BA8527" s="16">
        <v>0</v>
      </c>
      <c r="BB8527" s="16">
        <v>6.7176088229092476E-3</v>
      </c>
      <c r="BC8527" s="17">
        <v>0</v>
      </c>
      <c r="BD8527" s="16">
        <v>0</v>
      </c>
      <c r="BE8527" s="16">
        <v>6.7176088229092476E-3</v>
      </c>
      <c r="BF8527" s="17">
        <v>0</v>
      </c>
      <c r="BG8527" s="16">
        <v>0</v>
      </c>
      <c r="BH8527" s="16">
        <v>6.7176088229092476E-3</v>
      </c>
      <c r="BI8527" s="17">
        <v>0</v>
      </c>
      <c r="BJ8527" s="16">
        <v>0</v>
      </c>
      <c r="BK8527" s="16">
        <v>6.8339998283444003E-3</v>
      </c>
      <c r="BL8527" s="17">
        <v>0</v>
      </c>
      <c r="BM8527" s="16">
        <v>0</v>
      </c>
      <c r="BN8527" s="16">
        <v>6.8339998283444003E-3</v>
      </c>
      <c r="BO8527" s="17">
        <v>0</v>
      </c>
      <c r="BP8527" s="16">
        <v>0.21299421141874897</v>
      </c>
      <c r="BQ8527" s="16">
        <v>6.8339998283444003E-3</v>
      </c>
      <c r="BR8527" s="17">
        <v>2.3911934619630507E-5</v>
      </c>
      <c r="BS8527" s="16">
        <v>0</v>
      </c>
      <c r="BT8527" s="16">
        <v>4.9960601911247945E-2</v>
      </c>
      <c r="BU8527" s="17">
        <v>0</v>
      </c>
      <c r="BV8527" s="16">
        <v>0</v>
      </c>
      <c r="BW8527" s="16">
        <v>4.9960601911247945E-2</v>
      </c>
      <c r="BX8527" s="17">
        <v>0</v>
      </c>
      <c r="BY8527" s="16">
        <v>0</v>
      </c>
      <c r="BZ8527" s="16">
        <v>4.9960601911247945E-2</v>
      </c>
      <c r="CA8527" s="17">
        <v>0</v>
      </c>
      <c r="CB8527" s="16">
        <v>0</v>
      </c>
      <c r="CC8527" s="16">
        <v>2.0352402528746167E-2</v>
      </c>
      <c r="CD8527" s="17">
        <v>0</v>
      </c>
      <c r="CE8527" s="16">
        <v>0</v>
      </c>
      <c r="CF8527" s="16">
        <v>2.0352402528746167E-2</v>
      </c>
      <c r="CG8527" s="17">
        <v>0</v>
      </c>
      <c r="CH8527" s="16">
        <v>0</v>
      </c>
      <c r="CI8527" s="16">
        <v>2.0352402528746167E-2</v>
      </c>
      <c r="CJ8527" s="17">
        <v>0</v>
      </c>
      <c r="CK8527" s="16"/>
      <c r="CL8527" s="16"/>
      <c r="CM8527" s="17"/>
      <c r="CN8527" s="16">
        <v>0</v>
      </c>
      <c r="CO8527" s="16">
        <v>0.11799999999999998</v>
      </c>
      <c r="CP8527" s="17">
        <v>0</v>
      </c>
      <c r="CQ8527" s="16">
        <v>0</v>
      </c>
      <c r="CR8527" s="16">
        <v>0.11799999999999998</v>
      </c>
      <c r="CS8527" s="17">
        <v>0</v>
      </c>
      <c r="CT8527" s="16">
        <v>0</v>
      </c>
      <c r="CU8527" s="16">
        <v>0.11799999999999998</v>
      </c>
      <c r="CV8527" s="17">
        <v>0</v>
      </c>
      <c r="CW8527" s="16">
        <v>0</v>
      </c>
      <c r="CX8527" s="16">
        <v>3.7177099114836356E-3</v>
      </c>
      <c r="CY8527" s="17">
        <v>0</v>
      </c>
      <c r="CZ8527" s="16">
        <v>0</v>
      </c>
      <c r="DA8527" s="16">
        <v>3.7177099114836356E-3</v>
      </c>
      <c r="DB8527" s="17">
        <v>0</v>
      </c>
      <c r="DC8527" s="16">
        <v>0</v>
      </c>
      <c r="DD8527" s="16">
        <v>3.7177099114836356E-3</v>
      </c>
      <c r="DE8527" s="17">
        <v>0</v>
      </c>
      <c r="DF8527" s="14">
        <v>0</v>
      </c>
      <c r="DG8527" s="14">
        <v>1</v>
      </c>
      <c r="DH8527" s="15">
        <v>0</v>
      </c>
      <c r="DI8527" s="14">
        <v>0</v>
      </c>
      <c r="DJ8527" s="14">
        <v>1</v>
      </c>
      <c r="DK8527" s="15">
        <v>0</v>
      </c>
      <c r="DL8527" s="14">
        <v>0</v>
      </c>
      <c r="DM8527" s="14">
        <v>1</v>
      </c>
      <c r="DN8527" s="15">
        <v>0</v>
      </c>
      <c r="DO8527" s="14">
        <v>0</v>
      </c>
      <c r="DP8527" s="14">
        <v>1</v>
      </c>
      <c r="DQ8527" s="15">
        <v>0</v>
      </c>
      <c r="DR8527" s="82"/>
      <c r="DS8527" s="82"/>
      <c r="DT8527" s="15">
        <v>0</v>
      </c>
      <c r="DU8527" s="82"/>
      <c r="DV8527" s="82"/>
      <c r="DW8527" s="15">
        <v>0</v>
      </c>
      <c r="DX8527" s="82"/>
      <c r="DY8527" s="82"/>
      <c r="DZ8527" s="15">
        <v>0</v>
      </c>
      <c r="EA8527" s="109">
        <v>1</v>
      </c>
      <c r="EB8527" s="104">
        <v>0.65</v>
      </c>
      <c r="ED8527" s="109">
        <v>1</v>
      </c>
      <c r="EE8527" s="104">
        <v>0.69</v>
      </c>
      <c r="EG8527" s="109">
        <v>1</v>
      </c>
      <c r="EH8527" s="104">
        <v>0.69</v>
      </c>
      <c r="EM8527" s="109">
        <v>1</v>
      </c>
      <c r="EN8527" s="104">
        <v>0.9</v>
      </c>
      <c r="EP8527" s="109">
        <v>1</v>
      </c>
      <c r="EQ8527" s="104">
        <v>0.9</v>
      </c>
      <c r="ES8527" s="109">
        <v>1</v>
      </c>
      <c r="ET8527" s="104">
        <v>0.9</v>
      </c>
    </row>
    <row r="8528" spans="1:150" x14ac:dyDescent="0.25">
      <c r="A8528" t="s">
        <v>5054</v>
      </c>
      <c r="B8528" s="93">
        <v>4.64548247535974E-5</v>
      </c>
      <c r="C8528" s="13">
        <v>0</v>
      </c>
      <c r="D8528" s="13">
        <v>2.3221374302080877E-2</v>
      </c>
      <c r="E8528" s="13">
        <v>0</v>
      </c>
      <c r="F8528" s="13">
        <v>2.3221374302080877E-2</v>
      </c>
      <c r="G8528" s="13">
        <v>4.5093555997695774E-3</v>
      </c>
      <c r="H8528" s="13">
        <v>2.0319152239343115E-2</v>
      </c>
      <c r="I8528" s="13">
        <v>1.1603246752741079E-2</v>
      </c>
      <c r="J8528" s="14">
        <v>0</v>
      </c>
      <c r="K8528" s="14">
        <v>0.9900000000000001</v>
      </c>
      <c r="L8528" s="15">
        <v>0</v>
      </c>
      <c r="M8528" s="14">
        <v>0</v>
      </c>
      <c r="N8528" s="14">
        <v>0.9900000000000001</v>
      </c>
      <c r="O8528" s="15">
        <v>0</v>
      </c>
      <c r="P8528" s="14">
        <v>0</v>
      </c>
      <c r="Q8528" s="14">
        <v>0.9900000000000001</v>
      </c>
      <c r="R8528" s="15">
        <v>0</v>
      </c>
      <c r="S8528" s="14">
        <v>0</v>
      </c>
      <c r="T8528" s="14">
        <v>0.9900000000000001</v>
      </c>
      <c r="U8528" s="15">
        <v>0</v>
      </c>
      <c r="V8528" s="16">
        <v>0</v>
      </c>
      <c r="W8528" s="16">
        <v>0.63232853409792722</v>
      </c>
      <c r="X8528" s="17">
        <v>0</v>
      </c>
      <c r="Y8528" s="16">
        <v>0</v>
      </c>
      <c r="Z8528" s="16">
        <v>0.63232853409792722</v>
      </c>
      <c r="AA8528" s="17">
        <v>0</v>
      </c>
      <c r="AB8528" s="16">
        <v>0</v>
      </c>
      <c r="AC8528" s="16">
        <v>0.63232853409792722</v>
      </c>
      <c r="AD8528" s="17">
        <v>0</v>
      </c>
      <c r="AE8528" s="16">
        <v>0</v>
      </c>
      <c r="AF8528" s="16">
        <v>0.63232853409792722</v>
      </c>
      <c r="AG8528" s="17">
        <v>0</v>
      </c>
      <c r="AH8528" s="13">
        <v>0</v>
      </c>
      <c r="AI8528" s="16">
        <v>0</v>
      </c>
      <c r="AJ8528" s="16">
        <v>2.4467624058224603E-2</v>
      </c>
      <c r="AK8528" s="17">
        <v>0</v>
      </c>
      <c r="AL8528" s="16">
        <v>0</v>
      </c>
      <c r="AM8528" s="16">
        <v>2.4467624058224603E-2</v>
      </c>
      <c r="AN8528" s="17">
        <v>0</v>
      </c>
      <c r="AO8528" s="16">
        <v>0</v>
      </c>
      <c r="AP8528" s="16">
        <v>2.4467624058224603E-2</v>
      </c>
      <c r="AQ8528" s="17">
        <v>0</v>
      </c>
      <c r="AR8528" s="16">
        <v>0</v>
      </c>
      <c r="AS8528" s="16">
        <v>2.8296202094734817E-3</v>
      </c>
      <c r="AT8528" s="17">
        <v>0</v>
      </c>
      <c r="AU8528" s="16">
        <v>0</v>
      </c>
      <c r="AV8528" s="16">
        <v>2.8296202094734817E-3</v>
      </c>
      <c r="AW8528" s="17">
        <v>0</v>
      </c>
      <c r="AX8528" s="16">
        <v>0</v>
      </c>
      <c r="AY8528" s="16">
        <v>2.8296202094734817E-3</v>
      </c>
      <c r="AZ8528" s="17">
        <v>0</v>
      </c>
      <c r="BA8528" s="16">
        <v>0</v>
      </c>
      <c r="BB8528" s="16">
        <v>8.307897867617025E-3</v>
      </c>
      <c r="BC8528" s="17">
        <v>0</v>
      </c>
      <c r="BD8528" s="16">
        <v>0</v>
      </c>
      <c r="BE8528" s="16">
        <v>8.307897867617025E-3</v>
      </c>
      <c r="BF8528" s="17">
        <v>0</v>
      </c>
      <c r="BG8528" s="16">
        <v>0</v>
      </c>
      <c r="BH8528" s="16">
        <v>8.307897867617025E-3</v>
      </c>
      <c r="BI8528" s="17">
        <v>0</v>
      </c>
      <c r="BJ8528" s="16">
        <v>0</v>
      </c>
      <c r="BK8528" s="16">
        <v>8.542557648005062E-3</v>
      </c>
      <c r="BL8528" s="17">
        <v>0</v>
      </c>
      <c r="BM8528" s="16">
        <v>0</v>
      </c>
      <c r="BN8528" s="16">
        <v>8.542557648005062E-3</v>
      </c>
      <c r="BO8528" s="17">
        <v>0</v>
      </c>
      <c r="BP8528" s="16">
        <v>2.6205401413659998E-2</v>
      </c>
      <c r="BQ8528" s="16">
        <v>8.542557648005062E-3</v>
      </c>
      <c r="BR8528" s="17">
        <v>5.1983636084477418E-6</v>
      </c>
      <c r="BS8528" s="16">
        <v>0</v>
      </c>
      <c r="BT8528" s="16">
        <v>6.2419229359146365E-2</v>
      </c>
      <c r="BU8528" s="17">
        <v>0</v>
      </c>
      <c r="BV8528" s="16">
        <v>0</v>
      </c>
      <c r="BW8528" s="16">
        <v>6.2419229359146365E-2</v>
      </c>
      <c r="BX8528" s="17">
        <v>0</v>
      </c>
      <c r="BY8528" s="16">
        <v>0</v>
      </c>
      <c r="BZ8528" s="16">
        <v>6.2419229359146365E-2</v>
      </c>
      <c r="CA8528" s="17">
        <v>0</v>
      </c>
      <c r="CB8528" s="16">
        <v>0</v>
      </c>
      <c r="CC8528" s="16">
        <v>5.4365756814437356E-3</v>
      </c>
      <c r="CD8528" s="17">
        <v>0</v>
      </c>
      <c r="CE8528" s="16">
        <v>0</v>
      </c>
      <c r="CF8528" s="16">
        <v>5.4365756814437356E-3</v>
      </c>
      <c r="CG8528" s="17">
        <v>0</v>
      </c>
      <c r="CH8528" s="16">
        <v>0</v>
      </c>
      <c r="CI8528" s="16">
        <v>5.4365756814437356E-3</v>
      </c>
      <c r="CJ8528" s="17">
        <v>0</v>
      </c>
      <c r="CK8528" s="16"/>
      <c r="CL8528" s="16"/>
      <c r="CM8528" s="17"/>
      <c r="CN8528" s="16">
        <v>0</v>
      </c>
      <c r="CO8528" s="16">
        <v>0.11799999999999999</v>
      </c>
      <c r="CP8528" s="17">
        <v>0</v>
      </c>
      <c r="CQ8528" s="16">
        <v>0</v>
      </c>
      <c r="CR8528" s="16">
        <v>0.11799999999999999</v>
      </c>
      <c r="CS8528" s="17">
        <v>0</v>
      </c>
      <c r="CT8528" s="16">
        <v>0</v>
      </c>
      <c r="CU8528" s="16">
        <v>0.11799999999999999</v>
      </c>
      <c r="CV8528" s="17">
        <v>0</v>
      </c>
      <c r="CW8528" s="16">
        <v>0</v>
      </c>
      <c r="CX8528" s="16">
        <v>3.6268525464456763E-3</v>
      </c>
      <c r="CY8528" s="17">
        <v>0</v>
      </c>
      <c r="CZ8528" s="16">
        <v>0</v>
      </c>
      <c r="DA8528" s="16">
        <v>3.6268525464456763E-3</v>
      </c>
      <c r="DB8528" s="17">
        <v>0</v>
      </c>
      <c r="DC8528" s="16">
        <v>0</v>
      </c>
      <c r="DD8528" s="16">
        <v>3.6268525464456763E-3</v>
      </c>
      <c r="DE8528" s="17">
        <v>0</v>
      </c>
      <c r="DF8528" s="14">
        <v>0</v>
      </c>
      <c r="DG8528" s="14">
        <v>1</v>
      </c>
      <c r="DH8528" s="15">
        <v>0</v>
      </c>
      <c r="DI8528" s="14">
        <v>0</v>
      </c>
      <c r="DJ8528" s="14">
        <v>1</v>
      </c>
      <c r="DK8528" s="15">
        <v>0</v>
      </c>
      <c r="DL8528" s="14">
        <v>0</v>
      </c>
      <c r="DM8528" s="14">
        <v>1</v>
      </c>
      <c r="DN8528" s="15">
        <v>0</v>
      </c>
      <c r="DO8528" s="14">
        <v>0</v>
      </c>
      <c r="DP8528" s="14">
        <v>1</v>
      </c>
      <c r="DQ8528" s="15">
        <v>0</v>
      </c>
      <c r="DR8528" s="82"/>
      <c r="DS8528" s="82"/>
      <c r="DT8528" s="15">
        <v>0</v>
      </c>
      <c r="DU8528" s="82"/>
      <c r="DV8528" s="82"/>
      <c r="DW8528" s="15">
        <v>0</v>
      </c>
      <c r="DX8528" s="82"/>
      <c r="DY8528" s="82"/>
      <c r="DZ8528" s="15">
        <v>0</v>
      </c>
      <c r="EB8528" s="2"/>
    </row>
    <row r="8529" spans="1:132" x14ac:dyDescent="0.25">
      <c r="A8529" t="s">
        <v>3967</v>
      </c>
      <c r="B8529" s="93">
        <v>5.9015144038081203E-5</v>
      </c>
      <c r="C8529" s="13">
        <v>0</v>
      </c>
      <c r="D8529" s="13">
        <v>1.8203701137605627E-2</v>
      </c>
      <c r="E8529" s="13">
        <v>0</v>
      </c>
      <c r="F8529" s="13">
        <v>1.8203701137605627E-2</v>
      </c>
      <c r="G8529" s="13">
        <v>2.1227853704399806E-3</v>
      </c>
      <c r="H8529" s="13">
        <v>1.4353873560511227E-2</v>
      </c>
      <c r="I8529" s="13">
        <v>1.2084980812001598E-2</v>
      </c>
      <c r="J8529" s="14">
        <v>0</v>
      </c>
      <c r="K8529" s="14">
        <v>0.99000000000000021</v>
      </c>
      <c r="L8529" s="15">
        <v>0</v>
      </c>
      <c r="M8529" s="14">
        <v>0</v>
      </c>
      <c r="N8529" s="14">
        <v>0.99000000000000021</v>
      </c>
      <c r="O8529" s="15">
        <v>0</v>
      </c>
      <c r="P8529" s="14">
        <v>0</v>
      </c>
      <c r="Q8529" s="14">
        <v>0.99000000000000021</v>
      </c>
      <c r="R8529" s="15">
        <v>0</v>
      </c>
      <c r="S8529" s="14">
        <v>0</v>
      </c>
      <c r="T8529" s="14">
        <v>0.99000000000000021</v>
      </c>
      <c r="U8529" s="15">
        <v>0</v>
      </c>
      <c r="V8529" s="16">
        <v>0</v>
      </c>
      <c r="W8529" s="16">
        <v>0.64757276605845404</v>
      </c>
      <c r="X8529" s="17">
        <v>0</v>
      </c>
      <c r="Y8529" s="16">
        <v>0</v>
      </c>
      <c r="Z8529" s="16">
        <v>0.64757276605845404</v>
      </c>
      <c r="AA8529" s="17">
        <v>0</v>
      </c>
      <c r="AB8529" s="16">
        <v>0</v>
      </c>
      <c r="AC8529" s="16">
        <v>0.64757276605845404</v>
      </c>
      <c r="AD8529" s="17">
        <v>0</v>
      </c>
      <c r="AE8529" s="16">
        <v>0</v>
      </c>
      <c r="AF8529" s="16">
        <v>0.64757276605845404</v>
      </c>
      <c r="AG8529" s="17">
        <v>0</v>
      </c>
      <c r="AH8529" s="13">
        <v>0</v>
      </c>
      <c r="AI8529" s="16">
        <v>0</v>
      </c>
      <c r="AJ8529" s="16">
        <v>2.5746133043236544E-2</v>
      </c>
      <c r="AK8529" s="17">
        <v>0</v>
      </c>
      <c r="AL8529" s="16">
        <v>0</v>
      </c>
      <c r="AM8529" s="16">
        <v>2.5746133043236544E-2</v>
      </c>
      <c r="AN8529" s="17">
        <v>0</v>
      </c>
      <c r="AO8529" s="16">
        <v>0</v>
      </c>
      <c r="AP8529" s="16">
        <v>2.5746133043236544E-2</v>
      </c>
      <c r="AQ8529" s="17">
        <v>0</v>
      </c>
      <c r="AR8529" s="16">
        <v>0</v>
      </c>
      <c r="AS8529" s="16">
        <v>2.9271923386506521E-3</v>
      </c>
      <c r="AT8529" s="17">
        <v>0</v>
      </c>
      <c r="AU8529" s="16">
        <v>0</v>
      </c>
      <c r="AV8529" s="16">
        <v>2.9271923386506521E-3</v>
      </c>
      <c r="AW8529" s="17">
        <v>0</v>
      </c>
      <c r="AX8529" s="16">
        <v>0</v>
      </c>
      <c r="AY8529" s="16">
        <v>2.9271923386506521E-3</v>
      </c>
      <c r="AZ8529" s="17">
        <v>0</v>
      </c>
      <c r="BA8529" s="16">
        <v>0</v>
      </c>
      <c r="BB8529" s="16">
        <v>7.4833919163049606E-3</v>
      </c>
      <c r="BC8529" s="17">
        <v>0</v>
      </c>
      <c r="BD8529" s="16">
        <v>0</v>
      </c>
      <c r="BE8529" s="16">
        <v>7.4833919163049606E-3</v>
      </c>
      <c r="BF8529" s="17">
        <v>0</v>
      </c>
      <c r="BG8529" s="16">
        <v>0</v>
      </c>
      <c r="BH8529" s="16">
        <v>7.4833919163049606E-3</v>
      </c>
      <c r="BI8529" s="17">
        <v>0</v>
      </c>
      <c r="BJ8529" s="16">
        <v>0</v>
      </c>
      <c r="BK8529" s="16">
        <v>7.8183881218659157E-3</v>
      </c>
      <c r="BL8529" s="17">
        <v>0</v>
      </c>
      <c r="BM8529" s="16">
        <v>0</v>
      </c>
      <c r="BN8529" s="16">
        <v>7.8183881218659157E-3</v>
      </c>
      <c r="BO8529" s="17">
        <v>0</v>
      </c>
      <c r="BP8529" s="16">
        <v>0</v>
      </c>
      <c r="BQ8529" s="16">
        <v>7.8183881218659157E-3</v>
      </c>
      <c r="BR8529" s="17">
        <v>0</v>
      </c>
      <c r="BS8529" s="16">
        <v>0</v>
      </c>
      <c r="BT8529" s="16">
        <v>5.6386188936932251E-2</v>
      </c>
      <c r="BU8529" s="17">
        <v>0</v>
      </c>
      <c r="BV8529" s="16">
        <v>0</v>
      </c>
      <c r="BW8529" s="16">
        <v>5.6386188936932251E-2</v>
      </c>
      <c r="BX8529" s="17">
        <v>0</v>
      </c>
      <c r="BY8529" s="16">
        <v>0</v>
      </c>
      <c r="BZ8529" s="16">
        <v>5.6386188936932251E-2</v>
      </c>
      <c r="CA8529" s="17">
        <v>0</v>
      </c>
      <c r="CB8529" s="16">
        <v>0</v>
      </c>
      <c r="CC8529" s="16">
        <v>2.4447645822725959E-3</v>
      </c>
      <c r="CD8529" s="17">
        <v>0</v>
      </c>
      <c r="CE8529" s="16">
        <v>0</v>
      </c>
      <c r="CF8529" s="16">
        <v>2.4447645822725959E-3</v>
      </c>
      <c r="CG8529" s="17">
        <v>0</v>
      </c>
      <c r="CH8529" s="16">
        <v>0</v>
      </c>
      <c r="CI8529" s="16">
        <v>2.4447645822725959E-3</v>
      </c>
      <c r="CJ8529" s="17">
        <v>0</v>
      </c>
      <c r="CK8529" s="16"/>
      <c r="CL8529" s="16"/>
      <c r="CM8529" s="17"/>
      <c r="CN8529" s="16">
        <v>0</v>
      </c>
      <c r="CO8529" s="16">
        <v>0.11800000000000004</v>
      </c>
      <c r="CP8529" s="17">
        <v>0</v>
      </c>
      <c r="CQ8529" s="16">
        <v>0</v>
      </c>
      <c r="CR8529" s="16">
        <v>0.11800000000000004</v>
      </c>
      <c r="CS8529" s="17">
        <v>0</v>
      </c>
      <c r="CT8529" s="16">
        <v>0</v>
      </c>
      <c r="CU8529" s="16">
        <v>0.11800000000000004</v>
      </c>
      <c r="CV8529" s="17">
        <v>0</v>
      </c>
      <c r="CW8529" s="16">
        <v>0</v>
      </c>
      <c r="CX8529" s="16">
        <v>3.6872016108694685E-3</v>
      </c>
      <c r="CY8529" s="17">
        <v>0</v>
      </c>
      <c r="CZ8529" s="16">
        <v>0</v>
      </c>
      <c r="DA8529" s="16">
        <v>3.6872016108694685E-3</v>
      </c>
      <c r="DB8529" s="17">
        <v>0</v>
      </c>
      <c r="DC8529" s="16">
        <v>0</v>
      </c>
      <c r="DD8529" s="16">
        <v>3.6872016108694685E-3</v>
      </c>
      <c r="DE8529" s="17">
        <v>0</v>
      </c>
      <c r="DF8529" s="14">
        <v>0</v>
      </c>
      <c r="DG8529" s="14">
        <v>1</v>
      </c>
      <c r="DH8529" s="15">
        <v>0</v>
      </c>
      <c r="DI8529" s="14">
        <v>0</v>
      </c>
      <c r="DJ8529" s="14">
        <v>1</v>
      </c>
      <c r="DK8529" s="15">
        <v>0</v>
      </c>
      <c r="DL8529" s="14">
        <v>0</v>
      </c>
      <c r="DM8529" s="14">
        <v>1</v>
      </c>
      <c r="DN8529" s="15">
        <v>0</v>
      </c>
      <c r="DO8529" s="14">
        <v>0</v>
      </c>
      <c r="DP8529" s="14">
        <v>1</v>
      </c>
      <c r="DQ8529" s="15">
        <v>0</v>
      </c>
      <c r="DR8529" s="82"/>
      <c r="DS8529" s="82"/>
      <c r="DT8529" s="15">
        <v>0</v>
      </c>
      <c r="DU8529" s="82"/>
      <c r="DV8529" s="82"/>
      <c r="DW8529" s="15">
        <v>0</v>
      </c>
      <c r="DX8529" s="82"/>
      <c r="DY8529" s="82"/>
      <c r="DZ8529" s="15">
        <v>0</v>
      </c>
      <c r="EB8529" s="2"/>
    </row>
    <row r="8530" spans="1:132" x14ac:dyDescent="0.25">
      <c r="A8530" t="s">
        <v>3527</v>
      </c>
      <c r="B8530" s="93">
        <v>7.5698330754607506E-5</v>
      </c>
      <c r="C8530" s="13">
        <v>0</v>
      </c>
      <c r="D8530" s="13">
        <v>6.8725933486563379E-3</v>
      </c>
      <c r="E8530" s="13">
        <v>0</v>
      </c>
      <c r="F8530" s="13">
        <v>6.8725933486563379E-3</v>
      </c>
      <c r="G8530" s="13">
        <v>9.3083703207628684E-4</v>
      </c>
      <c r="H8530" s="13">
        <v>5.8134230086793809E-3</v>
      </c>
      <c r="I8530" s="13">
        <v>4.0410789247261585E-3</v>
      </c>
      <c r="J8530" s="14">
        <v>0</v>
      </c>
      <c r="K8530" s="14">
        <v>0.99000000000000032</v>
      </c>
      <c r="L8530" s="15">
        <v>0</v>
      </c>
      <c r="M8530" s="14">
        <v>0</v>
      </c>
      <c r="N8530" s="14">
        <v>0.99000000000000032</v>
      </c>
      <c r="O8530" s="15">
        <v>0</v>
      </c>
      <c r="P8530" s="14">
        <v>0</v>
      </c>
      <c r="Q8530" s="14">
        <v>0.99000000000000032</v>
      </c>
      <c r="R8530" s="15">
        <v>0</v>
      </c>
      <c r="S8530" s="14">
        <v>0</v>
      </c>
      <c r="T8530" s="14">
        <v>0.99000000000000032</v>
      </c>
      <c r="U8530" s="15">
        <v>0</v>
      </c>
      <c r="V8530" s="16">
        <v>0</v>
      </c>
      <c r="W8530" s="16">
        <v>0.64145615052019633</v>
      </c>
      <c r="X8530" s="17">
        <v>0</v>
      </c>
      <c r="Y8530" s="16">
        <v>0</v>
      </c>
      <c r="Z8530" s="16">
        <v>0.64145615052019633</v>
      </c>
      <c r="AA8530" s="17">
        <v>0</v>
      </c>
      <c r="AB8530" s="16">
        <v>0</v>
      </c>
      <c r="AC8530" s="16">
        <v>0.64145615052019633</v>
      </c>
      <c r="AD8530" s="17">
        <v>0</v>
      </c>
      <c r="AE8530" s="16">
        <v>0</v>
      </c>
      <c r="AF8530" s="16">
        <v>0.64145615052019633</v>
      </c>
      <c r="AG8530" s="17">
        <v>0</v>
      </c>
      <c r="AH8530" s="13">
        <v>0</v>
      </c>
      <c r="AI8530" s="16">
        <v>0</v>
      </c>
      <c r="AJ8530" s="16">
        <v>2.5440970646967875E-2</v>
      </c>
      <c r="AK8530" s="17">
        <v>0</v>
      </c>
      <c r="AL8530" s="16">
        <v>0</v>
      </c>
      <c r="AM8530" s="16">
        <v>2.5440970646967875E-2</v>
      </c>
      <c r="AN8530" s="17">
        <v>0</v>
      </c>
      <c r="AO8530" s="16">
        <v>0</v>
      </c>
      <c r="AP8530" s="16">
        <v>2.5440970646967875E-2</v>
      </c>
      <c r="AQ8530" s="17">
        <v>0</v>
      </c>
      <c r="AR8530" s="16">
        <v>0</v>
      </c>
      <c r="AS8530" s="16">
        <v>2.9974688216328951E-3</v>
      </c>
      <c r="AT8530" s="17">
        <v>0</v>
      </c>
      <c r="AU8530" s="16">
        <v>0</v>
      </c>
      <c r="AV8530" s="16">
        <v>2.9974688216328951E-3</v>
      </c>
      <c r="AW8530" s="17">
        <v>0</v>
      </c>
      <c r="AX8530" s="16">
        <v>0</v>
      </c>
      <c r="AY8530" s="16">
        <v>2.9974688216328951E-3</v>
      </c>
      <c r="AZ8530" s="17">
        <v>0</v>
      </c>
      <c r="BA8530" s="16">
        <v>0</v>
      </c>
      <c r="BB8530" s="16">
        <v>7.9925954633321347E-3</v>
      </c>
      <c r="BC8530" s="17">
        <v>0</v>
      </c>
      <c r="BD8530" s="16">
        <v>0</v>
      </c>
      <c r="BE8530" s="16">
        <v>7.9925954633321347E-3</v>
      </c>
      <c r="BF8530" s="17">
        <v>0</v>
      </c>
      <c r="BG8530" s="16">
        <v>0</v>
      </c>
      <c r="BH8530" s="16">
        <v>7.9925954633321347E-3</v>
      </c>
      <c r="BI8530" s="17">
        <v>0</v>
      </c>
      <c r="BJ8530" s="16">
        <v>0</v>
      </c>
      <c r="BK8530" s="16">
        <v>8.4989338130740527E-3</v>
      </c>
      <c r="BL8530" s="17">
        <v>0</v>
      </c>
      <c r="BM8530" s="16">
        <v>0</v>
      </c>
      <c r="BN8530" s="16">
        <v>8.4989338130740527E-3</v>
      </c>
      <c r="BO8530" s="17">
        <v>0</v>
      </c>
      <c r="BP8530" s="16">
        <v>0.999999999999999</v>
      </c>
      <c r="BQ8530" s="16">
        <v>8.4989338130740527E-3</v>
      </c>
      <c r="BR8530" s="17">
        <v>5.8409715994403119E-5</v>
      </c>
      <c r="BS8530" s="16">
        <v>0</v>
      </c>
      <c r="BT8530" s="16">
        <v>6.0792091285858087E-2</v>
      </c>
      <c r="BU8530" s="17">
        <v>0</v>
      </c>
      <c r="BV8530" s="16">
        <v>0</v>
      </c>
      <c r="BW8530" s="16">
        <v>6.0792091285858087E-2</v>
      </c>
      <c r="BX8530" s="17">
        <v>0</v>
      </c>
      <c r="BY8530" s="16">
        <v>0</v>
      </c>
      <c r="BZ8530" s="16">
        <v>6.0792091285858087E-2</v>
      </c>
      <c r="CA8530" s="17">
        <v>0</v>
      </c>
      <c r="CB8530" s="16">
        <v>0</v>
      </c>
      <c r="CC8530" s="16">
        <v>3.9488896750591428E-3</v>
      </c>
      <c r="CD8530" s="17">
        <v>0</v>
      </c>
      <c r="CE8530" s="16">
        <v>0</v>
      </c>
      <c r="CF8530" s="16">
        <v>3.9488896750591428E-3</v>
      </c>
      <c r="CG8530" s="17">
        <v>0</v>
      </c>
      <c r="CH8530" s="16">
        <v>0</v>
      </c>
      <c r="CI8530" s="16">
        <v>3.9488896750591428E-3</v>
      </c>
      <c r="CJ8530" s="17">
        <v>0</v>
      </c>
      <c r="CK8530" s="16"/>
      <c r="CL8530" s="16"/>
      <c r="CM8530" s="17"/>
      <c r="CN8530" s="16">
        <v>0</v>
      </c>
      <c r="CO8530" s="16">
        <v>0.11800000000000004</v>
      </c>
      <c r="CP8530" s="17">
        <v>0</v>
      </c>
      <c r="CQ8530" s="16">
        <v>0</v>
      </c>
      <c r="CR8530" s="16">
        <v>0.11800000000000004</v>
      </c>
      <c r="CS8530" s="17">
        <v>0</v>
      </c>
      <c r="CT8530" s="16">
        <v>0</v>
      </c>
      <c r="CU8530" s="16">
        <v>0.11800000000000004</v>
      </c>
      <c r="CV8530" s="17">
        <v>0</v>
      </c>
      <c r="CW8530" s="16">
        <v>0</v>
      </c>
      <c r="CX8530" s="16">
        <v>3.6965416601426643E-3</v>
      </c>
      <c r="CY8530" s="17">
        <v>0</v>
      </c>
      <c r="CZ8530" s="16">
        <v>0</v>
      </c>
      <c r="DA8530" s="16">
        <v>3.6965416601426643E-3</v>
      </c>
      <c r="DB8530" s="17">
        <v>0</v>
      </c>
      <c r="DC8530" s="16">
        <v>0</v>
      </c>
      <c r="DD8530" s="16">
        <v>3.6965416601426643E-3</v>
      </c>
      <c r="DE8530" s="17">
        <v>0</v>
      </c>
      <c r="DF8530" s="14">
        <v>0</v>
      </c>
      <c r="DG8530" s="14">
        <v>1</v>
      </c>
      <c r="DH8530" s="15">
        <v>0</v>
      </c>
      <c r="DI8530" s="14">
        <v>0</v>
      </c>
      <c r="DJ8530" s="14">
        <v>1</v>
      </c>
      <c r="DK8530" s="15">
        <v>0</v>
      </c>
      <c r="DL8530" s="14">
        <v>0</v>
      </c>
      <c r="DM8530" s="14">
        <v>1</v>
      </c>
      <c r="DN8530" s="15">
        <v>0</v>
      </c>
      <c r="DO8530" s="14">
        <v>0</v>
      </c>
      <c r="DP8530" s="14">
        <v>1</v>
      </c>
      <c r="DQ8530" s="15">
        <v>0</v>
      </c>
      <c r="DR8530" s="82"/>
      <c r="DS8530" s="82"/>
      <c r="DT8530" s="15">
        <v>0</v>
      </c>
      <c r="DU8530" s="82"/>
      <c r="DV8530" s="82"/>
      <c r="DW8530" s="15">
        <v>0</v>
      </c>
      <c r="DX8530" s="82"/>
      <c r="DY8530" s="82"/>
      <c r="DZ8530" s="15">
        <v>0</v>
      </c>
      <c r="EB8530" s="2"/>
    </row>
    <row r="8531" spans="1:132" x14ac:dyDescent="0.25">
      <c r="A8531" t="s">
        <v>4363</v>
      </c>
      <c r="B8531" s="93">
        <v>5.2843736234030401E-5</v>
      </c>
      <c r="C8531" s="13">
        <v>0</v>
      </c>
      <c r="D8531" s="13">
        <v>1.5368159964593078E-2</v>
      </c>
      <c r="E8531" s="13">
        <v>0</v>
      </c>
      <c r="F8531" s="13">
        <v>1.5368159964593078E-2</v>
      </c>
      <c r="G8531" s="13">
        <v>2.8959958288773341E-3</v>
      </c>
      <c r="H8531" s="13">
        <v>1.3740020858391678E-2</v>
      </c>
      <c r="I8531" s="13">
        <v>7.4833314219413857E-3</v>
      </c>
      <c r="J8531" s="14">
        <v>0</v>
      </c>
      <c r="K8531" s="14">
        <v>0.98999999999999977</v>
      </c>
      <c r="L8531" s="15">
        <v>0</v>
      </c>
      <c r="M8531" s="14">
        <v>0</v>
      </c>
      <c r="N8531" s="14">
        <v>0.98999999999999977</v>
      </c>
      <c r="O8531" s="15">
        <v>0</v>
      </c>
      <c r="P8531" s="14">
        <v>0</v>
      </c>
      <c r="Q8531" s="14">
        <v>0.98999999999999977</v>
      </c>
      <c r="R8531" s="15">
        <v>0</v>
      </c>
      <c r="S8531" s="14">
        <v>0</v>
      </c>
      <c r="T8531" s="14">
        <v>0.98999999999999977</v>
      </c>
      <c r="U8531" s="15">
        <v>0</v>
      </c>
      <c r="V8531" s="16">
        <v>0</v>
      </c>
      <c r="W8531" s="16">
        <v>0.65161718375977984</v>
      </c>
      <c r="X8531" s="17">
        <v>0</v>
      </c>
      <c r="Y8531" s="16">
        <v>0</v>
      </c>
      <c r="Z8531" s="16">
        <v>0.65161718375977984</v>
      </c>
      <c r="AA8531" s="17">
        <v>0</v>
      </c>
      <c r="AB8531" s="16">
        <v>0</v>
      </c>
      <c r="AC8531" s="16">
        <v>0.65161718375977984</v>
      </c>
      <c r="AD8531" s="17">
        <v>0</v>
      </c>
      <c r="AE8531" s="16">
        <v>0</v>
      </c>
      <c r="AF8531" s="16">
        <v>0.65161718375977984</v>
      </c>
      <c r="AG8531" s="17">
        <v>0</v>
      </c>
      <c r="AH8531" s="13">
        <v>0</v>
      </c>
      <c r="AI8531" s="16">
        <v>0</v>
      </c>
      <c r="AJ8531" s="16">
        <v>2.7495421961092944E-2</v>
      </c>
      <c r="AK8531" s="17">
        <v>0</v>
      </c>
      <c r="AL8531" s="16">
        <v>0</v>
      </c>
      <c r="AM8531" s="16">
        <v>2.7495421961092944E-2</v>
      </c>
      <c r="AN8531" s="17">
        <v>0</v>
      </c>
      <c r="AO8531" s="16">
        <v>0</v>
      </c>
      <c r="AP8531" s="16">
        <v>2.7495421961092944E-2</v>
      </c>
      <c r="AQ8531" s="17">
        <v>0</v>
      </c>
      <c r="AR8531" s="16">
        <v>0</v>
      </c>
      <c r="AS8531" s="16">
        <v>3.0660150891142633E-3</v>
      </c>
      <c r="AT8531" s="17">
        <v>0</v>
      </c>
      <c r="AU8531" s="16">
        <v>0</v>
      </c>
      <c r="AV8531" s="16">
        <v>3.0660150891142633E-3</v>
      </c>
      <c r="AW8531" s="17">
        <v>0</v>
      </c>
      <c r="AX8531" s="16">
        <v>0</v>
      </c>
      <c r="AY8531" s="16">
        <v>3.0660150891142633E-3</v>
      </c>
      <c r="AZ8531" s="17">
        <v>0</v>
      </c>
      <c r="BA8531" s="16">
        <v>0</v>
      </c>
      <c r="BB8531" s="16">
        <v>8.6927902370117233E-3</v>
      </c>
      <c r="BC8531" s="17">
        <v>0</v>
      </c>
      <c r="BD8531" s="16">
        <v>0</v>
      </c>
      <c r="BE8531" s="16">
        <v>8.6927902370117233E-3</v>
      </c>
      <c r="BF8531" s="17">
        <v>0</v>
      </c>
      <c r="BG8531" s="16">
        <v>0</v>
      </c>
      <c r="BH8531" s="16">
        <v>8.6927902370117233E-3</v>
      </c>
      <c r="BI8531" s="17">
        <v>0</v>
      </c>
      <c r="BJ8531" s="16">
        <v>0</v>
      </c>
      <c r="BK8531" s="16">
        <v>9.0452934193716132E-3</v>
      </c>
      <c r="BL8531" s="17">
        <v>0</v>
      </c>
      <c r="BM8531" s="16">
        <v>0</v>
      </c>
      <c r="BN8531" s="16">
        <v>9.0452934193716132E-3</v>
      </c>
      <c r="BO8531" s="17">
        <v>0</v>
      </c>
      <c r="BP8531" s="16">
        <v>0.999122322812937</v>
      </c>
      <c r="BQ8531" s="16">
        <v>9.0452934193716132E-3</v>
      </c>
      <c r="BR8531" s="17">
        <v>1.3888751071443453E-4</v>
      </c>
      <c r="BS8531" s="16">
        <v>0</v>
      </c>
      <c r="BT8531" s="16">
        <v>6.5508696043969528E-2</v>
      </c>
      <c r="BU8531" s="17">
        <v>0</v>
      </c>
      <c r="BV8531" s="16">
        <v>0</v>
      </c>
      <c r="BW8531" s="16">
        <v>6.5508696043969528E-2</v>
      </c>
      <c r="BX8531" s="17">
        <v>0</v>
      </c>
      <c r="BY8531" s="16">
        <v>0</v>
      </c>
      <c r="BZ8531" s="16">
        <v>6.5508696043969528E-2</v>
      </c>
      <c r="CA8531" s="17">
        <v>0</v>
      </c>
      <c r="CB8531" s="16">
        <v>0</v>
      </c>
      <c r="CC8531" s="16">
        <v>2.7860576889627811E-3</v>
      </c>
      <c r="CD8531" s="17">
        <v>0</v>
      </c>
      <c r="CE8531" s="16">
        <v>0</v>
      </c>
      <c r="CF8531" s="16">
        <v>2.7860576889627811E-3</v>
      </c>
      <c r="CG8531" s="17">
        <v>0</v>
      </c>
      <c r="CH8531" s="16">
        <v>0</v>
      </c>
      <c r="CI8531" s="16">
        <v>2.7860576889627811E-3</v>
      </c>
      <c r="CJ8531" s="17">
        <v>0</v>
      </c>
      <c r="CK8531" s="16"/>
      <c r="CL8531" s="16"/>
      <c r="CM8531" s="17"/>
      <c r="CN8531" s="16">
        <v>0</v>
      </c>
      <c r="CO8531" s="16">
        <v>0.11799999999999998</v>
      </c>
      <c r="CP8531" s="17">
        <v>0</v>
      </c>
      <c r="CQ8531" s="16">
        <v>0</v>
      </c>
      <c r="CR8531" s="16">
        <v>0.11799999999999998</v>
      </c>
      <c r="CS8531" s="17">
        <v>0</v>
      </c>
      <c r="CT8531" s="16">
        <v>0</v>
      </c>
      <c r="CU8531" s="16">
        <v>0.11799999999999998</v>
      </c>
      <c r="CV8531" s="17">
        <v>0</v>
      </c>
      <c r="CW8531" s="16">
        <v>0</v>
      </c>
      <c r="CX8531" s="16">
        <v>3.6677287391596852E-3</v>
      </c>
      <c r="CY8531" s="17">
        <v>0</v>
      </c>
      <c r="CZ8531" s="16">
        <v>0</v>
      </c>
      <c r="DA8531" s="16">
        <v>3.6677287391596852E-3</v>
      </c>
      <c r="DB8531" s="17">
        <v>0</v>
      </c>
      <c r="DC8531" s="16">
        <v>0</v>
      </c>
      <c r="DD8531" s="16">
        <v>3.6677287391596852E-3</v>
      </c>
      <c r="DE8531" s="17">
        <v>0</v>
      </c>
      <c r="DF8531" s="14">
        <v>0</v>
      </c>
      <c r="DG8531" s="14">
        <v>1</v>
      </c>
      <c r="DH8531" s="15">
        <v>0</v>
      </c>
      <c r="DI8531" s="14">
        <v>0</v>
      </c>
      <c r="DJ8531" s="14">
        <v>1</v>
      </c>
      <c r="DK8531" s="15">
        <v>0</v>
      </c>
      <c r="DL8531" s="14">
        <v>0</v>
      </c>
      <c r="DM8531" s="14">
        <v>1</v>
      </c>
      <c r="DN8531" s="15">
        <v>0</v>
      </c>
      <c r="DO8531" s="14">
        <v>0</v>
      </c>
      <c r="DP8531" s="14">
        <v>1</v>
      </c>
      <c r="DQ8531" s="15">
        <v>0</v>
      </c>
      <c r="DR8531" s="82"/>
      <c r="DS8531" s="82"/>
      <c r="DT8531" s="15">
        <v>0</v>
      </c>
      <c r="DU8531" s="82"/>
      <c r="DV8531" s="82"/>
      <c r="DW8531" s="15">
        <v>0</v>
      </c>
      <c r="DX8531" s="82"/>
      <c r="DY8531" s="82"/>
      <c r="DZ8531" s="15">
        <v>0</v>
      </c>
      <c r="EB8531" s="2"/>
    </row>
    <row r="8532" spans="1:132" x14ac:dyDescent="0.25">
      <c r="A8532" t="s">
        <v>6242</v>
      </c>
      <c r="B8532" s="93">
        <v>3.9656875970267698E-5</v>
      </c>
      <c r="C8532" s="13">
        <v>0</v>
      </c>
      <c r="D8532" s="13">
        <v>2.9323844695584144E-2</v>
      </c>
      <c r="E8532" s="13">
        <v>0</v>
      </c>
      <c r="F8532" s="13">
        <v>2.9323844695584144E-2</v>
      </c>
      <c r="G8532" s="13">
        <v>2.2158380528008717E-3</v>
      </c>
      <c r="H8532" s="13">
        <v>2.9364987544542129E-2</v>
      </c>
      <c r="I8532" s="13">
        <v>1.4441679266884448E-2</v>
      </c>
      <c r="J8532" s="14">
        <v>0</v>
      </c>
      <c r="K8532" s="14">
        <v>0.99</v>
      </c>
      <c r="L8532" s="15">
        <v>0</v>
      </c>
      <c r="M8532" s="14">
        <v>0</v>
      </c>
      <c r="N8532" s="14">
        <v>0.99</v>
      </c>
      <c r="O8532" s="15">
        <v>0</v>
      </c>
      <c r="P8532" s="14">
        <v>0</v>
      </c>
      <c r="Q8532" s="14">
        <v>0.99</v>
      </c>
      <c r="R8532" s="15">
        <v>0</v>
      </c>
      <c r="S8532" s="14">
        <v>0</v>
      </c>
      <c r="T8532" s="14">
        <v>0.99</v>
      </c>
      <c r="U8532" s="15">
        <v>0</v>
      </c>
      <c r="V8532" s="16">
        <v>0</v>
      </c>
      <c r="W8532" s="16">
        <v>0.64570936206161922</v>
      </c>
      <c r="X8532" s="17">
        <v>0</v>
      </c>
      <c r="Y8532" s="16">
        <v>0</v>
      </c>
      <c r="Z8532" s="16">
        <v>0.64570936206161922</v>
      </c>
      <c r="AA8532" s="17">
        <v>0</v>
      </c>
      <c r="AB8532" s="16">
        <v>0</v>
      </c>
      <c r="AC8532" s="16">
        <v>0.64570936206161922</v>
      </c>
      <c r="AD8532" s="17">
        <v>0</v>
      </c>
      <c r="AE8532" s="16">
        <v>0</v>
      </c>
      <c r="AF8532" s="16">
        <v>0.64570936206161922</v>
      </c>
      <c r="AG8532" s="17">
        <v>0</v>
      </c>
      <c r="AH8532" s="13">
        <v>0</v>
      </c>
      <c r="AI8532" s="16">
        <v>0</v>
      </c>
      <c r="AJ8532" s="16">
        <v>3.6254757788919179E-2</v>
      </c>
      <c r="AK8532" s="17">
        <v>0</v>
      </c>
      <c r="AL8532" s="16">
        <v>0</v>
      </c>
      <c r="AM8532" s="16">
        <v>3.6254757788919179E-2</v>
      </c>
      <c r="AN8532" s="17">
        <v>0</v>
      </c>
      <c r="AO8532" s="16">
        <v>0</v>
      </c>
      <c r="AP8532" s="16">
        <v>3.6254757788919179E-2</v>
      </c>
      <c r="AQ8532" s="17">
        <v>0</v>
      </c>
      <c r="AR8532" s="16">
        <v>0</v>
      </c>
      <c r="AS8532" s="16">
        <v>4.0081318323895382E-3</v>
      </c>
      <c r="AT8532" s="17">
        <v>0</v>
      </c>
      <c r="AU8532" s="16">
        <v>0</v>
      </c>
      <c r="AV8532" s="16">
        <v>4.0081318323895382E-3</v>
      </c>
      <c r="AW8532" s="17">
        <v>0</v>
      </c>
      <c r="AX8532" s="16">
        <v>0</v>
      </c>
      <c r="AY8532" s="16">
        <v>4.0081318323895382E-3</v>
      </c>
      <c r="AZ8532" s="17">
        <v>0</v>
      </c>
      <c r="BA8532" s="16">
        <v>0</v>
      </c>
      <c r="BB8532" s="16">
        <v>9.6253077069576431E-3</v>
      </c>
      <c r="BC8532" s="17">
        <v>0</v>
      </c>
      <c r="BD8532" s="16">
        <v>0</v>
      </c>
      <c r="BE8532" s="16">
        <v>9.6253077069576431E-3</v>
      </c>
      <c r="BF8532" s="17">
        <v>0</v>
      </c>
      <c r="BG8532" s="16">
        <v>0</v>
      </c>
      <c r="BH8532" s="16">
        <v>9.6253077069576431E-3</v>
      </c>
      <c r="BI8532" s="17">
        <v>0</v>
      </c>
      <c r="BJ8532" s="16">
        <v>0</v>
      </c>
      <c r="BK8532" s="16">
        <v>1.0157456263165143E-2</v>
      </c>
      <c r="BL8532" s="17">
        <v>0</v>
      </c>
      <c r="BM8532" s="16">
        <v>1</v>
      </c>
      <c r="BN8532" s="16">
        <v>1.0157456263165143E-2</v>
      </c>
      <c r="BO8532" s="17">
        <v>2.9785566996324311E-4</v>
      </c>
      <c r="BP8532" s="16">
        <v>0</v>
      </c>
      <c r="BQ8532" s="16">
        <v>1.0157456263165143E-2</v>
      </c>
      <c r="BR8532" s="17">
        <v>0</v>
      </c>
      <c r="BS8532" s="16">
        <v>0</v>
      </c>
      <c r="BT8532" s="16">
        <v>7.2618926723912014E-2</v>
      </c>
      <c r="BU8532" s="17">
        <v>0</v>
      </c>
      <c r="BV8532" s="16">
        <v>0</v>
      </c>
      <c r="BW8532" s="16">
        <v>7.2618926723912014E-2</v>
      </c>
      <c r="BX8532" s="17">
        <v>0</v>
      </c>
      <c r="BY8532" s="16">
        <v>0</v>
      </c>
      <c r="BZ8532" s="16">
        <v>7.2618926723912014E-2</v>
      </c>
      <c r="CA8532" s="17">
        <v>0</v>
      </c>
      <c r="CB8532" s="16">
        <v>0</v>
      </c>
      <c r="CC8532" s="16">
        <v>2.3829056117853848E-3</v>
      </c>
      <c r="CD8532" s="17">
        <v>0</v>
      </c>
      <c r="CE8532" s="16">
        <v>0</v>
      </c>
      <c r="CF8532" s="16">
        <v>2.3829056117853848E-3</v>
      </c>
      <c r="CG8532" s="17">
        <v>0</v>
      </c>
      <c r="CH8532" s="16">
        <v>0</v>
      </c>
      <c r="CI8532" s="16">
        <v>2.3829056117853848E-3</v>
      </c>
      <c r="CJ8532" s="17">
        <v>0</v>
      </c>
      <c r="CK8532" s="16"/>
      <c r="CL8532" s="16"/>
      <c r="CM8532" s="17"/>
      <c r="CN8532" s="16">
        <v>0</v>
      </c>
      <c r="CO8532" s="16">
        <v>0.11800000000000005</v>
      </c>
      <c r="CP8532" s="17">
        <v>0</v>
      </c>
      <c r="CQ8532" s="16">
        <v>0</v>
      </c>
      <c r="CR8532" s="16">
        <v>0.11800000000000005</v>
      </c>
      <c r="CS8532" s="17">
        <v>0</v>
      </c>
      <c r="CT8532" s="16">
        <v>0</v>
      </c>
      <c r="CU8532" s="16">
        <v>0.11800000000000005</v>
      </c>
      <c r="CV8532" s="17">
        <v>0</v>
      </c>
      <c r="CW8532" s="16">
        <v>0</v>
      </c>
      <c r="CX8532" s="16">
        <v>3.6578786725267797E-3</v>
      </c>
      <c r="CY8532" s="17">
        <v>0</v>
      </c>
      <c r="CZ8532" s="16">
        <v>0</v>
      </c>
      <c r="DA8532" s="16">
        <v>3.6578786725267797E-3</v>
      </c>
      <c r="DB8532" s="17">
        <v>0</v>
      </c>
      <c r="DC8532" s="16">
        <v>0</v>
      </c>
      <c r="DD8532" s="16">
        <v>3.6578786725267797E-3</v>
      </c>
      <c r="DE8532" s="17">
        <v>0</v>
      </c>
      <c r="DF8532" s="14">
        <v>0</v>
      </c>
      <c r="DG8532" s="14">
        <v>1</v>
      </c>
      <c r="DH8532" s="15">
        <v>0</v>
      </c>
      <c r="DI8532" s="14">
        <v>0</v>
      </c>
      <c r="DJ8532" s="14">
        <v>1</v>
      </c>
      <c r="DK8532" s="15">
        <v>0</v>
      </c>
      <c r="DL8532" s="14">
        <v>0</v>
      </c>
      <c r="DM8532" s="14">
        <v>1</v>
      </c>
      <c r="DN8532" s="15">
        <v>0</v>
      </c>
      <c r="DO8532" s="14">
        <v>0</v>
      </c>
      <c r="DP8532" s="14">
        <v>1</v>
      </c>
      <c r="DQ8532" s="15">
        <v>0</v>
      </c>
      <c r="DR8532" s="82"/>
      <c r="DS8532" s="82"/>
      <c r="DT8532" s="15">
        <v>0</v>
      </c>
      <c r="DU8532" s="82"/>
      <c r="DV8532" s="82"/>
      <c r="DW8532" s="15">
        <v>0</v>
      </c>
      <c r="DX8532" s="82"/>
      <c r="DY8532" s="82"/>
      <c r="DZ8532" s="15">
        <v>0</v>
      </c>
      <c r="EB8532" s="2"/>
    </row>
    <row r="8533" spans="1:132" x14ac:dyDescent="0.25">
      <c r="A8533" t="s">
        <v>4730</v>
      </c>
      <c r="B8533" s="93">
        <v>4.9031475999348998E-5</v>
      </c>
      <c r="C8533" s="13">
        <v>0</v>
      </c>
      <c r="D8533" s="13">
        <v>1.4498585179103022E-2</v>
      </c>
      <c r="E8533" s="13">
        <v>0</v>
      </c>
      <c r="F8533" s="13">
        <v>1.4498585179103022E-2</v>
      </c>
      <c r="G8533" s="13">
        <v>3.9046326456630542E-3</v>
      </c>
      <c r="H8533" s="13">
        <v>1.289315871113032E-2</v>
      </c>
      <c r="I8533" s="13">
        <v>5.9583145874287351E-3</v>
      </c>
      <c r="J8533" s="14">
        <v>0</v>
      </c>
      <c r="K8533" s="14">
        <v>0.99</v>
      </c>
      <c r="L8533" s="15">
        <v>0</v>
      </c>
      <c r="M8533" s="14">
        <v>0</v>
      </c>
      <c r="N8533" s="14">
        <v>0.99</v>
      </c>
      <c r="O8533" s="15">
        <v>0</v>
      </c>
      <c r="P8533" s="14">
        <v>0</v>
      </c>
      <c r="Q8533" s="14">
        <v>0.99</v>
      </c>
      <c r="R8533" s="15">
        <v>0</v>
      </c>
      <c r="S8533" s="14">
        <v>0</v>
      </c>
      <c r="T8533" s="14">
        <v>0.99</v>
      </c>
      <c r="U8533" s="15">
        <v>0</v>
      </c>
      <c r="V8533" s="16">
        <v>0</v>
      </c>
      <c r="W8533" s="16">
        <v>0.65240851597351746</v>
      </c>
      <c r="X8533" s="17">
        <v>0</v>
      </c>
      <c r="Y8533" s="16">
        <v>0</v>
      </c>
      <c r="Z8533" s="16">
        <v>0.65240851597351746</v>
      </c>
      <c r="AA8533" s="17">
        <v>0</v>
      </c>
      <c r="AB8533" s="16">
        <v>0</v>
      </c>
      <c r="AC8533" s="16">
        <v>0.65240851597351746</v>
      </c>
      <c r="AD8533" s="17">
        <v>0</v>
      </c>
      <c r="AE8533" s="16">
        <v>0</v>
      </c>
      <c r="AF8533" s="16">
        <v>0.65240851597351746</v>
      </c>
      <c r="AG8533" s="17">
        <v>0</v>
      </c>
      <c r="AH8533" s="13">
        <v>0</v>
      </c>
      <c r="AI8533" s="16">
        <v>0</v>
      </c>
      <c r="AJ8533" s="16">
        <v>3.0971879069165199E-2</v>
      </c>
      <c r="AK8533" s="17">
        <v>0</v>
      </c>
      <c r="AL8533" s="16">
        <v>0</v>
      </c>
      <c r="AM8533" s="16">
        <v>3.0971879069165199E-2</v>
      </c>
      <c r="AN8533" s="17">
        <v>0</v>
      </c>
      <c r="AO8533" s="16">
        <v>0</v>
      </c>
      <c r="AP8533" s="16">
        <v>3.0971879069165199E-2</v>
      </c>
      <c r="AQ8533" s="17">
        <v>0</v>
      </c>
      <c r="AR8533" s="16">
        <v>0</v>
      </c>
      <c r="AS8533" s="16">
        <v>3.3933028467981966E-3</v>
      </c>
      <c r="AT8533" s="17">
        <v>0</v>
      </c>
      <c r="AU8533" s="16">
        <v>0</v>
      </c>
      <c r="AV8533" s="16">
        <v>3.3933028467981966E-3</v>
      </c>
      <c r="AW8533" s="17">
        <v>0</v>
      </c>
      <c r="AX8533" s="16">
        <v>0</v>
      </c>
      <c r="AY8533" s="16">
        <v>3.3933028467981966E-3</v>
      </c>
      <c r="AZ8533" s="17">
        <v>0</v>
      </c>
      <c r="BA8533" s="16">
        <v>0</v>
      </c>
      <c r="BB8533" s="16">
        <v>8.59158089895087E-3</v>
      </c>
      <c r="BC8533" s="17">
        <v>0</v>
      </c>
      <c r="BD8533" s="16">
        <v>0</v>
      </c>
      <c r="BE8533" s="16">
        <v>8.59158089895087E-3</v>
      </c>
      <c r="BF8533" s="17">
        <v>0</v>
      </c>
      <c r="BG8533" s="16">
        <v>0</v>
      </c>
      <c r="BH8533" s="16">
        <v>8.59158089895087E-3</v>
      </c>
      <c r="BI8533" s="17">
        <v>0</v>
      </c>
      <c r="BJ8533" s="16">
        <v>0</v>
      </c>
      <c r="BK8533" s="16">
        <v>8.9177726070336586E-3</v>
      </c>
      <c r="BL8533" s="17">
        <v>0</v>
      </c>
      <c r="BM8533" s="16">
        <v>0</v>
      </c>
      <c r="BN8533" s="16">
        <v>8.9177726070336586E-3</v>
      </c>
      <c r="BO8533" s="17">
        <v>0</v>
      </c>
      <c r="BP8533" s="16">
        <v>0.98147148431085296</v>
      </c>
      <c r="BQ8533" s="16">
        <v>8.9177726070336586E-3</v>
      </c>
      <c r="BR8533" s="17">
        <v>1.2689943972608305E-4</v>
      </c>
      <c r="BS8533" s="16">
        <v>0</v>
      </c>
      <c r="BT8533" s="16">
        <v>6.4463296740759748E-2</v>
      </c>
      <c r="BU8533" s="17">
        <v>0</v>
      </c>
      <c r="BV8533" s="16">
        <v>0</v>
      </c>
      <c r="BW8533" s="16">
        <v>6.4463296740759748E-2</v>
      </c>
      <c r="BX8533" s="17">
        <v>0</v>
      </c>
      <c r="BY8533" s="16">
        <v>0</v>
      </c>
      <c r="BZ8533" s="16">
        <v>6.4463296740759748E-2</v>
      </c>
      <c r="CA8533" s="17">
        <v>0</v>
      </c>
      <c r="CB8533" s="16">
        <v>0</v>
      </c>
      <c r="CC8533" s="16">
        <v>7.4285250848879474E-3</v>
      </c>
      <c r="CD8533" s="17">
        <v>0</v>
      </c>
      <c r="CE8533" s="16">
        <v>0</v>
      </c>
      <c r="CF8533" s="16">
        <v>7.4285250848879474E-3</v>
      </c>
      <c r="CG8533" s="17">
        <v>0</v>
      </c>
      <c r="CH8533" s="16">
        <v>0</v>
      </c>
      <c r="CI8533" s="16">
        <v>7.4285250848879474E-3</v>
      </c>
      <c r="CJ8533" s="17">
        <v>0</v>
      </c>
      <c r="CK8533" s="16"/>
      <c r="CL8533" s="16"/>
      <c r="CM8533" s="17"/>
      <c r="CN8533" s="16">
        <v>0</v>
      </c>
      <c r="CO8533" s="16">
        <v>0.11800000000000004</v>
      </c>
      <c r="CP8533" s="17">
        <v>0</v>
      </c>
      <c r="CQ8533" s="16">
        <v>0</v>
      </c>
      <c r="CR8533" s="16">
        <v>0.11800000000000004</v>
      </c>
      <c r="CS8533" s="17">
        <v>0</v>
      </c>
      <c r="CT8533" s="16">
        <v>0</v>
      </c>
      <c r="CU8533" s="16">
        <v>0.11800000000000004</v>
      </c>
      <c r="CV8533" s="17">
        <v>0</v>
      </c>
      <c r="CW8533" s="16">
        <v>0</v>
      </c>
      <c r="CX8533" s="16">
        <v>3.6664905514874877E-3</v>
      </c>
      <c r="CY8533" s="17">
        <v>0</v>
      </c>
      <c r="CZ8533" s="16">
        <v>0</v>
      </c>
      <c r="DA8533" s="16">
        <v>3.6664905514874877E-3</v>
      </c>
      <c r="DB8533" s="17">
        <v>0</v>
      </c>
      <c r="DC8533" s="16">
        <v>0</v>
      </c>
      <c r="DD8533" s="16">
        <v>3.6664905514874877E-3</v>
      </c>
      <c r="DE8533" s="17">
        <v>0</v>
      </c>
      <c r="DF8533" s="14">
        <v>0</v>
      </c>
      <c r="DG8533" s="14">
        <v>1.0000000000000002</v>
      </c>
      <c r="DH8533" s="15">
        <v>0</v>
      </c>
      <c r="DI8533" s="14">
        <v>0</v>
      </c>
      <c r="DJ8533" s="14">
        <v>1.0000000000000002</v>
      </c>
      <c r="DK8533" s="15">
        <v>0</v>
      </c>
      <c r="DL8533" s="14">
        <v>0</v>
      </c>
      <c r="DM8533" s="14">
        <v>1.0000000000000002</v>
      </c>
      <c r="DN8533" s="15">
        <v>0</v>
      </c>
      <c r="DO8533" s="14">
        <v>0</v>
      </c>
      <c r="DP8533" s="14">
        <v>1.0000000000000002</v>
      </c>
      <c r="DQ8533" s="15">
        <v>0</v>
      </c>
      <c r="DR8533" s="82"/>
      <c r="DS8533" s="82"/>
      <c r="DT8533" s="15">
        <v>0</v>
      </c>
      <c r="DU8533" s="82"/>
      <c r="DV8533" s="82"/>
      <c r="DW8533" s="15">
        <v>0</v>
      </c>
      <c r="DX8533" s="82"/>
      <c r="DY8533" s="82"/>
      <c r="DZ8533" s="15">
        <v>0</v>
      </c>
      <c r="EB8533" s="2"/>
    </row>
    <row r="8534" spans="1:132" x14ac:dyDescent="0.25">
      <c r="A8534" t="s">
        <v>5048</v>
      </c>
      <c r="B8534" s="93">
        <v>4.6501630613060198E-5</v>
      </c>
      <c r="C8534" s="13">
        <v>0</v>
      </c>
      <c r="D8534" s="13">
        <v>6.1678424344717382E-2</v>
      </c>
      <c r="E8534" s="13">
        <v>0</v>
      </c>
      <c r="F8534" s="13">
        <v>6.1678424344717382E-2</v>
      </c>
      <c r="G8534" s="13">
        <v>1.6251358597455058E-2</v>
      </c>
      <c r="H8534" s="13">
        <v>5.6365738296874038E-2</v>
      </c>
      <c r="I8534" s="13">
        <v>2.4190197403616838E-2</v>
      </c>
      <c r="J8534" s="14">
        <v>0</v>
      </c>
      <c r="K8534" s="14">
        <v>0.99000000000000021</v>
      </c>
      <c r="L8534" s="15">
        <v>0</v>
      </c>
      <c r="M8534" s="14">
        <v>0</v>
      </c>
      <c r="N8534" s="14">
        <v>0.99000000000000021</v>
      </c>
      <c r="O8534" s="15">
        <v>0</v>
      </c>
      <c r="P8534" s="14">
        <v>0</v>
      </c>
      <c r="Q8534" s="14">
        <v>0.99000000000000021</v>
      </c>
      <c r="R8534" s="15">
        <v>0</v>
      </c>
      <c r="S8534" s="14">
        <v>0</v>
      </c>
      <c r="T8534" s="14">
        <v>0.99000000000000021</v>
      </c>
      <c r="U8534" s="15">
        <v>0</v>
      </c>
      <c r="V8534" s="16">
        <v>0</v>
      </c>
      <c r="W8534" s="16">
        <v>0.64325049456318606</v>
      </c>
      <c r="X8534" s="17">
        <v>0</v>
      </c>
      <c r="Y8534" s="16">
        <v>0</v>
      </c>
      <c r="Z8534" s="16">
        <v>0.64325049456318606</v>
      </c>
      <c r="AA8534" s="17">
        <v>0</v>
      </c>
      <c r="AB8534" s="16">
        <v>0</v>
      </c>
      <c r="AC8534" s="16">
        <v>0.64325049456318606</v>
      </c>
      <c r="AD8534" s="17">
        <v>0</v>
      </c>
      <c r="AE8534" s="16">
        <v>0</v>
      </c>
      <c r="AF8534" s="16">
        <v>0.64325049456318606</v>
      </c>
      <c r="AG8534" s="17">
        <v>0</v>
      </c>
      <c r="AH8534" s="13">
        <v>0</v>
      </c>
      <c r="AI8534" s="16">
        <v>0</v>
      </c>
      <c r="AJ8534" s="16">
        <v>3.149291327628833E-2</v>
      </c>
      <c r="AK8534" s="17">
        <v>0</v>
      </c>
      <c r="AL8534" s="16">
        <v>0</v>
      </c>
      <c r="AM8534" s="16">
        <v>3.149291327628833E-2</v>
      </c>
      <c r="AN8534" s="17">
        <v>0</v>
      </c>
      <c r="AO8534" s="16">
        <v>0</v>
      </c>
      <c r="AP8534" s="16">
        <v>3.149291327628833E-2</v>
      </c>
      <c r="AQ8534" s="17">
        <v>0</v>
      </c>
      <c r="AR8534" s="16">
        <v>0</v>
      </c>
      <c r="AS8534" s="16">
        <v>3.5061625188153832E-3</v>
      </c>
      <c r="AT8534" s="17">
        <v>0</v>
      </c>
      <c r="AU8534" s="16">
        <v>0</v>
      </c>
      <c r="AV8534" s="16">
        <v>3.5061625188153832E-3</v>
      </c>
      <c r="AW8534" s="17">
        <v>0</v>
      </c>
      <c r="AX8534" s="16">
        <v>0</v>
      </c>
      <c r="AY8534" s="16">
        <v>3.5061625188153832E-3</v>
      </c>
      <c r="AZ8534" s="17">
        <v>0</v>
      </c>
      <c r="BA8534" s="16">
        <v>0</v>
      </c>
      <c r="BB8534" s="16">
        <v>8.7349348522087894E-3</v>
      </c>
      <c r="BC8534" s="17">
        <v>0</v>
      </c>
      <c r="BD8534" s="16">
        <v>0</v>
      </c>
      <c r="BE8534" s="16">
        <v>8.7349348522087894E-3</v>
      </c>
      <c r="BF8534" s="17">
        <v>0</v>
      </c>
      <c r="BG8534" s="16">
        <v>0</v>
      </c>
      <c r="BH8534" s="16">
        <v>8.7349348522087894E-3</v>
      </c>
      <c r="BI8534" s="17">
        <v>0</v>
      </c>
      <c r="BJ8534" s="16">
        <v>0.999374050920944</v>
      </c>
      <c r="BK8534" s="16">
        <v>9.038412282703686E-3</v>
      </c>
      <c r="BL8534" s="17">
        <v>5.5712607719462072E-4</v>
      </c>
      <c r="BM8534" s="16">
        <v>0</v>
      </c>
      <c r="BN8534" s="16">
        <v>9.038412282703686E-3</v>
      </c>
      <c r="BO8534" s="17">
        <v>0</v>
      </c>
      <c r="BP8534" s="16">
        <v>0</v>
      </c>
      <c r="BQ8534" s="16">
        <v>9.038412282703686E-3</v>
      </c>
      <c r="BR8534" s="17">
        <v>0</v>
      </c>
      <c r="BS8534" s="16">
        <v>0</v>
      </c>
      <c r="BT8534" s="16">
        <v>6.5453979829171088E-2</v>
      </c>
      <c r="BU8534" s="17">
        <v>0</v>
      </c>
      <c r="BV8534" s="16">
        <v>0</v>
      </c>
      <c r="BW8534" s="16">
        <v>6.5453979829171088E-2</v>
      </c>
      <c r="BX8534" s="17">
        <v>0</v>
      </c>
      <c r="BY8534" s="16">
        <v>0</v>
      </c>
      <c r="BZ8534" s="16">
        <v>6.5453979829171088E-2</v>
      </c>
      <c r="CA8534" s="17">
        <v>0</v>
      </c>
      <c r="CB8534" s="16">
        <v>0</v>
      </c>
      <c r="CC8534" s="16">
        <v>4.3094697046621435E-3</v>
      </c>
      <c r="CD8534" s="17">
        <v>0</v>
      </c>
      <c r="CE8534" s="16">
        <v>0</v>
      </c>
      <c r="CF8534" s="16">
        <v>4.3094697046621435E-3</v>
      </c>
      <c r="CG8534" s="17">
        <v>0</v>
      </c>
      <c r="CH8534" s="16">
        <v>0</v>
      </c>
      <c r="CI8534" s="16">
        <v>4.3094697046621435E-3</v>
      </c>
      <c r="CJ8534" s="17">
        <v>0</v>
      </c>
      <c r="CK8534" s="16"/>
      <c r="CL8534" s="16"/>
      <c r="CM8534" s="17"/>
      <c r="CN8534" s="16">
        <v>0</v>
      </c>
      <c r="CO8534" s="16">
        <v>0.11800000000000001</v>
      </c>
      <c r="CP8534" s="17">
        <v>0</v>
      </c>
      <c r="CQ8534" s="16">
        <v>0</v>
      </c>
      <c r="CR8534" s="16">
        <v>0.11800000000000001</v>
      </c>
      <c r="CS8534" s="17">
        <v>0</v>
      </c>
      <c r="CT8534" s="16">
        <v>0</v>
      </c>
      <c r="CU8534" s="16">
        <v>0.11800000000000001</v>
      </c>
      <c r="CV8534" s="17">
        <v>0</v>
      </c>
      <c r="CW8534" s="16">
        <v>0</v>
      </c>
      <c r="CX8534" s="16">
        <v>3.6383849881003543E-3</v>
      </c>
      <c r="CY8534" s="17">
        <v>0</v>
      </c>
      <c r="CZ8534" s="16">
        <v>0</v>
      </c>
      <c r="DA8534" s="16">
        <v>3.6383849881003543E-3</v>
      </c>
      <c r="DB8534" s="17">
        <v>0</v>
      </c>
      <c r="DC8534" s="16">
        <v>0</v>
      </c>
      <c r="DD8534" s="16">
        <v>3.6383849881003543E-3</v>
      </c>
      <c r="DE8534" s="17">
        <v>0</v>
      </c>
      <c r="DF8534" s="14">
        <v>0</v>
      </c>
      <c r="DG8534" s="14">
        <v>1</v>
      </c>
      <c r="DH8534" s="15">
        <v>0</v>
      </c>
      <c r="DI8534" s="14">
        <v>0</v>
      </c>
      <c r="DJ8534" s="14">
        <v>1</v>
      </c>
      <c r="DK8534" s="15">
        <v>0</v>
      </c>
      <c r="DL8534" s="14">
        <v>0</v>
      </c>
      <c r="DM8534" s="14">
        <v>1</v>
      </c>
      <c r="DN8534" s="15">
        <v>0</v>
      </c>
      <c r="DO8534" s="14">
        <v>0</v>
      </c>
      <c r="DP8534" s="14">
        <v>1</v>
      </c>
      <c r="DQ8534" s="15">
        <v>0</v>
      </c>
      <c r="DR8534" s="82"/>
      <c r="DS8534" s="82"/>
      <c r="DT8534" s="15">
        <v>0</v>
      </c>
      <c r="DU8534" s="82"/>
      <c r="DV8534" s="82"/>
      <c r="DW8534" s="15">
        <v>0</v>
      </c>
      <c r="DX8534" s="82"/>
      <c r="DY8534" s="82"/>
      <c r="DZ8534" s="15">
        <v>0</v>
      </c>
      <c r="EB8534" s="2"/>
    </row>
    <row r="8535" spans="1:132" x14ac:dyDescent="0.25">
      <c r="A8535" t="s">
        <v>6542</v>
      </c>
      <c r="B8535" s="93">
        <v>3.82301466754354E-5</v>
      </c>
      <c r="C8535" s="13">
        <v>0</v>
      </c>
      <c r="D8535" s="13">
        <v>8.6749489564592705E-2</v>
      </c>
      <c r="E8535" s="13">
        <v>0</v>
      </c>
      <c r="F8535" s="13">
        <v>8.6749489564592705E-2</v>
      </c>
      <c r="G8535" s="13">
        <v>1.9548326261798216E-2</v>
      </c>
      <c r="H8535" s="13">
        <v>8.1136073710295131E-2</v>
      </c>
      <c r="I8535" s="13">
        <v>3.548053708626521E-2</v>
      </c>
      <c r="J8535" s="14">
        <v>0</v>
      </c>
      <c r="K8535" s="14">
        <v>0.98999999999999977</v>
      </c>
      <c r="L8535" s="15">
        <v>0</v>
      </c>
      <c r="M8535" s="14">
        <v>0</v>
      </c>
      <c r="N8535" s="14">
        <v>0.98999999999999977</v>
      </c>
      <c r="O8535" s="15">
        <v>0</v>
      </c>
      <c r="P8535" s="14">
        <v>0</v>
      </c>
      <c r="Q8535" s="14">
        <v>0.98999999999999977</v>
      </c>
      <c r="R8535" s="15">
        <v>0</v>
      </c>
      <c r="S8535" s="14">
        <v>0</v>
      </c>
      <c r="T8535" s="14">
        <v>0.98999999999999977</v>
      </c>
      <c r="U8535" s="15">
        <v>0</v>
      </c>
      <c r="V8535" s="16">
        <v>0</v>
      </c>
      <c r="W8535" s="16">
        <v>0.63311302140364056</v>
      </c>
      <c r="X8535" s="17">
        <v>0</v>
      </c>
      <c r="Y8535" s="16">
        <v>0</v>
      </c>
      <c r="Z8535" s="16">
        <v>0.63311302140364056</v>
      </c>
      <c r="AA8535" s="17">
        <v>0</v>
      </c>
      <c r="AB8535" s="16">
        <v>0</v>
      </c>
      <c r="AC8535" s="16">
        <v>0.63311302140364056</v>
      </c>
      <c r="AD8535" s="17">
        <v>0</v>
      </c>
      <c r="AE8535" s="16">
        <v>0</v>
      </c>
      <c r="AF8535" s="16">
        <v>0.63311302140364056</v>
      </c>
      <c r="AG8535" s="17">
        <v>0</v>
      </c>
      <c r="AH8535" s="13">
        <v>0</v>
      </c>
      <c r="AI8535" s="16">
        <v>0</v>
      </c>
      <c r="AJ8535" s="16">
        <v>2.7789131267730645E-2</v>
      </c>
      <c r="AK8535" s="17">
        <v>0</v>
      </c>
      <c r="AL8535" s="16">
        <v>0</v>
      </c>
      <c r="AM8535" s="16">
        <v>2.7789131267730645E-2</v>
      </c>
      <c r="AN8535" s="17">
        <v>0</v>
      </c>
      <c r="AO8535" s="16">
        <v>0</v>
      </c>
      <c r="AP8535" s="16">
        <v>2.7789131267730645E-2</v>
      </c>
      <c r="AQ8535" s="17">
        <v>0</v>
      </c>
      <c r="AR8535" s="16">
        <v>0</v>
      </c>
      <c r="AS8535" s="16">
        <v>3.1854509696551832E-3</v>
      </c>
      <c r="AT8535" s="17">
        <v>0</v>
      </c>
      <c r="AU8535" s="16">
        <v>0</v>
      </c>
      <c r="AV8535" s="16">
        <v>3.1854509696551832E-3</v>
      </c>
      <c r="AW8535" s="17">
        <v>0</v>
      </c>
      <c r="AX8535" s="16">
        <v>0</v>
      </c>
      <c r="AY8535" s="16">
        <v>3.1854509696551832E-3</v>
      </c>
      <c r="AZ8535" s="17">
        <v>0</v>
      </c>
      <c r="BA8535" s="16">
        <v>0</v>
      </c>
      <c r="BB8535" s="16">
        <v>8.9215290894246978E-3</v>
      </c>
      <c r="BC8535" s="17">
        <v>0</v>
      </c>
      <c r="BD8535" s="16">
        <v>0</v>
      </c>
      <c r="BE8535" s="16">
        <v>8.9215290894246978E-3</v>
      </c>
      <c r="BF8535" s="17">
        <v>0</v>
      </c>
      <c r="BG8535" s="16">
        <v>0</v>
      </c>
      <c r="BH8535" s="16">
        <v>8.9215290894246978E-3</v>
      </c>
      <c r="BI8535" s="17">
        <v>0</v>
      </c>
      <c r="BJ8535" s="16">
        <v>0.55302716242273398</v>
      </c>
      <c r="BK8535" s="16">
        <v>9.2248586749804819E-3</v>
      </c>
      <c r="BL8535" s="17">
        <v>4.425609718692931E-4</v>
      </c>
      <c r="BM8535" s="16">
        <v>0.44697283757726503</v>
      </c>
      <c r="BN8535" s="16">
        <v>9.2248586749804819E-3</v>
      </c>
      <c r="BO8535" s="17">
        <v>3.576908094907679E-4</v>
      </c>
      <c r="BP8535" s="16">
        <v>0</v>
      </c>
      <c r="BQ8535" s="16">
        <v>9.2248586749804819E-3</v>
      </c>
      <c r="BR8535" s="17">
        <v>0</v>
      </c>
      <c r="BS8535" s="16">
        <v>0</v>
      </c>
      <c r="BT8535" s="16">
        <v>6.7083023384208157E-2</v>
      </c>
      <c r="BU8535" s="17">
        <v>0</v>
      </c>
      <c r="BV8535" s="16">
        <v>0</v>
      </c>
      <c r="BW8535" s="16">
        <v>6.7083023384208157E-2</v>
      </c>
      <c r="BX8535" s="17">
        <v>0</v>
      </c>
      <c r="BY8535" s="16">
        <v>0</v>
      </c>
      <c r="BZ8535" s="16">
        <v>6.7083023384208157E-2</v>
      </c>
      <c r="CA8535" s="17">
        <v>0</v>
      </c>
      <c r="CB8535" s="16">
        <v>0</v>
      </c>
      <c r="CC8535" s="16">
        <v>5.6194102033104232E-3</v>
      </c>
      <c r="CD8535" s="17">
        <v>0</v>
      </c>
      <c r="CE8535" s="16">
        <v>0</v>
      </c>
      <c r="CF8535" s="16">
        <v>5.6194102033104232E-3</v>
      </c>
      <c r="CG8535" s="17">
        <v>0</v>
      </c>
      <c r="CH8535" s="16">
        <v>0</v>
      </c>
      <c r="CI8535" s="16">
        <v>5.6194102033104232E-3</v>
      </c>
      <c r="CJ8535" s="17">
        <v>0</v>
      </c>
      <c r="CK8535" s="16"/>
      <c r="CL8535" s="16"/>
      <c r="CM8535" s="17"/>
      <c r="CN8535" s="16">
        <v>0</v>
      </c>
      <c r="CO8535" s="16">
        <v>0.11799999999999999</v>
      </c>
      <c r="CP8535" s="17">
        <v>0</v>
      </c>
      <c r="CQ8535" s="16">
        <v>0</v>
      </c>
      <c r="CR8535" s="16">
        <v>0.11799999999999999</v>
      </c>
      <c r="CS8535" s="17">
        <v>0</v>
      </c>
      <c r="CT8535" s="16">
        <v>0</v>
      </c>
      <c r="CU8535" s="16">
        <v>0.11799999999999999</v>
      </c>
      <c r="CV8535" s="17">
        <v>0</v>
      </c>
      <c r="CW8535" s="16">
        <v>0</v>
      </c>
      <c r="CX8535" s="16">
        <v>3.6191592232269181E-3</v>
      </c>
      <c r="CY8535" s="17">
        <v>0</v>
      </c>
      <c r="CZ8535" s="16">
        <v>0</v>
      </c>
      <c r="DA8535" s="16">
        <v>3.6191592232269181E-3</v>
      </c>
      <c r="DB8535" s="17">
        <v>0</v>
      </c>
      <c r="DC8535" s="16">
        <v>0</v>
      </c>
      <c r="DD8535" s="16">
        <v>3.6191592232269181E-3</v>
      </c>
      <c r="DE8535" s="17">
        <v>0</v>
      </c>
      <c r="DF8535" s="14">
        <v>0</v>
      </c>
      <c r="DG8535" s="14">
        <v>1</v>
      </c>
      <c r="DH8535" s="15">
        <v>0</v>
      </c>
      <c r="DI8535" s="14">
        <v>0</v>
      </c>
      <c r="DJ8535" s="14">
        <v>1</v>
      </c>
      <c r="DK8535" s="15">
        <v>0</v>
      </c>
      <c r="DL8535" s="14">
        <v>0</v>
      </c>
      <c r="DM8535" s="14">
        <v>1</v>
      </c>
      <c r="DN8535" s="15">
        <v>0</v>
      </c>
      <c r="DO8535" s="14">
        <v>0</v>
      </c>
      <c r="DP8535" s="14">
        <v>1</v>
      </c>
      <c r="DQ8535" s="15">
        <v>0</v>
      </c>
      <c r="DR8535" s="82"/>
      <c r="DS8535" s="82"/>
      <c r="DT8535" s="15">
        <v>0</v>
      </c>
      <c r="DU8535" s="82"/>
      <c r="DV8535" s="82"/>
      <c r="DW8535" s="15">
        <v>0</v>
      </c>
      <c r="DX8535" s="82"/>
      <c r="DY8535" s="82"/>
      <c r="DZ8535" s="15">
        <v>0</v>
      </c>
      <c r="EB8535" s="2"/>
    </row>
    <row r="8536" spans="1:132" x14ac:dyDescent="0.25">
      <c r="A8536" t="s">
        <v>7296</v>
      </c>
      <c r="B8536" s="93">
        <v>3.4734203679885E-5</v>
      </c>
      <c r="C8536" s="13">
        <v>0</v>
      </c>
      <c r="D8536" s="13">
        <v>4.0046435910465694E-2</v>
      </c>
      <c r="E8536" s="13">
        <v>0</v>
      </c>
      <c r="F8536" s="13">
        <v>4.0046435910465694E-2</v>
      </c>
      <c r="G8536" s="13">
        <v>5.610207183539823E-3</v>
      </c>
      <c r="H8536" s="13">
        <v>3.7947757524200494E-2</v>
      </c>
      <c r="I8536" s="13">
        <v>1.9310645297848254E-2</v>
      </c>
      <c r="J8536" s="14">
        <v>0</v>
      </c>
      <c r="K8536" s="14">
        <v>0.99</v>
      </c>
      <c r="L8536" s="15">
        <v>0</v>
      </c>
      <c r="M8536" s="14">
        <v>0</v>
      </c>
      <c r="N8536" s="14">
        <v>0.99</v>
      </c>
      <c r="O8536" s="15">
        <v>0</v>
      </c>
      <c r="P8536" s="14">
        <v>0</v>
      </c>
      <c r="Q8536" s="14">
        <v>0.99</v>
      </c>
      <c r="R8536" s="15">
        <v>0</v>
      </c>
      <c r="S8536" s="14">
        <v>0</v>
      </c>
      <c r="T8536" s="14">
        <v>0.99</v>
      </c>
      <c r="U8536" s="15">
        <v>0</v>
      </c>
      <c r="V8536" s="16">
        <v>0</v>
      </c>
      <c r="W8536" s="16">
        <v>0.65334559594067165</v>
      </c>
      <c r="X8536" s="17">
        <v>0</v>
      </c>
      <c r="Y8536" s="16">
        <v>0</v>
      </c>
      <c r="Z8536" s="16">
        <v>0.65334559594067165</v>
      </c>
      <c r="AA8536" s="17">
        <v>0</v>
      </c>
      <c r="AB8536" s="16">
        <v>0</v>
      </c>
      <c r="AC8536" s="16">
        <v>0.65334559594067165</v>
      </c>
      <c r="AD8536" s="17">
        <v>0</v>
      </c>
      <c r="AE8536" s="16">
        <v>0</v>
      </c>
      <c r="AF8536" s="16">
        <v>0.65334559594067165</v>
      </c>
      <c r="AG8536" s="17">
        <v>0</v>
      </c>
      <c r="AH8536" s="13">
        <v>0</v>
      </c>
      <c r="AI8536" s="16">
        <v>0</v>
      </c>
      <c r="AJ8536" s="16">
        <v>3.2007218824359002E-2</v>
      </c>
      <c r="AK8536" s="17">
        <v>0</v>
      </c>
      <c r="AL8536" s="16">
        <v>0</v>
      </c>
      <c r="AM8536" s="16">
        <v>3.2007218824359002E-2</v>
      </c>
      <c r="AN8536" s="17">
        <v>0</v>
      </c>
      <c r="AO8536" s="16">
        <v>0</v>
      </c>
      <c r="AP8536" s="16">
        <v>3.2007218824359002E-2</v>
      </c>
      <c r="AQ8536" s="17">
        <v>0</v>
      </c>
      <c r="AR8536" s="16">
        <v>0</v>
      </c>
      <c r="AS8536" s="16">
        <v>3.5786642114856038E-3</v>
      </c>
      <c r="AT8536" s="17">
        <v>0</v>
      </c>
      <c r="AU8536" s="16">
        <v>0</v>
      </c>
      <c r="AV8536" s="16">
        <v>3.5786642114856038E-3</v>
      </c>
      <c r="AW8536" s="17">
        <v>0</v>
      </c>
      <c r="AX8536" s="16">
        <v>0</v>
      </c>
      <c r="AY8536" s="16">
        <v>3.5786642114856038E-3</v>
      </c>
      <c r="AZ8536" s="17">
        <v>0</v>
      </c>
      <c r="BA8536" s="16">
        <v>0</v>
      </c>
      <c r="BB8536" s="16">
        <v>9.1597913134820672E-3</v>
      </c>
      <c r="BC8536" s="17">
        <v>0</v>
      </c>
      <c r="BD8536" s="16">
        <v>0</v>
      </c>
      <c r="BE8536" s="16">
        <v>9.1597913134820672E-3</v>
      </c>
      <c r="BF8536" s="17">
        <v>0</v>
      </c>
      <c r="BG8536" s="16">
        <v>0</v>
      </c>
      <c r="BH8536" s="16">
        <v>9.1597913134820672E-3</v>
      </c>
      <c r="BI8536" s="17">
        <v>0</v>
      </c>
      <c r="BJ8536" s="16">
        <v>0</v>
      </c>
      <c r="BK8536" s="16">
        <v>9.5884511068370579E-3</v>
      </c>
      <c r="BL8536" s="17">
        <v>0</v>
      </c>
      <c r="BM8536" s="16">
        <v>0</v>
      </c>
      <c r="BN8536" s="16">
        <v>9.5884511068370579E-3</v>
      </c>
      <c r="BO8536" s="17">
        <v>0</v>
      </c>
      <c r="BP8536" s="16">
        <v>0.66119739496652497</v>
      </c>
      <c r="BQ8536" s="16">
        <v>9.5884511068370579E-3</v>
      </c>
      <c r="BR8536" s="17">
        <v>2.5388875286413076E-4</v>
      </c>
      <c r="BS8536" s="16">
        <v>0</v>
      </c>
      <c r="BT8536" s="16">
        <v>6.9014908564809782E-2</v>
      </c>
      <c r="BU8536" s="17">
        <v>0</v>
      </c>
      <c r="BV8536" s="16">
        <v>0</v>
      </c>
      <c r="BW8536" s="16">
        <v>6.9014908564809782E-2</v>
      </c>
      <c r="BX8536" s="17">
        <v>0</v>
      </c>
      <c r="BY8536" s="16">
        <v>0</v>
      </c>
      <c r="BZ8536" s="16">
        <v>6.9014908564809782E-2</v>
      </c>
      <c r="CA8536" s="17">
        <v>0</v>
      </c>
      <c r="CB8536" s="16">
        <v>0</v>
      </c>
      <c r="CC8536" s="16">
        <v>3.6446187560567338E-3</v>
      </c>
      <c r="CD8536" s="17">
        <v>0</v>
      </c>
      <c r="CE8536" s="16">
        <v>0</v>
      </c>
      <c r="CF8536" s="16">
        <v>3.6446187560567338E-3</v>
      </c>
      <c r="CG8536" s="17">
        <v>0</v>
      </c>
      <c r="CH8536" s="16">
        <v>0</v>
      </c>
      <c r="CI8536" s="16">
        <v>3.6446187560567338E-3</v>
      </c>
      <c r="CJ8536" s="17">
        <v>0</v>
      </c>
      <c r="CK8536" s="16"/>
      <c r="CL8536" s="16"/>
      <c r="CM8536" s="17"/>
      <c r="CN8536" s="16">
        <v>0</v>
      </c>
      <c r="CO8536" s="16">
        <v>0.11799999999999998</v>
      </c>
      <c r="CP8536" s="17">
        <v>0</v>
      </c>
      <c r="CQ8536" s="16">
        <v>0</v>
      </c>
      <c r="CR8536" s="16">
        <v>0.11799999999999998</v>
      </c>
      <c r="CS8536" s="17">
        <v>0</v>
      </c>
      <c r="CT8536" s="16">
        <v>0</v>
      </c>
      <c r="CU8536" s="16">
        <v>0.11799999999999998</v>
      </c>
      <c r="CV8536" s="17">
        <v>0</v>
      </c>
      <c r="CW8536" s="16">
        <v>0</v>
      </c>
      <c r="CX8536" s="16">
        <v>3.6601041302161148E-3</v>
      </c>
      <c r="CY8536" s="17">
        <v>0</v>
      </c>
      <c r="CZ8536" s="16">
        <v>0</v>
      </c>
      <c r="DA8536" s="16">
        <v>3.6601041302161148E-3</v>
      </c>
      <c r="DB8536" s="17">
        <v>0</v>
      </c>
      <c r="DC8536" s="16">
        <v>0</v>
      </c>
      <c r="DD8536" s="16">
        <v>3.6601041302161148E-3</v>
      </c>
      <c r="DE8536" s="17">
        <v>0</v>
      </c>
      <c r="DF8536" s="14">
        <v>0</v>
      </c>
      <c r="DG8536" s="14">
        <v>1</v>
      </c>
      <c r="DH8536" s="15">
        <v>0</v>
      </c>
      <c r="DI8536" s="14">
        <v>0</v>
      </c>
      <c r="DJ8536" s="14">
        <v>1</v>
      </c>
      <c r="DK8536" s="15">
        <v>0</v>
      </c>
      <c r="DL8536" s="14">
        <v>0</v>
      </c>
      <c r="DM8536" s="14">
        <v>1</v>
      </c>
      <c r="DN8536" s="15">
        <v>0</v>
      </c>
      <c r="DO8536" s="14">
        <v>0</v>
      </c>
      <c r="DP8536" s="14">
        <v>1</v>
      </c>
      <c r="DQ8536" s="15">
        <v>0</v>
      </c>
      <c r="DR8536" s="82"/>
      <c r="DS8536" s="82"/>
      <c r="DT8536" s="15">
        <v>0</v>
      </c>
      <c r="DU8536" s="82"/>
      <c r="DV8536" s="82"/>
      <c r="DW8536" s="15">
        <v>0</v>
      </c>
      <c r="DX8536" s="82"/>
      <c r="DY8536" s="82"/>
      <c r="DZ8536" s="15">
        <v>0</v>
      </c>
      <c r="EB8536" s="2"/>
    </row>
    <row r="8537" spans="1:132" x14ac:dyDescent="0.25">
      <c r="A8537" t="s">
        <v>5586</v>
      </c>
      <c r="B8537" s="93">
        <v>4.3056306049998701E-5</v>
      </c>
      <c r="C8537" s="13">
        <v>0</v>
      </c>
      <c r="D8537" s="13">
        <v>1.3711140352582028E-2</v>
      </c>
      <c r="E8537" s="13">
        <v>0</v>
      </c>
      <c r="F8537" s="13">
        <v>1.3711140352582028E-2</v>
      </c>
      <c r="G8537" s="13">
        <v>1.7733184645112947E-3</v>
      </c>
      <c r="H8537" s="13">
        <v>1.2599650574086041E-2</v>
      </c>
      <c r="I8537" s="13">
        <v>7.1549163706920715E-3</v>
      </c>
      <c r="J8537" s="14">
        <v>0</v>
      </c>
      <c r="K8537" s="14">
        <v>0.99000000000000021</v>
      </c>
      <c r="L8537" s="15">
        <v>0</v>
      </c>
      <c r="M8537" s="14">
        <v>0</v>
      </c>
      <c r="N8537" s="14">
        <v>0.99000000000000021</v>
      </c>
      <c r="O8537" s="15">
        <v>0</v>
      </c>
      <c r="P8537" s="14">
        <v>0</v>
      </c>
      <c r="Q8537" s="14">
        <v>0.99000000000000021</v>
      </c>
      <c r="R8537" s="15">
        <v>0</v>
      </c>
      <c r="S8537" s="14">
        <v>0</v>
      </c>
      <c r="T8537" s="14">
        <v>0.99000000000000021</v>
      </c>
      <c r="U8537" s="15">
        <v>0</v>
      </c>
      <c r="V8537" s="16">
        <v>0</v>
      </c>
      <c r="W8537" s="16">
        <v>0.62728251170955207</v>
      </c>
      <c r="X8537" s="17">
        <v>0</v>
      </c>
      <c r="Y8537" s="16">
        <v>0</v>
      </c>
      <c r="Z8537" s="16">
        <v>0.62728251170955207</v>
      </c>
      <c r="AA8537" s="17">
        <v>0</v>
      </c>
      <c r="AB8537" s="16">
        <v>0</v>
      </c>
      <c r="AC8537" s="16">
        <v>0.62728251170955207</v>
      </c>
      <c r="AD8537" s="17">
        <v>0</v>
      </c>
      <c r="AE8537" s="16">
        <v>0</v>
      </c>
      <c r="AF8537" s="16">
        <v>0.62728251170955207</v>
      </c>
      <c r="AG8537" s="17">
        <v>0</v>
      </c>
      <c r="AH8537" s="13">
        <v>0</v>
      </c>
      <c r="AI8537" s="16">
        <v>0</v>
      </c>
      <c r="AJ8537" s="16">
        <v>2.5976600203417771E-2</v>
      </c>
      <c r="AK8537" s="17">
        <v>0</v>
      </c>
      <c r="AL8537" s="16">
        <v>0</v>
      </c>
      <c r="AM8537" s="16">
        <v>2.5976600203417771E-2</v>
      </c>
      <c r="AN8537" s="17">
        <v>0</v>
      </c>
      <c r="AO8537" s="16">
        <v>0</v>
      </c>
      <c r="AP8537" s="16">
        <v>2.5976600203417771E-2</v>
      </c>
      <c r="AQ8537" s="17">
        <v>0</v>
      </c>
      <c r="AR8537" s="16">
        <v>0</v>
      </c>
      <c r="AS8537" s="16">
        <v>3.0719812191587889E-3</v>
      </c>
      <c r="AT8537" s="17">
        <v>0</v>
      </c>
      <c r="AU8537" s="16">
        <v>0</v>
      </c>
      <c r="AV8537" s="16">
        <v>3.0719812191587889E-3</v>
      </c>
      <c r="AW8537" s="17">
        <v>0</v>
      </c>
      <c r="AX8537" s="16">
        <v>0</v>
      </c>
      <c r="AY8537" s="16">
        <v>3.0719812191587889E-3</v>
      </c>
      <c r="AZ8537" s="17">
        <v>0</v>
      </c>
      <c r="BA8537" s="16">
        <v>0</v>
      </c>
      <c r="BB8537" s="16">
        <v>8.6294982451733306E-3</v>
      </c>
      <c r="BC8537" s="17">
        <v>0</v>
      </c>
      <c r="BD8537" s="16">
        <v>0</v>
      </c>
      <c r="BE8537" s="16">
        <v>8.6294982451733306E-3</v>
      </c>
      <c r="BF8537" s="17">
        <v>0</v>
      </c>
      <c r="BG8537" s="16">
        <v>0</v>
      </c>
      <c r="BH8537" s="16">
        <v>8.6294982451733306E-3</v>
      </c>
      <c r="BI8537" s="17">
        <v>0</v>
      </c>
      <c r="BJ8537" s="16">
        <v>0</v>
      </c>
      <c r="BK8537" s="16">
        <v>8.9679401687272186E-3</v>
      </c>
      <c r="BL8537" s="17">
        <v>0</v>
      </c>
      <c r="BM8537" s="16">
        <v>0</v>
      </c>
      <c r="BN8537" s="16">
        <v>8.9679401687272186E-3</v>
      </c>
      <c r="BO8537" s="17">
        <v>0</v>
      </c>
      <c r="BP8537" s="16">
        <v>0.97336088441920798</v>
      </c>
      <c r="BQ8537" s="16">
        <v>8.9679401687272186E-3</v>
      </c>
      <c r="BR8537" s="17">
        <v>1.196851223920192E-4</v>
      </c>
      <c r="BS8537" s="16">
        <v>0</v>
      </c>
      <c r="BT8537" s="16">
        <v>6.5095921613966226E-2</v>
      </c>
      <c r="BU8537" s="17">
        <v>0</v>
      </c>
      <c r="BV8537" s="16">
        <v>0</v>
      </c>
      <c r="BW8537" s="16">
        <v>6.5095921613966226E-2</v>
      </c>
      <c r="BX8537" s="17">
        <v>0</v>
      </c>
      <c r="BY8537" s="16">
        <v>0</v>
      </c>
      <c r="BZ8537" s="16">
        <v>6.5095921613966226E-2</v>
      </c>
      <c r="CA8537" s="17">
        <v>0</v>
      </c>
      <c r="CB8537" s="16">
        <v>0</v>
      </c>
      <c r="CC8537" s="16">
        <v>4.0175065757965924E-3</v>
      </c>
      <c r="CD8537" s="17">
        <v>0</v>
      </c>
      <c r="CE8537" s="16">
        <v>0</v>
      </c>
      <c r="CF8537" s="16">
        <v>4.0175065757965924E-3</v>
      </c>
      <c r="CG8537" s="17">
        <v>0</v>
      </c>
      <c r="CH8537" s="16">
        <v>0</v>
      </c>
      <c r="CI8537" s="16">
        <v>4.0175065757965924E-3</v>
      </c>
      <c r="CJ8537" s="17">
        <v>0</v>
      </c>
      <c r="CK8537" s="16"/>
      <c r="CL8537" s="16"/>
      <c r="CM8537" s="17"/>
      <c r="CN8537" s="16">
        <v>0</v>
      </c>
      <c r="CO8537" s="16">
        <v>0.11800000000000002</v>
      </c>
      <c r="CP8537" s="17">
        <v>0</v>
      </c>
      <c r="CQ8537" s="16">
        <v>0</v>
      </c>
      <c r="CR8537" s="16">
        <v>0.11800000000000002</v>
      </c>
      <c r="CS8537" s="17">
        <v>0</v>
      </c>
      <c r="CT8537" s="16">
        <v>0</v>
      </c>
      <c r="CU8537" s="16">
        <v>0.11800000000000002</v>
      </c>
      <c r="CV8537" s="17">
        <v>0</v>
      </c>
      <c r="CW8537" s="16">
        <v>0</v>
      </c>
      <c r="CX8537" s="16">
        <v>3.6178166917182775E-3</v>
      </c>
      <c r="CY8537" s="17">
        <v>0</v>
      </c>
      <c r="CZ8537" s="16">
        <v>0</v>
      </c>
      <c r="DA8537" s="16">
        <v>3.6178166917182775E-3</v>
      </c>
      <c r="DB8537" s="17">
        <v>0</v>
      </c>
      <c r="DC8537" s="16">
        <v>0</v>
      </c>
      <c r="DD8537" s="16">
        <v>3.6178166917182775E-3</v>
      </c>
      <c r="DE8537" s="17">
        <v>0</v>
      </c>
      <c r="DF8537" s="14">
        <v>0</v>
      </c>
      <c r="DG8537" s="14">
        <v>1</v>
      </c>
      <c r="DH8537" s="15">
        <v>0</v>
      </c>
      <c r="DI8537" s="14">
        <v>0</v>
      </c>
      <c r="DJ8537" s="14">
        <v>1</v>
      </c>
      <c r="DK8537" s="15">
        <v>0</v>
      </c>
      <c r="DL8537" s="14">
        <v>0</v>
      </c>
      <c r="DM8537" s="14">
        <v>1</v>
      </c>
      <c r="DN8537" s="15">
        <v>0</v>
      </c>
      <c r="DO8537" s="14">
        <v>0</v>
      </c>
      <c r="DP8537" s="14">
        <v>1</v>
      </c>
      <c r="DQ8537" s="15">
        <v>0</v>
      </c>
      <c r="DR8537" s="82"/>
      <c r="DS8537" s="82"/>
      <c r="DT8537" s="15">
        <v>0</v>
      </c>
      <c r="DU8537" s="82"/>
      <c r="DV8537" s="82"/>
      <c r="DW8537" s="15">
        <v>0</v>
      </c>
      <c r="DX8537" s="82"/>
      <c r="DY8537" s="82"/>
      <c r="DZ8537" s="15">
        <v>0</v>
      </c>
      <c r="EB8537" s="2"/>
    </row>
    <row r="8538" spans="1:132" x14ac:dyDescent="0.25">
      <c r="A8538" t="s">
        <v>6676</v>
      </c>
      <c r="B8538" s="93">
        <v>3.76291914988008E-5</v>
      </c>
      <c r="C8538" s="13">
        <v>0</v>
      </c>
      <c r="D8538" s="13">
        <v>4.7956120486720717E-2</v>
      </c>
      <c r="E8538" s="13">
        <v>0</v>
      </c>
      <c r="F8538" s="13">
        <v>4.7956120486720717E-2</v>
      </c>
      <c r="G8538" s="13">
        <v>1.1826156049618713E-2</v>
      </c>
      <c r="H8538" s="13">
        <v>4.3670746353786483E-2</v>
      </c>
      <c r="I8538" s="13">
        <v>1.98009684671244E-2</v>
      </c>
      <c r="J8538" s="14">
        <v>0</v>
      </c>
      <c r="K8538" s="14">
        <v>0.98999999999999988</v>
      </c>
      <c r="L8538" s="15">
        <v>0</v>
      </c>
      <c r="M8538" s="14">
        <v>0</v>
      </c>
      <c r="N8538" s="14">
        <v>0.98999999999999988</v>
      </c>
      <c r="O8538" s="15">
        <v>0</v>
      </c>
      <c r="P8538" s="14">
        <v>0</v>
      </c>
      <c r="Q8538" s="14">
        <v>0.98999999999999988</v>
      </c>
      <c r="R8538" s="15">
        <v>0</v>
      </c>
      <c r="S8538" s="14">
        <v>0</v>
      </c>
      <c r="T8538" s="14">
        <v>0.98999999999999988</v>
      </c>
      <c r="U8538" s="15">
        <v>0</v>
      </c>
      <c r="V8538" s="16">
        <v>0</v>
      </c>
      <c r="W8538" s="16">
        <v>0.63168461529502462</v>
      </c>
      <c r="X8538" s="17">
        <v>0</v>
      </c>
      <c r="Y8538" s="16">
        <v>0</v>
      </c>
      <c r="Z8538" s="16">
        <v>0.63168461529502462</v>
      </c>
      <c r="AA8538" s="17">
        <v>0</v>
      </c>
      <c r="AB8538" s="16">
        <v>0</v>
      </c>
      <c r="AC8538" s="16">
        <v>0.63168461529502462</v>
      </c>
      <c r="AD8538" s="17">
        <v>0</v>
      </c>
      <c r="AE8538" s="16">
        <v>0</v>
      </c>
      <c r="AF8538" s="16">
        <v>0.63168461529502462</v>
      </c>
      <c r="AG8538" s="17">
        <v>0</v>
      </c>
      <c r="AH8538" s="13">
        <v>0</v>
      </c>
      <c r="AI8538" s="16">
        <v>0</v>
      </c>
      <c r="AJ8538" s="16">
        <v>2.7334858774178291E-2</v>
      </c>
      <c r="AK8538" s="17">
        <v>0</v>
      </c>
      <c r="AL8538" s="16">
        <v>0</v>
      </c>
      <c r="AM8538" s="16">
        <v>2.7334858774178291E-2</v>
      </c>
      <c r="AN8538" s="17">
        <v>0</v>
      </c>
      <c r="AO8538" s="16">
        <v>0</v>
      </c>
      <c r="AP8538" s="16">
        <v>2.7334858774178291E-2</v>
      </c>
      <c r="AQ8538" s="17">
        <v>0</v>
      </c>
      <c r="AR8538" s="16">
        <v>0</v>
      </c>
      <c r="AS8538" s="16">
        <v>3.1181322642335144E-3</v>
      </c>
      <c r="AT8538" s="17">
        <v>0</v>
      </c>
      <c r="AU8538" s="16">
        <v>0</v>
      </c>
      <c r="AV8538" s="16">
        <v>3.1181322642335144E-3</v>
      </c>
      <c r="AW8538" s="17">
        <v>0</v>
      </c>
      <c r="AX8538" s="16">
        <v>0</v>
      </c>
      <c r="AY8538" s="16">
        <v>3.1181322642335144E-3</v>
      </c>
      <c r="AZ8538" s="17">
        <v>0</v>
      </c>
      <c r="BA8538" s="16">
        <v>0</v>
      </c>
      <c r="BB8538" s="16">
        <v>8.6621333147849956E-3</v>
      </c>
      <c r="BC8538" s="17">
        <v>0</v>
      </c>
      <c r="BD8538" s="16">
        <v>0</v>
      </c>
      <c r="BE8538" s="16">
        <v>8.6621333147849956E-3</v>
      </c>
      <c r="BF8538" s="17">
        <v>0</v>
      </c>
      <c r="BG8538" s="16">
        <v>0</v>
      </c>
      <c r="BH8538" s="16">
        <v>8.6621333147849956E-3</v>
      </c>
      <c r="BI8538" s="17">
        <v>0</v>
      </c>
      <c r="BJ8538" s="16">
        <v>0.14961751699543699</v>
      </c>
      <c r="BK8538" s="16">
        <v>8.9199625497191209E-3</v>
      </c>
      <c r="BL8538" s="17">
        <v>6.4001406285258636E-5</v>
      </c>
      <c r="BM8538" s="16">
        <v>0.85038248300456298</v>
      </c>
      <c r="BN8538" s="16">
        <v>8.9199625497191209E-3</v>
      </c>
      <c r="BO8538" s="17">
        <v>3.6376539248610806E-4</v>
      </c>
      <c r="BP8538" s="16">
        <v>0</v>
      </c>
      <c r="BQ8538" s="16">
        <v>8.9199625497191209E-3</v>
      </c>
      <c r="BR8538" s="17">
        <v>0</v>
      </c>
      <c r="BS8538" s="16">
        <v>0</v>
      </c>
      <c r="BT8538" s="16">
        <v>6.5017402411905609E-2</v>
      </c>
      <c r="BU8538" s="17">
        <v>0</v>
      </c>
      <c r="BV8538" s="16">
        <v>0</v>
      </c>
      <c r="BW8538" s="16">
        <v>6.5017402411905609E-2</v>
      </c>
      <c r="BX8538" s="17">
        <v>0</v>
      </c>
      <c r="BY8538" s="16">
        <v>0</v>
      </c>
      <c r="BZ8538" s="16">
        <v>6.5017402411905609E-2</v>
      </c>
      <c r="CA8538" s="17">
        <v>0</v>
      </c>
      <c r="CB8538" s="16">
        <v>0</v>
      </c>
      <c r="CC8538" s="16">
        <v>6.1888815661359439E-3</v>
      </c>
      <c r="CD8538" s="17">
        <v>0</v>
      </c>
      <c r="CE8538" s="16">
        <v>0</v>
      </c>
      <c r="CF8538" s="16">
        <v>6.1888815661359439E-3</v>
      </c>
      <c r="CG8538" s="17">
        <v>0</v>
      </c>
      <c r="CH8538" s="16">
        <v>0</v>
      </c>
      <c r="CI8538" s="16">
        <v>6.1888815661359439E-3</v>
      </c>
      <c r="CJ8538" s="17">
        <v>0</v>
      </c>
      <c r="CK8538" s="16"/>
      <c r="CL8538" s="16"/>
      <c r="CM8538" s="17"/>
      <c r="CN8538" s="16">
        <v>0</v>
      </c>
      <c r="CO8538" s="16">
        <v>0.11799999999999998</v>
      </c>
      <c r="CP8538" s="17">
        <v>0</v>
      </c>
      <c r="CQ8538" s="16">
        <v>0</v>
      </c>
      <c r="CR8538" s="16">
        <v>0.11799999999999998</v>
      </c>
      <c r="CS8538" s="17">
        <v>0</v>
      </c>
      <c r="CT8538" s="16">
        <v>0</v>
      </c>
      <c r="CU8538" s="16">
        <v>0.11799999999999998</v>
      </c>
      <c r="CV8538" s="17">
        <v>0</v>
      </c>
      <c r="CW8538" s="16">
        <v>0</v>
      </c>
      <c r="CX8538" s="16">
        <v>3.6198896002191195E-3</v>
      </c>
      <c r="CY8538" s="17">
        <v>0</v>
      </c>
      <c r="CZ8538" s="16">
        <v>0</v>
      </c>
      <c r="DA8538" s="16">
        <v>3.6198896002191195E-3</v>
      </c>
      <c r="DB8538" s="17">
        <v>0</v>
      </c>
      <c r="DC8538" s="16">
        <v>0</v>
      </c>
      <c r="DD8538" s="16">
        <v>3.6198896002191195E-3</v>
      </c>
      <c r="DE8538" s="17">
        <v>0</v>
      </c>
      <c r="DF8538" s="14">
        <v>0</v>
      </c>
      <c r="DG8538" s="14">
        <v>1</v>
      </c>
      <c r="DH8538" s="15">
        <v>0</v>
      </c>
      <c r="DI8538" s="14">
        <v>0</v>
      </c>
      <c r="DJ8538" s="14">
        <v>1</v>
      </c>
      <c r="DK8538" s="15">
        <v>0</v>
      </c>
      <c r="DL8538" s="14">
        <v>0</v>
      </c>
      <c r="DM8538" s="14">
        <v>1</v>
      </c>
      <c r="DN8538" s="15">
        <v>0</v>
      </c>
      <c r="DO8538" s="14">
        <v>0</v>
      </c>
      <c r="DP8538" s="14">
        <v>1</v>
      </c>
      <c r="DQ8538" s="15">
        <v>0</v>
      </c>
      <c r="DR8538" s="82"/>
      <c r="DS8538" s="82"/>
      <c r="DT8538" s="15">
        <v>0</v>
      </c>
      <c r="DU8538" s="82"/>
      <c r="DV8538" s="82"/>
      <c r="DW8538" s="15">
        <v>0</v>
      </c>
      <c r="DX8538" s="82"/>
      <c r="DY8538" s="82"/>
      <c r="DZ8538" s="15">
        <v>0</v>
      </c>
      <c r="EB8538" s="2"/>
    </row>
    <row r="8539" spans="1:132" x14ac:dyDescent="0.25">
      <c r="A8539" t="s">
        <v>7844</v>
      </c>
      <c r="B8539" s="93">
        <v>3.1887764652453397E-5</v>
      </c>
      <c r="C8539" s="13">
        <v>0</v>
      </c>
      <c r="D8539" s="13">
        <v>1.4201172861167269E-2</v>
      </c>
      <c r="E8539" s="13">
        <v>0</v>
      </c>
      <c r="F8539" s="13">
        <v>1.4201172861167269E-2</v>
      </c>
      <c r="G8539" s="13">
        <v>5.5882420706165181E-3</v>
      </c>
      <c r="H8539" s="13">
        <v>1.220232363697585E-2</v>
      </c>
      <c r="I8539" s="13">
        <v>4.5087185146545109E-3</v>
      </c>
      <c r="J8539" s="14">
        <v>0</v>
      </c>
      <c r="K8539" s="14">
        <v>0.99000000000000021</v>
      </c>
      <c r="L8539" s="15">
        <v>0</v>
      </c>
      <c r="M8539" s="14">
        <v>0</v>
      </c>
      <c r="N8539" s="14">
        <v>0.99000000000000021</v>
      </c>
      <c r="O8539" s="15">
        <v>0</v>
      </c>
      <c r="P8539" s="14">
        <v>0</v>
      </c>
      <c r="Q8539" s="14">
        <v>0.99000000000000021</v>
      </c>
      <c r="R8539" s="15">
        <v>0</v>
      </c>
      <c r="S8539" s="14">
        <v>0</v>
      </c>
      <c r="T8539" s="14">
        <v>0.99000000000000021</v>
      </c>
      <c r="U8539" s="15">
        <v>0</v>
      </c>
      <c r="V8539" s="16">
        <v>0</v>
      </c>
      <c r="W8539" s="16">
        <v>0.63188985403660525</v>
      </c>
      <c r="X8539" s="17">
        <v>0</v>
      </c>
      <c r="Y8539" s="16">
        <v>0</v>
      </c>
      <c r="Z8539" s="16">
        <v>0.63188985403660525</v>
      </c>
      <c r="AA8539" s="17">
        <v>0</v>
      </c>
      <c r="AB8539" s="16">
        <v>0</v>
      </c>
      <c r="AC8539" s="16">
        <v>0.63188985403660525</v>
      </c>
      <c r="AD8539" s="17">
        <v>0</v>
      </c>
      <c r="AE8539" s="16">
        <v>0</v>
      </c>
      <c r="AF8539" s="16">
        <v>0.63188985403660525</v>
      </c>
      <c r="AG8539" s="17">
        <v>0</v>
      </c>
      <c r="AH8539" s="13">
        <v>0</v>
      </c>
      <c r="AI8539" s="16">
        <v>0</v>
      </c>
      <c r="AJ8539" s="16">
        <v>2.6232362663559737E-2</v>
      </c>
      <c r="AK8539" s="17">
        <v>0</v>
      </c>
      <c r="AL8539" s="16">
        <v>0</v>
      </c>
      <c r="AM8539" s="16">
        <v>2.6232362663559737E-2</v>
      </c>
      <c r="AN8539" s="17">
        <v>0</v>
      </c>
      <c r="AO8539" s="16">
        <v>0</v>
      </c>
      <c r="AP8539" s="16">
        <v>2.6232362663559737E-2</v>
      </c>
      <c r="AQ8539" s="17">
        <v>0</v>
      </c>
      <c r="AR8539" s="16">
        <v>0</v>
      </c>
      <c r="AS8539" s="16">
        <v>2.8246472753187999E-3</v>
      </c>
      <c r="AT8539" s="17">
        <v>0</v>
      </c>
      <c r="AU8539" s="16">
        <v>0</v>
      </c>
      <c r="AV8539" s="16">
        <v>2.8246472753187999E-3</v>
      </c>
      <c r="AW8539" s="17">
        <v>0</v>
      </c>
      <c r="AX8539" s="16">
        <v>0</v>
      </c>
      <c r="AY8539" s="16">
        <v>2.8246472753187999E-3</v>
      </c>
      <c r="AZ8539" s="17">
        <v>0</v>
      </c>
      <c r="BA8539" s="16">
        <v>0</v>
      </c>
      <c r="BB8539" s="16">
        <v>8.3215125109780547E-3</v>
      </c>
      <c r="BC8539" s="17">
        <v>0</v>
      </c>
      <c r="BD8539" s="16">
        <v>0</v>
      </c>
      <c r="BE8539" s="16">
        <v>8.3215125109780547E-3</v>
      </c>
      <c r="BF8539" s="17">
        <v>0</v>
      </c>
      <c r="BG8539" s="16">
        <v>0</v>
      </c>
      <c r="BH8539" s="16">
        <v>8.3215125109780547E-3</v>
      </c>
      <c r="BI8539" s="17">
        <v>0</v>
      </c>
      <c r="BJ8539" s="16">
        <v>0</v>
      </c>
      <c r="BK8539" s="16">
        <v>8.2211817526446577E-3</v>
      </c>
      <c r="BL8539" s="17">
        <v>0</v>
      </c>
      <c r="BM8539" s="16">
        <v>0</v>
      </c>
      <c r="BN8539" s="16">
        <v>8.2211817526446577E-3</v>
      </c>
      <c r="BO8539" s="17">
        <v>0</v>
      </c>
      <c r="BP8539" s="16">
        <v>0</v>
      </c>
      <c r="BQ8539" s="16">
        <v>8.2211817526446577E-3</v>
      </c>
      <c r="BR8539" s="17">
        <v>0</v>
      </c>
      <c r="BS8539" s="16">
        <v>0</v>
      </c>
      <c r="BT8539" s="16">
        <v>6.1498898420226586E-2</v>
      </c>
      <c r="BU8539" s="17">
        <v>0</v>
      </c>
      <c r="BV8539" s="16">
        <v>0</v>
      </c>
      <c r="BW8539" s="16">
        <v>6.1498898420226586E-2</v>
      </c>
      <c r="BX8539" s="17">
        <v>0</v>
      </c>
      <c r="BY8539" s="16">
        <v>0</v>
      </c>
      <c r="BZ8539" s="16">
        <v>6.1498898420226586E-2</v>
      </c>
      <c r="CA8539" s="17">
        <v>0</v>
      </c>
      <c r="CB8539" s="16">
        <v>0</v>
      </c>
      <c r="CC8539" s="16">
        <v>8.3920808145615117E-3</v>
      </c>
      <c r="CD8539" s="17">
        <v>0</v>
      </c>
      <c r="CE8539" s="16">
        <v>0</v>
      </c>
      <c r="CF8539" s="16">
        <v>8.3920808145615117E-3</v>
      </c>
      <c r="CG8539" s="17">
        <v>0</v>
      </c>
      <c r="CH8539" s="16">
        <v>0</v>
      </c>
      <c r="CI8539" s="16">
        <v>8.3920808145615117E-3</v>
      </c>
      <c r="CJ8539" s="17">
        <v>0</v>
      </c>
      <c r="CK8539" s="16"/>
      <c r="CL8539" s="16"/>
      <c r="CM8539" s="17"/>
      <c r="CN8539" s="16">
        <v>0</v>
      </c>
      <c r="CO8539" s="16">
        <v>0.11800000000000005</v>
      </c>
      <c r="CP8539" s="17">
        <v>0</v>
      </c>
      <c r="CQ8539" s="16">
        <v>0</v>
      </c>
      <c r="CR8539" s="16">
        <v>0.11800000000000005</v>
      </c>
      <c r="CS8539" s="17">
        <v>0</v>
      </c>
      <c r="CT8539" s="16">
        <v>0</v>
      </c>
      <c r="CU8539" s="16">
        <v>0.11800000000000005</v>
      </c>
      <c r="CV8539" s="17">
        <v>0</v>
      </c>
      <c r="CW8539" s="16">
        <v>0</v>
      </c>
      <c r="CX8539" s="16">
        <v>3.5887884741464642E-3</v>
      </c>
      <c r="CY8539" s="17">
        <v>0</v>
      </c>
      <c r="CZ8539" s="16">
        <v>0</v>
      </c>
      <c r="DA8539" s="16">
        <v>3.5887884741464642E-3</v>
      </c>
      <c r="DB8539" s="17">
        <v>0</v>
      </c>
      <c r="DC8539" s="16">
        <v>0</v>
      </c>
      <c r="DD8539" s="16">
        <v>3.5887884741464642E-3</v>
      </c>
      <c r="DE8539" s="17">
        <v>0</v>
      </c>
      <c r="DF8539" s="14">
        <v>0</v>
      </c>
      <c r="DG8539" s="14">
        <v>1</v>
      </c>
      <c r="DH8539" s="15">
        <v>0</v>
      </c>
      <c r="DI8539" s="14">
        <v>0</v>
      </c>
      <c r="DJ8539" s="14">
        <v>1</v>
      </c>
      <c r="DK8539" s="15">
        <v>0</v>
      </c>
      <c r="DL8539" s="14">
        <v>0</v>
      </c>
      <c r="DM8539" s="14">
        <v>1</v>
      </c>
      <c r="DN8539" s="15">
        <v>0</v>
      </c>
      <c r="DO8539" s="14">
        <v>0</v>
      </c>
      <c r="DP8539" s="14">
        <v>1</v>
      </c>
      <c r="DQ8539" s="15">
        <v>0</v>
      </c>
      <c r="DR8539" s="82"/>
      <c r="DS8539" s="82"/>
      <c r="DT8539" s="15">
        <v>0</v>
      </c>
      <c r="DU8539" s="82"/>
      <c r="DV8539" s="82"/>
      <c r="DW8539" s="15">
        <v>0</v>
      </c>
      <c r="DX8539" s="82"/>
      <c r="DY8539" s="82"/>
      <c r="DZ8539" s="15">
        <v>0</v>
      </c>
      <c r="EB8539" s="2"/>
    </row>
    <row r="8540" spans="1:132" x14ac:dyDescent="0.25">
      <c r="A8540" t="s">
        <v>7961</v>
      </c>
      <c r="B8540" s="93">
        <v>3.1182009953899102E-5</v>
      </c>
      <c r="C8540" s="13">
        <v>0</v>
      </c>
      <c r="D8540" s="13">
        <v>1.1715483504145205E-2</v>
      </c>
      <c r="E8540" s="13">
        <v>0</v>
      </c>
      <c r="F8540" s="13">
        <v>1.1715483504145205E-2</v>
      </c>
      <c r="G8540" s="13">
        <v>1.9873835170674064E-3</v>
      </c>
      <c r="H8540" s="13">
        <v>1.2488827265022285E-2</v>
      </c>
      <c r="I8540" s="13">
        <v>3.9207429552155278E-3</v>
      </c>
      <c r="J8540" s="14">
        <v>0</v>
      </c>
      <c r="K8540" s="14">
        <v>0.9900000000000001</v>
      </c>
      <c r="L8540" s="15">
        <v>0</v>
      </c>
      <c r="M8540" s="14">
        <v>0</v>
      </c>
      <c r="N8540" s="14">
        <v>0.9900000000000001</v>
      </c>
      <c r="O8540" s="15">
        <v>0</v>
      </c>
      <c r="P8540" s="14">
        <v>0</v>
      </c>
      <c r="Q8540" s="14">
        <v>0.9900000000000001</v>
      </c>
      <c r="R8540" s="15">
        <v>0</v>
      </c>
      <c r="S8540" s="14">
        <v>0</v>
      </c>
      <c r="T8540" s="14">
        <v>0.9900000000000001</v>
      </c>
      <c r="U8540" s="15">
        <v>0</v>
      </c>
      <c r="V8540" s="16">
        <v>0</v>
      </c>
      <c r="W8540" s="16">
        <v>0.64196696217856952</v>
      </c>
      <c r="X8540" s="17">
        <v>0</v>
      </c>
      <c r="Y8540" s="16">
        <v>0</v>
      </c>
      <c r="Z8540" s="16">
        <v>0.64196696217856952</v>
      </c>
      <c r="AA8540" s="17">
        <v>0</v>
      </c>
      <c r="AB8540" s="16">
        <v>0</v>
      </c>
      <c r="AC8540" s="16">
        <v>0.64196696217856952</v>
      </c>
      <c r="AD8540" s="17">
        <v>0</v>
      </c>
      <c r="AE8540" s="16">
        <v>0</v>
      </c>
      <c r="AF8540" s="16">
        <v>0.64196696217856952</v>
      </c>
      <c r="AG8540" s="17">
        <v>0</v>
      </c>
      <c r="AH8540" s="13">
        <v>0</v>
      </c>
      <c r="AI8540" s="16">
        <v>0</v>
      </c>
      <c r="AJ8540" s="16">
        <v>4.1343219700206248E-2</v>
      </c>
      <c r="AK8540" s="17">
        <v>0</v>
      </c>
      <c r="AL8540" s="16">
        <v>0</v>
      </c>
      <c r="AM8540" s="16">
        <v>4.1343219700206248E-2</v>
      </c>
      <c r="AN8540" s="17">
        <v>0</v>
      </c>
      <c r="AO8540" s="16">
        <v>0</v>
      </c>
      <c r="AP8540" s="16">
        <v>4.1343219700206248E-2</v>
      </c>
      <c r="AQ8540" s="17">
        <v>0</v>
      </c>
      <c r="AR8540" s="16">
        <v>0</v>
      </c>
      <c r="AS8540" s="16">
        <v>4.4520868476769729E-3</v>
      </c>
      <c r="AT8540" s="17">
        <v>0</v>
      </c>
      <c r="AU8540" s="16">
        <v>0</v>
      </c>
      <c r="AV8540" s="16">
        <v>4.4520868476769729E-3</v>
      </c>
      <c r="AW8540" s="17">
        <v>0</v>
      </c>
      <c r="AX8540" s="16">
        <v>0</v>
      </c>
      <c r="AY8540" s="16">
        <v>4.4520868476769729E-3</v>
      </c>
      <c r="AZ8540" s="17">
        <v>0</v>
      </c>
      <c r="BA8540" s="16">
        <v>0</v>
      </c>
      <c r="BB8540" s="16">
        <v>1.0374939755929735E-2</v>
      </c>
      <c r="BC8540" s="17">
        <v>0</v>
      </c>
      <c r="BD8540" s="16">
        <v>0</v>
      </c>
      <c r="BE8540" s="16">
        <v>1.0374939755929735E-2</v>
      </c>
      <c r="BF8540" s="17">
        <v>0</v>
      </c>
      <c r="BG8540" s="16">
        <v>0</v>
      </c>
      <c r="BH8540" s="16">
        <v>1.0374939755929735E-2</v>
      </c>
      <c r="BI8540" s="17">
        <v>0</v>
      </c>
      <c r="BJ8540" s="16">
        <v>0.46365428367568806</v>
      </c>
      <c r="BK8540" s="16">
        <v>1.0787296007150156E-2</v>
      </c>
      <c r="BL8540" s="17">
        <v>5.8595881157790841E-5</v>
      </c>
      <c r="BM8540" s="16">
        <v>0.53634571632431105</v>
      </c>
      <c r="BN8540" s="16">
        <v>1.0787296007150156E-2</v>
      </c>
      <c r="BO8540" s="17">
        <v>6.7782507268308138E-5</v>
      </c>
      <c r="BP8540" s="16">
        <v>0</v>
      </c>
      <c r="BQ8540" s="16">
        <v>1.0787296007150156E-2</v>
      </c>
      <c r="BR8540" s="17">
        <v>0</v>
      </c>
      <c r="BS8540" s="16">
        <v>0</v>
      </c>
      <c r="BT8540" s="16">
        <v>7.7676855201727554E-2</v>
      </c>
      <c r="BU8540" s="17">
        <v>0</v>
      </c>
      <c r="BV8540" s="16">
        <v>0</v>
      </c>
      <c r="BW8540" s="16">
        <v>7.7676855201727554E-2</v>
      </c>
      <c r="BX8540" s="17">
        <v>0</v>
      </c>
      <c r="BY8540" s="16">
        <v>0</v>
      </c>
      <c r="BZ8540" s="16">
        <v>7.7676855201727554E-2</v>
      </c>
      <c r="CA8540" s="17">
        <v>0</v>
      </c>
      <c r="CB8540" s="16">
        <v>0</v>
      </c>
      <c r="CC8540" s="16">
        <v>5.2602233134010131E-3</v>
      </c>
      <c r="CD8540" s="17">
        <v>0</v>
      </c>
      <c r="CE8540" s="16">
        <v>0</v>
      </c>
      <c r="CF8540" s="16">
        <v>5.2602233134010131E-3</v>
      </c>
      <c r="CG8540" s="17">
        <v>0</v>
      </c>
      <c r="CH8540" s="16">
        <v>0</v>
      </c>
      <c r="CI8540" s="16">
        <v>5.2602233134010131E-3</v>
      </c>
      <c r="CJ8540" s="17">
        <v>0</v>
      </c>
      <c r="CK8540" s="16"/>
      <c r="CL8540" s="16"/>
      <c r="CM8540" s="17"/>
      <c r="CN8540" s="16">
        <v>0</v>
      </c>
      <c r="CO8540" s="16">
        <v>0.11800000000000001</v>
      </c>
      <c r="CP8540" s="17">
        <v>0</v>
      </c>
      <c r="CQ8540" s="16">
        <v>0</v>
      </c>
      <c r="CR8540" s="16">
        <v>0.11800000000000001</v>
      </c>
      <c r="CS8540" s="17">
        <v>0</v>
      </c>
      <c r="CT8540" s="16">
        <v>0</v>
      </c>
      <c r="CU8540" s="16">
        <v>0.11800000000000001</v>
      </c>
      <c r="CV8540" s="17">
        <v>0</v>
      </c>
      <c r="CW8540" s="16">
        <v>0</v>
      </c>
      <c r="CX8540" s="16">
        <v>3.6260081865661831E-3</v>
      </c>
      <c r="CY8540" s="17">
        <v>0</v>
      </c>
      <c r="CZ8540" s="16">
        <v>0</v>
      </c>
      <c r="DA8540" s="16">
        <v>3.6260081865661831E-3</v>
      </c>
      <c r="DB8540" s="17">
        <v>0</v>
      </c>
      <c r="DC8540" s="16">
        <v>0</v>
      </c>
      <c r="DD8540" s="16">
        <v>3.6260081865661831E-3</v>
      </c>
      <c r="DE8540" s="17">
        <v>0</v>
      </c>
      <c r="DF8540" s="14">
        <v>0</v>
      </c>
      <c r="DG8540" s="14">
        <v>1</v>
      </c>
      <c r="DH8540" s="15">
        <v>0</v>
      </c>
      <c r="DI8540" s="14">
        <v>0</v>
      </c>
      <c r="DJ8540" s="14">
        <v>1</v>
      </c>
      <c r="DK8540" s="15">
        <v>0</v>
      </c>
      <c r="DL8540" s="14">
        <v>0</v>
      </c>
      <c r="DM8540" s="14">
        <v>1</v>
      </c>
      <c r="DN8540" s="15">
        <v>0</v>
      </c>
      <c r="DO8540" s="14">
        <v>0</v>
      </c>
      <c r="DP8540" s="14">
        <v>1</v>
      </c>
      <c r="DQ8540" s="15">
        <v>0</v>
      </c>
      <c r="DR8540" s="82"/>
      <c r="DS8540" s="82"/>
      <c r="DT8540" s="15">
        <v>0</v>
      </c>
      <c r="DU8540" s="82"/>
      <c r="DV8540" s="82"/>
      <c r="DW8540" s="15">
        <v>0</v>
      </c>
      <c r="DX8540" s="82"/>
      <c r="DY8540" s="82"/>
      <c r="DZ8540" s="15">
        <v>0</v>
      </c>
      <c r="EB8540" s="2"/>
    </row>
    <row r="8541" spans="1:132" x14ac:dyDescent="0.25">
      <c r="A8541" t="s">
        <v>5243</v>
      </c>
      <c r="B8541" s="93">
        <v>4.5264691578333702E-5</v>
      </c>
      <c r="C8541" s="13">
        <v>0</v>
      </c>
      <c r="D8541" s="13">
        <v>1.6075059501955209E-2</v>
      </c>
      <c r="E8541" s="13">
        <v>0</v>
      </c>
      <c r="F8541" s="13">
        <v>1.6075059501955209E-2</v>
      </c>
      <c r="G8541" s="13">
        <v>4.6008744882822944E-3</v>
      </c>
      <c r="H8541" s="13">
        <v>1.3370685569890232E-2</v>
      </c>
      <c r="I8541" s="13">
        <v>7.2721743455052851E-3</v>
      </c>
      <c r="J8541" s="14">
        <v>0</v>
      </c>
      <c r="K8541" s="14">
        <v>0.9900000000000001</v>
      </c>
      <c r="L8541" s="15">
        <v>0</v>
      </c>
      <c r="M8541" s="14">
        <v>0</v>
      </c>
      <c r="N8541" s="14">
        <v>0.9900000000000001</v>
      </c>
      <c r="O8541" s="15">
        <v>0</v>
      </c>
      <c r="P8541" s="14">
        <v>0</v>
      </c>
      <c r="Q8541" s="14">
        <v>0.9900000000000001</v>
      </c>
      <c r="R8541" s="15">
        <v>0</v>
      </c>
      <c r="S8541" s="14">
        <v>0</v>
      </c>
      <c r="T8541" s="14">
        <v>0.9900000000000001</v>
      </c>
      <c r="U8541" s="15">
        <v>0</v>
      </c>
      <c r="V8541" s="16">
        <v>0</v>
      </c>
      <c r="W8541" s="16">
        <v>0.65025020198218031</v>
      </c>
      <c r="X8541" s="17">
        <v>0</v>
      </c>
      <c r="Y8541" s="16">
        <v>0</v>
      </c>
      <c r="Z8541" s="16">
        <v>0.65025020198218031</v>
      </c>
      <c r="AA8541" s="17">
        <v>0</v>
      </c>
      <c r="AB8541" s="16">
        <v>0</v>
      </c>
      <c r="AC8541" s="16">
        <v>0.65025020198218031</v>
      </c>
      <c r="AD8541" s="17">
        <v>0</v>
      </c>
      <c r="AE8541" s="16">
        <v>0</v>
      </c>
      <c r="AF8541" s="16">
        <v>0.65025020198218031</v>
      </c>
      <c r="AG8541" s="17">
        <v>0</v>
      </c>
      <c r="AH8541" s="13">
        <v>0</v>
      </c>
      <c r="AI8541" s="16">
        <v>0</v>
      </c>
      <c r="AJ8541" s="16">
        <v>2.9462881942946453E-2</v>
      </c>
      <c r="AK8541" s="17">
        <v>0</v>
      </c>
      <c r="AL8541" s="16">
        <v>0</v>
      </c>
      <c r="AM8541" s="16">
        <v>2.9462881942946453E-2</v>
      </c>
      <c r="AN8541" s="17">
        <v>0</v>
      </c>
      <c r="AO8541" s="16">
        <v>0</v>
      </c>
      <c r="AP8541" s="16">
        <v>2.9462881942946453E-2</v>
      </c>
      <c r="AQ8541" s="17">
        <v>0</v>
      </c>
      <c r="AR8541" s="16">
        <v>0</v>
      </c>
      <c r="AS8541" s="16">
        <v>3.2859123140830627E-3</v>
      </c>
      <c r="AT8541" s="17">
        <v>0</v>
      </c>
      <c r="AU8541" s="16">
        <v>0</v>
      </c>
      <c r="AV8541" s="16">
        <v>3.2859123140830627E-3</v>
      </c>
      <c r="AW8541" s="17">
        <v>0</v>
      </c>
      <c r="AX8541" s="16">
        <v>0</v>
      </c>
      <c r="AY8541" s="16">
        <v>3.2859123140830627E-3</v>
      </c>
      <c r="AZ8541" s="17">
        <v>0</v>
      </c>
      <c r="BA8541" s="16">
        <v>0</v>
      </c>
      <c r="BB8541" s="16">
        <v>7.9174514717238534E-3</v>
      </c>
      <c r="BC8541" s="17">
        <v>0</v>
      </c>
      <c r="BD8541" s="16">
        <v>0</v>
      </c>
      <c r="BE8541" s="16">
        <v>7.9174514717238534E-3</v>
      </c>
      <c r="BF8541" s="17">
        <v>0</v>
      </c>
      <c r="BG8541" s="16">
        <v>0</v>
      </c>
      <c r="BH8541" s="16">
        <v>7.9174514717238534E-3</v>
      </c>
      <c r="BI8541" s="17">
        <v>0</v>
      </c>
      <c r="BJ8541" s="16">
        <v>0</v>
      </c>
      <c r="BK8541" s="16">
        <v>8.2271434756787457E-3</v>
      </c>
      <c r="BL8541" s="17">
        <v>0</v>
      </c>
      <c r="BM8541" s="16">
        <v>0</v>
      </c>
      <c r="BN8541" s="16">
        <v>8.2271434756787457E-3</v>
      </c>
      <c r="BO8541" s="17">
        <v>0</v>
      </c>
      <c r="BP8541" s="16">
        <v>1</v>
      </c>
      <c r="BQ8541" s="16">
        <v>8.2271434756787457E-3</v>
      </c>
      <c r="BR8541" s="17">
        <v>1.3225182090265844E-4</v>
      </c>
      <c r="BS8541" s="16">
        <v>0</v>
      </c>
      <c r="BT8541" s="16">
        <v>5.9350952492541541E-2</v>
      </c>
      <c r="BU8541" s="17">
        <v>0</v>
      </c>
      <c r="BV8541" s="16">
        <v>0</v>
      </c>
      <c r="BW8541" s="16">
        <v>5.9350952492541541E-2</v>
      </c>
      <c r="BX8541" s="17">
        <v>0</v>
      </c>
      <c r="BY8541" s="16">
        <v>0</v>
      </c>
      <c r="BZ8541" s="16">
        <v>5.9350952492541541E-2</v>
      </c>
      <c r="CA8541" s="17">
        <v>0</v>
      </c>
      <c r="CB8541" s="16">
        <v>0</v>
      </c>
      <c r="CC8541" s="16">
        <v>7.9701033388655251E-3</v>
      </c>
      <c r="CD8541" s="17">
        <v>0</v>
      </c>
      <c r="CE8541" s="16">
        <v>0</v>
      </c>
      <c r="CF8541" s="16">
        <v>7.9701033388655251E-3</v>
      </c>
      <c r="CG8541" s="17">
        <v>0</v>
      </c>
      <c r="CH8541" s="16">
        <v>0</v>
      </c>
      <c r="CI8541" s="16">
        <v>7.9701033388655251E-3</v>
      </c>
      <c r="CJ8541" s="17">
        <v>0</v>
      </c>
      <c r="CK8541" s="16"/>
      <c r="CL8541" s="16"/>
      <c r="CM8541" s="17"/>
      <c r="CN8541" s="16">
        <v>0</v>
      </c>
      <c r="CO8541" s="16">
        <v>0.11800000000000001</v>
      </c>
      <c r="CP8541" s="17">
        <v>0</v>
      </c>
      <c r="CQ8541" s="16">
        <v>0</v>
      </c>
      <c r="CR8541" s="16">
        <v>0.11800000000000001</v>
      </c>
      <c r="CS8541" s="17">
        <v>0</v>
      </c>
      <c r="CT8541" s="16">
        <v>0</v>
      </c>
      <c r="CU8541" s="16">
        <v>0.11800000000000001</v>
      </c>
      <c r="CV8541" s="17">
        <v>0</v>
      </c>
      <c r="CW8541" s="16">
        <v>0</v>
      </c>
      <c r="CX8541" s="16">
        <v>3.672802380862848E-3</v>
      </c>
      <c r="CY8541" s="17">
        <v>0</v>
      </c>
      <c r="CZ8541" s="16">
        <v>0</v>
      </c>
      <c r="DA8541" s="16">
        <v>3.672802380862848E-3</v>
      </c>
      <c r="DB8541" s="17">
        <v>0</v>
      </c>
      <c r="DC8541" s="16">
        <v>0</v>
      </c>
      <c r="DD8541" s="16">
        <v>3.672802380862848E-3</v>
      </c>
      <c r="DE8541" s="17">
        <v>0</v>
      </c>
      <c r="DF8541" s="14">
        <v>0</v>
      </c>
      <c r="DG8541" s="14">
        <v>1</v>
      </c>
      <c r="DH8541" s="15">
        <v>0</v>
      </c>
      <c r="DI8541" s="14">
        <v>0</v>
      </c>
      <c r="DJ8541" s="14">
        <v>1</v>
      </c>
      <c r="DK8541" s="15">
        <v>0</v>
      </c>
      <c r="DL8541" s="14">
        <v>0</v>
      </c>
      <c r="DM8541" s="14">
        <v>1</v>
      </c>
      <c r="DN8541" s="15">
        <v>0</v>
      </c>
      <c r="DO8541" s="14">
        <v>0</v>
      </c>
      <c r="DP8541" s="14">
        <v>1</v>
      </c>
      <c r="DQ8541" s="15">
        <v>0</v>
      </c>
      <c r="DR8541" s="82"/>
      <c r="DS8541" s="82"/>
      <c r="DT8541" s="15">
        <v>0</v>
      </c>
      <c r="DU8541" s="82"/>
      <c r="DV8541" s="82"/>
      <c r="DW8541" s="15">
        <v>0</v>
      </c>
      <c r="DX8541" s="82"/>
      <c r="DY8541" s="82"/>
      <c r="DZ8541" s="15">
        <v>0</v>
      </c>
      <c r="EB8541" s="2"/>
    </row>
    <row r="8542" spans="1:132" x14ac:dyDescent="0.25">
      <c r="A8542" t="s">
        <v>5115</v>
      </c>
      <c r="B8542" s="93">
        <v>4.60033293264458E-5</v>
      </c>
      <c r="C8542" s="13">
        <v>0</v>
      </c>
      <c r="D8542" s="13">
        <v>2.5598163251592136E-2</v>
      </c>
      <c r="E8542" s="13">
        <v>0</v>
      </c>
      <c r="F8542" s="13">
        <v>2.5598163251592136E-2</v>
      </c>
      <c r="G8542" s="13">
        <v>1.6726811749153556E-2</v>
      </c>
      <c r="H8542" s="13">
        <v>1.6843490036528148E-2</v>
      </c>
      <c r="I8542" s="13">
        <v>6.6285912070773619E-3</v>
      </c>
      <c r="J8542" s="14">
        <v>0</v>
      </c>
      <c r="K8542" s="14">
        <v>0.9900000000000001</v>
      </c>
      <c r="L8542" s="15">
        <v>0</v>
      </c>
      <c r="M8542" s="14">
        <v>0</v>
      </c>
      <c r="N8542" s="14">
        <v>0.9900000000000001</v>
      </c>
      <c r="O8542" s="15">
        <v>0</v>
      </c>
      <c r="P8542" s="14">
        <v>0</v>
      </c>
      <c r="Q8542" s="14">
        <v>0.9900000000000001</v>
      </c>
      <c r="R8542" s="15">
        <v>0</v>
      </c>
      <c r="S8542" s="14">
        <v>0</v>
      </c>
      <c r="T8542" s="14">
        <v>0.9900000000000001</v>
      </c>
      <c r="U8542" s="15">
        <v>0</v>
      </c>
      <c r="V8542" s="16">
        <v>0</v>
      </c>
      <c r="W8542" s="16">
        <v>0.64408191185479513</v>
      </c>
      <c r="X8542" s="17">
        <v>0</v>
      </c>
      <c r="Y8542" s="16">
        <v>0</v>
      </c>
      <c r="Z8542" s="16">
        <v>0.64408191185479513</v>
      </c>
      <c r="AA8542" s="17">
        <v>0</v>
      </c>
      <c r="AB8542" s="16">
        <v>0</v>
      </c>
      <c r="AC8542" s="16">
        <v>0.64408191185479513</v>
      </c>
      <c r="AD8542" s="17">
        <v>0</v>
      </c>
      <c r="AE8542" s="16">
        <v>0</v>
      </c>
      <c r="AF8542" s="16">
        <v>0.64408191185479513</v>
      </c>
      <c r="AG8542" s="17">
        <v>0</v>
      </c>
      <c r="AH8542" s="13">
        <v>0</v>
      </c>
      <c r="AI8542" s="16">
        <v>0</v>
      </c>
      <c r="AJ8542" s="16">
        <v>1.972568427888011E-2</v>
      </c>
      <c r="AK8542" s="17">
        <v>0</v>
      </c>
      <c r="AL8542" s="16">
        <v>0</v>
      </c>
      <c r="AM8542" s="16">
        <v>1.972568427888011E-2</v>
      </c>
      <c r="AN8542" s="17">
        <v>0</v>
      </c>
      <c r="AO8542" s="16">
        <v>0</v>
      </c>
      <c r="AP8542" s="16">
        <v>1.972568427888011E-2</v>
      </c>
      <c r="AQ8542" s="17">
        <v>0</v>
      </c>
      <c r="AR8542" s="16">
        <v>0</v>
      </c>
      <c r="AS8542" s="16">
        <v>2.1677589292917912E-3</v>
      </c>
      <c r="AT8542" s="17">
        <v>0</v>
      </c>
      <c r="AU8542" s="16">
        <v>0</v>
      </c>
      <c r="AV8542" s="16">
        <v>2.1677589292917912E-3</v>
      </c>
      <c r="AW8542" s="17">
        <v>0</v>
      </c>
      <c r="AX8542" s="16">
        <v>0</v>
      </c>
      <c r="AY8542" s="16">
        <v>2.1677589292917912E-3</v>
      </c>
      <c r="AZ8542" s="17">
        <v>0</v>
      </c>
      <c r="BA8542" s="16">
        <v>0</v>
      </c>
      <c r="BB8542" s="16">
        <v>6.3432976337849051E-3</v>
      </c>
      <c r="BC8542" s="17">
        <v>0</v>
      </c>
      <c r="BD8542" s="16">
        <v>0</v>
      </c>
      <c r="BE8542" s="16">
        <v>6.3432976337849051E-3</v>
      </c>
      <c r="BF8542" s="17">
        <v>0</v>
      </c>
      <c r="BG8542" s="16">
        <v>0</v>
      </c>
      <c r="BH8542" s="16">
        <v>6.3432976337849051E-3</v>
      </c>
      <c r="BI8542" s="17">
        <v>0</v>
      </c>
      <c r="BJ8542" s="16">
        <v>0</v>
      </c>
      <c r="BK8542" s="16">
        <v>6.3945214776591677E-3</v>
      </c>
      <c r="BL8542" s="17">
        <v>0</v>
      </c>
      <c r="BM8542" s="16">
        <v>0.98892377134902698</v>
      </c>
      <c r="BN8542" s="16">
        <v>6.3945214776591677E-3</v>
      </c>
      <c r="BO8542" s="17">
        <v>1.618749589334425E-4</v>
      </c>
      <c r="BP8542" s="16">
        <v>1.1076228650972599E-2</v>
      </c>
      <c r="BQ8542" s="16">
        <v>6.3945214776591677E-3</v>
      </c>
      <c r="BR8542" s="17">
        <v>1.8130457674889957E-6</v>
      </c>
      <c r="BS8542" s="16">
        <v>0</v>
      </c>
      <c r="BT8542" s="16">
        <v>4.7243215806849211E-2</v>
      </c>
      <c r="BU8542" s="17">
        <v>0</v>
      </c>
      <c r="BV8542" s="16">
        <v>0</v>
      </c>
      <c r="BW8542" s="16">
        <v>4.7243215806849211E-2</v>
      </c>
      <c r="BX8542" s="17">
        <v>0</v>
      </c>
      <c r="BY8542" s="16">
        <v>0</v>
      </c>
      <c r="BZ8542" s="16">
        <v>4.7243215806849211E-2</v>
      </c>
      <c r="CA8542" s="17">
        <v>0</v>
      </c>
      <c r="CB8542" s="16">
        <v>0</v>
      </c>
      <c r="CC8542" s="16">
        <v>1.6571189656593949E-2</v>
      </c>
      <c r="CD8542" s="17">
        <v>0</v>
      </c>
      <c r="CE8542" s="16">
        <v>0</v>
      </c>
      <c r="CF8542" s="16">
        <v>1.6571189656593949E-2</v>
      </c>
      <c r="CG8542" s="17">
        <v>0</v>
      </c>
      <c r="CH8542" s="16">
        <v>0</v>
      </c>
      <c r="CI8542" s="16">
        <v>1.6571189656593949E-2</v>
      </c>
      <c r="CJ8542" s="17">
        <v>0</v>
      </c>
      <c r="CK8542" s="16"/>
      <c r="CL8542" s="16"/>
      <c r="CM8542" s="17"/>
      <c r="CN8542" s="16">
        <v>0</v>
      </c>
      <c r="CO8542" s="16">
        <v>0.11799999999999999</v>
      </c>
      <c r="CP8542" s="17">
        <v>0</v>
      </c>
      <c r="CQ8542" s="16">
        <v>0</v>
      </c>
      <c r="CR8542" s="16">
        <v>0.11799999999999999</v>
      </c>
      <c r="CS8542" s="17">
        <v>0</v>
      </c>
      <c r="CT8542" s="16">
        <v>0</v>
      </c>
      <c r="CU8542" s="16">
        <v>0.11799999999999999</v>
      </c>
      <c r="CV8542" s="17">
        <v>0</v>
      </c>
      <c r="CW8542" s="16">
        <v>0</v>
      </c>
      <c r="CX8542" s="16">
        <v>3.7077396692949036E-3</v>
      </c>
      <c r="CY8542" s="17">
        <v>0</v>
      </c>
      <c r="CZ8542" s="16">
        <v>0</v>
      </c>
      <c r="DA8542" s="16">
        <v>3.7077396692949036E-3</v>
      </c>
      <c r="DB8542" s="17">
        <v>0</v>
      </c>
      <c r="DC8542" s="16">
        <v>0</v>
      </c>
      <c r="DD8542" s="16">
        <v>3.7077396692949036E-3</v>
      </c>
      <c r="DE8542" s="17">
        <v>0</v>
      </c>
      <c r="DF8542" s="14">
        <v>0</v>
      </c>
      <c r="DG8542" s="14">
        <v>1</v>
      </c>
      <c r="DH8542" s="15">
        <v>0</v>
      </c>
      <c r="DI8542" s="14">
        <v>0</v>
      </c>
      <c r="DJ8542" s="14">
        <v>1</v>
      </c>
      <c r="DK8542" s="15">
        <v>0</v>
      </c>
      <c r="DL8542" s="14">
        <v>0</v>
      </c>
      <c r="DM8542" s="14">
        <v>1</v>
      </c>
      <c r="DN8542" s="15">
        <v>0</v>
      </c>
      <c r="DO8542" s="14">
        <v>0</v>
      </c>
      <c r="DP8542" s="14">
        <v>1</v>
      </c>
      <c r="DQ8542" s="15">
        <v>0</v>
      </c>
      <c r="DR8542" s="82"/>
      <c r="DS8542" s="82"/>
      <c r="DT8542" s="15">
        <v>0</v>
      </c>
      <c r="DU8542" s="82"/>
      <c r="DV8542" s="82"/>
      <c r="DW8542" s="15">
        <v>0</v>
      </c>
      <c r="DX8542" s="82"/>
      <c r="DY8542" s="82"/>
      <c r="DZ8542" s="15">
        <v>0</v>
      </c>
      <c r="EB8542" s="2"/>
    </row>
    <row r="8543" spans="1:132" x14ac:dyDescent="0.25">
      <c r="A8543" t="s">
        <v>8313</v>
      </c>
      <c r="B8543" s="93">
        <v>2.8875345766329201E-5</v>
      </c>
      <c r="C8543" s="13">
        <v>0</v>
      </c>
      <c r="D8543" s="13">
        <v>1.1812555082727111E-2</v>
      </c>
      <c r="E8543" s="13">
        <v>0</v>
      </c>
      <c r="F8543" s="13">
        <v>1.1812555082727111E-2</v>
      </c>
      <c r="G8543" s="13">
        <v>4.6334470740678852E-3</v>
      </c>
      <c r="H8543" s="13">
        <v>1.1574828546146616E-2</v>
      </c>
      <c r="I8543" s="13">
        <v>2.3429889134576627E-3</v>
      </c>
      <c r="J8543" s="14">
        <v>0</v>
      </c>
      <c r="K8543" s="14">
        <v>0.98999999999999966</v>
      </c>
      <c r="L8543" s="15">
        <v>0</v>
      </c>
      <c r="M8543" s="14">
        <v>0</v>
      </c>
      <c r="N8543" s="14">
        <v>0.98999999999999966</v>
      </c>
      <c r="O8543" s="15">
        <v>0</v>
      </c>
      <c r="P8543" s="14">
        <v>0</v>
      </c>
      <c r="Q8543" s="14">
        <v>0.98999999999999966</v>
      </c>
      <c r="R8543" s="15">
        <v>0</v>
      </c>
      <c r="S8543" s="14">
        <v>0</v>
      </c>
      <c r="T8543" s="14">
        <v>0.98999999999999966</v>
      </c>
      <c r="U8543" s="15">
        <v>0</v>
      </c>
      <c r="V8543" s="16">
        <v>0</v>
      </c>
      <c r="W8543" s="16">
        <v>0.62525281565187685</v>
      </c>
      <c r="X8543" s="17">
        <v>0</v>
      </c>
      <c r="Y8543" s="16">
        <v>0</v>
      </c>
      <c r="Z8543" s="16">
        <v>0.62525281565187685</v>
      </c>
      <c r="AA8543" s="17">
        <v>0</v>
      </c>
      <c r="AB8543" s="16">
        <v>0</v>
      </c>
      <c r="AC8543" s="16">
        <v>0.62525281565187685</v>
      </c>
      <c r="AD8543" s="17">
        <v>0</v>
      </c>
      <c r="AE8543" s="16">
        <v>0</v>
      </c>
      <c r="AF8543" s="16">
        <v>0.62525281565187685</v>
      </c>
      <c r="AG8543" s="17">
        <v>0</v>
      </c>
      <c r="AH8543" s="13">
        <v>0</v>
      </c>
      <c r="AI8543" s="16">
        <v>0</v>
      </c>
      <c r="AJ8543" s="16">
        <v>3.3633220848577949E-2</v>
      </c>
      <c r="AK8543" s="17">
        <v>0</v>
      </c>
      <c r="AL8543" s="16">
        <v>0</v>
      </c>
      <c r="AM8543" s="16">
        <v>3.3633220848577949E-2</v>
      </c>
      <c r="AN8543" s="17">
        <v>0</v>
      </c>
      <c r="AO8543" s="16">
        <v>0</v>
      </c>
      <c r="AP8543" s="16">
        <v>3.3633220848577949E-2</v>
      </c>
      <c r="AQ8543" s="17">
        <v>0</v>
      </c>
      <c r="AR8543" s="16">
        <v>0</v>
      </c>
      <c r="AS8543" s="16">
        <v>3.590843207775305E-3</v>
      </c>
      <c r="AT8543" s="17">
        <v>0</v>
      </c>
      <c r="AU8543" s="16">
        <v>0</v>
      </c>
      <c r="AV8543" s="16">
        <v>3.590843207775305E-3</v>
      </c>
      <c r="AW8543" s="17">
        <v>0</v>
      </c>
      <c r="AX8543" s="16">
        <v>0</v>
      </c>
      <c r="AY8543" s="16">
        <v>3.590843207775305E-3</v>
      </c>
      <c r="AZ8543" s="17">
        <v>0</v>
      </c>
      <c r="BA8543" s="16">
        <v>0</v>
      </c>
      <c r="BB8543" s="16">
        <v>9.5604275025333064E-3</v>
      </c>
      <c r="BC8543" s="17">
        <v>0</v>
      </c>
      <c r="BD8543" s="16">
        <v>0</v>
      </c>
      <c r="BE8543" s="16">
        <v>9.5604275025333064E-3</v>
      </c>
      <c r="BF8543" s="17">
        <v>0</v>
      </c>
      <c r="BG8543" s="16">
        <v>0</v>
      </c>
      <c r="BH8543" s="16">
        <v>9.5604275025333064E-3</v>
      </c>
      <c r="BI8543" s="17">
        <v>0</v>
      </c>
      <c r="BJ8543" s="16">
        <v>3.2394145297289997E-2</v>
      </c>
      <c r="BK8543" s="16">
        <v>9.6651523674322337E-3</v>
      </c>
      <c r="BL8543" s="17">
        <v>3.6984442567773798E-6</v>
      </c>
      <c r="BM8543" s="16">
        <v>0.205549367816378</v>
      </c>
      <c r="BN8543" s="16">
        <v>9.6651523674322337E-3</v>
      </c>
      <c r="BO8543" s="17">
        <v>2.3467601071367108E-5</v>
      </c>
      <c r="BP8543" s="16">
        <v>0.155397972794941</v>
      </c>
      <c r="BQ8543" s="16">
        <v>9.6651523674322337E-3</v>
      </c>
      <c r="BR8543" s="17">
        <v>1.7741809043697083E-5</v>
      </c>
      <c r="BS8543" s="16">
        <v>0</v>
      </c>
      <c r="BT8543" s="16">
        <v>7.1095806031499412E-2</v>
      </c>
      <c r="BU8543" s="17">
        <v>0</v>
      </c>
      <c r="BV8543" s="16">
        <v>0</v>
      </c>
      <c r="BW8543" s="16">
        <v>7.1095806031499412E-2</v>
      </c>
      <c r="BX8543" s="17">
        <v>0</v>
      </c>
      <c r="BY8543" s="16">
        <v>0</v>
      </c>
      <c r="BZ8543" s="16">
        <v>7.1095806031499412E-2</v>
      </c>
      <c r="CA8543" s="17">
        <v>0</v>
      </c>
      <c r="CB8543" s="16">
        <v>0</v>
      </c>
      <c r="CC8543" s="16">
        <v>1.2089487477273906E-2</v>
      </c>
      <c r="CD8543" s="17">
        <v>0</v>
      </c>
      <c r="CE8543" s="16">
        <v>0</v>
      </c>
      <c r="CF8543" s="16">
        <v>1.2089487477273906E-2</v>
      </c>
      <c r="CG8543" s="17">
        <v>0</v>
      </c>
      <c r="CH8543" s="16">
        <v>0</v>
      </c>
      <c r="CI8543" s="16">
        <v>1.2089487477273906E-2</v>
      </c>
      <c r="CJ8543" s="17">
        <v>0</v>
      </c>
      <c r="CK8543" s="16"/>
      <c r="CL8543" s="16"/>
      <c r="CM8543" s="17"/>
      <c r="CN8543" s="16">
        <v>0</v>
      </c>
      <c r="CO8543" s="16">
        <v>0.11799999999999999</v>
      </c>
      <c r="CP8543" s="17">
        <v>0</v>
      </c>
      <c r="CQ8543" s="16">
        <v>0</v>
      </c>
      <c r="CR8543" s="16">
        <v>0.11799999999999999</v>
      </c>
      <c r="CS8543" s="17">
        <v>0</v>
      </c>
      <c r="CT8543" s="16">
        <v>0</v>
      </c>
      <c r="CU8543" s="16">
        <v>0.11799999999999999</v>
      </c>
      <c r="CV8543" s="17">
        <v>0</v>
      </c>
      <c r="CW8543" s="16">
        <v>0</v>
      </c>
      <c r="CX8543" s="16">
        <v>3.5982930806937787E-3</v>
      </c>
      <c r="CY8543" s="17">
        <v>0</v>
      </c>
      <c r="CZ8543" s="16">
        <v>0</v>
      </c>
      <c r="DA8543" s="16">
        <v>3.5982930806937787E-3</v>
      </c>
      <c r="DB8543" s="17">
        <v>0</v>
      </c>
      <c r="DC8543" s="16">
        <v>0</v>
      </c>
      <c r="DD8543" s="16">
        <v>3.5982930806937787E-3</v>
      </c>
      <c r="DE8543" s="17">
        <v>0</v>
      </c>
      <c r="DF8543" s="14">
        <v>0</v>
      </c>
      <c r="DG8543" s="14">
        <v>1</v>
      </c>
      <c r="DH8543" s="15">
        <v>0</v>
      </c>
      <c r="DI8543" s="14">
        <v>0</v>
      </c>
      <c r="DJ8543" s="14">
        <v>1</v>
      </c>
      <c r="DK8543" s="15">
        <v>0</v>
      </c>
      <c r="DL8543" s="14">
        <v>0</v>
      </c>
      <c r="DM8543" s="14">
        <v>1</v>
      </c>
      <c r="DN8543" s="15">
        <v>0</v>
      </c>
      <c r="DO8543" s="14">
        <v>0</v>
      </c>
      <c r="DP8543" s="14">
        <v>1</v>
      </c>
      <c r="DQ8543" s="15">
        <v>0</v>
      </c>
      <c r="DR8543" s="82"/>
      <c r="DS8543" s="82"/>
      <c r="DT8543" s="15">
        <v>0</v>
      </c>
      <c r="DU8543" s="82"/>
      <c r="DV8543" s="82"/>
      <c r="DW8543" s="15">
        <v>0</v>
      </c>
      <c r="DX8543" s="82"/>
      <c r="DY8543" s="82"/>
      <c r="DZ8543" s="15">
        <v>0</v>
      </c>
      <c r="EB8543" s="2"/>
    </row>
    <row r="8544" spans="1:132" x14ac:dyDescent="0.25">
      <c r="A8544" t="s">
        <v>3609</v>
      </c>
      <c r="B8544" s="93">
        <v>7.02949465549964E-5</v>
      </c>
      <c r="C8544" s="13">
        <v>0</v>
      </c>
      <c r="D8544" s="13">
        <v>3.2972971171198844E-3</v>
      </c>
      <c r="E8544" s="13">
        <v>0</v>
      </c>
      <c r="F8544" s="13">
        <v>3.2972971171198844E-3</v>
      </c>
      <c r="G8544" s="13">
        <v>3.574591444221605E-4</v>
      </c>
      <c r="H8544" s="13">
        <v>2.9211368802512529E-3</v>
      </c>
      <c r="I8544" s="13">
        <v>1.9006693521926895E-3</v>
      </c>
      <c r="J8544" s="14">
        <v>0</v>
      </c>
      <c r="K8544" s="14">
        <v>0.98999999999999977</v>
      </c>
      <c r="L8544" s="15">
        <v>0</v>
      </c>
      <c r="M8544" s="14">
        <v>0</v>
      </c>
      <c r="N8544" s="14">
        <v>0.98999999999999977</v>
      </c>
      <c r="O8544" s="15">
        <v>0</v>
      </c>
      <c r="P8544" s="14">
        <v>0</v>
      </c>
      <c r="Q8544" s="14">
        <v>0.98999999999999977</v>
      </c>
      <c r="R8544" s="15">
        <v>0</v>
      </c>
      <c r="S8544" s="14">
        <v>0</v>
      </c>
      <c r="T8544" s="14">
        <v>0.98999999999999977</v>
      </c>
      <c r="U8544" s="15">
        <v>0</v>
      </c>
      <c r="V8544" s="16">
        <v>0</v>
      </c>
      <c r="W8544" s="16">
        <v>0.6385499011736836</v>
      </c>
      <c r="X8544" s="17">
        <v>0</v>
      </c>
      <c r="Y8544" s="16">
        <v>0</v>
      </c>
      <c r="Z8544" s="16">
        <v>0.6385499011736836</v>
      </c>
      <c r="AA8544" s="17">
        <v>0</v>
      </c>
      <c r="AB8544" s="16">
        <v>0</v>
      </c>
      <c r="AC8544" s="16">
        <v>0.6385499011736836</v>
      </c>
      <c r="AD8544" s="17">
        <v>0</v>
      </c>
      <c r="AE8544" s="16">
        <v>0</v>
      </c>
      <c r="AF8544" s="16">
        <v>0.6385499011736836</v>
      </c>
      <c r="AG8544" s="17">
        <v>0</v>
      </c>
      <c r="AH8544" s="13">
        <v>0</v>
      </c>
      <c r="AI8544" s="16">
        <v>0</v>
      </c>
      <c r="AJ8544" s="16">
        <v>2.6870763448213413E-2</v>
      </c>
      <c r="AK8544" s="17">
        <v>0</v>
      </c>
      <c r="AL8544" s="16">
        <v>0</v>
      </c>
      <c r="AM8544" s="16">
        <v>2.6870763448213413E-2</v>
      </c>
      <c r="AN8544" s="17">
        <v>0</v>
      </c>
      <c r="AO8544" s="16">
        <v>0</v>
      </c>
      <c r="AP8544" s="16">
        <v>2.6870763448213413E-2</v>
      </c>
      <c r="AQ8544" s="17">
        <v>0</v>
      </c>
      <c r="AR8544" s="16">
        <v>0</v>
      </c>
      <c r="AS8544" s="16">
        <v>3.1667725802685155E-3</v>
      </c>
      <c r="AT8544" s="17">
        <v>0</v>
      </c>
      <c r="AU8544" s="16">
        <v>0</v>
      </c>
      <c r="AV8544" s="16">
        <v>3.1667725802685155E-3</v>
      </c>
      <c r="AW8544" s="17">
        <v>0</v>
      </c>
      <c r="AX8544" s="16">
        <v>0</v>
      </c>
      <c r="AY8544" s="16">
        <v>3.1667725802685155E-3</v>
      </c>
      <c r="AZ8544" s="17">
        <v>0</v>
      </c>
      <c r="BA8544" s="16">
        <v>0</v>
      </c>
      <c r="BB8544" s="16">
        <v>8.3755669571010383E-3</v>
      </c>
      <c r="BC8544" s="17">
        <v>0</v>
      </c>
      <c r="BD8544" s="16">
        <v>0</v>
      </c>
      <c r="BE8544" s="16">
        <v>8.3755669571010383E-3</v>
      </c>
      <c r="BF8544" s="17">
        <v>0</v>
      </c>
      <c r="BG8544" s="16">
        <v>0</v>
      </c>
      <c r="BH8544" s="16">
        <v>8.3755669571010383E-3</v>
      </c>
      <c r="BI8544" s="17">
        <v>0</v>
      </c>
      <c r="BJ8544" s="16">
        <v>0</v>
      </c>
      <c r="BK8544" s="16">
        <v>8.932304145215458E-3</v>
      </c>
      <c r="BL8544" s="17">
        <v>0</v>
      </c>
      <c r="BM8544" s="16">
        <v>0</v>
      </c>
      <c r="BN8544" s="16">
        <v>8.932304145215458E-3</v>
      </c>
      <c r="BO8544" s="17">
        <v>0</v>
      </c>
      <c r="BP8544" s="16">
        <v>0.999999999999999</v>
      </c>
      <c r="BQ8544" s="16">
        <v>8.932304145215458E-3</v>
      </c>
      <c r="BR8544" s="17">
        <v>2.9452460707256892E-5</v>
      </c>
      <c r="BS8544" s="16">
        <v>0</v>
      </c>
      <c r="BT8544" s="16">
        <v>6.3790272487522046E-2</v>
      </c>
      <c r="BU8544" s="17">
        <v>0</v>
      </c>
      <c r="BV8544" s="16">
        <v>0</v>
      </c>
      <c r="BW8544" s="16">
        <v>6.3790272487522046E-2</v>
      </c>
      <c r="BX8544" s="17">
        <v>0</v>
      </c>
      <c r="BY8544" s="16">
        <v>0</v>
      </c>
      <c r="BZ8544" s="16">
        <v>6.3790272487522046E-2</v>
      </c>
      <c r="CA8544" s="17">
        <v>0</v>
      </c>
      <c r="CB8544" s="16">
        <v>0</v>
      </c>
      <c r="CC8544" s="16">
        <v>3.2646622413087471E-3</v>
      </c>
      <c r="CD8544" s="17">
        <v>0</v>
      </c>
      <c r="CE8544" s="16">
        <v>0</v>
      </c>
      <c r="CF8544" s="16">
        <v>3.2646622413087471E-3</v>
      </c>
      <c r="CG8544" s="17">
        <v>0</v>
      </c>
      <c r="CH8544" s="16">
        <v>0</v>
      </c>
      <c r="CI8544" s="16">
        <v>3.2646622413087471E-3</v>
      </c>
      <c r="CJ8544" s="17">
        <v>0</v>
      </c>
      <c r="CK8544" s="16"/>
      <c r="CL8544" s="16"/>
      <c r="CM8544" s="17"/>
      <c r="CN8544" s="16">
        <v>0</v>
      </c>
      <c r="CO8544" s="16">
        <v>0.11800000000000001</v>
      </c>
      <c r="CP8544" s="17">
        <v>0</v>
      </c>
      <c r="CQ8544" s="16">
        <v>0</v>
      </c>
      <c r="CR8544" s="16">
        <v>0.11800000000000001</v>
      </c>
      <c r="CS8544" s="17">
        <v>0</v>
      </c>
      <c r="CT8544" s="16">
        <v>0</v>
      </c>
      <c r="CU8544" s="16">
        <v>0.11800000000000001</v>
      </c>
      <c r="CV8544" s="17">
        <v>0</v>
      </c>
      <c r="CW8544" s="16">
        <v>0</v>
      </c>
      <c r="CX8544" s="16">
        <v>3.692229787853473E-3</v>
      </c>
      <c r="CY8544" s="17">
        <v>0</v>
      </c>
      <c r="CZ8544" s="16">
        <v>0</v>
      </c>
      <c r="DA8544" s="16">
        <v>3.692229787853473E-3</v>
      </c>
      <c r="DB8544" s="17">
        <v>0</v>
      </c>
      <c r="DC8544" s="16">
        <v>0</v>
      </c>
      <c r="DD8544" s="16">
        <v>3.692229787853473E-3</v>
      </c>
      <c r="DE8544" s="17">
        <v>0</v>
      </c>
      <c r="DF8544" s="14">
        <v>0</v>
      </c>
      <c r="DG8544" s="14">
        <v>1</v>
      </c>
      <c r="DH8544" s="15">
        <v>0</v>
      </c>
      <c r="DI8544" s="14">
        <v>0</v>
      </c>
      <c r="DJ8544" s="14">
        <v>1</v>
      </c>
      <c r="DK8544" s="15">
        <v>0</v>
      </c>
      <c r="DL8544" s="14">
        <v>0</v>
      </c>
      <c r="DM8544" s="14">
        <v>1</v>
      </c>
      <c r="DN8544" s="15">
        <v>0</v>
      </c>
      <c r="DO8544" s="14">
        <v>0</v>
      </c>
      <c r="DP8544" s="14">
        <v>1</v>
      </c>
      <c r="DQ8544" s="15">
        <v>0</v>
      </c>
      <c r="DR8544" s="82"/>
      <c r="DS8544" s="82"/>
      <c r="DT8544" s="15">
        <v>0</v>
      </c>
      <c r="DU8544" s="82"/>
      <c r="DV8544" s="82"/>
      <c r="DW8544" s="15">
        <v>0</v>
      </c>
      <c r="DX8544" s="82"/>
      <c r="DY8544" s="82"/>
      <c r="DZ8544" s="15">
        <v>0</v>
      </c>
      <c r="EB8544" s="2"/>
    </row>
    <row r="8545" spans="1:150" x14ac:dyDescent="0.25">
      <c r="A8545" t="s">
        <v>6046</v>
      </c>
      <c r="B8545" s="93">
        <v>4.0592484147185897E-5</v>
      </c>
      <c r="C8545" s="13">
        <v>0.186486617173762</v>
      </c>
      <c r="D8545" s="13">
        <v>9.7538847849432189E-3</v>
      </c>
      <c r="E8545" s="13">
        <v>0</v>
      </c>
      <c r="F8545" s="13">
        <v>9.7538847849432189E-3</v>
      </c>
      <c r="G8545" s="13">
        <v>3.4878867042435662E-3</v>
      </c>
      <c r="H8545" s="13">
        <v>9.0620022260154316E-3</v>
      </c>
      <c r="I8545" s="13">
        <v>2.7715854768648341E-3</v>
      </c>
      <c r="J8545" s="14">
        <v>0</v>
      </c>
      <c r="K8545" s="14">
        <v>0.99</v>
      </c>
      <c r="L8545" s="15">
        <v>0</v>
      </c>
      <c r="M8545" s="14">
        <v>0</v>
      </c>
      <c r="N8545" s="14">
        <v>0.99</v>
      </c>
      <c r="O8545" s="15">
        <v>0</v>
      </c>
      <c r="P8545" s="14">
        <v>0</v>
      </c>
      <c r="Q8545" s="14">
        <v>0.99</v>
      </c>
      <c r="R8545" s="15">
        <v>0</v>
      </c>
      <c r="S8545" s="14">
        <v>0</v>
      </c>
      <c r="T8545" s="14">
        <v>0.99</v>
      </c>
      <c r="U8545" s="15">
        <v>0</v>
      </c>
      <c r="V8545" s="16">
        <v>0</v>
      </c>
      <c r="W8545" s="16">
        <v>0.63929739215093218</v>
      </c>
      <c r="X8545" s="17">
        <v>0</v>
      </c>
      <c r="Y8545" s="16">
        <v>0</v>
      </c>
      <c r="Z8545" s="16">
        <v>0.63929739215093218</v>
      </c>
      <c r="AA8545" s="17">
        <v>0</v>
      </c>
      <c r="AB8545" s="16">
        <v>0</v>
      </c>
      <c r="AC8545" s="16">
        <v>0.63929739215093218</v>
      </c>
      <c r="AD8545" s="17">
        <v>0</v>
      </c>
      <c r="AE8545" s="16">
        <v>0</v>
      </c>
      <c r="AF8545" s="16">
        <v>0.63929739215093218</v>
      </c>
      <c r="AG8545" s="17">
        <v>0</v>
      </c>
      <c r="AH8545" s="13">
        <v>0</v>
      </c>
      <c r="AI8545" s="16">
        <v>0</v>
      </c>
      <c r="AJ8545" s="16">
        <v>3.0930806409597781E-2</v>
      </c>
      <c r="AK8545" s="17">
        <v>0</v>
      </c>
      <c r="AL8545" s="16">
        <v>0</v>
      </c>
      <c r="AM8545" s="16">
        <v>3.0930806409597781E-2</v>
      </c>
      <c r="AN8545" s="17">
        <v>0</v>
      </c>
      <c r="AO8545" s="16">
        <v>0</v>
      </c>
      <c r="AP8545" s="16">
        <v>3.0930806409597781E-2</v>
      </c>
      <c r="AQ8545" s="17">
        <v>0</v>
      </c>
      <c r="AR8545" s="16">
        <v>0</v>
      </c>
      <c r="AS8545" s="16">
        <v>3.3930223998958247E-3</v>
      </c>
      <c r="AT8545" s="17">
        <v>0</v>
      </c>
      <c r="AU8545" s="16">
        <v>0</v>
      </c>
      <c r="AV8545" s="16">
        <v>3.3930223998958247E-3</v>
      </c>
      <c r="AW8545" s="17">
        <v>0</v>
      </c>
      <c r="AX8545" s="16">
        <v>0</v>
      </c>
      <c r="AY8545" s="16">
        <v>3.3930223998958247E-3</v>
      </c>
      <c r="AZ8545" s="17">
        <v>0</v>
      </c>
      <c r="BA8545" s="16">
        <v>0</v>
      </c>
      <c r="BB8545" s="16">
        <v>8.9257236157428612E-3</v>
      </c>
      <c r="BC8545" s="17">
        <v>0</v>
      </c>
      <c r="BD8545" s="16">
        <v>0</v>
      </c>
      <c r="BE8545" s="16">
        <v>8.9257236157428612E-3</v>
      </c>
      <c r="BF8545" s="17">
        <v>0</v>
      </c>
      <c r="BG8545" s="16">
        <v>0</v>
      </c>
      <c r="BH8545" s="16">
        <v>8.9257236157428612E-3</v>
      </c>
      <c r="BI8545" s="17">
        <v>0</v>
      </c>
      <c r="BJ8545" s="16">
        <v>0</v>
      </c>
      <c r="BK8545" s="16">
        <v>9.1568773257678232E-3</v>
      </c>
      <c r="BL8545" s="17">
        <v>0</v>
      </c>
      <c r="BM8545" s="16">
        <v>0.74894608199921109</v>
      </c>
      <c r="BN8545" s="16">
        <v>9.1568773257678232E-3</v>
      </c>
      <c r="BO8545" s="17">
        <v>6.6892213999566287E-5</v>
      </c>
      <c r="BP8545" s="16">
        <v>6.7689743081147294E-2</v>
      </c>
      <c r="BQ8545" s="16">
        <v>9.1568773257678232E-3</v>
      </c>
      <c r="BR8545" s="17">
        <v>6.0457179609954021E-6</v>
      </c>
      <c r="BS8545" s="16">
        <v>0</v>
      </c>
      <c r="BT8545" s="16">
        <v>6.6720473140708406E-2</v>
      </c>
      <c r="BU8545" s="17">
        <v>0</v>
      </c>
      <c r="BV8545" s="16">
        <v>0</v>
      </c>
      <c r="BW8545" s="16">
        <v>6.6720473140708406E-2</v>
      </c>
      <c r="BX8545" s="17">
        <v>0</v>
      </c>
      <c r="BY8545" s="16">
        <v>0</v>
      </c>
      <c r="BZ8545" s="16">
        <v>6.6720473140708406E-2</v>
      </c>
      <c r="CA8545" s="17">
        <v>0</v>
      </c>
      <c r="CB8545" s="16">
        <v>0</v>
      </c>
      <c r="CC8545" s="16">
        <v>8.8867267563094831E-3</v>
      </c>
      <c r="CD8545" s="17">
        <v>0</v>
      </c>
      <c r="CE8545" s="16">
        <v>0</v>
      </c>
      <c r="CF8545" s="16">
        <v>8.8867267563094831E-3</v>
      </c>
      <c r="CG8545" s="17">
        <v>0</v>
      </c>
      <c r="CH8545" s="16">
        <v>0</v>
      </c>
      <c r="CI8545" s="16">
        <v>8.8867267563094831E-3</v>
      </c>
      <c r="CJ8545" s="17">
        <v>0</v>
      </c>
      <c r="CK8545" s="16"/>
      <c r="CL8545" s="16"/>
      <c r="CM8545" s="17"/>
      <c r="CN8545" s="16">
        <v>0</v>
      </c>
      <c r="CO8545" s="16">
        <v>0.11800000000000001</v>
      </c>
      <c r="CP8545" s="17">
        <v>0</v>
      </c>
      <c r="CQ8545" s="16">
        <v>0</v>
      </c>
      <c r="CR8545" s="16">
        <v>0.11800000000000001</v>
      </c>
      <c r="CS8545" s="17">
        <v>0</v>
      </c>
      <c r="CT8545" s="16">
        <v>0</v>
      </c>
      <c r="CU8545" s="16">
        <v>0.11800000000000001</v>
      </c>
      <c r="CV8545" s="17">
        <v>0</v>
      </c>
      <c r="CW8545" s="16">
        <v>0</v>
      </c>
      <c r="CX8545" s="16">
        <v>3.623890407094195E-3</v>
      </c>
      <c r="CY8545" s="17">
        <v>0</v>
      </c>
      <c r="CZ8545" s="16">
        <v>0</v>
      </c>
      <c r="DA8545" s="16">
        <v>3.623890407094195E-3</v>
      </c>
      <c r="DB8545" s="17">
        <v>0</v>
      </c>
      <c r="DC8545" s="16">
        <v>0</v>
      </c>
      <c r="DD8545" s="16">
        <v>3.623890407094195E-3</v>
      </c>
      <c r="DE8545" s="17">
        <v>0</v>
      </c>
      <c r="DF8545" s="14">
        <v>0</v>
      </c>
      <c r="DG8545" s="14">
        <v>1</v>
      </c>
      <c r="DH8545" s="15">
        <v>0</v>
      </c>
      <c r="DI8545" s="14">
        <v>0</v>
      </c>
      <c r="DJ8545" s="14">
        <v>1</v>
      </c>
      <c r="DK8545" s="15">
        <v>0</v>
      </c>
      <c r="DL8545" s="14">
        <v>0</v>
      </c>
      <c r="DM8545" s="14">
        <v>1</v>
      </c>
      <c r="DN8545" s="15">
        <v>0</v>
      </c>
      <c r="DO8545" s="14">
        <v>0</v>
      </c>
      <c r="DP8545" s="14">
        <v>1</v>
      </c>
      <c r="DQ8545" s="15">
        <v>0</v>
      </c>
      <c r="DR8545" s="82"/>
      <c r="DS8545" s="82"/>
      <c r="DT8545" s="15">
        <v>0</v>
      </c>
      <c r="DU8545" s="82"/>
      <c r="DV8545" s="82"/>
      <c r="DW8545" s="15">
        <v>0</v>
      </c>
      <c r="DX8545" s="82"/>
      <c r="DY8545" s="82"/>
      <c r="DZ8545" s="15">
        <v>0</v>
      </c>
      <c r="EA8545" s="109">
        <v>1</v>
      </c>
      <c r="EB8545" s="104">
        <v>0.65</v>
      </c>
      <c r="ED8545" s="109">
        <v>1</v>
      </c>
      <c r="EE8545" s="104">
        <v>0.69</v>
      </c>
      <c r="EG8545" s="109">
        <v>1</v>
      </c>
      <c r="EH8545" s="104">
        <v>0.69</v>
      </c>
      <c r="EM8545" s="109">
        <v>1</v>
      </c>
      <c r="EN8545" s="104">
        <v>0.9</v>
      </c>
      <c r="EP8545" s="109">
        <v>1</v>
      </c>
      <c r="EQ8545" s="104">
        <v>0.9</v>
      </c>
      <c r="ES8545" s="109">
        <v>1</v>
      </c>
      <c r="ET8545" s="104">
        <v>0.9</v>
      </c>
    </row>
    <row r="8546" spans="1:150" x14ac:dyDescent="0.25">
      <c r="A8546" t="s">
        <v>5388</v>
      </c>
      <c r="B8546" s="93">
        <v>4.4205150604922103E-5</v>
      </c>
      <c r="C8546" s="13">
        <v>0</v>
      </c>
      <c r="D8546" s="13">
        <v>3.9447541984952719E-2</v>
      </c>
      <c r="E8546" s="13">
        <v>0</v>
      </c>
      <c r="F8546" s="13">
        <v>3.9447541984952719E-2</v>
      </c>
      <c r="G8546" s="13">
        <v>5.1150115719157535E-3</v>
      </c>
      <c r="H8546" s="13">
        <v>3.8380591578081463E-2</v>
      </c>
      <c r="I8546" s="13">
        <v>1.8473048116887575E-2</v>
      </c>
      <c r="J8546" s="14">
        <v>0</v>
      </c>
      <c r="K8546" s="14">
        <v>0.9900000000000001</v>
      </c>
      <c r="L8546" s="15">
        <v>0</v>
      </c>
      <c r="M8546" s="14">
        <v>0</v>
      </c>
      <c r="N8546" s="14">
        <v>0.9900000000000001</v>
      </c>
      <c r="O8546" s="15">
        <v>0</v>
      </c>
      <c r="P8546" s="14">
        <v>0</v>
      </c>
      <c r="Q8546" s="14">
        <v>0.9900000000000001</v>
      </c>
      <c r="R8546" s="15">
        <v>0</v>
      </c>
      <c r="S8546" s="14">
        <v>0</v>
      </c>
      <c r="T8546" s="14">
        <v>0.9900000000000001</v>
      </c>
      <c r="U8546" s="15">
        <v>0</v>
      </c>
      <c r="V8546" s="16">
        <v>0</v>
      </c>
      <c r="W8546" s="16">
        <v>0.63324094693984012</v>
      </c>
      <c r="X8546" s="17">
        <v>0</v>
      </c>
      <c r="Y8546" s="16">
        <v>0</v>
      </c>
      <c r="Z8546" s="16">
        <v>0.63324094693984012</v>
      </c>
      <c r="AA8546" s="17">
        <v>0</v>
      </c>
      <c r="AB8546" s="16">
        <v>0</v>
      </c>
      <c r="AC8546" s="16">
        <v>0.63324094693984012</v>
      </c>
      <c r="AD8546" s="17">
        <v>0</v>
      </c>
      <c r="AE8546" s="16">
        <v>0</v>
      </c>
      <c r="AF8546" s="16">
        <v>0.63324094693984012</v>
      </c>
      <c r="AG8546" s="17">
        <v>0</v>
      </c>
      <c r="AH8546" s="13">
        <v>0</v>
      </c>
      <c r="AI8546" s="16">
        <v>0</v>
      </c>
      <c r="AJ8546" s="16">
        <v>3.0366469887550495E-2</v>
      </c>
      <c r="AK8546" s="17">
        <v>0</v>
      </c>
      <c r="AL8546" s="16">
        <v>0</v>
      </c>
      <c r="AM8546" s="16">
        <v>3.0366469887550495E-2</v>
      </c>
      <c r="AN8546" s="17">
        <v>0</v>
      </c>
      <c r="AO8546" s="16">
        <v>0</v>
      </c>
      <c r="AP8546" s="16">
        <v>3.0366469887550495E-2</v>
      </c>
      <c r="AQ8546" s="17">
        <v>0</v>
      </c>
      <c r="AR8546" s="16">
        <v>0</v>
      </c>
      <c r="AS8546" s="16">
        <v>3.3339356871210876E-3</v>
      </c>
      <c r="AT8546" s="17">
        <v>0</v>
      </c>
      <c r="AU8546" s="16">
        <v>0</v>
      </c>
      <c r="AV8546" s="16">
        <v>3.3339356871210876E-3</v>
      </c>
      <c r="AW8546" s="17">
        <v>0</v>
      </c>
      <c r="AX8546" s="16">
        <v>0</v>
      </c>
      <c r="AY8546" s="16">
        <v>3.3339356871210876E-3</v>
      </c>
      <c r="AZ8546" s="17">
        <v>0</v>
      </c>
      <c r="BA8546" s="16">
        <v>0</v>
      </c>
      <c r="BB8546" s="16">
        <v>9.3981171098668354E-3</v>
      </c>
      <c r="BC8546" s="17">
        <v>0</v>
      </c>
      <c r="BD8546" s="16">
        <v>0</v>
      </c>
      <c r="BE8546" s="16">
        <v>9.3981171098668354E-3</v>
      </c>
      <c r="BF8546" s="17">
        <v>0</v>
      </c>
      <c r="BG8546" s="16">
        <v>0</v>
      </c>
      <c r="BH8546" s="16">
        <v>9.3981171098668354E-3</v>
      </c>
      <c r="BI8546" s="17">
        <v>0</v>
      </c>
      <c r="BJ8546" s="16">
        <v>0</v>
      </c>
      <c r="BK8546" s="16">
        <v>9.6399699508262354E-3</v>
      </c>
      <c r="BL8546" s="17">
        <v>0</v>
      </c>
      <c r="BM8546" s="16">
        <v>0.99999999999999911</v>
      </c>
      <c r="BN8546" s="16">
        <v>9.6399699508262354E-3</v>
      </c>
      <c r="BO8546" s="17">
        <v>3.8027311936890016E-4</v>
      </c>
      <c r="BP8546" s="16">
        <v>0</v>
      </c>
      <c r="BQ8546" s="16">
        <v>9.6399699508262354E-3</v>
      </c>
      <c r="BR8546" s="17">
        <v>0</v>
      </c>
      <c r="BS8546" s="16">
        <v>0</v>
      </c>
      <c r="BT8546" s="16">
        <v>7.0476359153319346E-2</v>
      </c>
      <c r="BU8546" s="17">
        <v>0</v>
      </c>
      <c r="BV8546" s="16">
        <v>0</v>
      </c>
      <c r="BW8546" s="16">
        <v>7.0476359153319346E-2</v>
      </c>
      <c r="BX8546" s="17">
        <v>0</v>
      </c>
      <c r="BY8546" s="16">
        <v>0</v>
      </c>
      <c r="BZ8546" s="16">
        <v>7.0476359153319346E-2</v>
      </c>
      <c r="CA8546" s="17">
        <v>0</v>
      </c>
      <c r="CB8546" s="16">
        <v>0</v>
      </c>
      <c r="CC8546" s="16">
        <v>3.4733942708470747E-3</v>
      </c>
      <c r="CD8546" s="17">
        <v>0</v>
      </c>
      <c r="CE8546" s="16">
        <v>0</v>
      </c>
      <c r="CF8546" s="16">
        <v>3.4733942708470747E-3</v>
      </c>
      <c r="CG8546" s="17">
        <v>0</v>
      </c>
      <c r="CH8546" s="16">
        <v>0</v>
      </c>
      <c r="CI8546" s="16">
        <v>3.4733942708470747E-3</v>
      </c>
      <c r="CJ8546" s="17">
        <v>0</v>
      </c>
      <c r="CK8546" s="16"/>
      <c r="CL8546" s="16"/>
      <c r="CM8546" s="17"/>
      <c r="CN8546" s="16">
        <v>0</v>
      </c>
      <c r="CO8546" s="16">
        <v>0.11799999999999999</v>
      </c>
      <c r="CP8546" s="17">
        <v>0</v>
      </c>
      <c r="CQ8546" s="16">
        <v>0</v>
      </c>
      <c r="CR8546" s="16">
        <v>0.11799999999999999</v>
      </c>
      <c r="CS8546" s="17">
        <v>0</v>
      </c>
      <c r="CT8546" s="16">
        <v>0</v>
      </c>
      <c r="CU8546" s="16">
        <v>0.11799999999999999</v>
      </c>
      <c r="CV8546" s="17">
        <v>0</v>
      </c>
      <c r="CW8546" s="16">
        <v>0</v>
      </c>
      <c r="CX8546" s="16">
        <v>3.6131480943777917E-3</v>
      </c>
      <c r="CY8546" s="17">
        <v>0</v>
      </c>
      <c r="CZ8546" s="16">
        <v>0</v>
      </c>
      <c r="DA8546" s="16">
        <v>3.6131480943777917E-3</v>
      </c>
      <c r="DB8546" s="17">
        <v>0</v>
      </c>
      <c r="DC8546" s="16">
        <v>0</v>
      </c>
      <c r="DD8546" s="16">
        <v>3.6131480943777917E-3</v>
      </c>
      <c r="DE8546" s="17">
        <v>0</v>
      </c>
      <c r="DF8546" s="14">
        <v>0</v>
      </c>
      <c r="DG8546" s="14">
        <v>1</v>
      </c>
      <c r="DH8546" s="15">
        <v>0</v>
      </c>
      <c r="DI8546" s="14">
        <v>0</v>
      </c>
      <c r="DJ8546" s="14">
        <v>1</v>
      </c>
      <c r="DK8546" s="15">
        <v>0</v>
      </c>
      <c r="DL8546" s="14">
        <v>0</v>
      </c>
      <c r="DM8546" s="14">
        <v>1</v>
      </c>
      <c r="DN8546" s="15">
        <v>0</v>
      </c>
      <c r="DO8546" s="14">
        <v>0</v>
      </c>
      <c r="DP8546" s="14">
        <v>1</v>
      </c>
      <c r="DQ8546" s="15">
        <v>0</v>
      </c>
      <c r="DR8546" s="82"/>
      <c r="DS8546" s="82"/>
      <c r="DT8546" s="15">
        <v>0</v>
      </c>
      <c r="DU8546" s="82"/>
      <c r="DV8546" s="82"/>
      <c r="DW8546" s="15">
        <v>0</v>
      </c>
      <c r="DX8546" s="82"/>
      <c r="DY8546" s="82"/>
      <c r="DZ8546" s="15">
        <v>0</v>
      </c>
      <c r="EB8546" s="2"/>
    </row>
    <row r="8547" spans="1:150" x14ac:dyDescent="0.25">
      <c r="A8547" t="s">
        <v>3677</v>
      </c>
      <c r="B8547" s="93">
        <v>6.7098093443516597E-5</v>
      </c>
      <c r="C8547" s="13">
        <v>0</v>
      </c>
      <c r="D8547" s="13">
        <v>4.8587504303318679E-2</v>
      </c>
      <c r="E8547" s="13">
        <v>0</v>
      </c>
      <c r="F8547" s="13">
        <v>4.8587504303318679E-2</v>
      </c>
      <c r="G8547" s="13">
        <v>6.653493395176591E-3</v>
      </c>
      <c r="H8547" s="13">
        <v>3.6421270725399586E-2</v>
      </c>
      <c r="I8547" s="13">
        <v>3.3256298873464936E-2</v>
      </c>
      <c r="J8547" s="14">
        <v>0</v>
      </c>
      <c r="K8547" s="14">
        <v>0.98999999999999988</v>
      </c>
      <c r="L8547" s="15">
        <v>0</v>
      </c>
      <c r="M8547" s="14">
        <v>0</v>
      </c>
      <c r="N8547" s="14">
        <v>0.98999999999999988</v>
      </c>
      <c r="O8547" s="15">
        <v>0</v>
      </c>
      <c r="P8547" s="14">
        <v>0</v>
      </c>
      <c r="Q8547" s="14">
        <v>0.98999999999999988</v>
      </c>
      <c r="R8547" s="15">
        <v>0</v>
      </c>
      <c r="S8547" s="14">
        <v>0</v>
      </c>
      <c r="T8547" s="14">
        <v>0.98999999999999988</v>
      </c>
      <c r="U8547" s="15">
        <v>0</v>
      </c>
      <c r="V8547" s="16">
        <v>0</v>
      </c>
      <c r="W8547" s="16">
        <v>0.65445983279934095</v>
      </c>
      <c r="X8547" s="17">
        <v>0</v>
      </c>
      <c r="Y8547" s="16">
        <v>0</v>
      </c>
      <c r="Z8547" s="16">
        <v>0.65445983279934095</v>
      </c>
      <c r="AA8547" s="17">
        <v>0</v>
      </c>
      <c r="AB8547" s="16">
        <v>0</v>
      </c>
      <c r="AC8547" s="16">
        <v>0.65445983279934095</v>
      </c>
      <c r="AD8547" s="17">
        <v>0</v>
      </c>
      <c r="AE8547" s="16">
        <v>0</v>
      </c>
      <c r="AF8547" s="16">
        <v>0.65445983279934095</v>
      </c>
      <c r="AG8547" s="17">
        <v>0</v>
      </c>
      <c r="AH8547" s="13">
        <v>0</v>
      </c>
      <c r="AI8547" s="16">
        <v>0</v>
      </c>
      <c r="AJ8547" s="16">
        <v>2.6171506421380941E-2</v>
      </c>
      <c r="AK8547" s="17">
        <v>0</v>
      </c>
      <c r="AL8547" s="16">
        <v>0</v>
      </c>
      <c r="AM8547" s="16">
        <v>2.6171506421380941E-2</v>
      </c>
      <c r="AN8547" s="17">
        <v>0</v>
      </c>
      <c r="AO8547" s="16">
        <v>0</v>
      </c>
      <c r="AP8547" s="16">
        <v>2.6171506421380941E-2</v>
      </c>
      <c r="AQ8547" s="17">
        <v>0</v>
      </c>
      <c r="AR8547" s="16">
        <v>0</v>
      </c>
      <c r="AS8547" s="16">
        <v>2.9479157399216198E-3</v>
      </c>
      <c r="AT8547" s="17">
        <v>0</v>
      </c>
      <c r="AU8547" s="16">
        <v>0</v>
      </c>
      <c r="AV8547" s="16">
        <v>2.9479157399216198E-3</v>
      </c>
      <c r="AW8547" s="17">
        <v>0</v>
      </c>
      <c r="AX8547" s="16">
        <v>0</v>
      </c>
      <c r="AY8547" s="16">
        <v>2.9479157399216198E-3</v>
      </c>
      <c r="AZ8547" s="17">
        <v>0</v>
      </c>
      <c r="BA8547" s="16">
        <v>0</v>
      </c>
      <c r="BB8547" s="16">
        <v>7.1226669976712153E-3</v>
      </c>
      <c r="BC8547" s="17">
        <v>0</v>
      </c>
      <c r="BD8547" s="16">
        <v>0</v>
      </c>
      <c r="BE8547" s="16">
        <v>7.1226669976712153E-3</v>
      </c>
      <c r="BF8547" s="17">
        <v>0</v>
      </c>
      <c r="BG8547" s="16">
        <v>0</v>
      </c>
      <c r="BH8547" s="16">
        <v>7.1226669976712153E-3</v>
      </c>
      <c r="BI8547" s="17">
        <v>0</v>
      </c>
      <c r="BJ8547" s="16">
        <v>0</v>
      </c>
      <c r="BK8547" s="16">
        <v>7.4883728757149546E-3</v>
      </c>
      <c r="BL8547" s="17">
        <v>0</v>
      </c>
      <c r="BM8547" s="16">
        <v>0</v>
      </c>
      <c r="BN8547" s="16">
        <v>7.4883728757149546E-3</v>
      </c>
      <c r="BO8547" s="17">
        <v>0</v>
      </c>
      <c r="BP8547" s="16">
        <v>0.95057923205661399</v>
      </c>
      <c r="BQ8547" s="16">
        <v>7.4883728757149546E-3</v>
      </c>
      <c r="BR8547" s="17">
        <v>3.4586003043052244E-4</v>
      </c>
      <c r="BS8547" s="16">
        <v>0</v>
      </c>
      <c r="BT8547" s="16">
        <v>5.3709594475814623E-2</v>
      </c>
      <c r="BU8547" s="17">
        <v>0</v>
      </c>
      <c r="BV8547" s="16">
        <v>0</v>
      </c>
      <c r="BW8547" s="16">
        <v>5.3709594475814623E-2</v>
      </c>
      <c r="BX8547" s="17">
        <v>0</v>
      </c>
      <c r="BY8547" s="16">
        <v>0</v>
      </c>
      <c r="BZ8547" s="16">
        <v>5.3709594475814623E-2</v>
      </c>
      <c r="CA8547" s="17">
        <v>0</v>
      </c>
      <c r="CB8547" s="16">
        <v>0</v>
      </c>
      <c r="CC8547" s="16">
        <v>2.6944088150798609E-3</v>
      </c>
      <c r="CD8547" s="17">
        <v>0</v>
      </c>
      <c r="CE8547" s="16">
        <v>0</v>
      </c>
      <c r="CF8547" s="16">
        <v>2.6944088150798609E-3</v>
      </c>
      <c r="CG8547" s="17">
        <v>0</v>
      </c>
      <c r="CH8547" s="16">
        <v>0</v>
      </c>
      <c r="CI8547" s="16">
        <v>2.6944088150798609E-3</v>
      </c>
      <c r="CJ8547" s="17">
        <v>0</v>
      </c>
      <c r="CK8547" s="16"/>
      <c r="CL8547" s="16"/>
      <c r="CM8547" s="17"/>
      <c r="CN8547" s="16">
        <v>0</v>
      </c>
      <c r="CO8547" s="16">
        <v>0.11799999999999998</v>
      </c>
      <c r="CP8547" s="17">
        <v>0</v>
      </c>
      <c r="CQ8547" s="16">
        <v>0</v>
      </c>
      <c r="CR8547" s="16">
        <v>0.11799999999999998</v>
      </c>
      <c r="CS8547" s="17">
        <v>0</v>
      </c>
      <c r="CT8547" s="16">
        <v>0</v>
      </c>
      <c r="CU8547" s="16">
        <v>0.11799999999999998</v>
      </c>
      <c r="CV8547" s="17">
        <v>0</v>
      </c>
      <c r="CW8547" s="16">
        <v>0</v>
      </c>
      <c r="CX8547" s="16">
        <v>3.7171301215914334E-3</v>
      </c>
      <c r="CY8547" s="17">
        <v>0</v>
      </c>
      <c r="CZ8547" s="16">
        <v>0</v>
      </c>
      <c r="DA8547" s="16">
        <v>3.7171301215914334E-3</v>
      </c>
      <c r="DB8547" s="17">
        <v>0</v>
      </c>
      <c r="DC8547" s="16">
        <v>0</v>
      </c>
      <c r="DD8547" s="16">
        <v>3.7171301215914334E-3</v>
      </c>
      <c r="DE8547" s="17">
        <v>0</v>
      </c>
      <c r="DF8547" s="14">
        <v>0</v>
      </c>
      <c r="DG8547" s="14">
        <v>1</v>
      </c>
      <c r="DH8547" s="15">
        <v>0</v>
      </c>
      <c r="DI8547" s="14">
        <v>0</v>
      </c>
      <c r="DJ8547" s="14">
        <v>1</v>
      </c>
      <c r="DK8547" s="15">
        <v>0</v>
      </c>
      <c r="DL8547" s="14">
        <v>0</v>
      </c>
      <c r="DM8547" s="14">
        <v>1</v>
      </c>
      <c r="DN8547" s="15">
        <v>0</v>
      </c>
      <c r="DO8547" s="14">
        <v>0</v>
      </c>
      <c r="DP8547" s="14">
        <v>1</v>
      </c>
      <c r="DQ8547" s="15">
        <v>0</v>
      </c>
      <c r="DR8547" s="82"/>
      <c r="DS8547" s="82"/>
      <c r="DT8547" s="15">
        <v>0</v>
      </c>
      <c r="DU8547" s="82"/>
      <c r="DV8547" s="82"/>
      <c r="DW8547" s="15">
        <v>0</v>
      </c>
      <c r="DX8547" s="82"/>
      <c r="DY8547" s="82"/>
      <c r="DZ8547" s="15">
        <v>0</v>
      </c>
      <c r="EB8547" s="2"/>
    </row>
    <row r="8548" spans="1:150" x14ac:dyDescent="0.25">
      <c r="A8548" t="s">
        <v>8045</v>
      </c>
      <c r="B8548" s="93">
        <v>3.06668189256646E-5</v>
      </c>
      <c r="C8548" s="13">
        <v>0</v>
      </c>
      <c r="D8548" s="13">
        <v>2.8841241424828083E-2</v>
      </c>
      <c r="E8548" s="13">
        <v>0</v>
      </c>
      <c r="F8548" s="13">
        <v>2.8841241424828083E-2</v>
      </c>
      <c r="G8548" s="13">
        <v>1.2553031262461069E-2</v>
      </c>
      <c r="H8548" s="13">
        <v>2.6452424371784466E-2</v>
      </c>
      <c r="I8548" s="13">
        <v>6.3045704236970972E-3</v>
      </c>
      <c r="J8548" s="14">
        <v>0</v>
      </c>
      <c r="K8548" s="14">
        <v>0.99000000000000032</v>
      </c>
      <c r="L8548" s="15">
        <v>0</v>
      </c>
      <c r="M8548" s="14">
        <v>0</v>
      </c>
      <c r="N8548" s="14">
        <v>0.99000000000000032</v>
      </c>
      <c r="O8548" s="15">
        <v>0</v>
      </c>
      <c r="P8548" s="14">
        <v>0</v>
      </c>
      <c r="Q8548" s="14">
        <v>0.99000000000000032</v>
      </c>
      <c r="R8548" s="15">
        <v>0</v>
      </c>
      <c r="S8548" s="14">
        <v>0</v>
      </c>
      <c r="T8548" s="14">
        <v>0.99000000000000032</v>
      </c>
      <c r="U8548" s="15">
        <v>0</v>
      </c>
      <c r="V8548" s="16">
        <v>0</v>
      </c>
      <c r="W8548" s="16">
        <v>0.63632189340551737</v>
      </c>
      <c r="X8548" s="17">
        <v>0</v>
      </c>
      <c r="Y8548" s="16">
        <v>0</v>
      </c>
      <c r="Z8548" s="16">
        <v>0.63632189340551737</v>
      </c>
      <c r="AA8548" s="17">
        <v>0</v>
      </c>
      <c r="AB8548" s="16">
        <v>0</v>
      </c>
      <c r="AC8548" s="16">
        <v>0.63632189340551737</v>
      </c>
      <c r="AD8548" s="17">
        <v>0</v>
      </c>
      <c r="AE8548" s="16">
        <v>0</v>
      </c>
      <c r="AF8548" s="16">
        <v>0.63632189340551737</v>
      </c>
      <c r="AG8548" s="17">
        <v>0</v>
      </c>
      <c r="AH8548" s="13">
        <v>0</v>
      </c>
      <c r="AI8548" s="16">
        <v>0</v>
      </c>
      <c r="AJ8548" s="16">
        <v>3.1555819851093236E-2</v>
      </c>
      <c r="AK8548" s="17">
        <v>0</v>
      </c>
      <c r="AL8548" s="16">
        <v>0</v>
      </c>
      <c r="AM8548" s="16">
        <v>3.1555819851093236E-2</v>
      </c>
      <c r="AN8548" s="17">
        <v>0</v>
      </c>
      <c r="AO8548" s="16">
        <v>0</v>
      </c>
      <c r="AP8548" s="16">
        <v>3.1555819851093236E-2</v>
      </c>
      <c r="AQ8548" s="17">
        <v>0</v>
      </c>
      <c r="AR8548" s="16">
        <v>0</v>
      </c>
      <c r="AS8548" s="16">
        <v>3.4579984249118651E-3</v>
      </c>
      <c r="AT8548" s="17">
        <v>0</v>
      </c>
      <c r="AU8548" s="16">
        <v>0</v>
      </c>
      <c r="AV8548" s="16">
        <v>3.4579984249118651E-3</v>
      </c>
      <c r="AW8548" s="17">
        <v>0</v>
      </c>
      <c r="AX8548" s="16">
        <v>0</v>
      </c>
      <c r="AY8548" s="16">
        <v>3.4579984249118651E-3</v>
      </c>
      <c r="AZ8548" s="17">
        <v>0</v>
      </c>
      <c r="BA8548" s="16">
        <v>0</v>
      </c>
      <c r="BB8548" s="16">
        <v>8.8342491409234298E-3</v>
      </c>
      <c r="BC8548" s="17">
        <v>0</v>
      </c>
      <c r="BD8548" s="16">
        <v>0</v>
      </c>
      <c r="BE8548" s="16">
        <v>8.8342491409234298E-3</v>
      </c>
      <c r="BF8548" s="17">
        <v>0</v>
      </c>
      <c r="BG8548" s="16">
        <v>0</v>
      </c>
      <c r="BH8548" s="16">
        <v>8.8342491409234298E-3</v>
      </c>
      <c r="BI8548" s="17">
        <v>0</v>
      </c>
      <c r="BJ8548" s="16">
        <v>1</v>
      </c>
      <c r="BK8548" s="16">
        <v>9.0938045069895602E-3</v>
      </c>
      <c r="BL8548" s="17">
        <v>2.6227661125627561E-4</v>
      </c>
      <c r="BM8548" s="16">
        <v>0</v>
      </c>
      <c r="BN8548" s="16">
        <v>9.0938045069895602E-3</v>
      </c>
      <c r="BO8548" s="17">
        <v>0</v>
      </c>
      <c r="BP8548" s="16">
        <v>0</v>
      </c>
      <c r="BQ8548" s="16">
        <v>9.0938045069895602E-3</v>
      </c>
      <c r="BR8548" s="17">
        <v>0</v>
      </c>
      <c r="BS8548" s="16">
        <v>0</v>
      </c>
      <c r="BT8548" s="16">
        <v>6.6071195973873675E-2</v>
      </c>
      <c r="BU8548" s="17">
        <v>0</v>
      </c>
      <c r="BV8548" s="16">
        <v>0</v>
      </c>
      <c r="BW8548" s="16">
        <v>6.6071195973873675E-2</v>
      </c>
      <c r="BX8548" s="17">
        <v>0</v>
      </c>
      <c r="BY8548" s="16">
        <v>0</v>
      </c>
      <c r="BZ8548" s="16">
        <v>6.6071195973873675E-2</v>
      </c>
      <c r="CA8548" s="17">
        <v>0</v>
      </c>
      <c r="CB8548" s="16">
        <v>0</v>
      </c>
      <c r="CC8548" s="16">
        <v>1.160187904609266E-2</v>
      </c>
      <c r="CD8548" s="17">
        <v>0</v>
      </c>
      <c r="CE8548" s="16">
        <v>0</v>
      </c>
      <c r="CF8548" s="16">
        <v>1.160187904609266E-2</v>
      </c>
      <c r="CG8548" s="17">
        <v>0</v>
      </c>
      <c r="CH8548" s="16">
        <v>0</v>
      </c>
      <c r="CI8548" s="16">
        <v>1.160187904609266E-2</v>
      </c>
      <c r="CJ8548" s="17">
        <v>0</v>
      </c>
      <c r="CK8548" s="16"/>
      <c r="CL8548" s="16"/>
      <c r="CM8548" s="17"/>
      <c r="CN8548" s="16">
        <v>0</v>
      </c>
      <c r="CO8548" s="16">
        <v>0.11800000000000002</v>
      </c>
      <c r="CP8548" s="17">
        <v>0</v>
      </c>
      <c r="CQ8548" s="16">
        <v>0</v>
      </c>
      <c r="CR8548" s="16">
        <v>0.11800000000000002</v>
      </c>
      <c r="CS8548" s="17">
        <v>0</v>
      </c>
      <c r="CT8548" s="16">
        <v>0</v>
      </c>
      <c r="CU8548" s="16">
        <v>0.11800000000000002</v>
      </c>
      <c r="CV8548" s="17">
        <v>0</v>
      </c>
      <c r="CW8548" s="16">
        <v>0</v>
      </c>
      <c r="CX8548" s="16">
        <v>3.6411681720626863E-3</v>
      </c>
      <c r="CY8548" s="17">
        <v>0</v>
      </c>
      <c r="CZ8548" s="16">
        <v>0</v>
      </c>
      <c r="DA8548" s="16">
        <v>3.6411681720626863E-3</v>
      </c>
      <c r="DB8548" s="17">
        <v>0</v>
      </c>
      <c r="DC8548" s="16">
        <v>0</v>
      </c>
      <c r="DD8548" s="16">
        <v>3.6411681720626863E-3</v>
      </c>
      <c r="DE8548" s="17">
        <v>0</v>
      </c>
      <c r="DF8548" s="14">
        <v>0</v>
      </c>
      <c r="DG8548" s="14">
        <v>1.0000000000000002</v>
      </c>
      <c r="DH8548" s="15">
        <v>0</v>
      </c>
      <c r="DI8548" s="14">
        <v>0</v>
      </c>
      <c r="DJ8548" s="14">
        <v>1.0000000000000002</v>
      </c>
      <c r="DK8548" s="15">
        <v>0</v>
      </c>
      <c r="DL8548" s="14">
        <v>0</v>
      </c>
      <c r="DM8548" s="14">
        <v>1.0000000000000002</v>
      </c>
      <c r="DN8548" s="15">
        <v>0</v>
      </c>
      <c r="DO8548" s="14">
        <v>0</v>
      </c>
      <c r="DP8548" s="14">
        <v>1.0000000000000002</v>
      </c>
      <c r="DQ8548" s="15">
        <v>0</v>
      </c>
      <c r="DR8548" s="82"/>
      <c r="DS8548" s="82"/>
      <c r="DT8548" s="15">
        <v>0</v>
      </c>
      <c r="DU8548" s="82"/>
      <c r="DV8548" s="82"/>
      <c r="DW8548" s="15">
        <v>0</v>
      </c>
      <c r="DX8548" s="82"/>
      <c r="DY8548" s="82"/>
      <c r="DZ8548" s="15">
        <v>0</v>
      </c>
      <c r="EB8548" s="2"/>
    </row>
    <row r="8549" spans="1:150" x14ac:dyDescent="0.25">
      <c r="A8549" t="s">
        <v>6550</v>
      </c>
      <c r="B8549" s="93">
        <v>3.8188420313693397E-5</v>
      </c>
      <c r="C8549" s="13">
        <v>0</v>
      </c>
      <c r="D8549" s="13">
        <v>2.2773287191918193E-2</v>
      </c>
      <c r="E8549" s="13">
        <v>0</v>
      </c>
      <c r="F8549" s="13">
        <v>2.2773287191918193E-2</v>
      </c>
      <c r="G8549" s="13">
        <v>4.2606540223903665E-3</v>
      </c>
      <c r="H8549" s="13">
        <v>2.5988511467010273E-2</v>
      </c>
      <c r="I8549" s="13">
        <v>5.5290588737919805E-3</v>
      </c>
      <c r="J8549" s="14">
        <v>0</v>
      </c>
      <c r="K8549" s="14">
        <v>0.98999999999999944</v>
      </c>
      <c r="L8549" s="15">
        <v>0</v>
      </c>
      <c r="M8549" s="14">
        <v>0</v>
      </c>
      <c r="N8549" s="14">
        <v>0.98999999999999944</v>
      </c>
      <c r="O8549" s="15">
        <v>0</v>
      </c>
      <c r="P8549" s="14">
        <v>0</v>
      </c>
      <c r="Q8549" s="14">
        <v>0.98999999999999944</v>
      </c>
      <c r="R8549" s="15">
        <v>0</v>
      </c>
      <c r="S8549" s="14">
        <v>0</v>
      </c>
      <c r="T8549" s="14">
        <v>0.98999999999999944</v>
      </c>
      <c r="U8549" s="15">
        <v>0</v>
      </c>
      <c r="V8549" s="16">
        <v>0</v>
      </c>
      <c r="W8549" s="16">
        <v>0.64029422124366064</v>
      </c>
      <c r="X8549" s="17">
        <v>0</v>
      </c>
      <c r="Y8549" s="16">
        <v>0</v>
      </c>
      <c r="Z8549" s="16">
        <v>0.64029422124366064</v>
      </c>
      <c r="AA8549" s="17">
        <v>0</v>
      </c>
      <c r="AB8549" s="16">
        <v>0</v>
      </c>
      <c r="AC8549" s="16">
        <v>0.64029422124366064</v>
      </c>
      <c r="AD8549" s="17">
        <v>0</v>
      </c>
      <c r="AE8549" s="16">
        <v>0</v>
      </c>
      <c r="AF8549" s="16">
        <v>0.64029422124366064</v>
      </c>
      <c r="AG8549" s="17">
        <v>0</v>
      </c>
      <c r="AH8549" s="13">
        <v>0</v>
      </c>
      <c r="AI8549" s="16">
        <v>0</v>
      </c>
      <c r="AJ8549" s="16">
        <v>4.4366638953100626E-2</v>
      </c>
      <c r="AK8549" s="17">
        <v>0</v>
      </c>
      <c r="AL8549" s="16">
        <v>0</v>
      </c>
      <c r="AM8549" s="16">
        <v>4.4366638953100626E-2</v>
      </c>
      <c r="AN8549" s="17">
        <v>0</v>
      </c>
      <c r="AO8549" s="16">
        <v>0</v>
      </c>
      <c r="AP8549" s="16">
        <v>4.4366638953100626E-2</v>
      </c>
      <c r="AQ8549" s="17">
        <v>0</v>
      </c>
      <c r="AR8549" s="16">
        <v>0</v>
      </c>
      <c r="AS8549" s="16">
        <v>4.8412292877766843E-3</v>
      </c>
      <c r="AT8549" s="17">
        <v>0</v>
      </c>
      <c r="AU8549" s="16">
        <v>0</v>
      </c>
      <c r="AV8549" s="16">
        <v>4.8412292877766843E-3</v>
      </c>
      <c r="AW8549" s="17">
        <v>0</v>
      </c>
      <c r="AX8549" s="16">
        <v>0</v>
      </c>
      <c r="AY8549" s="16">
        <v>4.8412292877766843E-3</v>
      </c>
      <c r="AZ8549" s="17">
        <v>0</v>
      </c>
      <c r="BA8549" s="16">
        <v>0</v>
      </c>
      <c r="BB8549" s="16">
        <v>1.1134103254163776E-2</v>
      </c>
      <c r="BC8549" s="17">
        <v>0</v>
      </c>
      <c r="BD8549" s="16">
        <v>0</v>
      </c>
      <c r="BE8549" s="16">
        <v>1.1134103254163776E-2</v>
      </c>
      <c r="BF8549" s="17">
        <v>0</v>
      </c>
      <c r="BG8549" s="16">
        <v>0</v>
      </c>
      <c r="BH8549" s="16">
        <v>1.1134103254163776E-2</v>
      </c>
      <c r="BI8549" s="17">
        <v>0</v>
      </c>
      <c r="BJ8549" s="16">
        <v>1.05963594598068E-2</v>
      </c>
      <c r="BK8549" s="16">
        <v>1.1783514772294336E-2</v>
      </c>
      <c r="BL8549" s="17">
        <v>2.8435263433676088E-6</v>
      </c>
      <c r="BM8549" s="16">
        <v>0.80637011396951497</v>
      </c>
      <c r="BN8549" s="16">
        <v>1.1783514772294336E-2</v>
      </c>
      <c r="BO8549" s="17">
        <v>2.1638890887705532E-4</v>
      </c>
      <c r="BP8549" s="16">
        <v>0.18303352657067701</v>
      </c>
      <c r="BQ8549" s="16">
        <v>1.1783514772294336E-2</v>
      </c>
      <c r="BR8549" s="17">
        <v>4.9116930819246166E-5</v>
      </c>
      <c r="BS8549" s="16">
        <v>0</v>
      </c>
      <c r="BT8549" s="16">
        <v>8.3934473039832896E-2</v>
      </c>
      <c r="BU8549" s="17">
        <v>0</v>
      </c>
      <c r="BV8549" s="16">
        <v>0</v>
      </c>
      <c r="BW8549" s="16">
        <v>8.3934473039832896E-2</v>
      </c>
      <c r="BX8549" s="17">
        <v>0</v>
      </c>
      <c r="BY8549" s="16">
        <v>0</v>
      </c>
      <c r="BZ8549" s="16">
        <v>8.3934473039832896E-2</v>
      </c>
      <c r="CA8549" s="17">
        <v>0</v>
      </c>
      <c r="CB8549" s="16">
        <v>0</v>
      </c>
      <c r="CC8549" s="16">
        <v>5.6433321946495422E-3</v>
      </c>
      <c r="CD8549" s="17">
        <v>0</v>
      </c>
      <c r="CE8549" s="16">
        <v>0</v>
      </c>
      <c r="CF8549" s="16">
        <v>5.6433321946495422E-3</v>
      </c>
      <c r="CG8549" s="17">
        <v>0</v>
      </c>
      <c r="CH8549" s="16">
        <v>0</v>
      </c>
      <c r="CI8549" s="16">
        <v>5.6433321946495422E-3</v>
      </c>
      <c r="CJ8549" s="17">
        <v>0</v>
      </c>
      <c r="CK8549" s="16"/>
      <c r="CL8549" s="16"/>
      <c r="CM8549" s="17"/>
      <c r="CN8549" s="16">
        <v>0</v>
      </c>
      <c r="CO8549" s="16">
        <v>0.11799999999999995</v>
      </c>
      <c r="CP8549" s="17">
        <v>0</v>
      </c>
      <c r="CQ8549" s="16">
        <v>0</v>
      </c>
      <c r="CR8549" s="16">
        <v>0.11799999999999995</v>
      </c>
      <c r="CS8549" s="17">
        <v>0</v>
      </c>
      <c r="CT8549" s="16">
        <v>0</v>
      </c>
      <c r="CU8549" s="16">
        <v>0.11799999999999995</v>
      </c>
      <c r="CV8549" s="17">
        <v>0</v>
      </c>
      <c r="CW8549" s="16">
        <v>0</v>
      </c>
      <c r="CX8549" s="16">
        <v>3.6493427228560119E-3</v>
      </c>
      <c r="CY8549" s="17">
        <v>0</v>
      </c>
      <c r="CZ8549" s="16">
        <v>0</v>
      </c>
      <c r="DA8549" s="16">
        <v>3.6493427228560119E-3</v>
      </c>
      <c r="DB8549" s="17">
        <v>0</v>
      </c>
      <c r="DC8549" s="16">
        <v>0</v>
      </c>
      <c r="DD8549" s="16">
        <v>3.6493427228560119E-3</v>
      </c>
      <c r="DE8549" s="17">
        <v>0</v>
      </c>
      <c r="DF8549" s="14">
        <v>0</v>
      </c>
      <c r="DG8549" s="14">
        <v>1</v>
      </c>
      <c r="DH8549" s="15">
        <v>0</v>
      </c>
      <c r="DI8549" s="14">
        <v>0</v>
      </c>
      <c r="DJ8549" s="14">
        <v>1</v>
      </c>
      <c r="DK8549" s="15">
        <v>0</v>
      </c>
      <c r="DL8549" s="14">
        <v>0</v>
      </c>
      <c r="DM8549" s="14">
        <v>1</v>
      </c>
      <c r="DN8549" s="15">
        <v>0</v>
      </c>
      <c r="DO8549" s="14">
        <v>0</v>
      </c>
      <c r="DP8549" s="14">
        <v>1</v>
      </c>
      <c r="DQ8549" s="15">
        <v>0</v>
      </c>
      <c r="DR8549" s="82"/>
      <c r="DS8549" s="82"/>
      <c r="DT8549" s="15">
        <v>0</v>
      </c>
      <c r="DU8549" s="82"/>
      <c r="DV8549" s="82"/>
      <c r="DW8549" s="15">
        <v>0</v>
      </c>
      <c r="DX8549" s="82"/>
      <c r="DY8549" s="82"/>
      <c r="DZ8549" s="15">
        <v>0</v>
      </c>
      <c r="EB8549" s="2"/>
    </row>
    <row r="8550" spans="1:150" x14ac:dyDescent="0.25">
      <c r="A8550" t="s">
        <v>4690</v>
      </c>
      <c r="B8550" s="93">
        <v>4.9392353311925497E-5</v>
      </c>
      <c r="C8550" s="13">
        <v>0</v>
      </c>
      <c r="D8550" s="13">
        <v>6.382423893001915E-2</v>
      </c>
      <c r="E8550" s="13">
        <v>0</v>
      </c>
      <c r="F8550" s="13">
        <v>6.382423893001915E-2</v>
      </c>
      <c r="G8550" s="13">
        <v>3.0004720884019381E-2</v>
      </c>
      <c r="H8550" s="13">
        <v>4.704500806825395E-2</v>
      </c>
      <c r="I8550" s="13">
        <v>2.3226885248473543E-2</v>
      </c>
      <c r="J8550" s="14">
        <v>0</v>
      </c>
      <c r="K8550" s="14">
        <v>0.9900000000000001</v>
      </c>
      <c r="L8550" s="15">
        <v>0</v>
      </c>
      <c r="M8550" s="14">
        <v>0</v>
      </c>
      <c r="N8550" s="14">
        <v>0.9900000000000001</v>
      </c>
      <c r="O8550" s="15">
        <v>0</v>
      </c>
      <c r="P8550" s="14">
        <v>0</v>
      </c>
      <c r="Q8550" s="14">
        <v>0.9900000000000001</v>
      </c>
      <c r="R8550" s="15">
        <v>0</v>
      </c>
      <c r="S8550" s="14">
        <v>0</v>
      </c>
      <c r="T8550" s="14">
        <v>0.9900000000000001</v>
      </c>
      <c r="U8550" s="15">
        <v>0</v>
      </c>
      <c r="V8550" s="16">
        <v>0</v>
      </c>
      <c r="W8550" s="16">
        <v>0.63971597073062314</v>
      </c>
      <c r="X8550" s="17">
        <v>0</v>
      </c>
      <c r="Y8550" s="16">
        <v>0</v>
      </c>
      <c r="Z8550" s="16">
        <v>0.63971597073062314</v>
      </c>
      <c r="AA8550" s="17">
        <v>0</v>
      </c>
      <c r="AB8550" s="16">
        <v>0</v>
      </c>
      <c r="AC8550" s="16">
        <v>0.63971597073062314</v>
      </c>
      <c r="AD8550" s="17">
        <v>0</v>
      </c>
      <c r="AE8550" s="16">
        <v>0</v>
      </c>
      <c r="AF8550" s="16">
        <v>0.63971597073062314</v>
      </c>
      <c r="AG8550" s="17">
        <v>0</v>
      </c>
      <c r="AH8550" s="13">
        <v>0</v>
      </c>
      <c r="AI8550" s="16">
        <v>0</v>
      </c>
      <c r="AJ8550" s="16">
        <v>2.3258103110723623E-2</v>
      </c>
      <c r="AK8550" s="17">
        <v>0</v>
      </c>
      <c r="AL8550" s="16">
        <v>0</v>
      </c>
      <c r="AM8550" s="16">
        <v>2.3258103110723623E-2</v>
      </c>
      <c r="AN8550" s="17">
        <v>0</v>
      </c>
      <c r="AO8550" s="16">
        <v>0</v>
      </c>
      <c r="AP8550" s="16">
        <v>2.3258103110723623E-2</v>
      </c>
      <c r="AQ8550" s="17">
        <v>0</v>
      </c>
      <c r="AR8550" s="16">
        <v>0</v>
      </c>
      <c r="AS8550" s="16">
        <v>2.5630278812107535E-3</v>
      </c>
      <c r="AT8550" s="17">
        <v>0</v>
      </c>
      <c r="AU8550" s="16">
        <v>0</v>
      </c>
      <c r="AV8550" s="16">
        <v>2.5630278812107535E-3</v>
      </c>
      <c r="AW8550" s="17">
        <v>0</v>
      </c>
      <c r="AX8550" s="16">
        <v>0</v>
      </c>
      <c r="AY8550" s="16">
        <v>2.5630278812107535E-3</v>
      </c>
      <c r="AZ8550" s="17">
        <v>0</v>
      </c>
      <c r="BA8550" s="16">
        <v>0</v>
      </c>
      <c r="BB8550" s="16">
        <v>7.0735933223988971E-3</v>
      </c>
      <c r="BC8550" s="17">
        <v>0</v>
      </c>
      <c r="BD8550" s="16">
        <v>0</v>
      </c>
      <c r="BE8550" s="16">
        <v>7.0735933223988971E-3</v>
      </c>
      <c r="BF8550" s="17">
        <v>0</v>
      </c>
      <c r="BG8550" s="16">
        <v>0</v>
      </c>
      <c r="BH8550" s="16">
        <v>7.0735933223988971E-3</v>
      </c>
      <c r="BI8550" s="17">
        <v>0</v>
      </c>
      <c r="BJ8550" s="16">
        <v>8.2700044814190896E-3</v>
      </c>
      <c r="BK8550" s="16">
        <v>7.2116956464262005E-3</v>
      </c>
      <c r="BL8550" s="17">
        <v>3.8065258171642582E-6</v>
      </c>
      <c r="BM8550" s="16">
        <v>0</v>
      </c>
      <c r="BN8550" s="16">
        <v>7.2116956464262005E-3</v>
      </c>
      <c r="BO8550" s="17">
        <v>0</v>
      </c>
      <c r="BP8550" s="16">
        <v>0.96814166061223295</v>
      </c>
      <c r="BQ8550" s="16">
        <v>7.2116956464262005E-3</v>
      </c>
      <c r="BR8550" s="17">
        <v>4.456171981614659E-4</v>
      </c>
      <c r="BS8550" s="16">
        <v>0</v>
      </c>
      <c r="BT8550" s="16">
        <v>5.2847529826253632E-2</v>
      </c>
      <c r="BU8550" s="17">
        <v>0</v>
      </c>
      <c r="BV8550" s="16">
        <v>0</v>
      </c>
      <c r="BW8550" s="16">
        <v>5.2847529826253632E-2</v>
      </c>
      <c r="BX8550" s="17">
        <v>0</v>
      </c>
      <c r="BY8550" s="16">
        <v>0</v>
      </c>
      <c r="BZ8550" s="16">
        <v>5.2847529826253632E-2</v>
      </c>
      <c r="CA8550" s="17">
        <v>0</v>
      </c>
      <c r="CB8550" s="16">
        <v>0</v>
      </c>
      <c r="CC8550" s="16">
        <v>1.3143835549486753E-2</v>
      </c>
      <c r="CD8550" s="17">
        <v>0</v>
      </c>
      <c r="CE8550" s="16">
        <v>0</v>
      </c>
      <c r="CF8550" s="16">
        <v>1.3143835549486753E-2</v>
      </c>
      <c r="CG8550" s="17">
        <v>0</v>
      </c>
      <c r="CH8550" s="16">
        <v>0</v>
      </c>
      <c r="CI8550" s="16">
        <v>1.3143835549486753E-2</v>
      </c>
      <c r="CJ8550" s="17">
        <v>0</v>
      </c>
      <c r="CK8550" s="16"/>
      <c r="CL8550" s="16"/>
      <c r="CM8550" s="17"/>
      <c r="CN8550" s="16">
        <v>0</v>
      </c>
      <c r="CO8550" s="16">
        <v>0.11800000000000004</v>
      </c>
      <c r="CP8550" s="17">
        <v>0</v>
      </c>
      <c r="CQ8550" s="16">
        <v>0</v>
      </c>
      <c r="CR8550" s="16">
        <v>0.11800000000000004</v>
      </c>
      <c r="CS8550" s="17">
        <v>0</v>
      </c>
      <c r="CT8550" s="16">
        <v>0</v>
      </c>
      <c r="CU8550" s="16">
        <v>0.11800000000000004</v>
      </c>
      <c r="CV8550" s="17">
        <v>0</v>
      </c>
      <c r="CW8550" s="16">
        <v>0</v>
      </c>
      <c r="CX8550" s="16">
        <v>3.6894579900853697E-3</v>
      </c>
      <c r="CY8550" s="17">
        <v>0</v>
      </c>
      <c r="CZ8550" s="16">
        <v>0</v>
      </c>
      <c r="DA8550" s="16">
        <v>3.6894579900853697E-3</v>
      </c>
      <c r="DB8550" s="17">
        <v>0</v>
      </c>
      <c r="DC8550" s="16">
        <v>0</v>
      </c>
      <c r="DD8550" s="16">
        <v>3.6894579900853697E-3</v>
      </c>
      <c r="DE8550" s="17">
        <v>0</v>
      </c>
      <c r="DF8550" s="14">
        <v>0</v>
      </c>
      <c r="DG8550" s="14">
        <v>1.0000000000000002</v>
      </c>
      <c r="DH8550" s="15">
        <v>0</v>
      </c>
      <c r="DI8550" s="14">
        <v>0</v>
      </c>
      <c r="DJ8550" s="14">
        <v>1.0000000000000002</v>
      </c>
      <c r="DK8550" s="15">
        <v>0</v>
      </c>
      <c r="DL8550" s="14">
        <v>0</v>
      </c>
      <c r="DM8550" s="14">
        <v>1.0000000000000002</v>
      </c>
      <c r="DN8550" s="15">
        <v>0</v>
      </c>
      <c r="DO8550" s="14">
        <v>0</v>
      </c>
      <c r="DP8550" s="14">
        <v>1.0000000000000002</v>
      </c>
      <c r="DQ8550" s="15">
        <v>0</v>
      </c>
      <c r="DR8550" s="82"/>
      <c r="DS8550" s="82"/>
      <c r="DT8550" s="15">
        <v>0</v>
      </c>
      <c r="DU8550" s="82"/>
      <c r="DV8550" s="82"/>
      <c r="DW8550" s="15">
        <v>0</v>
      </c>
      <c r="DX8550" s="82"/>
      <c r="DY8550" s="82"/>
      <c r="DZ8550" s="15">
        <v>0</v>
      </c>
      <c r="EB8550" s="2"/>
    </row>
    <row r="8551" spans="1:150" x14ac:dyDescent="0.25">
      <c r="A8551" t="s">
        <v>11367</v>
      </c>
      <c r="B8551" s="93">
        <v>2.1094726364719398E-6</v>
      </c>
      <c r="C8551" s="13">
        <v>0</v>
      </c>
      <c r="D8551" s="13">
        <v>1.6681672350648373E-3</v>
      </c>
      <c r="E8551" s="13">
        <v>0</v>
      </c>
      <c r="F8551" s="13">
        <v>1.6681672350648373E-3</v>
      </c>
      <c r="G8551" s="13">
        <v>0</v>
      </c>
      <c r="H8551" s="13">
        <v>2.6209878275290114E-3</v>
      </c>
      <c r="I8551" s="13">
        <v>0</v>
      </c>
      <c r="J8551" s="14">
        <v>0</v>
      </c>
      <c r="K8551" s="14">
        <v>0.99</v>
      </c>
      <c r="L8551" s="15">
        <v>0</v>
      </c>
      <c r="M8551" s="14">
        <v>0</v>
      </c>
      <c r="N8551" s="14">
        <v>0.99</v>
      </c>
      <c r="O8551" s="15">
        <v>0</v>
      </c>
      <c r="P8551" s="14">
        <v>0</v>
      </c>
      <c r="Q8551" s="14">
        <v>0.99</v>
      </c>
      <c r="R8551" s="15">
        <v>0</v>
      </c>
      <c r="S8551" s="14">
        <v>0</v>
      </c>
      <c r="T8551" s="14">
        <v>0.99</v>
      </c>
      <c r="U8551" s="15">
        <v>0</v>
      </c>
      <c r="V8551" s="16">
        <v>0</v>
      </c>
      <c r="W8551" s="16">
        <v>0.4050286790632911</v>
      </c>
      <c r="X8551" s="17">
        <v>0</v>
      </c>
      <c r="Y8551" s="16">
        <v>0</v>
      </c>
      <c r="Z8551" s="16">
        <v>0.4050286790632911</v>
      </c>
      <c r="AA8551" s="17">
        <v>0</v>
      </c>
      <c r="AB8551" s="16">
        <v>0</v>
      </c>
      <c r="AC8551" s="16">
        <v>0.4050286790632911</v>
      </c>
      <c r="AD8551" s="17">
        <v>0</v>
      </c>
      <c r="AE8551" s="16">
        <v>0</v>
      </c>
      <c r="AF8551" s="16">
        <v>0.4050286790632911</v>
      </c>
      <c r="AG8551" s="17">
        <v>0</v>
      </c>
      <c r="AH8551" s="13">
        <v>0</v>
      </c>
      <c r="AI8551" s="16">
        <v>0</v>
      </c>
      <c r="AJ8551" s="16">
        <v>1.9887795298606258E-2</v>
      </c>
      <c r="AK8551" s="17">
        <v>0</v>
      </c>
      <c r="AL8551" s="16">
        <v>0</v>
      </c>
      <c r="AM8551" s="16">
        <v>1.9887795298606258E-2</v>
      </c>
      <c r="AN8551" s="17">
        <v>0</v>
      </c>
      <c r="AO8551" s="16">
        <v>0</v>
      </c>
      <c r="AP8551" s="16">
        <v>1.9887795298606258E-2</v>
      </c>
      <c r="AQ8551" s="17">
        <v>0</v>
      </c>
      <c r="AR8551" s="16">
        <v>0</v>
      </c>
      <c r="AS8551" s="16">
        <v>0</v>
      </c>
      <c r="AT8551" s="17">
        <v>0</v>
      </c>
      <c r="AU8551" s="16">
        <v>0</v>
      </c>
      <c r="AV8551" s="16">
        <v>0</v>
      </c>
      <c r="AW8551" s="17">
        <v>0</v>
      </c>
      <c r="AX8551" s="16">
        <v>0</v>
      </c>
      <c r="AY8551" s="16">
        <v>0</v>
      </c>
      <c r="AZ8551" s="17">
        <v>0</v>
      </c>
      <c r="BA8551" s="16">
        <v>0</v>
      </c>
      <c r="BB8551" s="16">
        <v>1.5784210111067631E-2</v>
      </c>
      <c r="BC8551" s="17">
        <v>0</v>
      </c>
      <c r="BD8551" s="16">
        <v>0</v>
      </c>
      <c r="BE8551" s="16">
        <v>1.5784210111067631E-2</v>
      </c>
      <c r="BF8551" s="17">
        <v>0</v>
      </c>
      <c r="BG8551" s="16">
        <v>0</v>
      </c>
      <c r="BH8551" s="16">
        <v>1.5784210111067631E-2</v>
      </c>
      <c r="BI8551" s="17">
        <v>0</v>
      </c>
      <c r="BJ8551" s="16">
        <v>0</v>
      </c>
      <c r="BK8551" s="16">
        <v>9.8532541336502823E-3</v>
      </c>
      <c r="BL8551" s="17">
        <v>0</v>
      </c>
      <c r="BM8551" s="16">
        <v>0</v>
      </c>
      <c r="BN8551" s="16">
        <v>9.8532541336502823E-3</v>
      </c>
      <c r="BO8551" s="17">
        <v>0</v>
      </c>
      <c r="BP8551" s="16">
        <v>0</v>
      </c>
      <c r="BQ8551" s="16">
        <v>9.8532541336502823E-3</v>
      </c>
      <c r="BR8551" s="17">
        <v>0</v>
      </c>
      <c r="BS8551" s="16">
        <v>0</v>
      </c>
      <c r="BT8551" s="16">
        <v>0.1027684513222577</v>
      </c>
      <c r="BU8551" s="17">
        <v>0</v>
      </c>
      <c r="BV8551" s="16">
        <v>0</v>
      </c>
      <c r="BW8551" s="16">
        <v>0.1027684513222577</v>
      </c>
      <c r="BX8551" s="17">
        <v>0</v>
      </c>
      <c r="BY8551" s="16">
        <v>0</v>
      </c>
      <c r="BZ8551" s="16">
        <v>0.1027684513222577</v>
      </c>
      <c r="CA8551" s="17">
        <v>0</v>
      </c>
      <c r="CB8551" s="16">
        <v>0</v>
      </c>
      <c r="CC8551" s="16">
        <v>5.4873525658661755E-5</v>
      </c>
      <c r="CD8551" s="17">
        <v>0</v>
      </c>
      <c r="CE8551" s="16">
        <v>0</v>
      </c>
      <c r="CF8551" s="16">
        <v>5.4873525658661755E-5</v>
      </c>
      <c r="CG8551" s="17">
        <v>0</v>
      </c>
      <c r="CH8551" s="16">
        <v>0</v>
      </c>
      <c r="CI8551" s="16">
        <v>5.4873525658661755E-5</v>
      </c>
      <c r="CJ8551" s="17">
        <v>0</v>
      </c>
      <c r="CK8551" s="16"/>
      <c r="CL8551" s="16"/>
      <c r="CM8551" s="17"/>
      <c r="CN8551" s="16">
        <v>0</v>
      </c>
      <c r="CO8551" s="16">
        <v>0.11800000000000001</v>
      </c>
      <c r="CP8551" s="17">
        <v>0</v>
      </c>
      <c r="CQ8551" s="16">
        <v>0</v>
      </c>
      <c r="CR8551" s="16">
        <v>0.11800000000000001</v>
      </c>
      <c r="CS8551" s="17">
        <v>0</v>
      </c>
      <c r="CT8551" s="16">
        <v>0</v>
      </c>
      <c r="CU8551" s="16">
        <v>0.11800000000000001</v>
      </c>
      <c r="CV8551" s="17">
        <v>0</v>
      </c>
      <c r="CW8551" s="16">
        <v>0</v>
      </c>
      <c r="CX8551" s="16">
        <v>2.1526150731852366E-3</v>
      </c>
      <c r="CY8551" s="17">
        <v>0</v>
      </c>
      <c r="CZ8551" s="16">
        <v>0</v>
      </c>
      <c r="DA8551" s="16">
        <v>2.1526150731852366E-3</v>
      </c>
      <c r="DB8551" s="17">
        <v>0</v>
      </c>
      <c r="DC8551" s="16">
        <v>0</v>
      </c>
      <c r="DD8551" s="16">
        <v>2.1526150731852366E-3</v>
      </c>
      <c r="DE8551" s="17">
        <v>0</v>
      </c>
      <c r="DF8551" s="14">
        <v>0</v>
      </c>
      <c r="DG8551" s="14">
        <v>1</v>
      </c>
      <c r="DH8551" s="15">
        <v>0</v>
      </c>
      <c r="DI8551" s="14">
        <v>0</v>
      </c>
      <c r="DJ8551" s="14">
        <v>1</v>
      </c>
      <c r="DK8551" s="15">
        <v>0</v>
      </c>
      <c r="DL8551" s="14">
        <v>0</v>
      </c>
      <c r="DM8551" s="14">
        <v>1</v>
      </c>
      <c r="DN8551" s="15">
        <v>0</v>
      </c>
      <c r="DO8551" s="14">
        <v>0</v>
      </c>
      <c r="DP8551" s="14">
        <v>1</v>
      </c>
      <c r="DQ8551" s="15">
        <v>0</v>
      </c>
      <c r="DR8551" s="82"/>
      <c r="DS8551" s="82"/>
      <c r="DT8551" s="15">
        <v>0</v>
      </c>
      <c r="DU8551" s="82"/>
      <c r="DV8551" s="82"/>
      <c r="DW8551" s="15">
        <v>0</v>
      </c>
      <c r="DX8551" s="82"/>
      <c r="DY8551" s="82"/>
      <c r="DZ8551" s="15">
        <v>0</v>
      </c>
      <c r="EB8551" s="2"/>
    </row>
    <row r="8552" spans="1:150" x14ac:dyDescent="0.25">
      <c r="A8552" t="s">
        <v>4650</v>
      </c>
      <c r="B8552" s="93">
        <v>4.9806633884849501E-5</v>
      </c>
      <c r="C8552" s="13">
        <v>0</v>
      </c>
      <c r="D8552" s="13">
        <v>4.7395803321408657E-2</v>
      </c>
      <c r="E8552" s="13">
        <v>0</v>
      </c>
      <c r="F8552" s="13">
        <v>4.7395803321408657E-2</v>
      </c>
      <c r="G8552" s="13">
        <v>2.625668051448321E-2</v>
      </c>
      <c r="H8552" s="13">
        <v>3.6414041122622323E-2</v>
      </c>
      <c r="I8552" s="13">
        <v>1.1819975477993894E-2</v>
      </c>
      <c r="J8552" s="14">
        <v>0</v>
      </c>
      <c r="K8552" s="14">
        <v>0.99</v>
      </c>
      <c r="L8552" s="15">
        <v>0</v>
      </c>
      <c r="M8552" s="14">
        <v>0</v>
      </c>
      <c r="N8552" s="14">
        <v>0.99</v>
      </c>
      <c r="O8552" s="15">
        <v>0</v>
      </c>
      <c r="P8552" s="14">
        <v>0</v>
      </c>
      <c r="Q8552" s="14">
        <v>0.99</v>
      </c>
      <c r="R8552" s="15">
        <v>0</v>
      </c>
      <c r="S8552" s="14">
        <v>0</v>
      </c>
      <c r="T8552" s="14">
        <v>0.99</v>
      </c>
      <c r="U8552" s="15">
        <v>0</v>
      </c>
      <c r="V8552" s="16">
        <v>0</v>
      </c>
      <c r="W8552" s="16">
        <v>0.63546073832727568</v>
      </c>
      <c r="X8552" s="17">
        <v>0</v>
      </c>
      <c r="Y8552" s="16">
        <v>0</v>
      </c>
      <c r="Z8552" s="16">
        <v>0.63546073832727568</v>
      </c>
      <c r="AA8552" s="17">
        <v>0</v>
      </c>
      <c r="AB8552" s="16">
        <v>0</v>
      </c>
      <c r="AC8552" s="16">
        <v>0.63546073832727568</v>
      </c>
      <c r="AD8552" s="17">
        <v>0</v>
      </c>
      <c r="AE8552" s="16">
        <v>0</v>
      </c>
      <c r="AF8552" s="16">
        <v>0.63546073832727568</v>
      </c>
      <c r="AG8552" s="17">
        <v>0</v>
      </c>
      <c r="AH8552" s="13">
        <v>0</v>
      </c>
      <c r="AI8552" s="16">
        <v>0</v>
      </c>
      <c r="AJ8552" s="16">
        <v>2.435655052017514E-2</v>
      </c>
      <c r="AK8552" s="17">
        <v>0</v>
      </c>
      <c r="AL8552" s="16">
        <v>0</v>
      </c>
      <c r="AM8552" s="16">
        <v>2.435655052017514E-2</v>
      </c>
      <c r="AN8552" s="17">
        <v>0</v>
      </c>
      <c r="AO8552" s="16">
        <v>0</v>
      </c>
      <c r="AP8552" s="16">
        <v>2.435655052017514E-2</v>
      </c>
      <c r="AQ8552" s="17">
        <v>0</v>
      </c>
      <c r="AR8552" s="16">
        <v>0</v>
      </c>
      <c r="AS8552" s="16">
        <v>2.6238320451169128E-3</v>
      </c>
      <c r="AT8552" s="17">
        <v>0</v>
      </c>
      <c r="AU8552" s="16">
        <v>0</v>
      </c>
      <c r="AV8552" s="16">
        <v>2.6238320451169128E-3</v>
      </c>
      <c r="AW8552" s="17">
        <v>0</v>
      </c>
      <c r="AX8552" s="16">
        <v>0</v>
      </c>
      <c r="AY8552" s="16">
        <v>2.6238320451169128E-3</v>
      </c>
      <c r="AZ8552" s="17">
        <v>0</v>
      </c>
      <c r="BA8552" s="16">
        <v>0</v>
      </c>
      <c r="BB8552" s="16">
        <v>7.4196349789798438E-3</v>
      </c>
      <c r="BC8552" s="17">
        <v>0</v>
      </c>
      <c r="BD8552" s="16">
        <v>0</v>
      </c>
      <c r="BE8552" s="16">
        <v>7.4196349789798438E-3</v>
      </c>
      <c r="BF8552" s="17">
        <v>0</v>
      </c>
      <c r="BG8552" s="16">
        <v>0</v>
      </c>
      <c r="BH8552" s="16">
        <v>7.4196349789798438E-3</v>
      </c>
      <c r="BI8552" s="17">
        <v>0</v>
      </c>
      <c r="BJ8552" s="16">
        <v>0</v>
      </c>
      <c r="BK8552" s="16">
        <v>7.4024508644764727E-3</v>
      </c>
      <c r="BL8552" s="17">
        <v>0</v>
      </c>
      <c r="BM8552" s="16">
        <v>0</v>
      </c>
      <c r="BN8552" s="16">
        <v>7.4024508644764727E-3</v>
      </c>
      <c r="BO8552" s="17">
        <v>0</v>
      </c>
      <c r="BP8552" s="16">
        <v>0</v>
      </c>
      <c r="BQ8552" s="16">
        <v>7.4024508644764727E-3</v>
      </c>
      <c r="BR8552" s="17">
        <v>0</v>
      </c>
      <c r="BS8552" s="16">
        <v>0</v>
      </c>
      <c r="BT8552" s="16">
        <v>5.498153519403521E-2</v>
      </c>
      <c r="BU8552" s="17">
        <v>0</v>
      </c>
      <c r="BV8552" s="16">
        <v>0</v>
      </c>
      <c r="BW8552" s="16">
        <v>5.498153519403521E-2</v>
      </c>
      <c r="BX8552" s="17">
        <v>0</v>
      </c>
      <c r="BY8552" s="16">
        <v>0</v>
      </c>
      <c r="BZ8552" s="16">
        <v>5.498153519403521E-2</v>
      </c>
      <c r="CA8552" s="17">
        <v>0</v>
      </c>
      <c r="CB8552" s="16">
        <v>0</v>
      </c>
      <c r="CC8552" s="16">
        <v>9.7638919696606194E-3</v>
      </c>
      <c r="CD8552" s="17">
        <v>0</v>
      </c>
      <c r="CE8552" s="16">
        <v>0</v>
      </c>
      <c r="CF8552" s="16">
        <v>9.7638919696606194E-3</v>
      </c>
      <c r="CG8552" s="17">
        <v>0</v>
      </c>
      <c r="CH8552" s="16">
        <v>0</v>
      </c>
      <c r="CI8552" s="16">
        <v>9.7638919696606194E-3</v>
      </c>
      <c r="CJ8552" s="17">
        <v>0</v>
      </c>
      <c r="CK8552" s="16"/>
      <c r="CL8552" s="16"/>
      <c r="CM8552" s="17"/>
      <c r="CN8552" s="16">
        <v>0</v>
      </c>
      <c r="CO8552" s="16">
        <v>0.11800000000000004</v>
      </c>
      <c r="CP8552" s="17">
        <v>0</v>
      </c>
      <c r="CQ8552" s="16">
        <v>0</v>
      </c>
      <c r="CR8552" s="16">
        <v>0.11800000000000004</v>
      </c>
      <c r="CS8552" s="17">
        <v>0</v>
      </c>
      <c r="CT8552" s="16">
        <v>0</v>
      </c>
      <c r="CU8552" s="16">
        <v>0.11800000000000004</v>
      </c>
      <c r="CV8552" s="17">
        <v>0</v>
      </c>
      <c r="CW8552" s="16">
        <v>0</v>
      </c>
      <c r="CX8552" s="16">
        <v>3.6469495259022077E-3</v>
      </c>
      <c r="CY8552" s="17">
        <v>0</v>
      </c>
      <c r="CZ8552" s="16">
        <v>0</v>
      </c>
      <c r="DA8552" s="16">
        <v>3.6469495259022077E-3</v>
      </c>
      <c r="DB8552" s="17">
        <v>0</v>
      </c>
      <c r="DC8552" s="16">
        <v>0</v>
      </c>
      <c r="DD8552" s="16">
        <v>3.6469495259022077E-3</v>
      </c>
      <c r="DE8552" s="17">
        <v>0</v>
      </c>
      <c r="DF8552" s="14">
        <v>0</v>
      </c>
      <c r="DG8552" s="14">
        <v>1</v>
      </c>
      <c r="DH8552" s="15">
        <v>0</v>
      </c>
      <c r="DI8552" s="14">
        <v>0</v>
      </c>
      <c r="DJ8552" s="14">
        <v>1</v>
      </c>
      <c r="DK8552" s="15">
        <v>0</v>
      </c>
      <c r="DL8552" s="14">
        <v>0</v>
      </c>
      <c r="DM8552" s="14">
        <v>1</v>
      </c>
      <c r="DN8552" s="15">
        <v>0</v>
      </c>
      <c r="DO8552" s="14">
        <v>0</v>
      </c>
      <c r="DP8552" s="14">
        <v>1</v>
      </c>
      <c r="DQ8552" s="15">
        <v>0</v>
      </c>
      <c r="DR8552" s="82"/>
      <c r="DS8552" s="82"/>
      <c r="DT8552" s="15">
        <v>0</v>
      </c>
      <c r="DU8552" s="82"/>
      <c r="DV8552" s="82"/>
      <c r="DW8552" s="15">
        <v>0</v>
      </c>
      <c r="DX8552" s="82"/>
      <c r="DY8552" s="82"/>
      <c r="DZ8552" s="15">
        <v>0</v>
      </c>
      <c r="EB8552" s="2"/>
    </row>
    <row r="8553" spans="1:150" x14ac:dyDescent="0.25">
      <c r="A8553" t="s">
        <v>5170</v>
      </c>
      <c r="B8553" s="93">
        <v>4.5692363709179503E-5</v>
      </c>
      <c r="C8553" s="13">
        <v>0</v>
      </c>
      <c r="D8553" s="13">
        <v>1.3063338724721759E-2</v>
      </c>
      <c r="E8553" s="13">
        <v>0</v>
      </c>
      <c r="F8553" s="13">
        <v>1.3063338724721759E-2</v>
      </c>
      <c r="G8553" s="13">
        <v>4.5067044685829661E-3</v>
      </c>
      <c r="H8553" s="13">
        <v>1.4478290972529239E-2</v>
      </c>
      <c r="I8553" s="13">
        <v>1.5484540698355658E-3</v>
      </c>
      <c r="J8553" s="14">
        <v>0</v>
      </c>
      <c r="K8553" s="14">
        <v>0.98999999999999977</v>
      </c>
      <c r="L8553" s="15">
        <v>0</v>
      </c>
      <c r="M8553" s="14">
        <v>0</v>
      </c>
      <c r="N8553" s="14">
        <v>0.98999999999999977</v>
      </c>
      <c r="O8553" s="15">
        <v>0</v>
      </c>
      <c r="P8553" s="14">
        <v>0</v>
      </c>
      <c r="Q8553" s="14">
        <v>0.98999999999999977</v>
      </c>
      <c r="R8553" s="15">
        <v>0</v>
      </c>
      <c r="S8553" s="14">
        <v>0</v>
      </c>
      <c r="T8553" s="14">
        <v>0.98999999999999977</v>
      </c>
      <c r="U8553" s="15">
        <v>0</v>
      </c>
      <c r="V8553" s="16">
        <v>0</v>
      </c>
      <c r="W8553" s="16">
        <v>0.62134452624510961</v>
      </c>
      <c r="X8553" s="17">
        <v>0</v>
      </c>
      <c r="Y8553" s="16">
        <v>0</v>
      </c>
      <c r="Z8553" s="16">
        <v>0.62134452624510961</v>
      </c>
      <c r="AA8553" s="17">
        <v>0</v>
      </c>
      <c r="AB8553" s="16">
        <v>0</v>
      </c>
      <c r="AC8553" s="16">
        <v>0.62134452624510961</v>
      </c>
      <c r="AD8553" s="17">
        <v>0</v>
      </c>
      <c r="AE8553" s="16">
        <v>0</v>
      </c>
      <c r="AF8553" s="16">
        <v>0.62134452624510961</v>
      </c>
      <c r="AG8553" s="17">
        <v>0</v>
      </c>
      <c r="AH8553" s="13">
        <v>0</v>
      </c>
      <c r="AI8553" s="16">
        <v>0</v>
      </c>
      <c r="AJ8553" s="16">
        <v>3.4950563314629444E-2</v>
      </c>
      <c r="AK8553" s="17">
        <v>0</v>
      </c>
      <c r="AL8553" s="16">
        <v>0</v>
      </c>
      <c r="AM8553" s="16">
        <v>3.4950563314629444E-2</v>
      </c>
      <c r="AN8553" s="17">
        <v>0</v>
      </c>
      <c r="AO8553" s="16">
        <v>0</v>
      </c>
      <c r="AP8553" s="16">
        <v>3.4950563314629444E-2</v>
      </c>
      <c r="AQ8553" s="17">
        <v>0</v>
      </c>
      <c r="AR8553" s="16">
        <v>0</v>
      </c>
      <c r="AS8553" s="16">
        <v>3.9657012457418803E-3</v>
      </c>
      <c r="AT8553" s="17">
        <v>0</v>
      </c>
      <c r="AU8553" s="16">
        <v>0</v>
      </c>
      <c r="AV8553" s="16">
        <v>3.9657012457418803E-3</v>
      </c>
      <c r="AW8553" s="17">
        <v>0</v>
      </c>
      <c r="AX8553" s="16">
        <v>0</v>
      </c>
      <c r="AY8553" s="16">
        <v>3.9657012457418803E-3</v>
      </c>
      <c r="AZ8553" s="17">
        <v>0</v>
      </c>
      <c r="BA8553" s="16">
        <v>0</v>
      </c>
      <c r="BB8553" s="16">
        <v>1.0674238935884964E-2</v>
      </c>
      <c r="BC8553" s="17">
        <v>0</v>
      </c>
      <c r="BD8553" s="16">
        <v>0</v>
      </c>
      <c r="BE8553" s="16">
        <v>1.0674238935884964E-2</v>
      </c>
      <c r="BF8553" s="17">
        <v>0</v>
      </c>
      <c r="BG8553" s="16">
        <v>0</v>
      </c>
      <c r="BH8553" s="16">
        <v>1.0674238935884964E-2</v>
      </c>
      <c r="BI8553" s="17">
        <v>0</v>
      </c>
      <c r="BJ8553" s="16">
        <v>0</v>
      </c>
      <c r="BK8553" s="16">
        <v>1.1143186476514457E-2</v>
      </c>
      <c r="BL8553" s="17">
        <v>0</v>
      </c>
      <c r="BM8553" s="16">
        <v>0.97191114119726896</v>
      </c>
      <c r="BN8553" s="16">
        <v>1.1143186476514457E-2</v>
      </c>
      <c r="BO8553" s="17">
        <v>1.4147840234298047E-4</v>
      </c>
      <c r="BP8553" s="16">
        <v>0</v>
      </c>
      <c r="BQ8553" s="16">
        <v>1.1143186476514457E-2</v>
      </c>
      <c r="BR8553" s="17">
        <v>0</v>
      </c>
      <c r="BS8553" s="16">
        <v>0</v>
      </c>
      <c r="BT8553" s="16">
        <v>8.0450127844694269E-2</v>
      </c>
      <c r="BU8553" s="17">
        <v>0</v>
      </c>
      <c r="BV8553" s="16">
        <v>0</v>
      </c>
      <c r="BW8553" s="16">
        <v>8.0450127844694269E-2</v>
      </c>
      <c r="BX8553" s="17">
        <v>0</v>
      </c>
      <c r="BY8553" s="16">
        <v>0</v>
      </c>
      <c r="BZ8553" s="16">
        <v>8.0450127844694269E-2</v>
      </c>
      <c r="CA8553" s="17">
        <v>0</v>
      </c>
      <c r="CB8553" s="16">
        <v>0</v>
      </c>
      <c r="CC8553" s="16">
        <v>1.0306807330222718E-2</v>
      </c>
      <c r="CD8553" s="17">
        <v>0</v>
      </c>
      <c r="CE8553" s="16">
        <v>0</v>
      </c>
      <c r="CF8553" s="16">
        <v>1.0306807330222718E-2</v>
      </c>
      <c r="CG8553" s="17">
        <v>0</v>
      </c>
      <c r="CH8553" s="16">
        <v>0</v>
      </c>
      <c r="CI8553" s="16">
        <v>1.0306807330222718E-2</v>
      </c>
      <c r="CJ8553" s="17">
        <v>0</v>
      </c>
      <c r="CK8553" s="16"/>
      <c r="CL8553" s="16"/>
      <c r="CM8553" s="17"/>
      <c r="CN8553" s="16">
        <v>0</v>
      </c>
      <c r="CO8553" s="16">
        <v>0.11799999999999999</v>
      </c>
      <c r="CP8553" s="17">
        <v>0</v>
      </c>
      <c r="CQ8553" s="16">
        <v>0</v>
      </c>
      <c r="CR8553" s="16">
        <v>0.11799999999999999</v>
      </c>
      <c r="CS8553" s="17">
        <v>0</v>
      </c>
      <c r="CT8553" s="16">
        <v>0</v>
      </c>
      <c r="CU8553" s="16">
        <v>0.11799999999999999</v>
      </c>
      <c r="CV8553" s="17">
        <v>0</v>
      </c>
      <c r="CW8553" s="16">
        <v>0</v>
      </c>
      <c r="CX8553" s="16">
        <v>3.5962665905735374E-3</v>
      </c>
      <c r="CY8553" s="17">
        <v>0</v>
      </c>
      <c r="CZ8553" s="16">
        <v>0</v>
      </c>
      <c r="DA8553" s="16">
        <v>3.5962665905735374E-3</v>
      </c>
      <c r="DB8553" s="17">
        <v>0</v>
      </c>
      <c r="DC8553" s="16">
        <v>0</v>
      </c>
      <c r="DD8553" s="16">
        <v>3.5962665905735374E-3</v>
      </c>
      <c r="DE8553" s="17">
        <v>0</v>
      </c>
      <c r="DF8553" s="14">
        <v>0</v>
      </c>
      <c r="DG8553" s="14">
        <v>0.99999999999999978</v>
      </c>
      <c r="DH8553" s="15">
        <v>0</v>
      </c>
      <c r="DI8553" s="14">
        <v>0</v>
      </c>
      <c r="DJ8553" s="14">
        <v>0.99999999999999978</v>
      </c>
      <c r="DK8553" s="15">
        <v>0</v>
      </c>
      <c r="DL8553" s="14">
        <v>0</v>
      </c>
      <c r="DM8553" s="14">
        <v>0.99999999999999978</v>
      </c>
      <c r="DN8553" s="15">
        <v>0</v>
      </c>
      <c r="DO8553" s="14">
        <v>0</v>
      </c>
      <c r="DP8553" s="14">
        <v>0.99999999999999978</v>
      </c>
      <c r="DQ8553" s="15">
        <v>0</v>
      </c>
      <c r="DR8553" s="82"/>
      <c r="DS8553" s="82"/>
      <c r="DT8553" s="15">
        <v>0</v>
      </c>
      <c r="DU8553" s="82"/>
      <c r="DV8553" s="82"/>
      <c r="DW8553" s="15">
        <v>0</v>
      </c>
      <c r="DX8553" s="82"/>
      <c r="DY8553" s="82"/>
      <c r="DZ8553" s="15">
        <v>0</v>
      </c>
      <c r="EB8553" s="2"/>
    </row>
    <row r="8554" spans="1:150" x14ac:dyDescent="0.25">
      <c r="A8554" t="s">
        <v>5822</v>
      </c>
      <c r="B8554" s="93">
        <v>4.16601439114021E-5</v>
      </c>
      <c r="C8554" s="13">
        <v>0</v>
      </c>
      <c r="D8554" s="13">
        <v>2.7757436193599137E-2</v>
      </c>
      <c r="E8554" s="13">
        <v>0</v>
      </c>
      <c r="F8554" s="13">
        <v>2.7757436193599137E-2</v>
      </c>
      <c r="G8554" s="13">
        <v>1.392994778068659E-2</v>
      </c>
      <c r="H8554" s="13">
        <v>2.0967706419794424E-2</v>
      </c>
      <c r="I8554" s="13">
        <v>8.7326391334560625E-3</v>
      </c>
      <c r="J8554" s="14">
        <v>0</v>
      </c>
      <c r="K8554" s="14">
        <v>0.99000000000000044</v>
      </c>
      <c r="L8554" s="15">
        <v>0</v>
      </c>
      <c r="M8554" s="14">
        <v>0</v>
      </c>
      <c r="N8554" s="14">
        <v>0.99000000000000044</v>
      </c>
      <c r="O8554" s="15">
        <v>0</v>
      </c>
      <c r="P8554" s="14">
        <v>0</v>
      </c>
      <c r="Q8554" s="14">
        <v>0.99000000000000044</v>
      </c>
      <c r="R8554" s="15">
        <v>0</v>
      </c>
      <c r="S8554" s="14">
        <v>0</v>
      </c>
      <c r="T8554" s="14">
        <v>0.99000000000000044</v>
      </c>
      <c r="U8554" s="15">
        <v>0</v>
      </c>
      <c r="V8554" s="16">
        <v>0</v>
      </c>
      <c r="W8554" s="16">
        <v>0.64758293423902835</v>
      </c>
      <c r="X8554" s="17">
        <v>0</v>
      </c>
      <c r="Y8554" s="16">
        <v>0</v>
      </c>
      <c r="Z8554" s="16">
        <v>0.64758293423902835</v>
      </c>
      <c r="AA8554" s="17">
        <v>0</v>
      </c>
      <c r="AB8554" s="16">
        <v>0</v>
      </c>
      <c r="AC8554" s="16">
        <v>0.64758293423902835</v>
      </c>
      <c r="AD8554" s="17">
        <v>0</v>
      </c>
      <c r="AE8554" s="16">
        <v>0</v>
      </c>
      <c r="AF8554" s="16">
        <v>0.64758293423902835</v>
      </c>
      <c r="AG8554" s="17">
        <v>0</v>
      </c>
      <c r="AH8554" s="13">
        <v>0</v>
      </c>
      <c r="AI8554" s="16">
        <v>0</v>
      </c>
      <c r="AJ8554" s="16">
        <v>2.3862151364739435E-2</v>
      </c>
      <c r="AK8554" s="17">
        <v>0</v>
      </c>
      <c r="AL8554" s="16">
        <v>0</v>
      </c>
      <c r="AM8554" s="16">
        <v>2.3862151364739435E-2</v>
      </c>
      <c r="AN8554" s="17">
        <v>0</v>
      </c>
      <c r="AO8554" s="16">
        <v>0</v>
      </c>
      <c r="AP8554" s="16">
        <v>2.3862151364739435E-2</v>
      </c>
      <c r="AQ8554" s="17">
        <v>0</v>
      </c>
      <c r="AR8554" s="16">
        <v>0</v>
      </c>
      <c r="AS8554" s="16">
        <v>2.6166805829838549E-3</v>
      </c>
      <c r="AT8554" s="17">
        <v>0</v>
      </c>
      <c r="AU8554" s="16">
        <v>0</v>
      </c>
      <c r="AV8554" s="16">
        <v>2.6166805829838549E-3</v>
      </c>
      <c r="AW8554" s="17">
        <v>0</v>
      </c>
      <c r="AX8554" s="16">
        <v>0</v>
      </c>
      <c r="AY8554" s="16">
        <v>2.6166805829838549E-3</v>
      </c>
      <c r="AZ8554" s="17">
        <v>0</v>
      </c>
      <c r="BA8554" s="16">
        <v>0</v>
      </c>
      <c r="BB8554" s="16">
        <v>7.309901216659951E-3</v>
      </c>
      <c r="BC8554" s="17">
        <v>0</v>
      </c>
      <c r="BD8554" s="16">
        <v>0</v>
      </c>
      <c r="BE8554" s="16">
        <v>7.309901216659951E-3</v>
      </c>
      <c r="BF8554" s="17">
        <v>0</v>
      </c>
      <c r="BG8554" s="16">
        <v>0</v>
      </c>
      <c r="BH8554" s="16">
        <v>7.309901216659951E-3</v>
      </c>
      <c r="BI8554" s="17">
        <v>0</v>
      </c>
      <c r="BJ8554" s="16">
        <v>0</v>
      </c>
      <c r="BK8554" s="16">
        <v>7.44188172508974E-3</v>
      </c>
      <c r="BL8554" s="17">
        <v>0</v>
      </c>
      <c r="BM8554" s="16">
        <v>0</v>
      </c>
      <c r="BN8554" s="16">
        <v>7.44188172508974E-3</v>
      </c>
      <c r="BO8554" s="17">
        <v>0</v>
      </c>
      <c r="BP8554" s="16">
        <v>0</v>
      </c>
      <c r="BQ8554" s="16">
        <v>7.44188172508974E-3</v>
      </c>
      <c r="BR8554" s="17">
        <v>0</v>
      </c>
      <c r="BS8554" s="16">
        <v>0</v>
      </c>
      <c r="BT8554" s="16">
        <v>5.4570977264349181E-2</v>
      </c>
      <c r="BU8554" s="17">
        <v>0</v>
      </c>
      <c r="BV8554" s="16">
        <v>0</v>
      </c>
      <c r="BW8554" s="16">
        <v>5.4570977264349181E-2</v>
      </c>
      <c r="BX8554" s="17">
        <v>0</v>
      </c>
      <c r="BY8554" s="16">
        <v>0</v>
      </c>
      <c r="BZ8554" s="16">
        <v>5.4570977264349181E-2</v>
      </c>
      <c r="CA8554" s="17">
        <v>0</v>
      </c>
      <c r="CB8554" s="16">
        <v>0</v>
      </c>
      <c r="CC8554" s="16">
        <v>1.2499025663038059E-2</v>
      </c>
      <c r="CD8554" s="17">
        <v>0</v>
      </c>
      <c r="CE8554" s="16">
        <v>0</v>
      </c>
      <c r="CF8554" s="16">
        <v>1.2499025663038059E-2</v>
      </c>
      <c r="CG8554" s="17">
        <v>0</v>
      </c>
      <c r="CH8554" s="16">
        <v>0</v>
      </c>
      <c r="CI8554" s="16">
        <v>1.2499025663038059E-2</v>
      </c>
      <c r="CJ8554" s="17">
        <v>0</v>
      </c>
      <c r="CK8554" s="16"/>
      <c r="CL8554" s="16"/>
      <c r="CM8554" s="17"/>
      <c r="CN8554" s="16">
        <v>0</v>
      </c>
      <c r="CO8554" s="16">
        <v>0.11800000000000004</v>
      </c>
      <c r="CP8554" s="17">
        <v>0</v>
      </c>
      <c r="CQ8554" s="16">
        <v>0</v>
      </c>
      <c r="CR8554" s="16">
        <v>0.11800000000000004</v>
      </c>
      <c r="CS8554" s="17">
        <v>0</v>
      </c>
      <c r="CT8554" s="16">
        <v>0</v>
      </c>
      <c r="CU8554" s="16">
        <v>0.11800000000000004</v>
      </c>
      <c r="CV8554" s="17">
        <v>0</v>
      </c>
      <c r="CW8554" s="16">
        <v>0</v>
      </c>
      <c r="CX8554" s="16">
        <v>3.6853449673736874E-3</v>
      </c>
      <c r="CY8554" s="17">
        <v>0</v>
      </c>
      <c r="CZ8554" s="16">
        <v>0</v>
      </c>
      <c r="DA8554" s="16">
        <v>3.6853449673736874E-3</v>
      </c>
      <c r="DB8554" s="17">
        <v>0</v>
      </c>
      <c r="DC8554" s="16">
        <v>0</v>
      </c>
      <c r="DD8554" s="16">
        <v>3.6853449673736874E-3</v>
      </c>
      <c r="DE8554" s="17">
        <v>0</v>
      </c>
      <c r="DF8554" s="14">
        <v>0</v>
      </c>
      <c r="DG8554" s="14">
        <v>1</v>
      </c>
      <c r="DH8554" s="15">
        <v>0</v>
      </c>
      <c r="DI8554" s="14">
        <v>0</v>
      </c>
      <c r="DJ8554" s="14">
        <v>1</v>
      </c>
      <c r="DK8554" s="15">
        <v>0</v>
      </c>
      <c r="DL8554" s="14">
        <v>0</v>
      </c>
      <c r="DM8554" s="14">
        <v>1</v>
      </c>
      <c r="DN8554" s="15">
        <v>0</v>
      </c>
      <c r="DO8554" s="14">
        <v>0</v>
      </c>
      <c r="DP8554" s="14">
        <v>1</v>
      </c>
      <c r="DQ8554" s="15">
        <v>0</v>
      </c>
      <c r="DR8554" s="82"/>
      <c r="DS8554" s="82"/>
      <c r="DT8554" s="15">
        <v>0</v>
      </c>
      <c r="DU8554" s="82"/>
      <c r="DV8554" s="82"/>
      <c r="DW8554" s="15">
        <v>0</v>
      </c>
      <c r="DX8554" s="82"/>
      <c r="DY8554" s="82"/>
      <c r="DZ8554" s="15">
        <v>0</v>
      </c>
      <c r="EB8554" s="2"/>
    </row>
    <row r="8555" spans="1:150" x14ac:dyDescent="0.25">
      <c r="A8555" t="s">
        <v>8833</v>
      </c>
      <c r="B8555" s="93">
        <v>2.55240730424931E-5</v>
      </c>
      <c r="C8555" s="13">
        <v>0</v>
      </c>
      <c r="D8555" s="13">
        <v>3.3615968066100316E-2</v>
      </c>
      <c r="E8555" s="13">
        <v>0</v>
      </c>
      <c r="F8555" s="13">
        <v>3.3615968066100316E-2</v>
      </c>
      <c r="G8555" s="13">
        <v>1.0761133277315593E-2</v>
      </c>
      <c r="H8555" s="13">
        <v>3.0292921651929448E-2</v>
      </c>
      <c r="I8555" s="13">
        <v>1.1790303092907151E-2</v>
      </c>
      <c r="J8555" s="14">
        <v>0</v>
      </c>
      <c r="K8555" s="14">
        <v>0.9900000000000001</v>
      </c>
      <c r="L8555" s="15">
        <v>0</v>
      </c>
      <c r="M8555" s="14">
        <v>0</v>
      </c>
      <c r="N8555" s="14">
        <v>0.9900000000000001</v>
      </c>
      <c r="O8555" s="15">
        <v>0</v>
      </c>
      <c r="P8555" s="14">
        <v>0</v>
      </c>
      <c r="Q8555" s="14">
        <v>0.9900000000000001</v>
      </c>
      <c r="R8555" s="15">
        <v>0</v>
      </c>
      <c r="S8555" s="14">
        <v>0</v>
      </c>
      <c r="T8555" s="14">
        <v>0.9900000000000001</v>
      </c>
      <c r="U8555" s="15">
        <v>0</v>
      </c>
      <c r="V8555" s="16">
        <v>0</v>
      </c>
      <c r="W8555" s="16">
        <v>0.63835448707577347</v>
      </c>
      <c r="X8555" s="17">
        <v>0</v>
      </c>
      <c r="Y8555" s="16">
        <v>0</v>
      </c>
      <c r="Z8555" s="16">
        <v>0.63835448707577347</v>
      </c>
      <c r="AA8555" s="17">
        <v>0</v>
      </c>
      <c r="AB8555" s="16">
        <v>0</v>
      </c>
      <c r="AC8555" s="16">
        <v>0.63835448707577347</v>
      </c>
      <c r="AD8555" s="17">
        <v>0</v>
      </c>
      <c r="AE8555" s="16">
        <v>0</v>
      </c>
      <c r="AF8555" s="16">
        <v>0.63835448707577347</v>
      </c>
      <c r="AG8555" s="17">
        <v>0</v>
      </c>
      <c r="AH8555" s="13">
        <v>0</v>
      </c>
      <c r="AI8555" s="16">
        <v>0</v>
      </c>
      <c r="AJ8555" s="16">
        <v>3.1830950855934563E-2</v>
      </c>
      <c r="AK8555" s="17">
        <v>0</v>
      </c>
      <c r="AL8555" s="16">
        <v>0</v>
      </c>
      <c r="AM8555" s="16">
        <v>3.1830950855934563E-2</v>
      </c>
      <c r="AN8555" s="17">
        <v>0</v>
      </c>
      <c r="AO8555" s="16">
        <v>0</v>
      </c>
      <c r="AP8555" s="16">
        <v>3.1830950855934563E-2</v>
      </c>
      <c r="AQ8555" s="17">
        <v>0</v>
      </c>
      <c r="AR8555" s="16">
        <v>0</v>
      </c>
      <c r="AS8555" s="16">
        <v>3.4174922052941752E-3</v>
      </c>
      <c r="AT8555" s="17">
        <v>0</v>
      </c>
      <c r="AU8555" s="16">
        <v>0</v>
      </c>
      <c r="AV8555" s="16">
        <v>3.4174922052941752E-3</v>
      </c>
      <c r="AW8555" s="17">
        <v>0</v>
      </c>
      <c r="AX8555" s="16">
        <v>0</v>
      </c>
      <c r="AY8555" s="16">
        <v>3.4174922052941752E-3</v>
      </c>
      <c r="AZ8555" s="17">
        <v>0</v>
      </c>
      <c r="BA8555" s="16">
        <v>0</v>
      </c>
      <c r="BB8555" s="16">
        <v>8.7251133393136514E-3</v>
      </c>
      <c r="BC8555" s="17">
        <v>0</v>
      </c>
      <c r="BD8555" s="16">
        <v>0</v>
      </c>
      <c r="BE8555" s="16">
        <v>8.7251133393136514E-3</v>
      </c>
      <c r="BF8555" s="17">
        <v>0</v>
      </c>
      <c r="BG8555" s="16">
        <v>0</v>
      </c>
      <c r="BH8555" s="16">
        <v>8.7251133393136514E-3</v>
      </c>
      <c r="BI8555" s="17">
        <v>0</v>
      </c>
      <c r="BJ8555" s="16">
        <v>0</v>
      </c>
      <c r="BK8555" s="16">
        <v>8.8913826370628345E-3</v>
      </c>
      <c r="BL8555" s="17">
        <v>0</v>
      </c>
      <c r="BM8555" s="16">
        <v>0</v>
      </c>
      <c r="BN8555" s="16">
        <v>8.8913826370628345E-3</v>
      </c>
      <c r="BO8555" s="17">
        <v>0</v>
      </c>
      <c r="BP8555" s="16">
        <v>0</v>
      </c>
      <c r="BQ8555" s="16">
        <v>8.8913826370628345E-3</v>
      </c>
      <c r="BR8555" s="17">
        <v>0</v>
      </c>
      <c r="BS8555" s="16">
        <v>0</v>
      </c>
      <c r="BT8555" s="16">
        <v>6.4980001418410788E-2</v>
      </c>
      <c r="BU8555" s="17">
        <v>0</v>
      </c>
      <c r="BV8555" s="16">
        <v>0</v>
      </c>
      <c r="BW8555" s="16">
        <v>6.4980001418410788E-2</v>
      </c>
      <c r="BX8555" s="17">
        <v>0</v>
      </c>
      <c r="BY8555" s="16">
        <v>0</v>
      </c>
      <c r="BZ8555" s="16">
        <v>6.4980001418410788E-2</v>
      </c>
      <c r="CA8555" s="17">
        <v>0</v>
      </c>
      <c r="CB8555" s="16">
        <v>0</v>
      </c>
      <c r="CC8555" s="16">
        <v>7.1820239410582843E-3</v>
      </c>
      <c r="CD8555" s="17">
        <v>0</v>
      </c>
      <c r="CE8555" s="16">
        <v>0</v>
      </c>
      <c r="CF8555" s="16">
        <v>7.1820239410582843E-3</v>
      </c>
      <c r="CG8555" s="17">
        <v>0</v>
      </c>
      <c r="CH8555" s="16">
        <v>0</v>
      </c>
      <c r="CI8555" s="16">
        <v>7.1820239410582843E-3</v>
      </c>
      <c r="CJ8555" s="17">
        <v>0</v>
      </c>
      <c r="CK8555" s="16"/>
      <c r="CL8555" s="16"/>
      <c r="CM8555" s="17"/>
      <c r="CN8555" s="16">
        <v>0</v>
      </c>
      <c r="CO8555" s="16">
        <v>0.11800000000000001</v>
      </c>
      <c r="CP8555" s="17">
        <v>0</v>
      </c>
      <c r="CQ8555" s="16">
        <v>0</v>
      </c>
      <c r="CR8555" s="16">
        <v>0.11800000000000001</v>
      </c>
      <c r="CS8555" s="17">
        <v>0</v>
      </c>
      <c r="CT8555" s="16">
        <v>0</v>
      </c>
      <c r="CU8555" s="16">
        <v>0.11800000000000001</v>
      </c>
      <c r="CV8555" s="17">
        <v>0</v>
      </c>
      <c r="CW8555" s="16">
        <v>0</v>
      </c>
      <c r="CX8555" s="16">
        <v>3.6356511114550047E-3</v>
      </c>
      <c r="CY8555" s="17">
        <v>0</v>
      </c>
      <c r="CZ8555" s="16">
        <v>0</v>
      </c>
      <c r="DA8555" s="16">
        <v>3.6356511114550047E-3</v>
      </c>
      <c r="DB8555" s="17">
        <v>0</v>
      </c>
      <c r="DC8555" s="16">
        <v>0</v>
      </c>
      <c r="DD8555" s="16">
        <v>3.6356511114550047E-3</v>
      </c>
      <c r="DE8555" s="17">
        <v>0</v>
      </c>
      <c r="DF8555" s="14">
        <v>0</v>
      </c>
      <c r="DG8555" s="14">
        <v>1</v>
      </c>
      <c r="DH8555" s="15">
        <v>0</v>
      </c>
      <c r="DI8555" s="14">
        <v>0</v>
      </c>
      <c r="DJ8555" s="14">
        <v>1</v>
      </c>
      <c r="DK8555" s="15">
        <v>0</v>
      </c>
      <c r="DL8555" s="14">
        <v>0</v>
      </c>
      <c r="DM8555" s="14">
        <v>1</v>
      </c>
      <c r="DN8555" s="15">
        <v>0</v>
      </c>
      <c r="DO8555" s="14">
        <v>0</v>
      </c>
      <c r="DP8555" s="14">
        <v>1</v>
      </c>
      <c r="DQ8555" s="15">
        <v>0</v>
      </c>
      <c r="DR8555" s="82"/>
      <c r="DS8555" s="82"/>
      <c r="DT8555" s="15">
        <v>0</v>
      </c>
      <c r="DU8555" s="82"/>
      <c r="DV8555" s="82"/>
      <c r="DW8555" s="15">
        <v>0</v>
      </c>
      <c r="DX8555" s="82"/>
      <c r="DY8555" s="82"/>
      <c r="DZ8555" s="15">
        <v>0</v>
      </c>
      <c r="EB8555" s="2"/>
    </row>
    <row r="8556" spans="1:150" x14ac:dyDescent="0.25">
      <c r="A8556" t="s">
        <v>5613</v>
      </c>
      <c r="B8556" s="93">
        <v>4.2889791667491201E-5</v>
      </c>
      <c r="C8556" s="13">
        <v>0</v>
      </c>
      <c r="D8556" s="13">
        <v>2.5641921566781242E-2</v>
      </c>
      <c r="E8556" s="13">
        <v>0</v>
      </c>
      <c r="F8556" s="13">
        <v>2.5641921566781242E-2</v>
      </c>
      <c r="G8556" s="13">
        <v>4.8771236718496902E-3</v>
      </c>
      <c r="H8556" s="13">
        <v>2.4464313782768227E-2</v>
      </c>
      <c r="I8556" s="13">
        <v>1.0972812347371543E-2</v>
      </c>
      <c r="J8556" s="14">
        <v>0</v>
      </c>
      <c r="K8556" s="14">
        <v>0.99000000000000032</v>
      </c>
      <c r="L8556" s="15">
        <v>0</v>
      </c>
      <c r="M8556" s="14">
        <v>0</v>
      </c>
      <c r="N8556" s="14">
        <v>0.99000000000000032</v>
      </c>
      <c r="O8556" s="15">
        <v>0</v>
      </c>
      <c r="P8556" s="14">
        <v>0</v>
      </c>
      <c r="Q8556" s="14">
        <v>0.99000000000000032</v>
      </c>
      <c r="R8556" s="15">
        <v>0</v>
      </c>
      <c r="S8556" s="14">
        <v>0</v>
      </c>
      <c r="T8556" s="14">
        <v>0.99000000000000032</v>
      </c>
      <c r="U8556" s="15">
        <v>0</v>
      </c>
      <c r="V8556" s="16">
        <v>0</v>
      </c>
      <c r="W8556" s="16">
        <v>0.62716059689449855</v>
      </c>
      <c r="X8556" s="17">
        <v>0</v>
      </c>
      <c r="Y8556" s="16">
        <v>0</v>
      </c>
      <c r="Z8556" s="16">
        <v>0.62716059689449855</v>
      </c>
      <c r="AA8556" s="17">
        <v>0</v>
      </c>
      <c r="AB8556" s="16">
        <v>0</v>
      </c>
      <c r="AC8556" s="16">
        <v>0.62716059689449855</v>
      </c>
      <c r="AD8556" s="17">
        <v>0</v>
      </c>
      <c r="AE8556" s="16">
        <v>0</v>
      </c>
      <c r="AF8556" s="16">
        <v>0.62716059689449855</v>
      </c>
      <c r="AG8556" s="17">
        <v>0</v>
      </c>
      <c r="AH8556" s="13">
        <v>0</v>
      </c>
      <c r="AI8556" s="16">
        <v>0</v>
      </c>
      <c r="AJ8556" s="16">
        <v>2.6839187925989567E-2</v>
      </c>
      <c r="AK8556" s="17">
        <v>0</v>
      </c>
      <c r="AL8556" s="16">
        <v>0</v>
      </c>
      <c r="AM8556" s="16">
        <v>2.6839187925989567E-2</v>
      </c>
      <c r="AN8556" s="17">
        <v>0</v>
      </c>
      <c r="AO8556" s="16">
        <v>0</v>
      </c>
      <c r="AP8556" s="16">
        <v>2.6839187925989567E-2</v>
      </c>
      <c r="AQ8556" s="17">
        <v>0</v>
      </c>
      <c r="AR8556" s="16">
        <v>0</v>
      </c>
      <c r="AS8556" s="16">
        <v>2.9805763495832772E-3</v>
      </c>
      <c r="AT8556" s="17">
        <v>0</v>
      </c>
      <c r="AU8556" s="16">
        <v>0</v>
      </c>
      <c r="AV8556" s="16">
        <v>2.9805763495832772E-3</v>
      </c>
      <c r="AW8556" s="17">
        <v>0</v>
      </c>
      <c r="AX8556" s="16">
        <v>0</v>
      </c>
      <c r="AY8556" s="16">
        <v>2.9805763495832772E-3</v>
      </c>
      <c r="AZ8556" s="17">
        <v>0</v>
      </c>
      <c r="BA8556" s="16">
        <v>0</v>
      </c>
      <c r="BB8556" s="16">
        <v>9.2119869487152992E-3</v>
      </c>
      <c r="BC8556" s="17">
        <v>0</v>
      </c>
      <c r="BD8556" s="16">
        <v>0</v>
      </c>
      <c r="BE8556" s="16">
        <v>9.2119869487152992E-3</v>
      </c>
      <c r="BF8556" s="17">
        <v>0</v>
      </c>
      <c r="BG8556" s="16">
        <v>0</v>
      </c>
      <c r="BH8556" s="16">
        <v>9.2119869487152992E-3</v>
      </c>
      <c r="BI8556" s="17">
        <v>0</v>
      </c>
      <c r="BJ8556" s="16">
        <v>0</v>
      </c>
      <c r="BK8556" s="16">
        <v>9.3533045530239858E-3</v>
      </c>
      <c r="BL8556" s="17">
        <v>0</v>
      </c>
      <c r="BM8556" s="16">
        <v>0</v>
      </c>
      <c r="BN8556" s="16">
        <v>9.3533045530239858E-3</v>
      </c>
      <c r="BO8556" s="17">
        <v>0</v>
      </c>
      <c r="BP8556" s="16">
        <v>0</v>
      </c>
      <c r="BQ8556" s="16">
        <v>9.3533045530239858E-3</v>
      </c>
      <c r="BR8556" s="17">
        <v>0</v>
      </c>
      <c r="BS8556" s="16">
        <v>0</v>
      </c>
      <c r="BT8556" s="16">
        <v>6.8953237843424206E-2</v>
      </c>
      <c r="BU8556" s="17">
        <v>0</v>
      </c>
      <c r="BV8556" s="16">
        <v>0</v>
      </c>
      <c r="BW8556" s="16">
        <v>6.8953237843424206E-2</v>
      </c>
      <c r="BX8556" s="17">
        <v>0</v>
      </c>
      <c r="BY8556" s="16">
        <v>0</v>
      </c>
      <c r="BZ8556" s="16">
        <v>6.8953237843424206E-2</v>
      </c>
      <c r="CA8556" s="17">
        <v>0</v>
      </c>
      <c r="CB8556" s="16">
        <v>0</v>
      </c>
      <c r="CC8556" s="16">
        <v>3.8608900593631338E-3</v>
      </c>
      <c r="CD8556" s="17">
        <v>0</v>
      </c>
      <c r="CE8556" s="16">
        <v>0</v>
      </c>
      <c r="CF8556" s="16">
        <v>3.8608900593631338E-3</v>
      </c>
      <c r="CG8556" s="17">
        <v>0</v>
      </c>
      <c r="CH8556" s="16">
        <v>0</v>
      </c>
      <c r="CI8556" s="16">
        <v>3.8608900593631338E-3</v>
      </c>
      <c r="CJ8556" s="17">
        <v>0</v>
      </c>
      <c r="CK8556" s="16"/>
      <c r="CL8556" s="16"/>
      <c r="CM8556" s="17"/>
      <c r="CN8556" s="16">
        <v>0</v>
      </c>
      <c r="CO8556" s="16">
        <v>0.11800000000000004</v>
      </c>
      <c r="CP8556" s="17">
        <v>0</v>
      </c>
      <c r="CQ8556" s="16">
        <v>0</v>
      </c>
      <c r="CR8556" s="16">
        <v>0.11800000000000004</v>
      </c>
      <c r="CS8556" s="17">
        <v>0</v>
      </c>
      <c r="CT8556" s="16">
        <v>0</v>
      </c>
      <c r="CU8556" s="16">
        <v>0.11800000000000004</v>
      </c>
      <c r="CV8556" s="17">
        <v>0</v>
      </c>
      <c r="CW8556" s="16">
        <v>0</v>
      </c>
      <c r="CX8556" s="16">
        <v>3.5935442295683931E-3</v>
      </c>
      <c r="CY8556" s="17">
        <v>0</v>
      </c>
      <c r="CZ8556" s="16">
        <v>0</v>
      </c>
      <c r="DA8556" s="16">
        <v>3.5935442295683931E-3</v>
      </c>
      <c r="DB8556" s="17">
        <v>0</v>
      </c>
      <c r="DC8556" s="16">
        <v>0</v>
      </c>
      <c r="DD8556" s="16">
        <v>3.5935442295683931E-3</v>
      </c>
      <c r="DE8556" s="17">
        <v>0</v>
      </c>
      <c r="DF8556" s="14">
        <v>0</v>
      </c>
      <c r="DG8556" s="14">
        <v>1</v>
      </c>
      <c r="DH8556" s="15">
        <v>0</v>
      </c>
      <c r="DI8556" s="14">
        <v>0</v>
      </c>
      <c r="DJ8556" s="14">
        <v>1</v>
      </c>
      <c r="DK8556" s="15">
        <v>0</v>
      </c>
      <c r="DL8556" s="14">
        <v>0</v>
      </c>
      <c r="DM8556" s="14">
        <v>1</v>
      </c>
      <c r="DN8556" s="15">
        <v>0</v>
      </c>
      <c r="DO8556" s="14">
        <v>0</v>
      </c>
      <c r="DP8556" s="14">
        <v>1</v>
      </c>
      <c r="DQ8556" s="15">
        <v>0</v>
      </c>
      <c r="DR8556" s="82"/>
      <c r="DS8556" s="82"/>
      <c r="DT8556" s="15">
        <v>0</v>
      </c>
      <c r="DU8556" s="82"/>
      <c r="DV8556" s="82"/>
      <c r="DW8556" s="15">
        <v>0</v>
      </c>
      <c r="DX8556" s="82"/>
      <c r="DY8556" s="82"/>
      <c r="DZ8556" s="15">
        <v>0</v>
      </c>
      <c r="EB8556" s="2"/>
    </row>
    <row r="8557" spans="1:150" x14ac:dyDescent="0.25">
      <c r="A8557" t="s">
        <v>4905</v>
      </c>
      <c r="B8557" s="93">
        <v>4.7524947149213397E-5</v>
      </c>
      <c r="C8557" s="13">
        <v>0</v>
      </c>
      <c r="D8557" s="13">
        <v>8.9461730984977898E-3</v>
      </c>
      <c r="E8557" s="13">
        <v>0</v>
      </c>
      <c r="F8557" s="13">
        <v>8.9461730984977898E-3</v>
      </c>
      <c r="G8557" s="13">
        <v>3.0146135015234662E-3</v>
      </c>
      <c r="H8557" s="13">
        <v>7.5835147366076876E-3</v>
      </c>
      <c r="I8557" s="13">
        <v>3.4670584838265494E-3</v>
      </c>
      <c r="J8557" s="14">
        <v>0</v>
      </c>
      <c r="K8557" s="14">
        <v>0.99000000000000021</v>
      </c>
      <c r="L8557" s="15">
        <v>0</v>
      </c>
      <c r="M8557" s="14">
        <v>0</v>
      </c>
      <c r="N8557" s="14">
        <v>0.99000000000000021</v>
      </c>
      <c r="O8557" s="15">
        <v>0</v>
      </c>
      <c r="P8557" s="14">
        <v>0</v>
      </c>
      <c r="Q8557" s="14">
        <v>0.99000000000000021</v>
      </c>
      <c r="R8557" s="15">
        <v>0</v>
      </c>
      <c r="S8557" s="14">
        <v>0</v>
      </c>
      <c r="T8557" s="14">
        <v>0.99000000000000021</v>
      </c>
      <c r="U8557" s="15">
        <v>0</v>
      </c>
      <c r="V8557" s="16">
        <v>0</v>
      </c>
      <c r="W8557" s="16">
        <v>0.65360726882048892</v>
      </c>
      <c r="X8557" s="17">
        <v>0</v>
      </c>
      <c r="Y8557" s="16">
        <v>0</v>
      </c>
      <c r="Z8557" s="16">
        <v>0.65360726882048892</v>
      </c>
      <c r="AA8557" s="17">
        <v>0</v>
      </c>
      <c r="AB8557" s="16">
        <v>0</v>
      </c>
      <c r="AC8557" s="16">
        <v>0.65360726882048892</v>
      </c>
      <c r="AD8557" s="17">
        <v>0</v>
      </c>
      <c r="AE8557" s="16">
        <v>0</v>
      </c>
      <c r="AF8557" s="16">
        <v>0.65360726882048892</v>
      </c>
      <c r="AG8557" s="17">
        <v>0</v>
      </c>
      <c r="AH8557" s="13">
        <v>0</v>
      </c>
      <c r="AI8557" s="16">
        <v>0</v>
      </c>
      <c r="AJ8557" s="16">
        <v>3.3063887137835993E-2</v>
      </c>
      <c r="AK8557" s="17">
        <v>0</v>
      </c>
      <c r="AL8557" s="16">
        <v>0</v>
      </c>
      <c r="AM8557" s="16">
        <v>3.3063887137835993E-2</v>
      </c>
      <c r="AN8557" s="17">
        <v>0</v>
      </c>
      <c r="AO8557" s="16">
        <v>0</v>
      </c>
      <c r="AP8557" s="16">
        <v>3.3063887137835993E-2</v>
      </c>
      <c r="AQ8557" s="17">
        <v>0</v>
      </c>
      <c r="AR8557" s="16">
        <v>0</v>
      </c>
      <c r="AS8557" s="16">
        <v>3.7035045492664993E-3</v>
      </c>
      <c r="AT8557" s="17">
        <v>0</v>
      </c>
      <c r="AU8557" s="16">
        <v>0</v>
      </c>
      <c r="AV8557" s="16">
        <v>3.7035045492664993E-3</v>
      </c>
      <c r="AW8557" s="17">
        <v>0</v>
      </c>
      <c r="AX8557" s="16">
        <v>0</v>
      </c>
      <c r="AY8557" s="16">
        <v>3.7035045492664993E-3</v>
      </c>
      <c r="AZ8557" s="17">
        <v>0</v>
      </c>
      <c r="BA8557" s="16">
        <v>0</v>
      </c>
      <c r="BB8557" s="16">
        <v>8.0321877858028842E-3</v>
      </c>
      <c r="BC8557" s="17">
        <v>0</v>
      </c>
      <c r="BD8557" s="16">
        <v>0</v>
      </c>
      <c r="BE8557" s="16">
        <v>8.0321877858028842E-3</v>
      </c>
      <c r="BF8557" s="17">
        <v>0</v>
      </c>
      <c r="BG8557" s="16">
        <v>0</v>
      </c>
      <c r="BH8557" s="16">
        <v>8.0321877858028842E-3</v>
      </c>
      <c r="BI8557" s="17">
        <v>0</v>
      </c>
      <c r="BJ8557" s="16">
        <v>0</v>
      </c>
      <c r="BK8557" s="16">
        <v>8.5519198395892747E-3</v>
      </c>
      <c r="BL8557" s="17">
        <v>0</v>
      </c>
      <c r="BM8557" s="16">
        <v>0</v>
      </c>
      <c r="BN8557" s="16">
        <v>8.5519198395892747E-3</v>
      </c>
      <c r="BO8557" s="17">
        <v>0</v>
      </c>
      <c r="BP8557" s="16">
        <v>0</v>
      </c>
      <c r="BQ8557" s="16">
        <v>8.5519198395892747E-3</v>
      </c>
      <c r="BR8557" s="17">
        <v>0</v>
      </c>
      <c r="BS8557" s="16">
        <v>0</v>
      </c>
      <c r="BT8557" s="16">
        <v>6.060825322566217E-2</v>
      </c>
      <c r="BU8557" s="17">
        <v>0</v>
      </c>
      <c r="BV8557" s="16">
        <v>0</v>
      </c>
      <c r="BW8557" s="16">
        <v>6.060825322566217E-2</v>
      </c>
      <c r="BX8557" s="17">
        <v>0</v>
      </c>
      <c r="BY8557" s="16">
        <v>0</v>
      </c>
      <c r="BZ8557" s="16">
        <v>6.060825322566217E-2</v>
      </c>
      <c r="CA8557" s="17">
        <v>0</v>
      </c>
      <c r="CB8557" s="16">
        <v>0</v>
      </c>
      <c r="CC8557" s="16">
        <v>7.8056404075027711E-3</v>
      </c>
      <c r="CD8557" s="17">
        <v>0</v>
      </c>
      <c r="CE8557" s="16">
        <v>0</v>
      </c>
      <c r="CF8557" s="16">
        <v>7.8056404075027711E-3</v>
      </c>
      <c r="CG8557" s="17">
        <v>0</v>
      </c>
      <c r="CH8557" s="16">
        <v>0</v>
      </c>
      <c r="CI8557" s="16">
        <v>7.8056404075027711E-3</v>
      </c>
      <c r="CJ8557" s="17">
        <v>0</v>
      </c>
      <c r="CK8557" s="16"/>
      <c r="CL8557" s="16"/>
      <c r="CM8557" s="17"/>
      <c r="CN8557" s="16">
        <v>0</v>
      </c>
      <c r="CO8557" s="16">
        <v>0.11800000000000001</v>
      </c>
      <c r="CP8557" s="17">
        <v>0</v>
      </c>
      <c r="CQ8557" s="16">
        <v>0</v>
      </c>
      <c r="CR8557" s="16">
        <v>0.11800000000000001</v>
      </c>
      <c r="CS8557" s="17">
        <v>0</v>
      </c>
      <c r="CT8557" s="16">
        <v>0</v>
      </c>
      <c r="CU8557" s="16">
        <v>0.11800000000000001</v>
      </c>
      <c r="CV8557" s="17">
        <v>0</v>
      </c>
      <c r="CW8557" s="16">
        <v>0</v>
      </c>
      <c r="CX8557" s="16">
        <v>3.7131331054208257E-3</v>
      </c>
      <c r="CY8557" s="17">
        <v>0</v>
      </c>
      <c r="CZ8557" s="16">
        <v>0</v>
      </c>
      <c r="DA8557" s="16">
        <v>3.7131331054208257E-3</v>
      </c>
      <c r="DB8557" s="17">
        <v>0</v>
      </c>
      <c r="DC8557" s="16">
        <v>0</v>
      </c>
      <c r="DD8557" s="16">
        <v>3.7131331054208257E-3</v>
      </c>
      <c r="DE8557" s="17">
        <v>0</v>
      </c>
      <c r="DF8557" s="14">
        <v>0</v>
      </c>
      <c r="DG8557" s="14">
        <v>1</v>
      </c>
      <c r="DH8557" s="15">
        <v>0</v>
      </c>
      <c r="DI8557" s="14">
        <v>0</v>
      </c>
      <c r="DJ8557" s="14">
        <v>1</v>
      </c>
      <c r="DK8557" s="15">
        <v>0</v>
      </c>
      <c r="DL8557" s="14">
        <v>0</v>
      </c>
      <c r="DM8557" s="14">
        <v>1</v>
      </c>
      <c r="DN8557" s="15">
        <v>0</v>
      </c>
      <c r="DO8557" s="14">
        <v>0</v>
      </c>
      <c r="DP8557" s="14">
        <v>1</v>
      </c>
      <c r="DQ8557" s="15">
        <v>0</v>
      </c>
      <c r="DR8557" s="82"/>
      <c r="DS8557" s="82"/>
      <c r="DT8557" s="15">
        <v>0</v>
      </c>
      <c r="DU8557" s="82"/>
      <c r="DV8557" s="82"/>
      <c r="DW8557" s="15">
        <v>0</v>
      </c>
      <c r="DX8557" s="82"/>
      <c r="DY8557" s="82"/>
      <c r="DZ8557" s="15">
        <v>0</v>
      </c>
      <c r="EB8557" s="2"/>
    </row>
    <row r="8558" spans="1:150" x14ac:dyDescent="0.25">
      <c r="A8558" t="s">
        <v>6977</v>
      </c>
      <c r="B8558" s="93">
        <v>3.62353688690089E-5</v>
      </c>
      <c r="C8558" s="13">
        <v>0</v>
      </c>
      <c r="D8558" s="13">
        <v>1.9513034337772479E-2</v>
      </c>
      <c r="E8558" s="13">
        <v>0</v>
      </c>
      <c r="F8558" s="13">
        <v>1.9513034337772479E-2</v>
      </c>
      <c r="G8558" s="13">
        <v>8.8478766537905575E-3</v>
      </c>
      <c r="H8558" s="13">
        <v>1.698865164237668E-2</v>
      </c>
      <c r="I8558" s="13">
        <v>4.8460118085405434E-3</v>
      </c>
      <c r="J8558" s="14">
        <v>0</v>
      </c>
      <c r="K8558" s="14">
        <v>0.9900000000000001</v>
      </c>
      <c r="L8558" s="15">
        <v>0</v>
      </c>
      <c r="M8558" s="14">
        <v>0</v>
      </c>
      <c r="N8558" s="14">
        <v>0.9900000000000001</v>
      </c>
      <c r="O8558" s="15">
        <v>0</v>
      </c>
      <c r="P8558" s="14">
        <v>0</v>
      </c>
      <c r="Q8558" s="14">
        <v>0.9900000000000001</v>
      </c>
      <c r="R8558" s="15">
        <v>0</v>
      </c>
      <c r="S8558" s="14">
        <v>0</v>
      </c>
      <c r="T8558" s="14">
        <v>0.9900000000000001</v>
      </c>
      <c r="U8558" s="15">
        <v>0</v>
      </c>
      <c r="V8558" s="16">
        <v>0</v>
      </c>
      <c r="W8558" s="16">
        <v>0.63496518038544125</v>
      </c>
      <c r="X8558" s="17">
        <v>0</v>
      </c>
      <c r="Y8558" s="16">
        <v>0</v>
      </c>
      <c r="Z8558" s="16">
        <v>0.63496518038544125</v>
      </c>
      <c r="AA8558" s="17">
        <v>0</v>
      </c>
      <c r="AB8558" s="16">
        <v>0</v>
      </c>
      <c r="AC8558" s="16">
        <v>0.63496518038544125</v>
      </c>
      <c r="AD8558" s="17">
        <v>0</v>
      </c>
      <c r="AE8558" s="16">
        <v>0</v>
      </c>
      <c r="AF8558" s="16">
        <v>0.63496518038544125</v>
      </c>
      <c r="AG8558" s="17">
        <v>0</v>
      </c>
      <c r="AH8558" s="13">
        <v>0</v>
      </c>
      <c r="AI8558" s="16">
        <v>0</v>
      </c>
      <c r="AJ8558" s="16">
        <v>2.7600713936544088E-2</v>
      </c>
      <c r="AK8558" s="17">
        <v>0</v>
      </c>
      <c r="AL8558" s="16">
        <v>0</v>
      </c>
      <c r="AM8558" s="16">
        <v>2.7600713936544088E-2</v>
      </c>
      <c r="AN8558" s="17">
        <v>0</v>
      </c>
      <c r="AO8558" s="16">
        <v>0</v>
      </c>
      <c r="AP8558" s="16">
        <v>2.7600713936544088E-2</v>
      </c>
      <c r="AQ8558" s="17">
        <v>0</v>
      </c>
      <c r="AR8558" s="16">
        <v>0</v>
      </c>
      <c r="AS8558" s="16">
        <v>3.065063432267731E-3</v>
      </c>
      <c r="AT8558" s="17">
        <v>0</v>
      </c>
      <c r="AU8558" s="16">
        <v>0</v>
      </c>
      <c r="AV8558" s="16">
        <v>3.065063432267731E-3</v>
      </c>
      <c r="AW8558" s="17">
        <v>0</v>
      </c>
      <c r="AX8558" s="16">
        <v>0</v>
      </c>
      <c r="AY8558" s="16">
        <v>3.065063432267731E-3</v>
      </c>
      <c r="AZ8558" s="17">
        <v>0</v>
      </c>
      <c r="BA8558" s="16">
        <v>0</v>
      </c>
      <c r="BB8558" s="16">
        <v>8.3948721292778864E-3</v>
      </c>
      <c r="BC8558" s="17">
        <v>0</v>
      </c>
      <c r="BD8558" s="16">
        <v>0</v>
      </c>
      <c r="BE8558" s="16">
        <v>8.3948721292778864E-3</v>
      </c>
      <c r="BF8558" s="17">
        <v>0</v>
      </c>
      <c r="BG8558" s="16">
        <v>0</v>
      </c>
      <c r="BH8558" s="16">
        <v>8.3948721292778864E-3</v>
      </c>
      <c r="BI8558" s="17">
        <v>0</v>
      </c>
      <c r="BJ8558" s="16">
        <v>0</v>
      </c>
      <c r="BK8558" s="16">
        <v>8.629167985176274E-3</v>
      </c>
      <c r="BL8558" s="17">
        <v>0</v>
      </c>
      <c r="BM8558" s="16">
        <v>0</v>
      </c>
      <c r="BN8558" s="16">
        <v>8.629167985176274E-3</v>
      </c>
      <c r="BO8558" s="17">
        <v>0</v>
      </c>
      <c r="BP8558" s="16">
        <v>0</v>
      </c>
      <c r="BQ8558" s="16">
        <v>8.629167985176274E-3</v>
      </c>
      <c r="BR8558" s="17">
        <v>0</v>
      </c>
      <c r="BS8558" s="16">
        <v>0</v>
      </c>
      <c r="BT8558" s="16">
        <v>6.2909175575152465E-2</v>
      </c>
      <c r="BU8558" s="17">
        <v>0</v>
      </c>
      <c r="BV8558" s="16">
        <v>0</v>
      </c>
      <c r="BW8558" s="16">
        <v>6.2909175575152465E-2</v>
      </c>
      <c r="BX8558" s="17">
        <v>0</v>
      </c>
      <c r="BY8558" s="16">
        <v>0</v>
      </c>
      <c r="BZ8558" s="16">
        <v>6.2909175575152465E-2</v>
      </c>
      <c r="CA8558" s="17">
        <v>0</v>
      </c>
      <c r="CB8558" s="16">
        <v>0</v>
      </c>
      <c r="CC8558" s="16">
        <v>9.0731685746083743E-3</v>
      </c>
      <c r="CD8558" s="17">
        <v>0</v>
      </c>
      <c r="CE8558" s="16">
        <v>0</v>
      </c>
      <c r="CF8558" s="16">
        <v>9.0731685746083743E-3</v>
      </c>
      <c r="CG8558" s="17">
        <v>0</v>
      </c>
      <c r="CH8558" s="16">
        <v>0</v>
      </c>
      <c r="CI8558" s="16">
        <v>9.0731685746083743E-3</v>
      </c>
      <c r="CJ8558" s="17">
        <v>0</v>
      </c>
      <c r="CK8558" s="16"/>
      <c r="CL8558" s="16"/>
      <c r="CM8558" s="17"/>
      <c r="CN8558" s="16">
        <v>0</v>
      </c>
      <c r="CO8558" s="16">
        <v>0.11799999999999999</v>
      </c>
      <c r="CP8558" s="17">
        <v>0</v>
      </c>
      <c r="CQ8558" s="16">
        <v>0</v>
      </c>
      <c r="CR8558" s="16">
        <v>0.11799999999999999</v>
      </c>
      <c r="CS8558" s="17">
        <v>0</v>
      </c>
      <c r="CT8558" s="16">
        <v>0</v>
      </c>
      <c r="CU8558" s="16">
        <v>0.11799999999999999</v>
      </c>
      <c r="CV8558" s="17">
        <v>0</v>
      </c>
      <c r="CW8558" s="16">
        <v>0</v>
      </c>
      <c r="CX8558" s="16">
        <v>3.654020213254827E-3</v>
      </c>
      <c r="CY8558" s="17">
        <v>0</v>
      </c>
      <c r="CZ8558" s="16">
        <v>0</v>
      </c>
      <c r="DA8558" s="16">
        <v>3.654020213254827E-3</v>
      </c>
      <c r="DB8558" s="17">
        <v>0</v>
      </c>
      <c r="DC8558" s="16">
        <v>0</v>
      </c>
      <c r="DD8558" s="16">
        <v>3.654020213254827E-3</v>
      </c>
      <c r="DE8558" s="17">
        <v>0</v>
      </c>
      <c r="DF8558" s="14">
        <v>0</v>
      </c>
      <c r="DG8558" s="14">
        <v>1</v>
      </c>
      <c r="DH8558" s="15">
        <v>0</v>
      </c>
      <c r="DI8558" s="14">
        <v>0</v>
      </c>
      <c r="DJ8558" s="14">
        <v>1</v>
      </c>
      <c r="DK8558" s="15">
        <v>0</v>
      </c>
      <c r="DL8558" s="14">
        <v>0</v>
      </c>
      <c r="DM8558" s="14">
        <v>1</v>
      </c>
      <c r="DN8558" s="15">
        <v>0</v>
      </c>
      <c r="DO8558" s="14">
        <v>0</v>
      </c>
      <c r="DP8558" s="14">
        <v>1</v>
      </c>
      <c r="DQ8558" s="15">
        <v>0</v>
      </c>
      <c r="DR8558" s="82"/>
      <c r="DS8558" s="82"/>
      <c r="DT8558" s="15">
        <v>0</v>
      </c>
      <c r="DU8558" s="82"/>
      <c r="DV8558" s="82"/>
      <c r="DW8558" s="15">
        <v>0</v>
      </c>
      <c r="DX8558" s="82"/>
      <c r="DY8558" s="82"/>
      <c r="DZ8558" s="15">
        <v>0</v>
      </c>
      <c r="EB8558" s="2"/>
    </row>
    <row r="8559" spans="1:150" x14ac:dyDescent="0.25">
      <c r="A8559" t="s">
        <v>6934</v>
      </c>
      <c r="B8559" s="93">
        <v>3.6451313745005603E-5</v>
      </c>
      <c r="C8559" s="13">
        <v>0</v>
      </c>
      <c r="D8559" s="13">
        <v>3.5875926454167675E-3</v>
      </c>
      <c r="E8559" s="13">
        <v>0</v>
      </c>
      <c r="F8559" s="13">
        <v>3.5875926454167675E-3</v>
      </c>
      <c r="G8559" s="13">
        <v>1.4560431173625207E-3</v>
      </c>
      <c r="H8559" s="13">
        <v>2.7792554218603917E-3</v>
      </c>
      <c r="I8559" s="13">
        <v>1.406184928939817E-3</v>
      </c>
      <c r="J8559" s="14">
        <v>0</v>
      </c>
      <c r="K8559" s="14">
        <v>0.99000000000000021</v>
      </c>
      <c r="L8559" s="15">
        <v>0</v>
      </c>
      <c r="M8559" s="14">
        <v>0</v>
      </c>
      <c r="N8559" s="14">
        <v>0.99000000000000021</v>
      </c>
      <c r="O8559" s="15">
        <v>0</v>
      </c>
      <c r="P8559" s="14">
        <v>0</v>
      </c>
      <c r="Q8559" s="14">
        <v>0.99000000000000021</v>
      </c>
      <c r="R8559" s="15">
        <v>0</v>
      </c>
      <c r="S8559" s="14">
        <v>0</v>
      </c>
      <c r="T8559" s="14">
        <v>0.99000000000000021</v>
      </c>
      <c r="U8559" s="15">
        <v>0</v>
      </c>
      <c r="V8559" s="16">
        <v>0</v>
      </c>
      <c r="W8559" s="16">
        <v>0.6444310662610232</v>
      </c>
      <c r="X8559" s="17">
        <v>0</v>
      </c>
      <c r="Y8559" s="16">
        <v>0</v>
      </c>
      <c r="Z8559" s="16">
        <v>0.6444310662610232</v>
      </c>
      <c r="AA8559" s="17">
        <v>0</v>
      </c>
      <c r="AB8559" s="16">
        <v>0</v>
      </c>
      <c r="AC8559" s="16">
        <v>0.6444310662610232</v>
      </c>
      <c r="AD8559" s="17">
        <v>0</v>
      </c>
      <c r="AE8559" s="16">
        <v>0</v>
      </c>
      <c r="AF8559" s="16">
        <v>0.6444310662610232</v>
      </c>
      <c r="AG8559" s="17">
        <v>0</v>
      </c>
      <c r="AH8559" s="13">
        <v>0</v>
      </c>
      <c r="AI8559" s="16">
        <v>0</v>
      </c>
      <c r="AJ8559" s="16">
        <v>2.8767747113632915E-2</v>
      </c>
      <c r="AK8559" s="17">
        <v>0</v>
      </c>
      <c r="AL8559" s="16">
        <v>0</v>
      </c>
      <c r="AM8559" s="16">
        <v>2.8767747113632915E-2</v>
      </c>
      <c r="AN8559" s="17">
        <v>0</v>
      </c>
      <c r="AO8559" s="16">
        <v>0</v>
      </c>
      <c r="AP8559" s="16">
        <v>2.8767747113632915E-2</v>
      </c>
      <c r="AQ8559" s="17">
        <v>0</v>
      </c>
      <c r="AR8559" s="16">
        <v>0</v>
      </c>
      <c r="AS8559" s="16">
        <v>3.1035464382922189E-3</v>
      </c>
      <c r="AT8559" s="17">
        <v>0</v>
      </c>
      <c r="AU8559" s="16">
        <v>0</v>
      </c>
      <c r="AV8559" s="16">
        <v>3.1035464382922189E-3</v>
      </c>
      <c r="AW8559" s="17">
        <v>0</v>
      </c>
      <c r="AX8559" s="16">
        <v>0</v>
      </c>
      <c r="AY8559" s="16">
        <v>3.1035464382922189E-3</v>
      </c>
      <c r="AZ8559" s="17">
        <v>0</v>
      </c>
      <c r="BA8559" s="16">
        <v>0</v>
      </c>
      <c r="BB8559" s="16">
        <v>7.4655820838661433E-3</v>
      </c>
      <c r="BC8559" s="17">
        <v>0</v>
      </c>
      <c r="BD8559" s="16">
        <v>0</v>
      </c>
      <c r="BE8559" s="16">
        <v>7.4655820838661433E-3</v>
      </c>
      <c r="BF8559" s="17">
        <v>0</v>
      </c>
      <c r="BG8559" s="16">
        <v>0</v>
      </c>
      <c r="BH8559" s="16">
        <v>7.4655820838661433E-3</v>
      </c>
      <c r="BI8559" s="17">
        <v>0</v>
      </c>
      <c r="BJ8559" s="16">
        <v>0</v>
      </c>
      <c r="BK8559" s="16">
        <v>7.6567787525909821E-3</v>
      </c>
      <c r="BL8559" s="17">
        <v>0</v>
      </c>
      <c r="BM8559" s="16">
        <v>0</v>
      </c>
      <c r="BN8559" s="16">
        <v>7.6567787525909821E-3</v>
      </c>
      <c r="BO8559" s="17">
        <v>0</v>
      </c>
      <c r="BP8559" s="16">
        <v>0</v>
      </c>
      <c r="BQ8559" s="16">
        <v>7.6567787525909821E-3</v>
      </c>
      <c r="BR8559" s="17">
        <v>0</v>
      </c>
      <c r="BS8559" s="16">
        <v>0</v>
      </c>
      <c r="BT8559" s="16">
        <v>5.563177137113335E-2</v>
      </c>
      <c r="BU8559" s="17">
        <v>0</v>
      </c>
      <c r="BV8559" s="16">
        <v>0</v>
      </c>
      <c r="BW8559" s="16">
        <v>5.563177137113335E-2</v>
      </c>
      <c r="BX8559" s="17">
        <v>0</v>
      </c>
      <c r="BY8559" s="16">
        <v>0</v>
      </c>
      <c r="BZ8559" s="16">
        <v>5.563177137113335E-2</v>
      </c>
      <c r="CA8559" s="17">
        <v>0</v>
      </c>
      <c r="CB8559" s="16">
        <v>0</v>
      </c>
      <c r="CC8559" s="16">
        <v>1.1377608304475539E-2</v>
      </c>
      <c r="CD8559" s="17">
        <v>0</v>
      </c>
      <c r="CE8559" s="16">
        <v>0</v>
      </c>
      <c r="CF8559" s="16">
        <v>1.1377608304475539E-2</v>
      </c>
      <c r="CG8559" s="17">
        <v>0</v>
      </c>
      <c r="CH8559" s="16">
        <v>0</v>
      </c>
      <c r="CI8559" s="16">
        <v>1.1377608304475539E-2</v>
      </c>
      <c r="CJ8559" s="17">
        <v>0</v>
      </c>
      <c r="CK8559" s="16"/>
      <c r="CL8559" s="16"/>
      <c r="CM8559" s="17"/>
      <c r="CN8559" s="16">
        <v>0.17275926413939904</v>
      </c>
      <c r="CO8559" s="16">
        <v>0.11800000000000002</v>
      </c>
      <c r="CP8559" s="17">
        <v>7.3135204123586249E-5</v>
      </c>
      <c r="CQ8559" s="16">
        <v>0</v>
      </c>
      <c r="CR8559" s="16">
        <v>0.11800000000000002</v>
      </c>
      <c r="CS8559" s="17">
        <v>0</v>
      </c>
      <c r="CT8559" s="16">
        <v>0</v>
      </c>
      <c r="CU8559" s="16">
        <v>0.11800000000000002</v>
      </c>
      <c r="CV8559" s="17">
        <v>0</v>
      </c>
      <c r="CW8559" s="16">
        <v>0.55555555555555558</v>
      </c>
      <c r="CX8559" s="16">
        <v>3.693277866498658E-3</v>
      </c>
      <c r="CY8559" s="17">
        <v>7.3610980618506203E-6</v>
      </c>
      <c r="CZ8559" s="16">
        <v>0</v>
      </c>
      <c r="DA8559" s="16">
        <v>3.693277866498658E-3</v>
      </c>
      <c r="DB8559" s="17">
        <v>0</v>
      </c>
      <c r="DC8559" s="16">
        <v>0</v>
      </c>
      <c r="DD8559" s="16">
        <v>3.693277866498658E-3</v>
      </c>
      <c r="DE8559" s="17">
        <v>0</v>
      </c>
      <c r="DF8559" s="14">
        <v>0</v>
      </c>
      <c r="DG8559" s="14">
        <v>0.99999999999999978</v>
      </c>
      <c r="DH8559" s="15">
        <v>0</v>
      </c>
      <c r="DI8559" s="14">
        <v>0</v>
      </c>
      <c r="DJ8559" s="14">
        <v>0.99999999999999978</v>
      </c>
      <c r="DK8559" s="15">
        <v>0</v>
      </c>
      <c r="DL8559" s="14">
        <v>0</v>
      </c>
      <c r="DM8559" s="14">
        <v>0.99999999999999978</v>
      </c>
      <c r="DN8559" s="15">
        <v>0</v>
      </c>
      <c r="DO8559" s="14">
        <v>0</v>
      </c>
      <c r="DP8559" s="14">
        <v>0.99999999999999978</v>
      </c>
      <c r="DQ8559" s="15">
        <v>0</v>
      </c>
      <c r="DR8559" s="82"/>
      <c r="DS8559" s="82"/>
      <c r="DT8559" s="15">
        <v>0</v>
      </c>
      <c r="DU8559" s="82"/>
      <c r="DV8559" s="82"/>
      <c r="DW8559" s="15">
        <v>0</v>
      </c>
      <c r="DX8559" s="82"/>
      <c r="DY8559" s="82"/>
      <c r="DZ8559" s="15">
        <v>0</v>
      </c>
      <c r="EB8559" s="2"/>
    </row>
    <row r="8560" spans="1:150" x14ac:dyDescent="0.25">
      <c r="A8560" t="s">
        <v>7672</v>
      </c>
      <c r="B8560" s="93">
        <v>3.2803742722439599E-5</v>
      </c>
      <c r="C8560" s="13">
        <v>0</v>
      </c>
      <c r="D8560" s="13">
        <v>1.6245046859748532E-2</v>
      </c>
      <c r="E8560" s="13">
        <v>0</v>
      </c>
      <c r="F8560" s="13">
        <v>1.6245046859748532E-2</v>
      </c>
      <c r="G8560" s="13">
        <v>5.0281457507361108E-3</v>
      </c>
      <c r="H8560" s="13">
        <v>1.4063626063660059E-2</v>
      </c>
      <c r="I8560" s="13">
        <v>6.4555783673345083E-3</v>
      </c>
      <c r="J8560" s="14">
        <v>0</v>
      </c>
      <c r="K8560" s="14">
        <v>0.99</v>
      </c>
      <c r="L8560" s="15">
        <v>0</v>
      </c>
      <c r="M8560" s="14">
        <v>0</v>
      </c>
      <c r="N8560" s="14">
        <v>0.99</v>
      </c>
      <c r="O8560" s="15">
        <v>0</v>
      </c>
      <c r="P8560" s="14">
        <v>0</v>
      </c>
      <c r="Q8560" s="14">
        <v>0.99</v>
      </c>
      <c r="R8560" s="15">
        <v>0</v>
      </c>
      <c r="S8560" s="14">
        <v>0</v>
      </c>
      <c r="T8560" s="14">
        <v>0.99</v>
      </c>
      <c r="U8560" s="15">
        <v>0</v>
      </c>
      <c r="V8560" s="16">
        <v>0</v>
      </c>
      <c r="W8560" s="16">
        <v>0.64554100331289421</v>
      </c>
      <c r="X8560" s="17">
        <v>0</v>
      </c>
      <c r="Y8560" s="16">
        <v>0</v>
      </c>
      <c r="Z8560" s="16">
        <v>0.64554100331289421</v>
      </c>
      <c r="AA8560" s="17">
        <v>0</v>
      </c>
      <c r="AB8560" s="16">
        <v>0</v>
      </c>
      <c r="AC8560" s="16">
        <v>0.64554100331289421</v>
      </c>
      <c r="AD8560" s="17">
        <v>0</v>
      </c>
      <c r="AE8560" s="16">
        <v>0</v>
      </c>
      <c r="AF8560" s="16">
        <v>0.64554100331289421</v>
      </c>
      <c r="AG8560" s="17">
        <v>0</v>
      </c>
      <c r="AH8560" s="13">
        <v>0</v>
      </c>
      <c r="AI8560" s="16">
        <v>0</v>
      </c>
      <c r="AJ8560" s="16">
        <v>2.8040869863557312E-2</v>
      </c>
      <c r="AK8560" s="17">
        <v>0</v>
      </c>
      <c r="AL8560" s="16">
        <v>0</v>
      </c>
      <c r="AM8560" s="16">
        <v>2.8040869863557312E-2</v>
      </c>
      <c r="AN8560" s="17">
        <v>0</v>
      </c>
      <c r="AO8560" s="16">
        <v>0</v>
      </c>
      <c r="AP8560" s="16">
        <v>2.8040869863557312E-2</v>
      </c>
      <c r="AQ8560" s="17">
        <v>0</v>
      </c>
      <c r="AR8560" s="16">
        <v>0</v>
      </c>
      <c r="AS8560" s="16">
        <v>3.103012919334007E-3</v>
      </c>
      <c r="AT8560" s="17">
        <v>0</v>
      </c>
      <c r="AU8560" s="16">
        <v>0</v>
      </c>
      <c r="AV8560" s="16">
        <v>3.103012919334007E-3</v>
      </c>
      <c r="AW8560" s="17">
        <v>0</v>
      </c>
      <c r="AX8560" s="16">
        <v>0</v>
      </c>
      <c r="AY8560" s="16">
        <v>3.103012919334007E-3</v>
      </c>
      <c r="AZ8560" s="17">
        <v>0</v>
      </c>
      <c r="BA8560" s="16">
        <v>0</v>
      </c>
      <c r="BB8560" s="16">
        <v>8.3134652172735246E-3</v>
      </c>
      <c r="BC8560" s="17">
        <v>0</v>
      </c>
      <c r="BD8560" s="16">
        <v>1.2126907948035099E-2</v>
      </c>
      <c r="BE8560" s="16">
        <v>8.3134652172735246E-3</v>
      </c>
      <c r="BF8560" s="17">
        <v>1.6377708366645627E-6</v>
      </c>
      <c r="BG8560" s="16">
        <v>0</v>
      </c>
      <c r="BH8560" s="16">
        <v>8.3134652172735246E-3</v>
      </c>
      <c r="BI8560" s="17">
        <v>0</v>
      </c>
      <c r="BJ8560" s="16">
        <v>1.2126907948035099E-2</v>
      </c>
      <c r="BK8560" s="16">
        <v>8.5371376756691337E-3</v>
      </c>
      <c r="BL8560" s="17">
        <v>1.6818348003369264E-6</v>
      </c>
      <c r="BM8560" s="16">
        <v>0.972310088445969</v>
      </c>
      <c r="BN8560" s="16">
        <v>8.5371376756691337E-3</v>
      </c>
      <c r="BO8560" s="17">
        <v>1.3484599293359562E-4</v>
      </c>
      <c r="BP8560" s="16">
        <v>0</v>
      </c>
      <c r="BQ8560" s="16">
        <v>8.5371376756691337E-3</v>
      </c>
      <c r="BR8560" s="17">
        <v>0</v>
      </c>
      <c r="BS8560" s="16">
        <v>0</v>
      </c>
      <c r="BT8560" s="16">
        <v>6.2205042714427047E-2</v>
      </c>
      <c r="BU8560" s="17">
        <v>0</v>
      </c>
      <c r="BV8560" s="16">
        <v>0</v>
      </c>
      <c r="BW8560" s="16">
        <v>6.2205042714427047E-2</v>
      </c>
      <c r="BX8560" s="17">
        <v>0</v>
      </c>
      <c r="BY8560" s="16">
        <v>0</v>
      </c>
      <c r="BZ8560" s="16">
        <v>6.2205042714427047E-2</v>
      </c>
      <c r="CA8560" s="17">
        <v>0</v>
      </c>
      <c r="CB8560" s="16">
        <v>0</v>
      </c>
      <c r="CC8560" s="16">
        <v>7.3474941539911631E-3</v>
      </c>
      <c r="CD8560" s="17">
        <v>0</v>
      </c>
      <c r="CE8560" s="16">
        <v>0</v>
      </c>
      <c r="CF8560" s="16">
        <v>7.3474941539911631E-3</v>
      </c>
      <c r="CG8560" s="17">
        <v>0</v>
      </c>
      <c r="CH8560" s="16">
        <v>0</v>
      </c>
      <c r="CI8560" s="16">
        <v>7.3474941539911631E-3</v>
      </c>
      <c r="CJ8560" s="17">
        <v>0</v>
      </c>
      <c r="CK8560" s="16"/>
      <c r="CL8560" s="16"/>
      <c r="CM8560" s="17"/>
      <c r="CN8560" s="16">
        <v>0</v>
      </c>
      <c r="CO8560" s="16">
        <v>0.11799999999999999</v>
      </c>
      <c r="CP8560" s="17">
        <v>0</v>
      </c>
      <c r="CQ8560" s="16">
        <v>0</v>
      </c>
      <c r="CR8560" s="16">
        <v>0.11799999999999999</v>
      </c>
      <c r="CS8560" s="17">
        <v>0</v>
      </c>
      <c r="CT8560" s="16">
        <v>0</v>
      </c>
      <c r="CU8560" s="16">
        <v>0.11799999999999999</v>
      </c>
      <c r="CV8560" s="17">
        <v>0</v>
      </c>
      <c r="CW8560" s="16">
        <v>0</v>
      </c>
      <c r="CX8560" s="16">
        <v>3.648773660543083E-3</v>
      </c>
      <c r="CY8560" s="17">
        <v>0</v>
      </c>
      <c r="CZ8560" s="16">
        <v>0</v>
      </c>
      <c r="DA8560" s="16">
        <v>3.648773660543083E-3</v>
      </c>
      <c r="DB8560" s="17">
        <v>0</v>
      </c>
      <c r="DC8560" s="16">
        <v>0</v>
      </c>
      <c r="DD8560" s="16">
        <v>3.648773660543083E-3</v>
      </c>
      <c r="DE8560" s="17">
        <v>0</v>
      </c>
      <c r="DF8560" s="14">
        <v>0</v>
      </c>
      <c r="DG8560" s="14">
        <v>1</v>
      </c>
      <c r="DH8560" s="15">
        <v>0</v>
      </c>
      <c r="DI8560" s="14">
        <v>0</v>
      </c>
      <c r="DJ8560" s="14">
        <v>1</v>
      </c>
      <c r="DK8560" s="15">
        <v>0</v>
      </c>
      <c r="DL8560" s="14">
        <v>0</v>
      </c>
      <c r="DM8560" s="14">
        <v>1</v>
      </c>
      <c r="DN8560" s="15">
        <v>0</v>
      </c>
      <c r="DO8560" s="14">
        <v>0</v>
      </c>
      <c r="DP8560" s="14">
        <v>1</v>
      </c>
      <c r="DQ8560" s="15">
        <v>0</v>
      </c>
      <c r="DR8560" s="82"/>
      <c r="DS8560" s="82"/>
      <c r="DT8560" s="15">
        <v>0</v>
      </c>
      <c r="DU8560" s="82"/>
      <c r="DV8560" s="82"/>
      <c r="DW8560" s="15">
        <v>0</v>
      </c>
      <c r="DX8560" s="82"/>
      <c r="DY8560" s="82"/>
      <c r="DZ8560" s="15">
        <v>0</v>
      </c>
      <c r="EB8560" s="2"/>
    </row>
    <row r="8561" spans="1:132" x14ac:dyDescent="0.25">
      <c r="A8561" t="s">
        <v>7010</v>
      </c>
      <c r="B8561" s="93">
        <v>3.6069227279961097E-5</v>
      </c>
      <c r="C8561" s="13">
        <v>0</v>
      </c>
      <c r="D8561" s="13">
        <v>1.5595271126091225E-2</v>
      </c>
      <c r="E8561" s="13">
        <v>0</v>
      </c>
      <c r="F8561" s="13">
        <v>1.5595271126091225E-2</v>
      </c>
      <c r="G8561" s="13">
        <v>2.8255467295399046E-3</v>
      </c>
      <c r="H8561" s="13">
        <v>1.5794544692205256E-2</v>
      </c>
      <c r="I8561" s="13">
        <v>5.9076084500850968E-3</v>
      </c>
      <c r="J8561" s="14">
        <v>0</v>
      </c>
      <c r="K8561" s="14">
        <v>0.9900000000000001</v>
      </c>
      <c r="L8561" s="15">
        <v>0</v>
      </c>
      <c r="M8561" s="14">
        <v>0</v>
      </c>
      <c r="N8561" s="14">
        <v>0.9900000000000001</v>
      </c>
      <c r="O8561" s="15">
        <v>0</v>
      </c>
      <c r="P8561" s="14">
        <v>0</v>
      </c>
      <c r="Q8561" s="14">
        <v>0.9900000000000001</v>
      </c>
      <c r="R8561" s="15">
        <v>0</v>
      </c>
      <c r="S8561" s="14">
        <v>0</v>
      </c>
      <c r="T8561" s="14">
        <v>0.9900000000000001</v>
      </c>
      <c r="U8561" s="15">
        <v>0</v>
      </c>
      <c r="V8561" s="16">
        <v>0</v>
      </c>
      <c r="W8561" s="16">
        <v>0.65515619620119359</v>
      </c>
      <c r="X8561" s="17">
        <v>0</v>
      </c>
      <c r="Y8561" s="16">
        <v>0</v>
      </c>
      <c r="Z8561" s="16">
        <v>0.65515619620119359</v>
      </c>
      <c r="AA8561" s="17">
        <v>0</v>
      </c>
      <c r="AB8561" s="16">
        <v>0</v>
      </c>
      <c r="AC8561" s="16">
        <v>0.65515619620119359</v>
      </c>
      <c r="AD8561" s="17">
        <v>0</v>
      </c>
      <c r="AE8561" s="16">
        <v>0</v>
      </c>
      <c r="AF8561" s="16">
        <v>0.65515619620119359</v>
      </c>
      <c r="AG8561" s="17">
        <v>0</v>
      </c>
      <c r="AH8561" s="13">
        <v>0</v>
      </c>
      <c r="AI8561" s="16">
        <v>0</v>
      </c>
      <c r="AJ8561" s="16">
        <v>3.9054064468469075E-2</v>
      </c>
      <c r="AK8561" s="17">
        <v>0</v>
      </c>
      <c r="AL8561" s="16">
        <v>0</v>
      </c>
      <c r="AM8561" s="16">
        <v>3.9054064468469075E-2</v>
      </c>
      <c r="AN8561" s="17">
        <v>0</v>
      </c>
      <c r="AO8561" s="16">
        <v>0</v>
      </c>
      <c r="AP8561" s="16">
        <v>3.9054064468469075E-2</v>
      </c>
      <c r="AQ8561" s="17">
        <v>0</v>
      </c>
      <c r="AR8561" s="16">
        <v>0</v>
      </c>
      <c r="AS8561" s="16">
        <v>4.2592088725645271E-3</v>
      </c>
      <c r="AT8561" s="17">
        <v>0</v>
      </c>
      <c r="AU8561" s="16">
        <v>0</v>
      </c>
      <c r="AV8561" s="16">
        <v>4.2592088725645271E-3</v>
      </c>
      <c r="AW8561" s="17">
        <v>0</v>
      </c>
      <c r="AX8561" s="16">
        <v>0</v>
      </c>
      <c r="AY8561" s="16">
        <v>4.2592088725645271E-3</v>
      </c>
      <c r="AZ8561" s="17">
        <v>0</v>
      </c>
      <c r="BA8561" s="16">
        <v>0</v>
      </c>
      <c r="BB8561" s="16">
        <v>9.8510088100923297E-3</v>
      </c>
      <c r="BC8561" s="17">
        <v>0</v>
      </c>
      <c r="BD8561" s="16">
        <v>0</v>
      </c>
      <c r="BE8561" s="16">
        <v>9.8510088100923297E-3</v>
      </c>
      <c r="BF8561" s="17">
        <v>0</v>
      </c>
      <c r="BG8561" s="16">
        <v>0</v>
      </c>
      <c r="BH8561" s="16">
        <v>9.8510088100923297E-3</v>
      </c>
      <c r="BI8561" s="17">
        <v>0</v>
      </c>
      <c r="BJ8561" s="16">
        <v>0</v>
      </c>
      <c r="BK8561" s="16">
        <v>1.0371406775137256E-2</v>
      </c>
      <c r="BL8561" s="17">
        <v>0</v>
      </c>
      <c r="BM8561" s="16">
        <v>0</v>
      </c>
      <c r="BN8561" s="16">
        <v>1.0371406775137256E-2</v>
      </c>
      <c r="BO8561" s="17">
        <v>0</v>
      </c>
      <c r="BP8561" s="16">
        <v>0.87529770064492396</v>
      </c>
      <c r="BQ8561" s="16">
        <v>1.0371406775137256E-2</v>
      </c>
      <c r="BR8561" s="17">
        <v>1.4157493960131626E-4</v>
      </c>
      <c r="BS8561" s="16">
        <v>0</v>
      </c>
      <c r="BT8561" s="16">
        <v>7.4116353294812087E-2</v>
      </c>
      <c r="BU8561" s="17">
        <v>0</v>
      </c>
      <c r="BV8561" s="16">
        <v>0</v>
      </c>
      <c r="BW8561" s="16">
        <v>7.4116353294812087E-2</v>
      </c>
      <c r="BX8561" s="17">
        <v>0</v>
      </c>
      <c r="BY8561" s="16">
        <v>0</v>
      </c>
      <c r="BZ8561" s="16">
        <v>7.4116353294812087E-2</v>
      </c>
      <c r="CA8561" s="17">
        <v>0</v>
      </c>
      <c r="CB8561" s="16">
        <v>0</v>
      </c>
      <c r="CC8561" s="16">
        <v>5.6844666833180228E-3</v>
      </c>
      <c r="CD8561" s="17">
        <v>0</v>
      </c>
      <c r="CE8561" s="16">
        <v>0</v>
      </c>
      <c r="CF8561" s="16">
        <v>5.6844666833180228E-3</v>
      </c>
      <c r="CG8561" s="17">
        <v>0</v>
      </c>
      <c r="CH8561" s="16">
        <v>0</v>
      </c>
      <c r="CI8561" s="16">
        <v>5.6844666833180228E-3</v>
      </c>
      <c r="CJ8561" s="17">
        <v>0</v>
      </c>
      <c r="CK8561" s="16"/>
      <c r="CL8561" s="16"/>
      <c r="CM8561" s="17"/>
      <c r="CN8561" s="16">
        <v>0</v>
      </c>
      <c r="CO8561" s="16">
        <v>0.11800000000000004</v>
      </c>
      <c r="CP8561" s="17">
        <v>0</v>
      </c>
      <c r="CQ8561" s="16">
        <v>0</v>
      </c>
      <c r="CR8561" s="16">
        <v>0.11800000000000004</v>
      </c>
      <c r="CS8561" s="17">
        <v>0</v>
      </c>
      <c r="CT8561" s="16">
        <v>0</v>
      </c>
      <c r="CU8561" s="16">
        <v>0.11800000000000004</v>
      </c>
      <c r="CV8561" s="17">
        <v>0</v>
      </c>
      <c r="CW8561" s="16">
        <v>0</v>
      </c>
      <c r="CX8561" s="16">
        <v>3.6700122859513375E-3</v>
      </c>
      <c r="CY8561" s="17">
        <v>0</v>
      </c>
      <c r="CZ8561" s="16">
        <v>0</v>
      </c>
      <c r="DA8561" s="16">
        <v>3.6700122859513375E-3</v>
      </c>
      <c r="DB8561" s="17">
        <v>0</v>
      </c>
      <c r="DC8561" s="16">
        <v>0</v>
      </c>
      <c r="DD8561" s="16">
        <v>3.6700122859513375E-3</v>
      </c>
      <c r="DE8561" s="17">
        <v>0</v>
      </c>
      <c r="DF8561" s="14">
        <v>0</v>
      </c>
      <c r="DG8561" s="14">
        <v>1</v>
      </c>
      <c r="DH8561" s="15">
        <v>0</v>
      </c>
      <c r="DI8561" s="14">
        <v>0</v>
      </c>
      <c r="DJ8561" s="14">
        <v>1</v>
      </c>
      <c r="DK8561" s="15">
        <v>0</v>
      </c>
      <c r="DL8561" s="14">
        <v>0</v>
      </c>
      <c r="DM8561" s="14">
        <v>1</v>
      </c>
      <c r="DN8561" s="15">
        <v>0</v>
      </c>
      <c r="DO8561" s="14">
        <v>0</v>
      </c>
      <c r="DP8561" s="14">
        <v>1</v>
      </c>
      <c r="DQ8561" s="15">
        <v>0</v>
      </c>
      <c r="DR8561" s="82"/>
      <c r="DS8561" s="82"/>
      <c r="DT8561" s="15">
        <v>0</v>
      </c>
      <c r="DU8561" s="82"/>
      <c r="DV8561" s="82"/>
      <c r="DW8561" s="15">
        <v>0</v>
      </c>
      <c r="DX8561" s="82"/>
      <c r="DY8561" s="82"/>
      <c r="DZ8561" s="15">
        <v>0</v>
      </c>
      <c r="EB8561" s="2"/>
    </row>
    <row r="8562" spans="1:132" x14ac:dyDescent="0.25">
      <c r="A8562" t="s">
        <v>5958</v>
      </c>
      <c r="B8562" s="93">
        <v>4.10206736388875E-5</v>
      </c>
      <c r="C8562" s="13">
        <v>0</v>
      </c>
      <c r="D8562" s="13">
        <v>1.3320637934391257E-2</v>
      </c>
      <c r="E8562" s="13">
        <v>0</v>
      </c>
      <c r="F8562" s="13">
        <v>1.3320637934391257E-2</v>
      </c>
      <c r="G8562" s="13">
        <v>1.0554433708036674E-3</v>
      </c>
      <c r="H8562" s="13">
        <v>8.5590613124941345E-3</v>
      </c>
      <c r="I8562" s="13">
        <v>1.1335807804771107E-2</v>
      </c>
      <c r="J8562" s="14">
        <v>0</v>
      </c>
      <c r="K8562" s="14">
        <v>0.99000000000000021</v>
      </c>
      <c r="L8562" s="15">
        <v>0</v>
      </c>
      <c r="M8562" s="14">
        <v>0</v>
      </c>
      <c r="N8562" s="14">
        <v>0.99000000000000021</v>
      </c>
      <c r="O8562" s="15">
        <v>0</v>
      </c>
      <c r="P8562" s="14">
        <v>0</v>
      </c>
      <c r="Q8562" s="14">
        <v>0.99000000000000021</v>
      </c>
      <c r="R8562" s="15">
        <v>0</v>
      </c>
      <c r="S8562" s="14">
        <v>0</v>
      </c>
      <c r="T8562" s="14">
        <v>0.99000000000000021</v>
      </c>
      <c r="U8562" s="15">
        <v>0</v>
      </c>
      <c r="V8562" s="16">
        <v>0</v>
      </c>
      <c r="W8562" s="16">
        <v>0.66656880576467492</v>
      </c>
      <c r="X8562" s="17">
        <v>0</v>
      </c>
      <c r="Y8562" s="16">
        <v>0</v>
      </c>
      <c r="Z8562" s="16">
        <v>0.66656880576467492</v>
      </c>
      <c r="AA8562" s="17">
        <v>0</v>
      </c>
      <c r="AB8562" s="16">
        <v>0</v>
      </c>
      <c r="AC8562" s="16">
        <v>0.66656880576467492</v>
      </c>
      <c r="AD8562" s="17">
        <v>0</v>
      </c>
      <c r="AE8562" s="16">
        <v>0</v>
      </c>
      <c r="AF8562" s="16">
        <v>0.66656880576467492</v>
      </c>
      <c r="AG8562" s="17">
        <v>0</v>
      </c>
      <c r="AH8562" s="13">
        <v>0</v>
      </c>
      <c r="AI8562" s="16">
        <v>0</v>
      </c>
      <c r="AJ8562" s="16">
        <v>2.0762205016739425E-2</v>
      </c>
      <c r="AK8562" s="17">
        <v>0</v>
      </c>
      <c r="AL8562" s="16">
        <v>0</v>
      </c>
      <c r="AM8562" s="16">
        <v>2.0762205016739425E-2</v>
      </c>
      <c r="AN8562" s="17">
        <v>0</v>
      </c>
      <c r="AO8562" s="16">
        <v>0</v>
      </c>
      <c r="AP8562" s="16">
        <v>2.0762205016739425E-2</v>
      </c>
      <c r="AQ8562" s="17">
        <v>0</v>
      </c>
      <c r="AR8562" s="16">
        <v>0</v>
      </c>
      <c r="AS8562" s="16">
        <v>2.3642669107580409E-3</v>
      </c>
      <c r="AT8562" s="17">
        <v>0</v>
      </c>
      <c r="AU8562" s="16">
        <v>0</v>
      </c>
      <c r="AV8562" s="16">
        <v>2.3642669107580409E-3</v>
      </c>
      <c r="AW8562" s="17">
        <v>0</v>
      </c>
      <c r="AX8562" s="16">
        <v>0</v>
      </c>
      <c r="AY8562" s="16">
        <v>2.3642669107580409E-3</v>
      </c>
      <c r="AZ8562" s="17">
        <v>0</v>
      </c>
      <c r="BA8562" s="16">
        <v>0</v>
      </c>
      <c r="BB8562" s="16">
        <v>6.0416850218652889E-3</v>
      </c>
      <c r="BC8562" s="17">
        <v>0</v>
      </c>
      <c r="BD8562" s="16">
        <v>0</v>
      </c>
      <c r="BE8562" s="16">
        <v>6.0416850218652889E-3</v>
      </c>
      <c r="BF8562" s="17">
        <v>0</v>
      </c>
      <c r="BG8562" s="16">
        <v>0</v>
      </c>
      <c r="BH8562" s="16">
        <v>6.0416850218652889E-3</v>
      </c>
      <c r="BI8562" s="17">
        <v>0</v>
      </c>
      <c r="BJ8562" s="16">
        <v>0</v>
      </c>
      <c r="BK8562" s="16">
        <v>6.2675061758652407E-3</v>
      </c>
      <c r="BL8562" s="17">
        <v>0</v>
      </c>
      <c r="BM8562" s="16">
        <v>0</v>
      </c>
      <c r="BN8562" s="16">
        <v>6.2675061758652407E-3</v>
      </c>
      <c r="BO8562" s="17">
        <v>0</v>
      </c>
      <c r="BP8562" s="16">
        <v>0</v>
      </c>
      <c r="BQ8562" s="16">
        <v>6.2675061758652407E-3</v>
      </c>
      <c r="BR8562" s="17">
        <v>0</v>
      </c>
      <c r="BS8562" s="16">
        <v>0</v>
      </c>
      <c r="BT8562" s="16">
        <v>4.5341898381870201E-2</v>
      </c>
      <c r="BU8562" s="17">
        <v>0</v>
      </c>
      <c r="BV8562" s="16">
        <v>0</v>
      </c>
      <c r="BW8562" s="16">
        <v>4.5341898381870201E-2</v>
      </c>
      <c r="BX8562" s="17">
        <v>0</v>
      </c>
      <c r="BY8562" s="16">
        <v>0</v>
      </c>
      <c r="BZ8562" s="16">
        <v>4.5341898381870201E-2</v>
      </c>
      <c r="CA8562" s="17">
        <v>0</v>
      </c>
      <c r="CB8562" s="16">
        <v>0</v>
      </c>
      <c r="CC8562" s="16">
        <v>2.247113854666311E-3</v>
      </c>
      <c r="CD8562" s="17">
        <v>0</v>
      </c>
      <c r="CE8562" s="16">
        <v>0</v>
      </c>
      <c r="CF8562" s="16">
        <v>2.247113854666311E-3</v>
      </c>
      <c r="CG8562" s="17">
        <v>0</v>
      </c>
      <c r="CH8562" s="16">
        <v>0</v>
      </c>
      <c r="CI8562" s="16">
        <v>2.247113854666311E-3</v>
      </c>
      <c r="CJ8562" s="17">
        <v>0</v>
      </c>
      <c r="CK8562" s="16"/>
      <c r="CL8562" s="16"/>
      <c r="CM8562" s="17"/>
      <c r="CN8562" s="16">
        <v>0</v>
      </c>
      <c r="CO8562" s="16">
        <v>0.11800000000000006</v>
      </c>
      <c r="CP8562" s="17">
        <v>0</v>
      </c>
      <c r="CQ8562" s="16">
        <v>0</v>
      </c>
      <c r="CR8562" s="16">
        <v>0.11800000000000006</v>
      </c>
      <c r="CS8562" s="17">
        <v>0</v>
      </c>
      <c r="CT8562" s="16">
        <v>0</v>
      </c>
      <c r="CU8562" s="16">
        <v>0.11800000000000006</v>
      </c>
      <c r="CV8562" s="17">
        <v>0</v>
      </c>
      <c r="CW8562" s="16">
        <v>0</v>
      </c>
      <c r="CX8562" s="16">
        <v>3.7259190172181612E-3</v>
      </c>
      <c r="CY8562" s="17">
        <v>0</v>
      </c>
      <c r="CZ8562" s="16">
        <v>0</v>
      </c>
      <c r="DA8562" s="16">
        <v>3.7259190172181612E-3</v>
      </c>
      <c r="DB8562" s="17">
        <v>0</v>
      </c>
      <c r="DC8562" s="16">
        <v>0</v>
      </c>
      <c r="DD8562" s="16">
        <v>3.7259190172181612E-3</v>
      </c>
      <c r="DE8562" s="17">
        <v>0</v>
      </c>
      <c r="DF8562" s="14">
        <v>0</v>
      </c>
      <c r="DG8562" s="14">
        <v>1</v>
      </c>
      <c r="DH8562" s="15">
        <v>0</v>
      </c>
      <c r="DI8562" s="14">
        <v>0</v>
      </c>
      <c r="DJ8562" s="14">
        <v>1</v>
      </c>
      <c r="DK8562" s="15">
        <v>0</v>
      </c>
      <c r="DL8562" s="14">
        <v>0</v>
      </c>
      <c r="DM8562" s="14">
        <v>1</v>
      </c>
      <c r="DN8562" s="15">
        <v>0</v>
      </c>
      <c r="DO8562" s="14">
        <v>0</v>
      </c>
      <c r="DP8562" s="14">
        <v>1</v>
      </c>
      <c r="DQ8562" s="15">
        <v>0</v>
      </c>
      <c r="DR8562" s="82"/>
      <c r="DS8562" s="82"/>
      <c r="DT8562" s="15">
        <v>0</v>
      </c>
      <c r="DU8562" s="82"/>
      <c r="DV8562" s="82"/>
      <c r="DW8562" s="15">
        <v>0</v>
      </c>
      <c r="DX8562" s="82"/>
      <c r="DY8562" s="82"/>
      <c r="DZ8562" s="15">
        <v>0</v>
      </c>
      <c r="EB8562" s="2"/>
    </row>
    <row r="8563" spans="1:132" x14ac:dyDescent="0.25">
      <c r="A8563" t="s">
        <v>7194</v>
      </c>
      <c r="B8563" s="93">
        <v>3.5193730829648298E-5</v>
      </c>
      <c r="C8563" s="13">
        <v>0</v>
      </c>
      <c r="D8563" s="13">
        <v>4.2075078017971716E-2</v>
      </c>
      <c r="E8563" s="13">
        <v>0</v>
      </c>
      <c r="F8563" s="13">
        <v>4.2075078017971716E-2</v>
      </c>
      <c r="G8563" s="13">
        <v>9.9685642193053561E-3</v>
      </c>
      <c r="H8563" s="13">
        <v>4.072485849273718E-2</v>
      </c>
      <c r="I8563" s="13">
        <v>1.5491409303552677E-2</v>
      </c>
      <c r="J8563" s="14">
        <v>0</v>
      </c>
      <c r="K8563" s="14">
        <v>0.9900000000000001</v>
      </c>
      <c r="L8563" s="15">
        <v>0</v>
      </c>
      <c r="M8563" s="14">
        <v>0</v>
      </c>
      <c r="N8563" s="14">
        <v>0.9900000000000001</v>
      </c>
      <c r="O8563" s="15">
        <v>0</v>
      </c>
      <c r="P8563" s="14">
        <v>0</v>
      </c>
      <c r="Q8563" s="14">
        <v>0.9900000000000001</v>
      </c>
      <c r="R8563" s="15">
        <v>0</v>
      </c>
      <c r="S8563" s="14">
        <v>0</v>
      </c>
      <c r="T8563" s="14">
        <v>0.9900000000000001</v>
      </c>
      <c r="U8563" s="15">
        <v>0</v>
      </c>
      <c r="V8563" s="16">
        <v>0</v>
      </c>
      <c r="W8563" s="16">
        <v>0.62877035221886202</v>
      </c>
      <c r="X8563" s="17">
        <v>0</v>
      </c>
      <c r="Y8563" s="16">
        <v>0</v>
      </c>
      <c r="Z8563" s="16">
        <v>0.62877035221886202</v>
      </c>
      <c r="AA8563" s="17">
        <v>0</v>
      </c>
      <c r="AB8563" s="16">
        <v>0</v>
      </c>
      <c r="AC8563" s="16">
        <v>0.62877035221886202</v>
      </c>
      <c r="AD8563" s="17">
        <v>0</v>
      </c>
      <c r="AE8563" s="16">
        <v>0</v>
      </c>
      <c r="AF8563" s="16">
        <v>0.62877035221886202</v>
      </c>
      <c r="AG8563" s="17">
        <v>0</v>
      </c>
      <c r="AH8563" s="13">
        <v>0</v>
      </c>
      <c r="AI8563" s="16">
        <v>0</v>
      </c>
      <c r="AJ8563" s="16">
        <v>3.3427132681102201E-2</v>
      </c>
      <c r="AK8563" s="17">
        <v>0</v>
      </c>
      <c r="AL8563" s="16">
        <v>0</v>
      </c>
      <c r="AM8563" s="16">
        <v>3.3427132681102201E-2</v>
      </c>
      <c r="AN8563" s="17">
        <v>0</v>
      </c>
      <c r="AO8563" s="16">
        <v>0</v>
      </c>
      <c r="AP8563" s="16">
        <v>3.3427132681102201E-2</v>
      </c>
      <c r="AQ8563" s="17">
        <v>0</v>
      </c>
      <c r="AR8563" s="16">
        <v>0</v>
      </c>
      <c r="AS8563" s="16">
        <v>3.6971806973067956E-3</v>
      </c>
      <c r="AT8563" s="17">
        <v>0</v>
      </c>
      <c r="AU8563" s="16">
        <v>0</v>
      </c>
      <c r="AV8563" s="16">
        <v>3.6971806973067956E-3</v>
      </c>
      <c r="AW8563" s="17">
        <v>0</v>
      </c>
      <c r="AX8563" s="16">
        <v>0</v>
      </c>
      <c r="AY8563" s="16">
        <v>3.6971806973067956E-3</v>
      </c>
      <c r="AZ8563" s="17">
        <v>0</v>
      </c>
      <c r="BA8563" s="16">
        <v>0</v>
      </c>
      <c r="BB8563" s="16">
        <v>9.2507289208805504E-3</v>
      </c>
      <c r="BC8563" s="17">
        <v>0</v>
      </c>
      <c r="BD8563" s="16">
        <v>0</v>
      </c>
      <c r="BE8563" s="16">
        <v>9.2507289208805504E-3</v>
      </c>
      <c r="BF8563" s="17">
        <v>0</v>
      </c>
      <c r="BG8563" s="16">
        <v>0</v>
      </c>
      <c r="BH8563" s="16">
        <v>9.2507289208805504E-3</v>
      </c>
      <c r="BI8563" s="17">
        <v>0</v>
      </c>
      <c r="BJ8563" s="16">
        <v>0</v>
      </c>
      <c r="BK8563" s="16">
        <v>9.5612261923019824E-3</v>
      </c>
      <c r="BL8563" s="17">
        <v>0</v>
      </c>
      <c r="BM8563" s="16">
        <v>0</v>
      </c>
      <c r="BN8563" s="16">
        <v>9.5612261923019824E-3</v>
      </c>
      <c r="BO8563" s="17">
        <v>0</v>
      </c>
      <c r="BP8563" s="16">
        <v>0</v>
      </c>
      <c r="BQ8563" s="16">
        <v>9.5612261923019824E-3</v>
      </c>
      <c r="BR8563" s="17">
        <v>0</v>
      </c>
      <c r="BS8563" s="16">
        <v>0</v>
      </c>
      <c r="BT8563" s="16">
        <v>6.9272831380349384E-2</v>
      </c>
      <c r="BU8563" s="17">
        <v>0</v>
      </c>
      <c r="BV8563" s="16">
        <v>0</v>
      </c>
      <c r="BW8563" s="16">
        <v>6.9272831380349384E-2</v>
      </c>
      <c r="BX8563" s="17">
        <v>0</v>
      </c>
      <c r="BY8563" s="16">
        <v>0</v>
      </c>
      <c r="BZ8563" s="16">
        <v>6.9272831380349384E-2</v>
      </c>
      <c r="CA8563" s="17">
        <v>0</v>
      </c>
      <c r="CB8563" s="16">
        <v>0</v>
      </c>
      <c r="CC8563" s="16">
        <v>7.4739137523942888E-3</v>
      </c>
      <c r="CD8563" s="17">
        <v>0</v>
      </c>
      <c r="CE8563" s="16">
        <v>0</v>
      </c>
      <c r="CF8563" s="16">
        <v>7.4739137523942888E-3</v>
      </c>
      <c r="CG8563" s="17">
        <v>0</v>
      </c>
      <c r="CH8563" s="16">
        <v>0</v>
      </c>
      <c r="CI8563" s="16">
        <v>7.4739137523942888E-3</v>
      </c>
      <c r="CJ8563" s="17">
        <v>0</v>
      </c>
      <c r="CK8563" s="16"/>
      <c r="CL8563" s="16"/>
      <c r="CM8563" s="17"/>
      <c r="CN8563" s="16">
        <v>0</v>
      </c>
      <c r="CO8563" s="16">
        <v>0.11800000000000002</v>
      </c>
      <c r="CP8563" s="17">
        <v>0</v>
      </c>
      <c r="CQ8563" s="16">
        <v>0</v>
      </c>
      <c r="CR8563" s="16">
        <v>0.11800000000000002</v>
      </c>
      <c r="CS8563" s="17">
        <v>0</v>
      </c>
      <c r="CT8563" s="16">
        <v>0</v>
      </c>
      <c r="CU8563" s="16">
        <v>0.11800000000000002</v>
      </c>
      <c r="CV8563" s="17">
        <v>0</v>
      </c>
      <c r="CW8563" s="16">
        <v>0</v>
      </c>
      <c r="CX8563" s="16">
        <v>3.6194568107803808E-3</v>
      </c>
      <c r="CY8563" s="17">
        <v>0</v>
      </c>
      <c r="CZ8563" s="16">
        <v>0</v>
      </c>
      <c r="DA8563" s="16">
        <v>3.6194568107803808E-3</v>
      </c>
      <c r="DB8563" s="17">
        <v>0</v>
      </c>
      <c r="DC8563" s="16">
        <v>0</v>
      </c>
      <c r="DD8563" s="16">
        <v>3.6194568107803808E-3</v>
      </c>
      <c r="DE8563" s="17">
        <v>0</v>
      </c>
      <c r="DF8563" s="14">
        <v>0</v>
      </c>
      <c r="DG8563" s="14">
        <v>1</v>
      </c>
      <c r="DH8563" s="15">
        <v>0</v>
      </c>
      <c r="DI8563" s="14">
        <v>0</v>
      </c>
      <c r="DJ8563" s="14">
        <v>1</v>
      </c>
      <c r="DK8563" s="15">
        <v>0</v>
      </c>
      <c r="DL8563" s="14">
        <v>0</v>
      </c>
      <c r="DM8563" s="14">
        <v>1</v>
      </c>
      <c r="DN8563" s="15">
        <v>0</v>
      </c>
      <c r="DO8563" s="14">
        <v>0</v>
      </c>
      <c r="DP8563" s="14">
        <v>1</v>
      </c>
      <c r="DQ8563" s="15">
        <v>0</v>
      </c>
      <c r="DR8563" s="82"/>
      <c r="DS8563" s="82"/>
      <c r="DT8563" s="15">
        <v>0</v>
      </c>
      <c r="DU8563" s="82"/>
      <c r="DV8563" s="82"/>
      <c r="DW8563" s="15">
        <v>0</v>
      </c>
      <c r="DX8563" s="82"/>
      <c r="DY8563" s="82"/>
      <c r="DZ8563" s="15">
        <v>0</v>
      </c>
      <c r="EB8563" s="2"/>
    </row>
    <row r="8564" spans="1:132" x14ac:dyDescent="0.25">
      <c r="A8564" t="s">
        <v>7123</v>
      </c>
      <c r="B8564" s="93">
        <v>3.5516315413710101E-5</v>
      </c>
      <c r="C8564" s="13">
        <v>0</v>
      </c>
      <c r="D8564" s="13">
        <v>1.03698748703193E-2</v>
      </c>
      <c r="E8564" s="13">
        <v>0</v>
      </c>
      <c r="F8564" s="13">
        <v>1.03698748703193E-2</v>
      </c>
      <c r="G8564" s="13">
        <v>3.4410830366116648E-3</v>
      </c>
      <c r="H8564" s="13">
        <v>9.2684323376212418E-3</v>
      </c>
      <c r="I8564" s="13">
        <v>3.6050399081308405E-3</v>
      </c>
      <c r="J8564" s="14">
        <v>0</v>
      </c>
      <c r="K8564" s="14">
        <v>0.99000000000000032</v>
      </c>
      <c r="L8564" s="15">
        <v>0</v>
      </c>
      <c r="M8564" s="14">
        <v>0</v>
      </c>
      <c r="N8564" s="14">
        <v>0.99000000000000032</v>
      </c>
      <c r="O8564" s="15">
        <v>0</v>
      </c>
      <c r="P8564" s="14">
        <v>0</v>
      </c>
      <c r="Q8564" s="14">
        <v>0.99000000000000032</v>
      </c>
      <c r="R8564" s="15">
        <v>0</v>
      </c>
      <c r="S8564" s="14">
        <v>0</v>
      </c>
      <c r="T8564" s="14">
        <v>0.99000000000000032</v>
      </c>
      <c r="U8564" s="15">
        <v>0</v>
      </c>
      <c r="V8564" s="16">
        <v>0</v>
      </c>
      <c r="W8564" s="16">
        <v>0.62334350702276187</v>
      </c>
      <c r="X8564" s="17">
        <v>0</v>
      </c>
      <c r="Y8564" s="16">
        <v>0</v>
      </c>
      <c r="Z8564" s="16">
        <v>0.62334350702276187</v>
      </c>
      <c r="AA8564" s="17">
        <v>0</v>
      </c>
      <c r="AB8564" s="16">
        <v>0</v>
      </c>
      <c r="AC8564" s="16">
        <v>0.62334350702276187</v>
      </c>
      <c r="AD8564" s="17">
        <v>0</v>
      </c>
      <c r="AE8564" s="16">
        <v>0</v>
      </c>
      <c r="AF8564" s="16">
        <v>0.62334350702276187</v>
      </c>
      <c r="AG8564" s="17">
        <v>0</v>
      </c>
      <c r="AH8564" s="13">
        <v>0</v>
      </c>
      <c r="AI8564" s="16">
        <v>0</v>
      </c>
      <c r="AJ8564" s="16">
        <v>2.6409014551246363E-2</v>
      </c>
      <c r="AK8564" s="17">
        <v>0</v>
      </c>
      <c r="AL8564" s="16">
        <v>0</v>
      </c>
      <c r="AM8564" s="16">
        <v>2.6409014551246363E-2</v>
      </c>
      <c r="AN8564" s="17">
        <v>0</v>
      </c>
      <c r="AO8564" s="16">
        <v>0</v>
      </c>
      <c r="AP8564" s="16">
        <v>2.6409014551246363E-2</v>
      </c>
      <c r="AQ8564" s="17">
        <v>0</v>
      </c>
      <c r="AR8564" s="16">
        <v>0</v>
      </c>
      <c r="AS8564" s="16">
        <v>2.9478063964382124E-3</v>
      </c>
      <c r="AT8564" s="17">
        <v>0</v>
      </c>
      <c r="AU8564" s="16">
        <v>0</v>
      </c>
      <c r="AV8564" s="16">
        <v>2.9478063964382124E-3</v>
      </c>
      <c r="AW8564" s="17">
        <v>0</v>
      </c>
      <c r="AX8564" s="16">
        <v>0</v>
      </c>
      <c r="AY8564" s="16">
        <v>2.9478063964382124E-3</v>
      </c>
      <c r="AZ8564" s="17">
        <v>0</v>
      </c>
      <c r="BA8564" s="16">
        <v>0</v>
      </c>
      <c r="BB8564" s="16">
        <v>8.4965850397822566E-3</v>
      </c>
      <c r="BC8564" s="17">
        <v>0</v>
      </c>
      <c r="BD8564" s="16">
        <v>0</v>
      </c>
      <c r="BE8564" s="16">
        <v>8.4965850397822566E-3</v>
      </c>
      <c r="BF8564" s="17">
        <v>0</v>
      </c>
      <c r="BG8564" s="16">
        <v>0</v>
      </c>
      <c r="BH8564" s="16">
        <v>8.4965850397822566E-3</v>
      </c>
      <c r="BI8564" s="17">
        <v>0</v>
      </c>
      <c r="BJ8564" s="16">
        <v>0</v>
      </c>
      <c r="BK8564" s="16">
        <v>8.6906551619664527E-3</v>
      </c>
      <c r="BL8564" s="17">
        <v>0</v>
      </c>
      <c r="BM8564" s="16">
        <v>0</v>
      </c>
      <c r="BN8564" s="16">
        <v>8.6906551619664527E-3</v>
      </c>
      <c r="BO8564" s="17">
        <v>0</v>
      </c>
      <c r="BP8564" s="16">
        <v>0.99999999999999889</v>
      </c>
      <c r="BQ8564" s="16">
        <v>8.6906551619664527E-3</v>
      </c>
      <c r="BR8564" s="17">
        <v>9.012100657068654E-5</v>
      </c>
      <c r="BS8564" s="16">
        <v>0</v>
      </c>
      <c r="BT8564" s="16">
        <v>6.3652502839426361E-2</v>
      </c>
      <c r="BU8564" s="17">
        <v>0</v>
      </c>
      <c r="BV8564" s="16">
        <v>0</v>
      </c>
      <c r="BW8564" s="16">
        <v>6.3652502839426361E-2</v>
      </c>
      <c r="BX8564" s="17">
        <v>0</v>
      </c>
      <c r="BY8564" s="16">
        <v>0</v>
      </c>
      <c r="BZ8564" s="16">
        <v>6.3652502839426361E-2</v>
      </c>
      <c r="CA8564" s="17">
        <v>0</v>
      </c>
      <c r="CB8564" s="16">
        <v>0</v>
      </c>
      <c r="CC8564" s="16">
        <v>8.0793368582336624E-3</v>
      </c>
      <c r="CD8564" s="17">
        <v>0</v>
      </c>
      <c r="CE8564" s="16">
        <v>0</v>
      </c>
      <c r="CF8564" s="16">
        <v>8.0793368582336624E-3</v>
      </c>
      <c r="CG8564" s="17">
        <v>0</v>
      </c>
      <c r="CH8564" s="16">
        <v>0</v>
      </c>
      <c r="CI8564" s="16">
        <v>8.0793368582336624E-3</v>
      </c>
      <c r="CJ8564" s="17">
        <v>0</v>
      </c>
      <c r="CK8564" s="16"/>
      <c r="CL8564" s="16"/>
      <c r="CM8564" s="17"/>
      <c r="CN8564" s="16">
        <v>0</v>
      </c>
      <c r="CO8564" s="16">
        <v>0.11800000000000002</v>
      </c>
      <c r="CP8564" s="17">
        <v>0</v>
      </c>
      <c r="CQ8564" s="16">
        <v>0</v>
      </c>
      <c r="CR8564" s="16">
        <v>0.11800000000000002</v>
      </c>
      <c r="CS8564" s="17">
        <v>0</v>
      </c>
      <c r="CT8564" s="16">
        <v>0</v>
      </c>
      <c r="CU8564" s="16">
        <v>0.11800000000000002</v>
      </c>
      <c r="CV8564" s="17">
        <v>0</v>
      </c>
      <c r="CW8564" s="16">
        <v>0</v>
      </c>
      <c r="CX8564" s="16">
        <v>3.6221735159892425E-3</v>
      </c>
      <c r="CY8564" s="17">
        <v>0</v>
      </c>
      <c r="CZ8564" s="16">
        <v>0</v>
      </c>
      <c r="DA8564" s="16">
        <v>3.6221735159892425E-3</v>
      </c>
      <c r="DB8564" s="17">
        <v>0</v>
      </c>
      <c r="DC8564" s="16">
        <v>0</v>
      </c>
      <c r="DD8564" s="16">
        <v>3.6221735159892425E-3</v>
      </c>
      <c r="DE8564" s="17">
        <v>0</v>
      </c>
      <c r="DF8564" s="14">
        <v>0</v>
      </c>
      <c r="DG8564" s="14">
        <v>1</v>
      </c>
      <c r="DH8564" s="15">
        <v>0</v>
      </c>
      <c r="DI8564" s="14">
        <v>0</v>
      </c>
      <c r="DJ8564" s="14">
        <v>1</v>
      </c>
      <c r="DK8564" s="15">
        <v>0</v>
      </c>
      <c r="DL8564" s="14">
        <v>0</v>
      </c>
      <c r="DM8564" s="14">
        <v>1</v>
      </c>
      <c r="DN8564" s="15">
        <v>0</v>
      </c>
      <c r="DO8564" s="14">
        <v>0</v>
      </c>
      <c r="DP8564" s="14">
        <v>1</v>
      </c>
      <c r="DQ8564" s="15">
        <v>0</v>
      </c>
      <c r="DR8564" s="82"/>
      <c r="DS8564" s="82"/>
      <c r="DT8564" s="15">
        <v>0</v>
      </c>
      <c r="DU8564" s="82"/>
      <c r="DV8564" s="82"/>
      <c r="DW8564" s="15">
        <v>0</v>
      </c>
      <c r="DX8564" s="82"/>
      <c r="DY8564" s="82"/>
      <c r="DZ8564" s="15">
        <v>0</v>
      </c>
      <c r="EB8564" s="2"/>
    </row>
    <row r="8565" spans="1:132" x14ac:dyDescent="0.25">
      <c r="A8565" t="s">
        <v>7246</v>
      </c>
      <c r="B8565" s="93">
        <v>3.4946271501224701E-5</v>
      </c>
      <c r="C8565" s="13">
        <v>0</v>
      </c>
      <c r="D8565" s="13">
        <v>2.214247479136593E-2</v>
      </c>
      <c r="E8565" s="13">
        <v>0</v>
      </c>
      <c r="F8565" s="13">
        <v>2.214247479136593E-2</v>
      </c>
      <c r="G8565" s="13">
        <v>4.0948549655781489E-3</v>
      </c>
      <c r="H8565" s="13">
        <v>1.9236096273877075E-2</v>
      </c>
      <c r="I8565" s="13">
        <v>1.1506743252875366E-2</v>
      </c>
      <c r="J8565" s="14">
        <v>0</v>
      </c>
      <c r="K8565" s="14">
        <v>0.99000000000000032</v>
      </c>
      <c r="L8565" s="15">
        <v>0</v>
      </c>
      <c r="M8565" s="14">
        <v>0</v>
      </c>
      <c r="N8565" s="14">
        <v>0.99000000000000032</v>
      </c>
      <c r="O8565" s="15">
        <v>0</v>
      </c>
      <c r="P8565" s="14">
        <v>0</v>
      </c>
      <c r="Q8565" s="14">
        <v>0.99000000000000032</v>
      </c>
      <c r="R8565" s="15">
        <v>0</v>
      </c>
      <c r="S8565" s="14">
        <v>0</v>
      </c>
      <c r="T8565" s="14">
        <v>0.99000000000000032</v>
      </c>
      <c r="U8565" s="15">
        <v>0</v>
      </c>
      <c r="V8565" s="16">
        <v>0</v>
      </c>
      <c r="W8565" s="16">
        <v>0.64866081041458934</v>
      </c>
      <c r="X8565" s="17">
        <v>0</v>
      </c>
      <c r="Y8565" s="16">
        <v>0</v>
      </c>
      <c r="Z8565" s="16">
        <v>0.64866081041458934</v>
      </c>
      <c r="AA8565" s="17">
        <v>0</v>
      </c>
      <c r="AB8565" s="16">
        <v>0</v>
      </c>
      <c r="AC8565" s="16">
        <v>0.64866081041458934</v>
      </c>
      <c r="AD8565" s="17">
        <v>0</v>
      </c>
      <c r="AE8565" s="16">
        <v>0</v>
      </c>
      <c r="AF8565" s="16">
        <v>0.64866081041458934</v>
      </c>
      <c r="AG8565" s="17">
        <v>0</v>
      </c>
      <c r="AH8565" s="13">
        <v>0</v>
      </c>
      <c r="AI8565" s="16">
        <v>0</v>
      </c>
      <c r="AJ8565" s="16">
        <v>3.3310977215422762E-2</v>
      </c>
      <c r="AK8565" s="17">
        <v>0</v>
      </c>
      <c r="AL8565" s="16">
        <v>0</v>
      </c>
      <c r="AM8565" s="16">
        <v>3.3310977215422762E-2</v>
      </c>
      <c r="AN8565" s="17">
        <v>0</v>
      </c>
      <c r="AO8565" s="16">
        <v>0</v>
      </c>
      <c r="AP8565" s="16">
        <v>3.3310977215422762E-2</v>
      </c>
      <c r="AQ8565" s="17">
        <v>0</v>
      </c>
      <c r="AR8565" s="16">
        <v>0</v>
      </c>
      <c r="AS8565" s="16">
        <v>3.7111019710284955E-3</v>
      </c>
      <c r="AT8565" s="17">
        <v>0</v>
      </c>
      <c r="AU8565" s="16">
        <v>0</v>
      </c>
      <c r="AV8565" s="16">
        <v>3.7111019710284955E-3</v>
      </c>
      <c r="AW8565" s="17">
        <v>0</v>
      </c>
      <c r="AX8565" s="16">
        <v>0</v>
      </c>
      <c r="AY8565" s="16">
        <v>3.7111019710284955E-3</v>
      </c>
      <c r="AZ8565" s="17">
        <v>0</v>
      </c>
      <c r="BA8565" s="16">
        <v>0</v>
      </c>
      <c r="BB8565" s="16">
        <v>8.2625369979263327E-3</v>
      </c>
      <c r="BC8565" s="17">
        <v>0</v>
      </c>
      <c r="BD8565" s="16">
        <v>0</v>
      </c>
      <c r="BE8565" s="16">
        <v>8.2625369979263327E-3</v>
      </c>
      <c r="BF8565" s="17">
        <v>0</v>
      </c>
      <c r="BG8565" s="16">
        <v>0</v>
      </c>
      <c r="BH8565" s="16">
        <v>8.2625369979263327E-3</v>
      </c>
      <c r="BI8565" s="17">
        <v>0</v>
      </c>
      <c r="BJ8565" s="16">
        <v>0</v>
      </c>
      <c r="BK8565" s="16">
        <v>8.7561720195540749E-3</v>
      </c>
      <c r="BL8565" s="17">
        <v>0</v>
      </c>
      <c r="BM8565" s="16">
        <v>0</v>
      </c>
      <c r="BN8565" s="16">
        <v>8.7561720195540749E-3</v>
      </c>
      <c r="BO8565" s="17">
        <v>0</v>
      </c>
      <c r="BP8565" s="16">
        <v>0.63414334528029104</v>
      </c>
      <c r="BQ8565" s="16">
        <v>8.7561720195540749E-3</v>
      </c>
      <c r="BR8565" s="17">
        <v>1.2294981600489928E-4</v>
      </c>
      <c r="BS8565" s="16">
        <v>0</v>
      </c>
      <c r="BT8565" s="16">
        <v>6.2302039688805634E-2</v>
      </c>
      <c r="BU8565" s="17">
        <v>0</v>
      </c>
      <c r="BV8565" s="16">
        <v>0</v>
      </c>
      <c r="BW8565" s="16">
        <v>6.2302039688805634E-2</v>
      </c>
      <c r="BX8565" s="17">
        <v>0</v>
      </c>
      <c r="BY8565" s="16">
        <v>0</v>
      </c>
      <c r="BZ8565" s="16">
        <v>6.2302039688805634E-2</v>
      </c>
      <c r="CA8565" s="17">
        <v>0</v>
      </c>
      <c r="CB8565" s="16">
        <v>0</v>
      </c>
      <c r="CC8565" s="16">
        <v>4.8384659585295501E-3</v>
      </c>
      <c r="CD8565" s="17">
        <v>0</v>
      </c>
      <c r="CE8565" s="16">
        <v>0</v>
      </c>
      <c r="CF8565" s="16">
        <v>4.8384659585295501E-3</v>
      </c>
      <c r="CG8565" s="17">
        <v>0</v>
      </c>
      <c r="CH8565" s="16">
        <v>0</v>
      </c>
      <c r="CI8565" s="16">
        <v>4.8384659585295501E-3</v>
      </c>
      <c r="CJ8565" s="17">
        <v>0</v>
      </c>
      <c r="CK8565" s="16"/>
      <c r="CL8565" s="16"/>
      <c r="CM8565" s="17"/>
      <c r="CN8565" s="16">
        <v>0</v>
      </c>
      <c r="CO8565" s="16">
        <v>0.11800000000000004</v>
      </c>
      <c r="CP8565" s="17">
        <v>0</v>
      </c>
      <c r="CQ8565" s="16">
        <v>0</v>
      </c>
      <c r="CR8565" s="16">
        <v>0.11800000000000004</v>
      </c>
      <c r="CS8565" s="17">
        <v>0</v>
      </c>
      <c r="CT8565" s="16">
        <v>0</v>
      </c>
      <c r="CU8565" s="16">
        <v>0.11800000000000004</v>
      </c>
      <c r="CV8565" s="17">
        <v>0</v>
      </c>
      <c r="CW8565" s="16">
        <v>0</v>
      </c>
      <c r="CX8565" s="16">
        <v>3.7023847775203172E-3</v>
      </c>
      <c r="CY8565" s="17">
        <v>0</v>
      </c>
      <c r="CZ8565" s="16">
        <v>0</v>
      </c>
      <c r="DA8565" s="16">
        <v>3.7023847775203172E-3</v>
      </c>
      <c r="DB8565" s="17">
        <v>0</v>
      </c>
      <c r="DC8565" s="16">
        <v>0</v>
      </c>
      <c r="DD8565" s="16">
        <v>3.7023847775203172E-3</v>
      </c>
      <c r="DE8565" s="17">
        <v>0</v>
      </c>
      <c r="DF8565" s="14">
        <v>0</v>
      </c>
      <c r="DG8565" s="14">
        <v>1</v>
      </c>
      <c r="DH8565" s="15">
        <v>0</v>
      </c>
      <c r="DI8565" s="14">
        <v>0</v>
      </c>
      <c r="DJ8565" s="14">
        <v>1</v>
      </c>
      <c r="DK8565" s="15">
        <v>0</v>
      </c>
      <c r="DL8565" s="14">
        <v>0</v>
      </c>
      <c r="DM8565" s="14">
        <v>1</v>
      </c>
      <c r="DN8565" s="15">
        <v>0</v>
      </c>
      <c r="DO8565" s="14">
        <v>0</v>
      </c>
      <c r="DP8565" s="14">
        <v>1</v>
      </c>
      <c r="DQ8565" s="15">
        <v>0</v>
      </c>
      <c r="DR8565" s="82"/>
      <c r="DS8565" s="82"/>
      <c r="DT8565" s="15">
        <v>0</v>
      </c>
      <c r="DU8565" s="82"/>
      <c r="DV8565" s="82"/>
      <c r="DW8565" s="15">
        <v>0</v>
      </c>
      <c r="DX8565" s="82"/>
      <c r="DY8565" s="82"/>
      <c r="DZ8565" s="15">
        <v>0</v>
      </c>
      <c r="EB8565" s="2"/>
    </row>
    <row r="8566" spans="1:132" x14ac:dyDescent="0.25">
      <c r="A8566" t="s">
        <v>4765</v>
      </c>
      <c r="B8566" s="93">
        <v>4.8691263600630898E-5</v>
      </c>
      <c r="C8566" s="13">
        <v>0</v>
      </c>
      <c r="D8566" s="13">
        <v>5.4515867976978388E-3</v>
      </c>
      <c r="E8566" s="13">
        <v>0</v>
      </c>
      <c r="F8566" s="13">
        <v>5.4515867976978388E-3</v>
      </c>
      <c r="G8566" s="13">
        <v>1.0655759131301631E-3</v>
      </c>
      <c r="H8566" s="13">
        <v>4.4062380718492365E-3</v>
      </c>
      <c r="I8566" s="13">
        <v>3.1067743221712477E-3</v>
      </c>
      <c r="J8566" s="14">
        <v>0</v>
      </c>
      <c r="K8566" s="14">
        <v>0.98999999999999988</v>
      </c>
      <c r="L8566" s="15">
        <v>0</v>
      </c>
      <c r="M8566" s="14">
        <v>0</v>
      </c>
      <c r="N8566" s="14">
        <v>0.98999999999999988</v>
      </c>
      <c r="O8566" s="15">
        <v>0</v>
      </c>
      <c r="P8566" s="14">
        <v>0</v>
      </c>
      <c r="Q8566" s="14">
        <v>0.98999999999999988</v>
      </c>
      <c r="R8566" s="15">
        <v>0</v>
      </c>
      <c r="S8566" s="14">
        <v>0</v>
      </c>
      <c r="T8566" s="14">
        <v>0.98999999999999988</v>
      </c>
      <c r="U8566" s="15">
        <v>0</v>
      </c>
      <c r="V8566" s="16">
        <v>0</v>
      </c>
      <c r="W8566" s="16">
        <v>0.63831139647030821</v>
      </c>
      <c r="X8566" s="17">
        <v>0</v>
      </c>
      <c r="Y8566" s="16">
        <v>0</v>
      </c>
      <c r="Z8566" s="16">
        <v>0.63831139647030821</v>
      </c>
      <c r="AA8566" s="17">
        <v>0</v>
      </c>
      <c r="AB8566" s="16">
        <v>0</v>
      </c>
      <c r="AC8566" s="16">
        <v>0.63831139647030821</v>
      </c>
      <c r="AD8566" s="17">
        <v>0</v>
      </c>
      <c r="AE8566" s="16">
        <v>0</v>
      </c>
      <c r="AF8566" s="16">
        <v>0.63831139647030821</v>
      </c>
      <c r="AG8566" s="17">
        <v>0</v>
      </c>
      <c r="AH8566" s="13">
        <v>0</v>
      </c>
      <c r="AI8566" s="16">
        <v>0</v>
      </c>
      <c r="AJ8566" s="16">
        <v>2.7756508049382754E-2</v>
      </c>
      <c r="AK8566" s="17">
        <v>0</v>
      </c>
      <c r="AL8566" s="16">
        <v>0</v>
      </c>
      <c r="AM8566" s="16">
        <v>2.7756508049382754E-2</v>
      </c>
      <c r="AN8566" s="17">
        <v>0</v>
      </c>
      <c r="AO8566" s="16">
        <v>0</v>
      </c>
      <c r="AP8566" s="16">
        <v>2.7756508049382754E-2</v>
      </c>
      <c r="AQ8566" s="17">
        <v>0</v>
      </c>
      <c r="AR8566" s="16">
        <v>0</v>
      </c>
      <c r="AS8566" s="16">
        <v>3.1289200865775428E-3</v>
      </c>
      <c r="AT8566" s="17">
        <v>0</v>
      </c>
      <c r="AU8566" s="16">
        <v>0</v>
      </c>
      <c r="AV8566" s="16">
        <v>3.1289200865775428E-3</v>
      </c>
      <c r="AW8566" s="17">
        <v>0</v>
      </c>
      <c r="AX8566" s="16">
        <v>0</v>
      </c>
      <c r="AY8566" s="16">
        <v>3.1289200865775428E-3</v>
      </c>
      <c r="AZ8566" s="17">
        <v>0</v>
      </c>
      <c r="BA8566" s="16">
        <v>0</v>
      </c>
      <c r="BB8566" s="16">
        <v>7.67208056272046E-3</v>
      </c>
      <c r="BC8566" s="17">
        <v>0</v>
      </c>
      <c r="BD8566" s="16">
        <v>0</v>
      </c>
      <c r="BE8566" s="16">
        <v>7.67208056272046E-3</v>
      </c>
      <c r="BF8566" s="17">
        <v>0</v>
      </c>
      <c r="BG8566" s="16">
        <v>0</v>
      </c>
      <c r="BH8566" s="16">
        <v>7.67208056272046E-3</v>
      </c>
      <c r="BI8566" s="17">
        <v>0</v>
      </c>
      <c r="BJ8566" s="16">
        <v>0</v>
      </c>
      <c r="BK8566" s="16">
        <v>8.0976715742506322E-3</v>
      </c>
      <c r="BL8566" s="17">
        <v>0</v>
      </c>
      <c r="BM8566" s="16">
        <v>1</v>
      </c>
      <c r="BN8566" s="16">
        <v>8.0976715742506322E-3</v>
      </c>
      <c r="BO8566" s="17">
        <v>4.4145159446277821E-5</v>
      </c>
      <c r="BP8566" s="16">
        <v>0</v>
      </c>
      <c r="BQ8566" s="16">
        <v>8.0976715742506322E-3</v>
      </c>
      <c r="BR8566" s="17">
        <v>0</v>
      </c>
      <c r="BS8566" s="16">
        <v>0</v>
      </c>
      <c r="BT8566" s="16">
        <v>5.8010174560886758E-2</v>
      </c>
      <c r="BU8566" s="17">
        <v>0</v>
      </c>
      <c r="BV8566" s="16">
        <v>0</v>
      </c>
      <c r="BW8566" s="16">
        <v>5.8010174560886758E-2</v>
      </c>
      <c r="BX8566" s="17">
        <v>0</v>
      </c>
      <c r="BY8566" s="16">
        <v>0</v>
      </c>
      <c r="BZ8566" s="16">
        <v>5.8010174560886758E-2</v>
      </c>
      <c r="CA8566" s="17">
        <v>0</v>
      </c>
      <c r="CB8566" s="16">
        <v>0</v>
      </c>
      <c r="CC8566" s="16">
        <v>5.7358525444758867E-3</v>
      </c>
      <c r="CD8566" s="17">
        <v>0</v>
      </c>
      <c r="CE8566" s="16">
        <v>0</v>
      </c>
      <c r="CF8566" s="16">
        <v>5.7358525444758867E-3</v>
      </c>
      <c r="CG8566" s="17">
        <v>0</v>
      </c>
      <c r="CH8566" s="16">
        <v>0</v>
      </c>
      <c r="CI8566" s="16">
        <v>5.7358525444758867E-3</v>
      </c>
      <c r="CJ8566" s="17">
        <v>0</v>
      </c>
      <c r="CK8566" s="16"/>
      <c r="CL8566" s="16"/>
      <c r="CM8566" s="17"/>
      <c r="CN8566" s="16">
        <v>0</v>
      </c>
      <c r="CO8566" s="16">
        <v>0.11799999999999999</v>
      </c>
      <c r="CP8566" s="17">
        <v>0</v>
      </c>
      <c r="CQ8566" s="16">
        <v>0</v>
      </c>
      <c r="CR8566" s="16">
        <v>0.11799999999999999</v>
      </c>
      <c r="CS8566" s="17">
        <v>0</v>
      </c>
      <c r="CT8566" s="16">
        <v>0</v>
      </c>
      <c r="CU8566" s="16">
        <v>0.11799999999999999</v>
      </c>
      <c r="CV8566" s="17">
        <v>0</v>
      </c>
      <c r="CW8566" s="16">
        <v>0</v>
      </c>
      <c r="CX8566" s="16">
        <v>3.7155205003088134E-3</v>
      </c>
      <c r="CY8566" s="17">
        <v>0</v>
      </c>
      <c r="CZ8566" s="16">
        <v>0</v>
      </c>
      <c r="DA8566" s="16">
        <v>3.7155205003088134E-3</v>
      </c>
      <c r="DB8566" s="17">
        <v>0</v>
      </c>
      <c r="DC8566" s="16">
        <v>0</v>
      </c>
      <c r="DD8566" s="16">
        <v>3.7155205003088134E-3</v>
      </c>
      <c r="DE8566" s="17">
        <v>0</v>
      </c>
      <c r="DF8566" s="14">
        <v>0</v>
      </c>
      <c r="DG8566" s="14">
        <v>1</v>
      </c>
      <c r="DH8566" s="15">
        <v>0</v>
      </c>
      <c r="DI8566" s="14">
        <v>0</v>
      </c>
      <c r="DJ8566" s="14">
        <v>1</v>
      </c>
      <c r="DK8566" s="15">
        <v>0</v>
      </c>
      <c r="DL8566" s="14">
        <v>0</v>
      </c>
      <c r="DM8566" s="14">
        <v>1</v>
      </c>
      <c r="DN8566" s="15">
        <v>0</v>
      </c>
      <c r="DO8566" s="14">
        <v>0</v>
      </c>
      <c r="DP8566" s="14">
        <v>1</v>
      </c>
      <c r="DQ8566" s="15">
        <v>0</v>
      </c>
      <c r="DR8566" s="82"/>
      <c r="DS8566" s="82"/>
      <c r="DT8566" s="15">
        <v>0</v>
      </c>
      <c r="DU8566" s="82"/>
      <c r="DV8566" s="82"/>
      <c r="DW8566" s="15">
        <v>0</v>
      </c>
      <c r="DX8566" s="82"/>
      <c r="DY8566" s="82"/>
      <c r="DZ8566" s="15">
        <v>0</v>
      </c>
      <c r="EB8566" s="2"/>
    </row>
    <row r="8567" spans="1:132" x14ac:dyDescent="0.25">
      <c r="A8567" t="s">
        <v>3827</v>
      </c>
      <c r="B8567" s="93">
        <v>6.1990786355105998E-5</v>
      </c>
      <c r="C8567" s="13">
        <v>0</v>
      </c>
      <c r="D8567" s="13">
        <v>2.3931704619253438E-2</v>
      </c>
      <c r="E8567" s="13">
        <v>0</v>
      </c>
      <c r="F8567" s="13">
        <v>2.3931704619253438E-2</v>
      </c>
      <c r="G8567" s="13">
        <v>2.9504870238895838E-3</v>
      </c>
      <c r="H8567" s="13">
        <v>1.8657388586863867E-2</v>
      </c>
      <c r="I8567" s="13">
        <v>1.6060014777663632E-2</v>
      </c>
      <c r="J8567" s="14">
        <v>0</v>
      </c>
      <c r="K8567" s="14">
        <v>0.98999999999999988</v>
      </c>
      <c r="L8567" s="15">
        <v>0</v>
      </c>
      <c r="M8567" s="14">
        <v>0</v>
      </c>
      <c r="N8567" s="14">
        <v>0.98999999999999988</v>
      </c>
      <c r="O8567" s="15">
        <v>0</v>
      </c>
      <c r="P8567" s="14">
        <v>0</v>
      </c>
      <c r="Q8567" s="14">
        <v>0.98999999999999988</v>
      </c>
      <c r="R8567" s="15">
        <v>0</v>
      </c>
      <c r="S8567" s="14">
        <v>0</v>
      </c>
      <c r="T8567" s="14">
        <v>0.98999999999999988</v>
      </c>
      <c r="U8567" s="15">
        <v>0</v>
      </c>
      <c r="V8567" s="16">
        <v>0</v>
      </c>
      <c r="W8567" s="16">
        <v>0.64773155316112974</v>
      </c>
      <c r="X8567" s="17">
        <v>0</v>
      </c>
      <c r="Y8567" s="16">
        <v>0</v>
      </c>
      <c r="Z8567" s="16">
        <v>0.64773155316112974</v>
      </c>
      <c r="AA8567" s="17">
        <v>0</v>
      </c>
      <c r="AB8567" s="16">
        <v>0</v>
      </c>
      <c r="AC8567" s="16">
        <v>0.64773155316112974</v>
      </c>
      <c r="AD8567" s="17">
        <v>0</v>
      </c>
      <c r="AE8567" s="16">
        <v>0</v>
      </c>
      <c r="AF8567" s="16">
        <v>0.64773155316112974</v>
      </c>
      <c r="AG8567" s="17">
        <v>0</v>
      </c>
      <c r="AH8567" s="13">
        <v>0</v>
      </c>
      <c r="AI8567" s="16">
        <v>0</v>
      </c>
      <c r="AJ8567" s="16">
        <v>2.5341350428545056E-2</v>
      </c>
      <c r="AK8567" s="17">
        <v>0</v>
      </c>
      <c r="AL8567" s="16">
        <v>0</v>
      </c>
      <c r="AM8567" s="16">
        <v>2.5341350428545056E-2</v>
      </c>
      <c r="AN8567" s="17">
        <v>0</v>
      </c>
      <c r="AO8567" s="16">
        <v>0</v>
      </c>
      <c r="AP8567" s="16">
        <v>2.5341350428545056E-2</v>
      </c>
      <c r="AQ8567" s="17">
        <v>0</v>
      </c>
      <c r="AR8567" s="16">
        <v>0</v>
      </c>
      <c r="AS8567" s="16">
        <v>2.8541115762597004E-3</v>
      </c>
      <c r="AT8567" s="17">
        <v>0</v>
      </c>
      <c r="AU8567" s="16">
        <v>0</v>
      </c>
      <c r="AV8567" s="16">
        <v>2.8541115762597004E-3</v>
      </c>
      <c r="AW8567" s="17">
        <v>0</v>
      </c>
      <c r="AX8567" s="16">
        <v>0</v>
      </c>
      <c r="AY8567" s="16">
        <v>2.8541115762597004E-3</v>
      </c>
      <c r="AZ8567" s="17">
        <v>0</v>
      </c>
      <c r="BA8567" s="16">
        <v>0</v>
      </c>
      <c r="BB8567" s="16">
        <v>7.404295456846087E-3</v>
      </c>
      <c r="BC8567" s="17">
        <v>0</v>
      </c>
      <c r="BD8567" s="16">
        <v>0</v>
      </c>
      <c r="BE8567" s="16">
        <v>7.404295456846087E-3</v>
      </c>
      <c r="BF8567" s="17">
        <v>0</v>
      </c>
      <c r="BG8567" s="16">
        <v>0</v>
      </c>
      <c r="BH8567" s="16">
        <v>7.404295456846087E-3</v>
      </c>
      <c r="BI8567" s="17">
        <v>0</v>
      </c>
      <c r="BJ8567" s="16">
        <v>0</v>
      </c>
      <c r="BK8567" s="16">
        <v>7.7222103244102454E-3</v>
      </c>
      <c r="BL8567" s="17">
        <v>0</v>
      </c>
      <c r="BM8567" s="16">
        <v>0.98199910833483683</v>
      </c>
      <c r="BN8567" s="16">
        <v>7.7222103244102454E-3</v>
      </c>
      <c r="BO8567" s="17">
        <v>1.8147898988992177E-4</v>
      </c>
      <c r="BP8567" s="16">
        <v>0</v>
      </c>
      <c r="BQ8567" s="16">
        <v>7.7222103244102454E-3</v>
      </c>
      <c r="BR8567" s="17">
        <v>0</v>
      </c>
      <c r="BS8567" s="16">
        <v>0</v>
      </c>
      <c r="BT8567" s="16">
        <v>5.5773181280774395E-2</v>
      </c>
      <c r="BU8567" s="17">
        <v>0</v>
      </c>
      <c r="BV8567" s="16">
        <v>0</v>
      </c>
      <c r="BW8567" s="16">
        <v>5.5773181280774395E-2</v>
      </c>
      <c r="BX8567" s="17">
        <v>0</v>
      </c>
      <c r="BY8567" s="16">
        <v>0</v>
      </c>
      <c r="BZ8567" s="16">
        <v>5.5773181280774395E-2</v>
      </c>
      <c r="CA8567" s="17">
        <v>0</v>
      </c>
      <c r="CB8567" s="16">
        <v>0</v>
      </c>
      <c r="CC8567" s="16">
        <v>2.6924456701713051E-3</v>
      </c>
      <c r="CD8567" s="17">
        <v>0</v>
      </c>
      <c r="CE8567" s="16">
        <v>0</v>
      </c>
      <c r="CF8567" s="16">
        <v>2.6924456701713051E-3</v>
      </c>
      <c r="CG8567" s="17">
        <v>0</v>
      </c>
      <c r="CH8567" s="16">
        <v>0</v>
      </c>
      <c r="CI8567" s="16">
        <v>2.6924456701713051E-3</v>
      </c>
      <c r="CJ8567" s="17">
        <v>0</v>
      </c>
      <c r="CK8567" s="16"/>
      <c r="CL8567" s="16"/>
      <c r="CM8567" s="17"/>
      <c r="CN8567" s="16">
        <v>0</v>
      </c>
      <c r="CO8567" s="16">
        <v>0.11800000000000002</v>
      </c>
      <c r="CP8567" s="17">
        <v>0</v>
      </c>
      <c r="CQ8567" s="16">
        <v>0</v>
      </c>
      <c r="CR8567" s="16">
        <v>0.11800000000000002</v>
      </c>
      <c r="CS8567" s="17">
        <v>0</v>
      </c>
      <c r="CT8567" s="16">
        <v>0</v>
      </c>
      <c r="CU8567" s="16">
        <v>0.11800000000000002</v>
      </c>
      <c r="CV8567" s="17">
        <v>0</v>
      </c>
      <c r="CW8567" s="16">
        <v>0</v>
      </c>
      <c r="CX8567" s="16">
        <v>3.6966345660202197E-3</v>
      </c>
      <c r="CY8567" s="17">
        <v>0</v>
      </c>
      <c r="CZ8567" s="16">
        <v>0</v>
      </c>
      <c r="DA8567" s="16">
        <v>3.6966345660202197E-3</v>
      </c>
      <c r="DB8567" s="17">
        <v>0</v>
      </c>
      <c r="DC8567" s="16">
        <v>0</v>
      </c>
      <c r="DD8567" s="16">
        <v>3.6966345660202197E-3</v>
      </c>
      <c r="DE8567" s="17">
        <v>0</v>
      </c>
      <c r="DF8567" s="14">
        <v>0</v>
      </c>
      <c r="DG8567" s="14">
        <v>1</v>
      </c>
      <c r="DH8567" s="15">
        <v>0</v>
      </c>
      <c r="DI8567" s="14">
        <v>0</v>
      </c>
      <c r="DJ8567" s="14">
        <v>1</v>
      </c>
      <c r="DK8567" s="15">
        <v>0</v>
      </c>
      <c r="DL8567" s="14">
        <v>0</v>
      </c>
      <c r="DM8567" s="14">
        <v>1</v>
      </c>
      <c r="DN8567" s="15">
        <v>0</v>
      </c>
      <c r="DO8567" s="14">
        <v>0</v>
      </c>
      <c r="DP8567" s="14">
        <v>1</v>
      </c>
      <c r="DQ8567" s="15">
        <v>0</v>
      </c>
      <c r="DR8567" s="82"/>
      <c r="DS8567" s="82"/>
      <c r="DT8567" s="15">
        <v>0</v>
      </c>
      <c r="DU8567" s="82"/>
      <c r="DV8567" s="82"/>
      <c r="DW8567" s="15">
        <v>0</v>
      </c>
      <c r="DX8567" s="82"/>
      <c r="DY8567" s="82"/>
      <c r="DZ8567" s="15">
        <v>0</v>
      </c>
      <c r="EB8567" s="2"/>
    </row>
    <row r="8568" spans="1:132" x14ac:dyDescent="0.25">
      <c r="A8568" t="s">
        <v>5439</v>
      </c>
      <c r="B8568" s="93">
        <v>4.3950530707327698E-5</v>
      </c>
      <c r="C8568" s="13">
        <v>0</v>
      </c>
      <c r="D8568" s="13">
        <v>2.4876409792904595E-2</v>
      </c>
      <c r="E8568" s="13">
        <v>0</v>
      </c>
      <c r="F8568" s="13">
        <v>2.4876409792904595E-2</v>
      </c>
      <c r="G8568" s="13">
        <v>6.9863639760065176E-3</v>
      </c>
      <c r="H8568" s="13">
        <v>2.3847496091377807E-2</v>
      </c>
      <c r="I8568" s="13">
        <v>8.3220925365954067E-3</v>
      </c>
      <c r="J8568" s="14">
        <v>0</v>
      </c>
      <c r="K8568" s="14">
        <v>0.98999999999999988</v>
      </c>
      <c r="L8568" s="15">
        <v>0</v>
      </c>
      <c r="M8568" s="14">
        <v>0</v>
      </c>
      <c r="N8568" s="14">
        <v>0.98999999999999988</v>
      </c>
      <c r="O8568" s="15">
        <v>0</v>
      </c>
      <c r="P8568" s="14">
        <v>0</v>
      </c>
      <c r="Q8568" s="14">
        <v>0.98999999999999988</v>
      </c>
      <c r="R8568" s="15">
        <v>0</v>
      </c>
      <c r="S8568" s="14">
        <v>0</v>
      </c>
      <c r="T8568" s="14">
        <v>0.98999999999999988</v>
      </c>
      <c r="U8568" s="15">
        <v>0</v>
      </c>
      <c r="V8568" s="16">
        <v>0</v>
      </c>
      <c r="W8568" s="16">
        <v>0.64052661107100151</v>
      </c>
      <c r="X8568" s="17">
        <v>0</v>
      </c>
      <c r="Y8568" s="16">
        <v>0</v>
      </c>
      <c r="Z8568" s="16">
        <v>0.64052661107100151</v>
      </c>
      <c r="AA8568" s="17">
        <v>0</v>
      </c>
      <c r="AB8568" s="16">
        <v>0</v>
      </c>
      <c r="AC8568" s="16">
        <v>0.64052661107100151</v>
      </c>
      <c r="AD8568" s="17">
        <v>0</v>
      </c>
      <c r="AE8568" s="16">
        <v>0</v>
      </c>
      <c r="AF8568" s="16">
        <v>0.64052661107100151</v>
      </c>
      <c r="AG8568" s="17">
        <v>0</v>
      </c>
      <c r="AH8568" s="13">
        <v>0</v>
      </c>
      <c r="AI8568" s="16">
        <v>0</v>
      </c>
      <c r="AJ8568" s="16">
        <v>3.557463017676947E-2</v>
      </c>
      <c r="AK8568" s="17">
        <v>0</v>
      </c>
      <c r="AL8568" s="16">
        <v>0</v>
      </c>
      <c r="AM8568" s="16">
        <v>3.557463017676947E-2</v>
      </c>
      <c r="AN8568" s="17">
        <v>0</v>
      </c>
      <c r="AO8568" s="16">
        <v>0</v>
      </c>
      <c r="AP8568" s="16">
        <v>3.557463017676947E-2</v>
      </c>
      <c r="AQ8568" s="17">
        <v>0</v>
      </c>
      <c r="AR8568" s="16">
        <v>0</v>
      </c>
      <c r="AS8568" s="16">
        <v>3.8965673417122549E-3</v>
      </c>
      <c r="AT8568" s="17">
        <v>0</v>
      </c>
      <c r="AU8568" s="16">
        <v>0</v>
      </c>
      <c r="AV8568" s="16">
        <v>3.8965673417122549E-3</v>
      </c>
      <c r="AW8568" s="17">
        <v>0</v>
      </c>
      <c r="AX8568" s="16">
        <v>0</v>
      </c>
      <c r="AY8568" s="16">
        <v>3.8965673417122549E-3</v>
      </c>
      <c r="AZ8568" s="17">
        <v>0</v>
      </c>
      <c r="BA8568" s="16">
        <v>0</v>
      </c>
      <c r="BB8568" s="16">
        <v>9.2252933185979873E-3</v>
      </c>
      <c r="BC8568" s="17">
        <v>0</v>
      </c>
      <c r="BD8568" s="16">
        <v>0</v>
      </c>
      <c r="BE8568" s="16">
        <v>9.2252933185979873E-3</v>
      </c>
      <c r="BF8568" s="17">
        <v>0</v>
      </c>
      <c r="BG8568" s="16">
        <v>0</v>
      </c>
      <c r="BH8568" s="16">
        <v>9.2252933185979873E-3</v>
      </c>
      <c r="BI8568" s="17">
        <v>0</v>
      </c>
      <c r="BJ8568" s="16">
        <v>0</v>
      </c>
      <c r="BK8568" s="16">
        <v>9.6924427115660221E-3</v>
      </c>
      <c r="BL8568" s="17">
        <v>0</v>
      </c>
      <c r="BM8568" s="16">
        <v>0</v>
      </c>
      <c r="BN8568" s="16">
        <v>9.6924427115660221E-3</v>
      </c>
      <c r="BO8568" s="17">
        <v>0</v>
      </c>
      <c r="BP8568" s="16">
        <v>0</v>
      </c>
      <c r="BQ8568" s="16">
        <v>9.6924427115660221E-3</v>
      </c>
      <c r="BR8568" s="17">
        <v>0</v>
      </c>
      <c r="BS8568" s="16">
        <v>0</v>
      </c>
      <c r="BT8568" s="16">
        <v>6.9426103247041598E-2</v>
      </c>
      <c r="BU8568" s="17">
        <v>0</v>
      </c>
      <c r="BV8568" s="16">
        <v>0</v>
      </c>
      <c r="BW8568" s="16">
        <v>6.9426103247041598E-2</v>
      </c>
      <c r="BX8568" s="17">
        <v>0</v>
      </c>
      <c r="BY8568" s="16">
        <v>0</v>
      </c>
      <c r="BZ8568" s="16">
        <v>6.9426103247041598E-2</v>
      </c>
      <c r="CA8568" s="17">
        <v>0</v>
      </c>
      <c r="CB8568" s="16">
        <v>0</v>
      </c>
      <c r="CC8568" s="16">
        <v>8.3225537279936201E-3</v>
      </c>
      <c r="CD8568" s="17">
        <v>0</v>
      </c>
      <c r="CE8568" s="16">
        <v>0</v>
      </c>
      <c r="CF8568" s="16">
        <v>8.3225537279936201E-3</v>
      </c>
      <c r="CG8568" s="17">
        <v>0</v>
      </c>
      <c r="CH8568" s="16">
        <v>0</v>
      </c>
      <c r="CI8568" s="16">
        <v>8.3225537279936201E-3</v>
      </c>
      <c r="CJ8568" s="17">
        <v>0</v>
      </c>
      <c r="CK8568" s="16"/>
      <c r="CL8568" s="16"/>
      <c r="CM8568" s="17"/>
      <c r="CN8568" s="16">
        <v>0</v>
      </c>
      <c r="CO8568" s="16">
        <v>0.11799999999999998</v>
      </c>
      <c r="CP8568" s="17">
        <v>0</v>
      </c>
      <c r="CQ8568" s="16">
        <v>0</v>
      </c>
      <c r="CR8568" s="16">
        <v>0.11799999999999998</v>
      </c>
      <c r="CS8568" s="17">
        <v>0</v>
      </c>
      <c r="CT8568" s="16">
        <v>0</v>
      </c>
      <c r="CU8568" s="16">
        <v>0.11799999999999998</v>
      </c>
      <c r="CV8568" s="17">
        <v>0</v>
      </c>
      <c r="CW8568" s="16">
        <v>0</v>
      </c>
      <c r="CX8568" s="16">
        <v>3.674434006303099E-3</v>
      </c>
      <c r="CY8568" s="17">
        <v>0</v>
      </c>
      <c r="CZ8568" s="16">
        <v>0</v>
      </c>
      <c r="DA8568" s="16">
        <v>3.674434006303099E-3</v>
      </c>
      <c r="DB8568" s="17">
        <v>0</v>
      </c>
      <c r="DC8568" s="16">
        <v>0</v>
      </c>
      <c r="DD8568" s="16">
        <v>3.674434006303099E-3</v>
      </c>
      <c r="DE8568" s="17">
        <v>0</v>
      </c>
      <c r="DF8568" s="14">
        <v>0</v>
      </c>
      <c r="DG8568" s="14">
        <v>1</v>
      </c>
      <c r="DH8568" s="15">
        <v>0</v>
      </c>
      <c r="DI8568" s="14">
        <v>0</v>
      </c>
      <c r="DJ8568" s="14">
        <v>1</v>
      </c>
      <c r="DK8568" s="15">
        <v>0</v>
      </c>
      <c r="DL8568" s="14">
        <v>0</v>
      </c>
      <c r="DM8568" s="14">
        <v>1</v>
      </c>
      <c r="DN8568" s="15">
        <v>0</v>
      </c>
      <c r="DO8568" s="14">
        <v>0</v>
      </c>
      <c r="DP8568" s="14">
        <v>1</v>
      </c>
      <c r="DQ8568" s="15">
        <v>0</v>
      </c>
      <c r="DR8568" s="82"/>
      <c r="DS8568" s="82"/>
      <c r="DT8568" s="15">
        <v>0</v>
      </c>
      <c r="DU8568" s="82"/>
      <c r="DV8568" s="82"/>
      <c r="DW8568" s="15">
        <v>0</v>
      </c>
      <c r="DX8568" s="82"/>
      <c r="DY8568" s="82"/>
      <c r="DZ8568" s="15">
        <v>0</v>
      </c>
      <c r="EB8568" s="2"/>
    </row>
    <row r="8569" spans="1:132" x14ac:dyDescent="0.25">
      <c r="A8569" t="s">
        <v>5943</v>
      </c>
      <c r="B8569" s="93">
        <v>4.1106778413052897E-5</v>
      </c>
      <c r="C8569" s="13">
        <v>0</v>
      </c>
      <c r="D8569" s="13">
        <v>8.2043513675360238E-2</v>
      </c>
      <c r="E8569" s="13">
        <v>0</v>
      </c>
      <c r="F8569" s="13">
        <v>8.2043513675360238E-2</v>
      </c>
      <c r="G8569" s="13">
        <v>1.6991810979687088E-2</v>
      </c>
      <c r="H8569" s="13">
        <v>7.6190193508249598E-2</v>
      </c>
      <c r="I8569" s="13">
        <v>3.5963381065299879E-2</v>
      </c>
      <c r="J8569" s="14">
        <v>0</v>
      </c>
      <c r="K8569" s="14">
        <v>0.99</v>
      </c>
      <c r="L8569" s="15">
        <v>0</v>
      </c>
      <c r="M8569" s="14">
        <v>0</v>
      </c>
      <c r="N8569" s="14">
        <v>0.99</v>
      </c>
      <c r="O8569" s="15">
        <v>0</v>
      </c>
      <c r="P8569" s="14">
        <v>0</v>
      </c>
      <c r="Q8569" s="14">
        <v>0.99</v>
      </c>
      <c r="R8569" s="15">
        <v>0</v>
      </c>
      <c r="S8569" s="14">
        <v>0</v>
      </c>
      <c r="T8569" s="14">
        <v>0.99</v>
      </c>
      <c r="U8569" s="15">
        <v>0</v>
      </c>
      <c r="V8569" s="16">
        <v>0</v>
      </c>
      <c r="W8569" s="16">
        <v>0.63638193279209154</v>
      </c>
      <c r="X8569" s="17">
        <v>0</v>
      </c>
      <c r="Y8569" s="16">
        <v>0</v>
      </c>
      <c r="Z8569" s="16">
        <v>0.63638193279209154</v>
      </c>
      <c r="AA8569" s="17">
        <v>0</v>
      </c>
      <c r="AB8569" s="16">
        <v>0</v>
      </c>
      <c r="AC8569" s="16">
        <v>0.63638193279209154</v>
      </c>
      <c r="AD8569" s="17">
        <v>0</v>
      </c>
      <c r="AE8569" s="16">
        <v>0</v>
      </c>
      <c r="AF8569" s="16">
        <v>0.63638193279209154</v>
      </c>
      <c r="AG8569" s="17">
        <v>0</v>
      </c>
      <c r="AH8569" s="13">
        <v>0</v>
      </c>
      <c r="AI8569" s="16">
        <v>0</v>
      </c>
      <c r="AJ8569" s="16">
        <v>3.0927782522033903E-2</v>
      </c>
      <c r="AK8569" s="17">
        <v>0</v>
      </c>
      <c r="AL8569" s="16">
        <v>0</v>
      </c>
      <c r="AM8569" s="16">
        <v>3.0927782522033903E-2</v>
      </c>
      <c r="AN8569" s="17">
        <v>0</v>
      </c>
      <c r="AO8569" s="16">
        <v>0</v>
      </c>
      <c r="AP8569" s="16">
        <v>3.0927782522033903E-2</v>
      </c>
      <c r="AQ8569" s="17">
        <v>0</v>
      </c>
      <c r="AR8569" s="16">
        <v>0</v>
      </c>
      <c r="AS8569" s="16">
        <v>3.3159988201117469E-3</v>
      </c>
      <c r="AT8569" s="17">
        <v>0</v>
      </c>
      <c r="AU8569" s="16">
        <v>0</v>
      </c>
      <c r="AV8569" s="16">
        <v>3.3159988201117469E-3</v>
      </c>
      <c r="AW8569" s="17">
        <v>0</v>
      </c>
      <c r="AX8569" s="16">
        <v>0</v>
      </c>
      <c r="AY8569" s="16">
        <v>3.3159988201117469E-3</v>
      </c>
      <c r="AZ8569" s="17">
        <v>0</v>
      </c>
      <c r="BA8569" s="16">
        <v>0</v>
      </c>
      <c r="BB8569" s="16">
        <v>8.9157851432151089E-3</v>
      </c>
      <c r="BC8569" s="17">
        <v>0</v>
      </c>
      <c r="BD8569" s="16">
        <v>0</v>
      </c>
      <c r="BE8569" s="16">
        <v>8.9157851432151089E-3</v>
      </c>
      <c r="BF8569" s="17">
        <v>0</v>
      </c>
      <c r="BG8569" s="16">
        <v>0</v>
      </c>
      <c r="BH8569" s="16">
        <v>8.9157851432151089E-3</v>
      </c>
      <c r="BI8569" s="17">
        <v>0</v>
      </c>
      <c r="BJ8569" s="16">
        <v>0.92651772675000299</v>
      </c>
      <c r="BK8569" s="16">
        <v>8.8973861404320082E-3</v>
      </c>
      <c r="BL8569" s="17">
        <v>6.7633275915387884E-4</v>
      </c>
      <c r="BM8569" s="16">
        <v>0</v>
      </c>
      <c r="BN8569" s="16">
        <v>8.8973861404320082E-3</v>
      </c>
      <c r="BO8569" s="17">
        <v>0</v>
      </c>
      <c r="BP8569" s="16">
        <v>0</v>
      </c>
      <c r="BQ8569" s="16">
        <v>8.8973861404320082E-3</v>
      </c>
      <c r="BR8569" s="17">
        <v>0</v>
      </c>
      <c r="BS8569" s="16">
        <v>0</v>
      </c>
      <c r="BT8569" s="16">
        <v>6.59845345307086E-2</v>
      </c>
      <c r="BU8569" s="17">
        <v>0</v>
      </c>
      <c r="BV8569" s="16">
        <v>0</v>
      </c>
      <c r="BW8569" s="16">
        <v>6.59845345307086E-2</v>
      </c>
      <c r="BX8569" s="17">
        <v>0</v>
      </c>
      <c r="BY8569" s="16">
        <v>0</v>
      </c>
      <c r="BZ8569" s="16">
        <v>6.59845345307086E-2</v>
      </c>
      <c r="CA8569" s="17">
        <v>0</v>
      </c>
      <c r="CB8569" s="16">
        <v>0</v>
      </c>
      <c r="CC8569" s="16">
        <v>5.7950475875919952E-3</v>
      </c>
      <c r="CD8569" s="17">
        <v>0</v>
      </c>
      <c r="CE8569" s="16">
        <v>0</v>
      </c>
      <c r="CF8569" s="16">
        <v>5.7950475875919952E-3</v>
      </c>
      <c r="CG8569" s="17">
        <v>0</v>
      </c>
      <c r="CH8569" s="16">
        <v>0</v>
      </c>
      <c r="CI8569" s="16">
        <v>5.7950475875919952E-3</v>
      </c>
      <c r="CJ8569" s="17">
        <v>0</v>
      </c>
      <c r="CK8569" s="16"/>
      <c r="CL8569" s="16"/>
      <c r="CM8569" s="17"/>
      <c r="CN8569" s="16">
        <v>0</v>
      </c>
      <c r="CO8569" s="16">
        <v>0.11800000000000001</v>
      </c>
      <c r="CP8569" s="17">
        <v>0</v>
      </c>
      <c r="CQ8569" s="16">
        <v>0</v>
      </c>
      <c r="CR8569" s="16">
        <v>0.11800000000000001</v>
      </c>
      <c r="CS8569" s="17">
        <v>0</v>
      </c>
      <c r="CT8569" s="16">
        <v>0</v>
      </c>
      <c r="CU8569" s="16">
        <v>0.11800000000000001</v>
      </c>
      <c r="CV8569" s="17">
        <v>0</v>
      </c>
      <c r="CW8569" s="16">
        <v>0</v>
      </c>
      <c r="CX8569" s="16">
        <v>3.5739474525954798E-3</v>
      </c>
      <c r="CY8569" s="17">
        <v>0</v>
      </c>
      <c r="CZ8569" s="16">
        <v>0</v>
      </c>
      <c r="DA8569" s="16">
        <v>3.5739474525954798E-3</v>
      </c>
      <c r="DB8569" s="17">
        <v>0</v>
      </c>
      <c r="DC8569" s="16">
        <v>0</v>
      </c>
      <c r="DD8569" s="16">
        <v>3.5739474525954798E-3</v>
      </c>
      <c r="DE8569" s="17">
        <v>0</v>
      </c>
      <c r="DF8569" s="14">
        <v>0</v>
      </c>
      <c r="DG8569" s="14">
        <v>1</v>
      </c>
      <c r="DH8569" s="15">
        <v>0</v>
      </c>
      <c r="DI8569" s="14">
        <v>0</v>
      </c>
      <c r="DJ8569" s="14">
        <v>1</v>
      </c>
      <c r="DK8569" s="15">
        <v>0</v>
      </c>
      <c r="DL8569" s="14">
        <v>0</v>
      </c>
      <c r="DM8569" s="14">
        <v>1</v>
      </c>
      <c r="DN8569" s="15">
        <v>0</v>
      </c>
      <c r="DO8569" s="14">
        <v>0</v>
      </c>
      <c r="DP8569" s="14">
        <v>1</v>
      </c>
      <c r="DQ8569" s="15">
        <v>0</v>
      </c>
      <c r="DR8569" s="82"/>
      <c r="DS8569" s="82"/>
      <c r="DT8569" s="15">
        <v>0</v>
      </c>
      <c r="DU8569" s="82"/>
      <c r="DV8569" s="82"/>
      <c r="DW8569" s="15">
        <v>0</v>
      </c>
      <c r="DX8569" s="82"/>
      <c r="DY8569" s="82"/>
      <c r="DZ8569" s="15">
        <v>0</v>
      </c>
      <c r="EB8569" s="2"/>
    </row>
    <row r="8570" spans="1:132" x14ac:dyDescent="0.25">
      <c r="A8570" t="s">
        <v>6152</v>
      </c>
      <c r="B8570" s="93">
        <v>4.0102554797495701E-5</v>
      </c>
      <c r="C8570" s="13">
        <v>0</v>
      </c>
      <c r="D8570" s="13">
        <v>6.0008877972862534E-3</v>
      </c>
      <c r="E8570" s="13">
        <v>0</v>
      </c>
      <c r="F8570" s="13">
        <v>6.0008877972862534E-3</v>
      </c>
      <c r="G8570" s="13">
        <v>1.2882693648474251E-3</v>
      </c>
      <c r="H8570" s="13">
        <v>5.2185647469908183E-3</v>
      </c>
      <c r="I8570" s="13">
        <v>2.9401388511040329E-3</v>
      </c>
      <c r="J8570" s="14">
        <v>0</v>
      </c>
      <c r="K8570" s="14">
        <v>0.99</v>
      </c>
      <c r="L8570" s="15">
        <v>0</v>
      </c>
      <c r="M8570" s="14">
        <v>0</v>
      </c>
      <c r="N8570" s="14">
        <v>0.99</v>
      </c>
      <c r="O8570" s="15">
        <v>0</v>
      </c>
      <c r="P8570" s="14">
        <v>0</v>
      </c>
      <c r="Q8570" s="14">
        <v>0.99</v>
      </c>
      <c r="R8570" s="15">
        <v>0</v>
      </c>
      <c r="S8570" s="14">
        <v>0</v>
      </c>
      <c r="T8570" s="14">
        <v>0.99</v>
      </c>
      <c r="U8570" s="15">
        <v>0</v>
      </c>
      <c r="V8570" s="16">
        <v>0</v>
      </c>
      <c r="W8570" s="16">
        <v>0.65146423230673112</v>
      </c>
      <c r="X8570" s="17">
        <v>0</v>
      </c>
      <c r="Y8570" s="16">
        <v>0</v>
      </c>
      <c r="Z8570" s="16">
        <v>0.65146423230673112</v>
      </c>
      <c r="AA8570" s="17">
        <v>0</v>
      </c>
      <c r="AB8570" s="16">
        <v>0</v>
      </c>
      <c r="AC8570" s="16">
        <v>0.65146423230673112</v>
      </c>
      <c r="AD8570" s="17">
        <v>0</v>
      </c>
      <c r="AE8570" s="16">
        <v>0</v>
      </c>
      <c r="AF8570" s="16">
        <v>0.65146423230673112</v>
      </c>
      <c r="AG8570" s="17">
        <v>0</v>
      </c>
      <c r="AH8570" s="13">
        <v>0</v>
      </c>
      <c r="AI8570" s="16">
        <v>0</v>
      </c>
      <c r="AJ8570" s="16">
        <v>3.2401679701310054E-2</v>
      </c>
      <c r="AK8570" s="17">
        <v>0</v>
      </c>
      <c r="AL8570" s="16">
        <v>0</v>
      </c>
      <c r="AM8570" s="16">
        <v>3.2401679701310054E-2</v>
      </c>
      <c r="AN8570" s="17">
        <v>0</v>
      </c>
      <c r="AO8570" s="16">
        <v>0</v>
      </c>
      <c r="AP8570" s="16">
        <v>3.2401679701310054E-2</v>
      </c>
      <c r="AQ8570" s="17">
        <v>0</v>
      </c>
      <c r="AR8570" s="16">
        <v>0</v>
      </c>
      <c r="AS8570" s="16">
        <v>3.615037484700287E-3</v>
      </c>
      <c r="AT8570" s="17">
        <v>0</v>
      </c>
      <c r="AU8570" s="16">
        <v>0</v>
      </c>
      <c r="AV8570" s="16">
        <v>3.615037484700287E-3</v>
      </c>
      <c r="AW8570" s="17">
        <v>0</v>
      </c>
      <c r="AX8570" s="16">
        <v>0</v>
      </c>
      <c r="AY8570" s="16">
        <v>3.615037484700287E-3</v>
      </c>
      <c r="AZ8570" s="17">
        <v>0</v>
      </c>
      <c r="BA8570" s="16">
        <v>0</v>
      </c>
      <c r="BB8570" s="16">
        <v>8.2958643660581838E-3</v>
      </c>
      <c r="BC8570" s="17">
        <v>0</v>
      </c>
      <c r="BD8570" s="16">
        <v>0</v>
      </c>
      <c r="BE8570" s="16">
        <v>8.2958643660581838E-3</v>
      </c>
      <c r="BF8570" s="17">
        <v>0</v>
      </c>
      <c r="BG8570" s="16">
        <v>0</v>
      </c>
      <c r="BH8570" s="16">
        <v>8.2958643660581838E-3</v>
      </c>
      <c r="BI8570" s="17">
        <v>0</v>
      </c>
      <c r="BJ8570" s="16">
        <v>0</v>
      </c>
      <c r="BK8570" s="16">
        <v>8.820690133521783E-3</v>
      </c>
      <c r="BL8570" s="17">
        <v>0</v>
      </c>
      <c r="BM8570" s="16">
        <v>0.99999999999999889</v>
      </c>
      <c r="BN8570" s="16">
        <v>8.820690133521783E-3</v>
      </c>
      <c r="BO8570" s="17">
        <v>5.2931971785894056E-5</v>
      </c>
      <c r="BP8570" s="16">
        <v>0</v>
      </c>
      <c r="BQ8570" s="16">
        <v>8.820690133521783E-3</v>
      </c>
      <c r="BR8570" s="17">
        <v>0</v>
      </c>
      <c r="BS8570" s="16">
        <v>0</v>
      </c>
      <c r="BT8570" s="16">
        <v>6.2739268744739007E-2</v>
      </c>
      <c r="BU8570" s="17">
        <v>0</v>
      </c>
      <c r="BV8570" s="16">
        <v>0</v>
      </c>
      <c r="BW8570" s="16">
        <v>6.2739268744739007E-2</v>
      </c>
      <c r="BX8570" s="17">
        <v>0</v>
      </c>
      <c r="BY8570" s="16">
        <v>0</v>
      </c>
      <c r="BZ8570" s="16">
        <v>6.2739268744739007E-2</v>
      </c>
      <c r="CA8570" s="17">
        <v>0</v>
      </c>
      <c r="CB8570" s="16">
        <v>0</v>
      </c>
      <c r="CC8570" s="16">
        <v>5.1928159132649523E-3</v>
      </c>
      <c r="CD8570" s="17">
        <v>0</v>
      </c>
      <c r="CE8570" s="16">
        <v>0</v>
      </c>
      <c r="CF8570" s="16">
        <v>5.1928159132649523E-3</v>
      </c>
      <c r="CG8570" s="17">
        <v>0</v>
      </c>
      <c r="CH8570" s="16">
        <v>0</v>
      </c>
      <c r="CI8570" s="16">
        <v>5.1928159132649523E-3</v>
      </c>
      <c r="CJ8570" s="17">
        <v>0</v>
      </c>
      <c r="CK8570" s="16"/>
      <c r="CL8570" s="16"/>
      <c r="CM8570" s="17"/>
      <c r="CN8570" s="16">
        <v>0</v>
      </c>
      <c r="CO8570" s="16">
        <v>0.11799999999999998</v>
      </c>
      <c r="CP8570" s="17">
        <v>0</v>
      </c>
      <c r="CQ8570" s="16">
        <v>0</v>
      </c>
      <c r="CR8570" s="16">
        <v>0.11799999999999998</v>
      </c>
      <c r="CS8570" s="17">
        <v>0</v>
      </c>
      <c r="CT8570" s="16">
        <v>0</v>
      </c>
      <c r="CU8570" s="16">
        <v>0.11799999999999998</v>
      </c>
      <c r="CV8570" s="17">
        <v>0</v>
      </c>
      <c r="CW8570" s="16">
        <v>0</v>
      </c>
      <c r="CX8570" s="16">
        <v>3.7162012879390842E-3</v>
      </c>
      <c r="CY8570" s="17">
        <v>0</v>
      </c>
      <c r="CZ8570" s="16">
        <v>0</v>
      </c>
      <c r="DA8570" s="16">
        <v>3.7162012879390842E-3</v>
      </c>
      <c r="DB8570" s="17">
        <v>0</v>
      </c>
      <c r="DC8570" s="16">
        <v>0</v>
      </c>
      <c r="DD8570" s="16">
        <v>3.7162012879390842E-3</v>
      </c>
      <c r="DE8570" s="17">
        <v>0</v>
      </c>
      <c r="DF8570" s="14">
        <v>0</v>
      </c>
      <c r="DG8570" s="14">
        <v>1</v>
      </c>
      <c r="DH8570" s="15">
        <v>0</v>
      </c>
      <c r="DI8570" s="14">
        <v>0</v>
      </c>
      <c r="DJ8570" s="14">
        <v>1</v>
      </c>
      <c r="DK8570" s="15">
        <v>0</v>
      </c>
      <c r="DL8570" s="14">
        <v>0</v>
      </c>
      <c r="DM8570" s="14">
        <v>1</v>
      </c>
      <c r="DN8570" s="15">
        <v>0</v>
      </c>
      <c r="DO8570" s="14">
        <v>0</v>
      </c>
      <c r="DP8570" s="14">
        <v>1</v>
      </c>
      <c r="DQ8570" s="15">
        <v>0</v>
      </c>
      <c r="DR8570" s="82"/>
      <c r="DS8570" s="82"/>
      <c r="DT8570" s="15">
        <v>0</v>
      </c>
      <c r="DU8570" s="82"/>
      <c r="DV8570" s="82"/>
      <c r="DW8570" s="15">
        <v>0</v>
      </c>
      <c r="DX8570" s="82"/>
      <c r="DY8570" s="82"/>
      <c r="DZ8570" s="15">
        <v>0</v>
      </c>
      <c r="EB8570" s="2"/>
    </row>
    <row r="8571" spans="1:132" x14ac:dyDescent="0.25">
      <c r="A8571" t="s">
        <v>7334</v>
      </c>
      <c r="B8571" s="93">
        <v>3.4574312572928001E-5</v>
      </c>
      <c r="C8571" s="13">
        <v>0</v>
      </c>
      <c r="D8571" s="13">
        <v>2.4103023468764122E-2</v>
      </c>
      <c r="E8571" s="13">
        <v>0</v>
      </c>
      <c r="F8571" s="13">
        <v>2.4103023468764122E-2</v>
      </c>
      <c r="G8571" s="13">
        <v>8.052376672373145E-3</v>
      </c>
      <c r="H8571" s="13">
        <v>2.1988221428027054E-2</v>
      </c>
      <c r="I8571" s="13">
        <v>7.904433930668895E-3</v>
      </c>
      <c r="J8571" s="14">
        <v>0</v>
      </c>
      <c r="K8571" s="14">
        <v>0.99</v>
      </c>
      <c r="L8571" s="15">
        <v>0</v>
      </c>
      <c r="M8571" s="14">
        <v>0</v>
      </c>
      <c r="N8571" s="14">
        <v>0.99</v>
      </c>
      <c r="O8571" s="15">
        <v>0</v>
      </c>
      <c r="P8571" s="14">
        <v>0</v>
      </c>
      <c r="Q8571" s="14">
        <v>0.99</v>
      </c>
      <c r="R8571" s="15">
        <v>0</v>
      </c>
      <c r="S8571" s="14">
        <v>0</v>
      </c>
      <c r="T8571" s="14">
        <v>0.99</v>
      </c>
      <c r="U8571" s="15">
        <v>0</v>
      </c>
      <c r="V8571" s="16">
        <v>0</v>
      </c>
      <c r="W8571" s="16">
        <v>0.62593211380776259</v>
      </c>
      <c r="X8571" s="17">
        <v>0</v>
      </c>
      <c r="Y8571" s="16">
        <v>0</v>
      </c>
      <c r="Z8571" s="16">
        <v>0.62593211380776259</v>
      </c>
      <c r="AA8571" s="17">
        <v>0</v>
      </c>
      <c r="AB8571" s="16">
        <v>0</v>
      </c>
      <c r="AC8571" s="16">
        <v>0.62593211380776259</v>
      </c>
      <c r="AD8571" s="17">
        <v>0</v>
      </c>
      <c r="AE8571" s="16">
        <v>0</v>
      </c>
      <c r="AF8571" s="16">
        <v>0.62593211380776259</v>
      </c>
      <c r="AG8571" s="17">
        <v>0</v>
      </c>
      <c r="AH8571" s="13">
        <v>0</v>
      </c>
      <c r="AI8571" s="16">
        <v>0</v>
      </c>
      <c r="AJ8571" s="16">
        <v>2.8425510148420416E-2</v>
      </c>
      <c r="AK8571" s="17">
        <v>0</v>
      </c>
      <c r="AL8571" s="16">
        <v>0</v>
      </c>
      <c r="AM8571" s="16">
        <v>2.8425510148420416E-2</v>
      </c>
      <c r="AN8571" s="17">
        <v>0</v>
      </c>
      <c r="AO8571" s="16">
        <v>0</v>
      </c>
      <c r="AP8571" s="16">
        <v>2.8425510148420416E-2</v>
      </c>
      <c r="AQ8571" s="17">
        <v>0</v>
      </c>
      <c r="AR8571" s="16">
        <v>0</v>
      </c>
      <c r="AS8571" s="16">
        <v>2.9812624783856264E-3</v>
      </c>
      <c r="AT8571" s="17">
        <v>0</v>
      </c>
      <c r="AU8571" s="16">
        <v>0</v>
      </c>
      <c r="AV8571" s="16">
        <v>2.9812624783856264E-3</v>
      </c>
      <c r="AW8571" s="17">
        <v>0</v>
      </c>
      <c r="AX8571" s="16">
        <v>0</v>
      </c>
      <c r="AY8571" s="16">
        <v>2.9812624783856264E-3</v>
      </c>
      <c r="AZ8571" s="17">
        <v>0</v>
      </c>
      <c r="BA8571" s="16">
        <v>0</v>
      </c>
      <c r="BB8571" s="16">
        <v>8.8524971167260429E-3</v>
      </c>
      <c r="BC8571" s="17">
        <v>0</v>
      </c>
      <c r="BD8571" s="16">
        <v>0</v>
      </c>
      <c r="BE8571" s="16">
        <v>8.8524971167260429E-3</v>
      </c>
      <c r="BF8571" s="17">
        <v>0</v>
      </c>
      <c r="BG8571" s="16">
        <v>0</v>
      </c>
      <c r="BH8571" s="16">
        <v>8.8524971167260429E-3</v>
      </c>
      <c r="BI8571" s="17">
        <v>0</v>
      </c>
      <c r="BJ8571" s="16">
        <v>7.0601924675227801E-2</v>
      </c>
      <c r="BK8571" s="16">
        <v>8.6613158001445038E-3</v>
      </c>
      <c r="BL8571" s="17">
        <v>1.4739133001591932E-5</v>
      </c>
      <c r="BM8571" s="16">
        <v>0</v>
      </c>
      <c r="BN8571" s="16">
        <v>8.6613158001445038E-3</v>
      </c>
      <c r="BO8571" s="17">
        <v>0</v>
      </c>
      <c r="BP8571" s="16">
        <v>0</v>
      </c>
      <c r="BQ8571" s="16">
        <v>8.6613158001445038E-3</v>
      </c>
      <c r="BR8571" s="17">
        <v>0</v>
      </c>
      <c r="BS8571" s="16">
        <v>0</v>
      </c>
      <c r="BT8571" s="16">
        <v>6.5173590499472314E-2</v>
      </c>
      <c r="BU8571" s="17">
        <v>0</v>
      </c>
      <c r="BV8571" s="16">
        <v>0</v>
      </c>
      <c r="BW8571" s="16">
        <v>6.5173590499472314E-2</v>
      </c>
      <c r="BX8571" s="17">
        <v>0</v>
      </c>
      <c r="BY8571" s="16">
        <v>0</v>
      </c>
      <c r="BZ8571" s="16">
        <v>6.5173590499472314E-2</v>
      </c>
      <c r="CA8571" s="17">
        <v>0</v>
      </c>
      <c r="CB8571" s="16">
        <v>0</v>
      </c>
      <c r="CC8571" s="16">
        <v>7.0944039063311724E-3</v>
      </c>
      <c r="CD8571" s="17">
        <v>0</v>
      </c>
      <c r="CE8571" s="16">
        <v>0</v>
      </c>
      <c r="CF8571" s="16">
        <v>7.0944039063311724E-3</v>
      </c>
      <c r="CG8571" s="17">
        <v>0</v>
      </c>
      <c r="CH8571" s="16">
        <v>0</v>
      </c>
      <c r="CI8571" s="16">
        <v>7.0944039063311724E-3</v>
      </c>
      <c r="CJ8571" s="17">
        <v>0</v>
      </c>
      <c r="CK8571" s="16"/>
      <c r="CL8571" s="16"/>
      <c r="CM8571" s="17"/>
      <c r="CN8571" s="16">
        <v>0</v>
      </c>
      <c r="CO8571" s="16">
        <v>0.11799999999999997</v>
      </c>
      <c r="CP8571" s="17">
        <v>0</v>
      </c>
      <c r="CQ8571" s="16">
        <v>0</v>
      </c>
      <c r="CR8571" s="16">
        <v>0.11799999999999997</v>
      </c>
      <c r="CS8571" s="17">
        <v>0</v>
      </c>
      <c r="CT8571" s="16">
        <v>0</v>
      </c>
      <c r="CU8571" s="16">
        <v>0.11799999999999997</v>
      </c>
      <c r="CV8571" s="17">
        <v>0</v>
      </c>
      <c r="CW8571" s="16">
        <v>0</v>
      </c>
      <c r="CX8571" s="16">
        <v>3.5568583894356959E-3</v>
      </c>
      <c r="CY8571" s="17">
        <v>0</v>
      </c>
      <c r="CZ8571" s="16">
        <v>0</v>
      </c>
      <c r="DA8571" s="16">
        <v>3.5568583894356959E-3</v>
      </c>
      <c r="DB8571" s="17">
        <v>0</v>
      </c>
      <c r="DC8571" s="16">
        <v>0</v>
      </c>
      <c r="DD8571" s="16">
        <v>3.5568583894356959E-3</v>
      </c>
      <c r="DE8571" s="17">
        <v>0</v>
      </c>
      <c r="DF8571" s="14">
        <v>0</v>
      </c>
      <c r="DG8571" s="14">
        <v>1</v>
      </c>
      <c r="DH8571" s="15">
        <v>0</v>
      </c>
      <c r="DI8571" s="14">
        <v>0</v>
      </c>
      <c r="DJ8571" s="14">
        <v>1</v>
      </c>
      <c r="DK8571" s="15">
        <v>0</v>
      </c>
      <c r="DL8571" s="14">
        <v>0</v>
      </c>
      <c r="DM8571" s="14">
        <v>1</v>
      </c>
      <c r="DN8571" s="15">
        <v>0</v>
      </c>
      <c r="DO8571" s="14">
        <v>0</v>
      </c>
      <c r="DP8571" s="14">
        <v>1</v>
      </c>
      <c r="DQ8571" s="15">
        <v>0</v>
      </c>
      <c r="DR8571" s="82"/>
      <c r="DS8571" s="82"/>
      <c r="DT8571" s="15">
        <v>0</v>
      </c>
      <c r="DU8571" s="82"/>
      <c r="DV8571" s="82"/>
      <c r="DW8571" s="15">
        <v>0</v>
      </c>
      <c r="DX8571" s="82"/>
      <c r="DY8571" s="82"/>
      <c r="DZ8571" s="15">
        <v>0</v>
      </c>
      <c r="EB8571" s="2"/>
    </row>
    <row r="8572" spans="1:132" x14ac:dyDescent="0.25">
      <c r="A8572" t="s">
        <v>8501</v>
      </c>
      <c r="B8572" s="93">
        <v>2.7678710827465701E-5</v>
      </c>
      <c r="C8572" s="13">
        <v>0</v>
      </c>
      <c r="D8572" s="13">
        <v>8.4415517780108973E-3</v>
      </c>
      <c r="E8572" s="13">
        <v>0</v>
      </c>
      <c r="F8572" s="13">
        <v>8.4415517780108973E-3</v>
      </c>
      <c r="G8572" s="13">
        <v>3.511067837169785E-3</v>
      </c>
      <c r="H8572" s="13">
        <v>7.1361683136791036E-3</v>
      </c>
      <c r="I8572" s="13">
        <v>2.643047169916291E-3</v>
      </c>
      <c r="J8572" s="14">
        <v>0</v>
      </c>
      <c r="K8572" s="14">
        <v>0.9900000000000001</v>
      </c>
      <c r="L8572" s="15">
        <v>0</v>
      </c>
      <c r="M8572" s="14">
        <v>0</v>
      </c>
      <c r="N8572" s="14">
        <v>0.9900000000000001</v>
      </c>
      <c r="O8572" s="15">
        <v>0</v>
      </c>
      <c r="P8572" s="14">
        <v>0</v>
      </c>
      <c r="Q8572" s="14">
        <v>0.9900000000000001</v>
      </c>
      <c r="R8572" s="15">
        <v>0</v>
      </c>
      <c r="S8572" s="14">
        <v>0</v>
      </c>
      <c r="T8572" s="14">
        <v>0.9900000000000001</v>
      </c>
      <c r="U8572" s="15">
        <v>0</v>
      </c>
      <c r="V8572" s="16">
        <v>0</v>
      </c>
      <c r="W8572" s="16">
        <v>0.62511799408275781</v>
      </c>
      <c r="X8572" s="17">
        <v>0</v>
      </c>
      <c r="Y8572" s="16">
        <v>0</v>
      </c>
      <c r="Z8572" s="16">
        <v>0.62511799408275781</v>
      </c>
      <c r="AA8572" s="17">
        <v>0</v>
      </c>
      <c r="AB8572" s="16">
        <v>0</v>
      </c>
      <c r="AC8572" s="16">
        <v>0.62511799408275781</v>
      </c>
      <c r="AD8572" s="17">
        <v>0</v>
      </c>
      <c r="AE8572" s="16">
        <v>0</v>
      </c>
      <c r="AF8572" s="16">
        <v>0.62511799408275781</v>
      </c>
      <c r="AG8572" s="17">
        <v>0</v>
      </c>
      <c r="AH8572" s="13">
        <v>0</v>
      </c>
      <c r="AI8572" s="16">
        <v>0</v>
      </c>
      <c r="AJ8572" s="16">
        <v>2.391154211824557E-2</v>
      </c>
      <c r="AK8572" s="17">
        <v>0</v>
      </c>
      <c r="AL8572" s="16">
        <v>0</v>
      </c>
      <c r="AM8572" s="16">
        <v>2.391154211824557E-2</v>
      </c>
      <c r="AN8572" s="17">
        <v>0</v>
      </c>
      <c r="AO8572" s="16">
        <v>0</v>
      </c>
      <c r="AP8572" s="16">
        <v>2.391154211824557E-2</v>
      </c>
      <c r="AQ8572" s="17">
        <v>0</v>
      </c>
      <c r="AR8572" s="16">
        <v>0</v>
      </c>
      <c r="AS8572" s="16">
        <v>2.6632738814979231E-3</v>
      </c>
      <c r="AT8572" s="17">
        <v>0</v>
      </c>
      <c r="AU8572" s="16">
        <v>0</v>
      </c>
      <c r="AV8572" s="16">
        <v>2.6632738814979231E-3</v>
      </c>
      <c r="AW8572" s="17">
        <v>0</v>
      </c>
      <c r="AX8572" s="16">
        <v>0</v>
      </c>
      <c r="AY8572" s="16">
        <v>2.6632738814979231E-3</v>
      </c>
      <c r="AZ8572" s="17">
        <v>0</v>
      </c>
      <c r="BA8572" s="16">
        <v>0</v>
      </c>
      <c r="BB8572" s="16">
        <v>8.0709293205053767E-3</v>
      </c>
      <c r="BC8572" s="17">
        <v>0</v>
      </c>
      <c r="BD8572" s="16">
        <v>0</v>
      </c>
      <c r="BE8572" s="16">
        <v>8.0709293205053767E-3</v>
      </c>
      <c r="BF8572" s="17">
        <v>0</v>
      </c>
      <c r="BG8572" s="16">
        <v>0</v>
      </c>
      <c r="BH8572" s="16">
        <v>8.0709293205053767E-3</v>
      </c>
      <c r="BI8572" s="17">
        <v>0</v>
      </c>
      <c r="BJ8572" s="16">
        <v>0.73826061041134605</v>
      </c>
      <c r="BK8572" s="16">
        <v>8.0884327837348058E-3</v>
      </c>
      <c r="BL8572" s="17">
        <v>5.0407640218889513E-5</v>
      </c>
      <c r="BM8572" s="16">
        <v>0.185558926067274</v>
      </c>
      <c r="BN8572" s="16">
        <v>8.0884327837348058E-3</v>
      </c>
      <c r="BO8572" s="17">
        <v>1.2669763837719868E-5</v>
      </c>
      <c r="BP8572" s="16">
        <v>0</v>
      </c>
      <c r="BQ8572" s="16">
        <v>8.0884327837348058E-3</v>
      </c>
      <c r="BR8572" s="17">
        <v>0</v>
      </c>
      <c r="BS8572" s="16">
        <v>0</v>
      </c>
      <c r="BT8572" s="16">
        <v>6.0007273093597394E-2</v>
      </c>
      <c r="BU8572" s="17">
        <v>0</v>
      </c>
      <c r="BV8572" s="16">
        <v>0</v>
      </c>
      <c r="BW8572" s="16">
        <v>6.0007273093597394E-2</v>
      </c>
      <c r="BX8572" s="17">
        <v>0</v>
      </c>
      <c r="BY8572" s="16">
        <v>0</v>
      </c>
      <c r="BZ8572" s="16">
        <v>6.0007273093597394E-2</v>
      </c>
      <c r="CA8572" s="17">
        <v>0</v>
      </c>
      <c r="CB8572" s="16">
        <v>0</v>
      </c>
      <c r="CC8572" s="16">
        <v>1.3222475330839596E-2</v>
      </c>
      <c r="CD8572" s="17">
        <v>0</v>
      </c>
      <c r="CE8572" s="16">
        <v>0</v>
      </c>
      <c r="CF8572" s="16">
        <v>1.3222475330839596E-2</v>
      </c>
      <c r="CG8572" s="17">
        <v>0</v>
      </c>
      <c r="CH8572" s="16">
        <v>0</v>
      </c>
      <c r="CI8572" s="16">
        <v>1.3222475330839596E-2</v>
      </c>
      <c r="CJ8572" s="17">
        <v>0</v>
      </c>
      <c r="CK8572" s="16"/>
      <c r="CL8572" s="16"/>
      <c r="CM8572" s="17"/>
      <c r="CN8572" s="16">
        <v>0</v>
      </c>
      <c r="CO8572" s="16">
        <v>0.11800000000000001</v>
      </c>
      <c r="CP8572" s="17">
        <v>0</v>
      </c>
      <c r="CQ8572" s="16">
        <v>9.2800695309287043E-2</v>
      </c>
      <c r="CR8572" s="16">
        <v>0.11800000000000001</v>
      </c>
      <c r="CS8572" s="17">
        <v>9.2439061189673622E-5</v>
      </c>
      <c r="CT8572" s="16">
        <v>0</v>
      </c>
      <c r="CU8572" s="16">
        <v>0.11800000000000001</v>
      </c>
      <c r="CV8572" s="17">
        <v>0</v>
      </c>
      <c r="CW8572" s="16">
        <v>0</v>
      </c>
      <c r="CX8572" s="16">
        <v>3.6052347206467087E-3</v>
      </c>
      <c r="CY8572" s="17">
        <v>0</v>
      </c>
      <c r="CZ8572" s="16">
        <v>0</v>
      </c>
      <c r="DA8572" s="16">
        <v>3.6052347206467087E-3</v>
      </c>
      <c r="DB8572" s="17">
        <v>0</v>
      </c>
      <c r="DC8572" s="16">
        <v>0</v>
      </c>
      <c r="DD8572" s="16">
        <v>3.6052347206467087E-3</v>
      </c>
      <c r="DE8572" s="17">
        <v>0</v>
      </c>
      <c r="DF8572" s="14">
        <v>0</v>
      </c>
      <c r="DG8572" s="14">
        <v>1</v>
      </c>
      <c r="DH8572" s="15">
        <v>0</v>
      </c>
      <c r="DI8572" s="14">
        <v>0</v>
      </c>
      <c r="DJ8572" s="14">
        <v>1</v>
      </c>
      <c r="DK8572" s="15">
        <v>0</v>
      </c>
      <c r="DL8572" s="14">
        <v>0</v>
      </c>
      <c r="DM8572" s="14">
        <v>1</v>
      </c>
      <c r="DN8572" s="15">
        <v>0</v>
      </c>
      <c r="DO8572" s="14">
        <v>0</v>
      </c>
      <c r="DP8572" s="14">
        <v>1</v>
      </c>
      <c r="DQ8572" s="15">
        <v>0</v>
      </c>
      <c r="DR8572" s="82"/>
      <c r="DS8572" s="82"/>
      <c r="DT8572" s="15">
        <v>0</v>
      </c>
      <c r="DU8572" s="82"/>
      <c r="DV8572" s="82"/>
      <c r="DW8572" s="15">
        <v>0</v>
      </c>
      <c r="DX8572" s="82"/>
      <c r="DY8572" s="82"/>
      <c r="DZ8572" s="15">
        <v>0</v>
      </c>
      <c r="EB8572" s="2"/>
    </row>
    <row r="8573" spans="1:132" x14ac:dyDescent="0.25">
      <c r="A8573" t="s">
        <v>6700</v>
      </c>
      <c r="B8573" s="93">
        <v>3.7537609972659598E-5</v>
      </c>
      <c r="C8573" s="13">
        <v>0</v>
      </c>
      <c r="D8573" s="13">
        <v>3.633485819377006E-2</v>
      </c>
      <c r="E8573" s="13">
        <v>0</v>
      </c>
      <c r="F8573" s="13">
        <v>3.633485819377006E-2</v>
      </c>
      <c r="G8573" s="13">
        <v>5.5415089741496174E-3</v>
      </c>
      <c r="H8573" s="13">
        <v>3.6506707382541498E-2</v>
      </c>
      <c r="I8573" s="13">
        <v>1.5169126145782469E-2</v>
      </c>
      <c r="J8573" s="14">
        <v>0</v>
      </c>
      <c r="K8573" s="14">
        <v>0.98999999999999988</v>
      </c>
      <c r="L8573" s="15">
        <v>0</v>
      </c>
      <c r="M8573" s="14">
        <v>0</v>
      </c>
      <c r="N8573" s="14">
        <v>0.98999999999999988</v>
      </c>
      <c r="O8573" s="15">
        <v>0</v>
      </c>
      <c r="P8573" s="14">
        <v>0</v>
      </c>
      <c r="Q8573" s="14">
        <v>0.98999999999999988</v>
      </c>
      <c r="R8573" s="15">
        <v>0</v>
      </c>
      <c r="S8573" s="14">
        <v>0</v>
      </c>
      <c r="T8573" s="14">
        <v>0.98999999999999988</v>
      </c>
      <c r="U8573" s="15">
        <v>0</v>
      </c>
      <c r="V8573" s="16">
        <v>0</v>
      </c>
      <c r="W8573" s="16">
        <v>0.63910785084609367</v>
      </c>
      <c r="X8573" s="17">
        <v>0</v>
      </c>
      <c r="Y8573" s="16">
        <v>0</v>
      </c>
      <c r="Z8573" s="16">
        <v>0.63910785084609367</v>
      </c>
      <c r="AA8573" s="17">
        <v>0</v>
      </c>
      <c r="AB8573" s="16">
        <v>0</v>
      </c>
      <c r="AC8573" s="16">
        <v>0.63910785084609367</v>
      </c>
      <c r="AD8573" s="17">
        <v>0</v>
      </c>
      <c r="AE8573" s="16">
        <v>0</v>
      </c>
      <c r="AF8573" s="16">
        <v>0.63910785084609367</v>
      </c>
      <c r="AG8573" s="17">
        <v>0</v>
      </c>
      <c r="AH8573" s="13">
        <v>0</v>
      </c>
      <c r="AI8573" s="16">
        <v>0</v>
      </c>
      <c r="AJ8573" s="16">
        <v>3.6264640125784217E-2</v>
      </c>
      <c r="AK8573" s="17">
        <v>0</v>
      </c>
      <c r="AL8573" s="16">
        <v>0</v>
      </c>
      <c r="AM8573" s="16">
        <v>3.6264640125784217E-2</v>
      </c>
      <c r="AN8573" s="17">
        <v>0</v>
      </c>
      <c r="AO8573" s="16">
        <v>0</v>
      </c>
      <c r="AP8573" s="16">
        <v>3.6264640125784217E-2</v>
      </c>
      <c r="AQ8573" s="17">
        <v>0</v>
      </c>
      <c r="AR8573" s="16">
        <v>0</v>
      </c>
      <c r="AS8573" s="16">
        <v>3.9444110748301743E-3</v>
      </c>
      <c r="AT8573" s="17">
        <v>0</v>
      </c>
      <c r="AU8573" s="16">
        <v>0</v>
      </c>
      <c r="AV8573" s="16">
        <v>3.9444110748301743E-3</v>
      </c>
      <c r="AW8573" s="17">
        <v>0</v>
      </c>
      <c r="AX8573" s="16">
        <v>0</v>
      </c>
      <c r="AY8573" s="16">
        <v>3.9444110748301743E-3</v>
      </c>
      <c r="AZ8573" s="17">
        <v>0</v>
      </c>
      <c r="BA8573" s="16">
        <v>0</v>
      </c>
      <c r="BB8573" s="16">
        <v>9.6348373760104574E-3</v>
      </c>
      <c r="BC8573" s="17">
        <v>0</v>
      </c>
      <c r="BD8573" s="16">
        <v>0</v>
      </c>
      <c r="BE8573" s="16">
        <v>9.6348373760104574E-3</v>
      </c>
      <c r="BF8573" s="17">
        <v>0</v>
      </c>
      <c r="BG8573" s="16">
        <v>0</v>
      </c>
      <c r="BH8573" s="16">
        <v>9.6348373760104574E-3</v>
      </c>
      <c r="BI8573" s="17">
        <v>0</v>
      </c>
      <c r="BJ8573" s="16">
        <v>0</v>
      </c>
      <c r="BK8573" s="16">
        <v>9.8716834357574484E-3</v>
      </c>
      <c r="BL8573" s="17">
        <v>0</v>
      </c>
      <c r="BM8573" s="16">
        <v>0.99922578691495689</v>
      </c>
      <c r="BN8573" s="16">
        <v>9.8716834357574484E-3</v>
      </c>
      <c r="BO8573" s="17">
        <v>3.5840851820881196E-4</v>
      </c>
      <c r="BP8573" s="16">
        <v>0</v>
      </c>
      <c r="BQ8573" s="16">
        <v>9.8716834357574484E-3</v>
      </c>
      <c r="BR8573" s="17">
        <v>0</v>
      </c>
      <c r="BS8573" s="16">
        <v>0</v>
      </c>
      <c r="BT8573" s="16">
        <v>7.1833577054847941E-2</v>
      </c>
      <c r="BU8573" s="17">
        <v>0</v>
      </c>
      <c r="BV8573" s="16">
        <v>0</v>
      </c>
      <c r="BW8573" s="16">
        <v>7.1833577054847941E-2</v>
      </c>
      <c r="BX8573" s="17">
        <v>0</v>
      </c>
      <c r="BY8573" s="16">
        <v>0</v>
      </c>
      <c r="BZ8573" s="16">
        <v>7.1833577054847941E-2</v>
      </c>
      <c r="CA8573" s="17">
        <v>0</v>
      </c>
      <c r="CB8573" s="16">
        <v>0</v>
      </c>
      <c r="CC8573" s="16">
        <v>4.1597184835303136E-3</v>
      </c>
      <c r="CD8573" s="17">
        <v>0</v>
      </c>
      <c r="CE8573" s="16">
        <v>0</v>
      </c>
      <c r="CF8573" s="16">
        <v>4.1597184835303136E-3</v>
      </c>
      <c r="CG8573" s="17">
        <v>0</v>
      </c>
      <c r="CH8573" s="16">
        <v>0</v>
      </c>
      <c r="CI8573" s="16">
        <v>4.1597184835303136E-3</v>
      </c>
      <c r="CJ8573" s="17">
        <v>0</v>
      </c>
      <c r="CK8573" s="16"/>
      <c r="CL8573" s="16"/>
      <c r="CM8573" s="17"/>
      <c r="CN8573" s="16">
        <v>0</v>
      </c>
      <c r="CO8573" s="16">
        <v>0.11800000000000001</v>
      </c>
      <c r="CP8573" s="17">
        <v>0</v>
      </c>
      <c r="CQ8573" s="16">
        <v>0</v>
      </c>
      <c r="CR8573" s="16">
        <v>0.11800000000000001</v>
      </c>
      <c r="CS8573" s="17">
        <v>0</v>
      </c>
      <c r="CT8573" s="16">
        <v>0</v>
      </c>
      <c r="CU8573" s="16">
        <v>0.11800000000000001</v>
      </c>
      <c r="CV8573" s="17">
        <v>0</v>
      </c>
      <c r="CW8573" s="16">
        <v>0</v>
      </c>
      <c r="CX8573" s="16">
        <v>3.595373330639055E-3</v>
      </c>
      <c r="CY8573" s="17">
        <v>0</v>
      </c>
      <c r="CZ8573" s="16">
        <v>0</v>
      </c>
      <c r="DA8573" s="16">
        <v>3.595373330639055E-3</v>
      </c>
      <c r="DB8573" s="17">
        <v>0</v>
      </c>
      <c r="DC8573" s="16">
        <v>0</v>
      </c>
      <c r="DD8573" s="16">
        <v>3.595373330639055E-3</v>
      </c>
      <c r="DE8573" s="17">
        <v>0</v>
      </c>
      <c r="DF8573" s="14">
        <v>0</v>
      </c>
      <c r="DG8573" s="14">
        <v>1</v>
      </c>
      <c r="DH8573" s="15">
        <v>0</v>
      </c>
      <c r="DI8573" s="14">
        <v>0</v>
      </c>
      <c r="DJ8573" s="14">
        <v>1</v>
      </c>
      <c r="DK8573" s="15">
        <v>0</v>
      </c>
      <c r="DL8573" s="14">
        <v>0</v>
      </c>
      <c r="DM8573" s="14">
        <v>1</v>
      </c>
      <c r="DN8573" s="15">
        <v>0</v>
      </c>
      <c r="DO8573" s="14">
        <v>0</v>
      </c>
      <c r="DP8573" s="14">
        <v>1</v>
      </c>
      <c r="DQ8573" s="15">
        <v>0</v>
      </c>
      <c r="DR8573" s="82"/>
      <c r="DS8573" s="82"/>
      <c r="DT8573" s="15">
        <v>0</v>
      </c>
      <c r="DU8573" s="82"/>
      <c r="DV8573" s="82"/>
      <c r="DW8573" s="15">
        <v>0</v>
      </c>
      <c r="DX8573" s="82"/>
      <c r="DY8573" s="82"/>
      <c r="DZ8573" s="15">
        <v>0</v>
      </c>
      <c r="EB8573" s="2"/>
    </row>
    <row r="8574" spans="1:132" x14ac:dyDescent="0.25">
      <c r="A8574" t="s">
        <v>7923</v>
      </c>
      <c r="B8574" s="93">
        <v>3.14148718817929E-5</v>
      </c>
      <c r="C8574" s="13">
        <v>0</v>
      </c>
      <c r="D8574" s="13">
        <v>2.8264485360951632E-2</v>
      </c>
      <c r="E8574" s="13">
        <v>0</v>
      </c>
      <c r="F8574" s="13">
        <v>2.8264485360951632E-2</v>
      </c>
      <c r="G8574" s="13">
        <v>4.2299640546449727E-3</v>
      </c>
      <c r="H8574" s="13">
        <v>2.9914956703217456E-2</v>
      </c>
      <c r="I8574" s="13">
        <v>1.0370295836103988E-2</v>
      </c>
      <c r="J8574" s="14">
        <v>0</v>
      </c>
      <c r="K8574" s="14">
        <v>0.99000000000000032</v>
      </c>
      <c r="L8574" s="15">
        <v>0</v>
      </c>
      <c r="M8574" s="14">
        <v>0</v>
      </c>
      <c r="N8574" s="14">
        <v>0.99000000000000032</v>
      </c>
      <c r="O8574" s="15">
        <v>0</v>
      </c>
      <c r="P8574" s="14">
        <v>0</v>
      </c>
      <c r="Q8574" s="14">
        <v>0.99000000000000032</v>
      </c>
      <c r="R8574" s="15">
        <v>0</v>
      </c>
      <c r="S8574" s="14">
        <v>0</v>
      </c>
      <c r="T8574" s="14">
        <v>0.99000000000000032</v>
      </c>
      <c r="U8574" s="15">
        <v>0</v>
      </c>
      <c r="V8574" s="16">
        <v>0</v>
      </c>
      <c r="W8574" s="16">
        <v>0.60241948336782369</v>
      </c>
      <c r="X8574" s="17">
        <v>0</v>
      </c>
      <c r="Y8574" s="16">
        <v>0</v>
      </c>
      <c r="Z8574" s="16">
        <v>0.60241948336782369</v>
      </c>
      <c r="AA8574" s="17">
        <v>0</v>
      </c>
      <c r="AB8574" s="16">
        <v>0</v>
      </c>
      <c r="AC8574" s="16">
        <v>0.60241948336782369</v>
      </c>
      <c r="AD8574" s="17">
        <v>0</v>
      </c>
      <c r="AE8574" s="16">
        <v>0</v>
      </c>
      <c r="AF8574" s="16">
        <v>0.60241948336782369</v>
      </c>
      <c r="AG8574" s="17">
        <v>0</v>
      </c>
      <c r="AH8574" s="13">
        <v>0</v>
      </c>
      <c r="AI8574" s="16">
        <v>0</v>
      </c>
      <c r="AJ8574" s="16">
        <v>2.7725958079229496E-2</v>
      </c>
      <c r="AK8574" s="17">
        <v>0</v>
      </c>
      <c r="AL8574" s="16">
        <v>0</v>
      </c>
      <c r="AM8574" s="16">
        <v>2.7725958079229496E-2</v>
      </c>
      <c r="AN8574" s="17">
        <v>0</v>
      </c>
      <c r="AO8574" s="16">
        <v>0</v>
      </c>
      <c r="AP8574" s="16">
        <v>2.7725958079229496E-2</v>
      </c>
      <c r="AQ8574" s="17">
        <v>0</v>
      </c>
      <c r="AR8574" s="16">
        <v>0</v>
      </c>
      <c r="AS8574" s="16">
        <v>3.0464234134237843E-3</v>
      </c>
      <c r="AT8574" s="17">
        <v>0</v>
      </c>
      <c r="AU8574" s="16">
        <v>0</v>
      </c>
      <c r="AV8574" s="16">
        <v>3.0464234134237843E-3</v>
      </c>
      <c r="AW8574" s="17">
        <v>0</v>
      </c>
      <c r="AX8574" s="16">
        <v>0</v>
      </c>
      <c r="AY8574" s="16">
        <v>3.0464234134237843E-3</v>
      </c>
      <c r="AZ8574" s="17">
        <v>0</v>
      </c>
      <c r="BA8574" s="16">
        <v>0</v>
      </c>
      <c r="BB8574" s="16">
        <v>1.0152446462496367E-2</v>
      </c>
      <c r="BC8574" s="17">
        <v>0</v>
      </c>
      <c r="BD8574" s="16">
        <v>0</v>
      </c>
      <c r="BE8574" s="16">
        <v>1.0152446462496367E-2</v>
      </c>
      <c r="BF8574" s="17">
        <v>0</v>
      </c>
      <c r="BG8574" s="16">
        <v>0</v>
      </c>
      <c r="BH8574" s="16">
        <v>1.0152446462496367E-2</v>
      </c>
      <c r="BI8574" s="17">
        <v>0</v>
      </c>
      <c r="BJ8574" s="16">
        <v>0.99858696843328998</v>
      </c>
      <c r="BK8574" s="16">
        <v>9.9654482493020339E-3</v>
      </c>
      <c r="BL8574" s="17">
        <v>2.8127026000629706E-4</v>
      </c>
      <c r="BM8574" s="16">
        <v>0</v>
      </c>
      <c r="BN8574" s="16">
        <v>9.9654482493020339E-3</v>
      </c>
      <c r="BO8574" s="17">
        <v>0</v>
      </c>
      <c r="BP8574" s="16">
        <v>0</v>
      </c>
      <c r="BQ8574" s="16">
        <v>9.9654482493020339E-3</v>
      </c>
      <c r="BR8574" s="17">
        <v>0</v>
      </c>
      <c r="BS8574" s="16">
        <v>0</v>
      </c>
      <c r="BT8574" s="16">
        <v>7.5143989566816116E-2</v>
      </c>
      <c r="BU8574" s="17">
        <v>0</v>
      </c>
      <c r="BV8574" s="16">
        <v>0</v>
      </c>
      <c r="BW8574" s="16">
        <v>7.5143989566816116E-2</v>
      </c>
      <c r="BX8574" s="17">
        <v>0</v>
      </c>
      <c r="BY8574" s="16">
        <v>0</v>
      </c>
      <c r="BZ8574" s="16">
        <v>7.5143989566816116E-2</v>
      </c>
      <c r="CA8574" s="17">
        <v>0</v>
      </c>
      <c r="CB8574" s="16">
        <v>0</v>
      </c>
      <c r="CC8574" s="16">
        <v>4.27603538154983E-3</v>
      </c>
      <c r="CD8574" s="17">
        <v>0</v>
      </c>
      <c r="CE8574" s="16">
        <v>0</v>
      </c>
      <c r="CF8574" s="16">
        <v>4.27603538154983E-3</v>
      </c>
      <c r="CG8574" s="17">
        <v>0</v>
      </c>
      <c r="CH8574" s="16">
        <v>0</v>
      </c>
      <c r="CI8574" s="16">
        <v>4.27603538154983E-3</v>
      </c>
      <c r="CJ8574" s="17">
        <v>0</v>
      </c>
      <c r="CK8574" s="16"/>
      <c r="CL8574" s="16"/>
      <c r="CM8574" s="17"/>
      <c r="CN8574" s="16">
        <v>0</v>
      </c>
      <c r="CO8574" s="16">
        <v>0.11800000000000004</v>
      </c>
      <c r="CP8574" s="17">
        <v>0</v>
      </c>
      <c r="CQ8574" s="16">
        <v>0</v>
      </c>
      <c r="CR8574" s="16">
        <v>0.11800000000000004</v>
      </c>
      <c r="CS8574" s="17">
        <v>0</v>
      </c>
      <c r="CT8574" s="16">
        <v>0</v>
      </c>
      <c r="CU8574" s="16">
        <v>0.11800000000000004</v>
      </c>
      <c r="CV8574" s="17">
        <v>0</v>
      </c>
      <c r="CW8574" s="16">
        <v>0</v>
      </c>
      <c r="CX8574" s="16">
        <v>3.4721101517497638E-3</v>
      </c>
      <c r="CY8574" s="17">
        <v>0</v>
      </c>
      <c r="CZ8574" s="16">
        <v>0</v>
      </c>
      <c r="DA8574" s="16">
        <v>3.4721101517497638E-3</v>
      </c>
      <c r="DB8574" s="17">
        <v>0</v>
      </c>
      <c r="DC8574" s="16">
        <v>0</v>
      </c>
      <c r="DD8574" s="16">
        <v>3.4721101517497638E-3</v>
      </c>
      <c r="DE8574" s="17">
        <v>0</v>
      </c>
      <c r="DF8574" s="14">
        <v>0</v>
      </c>
      <c r="DG8574" s="14">
        <v>1</v>
      </c>
      <c r="DH8574" s="15">
        <v>0</v>
      </c>
      <c r="DI8574" s="14">
        <v>0</v>
      </c>
      <c r="DJ8574" s="14">
        <v>1</v>
      </c>
      <c r="DK8574" s="15">
        <v>0</v>
      </c>
      <c r="DL8574" s="14">
        <v>0</v>
      </c>
      <c r="DM8574" s="14">
        <v>1</v>
      </c>
      <c r="DN8574" s="15">
        <v>0</v>
      </c>
      <c r="DO8574" s="14">
        <v>0</v>
      </c>
      <c r="DP8574" s="14">
        <v>1</v>
      </c>
      <c r="DQ8574" s="15">
        <v>0</v>
      </c>
      <c r="DR8574" s="82"/>
      <c r="DS8574" s="82"/>
      <c r="DT8574" s="15">
        <v>0</v>
      </c>
      <c r="DU8574" s="82"/>
      <c r="DV8574" s="82"/>
      <c r="DW8574" s="15">
        <v>0</v>
      </c>
      <c r="DX8574" s="82"/>
      <c r="DY8574" s="82"/>
      <c r="DZ8574" s="15">
        <v>0</v>
      </c>
      <c r="EB8574" s="2"/>
    </row>
    <row r="8575" spans="1:132" x14ac:dyDescent="0.25">
      <c r="A8575" t="s">
        <v>6508</v>
      </c>
      <c r="B8575" s="93">
        <v>3.8410889151552997E-5</v>
      </c>
      <c r="C8575" s="13">
        <v>0</v>
      </c>
      <c r="D8575" s="13">
        <v>1.9496849510338952E-2</v>
      </c>
      <c r="E8575" s="13">
        <v>0</v>
      </c>
      <c r="F8575" s="13">
        <v>1.9496849510338952E-2</v>
      </c>
      <c r="G8575" s="13">
        <v>8.6414710671738927E-3</v>
      </c>
      <c r="H8575" s="13">
        <v>1.6505883411224144E-2</v>
      </c>
      <c r="I8575" s="13">
        <v>5.5636835253002337E-3</v>
      </c>
      <c r="J8575" s="14">
        <v>0</v>
      </c>
      <c r="K8575" s="14">
        <v>0.98999999999999988</v>
      </c>
      <c r="L8575" s="15">
        <v>0</v>
      </c>
      <c r="M8575" s="14">
        <v>0</v>
      </c>
      <c r="N8575" s="14">
        <v>0.98999999999999988</v>
      </c>
      <c r="O8575" s="15">
        <v>0</v>
      </c>
      <c r="P8575" s="14">
        <v>0</v>
      </c>
      <c r="Q8575" s="14">
        <v>0.98999999999999988</v>
      </c>
      <c r="R8575" s="15">
        <v>0</v>
      </c>
      <c r="S8575" s="14">
        <v>0</v>
      </c>
      <c r="T8575" s="14">
        <v>0.98999999999999988</v>
      </c>
      <c r="U8575" s="15">
        <v>0</v>
      </c>
      <c r="V8575" s="16">
        <v>0</v>
      </c>
      <c r="W8575" s="16">
        <v>0.64239831786791146</v>
      </c>
      <c r="X8575" s="17">
        <v>0</v>
      </c>
      <c r="Y8575" s="16">
        <v>0</v>
      </c>
      <c r="Z8575" s="16">
        <v>0.64239831786791146</v>
      </c>
      <c r="AA8575" s="17">
        <v>0</v>
      </c>
      <c r="AB8575" s="16">
        <v>0</v>
      </c>
      <c r="AC8575" s="16">
        <v>0.64239831786791146</v>
      </c>
      <c r="AD8575" s="17">
        <v>0</v>
      </c>
      <c r="AE8575" s="16">
        <v>0</v>
      </c>
      <c r="AF8575" s="16">
        <v>0.64239831786791146</v>
      </c>
      <c r="AG8575" s="17">
        <v>0</v>
      </c>
      <c r="AH8575" s="13">
        <v>0</v>
      </c>
      <c r="AI8575" s="16">
        <v>0</v>
      </c>
      <c r="AJ8575" s="16">
        <v>2.7735295791525418E-2</v>
      </c>
      <c r="AK8575" s="17">
        <v>0</v>
      </c>
      <c r="AL8575" s="16">
        <v>0</v>
      </c>
      <c r="AM8575" s="16">
        <v>2.7735295791525418E-2</v>
      </c>
      <c r="AN8575" s="17">
        <v>0</v>
      </c>
      <c r="AO8575" s="16">
        <v>0</v>
      </c>
      <c r="AP8575" s="16">
        <v>2.7735295791525418E-2</v>
      </c>
      <c r="AQ8575" s="17">
        <v>0</v>
      </c>
      <c r="AR8575" s="16">
        <v>0</v>
      </c>
      <c r="AS8575" s="16">
        <v>3.0546063522402102E-3</v>
      </c>
      <c r="AT8575" s="17">
        <v>0</v>
      </c>
      <c r="AU8575" s="16">
        <v>0</v>
      </c>
      <c r="AV8575" s="16">
        <v>3.0546063522402102E-3</v>
      </c>
      <c r="AW8575" s="17">
        <v>0</v>
      </c>
      <c r="AX8575" s="16">
        <v>0</v>
      </c>
      <c r="AY8575" s="16">
        <v>3.0546063522402102E-3</v>
      </c>
      <c r="AZ8575" s="17">
        <v>0</v>
      </c>
      <c r="BA8575" s="16">
        <v>0</v>
      </c>
      <c r="BB8575" s="16">
        <v>8.1819723404410929E-3</v>
      </c>
      <c r="BC8575" s="17">
        <v>0</v>
      </c>
      <c r="BD8575" s="16">
        <v>0</v>
      </c>
      <c r="BE8575" s="16">
        <v>8.1819723404410929E-3</v>
      </c>
      <c r="BF8575" s="17">
        <v>0</v>
      </c>
      <c r="BG8575" s="16">
        <v>0</v>
      </c>
      <c r="BH8575" s="16">
        <v>8.1819723404410929E-3</v>
      </c>
      <c r="BI8575" s="17">
        <v>0</v>
      </c>
      <c r="BJ8575" s="16">
        <v>0</v>
      </c>
      <c r="BK8575" s="16">
        <v>8.4355330886876044E-3</v>
      </c>
      <c r="BL8575" s="17">
        <v>0</v>
      </c>
      <c r="BM8575" s="16">
        <v>0</v>
      </c>
      <c r="BN8575" s="16">
        <v>8.4355330886876044E-3</v>
      </c>
      <c r="BO8575" s="17">
        <v>0</v>
      </c>
      <c r="BP8575" s="16">
        <v>0.72246204422589499</v>
      </c>
      <c r="BQ8575" s="16">
        <v>8.4355330886876044E-3</v>
      </c>
      <c r="BR8575" s="17">
        <v>1.1882067315359719E-4</v>
      </c>
      <c r="BS8575" s="16">
        <v>0</v>
      </c>
      <c r="BT8575" s="16">
        <v>6.1345737302262296E-2</v>
      </c>
      <c r="BU8575" s="17">
        <v>0</v>
      </c>
      <c r="BV8575" s="16">
        <v>0</v>
      </c>
      <c r="BW8575" s="16">
        <v>6.1345737302262296E-2</v>
      </c>
      <c r="BX8575" s="17">
        <v>0</v>
      </c>
      <c r="BY8575" s="16">
        <v>0</v>
      </c>
      <c r="BZ8575" s="16">
        <v>6.1345737302262296E-2</v>
      </c>
      <c r="CA8575" s="17">
        <v>0</v>
      </c>
      <c r="CB8575" s="16">
        <v>0</v>
      </c>
      <c r="CC8575" s="16">
        <v>1.1585542680805595E-2</v>
      </c>
      <c r="CD8575" s="17">
        <v>0</v>
      </c>
      <c r="CE8575" s="16">
        <v>0</v>
      </c>
      <c r="CF8575" s="16">
        <v>1.1585542680805595E-2</v>
      </c>
      <c r="CG8575" s="17">
        <v>0</v>
      </c>
      <c r="CH8575" s="16">
        <v>0</v>
      </c>
      <c r="CI8575" s="16">
        <v>1.1585542680805595E-2</v>
      </c>
      <c r="CJ8575" s="17">
        <v>0</v>
      </c>
      <c r="CK8575" s="16"/>
      <c r="CL8575" s="16"/>
      <c r="CM8575" s="17"/>
      <c r="CN8575" s="16">
        <v>0</v>
      </c>
      <c r="CO8575" s="16">
        <v>0.11799999999999999</v>
      </c>
      <c r="CP8575" s="17">
        <v>0</v>
      </c>
      <c r="CQ8575" s="16">
        <v>0</v>
      </c>
      <c r="CR8575" s="16">
        <v>0.11799999999999999</v>
      </c>
      <c r="CS8575" s="17">
        <v>0</v>
      </c>
      <c r="CT8575" s="16">
        <v>0</v>
      </c>
      <c r="CU8575" s="16">
        <v>0.11799999999999999</v>
      </c>
      <c r="CV8575" s="17">
        <v>0</v>
      </c>
      <c r="CW8575" s="16">
        <v>0</v>
      </c>
      <c r="CX8575" s="16">
        <v>3.6746252239386683E-3</v>
      </c>
      <c r="CY8575" s="17">
        <v>0</v>
      </c>
      <c r="CZ8575" s="16">
        <v>0</v>
      </c>
      <c r="DA8575" s="16">
        <v>3.6746252239386683E-3</v>
      </c>
      <c r="DB8575" s="17">
        <v>0</v>
      </c>
      <c r="DC8575" s="16">
        <v>0</v>
      </c>
      <c r="DD8575" s="16">
        <v>3.6746252239386683E-3</v>
      </c>
      <c r="DE8575" s="17">
        <v>0</v>
      </c>
      <c r="DF8575" s="14">
        <v>0</v>
      </c>
      <c r="DG8575" s="14">
        <v>0.99999999999999989</v>
      </c>
      <c r="DH8575" s="15">
        <v>0</v>
      </c>
      <c r="DI8575" s="14">
        <v>0</v>
      </c>
      <c r="DJ8575" s="14">
        <v>0.99999999999999989</v>
      </c>
      <c r="DK8575" s="15">
        <v>0</v>
      </c>
      <c r="DL8575" s="14">
        <v>0</v>
      </c>
      <c r="DM8575" s="14">
        <v>0.99999999999999989</v>
      </c>
      <c r="DN8575" s="15">
        <v>0</v>
      </c>
      <c r="DO8575" s="14">
        <v>0</v>
      </c>
      <c r="DP8575" s="14">
        <v>0.99999999999999989</v>
      </c>
      <c r="DQ8575" s="15">
        <v>0</v>
      </c>
      <c r="DR8575" s="82"/>
      <c r="DS8575" s="82"/>
      <c r="DT8575" s="15">
        <v>0</v>
      </c>
      <c r="DU8575" s="82"/>
      <c r="DV8575" s="82"/>
      <c r="DW8575" s="15">
        <v>0</v>
      </c>
      <c r="DX8575" s="82"/>
      <c r="DY8575" s="82"/>
      <c r="DZ8575" s="15">
        <v>0</v>
      </c>
      <c r="EB8575" s="2"/>
    </row>
    <row r="8576" spans="1:132" x14ac:dyDescent="0.25">
      <c r="A8576" t="s">
        <v>8048</v>
      </c>
      <c r="B8576" s="93">
        <v>3.0656159502585503E-5</v>
      </c>
      <c r="C8576" s="13">
        <v>0</v>
      </c>
      <c r="D8576" s="13">
        <v>2.5456211087602695E-2</v>
      </c>
      <c r="E8576" s="13">
        <v>0</v>
      </c>
      <c r="F8576" s="13">
        <v>2.5456211087602695E-2</v>
      </c>
      <c r="G8576" s="13">
        <v>3.8719090150179302E-3</v>
      </c>
      <c r="H8576" s="13">
        <v>2.9968594640147391E-2</v>
      </c>
      <c r="I8576" s="13">
        <v>6.2581153527758787E-3</v>
      </c>
      <c r="J8576" s="14">
        <v>0</v>
      </c>
      <c r="K8576" s="14">
        <v>0.9900000000000001</v>
      </c>
      <c r="L8576" s="15">
        <v>0</v>
      </c>
      <c r="M8576" s="14">
        <v>0</v>
      </c>
      <c r="N8576" s="14">
        <v>0.9900000000000001</v>
      </c>
      <c r="O8576" s="15">
        <v>0</v>
      </c>
      <c r="P8576" s="14">
        <v>0</v>
      </c>
      <c r="Q8576" s="14">
        <v>0.9900000000000001</v>
      </c>
      <c r="R8576" s="15">
        <v>0</v>
      </c>
      <c r="S8576" s="14">
        <v>0</v>
      </c>
      <c r="T8576" s="14">
        <v>0.9900000000000001</v>
      </c>
      <c r="U8576" s="15">
        <v>0</v>
      </c>
      <c r="V8576" s="16">
        <v>0</v>
      </c>
      <c r="W8576" s="16">
        <v>0.61829381948021833</v>
      </c>
      <c r="X8576" s="17">
        <v>0</v>
      </c>
      <c r="Y8576" s="16">
        <v>0</v>
      </c>
      <c r="Z8576" s="16">
        <v>0.61829381948021833</v>
      </c>
      <c r="AA8576" s="17">
        <v>0</v>
      </c>
      <c r="AB8576" s="16">
        <v>0</v>
      </c>
      <c r="AC8576" s="16">
        <v>0.61829381948021833</v>
      </c>
      <c r="AD8576" s="17">
        <v>0</v>
      </c>
      <c r="AE8576" s="16">
        <v>0</v>
      </c>
      <c r="AF8576" s="16">
        <v>0.61829381948021833</v>
      </c>
      <c r="AG8576" s="17">
        <v>0</v>
      </c>
      <c r="AH8576" s="13">
        <v>0</v>
      </c>
      <c r="AI8576" s="16">
        <v>0</v>
      </c>
      <c r="AJ8576" s="16">
        <v>4.0358977266157489E-2</v>
      </c>
      <c r="AK8576" s="17">
        <v>0</v>
      </c>
      <c r="AL8576" s="16">
        <v>0</v>
      </c>
      <c r="AM8576" s="16">
        <v>4.0358977266157489E-2</v>
      </c>
      <c r="AN8576" s="17">
        <v>0</v>
      </c>
      <c r="AO8576" s="16">
        <v>0</v>
      </c>
      <c r="AP8576" s="16">
        <v>4.0358977266157489E-2</v>
      </c>
      <c r="AQ8576" s="17">
        <v>0</v>
      </c>
      <c r="AR8576" s="16">
        <v>0</v>
      </c>
      <c r="AS8576" s="16">
        <v>4.3153055297162719E-3</v>
      </c>
      <c r="AT8576" s="17">
        <v>0</v>
      </c>
      <c r="AU8576" s="16">
        <v>0</v>
      </c>
      <c r="AV8576" s="16">
        <v>4.3153055297162719E-3</v>
      </c>
      <c r="AW8576" s="17">
        <v>0</v>
      </c>
      <c r="AX8576" s="16">
        <v>0</v>
      </c>
      <c r="AY8576" s="16">
        <v>4.3153055297162719E-3</v>
      </c>
      <c r="AZ8576" s="17">
        <v>0</v>
      </c>
      <c r="BA8576" s="16">
        <v>0</v>
      </c>
      <c r="BB8576" s="16">
        <v>1.141862143576714E-2</v>
      </c>
      <c r="BC8576" s="17">
        <v>0</v>
      </c>
      <c r="BD8576" s="16">
        <v>0</v>
      </c>
      <c r="BE8576" s="16">
        <v>1.141862143576714E-2</v>
      </c>
      <c r="BF8576" s="17">
        <v>0</v>
      </c>
      <c r="BG8576" s="16">
        <v>0</v>
      </c>
      <c r="BH8576" s="16">
        <v>1.141862143576714E-2</v>
      </c>
      <c r="BI8576" s="17">
        <v>0</v>
      </c>
      <c r="BJ8576" s="16">
        <v>6.6015330876715503E-2</v>
      </c>
      <c r="BK8576" s="16">
        <v>1.1510355900092676E-2</v>
      </c>
      <c r="BL8576" s="17">
        <v>1.9343155367033767E-5</v>
      </c>
      <c r="BM8576" s="16">
        <v>0.92662443398281802</v>
      </c>
      <c r="BN8576" s="16">
        <v>1.1510355900092676E-2</v>
      </c>
      <c r="BO8576" s="17">
        <v>2.7151027125642041E-4</v>
      </c>
      <c r="BP8576" s="16">
        <v>0</v>
      </c>
      <c r="BQ8576" s="16">
        <v>1.1510355900092676E-2</v>
      </c>
      <c r="BR8576" s="17">
        <v>0</v>
      </c>
      <c r="BS8576" s="16">
        <v>0</v>
      </c>
      <c r="BT8576" s="16">
        <v>8.4819941492556172E-2</v>
      </c>
      <c r="BU8576" s="17">
        <v>0</v>
      </c>
      <c r="BV8576" s="16">
        <v>0</v>
      </c>
      <c r="BW8576" s="16">
        <v>8.4819941492556172E-2</v>
      </c>
      <c r="BX8576" s="17">
        <v>0</v>
      </c>
      <c r="BY8576" s="16">
        <v>0</v>
      </c>
      <c r="BZ8576" s="16">
        <v>8.4819941492556172E-2</v>
      </c>
      <c r="CA8576" s="17">
        <v>0</v>
      </c>
      <c r="CB8576" s="16">
        <v>0</v>
      </c>
      <c r="CC8576" s="16">
        <v>4.7606453790291336E-3</v>
      </c>
      <c r="CD8576" s="17">
        <v>0</v>
      </c>
      <c r="CE8576" s="16">
        <v>0</v>
      </c>
      <c r="CF8576" s="16">
        <v>4.7606453790291336E-3</v>
      </c>
      <c r="CG8576" s="17">
        <v>0</v>
      </c>
      <c r="CH8576" s="16">
        <v>0</v>
      </c>
      <c r="CI8576" s="16">
        <v>4.7606453790291336E-3</v>
      </c>
      <c r="CJ8576" s="17">
        <v>0</v>
      </c>
      <c r="CK8576" s="16"/>
      <c r="CL8576" s="16"/>
      <c r="CM8576" s="17"/>
      <c r="CN8576" s="16">
        <v>0</v>
      </c>
      <c r="CO8576" s="16">
        <v>0.11800000000000002</v>
      </c>
      <c r="CP8576" s="17">
        <v>0</v>
      </c>
      <c r="CQ8576" s="16">
        <v>0</v>
      </c>
      <c r="CR8576" s="16">
        <v>0.11800000000000002</v>
      </c>
      <c r="CS8576" s="17">
        <v>0</v>
      </c>
      <c r="CT8576" s="16">
        <v>0</v>
      </c>
      <c r="CU8576" s="16">
        <v>0.11800000000000002</v>
      </c>
      <c r="CV8576" s="17">
        <v>0</v>
      </c>
      <c r="CW8576" s="16">
        <v>0</v>
      </c>
      <c r="CX8576" s="16">
        <v>3.5091176766616399E-3</v>
      </c>
      <c r="CY8576" s="17">
        <v>0</v>
      </c>
      <c r="CZ8576" s="16">
        <v>0</v>
      </c>
      <c r="DA8576" s="16">
        <v>3.5091176766616399E-3</v>
      </c>
      <c r="DB8576" s="17">
        <v>0</v>
      </c>
      <c r="DC8576" s="16">
        <v>0</v>
      </c>
      <c r="DD8576" s="16">
        <v>3.5091176766616399E-3</v>
      </c>
      <c r="DE8576" s="17">
        <v>0</v>
      </c>
      <c r="DF8576" s="14">
        <v>0</v>
      </c>
      <c r="DG8576" s="14">
        <v>1</v>
      </c>
      <c r="DH8576" s="15">
        <v>0</v>
      </c>
      <c r="DI8576" s="14">
        <v>0</v>
      </c>
      <c r="DJ8576" s="14">
        <v>1</v>
      </c>
      <c r="DK8576" s="15">
        <v>0</v>
      </c>
      <c r="DL8576" s="14">
        <v>0</v>
      </c>
      <c r="DM8576" s="14">
        <v>1</v>
      </c>
      <c r="DN8576" s="15">
        <v>0</v>
      </c>
      <c r="DO8576" s="14">
        <v>0</v>
      </c>
      <c r="DP8576" s="14">
        <v>1</v>
      </c>
      <c r="DQ8576" s="15">
        <v>0</v>
      </c>
      <c r="DR8576" s="82"/>
      <c r="DS8576" s="82"/>
      <c r="DT8576" s="15">
        <v>0</v>
      </c>
      <c r="DU8576" s="82"/>
      <c r="DV8576" s="82"/>
      <c r="DW8576" s="15">
        <v>0</v>
      </c>
      <c r="DX8576" s="82"/>
      <c r="DY8576" s="82"/>
      <c r="DZ8576" s="15">
        <v>0</v>
      </c>
      <c r="EB8576" s="2"/>
    </row>
    <row r="8577" spans="1:132" x14ac:dyDescent="0.25">
      <c r="A8577" t="s">
        <v>8611</v>
      </c>
      <c r="B8577" s="93">
        <v>2.68756986611918E-5</v>
      </c>
      <c r="C8577" s="13">
        <v>0</v>
      </c>
      <c r="D8577" s="13">
        <v>1.6294950178298108E-2</v>
      </c>
      <c r="E8577" s="13">
        <v>0</v>
      </c>
      <c r="F8577" s="13">
        <v>1.6294950178298108E-2</v>
      </c>
      <c r="G8577" s="13">
        <v>7.3081490625667381E-3</v>
      </c>
      <c r="H8577" s="13">
        <v>1.3709151649013367E-2</v>
      </c>
      <c r="I8577" s="13">
        <v>4.6510377380856822E-3</v>
      </c>
      <c r="J8577" s="14">
        <v>0</v>
      </c>
      <c r="K8577" s="14">
        <v>0.9900000000000001</v>
      </c>
      <c r="L8577" s="15">
        <v>0</v>
      </c>
      <c r="M8577" s="14">
        <v>0</v>
      </c>
      <c r="N8577" s="14">
        <v>0.9900000000000001</v>
      </c>
      <c r="O8577" s="15">
        <v>0</v>
      </c>
      <c r="P8577" s="14">
        <v>0</v>
      </c>
      <c r="Q8577" s="14">
        <v>0.9900000000000001</v>
      </c>
      <c r="R8577" s="15">
        <v>0</v>
      </c>
      <c r="S8577" s="14">
        <v>0</v>
      </c>
      <c r="T8577" s="14">
        <v>0.9900000000000001</v>
      </c>
      <c r="U8577" s="15">
        <v>0</v>
      </c>
      <c r="V8577" s="16">
        <v>0</v>
      </c>
      <c r="W8577" s="16">
        <v>0.62654360312042512</v>
      </c>
      <c r="X8577" s="17">
        <v>0</v>
      </c>
      <c r="Y8577" s="16">
        <v>0</v>
      </c>
      <c r="Z8577" s="16">
        <v>0.62654360312042512</v>
      </c>
      <c r="AA8577" s="17">
        <v>0</v>
      </c>
      <c r="AB8577" s="16">
        <v>0</v>
      </c>
      <c r="AC8577" s="16">
        <v>0.62654360312042512</v>
      </c>
      <c r="AD8577" s="17">
        <v>0</v>
      </c>
      <c r="AE8577" s="16">
        <v>0</v>
      </c>
      <c r="AF8577" s="16">
        <v>0.62654360312042512</v>
      </c>
      <c r="AG8577" s="17">
        <v>0</v>
      </c>
      <c r="AH8577" s="13">
        <v>0</v>
      </c>
      <c r="AI8577" s="16">
        <v>0</v>
      </c>
      <c r="AJ8577" s="16">
        <v>2.6285568582803148E-2</v>
      </c>
      <c r="AK8577" s="17">
        <v>0</v>
      </c>
      <c r="AL8577" s="16">
        <v>0</v>
      </c>
      <c r="AM8577" s="16">
        <v>2.6285568582803148E-2</v>
      </c>
      <c r="AN8577" s="17">
        <v>0</v>
      </c>
      <c r="AO8577" s="16">
        <v>0</v>
      </c>
      <c r="AP8577" s="16">
        <v>2.6285568582803148E-2</v>
      </c>
      <c r="AQ8577" s="17">
        <v>0</v>
      </c>
      <c r="AR8577" s="16">
        <v>0</v>
      </c>
      <c r="AS8577" s="16">
        <v>2.7980915319384984E-3</v>
      </c>
      <c r="AT8577" s="17">
        <v>0</v>
      </c>
      <c r="AU8577" s="16">
        <v>0</v>
      </c>
      <c r="AV8577" s="16">
        <v>2.7980915319384984E-3</v>
      </c>
      <c r="AW8577" s="17">
        <v>0</v>
      </c>
      <c r="AX8577" s="16">
        <v>0</v>
      </c>
      <c r="AY8577" s="16">
        <v>2.7980915319384984E-3</v>
      </c>
      <c r="AZ8577" s="17">
        <v>0</v>
      </c>
      <c r="BA8577" s="16">
        <v>0</v>
      </c>
      <c r="BB8577" s="16">
        <v>8.1165892980899351E-3</v>
      </c>
      <c r="BC8577" s="17">
        <v>0</v>
      </c>
      <c r="BD8577" s="16">
        <v>0</v>
      </c>
      <c r="BE8577" s="16">
        <v>8.1165892980899351E-3</v>
      </c>
      <c r="BF8577" s="17">
        <v>0</v>
      </c>
      <c r="BG8577" s="16">
        <v>0</v>
      </c>
      <c r="BH8577" s="16">
        <v>8.1165892980899351E-3</v>
      </c>
      <c r="BI8577" s="17">
        <v>0</v>
      </c>
      <c r="BJ8577" s="16">
        <v>0.10239917616028302</v>
      </c>
      <c r="BK8577" s="16">
        <v>7.991262185317486E-3</v>
      </c>
      <c r="BL8577" s="17">
        <v>1.3334135965041141E-5</v>
      </c>
      <c r="BM8577" s="16">
        <v>0.88225397919369597</v>
      </c>
      <c r="BN8577" s="16">
        <v>7.991262185317486E-3</v>
      </c>
      <c r="BO8577" s="17">
        <v>1.1488465977356362E-4</v>
      </c>
      <c r="BP8577" s="16">
        <v>1.5346844646019301E-2</v>
      </c>
      <c r="BQ8577" s="16">
        <v>7.991262185317486E-3</v>
      </c>
      <c r="BR8577" s="17">
        <v>1.9984234328611366E-6</v>
      </c>
      <c r="BS8577" s="16">
        <v>0</v>
      </c>
      <c r="BT8577" s="16">
        <v>5.9867862714668589E-2</v>
      </c>
      <c r="BU8577" s="17">
        <v>0</v>
      </c>
      <c r="BV8577" s="16">
        <v>0</v>
      </c>
      <c r="BW8577" s="16">
        <v>5.9867862714668589E-2</v>
      </c>
      <c r="BX8577" s="17">
        <v>0</v>
      </c>
      <c r="BY8577" s="16">
        <v>0</v>
      </c>
      <c r="BZ8577" s="16">
        <v>5.9867862714668589E-2</v>
      </c>
      <c r="CA8577" s="17">
        <v>0</v>
      </c>
      <c r="CB8577" s="16">
        <v>0</v>
      </c>
      <c r="CC8577" s="16">
        <v>1.3078778994249822E-2</v>
      </c>
      <c r="CD8577" s="17">
        <v>0</v>
      </c>
      <c r="CE8577" s="16">
        <v>0</v>
      </c>
      <c r="CF8577" s="16">
        <v>1.3078778994249822E-2</v>
      </c>
      <c r="CG8577" s="17">
        <v>0</v>
      </c>
      <c r="CH8577" s="16">
        <v>0</v>
      </c>
      <c r="CI8577" s="16">
        <v>1.3078778994249822E-2</v>
      </c>
      <c r="CJ8577" s="17">
        <v>0</v>
      </c>
      <c r="CK8577" s="16"/>
      <c r="CL8577" s="16"/>
      <c r="CM8577" s="17"/>
      <c r="CN8577" s="16">
        <v>0</v>
      </c>
      <c r="CO8577" s="16">
        <v>0.11800000000000001</v>
      </c>
      <c r="CP8577" s="17">
        <v>0</v>
      </c>
      <c r="CQ8577" s="16">
        <v>0</v>
      </c>
      <c r="CR8577" s="16">
        <v>0.11800000000000001</v>
      </c>
      <c r="CS8577" s="17">
        <v>0</v>
      </c>
      <c r="CT8577" s="16">
        <v>0</v>
      </c>
      <c r="CU8577" s="16">
        <v>0.11800000000000001</v>
      </c>
      <c r="CV8577" s="17">
        <v>0</v>
      </c>
      <c r="CW8577" s="16">
        <v>0</v>
      </c>
      <c r="CX8577" s="16">
        <v>3.5952690244770821E-3</v>
      </c>
      <c r="CY8577" s="17">
        <v>0</v>
      </c>
      <c r="CZ8577" s="16">
        <v>0</v>
      </c>
      <c r="DA8577" s="16">
        <v>3.5952690244770821E-3</v>
      </c>
      <c r="DB8577" s="17">
        <v>0</v>
      </c>
      <c r="DC8577" s="16">
        <v>0</v>
      </c>
      <c r="DD8577" s="16">
        <v>3.5952690244770821E-3</v>
      </c>
      <c r="DE8577" s="17">
        <v>0</v>
      </c>
      <c r="DF8577" s="14">
        <v>0</v>
      </c>
      <c r="DG8577" s="14">
        <v>1</v>
      </c>
      <c r="DH8577" s="15">
        <v>0</v>
      </c>
      <c r="DI8577" s="14">
        <v>0</v>
      </c>
      <c r="DJ8577" s="14">
        <v>1</v>
      </c>
      <c r="DK8577" s="15">
        <v>0</v>
      </c>
      <c r="DL8577" s="14">
        <v>0</v>
      </c>
      <c r="DM8577" s="14">
        <v>1</v>
      </c>
      <c r="DN8577" s="15">
        <v>0</v>
      </c>
      <c r="DO8577" s="14">
        <v>0</v>
      </c>
      <c r="DP8577" s="14">
        <v>1</v>
      </c>
      <c r="DQ8577" s="15">
        <v>0</v>
      </c>
      <c r="DR8577" s="82"/>
      <c r="DS8577" s="82"/>
      <c r="DT8577" s="15">
        <v>0</v>
      </c>
      <c r="DU8577" s="82"/>
      <c r="DV8577" s="82"/>
      <c r="DW8577" s="15">
        <v>0</v>
      </c>
      <c r="DX8577" s="82"/>
      <c r="DY8577" s="82"/>
      <c r="DZ8577" s="15">
        <v>0</v>
      </c>
      <c r="EB8577" s="2"/>
    </row>
    <row r="8578" spans="1:132" x14ac:dyDescent="0.25">
      <c r="A8578" t="s">
        <v>4378</v>
      </c>
      <c r="B8578" s="93">
        <v>5.2712493211182601E-5</v>
      </c>
      <c r="C8578" s="13">
        <v>0</v>
      </c>
      <c r="D8578" s="13">
        <v>9.5275675274758345E-3</v>
      </c>
      <c r="E8578" s="13">
        <v>0</v>
      </c>
      <c r="F8578" s="13">
        <v>9.5275675274758345E-3</v>
      </c>
      <c r="G8578" s="13">
        <v>1.1672131513994714E-3</v>
      </c>
      <c r="H8578" s="13">
        <v>9.0039992910304033E-3</v>
      </c>
      <c r="I8578" s="13">
        <v>4.8404319786695751E-3</v>
      </c>
      <c r="J8578" s="14">
        <v>0</v>
      </c>
      <c r="K8578" s="14">
        <v>0.98999999999999977</v>
      </c>
      <c r="L8578" s="15">
        <v>0</v>
      </c>
      <c r="M8578" s="14">
        <v>0</v>
      </c>
      <c r="N8578" s="14">
        <v>0.98999999999999977</v>
      </c>
      <c r="O8578" s="15">
        <v>0</v>
      </c>
      <c r="P8578" s="14">
        <v>0</v>
      </c>
      <c r="Q8578" s="14">
        <v>0.98999999999999977</v>
      </c>
      <c r="R8578" s="15">
        <v>0</v>
      </c>
      <c r="S8578" s="14">
        <v>0</v>
      </c>
      <c r="T8578" s="14">
        <v>0.98999999999999977</v>
      </c>
      <c r="U8578" s="15">
        <v>0</v>
      </c>
      <c r="V8578" s="16">
        <v>0</v>
      </c>
      <c r="W8578" s="16">
        <v>0.64938218594803943</v>
      </c>
      <c r="X8578" s="17">
        <v>0</v>
      </c>
      <c r="Y8578" s="16">
        <v>0</v>
      </c>
      <c r="Z8578" s="16">
        <v>0.64938218594803943</v>
      </c>
      <c r="AA8578" s="17">
        <v>0</v>
      </c>
      <c r="AB8578" s="16">
        <v>0</v>
      </c>
      <c r="AC8578" s="16">
        <v>0.64938218594803943</v>
      </c>
      <c r="AD8578" s="17">
        <v>0</v>
      </c>
      <c r="AE8578" s="16">
        <v>0</v>
      </c>
      <c r="AF8578" s="16">
        <v>0.64938218594803943</v>
      </c>
      <c r="AG8578" s="17">
        <v>0</v>
      </c>
      <c r="AH8578" s="13">
        <v>0</v>
      </c>
      <c r="AI8578" s="16">
        <v>0</v>
      </c>
      <c r="AJ8578" s="16">
        <v>3.4866349024012977E-2</v>
      </c>
      <c r="AK8578" s="17">
        <v>0</v>
      </c>
      <c r="AL8578" s="16">
        <v>0</v>
      </c>
      <c r="AM8578" s="16">
        <v>3.4866349024012977E-2</v>
      </c>
      <c r="AN8578" s="17">
        <v>0</v>
      </c>
      <c r="AO8578" s="16">
        <v>0</v>
      </c>
      <c r="AP8578" s="16">
        <v>3.4866349024012977E-2</v>
      </c>
      <c r="AQ8578" s="17">
        <v>0</v>
      </c>
      <c r="AR8578" s="16">
        <v>0</v>
      </c>
      <c r="AS8578" s="16">
        <v>3.8760711048826317E-3</v>
      </c>
      <c r="AT8578" s="17">
        <v>0</v>
      </c>
      <c r="AU8578" s="16">
        <v>0</v>
      </c>
      <c r="AV8578" s="16">
        <v>3.8760711048826317E-3</v>
      </c>
      <c r="AW8578" s="17">
        <v>0</v>
      </c>
      <c r="AX8578" s="16">
        <v>0</v>
      </c>
      <c r="AY8578" s="16">
        <v>3.8760711048826317E-3</v>
      </c>
      <c r="AZ8578" s="17">
        <v>0</v>
      </c>
      <c r="BA8578" s="16">
        <v>0</v>
      </c>
      <c r="BB8578" s="16">
        <v>8.9929476090196657E-3</v>
      </c>
      <c r="BC8578" s="17">
        <v>0</v>
      </c>
      <c r="BD8578" s="16">
        <v>0</v>
      </c>
      <c r="BE8578" s="16">
        <v>8.9929476090196657E-3</v>
      </c>
      <c r="BF8578" s="17">
        <v>0</v>
      </c>
      <c r="BG8578" s="16">
        <v>0</v>
      </c>
      <c r="BH8578" s="16">
        <v>8.9929476090196657E-3</v>
      </c>
      <c r="BI8578" s="17">
        <v>0</v>
      </c>
      <c r="BJ8578" s="16">
        <v>0</v>
      </c>
      <c r="BK8578" s="16">
        <v>9.4883936864022383E-3</v>
      </c>
      <c r="BL8578" s="17">
        <v>0</v>
      </c>
      <c r="BM8578" s="16">
        <v>0.18756537378934801</v>
      </c>
      <c r="BN8578" s="16">
        <v>9.4883936864022383E-3</v>
      </c>
      <c r="BO8578" s="17">
        <v>1.6956155796513286E-5</v>
      </c>
      <c r="BP8578" s="16">
        <v>0.81243462621065099</v>
      </c>
      <c r="BQ8578" s="16">
        <v>9.4883936864022383E-3</v>
      </c>
      <c r="BR8578" s="17">
        <v>7.3445155777959324E-5</v>
      </c>
      <c r="BS8578" s="16">
        <v>0</v>
      </c>
      <c r="BT8578" s="16">
        <v>6.7826111642976888E-2</v>
      </c>
      <c r="BU8578" s="17">
        <v>0</v>
      </c>
      <c r="BV8578" s="16">
        <v>0</v>
      </c>
      <c r="BW8578" s="16">
        <v>6.7826111642976888E-2</v>
      </c>
      <c r="BX8578" s="17">
        <v>0</v>
      </c>
      <c r="BY8578" s="16">
        <v>0</v>
      </c>
      <c r="BZ8578" s="16">
        <v>6.7826111642976888E-2</v>
      </c>
      <c r="CA8578" s="17">
        <v>0</v>
      </c>
      <c r="CB8578" s="16">
        <v>0</v>
      </c>
      <c r="CC8578" s="16">
        <v>2.5354430775930263E-3</v>
      </c>
      <c r="CD8578" s="17">
        <v>0</v>
      </c>
      <c r="CE8578" s="16">
        <v>0</v>
      </c>
      <c r="CF8578" s="16">
        <v>2.5354430775930263E-3</v>
      </c>
      <c r="CG8578" s="17">
        <v>0</v>
      </c>
      <c r="CH8578" s="16">
        <v>0</v>
      </c>
      <c r="CI8578" s="16">
        <v>2.5354430775930263E-3</v>
      </c>
      <c r="CJ8578" s="17">
        <v>0</v>
      </c>
      <c r="CK8578" s="16"/>
      <c r="CL8578" s="16"/>
      <c r="CM8578" s="17"/>
      <c r="CN8578" s="16">
        <v>0</v>
      </c>
      <c r="CO8578" s="16">
        <v>0.11800000000000001</v>
      </c>
      <c r="CP8578" s="17">
        <v>0</v>
      </c>
      <c r="CQ8578" s="16">
        <v>0</v>
      </c>
      <c r="CR8578" s="16">
        <v>0.11800000000000001</v>
      </c>
      <c r="CS8578" s="17">
        <v>0</v>
      </c>
      <c r="CT8578" s="16">
        <v>0</v>
      </c>
      <c r="CU8578" s="16">
        <v>0.11800000000000001</v>
      </c>
      <c r="CV8578" s="17">
        <v>0</v>
      </c>
      <c r="CW8578" s="16">
        <v>0</v>
      </c>
      <c r="CX8578" s="16">
        <v>3.6741282327619235E-3</v>
      </c>
      <c r="CY8578" s="17">
        <v>0</v>
      </c>
      <c r="CZ8578" s="16">
        <v>0</v>
      </c>
      <c r="DA8578" s="16">
        <v>3.6741282327619235E-3</v>
      </c>
      <c r="DB8578" s="17">
        <v>0</v>
      </c>
      <c r="DC8578" s="16">
        <v>0</v>
      </c>
      <c r="DD8578" s="16">
        <v>3.6741282327619235E-3</v>
      </c>
      <c r="DE8578" s="17">
        <v>0</v>
      </c>
      <c r="DF8578" s="14">
        <v>0</v>
      </c>
      <c r="DG8578" s="14">
        <v>1</v>
      </c>
      <c r="DH8578" s="15">
        <v>0</v>
      </c>
      <c r="DI8578" s="14">
        <v>0</v>
      </c>
      <c r="DJ8578" s="14">
        <v>1</v>
      </c>
      <c r="DK8578" s="15">
        <v>0</v>
      </c>
      <c r="DL8578" s="14">
        <v>0</v>
      </c>
      <c r="DM8578" s="14">
        <v>1</v>
      </c>
      <c r="DN8578" s="15">
        <v>0</v>
      </c>
      <c r="DO8578" s="14">
        <v>0</v>
      </c>
      <c r="DP8578" s="14">
        <v>1</v>
      </c>
      <c r="DQ8578" s="15">
        <v>0</v>
      </c>
      <c r="DR8578" s="82"/>
      <c r="DS8578" s="82"/>
      <c r="DT8578" s="15">
        <v>0</v>
      </c>
      <c r="DU8578" s="82"/>
      <c r="DV8578" s="82"/>
      <c r="DW8578" s="15">
        <v>0</v>
      </c>
      <c r="DX8578" s="82"/>
      <c r="DY8578" s="82"/>
      <c r="DZ8578" s="15">
        <v>0</v>
      </c>
      <c r="EB8578" s="2"/>
    </row>
    <row r="8579" spans="1:132" x14ac:dyDescent="0.25">
      <c r="A8579" t="s">
        <v>7558</v>
      </c>
      <c r="B8579" s="93">
        <v>3.3409042683836803E-5</v>
      </c>
      <c r="C8579" s="13">
        <v>0</v>
      </c>
      <c r="D8579" s="13">
        <v>3.2116775046511871E-2</v>
      </c>
      <c r="E8579" s="13">
        <v>0</v>
      </c>
      <c r="F8579" s="13">
        <v>3.2116775046511871E-2</v>
      </c>
      <c r="G8579" s="13">
        <v>8.6125890859535224E-3</v>
      </c>
      <c r="H8579" s="13">
        <v>2.9240164261163937E-2</v>
      </c>
      <c r="I8579" s="13">
        <v>1.2755950549733823E-2</v>
      </c>
      <c r="J8579" s="14">
        <v>0</v>
      </c>
      <c r="K8579" s="14">
        <v>0.98999999999999988</v>
      </c>
      <c r="L8579" s="15">
        <v>0</v>
      </c>
      <c r="M8579" s="14">
        <v>0</v>
      </c>
      <c r="N8579" s="14">
        <v>0.98999999999999988</v>
      </c>
      <c r="O8579" s="15">
        <v>0</v>
      </c>
      <c r="P8579" s="14">
        <v>0</v>
      </c>
      <c r="Q8579" s="14">
        <v>0.98999999999999988</v>
      </c>
      <c r="R8579" s="15">
        <v>0</v>
      </c>
      <c r="S8579" s="14">
        <v>0</v>
      </c>
      <c r="T8579" s="14">
        <v>0.98999999999999988</v>
      </c>
      <c r="U8579" s="15">
        <v>0</v>
      </c>
      <c r="V8579" s="16">
        <v>0</v>
      </c>
      <c r="W8579" s="16">
        <v>0.63304195064260615</v>
      </c>
      <c r="X8579" s="17">
        <v>0</v>
      </c>
      <c r="Y8579" s="16">
        <v>0</v>
      </c>
      <c r="Z8579" s="16">
        <v>0.63304195064260615</v>
      </c>
      <c r="AA8579" s="17">
        <v>0</v>
      </c>
      <c r="AB8579" s="16">
        <v>0</v>
      </c>
      <c r="AC8579" s="16">
        <v>0.63304195064260615</v>
      </c>
      <c r="AD8579" s="17">
        <v>0</v>
      </c>
      <c r="AE8579" s="16">
        <v>0</v>
      </c>
      <c r="AF8579" s="16">
        <v>0.63304195064260615</v>
      </c>
      <c r="AG8579" s="17">
        <v>0</v>
      </c>
      <c r="AH8579" s="13">
        <v>0</v>
      </c>
      <c r="AI8579" s="16">
        <v>0</v>
      </c>
      <c r="AJ8579" s="16">
        <v>2.7594208334589827E-2</v>
      </c>
      <c r="AK8579" s="17">
        <v>0</v>
      </c>
      <c r="AL8579" s="16">
        <v>0</v>
      </c>
      <c r="AM8579" s="16">
        <v>2.7594208334589827E-2</v>
      </c>
      <c r="AN8579" s="17">
        <v>0</v>
      </c>
      <c r="AO8579" s="16">
        <v>0</v>
      </c>
      <c r="AP8579" s="16">
        <v>2.7594208334589827E-2</v>
      </c>
      <c r="AQ8579" s="17">
        <v>0</v>
      </c>
      <c r="AR8579" s="16">
        <v>0</v>
      </c>
      <c r="AS8579" s="16">
        <v>3.1322964615676093E-3</v>
      </c>
      <c r="AT8579" s="17">
        <v>0</v>
      </c>
      <c r="AU8579" s="16">
        <v>0</v>
      </c>
      <c r="AV8579" s="16">
        <v>3.1322964615676093E-3</v>
      </c>
      <c r="AW8579" s="17">
        <v>0</v>
      </c>
      <c r="AX8579" s="16">
        <v>0</v>
      </c>
      <c r="AY8579" s="16">
        <v>3.1322964615676093E-3</v>
      </c>
      <c r="AZ8579" s="17">
        <v>0</v>
      </c>
      <c r="BA8579" s="16">
        <v>0</v>
      </c>
      <c r="BB8579" s="16">
        <v>8.6455118927306514E-3</v>
      </c>
      <c r="BC8579" s="17">
        <v>0</v>
      </c>
      <c r="BD8579" s="16">
        <v>0</v>
      </c>
      <c r="BE8579" s="16">
        <v>8.6455118927306514E-3</v>
      </c>
      <c r="BF8579" s="17">
        <v>0</v>
      </c>
      <c r="BG8579" s="16">
        <v>0</v>
      </c>
      <c r="BH8579" s="16">
        <v>8.6455118927306514E-3</v>
      </c>
      <c r="BI8579" s="17">
        <v>0</v>
      </c>
      <c r="BJ8579" s="16">
        <v>0</v>
      </c>
      <c r="BK8579" s="16">
        <v>8.8747820129926793E-3</v>
      </c>
      <c r="BL8579" s="17">
        <v>0</v>
      </c>
      <c r="BM8579" s="16">
        <v>0.99827275333516996</v>
      </c>
      <c r="BN8579" s="16">
        <v>8.8747820129926793E-3</v>
      </c>
      <c r="BO8579" s="17">
        <v>2.845370614564535E-4</v>
      </c>
      <c r="BP8579" s="16">
        <v>0</v>
      </c>
      <c r="BQ8579" s="16">
        <v>8.8747820129926793E-3</v>
      </c>
      <c r="BR8579" s="17">
        <v>0</v>
      </c>
      <c r="BS8579" s="16">
        <v>0</v>
      </c>
      <c r="BT8579" s="16">
        <v>6.4761568217648433E-2</v>
      </c>
      <c r="BU8579" s="17">
        <v>0</v>
      </c>
      <c r="BV8579" s="16">
        <v>0</v>
      </c>
      <c r="BW8579" s="16">
        <v>6.4761568217648433E-2</v>
      </c>
      <c r="BX8579" s="17">
        <v>0</v>
      </c>
      <c r="BY8579" s="16">
        <v>0</v>
      </c>
      <c r="BZ8579" s="16">
        <v>6.4761568217648433E-2</v>
      </c>
      <c r="CA8579" s="17">
        <v>0</v>
      </c>
      <c r="CB8579" s="16">
        <v>0</v>
      </c>
      <c r="CC8579" s="16">
        <v>6.8081017380409291E-3</v>
      </c>
      <c r="CD8579" s="17">
        <v>0</v>
      </c>
      <c r="CE8579" s="16">
        <v>0</v>
      </c>
      <c r="CF8579" s="16">
        <v>6.8081017380409291E-3</v>
      </c>
      <c r="CG8579" s="17">
        <v>0</v>
      </c>
      <c r="CH8579" s="16">
        <v>0</v>
      </c>
      <c r="CI8579" s="16">
        <v>6.8081017380409291E-3</v>
      </c>
      <c r="CJ8579" s="17">
        <v>0</v>
      </c>
      <c r="CK8579" s="16"/>
      <c r="CL8579" s="16"/>
      <c r="CM8579" s="17"/>
      <c r="CN8579" s="16">
        <v>0</v>
      </c>
      <c r="CO8579" s="16">
        <v>0.11800000000000002</v>
      </c>
      <c r="CP8579" s="17">
        <v>0</v>
      </c>
      <c r="CQ8579" s="16">
        <v>0</v>
      </c>
      <c r="CR8579" s="16">
        <v>0.11800000000000002</v>
      </c>
      <c r="CS8579" s="17">
        <v>0</v>
      </c>
      <c r="CT8579" s="16">
        <v>0</v>
      </c>
      <c r="CU8579" s="16">
        <v>0.11800000000000002</v>
      </c>
      <c r="CV8579" s="17">
        <v>0</v>
      </c>
      <c r="CW8579" s="16">
        <v>0</v>
      </c>
      <c r="CX8579" s="16">
        <v>3.6159985761954074E-3</v>
      </c>
      <c r="CY8579" s="17">
        <v>0</v>
      </c>
      <c r="CZ8579" s="16">
        <v>0</v>
      </c>
      <c r="DA8579" s="16">
        <v>3.6159985761954074E-3</v>
      </c>
      <c r="DB8579" s="17">
        <v>0</v>
      </c>
      <c r="DC8579" s="16">
        <v>0</v>
      </c>
      <c r="DD8579" s="16">
        <v>3.6159985761954074E-3</v>
      </c>
      <c r="DE8579" s="17">
        <v>0</v>
      </c>
      <c r="DF8579" s="14">
        <v>0</v>
      </c>
      <c r="DG8579" s="14">
        <v>1.0000000000000002</v>
      </c>
      <c r="DH8579" s="15">
        <v>0</v>
      </c>
      <c r="DI8579" s="14">
        <v>0</v>
      </c>
      <c r="DJ8579" s="14">
        <v>1.0000000000000002</v>
      </c>
      <c r="DK8579" s="15">
        <v>0</v>
      </c>
      <c r="DL8579" s="14">
        <v>0</v>
      </c>
      <c r="DM8579" s="14">
        <v>1.0000000000000002</v>
      </c>
      <c r="DN8579" s="15">
        <v>0</v>
      </c>
      <c r="DO8579" s="14">
        <v>0</v>
      </c>
      <c r="DP8579" s="14">
        <v>1.0000000000000002</v>
      </c>
      <c r="DQ8579" s="15">
        <v>0</v>
      </c>
      <c r="DR8579" s="82"/>
      <c r="DS8579" s="82"/>
      <c r="DT8579" s="15">
        <v>0</v>
      </c>
      <c r="DU8579" s="82"/>
      <c r="DV8579" s="82"/>
      <c r="DW8579" s="15">
        <v>0</v>
      </c>
      <c r="DX8579" s="82"/>
      <c r="DY8579" s="82"/>
      <c r="DZ8579" s="15">
        <v>0</v>
      </c>
      <c r="EB8579" s="2"/>
    </row>
    <row r="8580" spans="1:132" x14ac:dyDescent="0.25">
      <c r="A8580" t="s">
        <v>4780</v>
      </c>
      <c r="B8580" s="93">
        <v>4.8551765051824399E-5</v>
      </c>
      <c r="C8580" s="13">
        <v>0</v>
      </c>
      <c r="D8580" s="13">
        <v>3.5658688757448424E-2</v>
      </c>
      <c r="E8580" s="13">
        <v>0</v>
      </c>
      <c r="F8580" s="13">
        <v>3.5658688757448424E-2</v>
      </c>
      <c r="G8580" s="13">
        <v>9.9900915716616412E-3</v>
      </c>
      <c r="H8580" s="13">
        <v>3.132556896099109E-2</v>
      </c>
      <c r="I8580" s="13">
        <v>1.4874409876971606E-2</v>
      </c>
      <c r="J8580" s="14">
        <v>0</v>
      </c>
      <c r="K8580" s="14">
        <v>0.99</v>
      </c>
      <c r="L8580" s="15">
        <v>0</v>
      </c>
      <c r="M8580" s="14">
        <v>0</v>
      </c>
      <c r="N8580" s="14">
        <v>0.99</v>
      </c>
      <c r="O8580" s="15">
        <v>0</v>
      </c>
      <c r="P8580" s="14">
        <v>0</v>
      </c>
      <c r="Q8580" s="14">
        <v>0.99</v>
      </c>
      <c r="R8580" s="15">
        <v>0</v>
      </c>
      <c r="S8580" s="14">
        <v>0</v>
      </c>
      <c r="T8580" s="14">
        <v>0.99</v>
      </c>
      <c r="U8580" s="15">
        <v>0</v>
      </c>
      <c r="V8580" s="16">
        <v>0</v>
      </c>
      <c r="W8580" s="16">
        <v>0.63281120337513053</v>
      </c>
      <c r="X8580" s="17">
        <v>0</v>
      </c>
      <c r="Y8580" s="16">
        <v>0</v>
      </c>
      <c r="Z8580" s="16">
        <v>0.63281120337513053</v>
      </c>
      <c r="AA8580" s="17">
        <v>0</v>
      </c>
      <c r="AB8580" s="16">
        <v>0</v>
      </c>
      <c r="AC8580" s="16">
        <v>0.63281120337513053</v>
      </c>
      <c r="AD8580" s="17">
        <v>0</v>
      </c>
      <c r="AE8580" s="16">
        <v>0</v>
      </c>
      <c r="AF8580" s="16">
        <v>0.63281120337513053</v>
      </c>
      <c r="AG8580" s="17">
        <v>0</v>
      </c>
      <c r="AH8580" s="13">
        <v>0</v>
      </c>
      <c r="AI8580" s="16">
        <v>0</v>
      </c>
      <c r="AJ8580" s="16">
        <v>2.4462586465833644E-2</v>
      </c>
      <c r="AK8580" s="17">
        <v>0</v>
      </c>
      <c r="AL8580" s="16">
        <v>0</v>
      </c>
      <c r="AM8580" s="16">
        <v>2.4462586465833644E-2</v>
      </c>
      <c r="AN8580" s="17">
        <v>0</v>
      </c>
      <c r="AO8580" s="16">
        <v>0</v>
      </c>
      <c r="AP8580" s="16">
        <v>2.4462586465833644E-2</v>
      </c>
      <c r="AQ8580" s="17">
        <v>0</v>
      </c>
      <c r="AR8580" s="16">
        <v>0</v>
      </c>
      <c r="AS8580" s="16">
        <v>2.7982408015477652E-3</v>
      </c>
      <c r="AT8580" s="17">
        <v>0</v>
      </c>
      <c r="AU8580" s="16">
        <v>0</v>
      </c>
      <c r="AV8580" s="16">
        <v>2.7982408015477652E-3</v>
      </c>
      <c r="AW8580" s="17">
        <v>0</v>
      </c>
      <c r="AX8580" s="16">
        <v>0</v>
      </c>
      <c r="AY8580" s="16">
        <v>2.7982408015477652E-3</v>
      </c>
      <c r="AZ8580" s="17">
        <v>0</v>
      </c>
      <c r="BA8580" s="16">
        <v>0</v>
      </c>
      <c r="BB8580" s="16">
        <v>8.3728832208105133E-3</v>
      </c>
      <c r="BC8580" s="17">
        <v>0</v>
      </c>
      <c r="BD8580" s="16">
        <v>0</v>
      </c>
      <c r="BE8580" s="16">
        <v>8.3728832208105133E-3</v>
      </c>
      <c r="BF8580" s="17">
        <v>0</v>
      </c>
      <c r="BG8580" s="16">
        <v>0</v>
      </c>
      <c r="BH8580" s="16">
        <v>8.3728832208105133E-3</v>
      </c>
      <c r="BI8580" s="17">
        <v>0</v>
      </c>
      <c r="BJ8580" s="16">
        <v>0.121332213400036</v>
      </c>
      <c r="BK8580" s="16">
        <v>8.5825054184986461E-3</v>
      </c>
      <c r="BL8580" s="17">
        <v>3.7132618511203615E-5</v>
      </c>
      <c r="BM8580" s="16">
        <v>0</v>
      </c>
      <c r="BN8580" s="16">
        <v>8.5825054184986461E-3</v>
      </c>
      <c r="BO8580" s="17">
        <v>0</v>
      </c>
      <c r="BP8580" s="16">
        <v>0.27223507587048601</v>
      </c>
      <c r="BQ8580" s="16">
        <v>8.5825054184986461E-3</v>
      </c>
      <c r="BR8580" s="17">
        <v>8.3315064766339533E-5</v>
      </c>
      <c r="BS8580" s="16">
        <v>0</v>
      </c>
      <c r="BT8580" s="16">
        <v>6.2862527873886992E-2</v>
      </c>
      <c r="BU8580" s="17">
        <v>0</v>
      </c>
      <c r="BV8580" s="16">
        <v>0</v>
      </c>
      <c r="BW8580" s="16">
        <v>6.2862527873886992E-2</v>
      </c>
      <c r="BX8580" s="17">
        <v>0</v>
      </c>
      <c r="BY8580" s="16">
        <v>0</v>
      </c>
      <c r="BZ8580" s="16">
        <v>6.2862527873886992E-2</v>
      </c>
      <c r="CA8580" s="17">
        <v>0</v>
      </c>
      <c r="CB8580" s="16">
        <v>0</v>
      </c>
      <c r="CC8580" s="16">
        <v>8.0198207550958977E-3</v>
      </c>
      <c r="CD8580" s="17">
        <v>0</v>
      </c>
      <c r="CE8580" s="16">
        <v>0</v>
      </c>
      <c r="CF8580" s="16">
        <v>8.0198207550958977E-3</v>
      </c>
      <c r="CG8580" s="17">
        <v>0</v>
      </c>
      <c r="CH8580" s="16">
        <v>0</v>
      </c>
      <c r="CI8580" s="16">
        <v>8.0198207550958977E-3</v>
      </c>
      <c r="CJ8580" s="17">
        <v>0</v>
      </c>
      <c r="CK8580" s="16"/>
      <c r="CL8580" s="16"/>
      <c r="CM8580" s="17"/>
      <c r="CN8580" s="16">
        <v>0</v>
      </c>
      <c r="CO8580" s="16">
        <v>0.11800000000000004</v>
      </c>
      <c r="CP8580" s="17">
        <v>0</v>
      </c>
      <c r="CQ8580" s="16">
        <v>0</v>
      </c>
      <c r="CR8580" s="16">
        <v>0.11800000000000004</v>
      </c>
      <c r="CS8580" s="17">
        <v>0</v>
      </c>
      <c r="CT8580" s="16">
        <v>0</v>
      </c>
      <c r="CU8580" s="16">
        <v>0.11800000000000004</v>
      </c>
      <c r="CV8580" s="17">
        <v>0</v>
      </c>
      <c r="CW8580" s="16">
        <v>0</v>
      </c>
      <c r="CX8580" s="16">
        <v>3.6307810105040634E-3</v>
      </c>
      <c r="CY8580" s="17">
        <v>0</v>
      </c>
      <c r="CZ8580" s="16">
        <v>0</v>
      </c>
      <c r="DA8580" s="16">
        <v>3.6307810105040634E-3</v>
      </c>
      <c r="DB8580" s="17">
        <v>0</v>
      </c>
      <c r="DC8580" s="16">
        <v>0</v>
      </c>
      <c r="DD8580" s="16">
        <v>3.6307810105040634E-3</v>
      </c>
      <c r="DE8580" s="17">
        <v>0</v>
      </c>
      <c r="DF8580" s="14">
        <v>0</v>
      </c>
      <c r="DG8580" s="14">
        <v>1</v>
      </c>
      <c r="DH8580" s="15">
        <v>0</v>
      </c>
      <c r="DI8580" s="14">
        <v>0</v>
      </c>
      <c r="DJ8580" s="14">
        <v>1</v>
      </c>
      <c r="DK8580" s="15">
        <v>0</v>
      </c>
      <c r="DL8580" s="14">
        <v>0</v>
      </c>
      <c r="DM8580" s="14">
        <v>1</v>
      </c>
      <c r="DN8580" s="15">
        <v>0</v>
      </c>
      <c r="DO8580" s="14">
        <v>0</v>
      </c>
      <c r="DP8580" s="14">
        <v>1</v>
      </c>
      <c r="DQ8580" s="15">
        <v>0</v>
      </c>
      <c r="DR8580" s="82"/>
      <c r="DS8580" s="82"/>
      <c r="DT8580" s="15">
        <v>0</v>
      </c>
      <c r="DU8580" s="82"/>
      <c r="DV8580" s="82"/>
      <c r="DW8580" s="15">
        <v>0</v>
      </c>
      <c r="DX8580" s="82"/>
      <c r="DY8580" s="82"/>
      <c r="DZ8580" s="15">
        <v>0</v>
      </c>
      <c r="EB8580" s="2"/>
    </row>
    <row r="8581" spans="1:132" x14ac:dyDescent="0.25">
      <c r="A8581" t="s">
        <v>7463</v>
      </c>
      <c r="B8581" s="93">
        <v>3.38652009259521E-5</v>
      </c>
      <c r="C8581" s="13">
        <v>0</v>
      </c>
      <c r="D8581" s="13">
        <v>2.0988169560508585E-2</v>
      </c>
      <c r="E8581" s="13">
        <v>0</v>
      </c>
      <c r="F8581" s="13">
        <v>2.0988169560508585E-2</v>
      </c>
      <c r="G8581" s="13">
        <v>5.5803059910182846E-3</v>
      </c>
      <c r="H8581" s="13">
        <v>1.7841503662806062E-2</v>
      </c>
      <c r="I8581" s="13">
        <v>9.6509739665720309E-3</v>
      </c>
      <c r="J8581" s="14">
        <v>0</v>
      </c>
      <c r="K8581" s="14">
        <v>0.99</v>
      </c>
      <c r="L8581" s="15">
        <v>0</v>
      </c>
      <c r="M8581" s="14">
        <v>0</v>
      </c>
      <c r="N8581" s="14">
        <v>0.99</v>
      </c>
      <c r="O8581" s="15">
        <v>0</v>
      </c>
      <c r="P8581" s="14">
        <v>0</v>
      </c>
      <c r="Q8581" s="14">
        <v>0.99</v>
      </c>
      <c r="R8581" s="15">
        <v>0</v>
      </c>
      <c r="S8581" s="14">
        <v>0</v>
      </c>
      <c r="T8581" s="14">
        <v>0.99</v>
      </c>
      <c r="U8581" s="15">
        <v>0</v>
      </c>
      <c r="V8581" s="16">
        <v>0</v>
      </c>
      <c r="W8581" s="16">
        <v>0.64875252835451125</v>
      </c>
      <c r="X8581" s="17">
        <v>0</v>
      </c>
      <c r="Y8581" s="16">
        <v>0</v>
      </c>
      <c r="Z8581" s="16">
        <v>0.64875252835451125</v>
      </c>
      <c r="AA8581" s="17">
        <v>0</v>
      </c>
      <c r="AB8581" s="16">
        <v>0</v>
      </c>
      <c r="AC8581" s="16">
        <v>0.64875252835451125</v>
      </c>
      <c r="AD8581" s="17">
        <v>0</v>
      </c>
      <c r="AE8581" s="16">
        <v>0</v>
      </c>
      <c r="AF8581" s="16">
        <v>0.64875252835451125</v>
      </c>
      <c r="AG8581" s="17">
        <v>0</v>
      </c>
      <c r="AH8581" s="13">
        <v>0</v>
      </c>
      <c r="AI8581" s="16">
        <v>0</v>
      </c>
      <c r="AJ8581" s="16">
        <v>3.1077959503405469E-2</v>
      </c>
      <c r="AK8581" s="17">
        <v>0</v>
      </c>
      <c r="AL8581" s="16">
        <v>0</v>
      </c>
      <c r="AM8581" s="16">
        <v>3.1077959503405469E-2</v>
      </c>
      <c r="AN8581" s="17">
        <v>0</v>
      </c>
      <c r="AO8581" s="16">
        <v>0</v>
      </c>
      <c r="AP8581" s="16">
        <v>3.1077959503405469E-2</v>
      </c>
      <c r="AQ8581" s="17">
        <v>0</v>
      </c>
      <c r="AR8581" s="16">
        <v>0</v>
      </c>
      <c r="AS8581" s="16">
        <v>3.3897079185836359E-3</v>
      </c>
      <c r="AT8581" s="17">
        <v>0</v>
      </c>
      <c r="AU8581" s="16">
        <v>0</v>
      </c>
      <c r="AV8581" s="16">
        <v>3.3897079185836359E-3</v>
      </c>
      <c r="AW8581" s="17">
        <v>0</v>
      </c>
      <c r="AX8581" s="16">
        <v>0</v>
      </c>
      <c r="AY8581" s="16">
        <v>3.3897079185836359E-3</v>
      </c>
      <c r="AZ8581" s="17">
        <v>0</v>
      </c>
      <c r="BA8581" s="16">
        <v>0</v>
      </c>
      <c r="BB8581" s="16">
        <v>8.1468982777276253E-3</v>
      </c>
      <c r="BC8581" s="17">
        <v>0</v>
      </c>
      <c r="BD8581" s="16">
        <v>0</v>
      </c>
      <c r="BE8581" s="16">
        <v>8.1468982777276253E-3</v>
      </c>
      <c r="BF8581" s="17">
        <v>0</v>
      </c>
      <c r="BG8581" s="16">
        <v>0</v>
      </c>
      <c r="BH8581" s="16">
        <v>8.1468982777276253E-3</v>
      </c>
      <c r="BI8581" s="17">
        <v>0</v>
      </c>
      <c r="BJ8581" s="16">
        <v>0</v>
      </c>
      <c r="BK8581" s="16">
        <v>8.4256833666088039E-3</v>
      </c>
      <c r="BL8581" s="17">
        <v>0</v>
      </c>
      <c r="BM8581" s="16">
        <v>0</v>
      </c>
      <c r="BN8581" s="16">
        <v>8.4256833666088039E-3</v>
      </c>
      <c r="BO8581" s="17">
        <v>0</v>
      </c>
      <c r="BP8581" s="16">
        <v>0.98956678940386211</v>
      </c>
      <c r="BQ8581" s="16">
        <v>8.4256833666088039E-3</v>
      </c>
      <c r="BR8581" s="17">
        <v>1.7499466563056226E-4</v>
      </c>
      <c r="BS8581" s="16">
        <v>0</v>
      </c>
      <c r="BT8581" s="16">
        <v>6.0931232222701089E-2</v>
      </c>
      <c r="BU8581" s="17">
        <v>0</v>
      </c>
      <c r="BV8581" s="16">
        <v>0</v>
      </c>
      <c r="BW8581" s="16">
        <v>6.0931232222701089E-2</v>
      </c>
      <c r="BX8581" s="17">
        <v>0</v>
      </c>
      <c r="BY8581" s="16">
        <v>0</v>
      </c>
      <c r="BZ8581" s="16">
        <v>6.0931232222701089E-2</v>
      </c>
      <c r="CA8581" s="17">
        <v>0</v>
      </c>
      <c r="CB8581" s="16">
        <v>0</v>
      </c>
      <c r="CC8581" s="16">
        <v>7.4122923900907115E-3</v>
      </c>
      <c r="CD8581" s="17">
        <v>0</v>
      </c>
      <c r="CE8581" s="16">
        <v>0</v>
      </c>
      <c r="CF8581" s="16">
        <v>7.4122923900907115E-3</v>
      </c>
      <c r="CG8581" s="17">
        <v>0</v>
      </c>
      <c r="CH8581" s="16">
        <v>0</v>
      </c>
      <c r="CI8581" s="16">
        <v>7.4122923900907115E-3</v>
      </c>
      <c r="CJ8581" s="17">
        <v>0</v>
      </c>
      <c r="CK8581" s="16"/>
      <c r="CL8581" s="16"/>
      <c r="CM8581" s="17"/>
      <c r="CN8581" s="16">
        <v>0</v>
      </c>
      <c r="CO8581" s="16">
        <v>0.11800000000000004</v>
      </c>
      <c r="CP8581" s="17">
        <v>0</v>
      </c>
      <c r="CQ8581" s="16">
        <v>0</v>
      </c>
      <c r="CR8581" s="16">
        <v>0.11800000000000004</v>
      </c>
      <c r="CS8581" s="17">
        <v>0</v>
      </c>
      <c r="CT8581" s="16">
        <v>0</v>
      </c>
      <c r="CU8581" s="16">
        <v>0.11800000000000004</v>
      </c>
      <c r="CV8581" s="17">
        <v>0</v>
      </c>
      <c r="CW8581" s="16">
        <v>0</v>
      </c>
      <c r="CX8581" s="16">
        <v>3.6741939868663682E-3</v>
      </c>
      <c r="CY8581" s="17">
        <v>0</v>
      </c>
      <c r="CZ8581" s="16">
        <v>0</v>
      </c>
      <c r="DA8581" s="16">
        <v>3.6741939868663682E-3</v>
      </c>
      <c r="DB8581" s="17">
        <v>0</v>
      </c>
      <c r="DC8581" s="16">
        <v>0</v>
      </c>
      <c r="DD8581" s="16">
        <v>3.6741939868663682E-3</v>
      </c>
      <c r="DE8581" s="17">
        <v>0</v>
      </c>
      <c r="DF8581" s="14">
        <v>0</v>
      </c>
      <c r="DG8581" s="14">
        <v>1</v>
      </c>
      <c r="DH8581" s="15">
        <v>0</v>
      </c>
      <c r="DI8581" s="14">
        <v>0</v>
      </c>
      <c r="DJ8581" s="14">
        <v>1</v>
      </c>
      <c r="DK8581" s="15">
        <v>0</v>
      </c>
      <c r="DL8581" s="14">
        <v>0</v>
      </c>
      <c r="DM8581" s="14">
        <v>1</v>
      </c>
      <c r="DN8581" s="15">
        <v>0</v>
      </c>
      <c r="DO8581" s="14">
        <v>0</v>
      </c>
      <c r="DP8581" s="14">
        <v>1</v>
      </c>
      <c r="DQ8581" s="15">
        <v>0</v>
      </c>
      <c r="DR8581" s="82"/>
      <c r="DS8581" s="82"/>
      <c r="DT8581" s="15">
        <v>0</v>
      </c>
      <c r="DU8581" s="82"/>
      <c r="DV8581" s="82"/>
      <c r="DW8581" s="15">
        <v>0</v>
      </c>
      <c r="DX8581" s="82"/>
      <c r="DY8581" s="82"/>
      <c r="DZ8581" s="15">
        <v>0</v>
      </c>
      <c r="EB8581" s="2"/>
    </row>
    <row r="8582" spans="1:132" x14ac:dyDescent="0.25">
      <c r="A8582" t="s">
        <v>3857</v>
      </c>
      <c r="B8582" s="93">
        <v>6.1259177616600699E-5</v>
      </c>
      <c r="C8582" s="13">
        <v>0</v>
      </c>
      <c r="D8582" s="13">
        <v>6.6941681372816086E-2</v>
      </c>
      <c r="E8582" s="13">
        <v>0</v>
      </c>
      <c r="F8582" s="13">
        <v>6.6941681372816086E-2</v>
      </c>
      <c r="G8582" s="13">
        <v>1.6223389498943631E-2</v>
      </c>
      <c r="H8582" s="13">
        <v>6.2420760364998711E-2</v>
      </c>
      <c r="I8582" s="13">
        <v>2.6850279137479033E-2</v>
      </c>
      <c r="J8582" s="14">
        <v>0</v>
      </c>
      <c r="K8582" s="14">
        <v>0.9900000000000001</v>
      </c>
      <c r="L8582" s="15">
        <v>0</v>
      </c>
      <c r="M8582" s="14">
        <v>0</v>
      </c>
      <c r="N8582" s="14">
        <v>0.9900000000000001</v>
      </c>
      <c r="O8582" s="15">
        <v>0</v>
      </c>
      <c r="P8582" s="14">
        <v>0</v>
      </c>
      <c r="Q8582" s="14">
        <v>0.9900000000000001</v>
      </c>
      <c r="R8582" s="15">
        <v>0</v>
      </c>
      <c r="S8582" s="14">
        <v>0</v>
      </c>
      <c r="T8582" s="14">
        <v>0.9900000000000001</v>
      </c>
      <c r="U8582" s="15">
        <v>0</v>
      </c>
      <c r="V8582" s="16">
        <v>0</v>
      </c>
      <c r="W8582" s="16">
        <v>0.6424262609241479</v>
      </c>
      <c r="X8582" s="17">
        <v>0</v>
      </c>
      <c r="Y8582" s="16">
        <v>0</v>
      </c>
      <c r="Z8582" s="16">
        <v>0.6424262609241479</v>
      </c>
      <c r="AA8582" s="17">
        <v>0</v>
      </c>
      <c r="AB8582" s="16">
        <v>0</v>
      </c>
      <c r="AC8582" s="16">
        <v>0.6424262609241479</v>
      </c>
      <c r="AD8582" s="17">
        <v>0</v>
      </c>
      <c r="AE8582" s="16">
        <v>0</v>
      </c>
      <c r="AF8582" s="16">
        <v>0.6424262609241479</v>
      </c>
      <c r="AG8582" s="17">
        <v>0</v>
      </c>
      <c r="AH8582" s="13">
        <v>0</v>
      </c>
      <c r="AI8582" s="16">
        <v>0</v>
      </c>
      <c r="AJ8582" s="16">
        <v>3.2243122950987767E-2</v>
      </c>
      <c r="AK8582" s="17">
        <v>0</v>
      </c>
      <c r="AL8582" s="16">
        <v>0</v>
      </c>
      <c r="AM8582" s="16">
        <v>3.2243122950987767E-2</v>
      </c>
      <c r="AN8582" s="17">
        <v>0</v>
      </c>
      <c r="AO8582" s="16">
        <v>0</v>
      </c>
      <c r="AP8582" s="16">
        <v>3.2243122950987767E-2</v>
      </c>
      <c r="AQ8582" s="17">
        <v>0</v>
      </c>
      <c r="AR8582" s="16">
        <v>0</v>
      </c>
      <c r="AS8582" s="16">
        <v>3.6231862314363909E-3</v>
      </c>
      <c r="AT8582" s="17">
        <v>0</v>
      </c>
      <c r="AU8582" s="16">
        <v>0</v>
      </c>
      <c r="AV8582" s="16">
        <v>3.6231862314363909E-3</v>
      </c>
      <c r="AW8582" s="17">
        <v>0</v>
      </c>
      <c r="AX8582" s="16">
        <v>0</v>
      </c>
      <c r="AY8582" s="16">
        <v>3.6231862314363909E-3</v>
      </c>
      <c r="AZ8582" s="17">
        <v>0</v>
      </c>
      <c r="BA8582" s="16">
        <v>0</v>
      </c>
      <c r="BB8582" s="16">
        <v>8.8223485125875061E-3</v>
      </c>
      <c r="BC8582" s="17">
        <v>0</v>
      </c>
      <c r="BD8582" s="16">
        <v>0</v>
      </c>
      <c r="BE8582" s="16">
        <v>8.8223485125875061E-3</v>
      </c>
      <c r="BF8582" s="17">
        <v>0</v>
      </c>
      <c r="BG8582" s="16">
        <v>0</v>
      </c>
      <c r="BH8582" s="16">
        <v>8.8223485125875061E-3</v>
      </c>
      <c r="BI8582" s="17">
        <v>0</v>
      </c>
      <c r="BJ8582" s="16">
        <v>0.99830265127886586</v>
      </c>
      <c r="BK8582" s="16">
        <v>9.1728414073125337E-3</v>
      </c>
      <c r="BL8582" s="17">
        <v>6.130031775518404E-4</v>
      </c>
      <c r="BM8582" s="16">
        <v>0</v>
      </c>
      <c r="BN8582" s="16">
        <v>9.1728414073125337E-3</v>
      </c>
      <c r="BO8582" s="17">
        <v>0</v>
      </c>
      <c r="BP8582" s="16">
        <v>0</v>
      </c>
      <c r="BQ8582" s="16">
        <v>9.1728414073125337E-3</v>
      </c>
      <c r="BR8582" s="17">
        <v>0</v>
      </c>
      <c r="BS8582" s="16">
        <v>0</v>
      </c>
      <c r="BT8582" s="16">
        <v>6.6198897194516812E-2</v>
      </c>
      <c r="BU8582" s="17">
        <v>0</v>
      </c>
      <c r="BV8582" s="16">
        <v>0</v>
      </c>
      <c r="BW8582" s="16">
        <v>6.6198897194516812E-2</v>
      </c>
      <c r="BX8582" s="17">
        <v>0</v>
      </c>
      <c r="BY8582" s="16">
        <v>0</v>
      </c>
      <c r="BZ8582" s="16">
        <v>6.6198897194516812E-2</v>
      </c>
      <c r="CA8582" s="17">
        <v>0</v>
      </c>
      <c r="CB8582" s="16">
        <v>0</v>
      </c>
      <c r="CC8582" s="16">
        <v>4.0248647538150446E-3</v>
      </c>
      <c r="CD8582" s="17">
        <v>0</v>
      </c>
      <c r="CE8582" s="16">
        <v>0</v>
      </c>
      <c r="CF8582" s="16">
        <v>4.0248647538150446E-3</v>
      </c>
      <c r="CG8582" s="17">
        <v>0</v>
      </c>
      <c r="CH8582" s="16">
        <v>0</v>
      </c>
      <c r="CI8582" s="16">
        <v>4.0248647538150446E-3</v>
      </c>
      <c r="CJ8582" s="17">
        <v>0</v>
      </c>
      <c r="CK8582" s="16"/>
      <c r="CL8582" s="16"/>
      <c r="CM8582" s="17"/>
      <c r="CN8582" s="16">
        <v>0</v>
      </c>
      <c r="CO8582" s="16">
        <v>0.11799999999999999</v>
      </c>
      <c r="CP8582" s="17">
        <v>0</v>
      </c>
      <c r="CQ8582" s="16">
        <v>0</v>
      </c>
      <c r="CR8582" s="16">
        <v>0.11799999999999999</v>
      </c>
      <c r="CS8582" s="17">
        <v>0</v>
      </c>
      <c r="CT8582" s="16">
        <v>0</v>
      </c>
      <c r="CU8582" s="16">
        <v>0.11799999999999999</v>
      </c>
      <c r="CV8582" s="17">
        <v>0</v>
      </c>
      <c r="CW8582" s="16">
        <v>0</v>
      </c>
      <c r="CX8582" s="16">
        <v>3.6346054699593722E-3</v>
      </c>
      <c r="CY8582" s="17">
        <v>0</v>
      </c>
      <c r="CZ8582" s="16">
        <v>0</v>
      </c>
      <c r="DA8582" s="16">
        <v>3.6346054699593722E-3</v>
      </c>
      <c r="DB8582" s="17">
        <v>0</v>
      </c>
      <c r="DC8582" s="16">
        <v>0</v>
      </c>
      <c r="DD8582" s="16">
        <v>3.6346054699593722E-3</v>
      </c>
      <c r="DE8582" s="17">
        <v>0</v>
      </c>
      <c r="DF8582" s="14">
        <v>0</v>
      </c>
      <c r="DG8582" s="14">
        <v>1</v>
      </c>
      <c r="DH8582" s="15">
        <v>0</v>
      </c>
      <c r="DI8582" s="14">
        <v>0</v>
      </c>
      <c r="DJ8582" s="14">
        <v>1</v>
      </c>
      <c r="DK8582" s="15">
        <v>0</v>
      </c>
      <c r="DL8582" s="14">
        <v>0</v>
      </c>
      <c r="DM8582" s="14">
        <v>1</v>
      </c>
      <c r="DN8582" s="15">
        <v>0</v>
      </c>
      <c r="DO8582" s="14">
        <v>0</v>
      </c>
      <c r="DP8582" s="14">
        <v>1</v>
      </c>
      <c r="DQ8582" s="15">
        <v>0</v>
      </c>
      <c r="DR8582" s="82"/>
      <c r="DS8582" s="82"/>
      <c r="DT8582" s="15">
        <v>0</v>
      </c>
      <c r="DU8582" s="82"/>
      <c r="DV8582" s="82"/>
      <c r="DW8582" s="15">
        <v>0</v>
      </c>
      <c r="DX8582" s="82"/>
      <c r="DY8582" s="82"/>
      <c r="DZ8582" s="15">
        <v>0</v>
      </c>
      <c r="EB8582" s="2"/>
    </row>
    <row r="8583" spans="1:132" x14ac:dyDescent="0.25">
      <c r="A8583" t="s">
        <v>6216</v>
      </c>
      <c r="B8583" s="93">
        <v>3.9779859246758298E-5</v>
      </c>
      <c r="C8583" s="13">
        <v>0</v>
      </c>
      <c r="D8583" s="13">
        <v>1.9752504540966509E-3</v>
      </c>
      <c r="E8583" s="13">
        <v>0</v>
      </c>
      <c r="F8583" s="13">
        <v>1.9752504540966509E-3</v>
      </c>
      <c r="G8583" s="13">
        <v>2.7595868508793964E-4</v>
      </c>
      <c r="H8583" s="13">
        <v>1.7186238347320399E-3</v>
      </c>
      <c r="I8583" s="13">
        <v>1.1184681743634775E-3</v>
      </c>
      <c r="J8583" s="14">
        <v>0</v>
      </c>
      <c r="K8583" s="14">
        <v>0.9900000000000001</v>
      </c>
      <c r="L8583" s="15">
        <v>0</v>
      </c>
      <c r="M8583" s="14">
        <v>0</v>
      </c>
      <c r="N8583" s="14">
        <v>0.9900000000000001</v>
      </c>
      <c r="O8583" s="15">
        <v>0</v>
      </c>
      <c r="P8583" s="14">
        <v>0</v>
      </c>
      <c r="Q8583" s="14">
        <v>0.9900000000000001</v>
      </c>
      <c r="R8583" s="15">
        <v>0</v>
      </c>
      <c r="S8583" s="14">
        <v>0</v>
      </c>
      <c r="T8583" s="14">
        <v>0.9900000000000001</v>
      </c>
      <c r="U8583" s="15">
        <v>0</v>
      </c>
      <c r="V8583" s="16">
        <v>0</v>
      </c>
      <c r="W8583" s="16">
        <v>0.64234369541363578</v>
      </c>
      <c r="X8583" s="17">
        <v>0</v>
      </c>
      <c r="Y8583" s="16">
        <v>0</v>
      </c>
      <c r="Z8583" s="16">
        <v>0.64234369541363578</v>
      </c>
      <c r="AA8583" s="17">
        <v>0</v>
      </c>
      <c r="AB8583" s="16">
        <v>0</v>
      </c>
      <c r="AC8583" s="16">
        <v>0.64234369541363578</v>
      </c>
      <c r="AD8583" s="17">
        <v>0</v>
      </c>
      <c r="AE8583" s="16">
        <v>0</v>
      </c>
      <c r="AF8583" s="16">
        <v>0.64234369541363578</v>
      </c>
      <c r="AG8583" s="17">
        <v>0</v>
      </c>
      <c r="AH8583" s="13">
        <v>0</v>
      </c>
      <c r="AI8583" s="16">
        <v>0</v>
      </c>
      <c r="AJ8583" s="16">
        <v>3.2001082808685688E-2</v>
      </c>
      <c r="AK8583" s="17">
        <v>0</v>
      </c>
      <c r="AL8583" s="16">
        <v>0</v>
      </c>
      <c r="AM8583" s="16">
        <v>3.2001082808685688E-2</v>
      </c>
      <c r="AN8583" s="17">
        <v>0</v>
      </c>
      <c r="AO8583" s="16">
        <v>0</v>
      </c>
      <c r="AP8583" s="16">
        <v>3.2001082808685688E-2</v>
      </c>
      <c r="AQ8583" s="17">
        <v>0</v>
      </c>
      <c r="AR8583" s="16">
        <v>0</v>
      </c>
      <c r="AS8583" s="16">
        <v>3.4348904817139486E-3</v>
      </c>
      <c r="AT8583" s="17">
        <v>0</v>
      </c>
      <c r="AU8583" s="16">
        <v>0</v>
      </c>
      <c r="AV8583" s="16">
        <v>3.4348904817139486E-3</v>
      </c>
      <c r="AW8583" s="17">
        <v>0</v>
      </c>
      <c r="AX8583" s="16">
        <v>0</v>
      </c>
      <c r="AY8583" s="16">
        <v>3.4348904817139486E-3</v>
      </c>
      <c r="AZ8583" s="17">
        <v>0</v>
      </c>
      <c r="BA8583" s="16">
        <v>0</v>
      </c>
      <c r="BB8583" s="16">
        <v>8.3919595170393255E-3</v>
      </c>
      <c r="BC8583" s="17">
        <v>0</v>
      </c>
      <c r="BD8583" s="16">
        <v>0</v>
      </c>
      <c r="BE8583" s="16">
        <v>8.3919595170393255E-3</v>
      </c>
      <c r="BF8583" s="17">
        <v>0</v>
      </c>
      <c r="BG8583" s="16">
        <v>0</v>
      </c>
      <c r="BH8583" s="16">
        <v>8.3919595170393255E-3</v>
      </c>
      <c r="BI8583" s="17">
        <v>0</v>
      </c>
      <c r="BJ8583" s="16">
        <v>1</v>
      </c>
      <c r="BK8583" s="16">
        <v>8.7431436693510018E-3</v>
      </c>
      <c r="BL8583" s="17">
        <v>1.7269898503117825E-5</v>
      </c>
      <c r="BM8583" s="16">
        <v>0</v>
      </c>
      <c r="BN8583" s="16">
        <v>8.7431436693510018E-3</v>
      </c>
      <c r="BO8583" s="17">
        <v>0</v>
      </c>
      <c r="BP8583" s="16">
        <v>0</v>
      </c>
      <c r="BQ8583" s="16">
        <v>8.7431436693510018E-3</v>
      </c>
      <c r="BR8583" s="17">
        <v>0</v>
      </c>
      <c r="BS8583" s="16">
        <v>0</v>
      </c>
      <c r="BT8583" s="16">
        <v>6.3044685607206538E-2</v>
      </c>
      <c r="BU8583" s="17">
        <v>0</v>
      </c>
      <c r="BV8583" s="16">
        <v>0</v>
      </c>
      <c r="BW8583" s="16">
        <v>6.3044685607206538E-2</v>
      </c>
      <c r="BX8583" s="17">
        <v>0</v>
      </c>
      <c r="BY8583" s="16">
        <v>0</v>
      </c>
      <c r="BZ8583" s="16">
        <v>6.3044685607206538E-2</v>
      </c>
      <c r="CA8583" s="17">
        <v>0</v>
      </c>
      <c r="CB8583" s="16">
        <v>0</v>
      </c>
      <c r="CC8583" s="16">
        <v>4.4685986843273889E-3</v>
      </c>
      <c r="CD8583" s="17">
        <v>0</v>
      </c>
      <c r="CE8583" s="16">
        <v>0</v>
      </c>
      <c r="CF8583" s="16">
        <v>4.4685986843273889E-3</v>
      </c>
      <c r="CG8583" s="17">
        <v>0</v>
      </c>
      <c r="CH8583" s="16">
        <v>0</v>
      </c>
      <c r="CI8583" s="16">
        <v>4.4685986843273889E-3</v>
      </c>
      <c r="CJ8583" s="17">
        <v>0</v>
      </c>
      <c r="CK8583" s="16"/>
      <c r="CL8583" s="16"/>
      <c r="CM8583" s="17"/>
      <c r="CN8583" s="16">
        <v>0</v>
      </c>
      <c r="CO8583" s="16">
        <v>0.11800000000000002</v>
      </c>
      <c r="CP8583" s="17">
        <v>0</v>
      </c>
      <c r="CQ8583" s="16">
        <v>0</v>
      </c>
      <c r="CR8583" s="16">
        <v>0.11800000000000002</v>
      </c>
      <c r="CS8583" s="17">
        <v>0</v>
      </c>
      <c r="CT8583" s="16">
        <v>0</v>
      </c>
      <c r="CU8583" s="16">
        <v>0.11800000000000002</v>
      </c>
      <c r="CV8583" s="17">
        <v>0</v>
      </c>
      <c r="CW8583" s="16">
        <v>0</v>
      </c>
      <c r="CX8583" s="16">
        <v>3.6950738059852721E-3</v>
      </c>
      <c r="CY8583" s="17">
        <v>0</v>
      </c>
      <c r="CZ8583" s="16">
        <v>0</v>
      </c>
      <c r="DA8583" s="16">
        <v>3.6950738059852721E-3</v>
      </c>
      <c r="DB8583" s="17">
        <v>0</v>
      </c>
      <c r="DC8583" s="16">
        <v>0</v>
      </c>
      <c r="DD8583" s="16">
        <v>3.6950738059852721E-3</v>
      </c>
      <c r="DE8583" s="17">
        <v>0</v>
      </c>
      <c r="DF8583" s="14">
        <v>0</v>
      </c>
      <c r="DG8583" s="14">
        <v>1</v>
      </c>
      <c r="DH8583" s="15">
        <v>0</v>
      </c>
      <c r="DI8583" s="14">
        <v>0</v>
      </c>
      <c r="DJ8583" s="14">
        <v>1</v>
      </c>
      <c r="DK8583" s="15">
        <v>0</v>
      </c>
      <c r="DL8583" s="14">
        <v>0</v>
      </c>
      <c r="DM8583" s="14">
        <v>1</v>
      </c>
      <c r="DN8583" s="15">
        <v>0</v>
      </c>
      <c r="DO8583" s="14">
        <v>0</v>
      </c>
      <c r="DP8583" s="14">
        <v>1</v>
      </c>
      <c r="DQ8583" s="15">
        <v>0</v>
      </c>
      <c r="DR8583" s="82"/>
      <c r="DS8583" s="82"/>
      <c r="DT8583" s="15">
        <v>0</v>
      </c>
      <c r="DU8583" s="82"/>
      <c r="DV8583" s="82"/>
      <c r="DW8583" s="15">
        <v>0</v>
      </c>
      <c r="DX8583" s="82"/>
      <c r="DY8583" s="82"/>
      <c r="DZ8583" s="15">
        <v>0</v>
      </c>
      <c r="EB8583" s="2"/>
    </row>
    <row r="8584" spans="1:132" x14ac:dyDescent="0.25">
      <c r="A8584" t="s">
        <v>4669</v>
      </c>
      <c r="B8584" s="93">
        <v>4.9573143853907303E-5</v>
      </c>
      <c r="C8584" s="13">
        <v>0</v>
      </c>
      <c r="D8584" s="13">
        <v>1.6365746148305473E-2</v>
      </c>
      <c r="E8584" s="13">
        <v>0</v>
      </c>
      <c r="F8584" s="13">
        <v>1.6365746148305473E-2</v>
      </c>
      <c r="G8584" s="13">
        <v>3.1474667033722873E-3</v>
      </c>
      <c r="H8584" s="13">
        <v>1.476587671064121E-2</v>
      </c>
      <c r="I8584" s="13">
        <v>7.8813639667033534E-3</v>
      </c>
      <c r="J8584" s="14">
        <v>0</v>
      </c>
      <c r="K8584" s="14">
        <v>0.98999999999999988</v>
      </c>
      <c r="L8584" s="15">
        <v>0</v>
      </c>
      <c r="M8584" s="14">
        <v>0</v>
      </c>
      <c r="N8584" s="14">
        <v>0.98999999999999988</v>
      </c>
      <c r="O8584" s="15">
        <v>0</v>
      </c>
      <c r="P8584" s="14">
        <v>0</v>
      </c>
      <c r="Q8584" s="14">
        <v>0.98999999999999988</v>
      </c>
      <c r="R8584" s="15">
        <v>0</v>
      </c>
      <c r="S8584" s="14">
        <v>0</v>
      </c>
      <c r="T8584" s="14">
        <v>0.98999999999999988</v>
      </c>
      <c r="U8584" s="15">
        <v>0</v>
      </c>
      <c r="V8584" s="16">
        <v>0</v>
      </c>
      <c r="W8584" s="16">
        <v>0.65946027736235535</v>
      </c>
      <c r="X8584" s="17">
        <v>0</v>
      </c>
      <c r="Y8584" s="16">
        <v>0</v>
      </c>
      <c r="Z8584" s="16">
        <v>0.65946027736235535</v>
      </c>
      <c r="AA8584" s="17">
        <v>0</v>
      </c>
      <c r="AB8584" s="16">
        <v>0</v>
      </c>
      <c r="AC8584" s="16">
        <v>0.65946027736235535</v>
      </c>
      <c r="AD8584" s="17">
        <v>0</v>
      </c>
      <c r="AE8584" s="16">
        <v>0</v>
      </c>
      <c r="AF8584" s="16">
        <v>0.65946027736235535</v>
      </c>
      <c r="AG8584" s="17">
        <v>0</v>
      </c>
      <c r="AH8584" s="13">
        <v>0</v>
      </c>
      <c r="AI8584" s="16">
        <v>0</v>
      </c>
      <c r="AJ8584" s="16">
        <v>3.1906356360717272E-2</v>
      </c>
      <c r="AK8584" s="17">
        <v>0</v>
      </c>
      <c r="AL8584" s="16">
        <v>0</v>
      </c>
      <c r="AM8584" s="16">
        <v>3.1906356360717272E-2</v>
      </c>
      <c r="AN8584" s="17">
        <v>0</v>
      </c>
      <c r="AO8584" s="16">
        <v>0</v>
      </c>
      <c r="AP8584" s="16">
        <v>3.1906356360717272E-2</v>
      </c>
      <c r="AQ8584" s="17">
        <v>0</v>
      </c>
      <c r="AR8584" s="16">
        <v>0</v>
      </c>
      <c r="AS8584" s="16">
        <v>3.5219912153216892E-3</v>
      </c>
      <c r="AT8584" s="17">
        <v>0</v>
      </c>
      <c r="AU8584" s="16">
        <v>0</v>
      </c>
      <c r="AV8584" s="16">
        <v>3.5219912153216892E-3</v>
      </c>
      <c r="AW8584" s="17">
        <v>0</v>
      </c>
      <c r="AX8584" s="16">
        <v>0</v>
      </c>
      <c r="AY8584" s="16">
        <v>3.5219912153216892E-3</v>
      </c>
      <c r="AZ8584" s="17">
        <v>0</v>
      </c>
      <c r="BA8584" s="16">
        <v>0</v>
      </c>
      <c r="BB8584" s="16">
        <v>8.689077533460569E-3</v>
      </c>
      <c r="BC8584" s="17">
        <v>0</v>
      </c>
      <c r="BD8584" s="16">
        <v>0</v>
      </c>
      <c r="BE8584" s="16">
        <v>8.689077533460569E-3</v>
      </c>
      <c r="BF8584" s="17">
        <v>0</v>
      </c>
      <c r="BG8584" s="16">
        <v>0</v>
      </c>
      <c r="BH8584" s="16">
        <v>8.689077533460569E-3</v>
      </c>
      <c r="BI8584" s="17">
        <v>0</v>
      </c>
      <c r="BJ8584" s="16">
        <v>0</v>
      </c>
      <c r="BK8584" s="16">
        <v>9.1292486466777543E-3</v>
      </c>
      <c r="BL8584" s="17">
        <v>0</v>
      </c>
      <c r="BM8584" s="16">
        <v>0</v>
      </c>
      <c r="BN8584" s="16">
        <v>9.1292486466777543E-3</v>
      </c>
      <c r="BO8584" s="17">
        <v>0</v>
      </c>
      <c r="BP8584" s="16">
        <v>0.99225805176799498</v>
      </c>
      <c r="BQ8584" s="16">
        <v>9.1292486466777543E-3</v>
      </c>
      <c r="BR8584" s="17">
        <v>1.4825026488097422E-4</v>
      </c>
      <c r="BS8584" s="16">
        <v>0</v>
      </c>
      <c r="BT8584" s="16">
        <v>6.549215242863099E-2</v>
      </c>
      <c r="BU8584" s="17">
        <v>0</v>
      </c>
      <c r="BV8584" s="16">
        <v>0</v>
      </c>
      <c r="BW8584" s="16">
        <v>6.549215242863099E-2</v>
      </c>
      <c r="BX8584" s="17">
        <v>0</v>
      </c>
      <c r="BY8584" s="16">
        <v>0</v>
      </c>
      <c r="BZ8584" s="16">
        <v>6.549215242863099E-2</v>
      </c>
      <c r="CA8584" s="17">
        <v>0</v>
      </c>
      <c r="CB8584" s="16">
        <v>0</v>
      </c>
      <c r="CC8584" s="16">
        <v>5.4002152056703487E-3</v>
      </c>
      <c r="CD8584" s="17">
        <v>0</v>
      </c>
      <c r="CE8584" s="16">
        <v>0</v>
      </c>
      <c r="CF8584" s="16">
        <v>5.4002152056703487E-3</v>
      </c>
      <c r="CG8584" s="17">
        <v>0</v>
      </c>
      <c r="CH8584" s="16">
        <v>0</v>
      </c>
      <c r="CI8584" s="16">
        <v>5.4002152056703487E-3</v>
      </c>
      <c r="CJ8584" s="17">
        <v>0</v>
      </c>
      <c r="CK8584" s="16"/>
      <c r="CL8584" s="16"/>
      <c r="CM8584" s="17"/>
      <c r="CN8584" s="16">
        <v>0</v>
      </c>
      <c r="CO8584" s="16">
        <v>0.11800000000000002</v>
      </c>
      <c r="CP8584" s="17">
        <v>0</v>
      </c>
      <c r="CQ8584" s="16">
        <v>0</v>
      </c>
      <c r="CR8584" s="16">
        <v>0.11800000000000002</v>
      </c>
      <c r="CS8584" s="17">
        <v>0</v>
      </c>
      <c r="CT8584" s="16">
        <v>0</v>
      </c>
      <c r="CU8584" s="16">
        <v>0.11800000000000002</v>
      </c>
      <c r="CV8584" s="17">
        <v>0</v>
      </c>
      <c r="CW8584" s="16">
        <v>0</v>
      </c>
      <c r="CX8584" s="16">
        <v>3.6883174483903292E-3</v>
      </c>
      <c r="CY8584" s="17">
        <v>0</v>
      </c>
      <c r="CZ8584" s="16">
        <v>0</v>
      </c>
      <c r="DA8584" s="16">
        <v>3.6883174483903292E-3</v>
      </c>
      <c r="DB8584" s="17">
        <v>0</v>
      </c>
      <c r="DC8584" s="16">
        <v>0</v>
      </c>
      <c r="DD8584" s="16">
        <v>3.6883174483903292E-3</v>
      </c>
      <c r="DE8584" s="17">
        <v>0</v>
      </c>
      <c r="DF8584" s="14">
        <v>0</v>
      </c>
      <c r="DG8584" s="14">
        <v>1</v>
      </c>
      <c r="DH8584" s="15">
        <v>0</v>
      </c>
      <c r="DI8584" s="14">
        <v>0</v>
      </c>
      <c r="DJ8584" s="14">
        <v>1</v>
      </c>
      <c r="DK8584" s="15">
        <v>0</v>
      </c>
      <c r="DL8584" s="14">
        <v>0</v>
      </c>
      <c r="DM8584" s="14">
        <v>1</v>
      </c>
      <c r="DN8584" s="15">
        <v>0</v>
      </c>
      <c r="DO8584" s="14">
        <v>0</v>
      </c>
      <c r="DP8584" s="14">
        <v>1</v>
      </c>
      <c r="DQ8584" s="15">
        <v>0</v>
      </c>
      <c r="DR8584" s="82"/>
      <c r="DS8584" s="82"/>
      <c r="DT8584" s="15">
        <v>0</v>
      </c>
      <c r="DU8584" s="82"/>
      <c r="DV8584" s="82"/>
      <c r="DW8584" s="15">
        <v>0</v>
      </c>
      <c r="DX8584" s="82"/>
      <c r="DY8584" s="82"/>
      <c r="DZ8584" s="15">
        <v>0</v>
      </c>
      <c r="EB8584" s="2"/>
    </row>
    <row r="8585" spans="1:132" x14ac:dyDescent="0.25">
      <c r="A8585" t="s">
        <v>5027</v>
      </c>
      <c r="B8585" s="93">
        <v>4.66547796610125E-5</v>
      </c>
      <c r="C8585" s="13">
        <v>0</v>
      </c>
      <c r="D8585" s="13">
        <v>0.11925299848619351</v>
      </c>
      <c r="E8585" s="13">
        <v>0</v>
      </c>
      <c r="F8585" s="13">
        <v>0.11925299848619351</v>
      </c>
      <c r="G8585" s="13">
        <v>2.4679677593177435E-2</v>
      </c>
      <c r="H8585" s="13">
        <v>0.10450089052748104</v>
      </c>
      <c r="I8585" s="13">
        <v>5.8833258832245841E-2</v>
      </c>
      <c r="J8585" s="14">
        <v>0</v>
      </c>
      <c r="K8585" s="14">
        <v>0.99000000000000021</v>
      </c>
      <c r="L8585" s="15">
        <v>0</v>
      </c>
      <c r="M8585" s="14">
        <v>0</v>
      </c>
      <c r="N8585" s="14">
        <v>0.99000000000000021</v>
      </c>
      <c r="O8585" s="15">
        <v>0</v>
      </c>
      <c r="P8585" s="14">
        <v>0</v>
      </c>
      <c r="Q8585" s="14">
        <v>0.99000000000000021</v>
      </c>
      <c r="R8585" s="15">
        <v>0</v>
      </c>
      <c r="S8585" s="14">
        <v>0</v>
      </c>
      <c r="T8585" s="14">
        <v>0.99000000000000021</v>
      </c>
      <c r="U8585" s="15">
        <v>0</v>
      </c>
      <c r="V8585" s="16">
        <v>0</v>
      </c>
      <c r="W8585" s="16">
        <v>0.63636364532165635</v>
      </c>
      <c r="X8585" s="17">
        <v>0</v>
      </c>
      <c r="Y8585" s="16">
        <v>0</v>
      </c>
      <c r="Z8585" s="16">
        <v>0.63636364532165635</v>
      </c>
      <c r="AA8585" s="17">
        <v>0</v>
      </c>
      <c r="AB8585" s="16">
        <v>0</v>
      </c>
      <c r="AC8585" s="16">
        <v>0.63636364532165635</v>
      </c>
      <c r="AD8585" s="17">
        <v>0</v>
      </c>
      <c r="AE8585" s="16">
        <v>0</v>
      </c>
      <c r="AF8585" s="16">
        <v>0.63636364532165635</v>
      </c>
      <c r="AG8585" s="17">
        <v>0</v>
      </c>
      <c r="AH8585" s="13">
        <v>0</v>
      </c>
      <c r="AI8585" s="16">
        <v>0</v>
      </c>
      <c r="AJ8585" s="16">
        <v>2.6352370355193642E-2</v>
      </c>
      <c r="AK8585" s="17">
        <v>0</v>
      </c>
      <c r="AL8585" s="16">
        <v>0</v>
      </c>
      <c r="AM8585" s="16">
        <v>2.6352370355193642E-2</v>
      </c>
      <c r="AN8585" s="17">
        <v>0</v>
      </c>
      <c r="AO8585" s="16">
        <v>0</v>
      </c>
      <c r="AP8585" s="16">
        <v>2.6352370355193642E-2</v>
      </c>
      <c r="AQ8585" s="17">
        <v>0</v>
      </c>
      <c r="AR8585" s="16">
        <v>0</v>
      </c>
      <c r="AS8585" s="16">
        <v>2.9401210369902329E-3</v>
      </c>
      <c r="AT8585" s="17">
        <v>0</v>
      </c>
      <c r="AU8585" s="16">
        <v>0</v>
      </c>
      <c r="AV8585" s="16">
        <v>2.9401210369902329E-3</v>
      </c>
      <c r="AW8585" s="17">
        <v>0</v>
      </c>
      <c r="AX8585" s="16">
        <v>0</v>
      </c>
      <c r="AY8585" s="16">
        <v>2.9401210369902329E-3</v>
      </c>
      <c r="AZ8585" s="17">
        <v>0</v>
      </c>
      <c r="BA8585" s="16">
        <v>0</v>
      </c>
      <c r="BB8585" s="16">
        <v>8.3909760308572608E-3</v>
      </c>
      <c r="BC8585" s="17">
        <v>0</v>
      </c>
      <c r="BD8585" s="16">
        <v>0</v>
      </c>
      <c r="BE8585" s="16">
        <v>8.3909760308572608E-3</v>
      </c>
      <c r="BF8585" s="17">
        <v>0</v>
      </c>
      <c r="BG8585" s="16">
        <v>0</v>
      </c>
      <c r="BH8585" s="16">
        <v>8.3909760308572608E-3</v>
      </c>
      <c r="BI8585" s="17">
        <v>0</v>
      </c>
      <c r="BJ8585" s="16">
        <v>0</v>
      </c>
      <c r="BK8585" s="16">
        <v>8.582895709856455E-3</v>
      </c>
      <c r="BL8585" s="17">
        <v>0</v>
      </c>
      <c r="BM8585" s="16">
        <v>0</v>
      </c>
      <c r="BN8585" s="16">
        <v>8.582895709856455E-3</v>
      </c>
      <c r="BO8585" s="17">
        <v>0</v>
      </c>
      <c r="BP8585" s="16">
        <v>0</v>
      </c>
      <c r="BQ8585" s="16">
        <v>8.582895709856455E-3</v>
      </c>
      <c r="BR8585" s="17">
        <v>0</v>
      </c>
      <c r="BS8585" s="16">
        <v>0</v>
      </c>
      <c r="BT8585" s="16">
        <v>6.2841324796378925E-2</v>
      </c>
      <c r="BU8585" s="17">
        <v>0</v>
      </c>
      <c r="BV8585" s="16">
        <v>0</v>
      </c>
      <c r="BW8585" s="16">
        <v>6.2841324796378925E-2</v>
      </c>
      <c r="BX8585" s="17">
        <v>0</v>
      </c>
      <c r="BY8585" s="16">
        <v>0</v>
      </c>
      <c r="BZ8585" s="16">
        <v>6.2841324796378925E-2</v>
      </c>
      <c r="CA8585" s="17">
        <v>0</v>
      </c>
      <c r="CB8585" s="16">
        <v>0</v>
      </c>
      <c r="CC8585" s="16">
        <v>5.8717835052217301E-3</v>
      </c>
      <c r="CD8585" s="17">
        <v>0</v>
      </c>
      <c r="CE8585" s="16">
        <v>0</v>
      </c>
      <c r="CF8585" s="16">
        <v>5.8717835052217301E-3</v>
      </c>
      <c r="CG8585" s="17">
        <v>0</v>
      </c>
      <c r="CH8585" s="16">
        <v>0</v>
      </c>
      <c r="CI8585" s="16">
        <v>5.8717835052217301E-3</v>
      </c>
      <c r="CJ8585" s="17">
        <v>0</v>
      </c>
      <c r="CK8585" s="16"/>
      <c r="CL8585" s="16"/>
      <c r="CM8585" s="17"/>
      <c r="CN8585" s="16">
        <v>0</v>
      </c>
      <c r="CO8585" s="16">
        <v>0.11800000000000005</v>
      </c>
      <c r="CP8585" s="17">
        <v>0</v>
      </c>
      <c r="CQ8585" s="16">
        <v>0</v>
      </c>
      <c r="CR8585" s="16">
        <v>0.11800000000000005</v>
      </c>
      <c r="CS8585" s="17">
        <v>0</v>
      </c>
      <c r="CT8585" s="16">
        <v>0</v>
      </c>
      <c r="CU8585" s="16">
        <v>0.11800000000000005</v>
      </c>
      <c r="CV8585" s="17">
        <v>0</v>
      </c>
      <c r="CW8585" s="16">
        <v>0</v>
      </c>
      <c r="CX8585" s="16">
        <v>3.6359943554044429E-3</v>
      </c>
      <c r="CY8585" s="17">
        <v>0</v>
      </c>
      <c r="CZ8585" s="16">
        <v>0</v>
      </c>
      <c r="DA8585" s="16">
        <v>3.6359943554044429E-3</v>
      </c>
      <c r="DB8585" s="17">
        <v>0</v>
      </c>
      <c r="DC8585" s="16">
        <v>0</v>
      </c>
      <c r="DD8585" s="16">
        <v>3.6359943554044429E-3</v>
      </c>
      <c r="DE8585" s="17">
        <v>0</v>
      </c>
      <c r="DF8585" s="14">
        <v>0</v>
      </c>
      <c r="DG8585" s="14">
        <v>1</v>
      </c>
      <c r="DH8585" s="15">
        <v>0</v>
      </c>
      <c r="DI8585" s="14">
        <v>0</v>
      </c>
      <c r="DJ8585" s="14">
        <v>1</v>
      </c>
      <c r="DK8585" s="15">
        <v>0</v>
      </c>
      <c r="DL8585" s="14">
        <v>0</v>
      </c>
      <c r="DM8585" s="14">
        <v>1</v>
      </c>
      <c r="DN8585" s="15">
        <v>0</v>
      </c>
      <c r="DO8585" s="14">
        <v>0</v>
      </c>
      <c r="DP8585" s="14">
        <v>1</v>
      </c>
      <c r="DQ8585" s="15">
        <v>0</v>
      </c>
      <c r="DR8585" s="82"/>
      <c r="DS8585" s="82"/>
      <c r="DT8585" s="15">
        <v>0</v>
      </c>
      <c r="DU8585" s="82"/>
      <c r="DV8585" s="82"/>
      <c r="DW8585" s="15">
        <v>0</v>
      </c>
      <c r="DX8585" s="82"/>
      <c r="DY8585" s="82"/>
      <c r="DZ8585" s="15">
        <v>0</v>
      </c>
      <c r="EB8585" s="2"/>
    </row>
    <row r="8586" spans="1:132" x14ac:dyDescent="0.25">
      <c r="A8586" t="s">
        <v>10012</v>
      </c>
      <c r="B8586" s="93">
        <v>1.96967210239306E-5</v>
      </c>
      <c r="C8586" s="13">
        <v>0</v>
      </c>
      <c r="D8586" s="13">
        <v>4.010128727438801E-3</v>
      </c>
      <c r="E8586" s="13">
        <v>0</v>
      </c>
      <c r="F8586" s="13">
        <v>4.010128727438801E-3</v>
      </c>
      <c r="G8586" s="13">
        <v>1.9929023082020155E-3</v>
      </c>
      <c r="H8586" s="13">
        <v>3.0240301279076346E-3</v>
      </c>
      <c r="I8586" s="13">
        <v>1.3055904887555288E-3</v>
      </c>
      <c r="J8586" s="14">
        <v>0</v>
      </c>
      <c r="K8586" s="14">
        <v>0.9900000000000001</v>
      </c>
      <c r="L8586" s="15">
        <v>0</v>
      </c>
      <c r="M8586" s="14">
        <v>0</v>
      </c>
      <c r="N8586" s="14">
        <v>0.9900000000000001</v>
      </c>
      <c r="O8586" s="15">
        <v>0</v>
      </c>
      <c r="P8586" s="14">
        <v>0</v>
      </c>
      <c r="Q8586" s="14">
        <v>0.9900000000000001</v>
      </c>
      <c r="R8586" s="15">
        <v>0</v>
      </c>
      <c r="S8586" s="14">
        <v>0</v>
      </c>
      <c r="T8586" s="14">
        <v>0.9900000000000001</v>
      </c>
      <c r="U8586" s="15">
        <v>0</v>
      </c>
      <c r="V8586" s="16">
        <v>0</v>
      </c>
      <c r="W8586" s="16">
        <v>0.65214084118282634</v>
      </c>
      <c r="X8586" s="17">
        <v>0</v>
      </c>
      <c r="Y8586" s="16">
        <v>0</v>
      </c>
      <c r="Z8586" s="16">
        <v>0.65214084118282634</v>
      </c>
      <c r="AA8586" s="17">
        <v>0</v>
      </c>
      <c r="AB8586" s="16">
        <v>0</v>
      </c>
      <c r="AC8586" s="16">
        <v>0.65214084118282634</v>
      </c>
      <c r="AD8586" s="17">
        <v>0</v>
      </c>
      <c r="AE8586" s="16">
        <v>0</v>
      </c>
      <c r="AF8586" s="16">
        <v>0.65214084118282634</v>
      </c>
      <c r="AG8586" s="17">
        <v>0</v>
      </c>
      <c r="AH8586" s="13">
        <v>0</v>
      </c>
      <c r="AI8586" s="16">
        <v>0</v>
      </c>
      <c r="AJ8586" s="16">
        <v>2.8369317495685501E-2</v>
      </c>
      <c r="AK8586" s="17">
        <v>0</v>
      </c>
      <c r="AL8586" s="16">
        <v>0</v>
      </c>
      <c r="AM8586" s="16">
        <v>2.8369317495685501E-2</v>
      </c>
      <c r="AN8586" s="17">
        <v>0</v>
      </c>
      <c r="AO8586" s="16">
        <v>0</v>
      </c>
      <c r="AP8586" s="16">
        <v>2.8369317495685501E-2</v>
      </c>
      <c r="AQ8586" s="17">
        <v>0</v>
      </c>
      <c r="AR8586" s="16">
        <v>0</v>
      </c>
      <c r="AS8586" s="16">
        <v>3.0769751054540852E-3</v>
      </c>
      <c r="AT8586" s="17">
        <v>0</v>
      </c>
      <c r="AU8586" s="16">
        <v>0</v>
      </c>
      <c r="AV8586" s="16">
        <v>3.0769751054540852E-3</v>
      </c>
      <c r="AW8586" s="17">
        <v>0</v>
      </c>
      <c r="AX8586" s="16">
        <v>0</v>
      </c>
      <c r="AY8586" s="16">
        <v>3.0769751054540852E-3</v>
      </c>
      <c r="AZ8586" s="17">
        <v>0</v>
      </c>
      <c r="BA8586" s="16">
        <v>0</v>
      </c>
      <c r="BB8586" s="16">
        <v>7.2753538906848349E-3</v>
      </c>
      <c r="BC8586" s="17">
        <v>0</v>
      </c>
      <c r="BD8586" s="16">
        <v>4.7717210493571499E-2</v>
      </c>
      <c r="BE8586" s="16">
        <v>7.2753538906848349E-3</v>
      </c>
      <c r="BF8586" s="17">
        <v>1.392154656963565E-6</v>
      </c>
      <c r="BG8586" s="16">
        <v>0</v>
      </c>
      <c r="BH8586" s="16">
        <v>7.2753538906848349E-3</v>
      </c>
      <c r="BI8586" s="17">
        <v>0</v>
      </c>
      <c r="BJ8586" s="16">
        <v>4.7717210493571499E-2</v>
      </c>
      <c r="BK8586" s="16">
        <v>7.6829717322186315E-3</v>
      </c>
      <c r="BL8586" s="17">
        <v>1.4701532100070507E-6</v>
      </c>
      <c r="BM8586" s="16">
        <v>0.95228278950642808</v>
      </c>
      <c r="BN8586" s="16">
        <v>7.6829717322186315E-3</v>
      </c>
      <c r="BO8586" s="17">
        <v>2.9339552445463116E-5</v>
      </c>
      <c r="BP8586" s="16">
        <v>0</v>
      </c>
      <c r="BQ8586" s="16">
        <v>7.6829717322186315E-3</v>
      </c>
      <c r="BR8586" s="17">
        <v>0</v>
      </c>
      <c r="BS8586" s="16">
        <v>0</v>
      </c>
      <c r="BT8586" s="16">
        <v>5.480605250320681E-2</v>
      </c>
      <c r="BU8586" s="17">
        <v>0</v>
      </c>
      <c r="BV8586" s="16">
        <v>0</v>
      </c>
      <c r="BW8586" s="16">
        <v>5.480605250320681E-2</v>
      </c>
      <c r="BX8586" s="17">
        <v>0</v>
      </c>
      <c r="BY8586" s="16">
        <v>0</v>
      </c>
      <c r="BZ8586" s="16">
        <v>5.480605250320681E-2</v>
      </c>
      <c r="CA8586" s="17">
        <v>0</v>
      </c>
      <c r="CB8586" s="16">
        <v>0</v>
      </c>
      <c r="CC8586" s="16">
        <v>1.4530906180157382E-2</v>
      </c>
      <c r="CD8586" s="17">
        <v>0</v>
      </c>
      <c r="CE8586" s="16">
        <v>0</v>
      </c>
      <c r="CF8586" s="16">
        <v>1.4530906180157382E-2</v>
      </c>
      <c r="CG8586" s="17">
        <v>0</v>
      </c>
      <c r="CH8586" s="16">
        <v>0</v>
      </c>
      <c r="CI8586" s="16">
        <v>1.4530906180157382E-2</v>
      </c>
      <c r="CJ8586" s="17">
        <v>0</v>
      </c>
      <c r="CK8586" s="16"/>
      <c r="CL8586" s="16"/>
      <c r="CM8586" s="17"/>
      <c r="CN8586" s="16">
        <v>0</v>
      </c>
      <c r="CO8586" s="16">
        <v>0.11800000000000005</v>
      </c>
      <c r="CP8586" s="17">
        <v>0</v>
      </c>
      <c r="CQ8586" s="16">
        <v>0</v>
      </c>
      <c r="CR8586" s="16">
        <v>0.11800000000000005</v>
      </c>
      <c r="CS8586" s="17">
        <v>0</v>
      </c>
      <c r="CT8586" s="16">
        <v>0</v>
      </c>
      <c r="CU8586" s="16">
        <v>0.11800000000000005</v>
      </c>
      <c r="CV8586" s="17">
        <v>0</v>
      </c>
      <c r="CW8586" s="16">
        <v>0</v>
      </c>
      <c r="CX8586" s="16">
        <v>3.7520155761775081E-3</v>
      </c>
      <c r="CY8586" s="17">
        <v>0</v>
      </c>
      <c r="CZ8586" s="16">
        <v>0</v>
      </c>
      <c r="DA8586" s="16">
        <v>3.7520155761775081E-3</v>
      </c>
      <c r="DB8586" s="17">
        <v>0</v>
      </c>
      <c r="DC8586" s="16">
        <v>0</v>
      </c>
      <c r="DD8586" s="16">
        <v>3.7520155761775081E-3</v>
      </c>
      <c r="DE8586" s="17">
        <v>0</v>
      </c>
      <c r="DF8586" s="14">
        <v>0</v>
      </c>
      <c r="DG8586" s="14">
        <v>1</v>
      </c>
      <c r="DH8586" s="15">
        <v>0</v>
      </c>
      <c r="DI8586" s="14">
        <v>0</v>
      </c>
      <c r="DJ8586" s="14">
        <v>1</v>
      </c>
      <c r="DK8586" s="15">
        <v>0</v>
      </c>
      <c r="DL8586" s="14">
        <v>0</v>
      </c>
      <c r="DM8586" s="14">
        <v>1</v>
      </c>
      <c r="DN8586" s="15">
        <v>0</v>
      </c>
      <c r="DO8586" s="14">
        <v>0</v>
      </c>
      <c r="DP8586" s="14">
        <v>1</v>
      </c>
      <c r="DQ8586" s="15">
        <v>0</v>
      </c>
      <c r="DR8586" s="82"/>
      <c r="DS8586" s="82"/>
      <c r="DT8586" s="15">
        <v>0</v>
      </c>
      <c r="DU8586" s="82"/>
      <c r="DV8586" s="82"/>
      <c r="DW8586" s="15">
        <v>0</v>
      </c>
      <c r="DX8586" s="82"/>
      <c r="DY8586" s="82"/>
      <c r="DZ8586" s="15">
        <v>0</v>
      </c>
      <c r="EB8586" s="2"/>
    </row>
    <row r="8587" spans="1:132" x14ac:dyDescent="0.25">
      <c r="A8587" t="s">
        <v>5668</v>
      </c>
      <c r="B8587" s="93">
        <v>4.2580103987150402E-5</v>
      </c>
      <c r="C8587" s="13">
        <v>0</v>
      </c>
      <c r="D8587" s="13">
        <v>3.5828558063230181E-2</v>
      </c>
      <c r="E8587" s="13">
        <v>0</v>
      </c>
      <c r="F8587" s="13">
        <v>3.5828558063230181E-2</v>
      </c>
      <c r="G8587" s="13">
        <v>1.4310824632857617E-2</v>
      </c>
      <c r="H8587" s="13">
        <v>2.8942667756193332E-2</v>
      </c>
      <c r="I8587" s="13">
        <v>1.3241360308840867E-2</v>
      </c>
      <c r="J8587" s="14">
        <v>0</v>
      </c>
      <c r="K8587" s="14">
        <v>0.9900000000000001</v>
      </c>
      <c r="L8587" s="15">
        <v>0</v>
      </c>
      <c r="M8587" s="14">
        <v>0</v>
      </c>
      <c r="N8587" s="14">
        <v>0.9900000000000001</v>
      </c>
      <c r="O8587" s="15">
        <v>0</v>
      </c>
      <c r="P8587" s="14">
        <v>0</v>
      </c>
      <c r="Q8587" s="14">
        <v>0.9900000000000001</v>
      </c>
      <c r="R8587" s="15">
        <v>0</v>
      </c>
      <c r="S8587" s="14">
        <v>0</v>
      </c>
      <c r="T8587" s="14">
        <v>0.9900000000000001</v>
      </c>
      <c r="U8587" s="15">
        <v>0</v>
      </c>
      <c r="V8587" s="16">
        <v>0</v>
      </c>
      <c r="W8587" s="16">
        <v>0.64574684519250469</v>
      </c>
      <c r="X8587" s="17">
        <v>0</v>
      </c>
      <c r="Y8587" s="16">
        <v>0</v>
      </c>
      <c r="Z8587" s="16">
        <v>0.64574684519250469</v>
      </c>
      <c r="AA8587" s="17">
        <v>0</v>
      </c>
      <c r="AB8587" s="16">
        <v>0</v>
      </c>
      <c r="AC8587" s="16">
        <v>0.64574684519250469</v>
      </c>
      <c r="AD8587" s="17">
        <v>0</v>
      </c>
      <c r="AE8587" s="16">
        <v>0</v>
      </c>
      <c r="AF8587" s="16">
        <v>0.64574684519250469</v>
      </c>
      <c r="AG8587" s="17">
        <v>0</v>
      </c>
      <c r="AH8587" s="13">
        <v>0</v>
      </c>
      <c r="AI8587" s="16">
        <v>0</v>
      </c>
      <c r="AJ8587" s="16">
        <v>2.5700030543404324E-2</v>
      </c>
      <c r="AK8587" s="17">
        <v>0</v>
      </c>
      <c r="AL8587" s="16">
        <v>0</v>
      </c>
      <c r="AM8587" s="16">
        <v>2.5700030543404324E-2</v>
      </c>
      <c r="AN8587" s="17">
        <v>0</v>
      </c>
      <c r="AO8587" s="16">
        <v>0</v>
      </c>
      <c r="AP8587" s="16">
        <v>2.5700030543404324E-2</v>
      </c>
      <c r="AQ8587" s="17">
        <v>0</v>
      </c>
      <c r="AR8587" s="16">
        <v>0</v>
      </c>
      <c r="AS8587" s="16">
        <v>2.8619379769670382E-3</v>
      </c>
      <c r="AT8587" s="17">
        <v>0</v>
      </c>
      <c r="AU8587" s="16">
        <v>0</v>
      </c>
      <c r="AV8587" s="16">
        <v>2.8619379769670382E-3</v>
      </c>
      <c r="AW8587" s="17">
        <v>0</v>
      </c>
      <c r="AX8587" s="16">
        <v>0</v>
      </c>
      <c r="AY8587" s="16">
        <v>2.8619379769670382E-3</v>
      </c>
      <c r="AZ8587" s="17">
        <v>0</v>
      </c>
      <c r="BA8587" s="16">
        <v>0</v>
      </c>
      <c r="BB8587" s="16">
        <v>7.7114806828024705E-3</v>
      </c>
      <c r="BC8587" s="17">
        <v>0</v>
      </c>
      <c r="BD8587" s="16">
        <v>0</v>
      </c>
      <c r="BE8587" s="16">
        <v>7.7114806828024705E-3</v>
      </c>
      <c r="BF8587" s="17">
        <v>0</v>
      </c>
      <c r="BG8587" s="16">
        <v>0</v>
      </c>
      <c r="BH8587" s="16">
        <v>7.7114806828024705E-3</v>
      </c>
      <c r="BI8587" s="17">
        <v>0</v>
      </c>
      <c r="BJ8587" s="16">
        <v>0.97746706205287703</v>
      </c>
      <c r="BK8587" s="16">
        <v>7.8957675128768952E-3</v>
      </c>
      <c r="BL8587" s="17">
        <v>2.7651953263467305E-4</v>
      </c>
      <c r="BM8587" s="16">
        <v>1.4848374933800403E-2</v>
      </c>
      <c r="BN8587" s="16">
        <v>7.8957675128768952E-3</v>
      </c>
      <c r="BO8587" s="17">
        <v>4.2005156556945666E-6</v>
      </c>
      <c r="BP8587" s="16">
        <v>0</v>
      </c>
      <c r="BQ8587" s="16">
        <v>7.8957675128768952E-3</v>
      </c>
      <c r="BR8587" s="17">
        <v>0</v>
      </c>
      <c r="BS8587" s="16">
        <v>0</v>
      </c>
      <c r="BT8587" s="16">
        <v>5.7661800661303671E-2</v>
      </c>
      <c r="BU8587" s="17">
        <v>0</v>
      </c>
      <c r="BV8587" s="16">
        <v>0</v>
      </c>
      <c r="BW8587" s="16">
        <v>5.7661800661303671E-2</v>
      </c>
      <c r="BX8587" s="17">
        <v>0</v>
      </c>
      <c r="BY8587" s="16">
        <v>0</v>
      </c>
      <c r="BZ8587" s="16">
        <v>5.7661800661303671E-2</v>
      </c>
      <c r="CA8587" s="17">
        <v>0</v>
      </c>
      <c r="CB8587" s="16">
        <v>0</v>
      </c>
      <c r="CC8587" s="16">
        <v>9.4577655023568626E-3</v>
      </c>
      <c r="CD8587" s="17">
        <v>0</v>
      </c>
      <c r="CE8587" s="16">
        <v>0</v>
      </c>
      <c r="CF8587" s="16">
        <v>9.4577655023568626E-3</v>
      </c>
      <c r="CG8587" s="17">
        <v>0</v>
      </c>
      <c r="CH8587" s="16">
        <v>0</v>
      </c>
      <c r="CI8587" s="16">
        <v>9.4577655023568626E-3</v>
      </c>
      <c r="CJ8587" s="17">
        <v>0</v>
      </c>
      <c r="CK8587" s="16"/>
      <c r="CL8587" s="16"/>
      <c r="CM8587" s="17"/>
      <c r="CN8587" s="16">
        <v>0</v>
      </c>
      <c r="CO8587" s="16">
        <v>0.11799999999999999</v>
      </c>
      <c r="CP8587" s="17">
        <v>0</v>
      </c>
      <c r="CQ8587" s="16">
        <v>0</v>
      </c>
      <c r="CR8587" s="16">
        <v>0.11799999999999999</v>
      </c>
      <c r="CS8587" s="17">
        <v>0</v>
      </c>
      <c r="CT8587" s="16">
        <v>0</v>
      </c>
      <c r="CU8587" s="16">
        <v>0.11799999999999999</v>
      </c>
      <c r="CV8587" s="17">
        <v>0</v>
      </c>
      <c r="CW8587" s="16">
        <v>0</v>
      </c>
      <c r="CX8587" s="16">
        <v>3.6645115579146069E-3</v>
      </c>
      <c r="CY8587" s="17">
        <v>0</v>
      </c>
      <c r="CZ8587" s="16">
        <v>0</v>
      </c>
      <c r="DA8587" s="16">
        <v>3.6645115579146069E-3</v>
      </c>
      <c r="DB8587" s="17">
        <v>0</v>
      </c>
      <c r="DC8587" s="16">
        <v>0</v>
      </c>
      <c r="DD8587" s="16">
        <v>3.6645115579146069E-3</v>
      </c>
      <c r="DE8587" s="17">
        <v>0</v>
      </c>
      <c r="DF8587" s="14">
        <v>0</v>
      </c>
      <c r="DG8587" s="14">
        <v>1</v>
      </c>
      <c r="DH8587" s="15">
        <v>0</v>
      </c>
      <c r="DI8587" s="14">
        <v>0</v>
      </c>
      <c r="DJ8587" s="14">
        <v>1</v>
      </c>
      <c r="DK8587" s="15">
        <v>0</v>
      </c>
      <c r="DL8587" s="14">
        <v>0</v>
      </c>
      <c r="DM8587" s="14">
        <v>1</v>
      </c>
      <c r="DN8587" s="15">
        <v>0</v>
      </c>
      <c r="DO8587" s="14">
        <v>0</v>
      </c>
      <c r="DP8587" s="14">
        <v>1</v>
      </c>
      <c r="DQ8587" s="15">
        <v>0</v>
      </c>
      <c r="DR8587" s="82"/>
      <c r="DS8587" s="82"/>
      <c r="DT8587" s="15">
        <v>0</v>
      </c>
      <c r="DU8587" s="82"/>
      <c r="DV8587" s="82"/>
      <c r="DW8587" s="15">
        <v>0</v>
      </c>
      <c r="DX8587" s="82"/>
      <c r="DY8587" s="82"/>
      <c r="DZ8587" s="15">
        <v>0</v>
      </c>
      <c r="EB8587" s="2"/>
    </row>
    <row r="8588" spans="1:132" x14ac:dyDescent="0.25">
      <c r="A8588" t="s">
        <v>6210</v>
      </c>
      <c r="B8588" s="93">
        <v>3.9793177747039801E-5</v>
      </c>
      <c r="C8588" s="13">
        <v>0</v>
      </c>
      <c r="D8588" s="13">
        <v>5.4193159061454568E-2</v>
      </c>
      <c r="E8588" s="13">
        <v>0</v>
      </c>
      <c r="F8588" s="13">
        <v>5.4193159061454568E-2</v>
      </c>
      <c r="G8588" s="13">
        <v>2.3342222806525384E-2</v>
      </c>
      <c r="H8588" s="13">
        <v>4.5982117891769619E-2</v>
      </c>
      <c r="I8588" s="13">
        <v>1.6129410242428314E-2</v>
      </c>
      <c r="J8588" s="14">
        <v>0</v>
      </c>
      <c r="K8588" s="14">
        <v>0.9900000000000001</v>
      </c>
      <c r="L8588" s="15">
        <v>0</v>
      </c>
      <c r="M8588" s="14">
        <v>0</v>
      </c>
      <c r="N8588" s="14">
        <v>0.9900000000000001</v>
      </c>
      <c r="O8588" s="15">
        <v>0</v>
      </c>
      <c r="P8588" s="14">
        <v>0</v>
      </c>
      <c r="Q8588" s="14">
        <v>0.9900000000000001</v>
      </c>
      <c r="R8588" s="15">
        <v>0</v>
      </c>
      <c r="S8588" s="14">
        <v>0</v>
      </c>
      <c r="T8588" s="14">
        <v>0.9900000000000001</v>
      </c>
      <c r="U8588" s="15">
        <v>0</v>
      </c>
      <c r="V8588" s="16">
        <v>0</v>
      </c>
      <c r="W8588" s="16">
        <v>0.63845221907267802</v>
      </c>
      <c r="X8588" s="17">
        <v>0</v>
      </c>
      <c r="Y8588" s="16">
        <v>0</v>
      </c>
      <c r="Z8588" s="16">
        <v>0.63845221907267802</v>
      </c>
      <c r="AA8588" s="17">
        <v>0</v>
      </c>
      <c r="AB8588" s="16">
        <v>0</v>
      </c>
      <c r="AC8588" s="16">
        <v>0.63845221907267802</v>
      </c>
      <c r="AD8588" s="17">
        <v>0</v>
      </c>
      <c r="AE8588" s="16">
        <v>0</v>
      </c>
      <c r="AF8588" s="16">
        <v>0.63845221907267802</v>
      </c>
      <c r="AG8588" s="17">
        <v>0</v>
      </c>
      <c r="AH8588" s="13">
        <v>0</v>
      </c>
      <c r="AI8588" s="16">
        <v>0</v>
      </c>
      <c r="AJ8588" s="16">
        <v>2.9873362867216036E-2</v>
      </c>
      <c r="AK8588" s="17">
        <v>0</v>
      </c>
      <c r="AL8588" s="16">
        <v>0</v>
      </c>
      <c r="AM8588" s="16">
        <v>2.9873362867216036E-2</v>
      </c>
      <c r="AN8588" s="17">
        <v>0</v>
      </c>
      <c r="AO8588" s="16">
        <v>0</v>
      </c>
      <c r="AP8588" s="16">
        <v>2.9873362867216036E-2</v>
      </c>
      <c r="AQ8588" s="17">
        <v>0</v>
      </c>
      <c r="AR8588" s="16">
        <v>0</v>
      </c>
      <c r="AS8588" s="16">
        <v>3.2158953475667595E-3</v>
      </c>
      <c r="AT8588" s="17">
        <v>0</v>
      </c>
      <c r="AU8588" s="16">
        <v>0</v>
      </c>
      <c r="AV8588" s="16">
        <v>3.2158953475667595E-3</v>
      </c>
      <c r="AW8588" s="17">
        <v>0</v>
      </c>
      <c r="AX8588" s="16">
        <v>0</v>
      </c>
      <c r="AY8588" s="16">
        <v>3.2158953475667595E-3</v>
      </c>
      <c r="AZ8588" s="17">
        <v>0</v>
      </c>
      <c r="BA8588" s="16">
        <v>0</v>
      </c>
      <c r="BB8588" s="16">
        <v>8.1705413691259259E-3</v>
      </c>
      <c r="BC8588" s="17">
        <v>0</v>
      </c>
      <c r="BD8588" s="16">
        <v>0</v>
      </c>
      <c r="BE8588" s="16">
        <v>8.1705413691259259E-3</v>
      </c>
      <c r="BF8588" s="17">
        <v>0</v>
      </c>
      <c r="BG8588" s="16">
        <v>0</v>
      </c>
      <c r="BH8588" s="16">
        <v>8.1705413691259259E-3</v>
      </c>
      <c r="BI8588" s="17">
        <v>0</v>
      </c>
      <c r="BJ8588" s="16">
        <v>0.97567714151184304</v>
      </c>
      <c r="BK8588" s="16">
        <v>8.2911797551434106E-3</v>
      </c>
      <c r="BL8588" s="17">
        <v>4.3839634945665824E-4</v>
      </c>
      <c r="BM8588" s="16">
        <v>0</v>
      </c>
      <c r="BN8588" s="16">
        <v>8.2911797551434106E-3</v>
      </c>
      <c r="BO8588" s="17">
        <v>0</v>
      </c>
      <c r="BP8588" s="16">
        <v>0</v>
      </c>
      <c r="BQ8588" s="16">
        <v>8.2911797551434106E-3</v>
      </c>
      <c r="BR8588" s="17">
        <v>0</v>
      </c>
      <c r="BS8588" s="16">
        <v>0</v>
      </c>
      <c r="BT8588" s="16">
        <v>6.0751351338365504E-2</v>
      </c>
      <c r="BU8588" s="17">
        <v>0</v>
      </c>
      <c r="BV8588" s="16">
        <v>0</v>
      </c>
      <c r="BW8588" s="16">
        <v>6.0751351338365504E-2</v>
      </c>
      <c r="BX8588" s="17">
        <v>0</v>
      </c>
      <c r="BY8588" s="16">
        <v>0</v>
      </c>
      <c r="BZ8588" s="16">
        <v>6.0751351338365504E-2</v>
      </c>
      <c r="CA8588" s="17">
        <v>0</v>
      </c>
      <c r="CB8588" s="16">
        <v>0</v>
      </c>
      <c r="CC8588" s="16">
        <v>8.8998972922396027E-3</v>
      </c>
      <c r="CD8588" s="17">
        <v>0</v>
      </c>
      <c r="CE8588" s="16">
        <v>0</v>
      </c>
      <c r="CF8588" s="16">
        <v>8.8998972922396027E-3</v>
      </c>
      <c r="CG8588" s="17">
        <v>0</v>
      </c>
      <c r="CH8588" s="16">
        <v>0</v>
      </c>
      <c r="CI8588" s="16">
        <v>8.8998972922396027E-3</v>
      </c>
      <c r="CJ8588" s="17">
        <v>0</v>
      </c>
      <c r="CK8588" s="16"/>
      <c r="CL8588" s="16"/>
      <c r="CM8588" s="17"/>
      <c r="CN8588" s="16">
        <v>0</v>
      </c>
      <c r="CO8588" s="16">
        <v>0.11799999999999999</v>
      </c>
      <c r="CP8588" s="17">
        <v>0</v>
      </c>
      <c r="CQ8588" s="16">
        <v>0</v>
      </c>
      <c r="CR8588" s="16">
        <v>0.11799999999999999</v>
      </c>
      <c r="CS8588" s="17">
        <v>0</v>
      </c>
      <c r="CT8588" s="16">
        <v>0</v>
      </c>
      <c r="CU8588" s="16">
        <v>0.11799999999999999</v>
      </c>
      <c r="CV8588" s="17">
        <v>0</v>
      </c>
      <c r="CW8588" s="16">
        <v>0</v>
      </c>
      <c r="CX8588" s="16">
        <v>3.6476102132981351E-3</v>
      </c>
      <c r="CY8588" s="17">
        <v>0</v>
      </c>
      <c r="CZ8588" s="16">
        <v>0</v>
      </c>
      <c r="DA8588" s="16">
        <v>3.6476102132981351E-3</v>
      </c>
      <c r="DB8588" s="17">
        <v>0</v>
      </c>
      <c r="DC8588" s="16">
        <v>0</v>
      </c>
      <c r="DD8588" s="16">
        <v>3.6476102132981351E-3</v>
      </c>
      <c r="DE8588" s="17">
        <v>0</v>
      </c>
      <c r="DF8588" s="14">
        <v>0</v>
      </c>
      <c r="DG8588" s="14">
        <v>1</v>
      </c>
      <c r="DH8588" s="15">
        <v>0</v>
      </c>
      <c r="DI8588" s="14">
        <v>0</v>
      </c>
      <c r="DJ8588" s="14">
        <v>1</v>
      </c>
      <c r="DK8588" s="15">
        <v>0</v>
      </c>
      <c r="DL8588" s="14">
        <v>0</v>
      </c>
      <c r="DM8588" s="14">
        <v>1</v>
      </c>
      <c r="DN8588" s="15">
        <v>0</v>
      </c>
      <c r="DO8588" s="14">
        <v>0</v>
      </c>
      <c r="DP8588" s="14">
        <v>1</v>
      </c>
      <c r="DQ8588" s="15">
        <v>0</v>
      </c>
      <c r="DR8588" s="82"/>
      <c r="DS8588" s="82"/>
      <c r="DT8588" s="15">
        <v>0</v>
      </c>
      <c r="DU8588" s="82"/>
      <c r="DV8588" s="82"/>
      <c r="DW8588" s="15">
        <v>0</v>
      </c>
      <c r="DX8588" s="82"/>
      <c r="DY8588" s="82"/>
      <c r="DZ8588" s="15">
        <v>0</v>
      </c>
      <c r="EB8588" s="2"/>
    </row>
    <row r="8589" spans="1:132" x14ac:dyDescent="0.25">
      <c r="A8589" t="s">
        <v>7117</v>
      </c>
      <c r="B8589" s="93">
        <v>3.5550360207944198E-5</v>
      </c>
      <c r="C8589" s="13">
        <v>0</v>
      </c>
      <c r="D8589" s="13">
        <v>3.7430298335020165E-2</v>
      </c>
      <c r="E8589" s="13">
        <v>0</v>
      </c>
      <c r="F8589" s="13">
        <v>3.7430298335020165E-2</v>
      </c>
      <c r="G8589" s="13">
        <v>1.850674112305398E-2</v>
      </c>
      <c r="H8589" s="13">
        <v>3.2155409697488348E-2</v>
      </c>
      <c r="I8589" s="13">
        <v>8.3664215259206063E-3</v>
      </c>
      <c r="J8589" s="14">
        <v>0</v>
      </c>
      <c r="K8589" s="14">
        <v>0.99000000000000021</v>
      </c>
      <c r="L8589" s="15">
        <v>0</v>
      </c>
      <c r="M8589" s="14">
        <v>0</v>
      </c>
      <c r="N8589" s="14">
        <v>0.99000000000000021</v>
      </c>
      <c r="O8589" s="15">
        <v>0</v>
      </c>
      <c r="P8589" s="14">
        <v>0</v>
      </c>
      <c r="Q8589" s="14">
        <v>0.99000000000000021</v>
      </c>
      <c r="R8589" s="15">
        <v>0</v>
      </c>
      <c r="S8589" s="14">
        <v>0</v>
      </c>
      <c r="T8589" s="14">
        <v>0.99000000000000021</v>
      </c>
      <c r="U8589" s="15">
        <v>0</v>
      </c>
      <c r="V8589" s="16">
        <v>0</v>
      </c>
      <c r="W8589" s="16">
        <v>0.63590577389655623</v>
      </c>
      <c r="X8589" s="17">
        <v>0</v>
      </c>
      <c r="Y8589" s="16">
        <v>0</v>
      </c>
      <c r="Z8589" s="16">
        <v>0.63590577389655623</v>
      </c>
      <c r="AA8589" s="17">
        <v>0</v>
      </c>
      <c r="AB8589" s="16">
        <v>0</v>
      </c>
      <c r="AC8589" s="16">
        <v>0.63590577389655623</v>
      </c>
      <c r="AD8589" s="17">
        <v>0</v>
      </c>
      <c r="AE8589" s="16">
        <v>0</v>
      </c>
      <c r="AF8589" s="16">
        <v>0.63590577389655623</v>
      </c>
      <c r="AG8589" s="17">
        <v>0</v>
      </c>
      <c r="AH8589" s="13">
        <v>0</v>
      </c>
      <c r="AI8589" s="16">
        <v>0</v>
      </c>
      <c r="AJ8589" s="16">
        <v>2.8897159298109772E-2</v>
      </c>
      <c r="AK8589" s="17">
        <v>0</v>
      </c>
      <c r="AL8589" s="16">
        <v>0</v>
      </c>
      <c r="AM8589" s="16">
        <v>2.8897159298109772E-2</v>
      </c>
      <c r="AN8589" s="17">
        <v>0</v>
      </c>
      <c r="AO8589" s="16">
        <v>0</v>
      </c>
      <c r="AP8589" s="16">
        <v>2.8897159298109772E-2</v>
      </c>
      <c r="AQ8589" s="17">
        <v>0</v>
      </c>
      <c r="AR8589" s="16">
        <v>0</v>
      </c>
      <c r="AS8589" s="16">
        <v>3.1555615479400951E-3</v>
      </c>
      <c r="AT8589" s="17">
        <v>0</v>
      </c>
      <c r="AU8589" s="16">
        <v>0</v>
      </c>
      <c r="AV8589" s="16">
        <v>3.1555615479400951E-3</v>
      </c>
      <c r="AW8589" s="17">
        <v>0</v>
      </c>
      <c r="AX8589" s="16">
        <v>0</v>
      </c>
      <c r="AY8589" s="16">
        <v>3.1555615479400951E-3</v>
      </c>
      <c r="AZ8589" s="17">
        <v>0</v>
      </c>
      <c r="BA8589" s="16">
        <v>0</v>
      </c>
      <c r="BB8589" s="16">
        <v>8.2266558045452545E-3</v>
      </c>
      <c r="BC8589" s="17">
        <v>0</v>
      </c>
      <c r="BD8589" s="16">
        <v>0</v>
      </c>
      <c r="BE8589" s="16">
        <v>8.2266558045452545E-3</v>
      </c>
      <c r="BF8589" s="17">
        <v>0</v>
      </c>
      <c r="BG8589" s="16">
        <v>2.4654328442803401E-2</v>
      </c>
      <c r="BH8589" s="16">
        <v>8.2266558045452545E-3</v>
      </c>
      <c r="BI8589" s="17">
        <v>7.5917132040814792E-6</v>
      </c>
      <c r="BJ8589" s="16">
        <v>2.8958689165792896E-2</v>
      </c>
      <c r="BK8589" s="16">
        <v>8.3906063657880007E-3</v>
      </c>
      <c r="BL8589" s="17">
        <v>9.0948498846406109E-6</v>
      </c>
      <c r="BM8589" s="16">
        <v>0.73672008693858404</v>
      </c>
      <c r="BN8589" s="16">
        <v>8.3906063657880007E-3</v>
      </c>
      <c r="BO8589" s="17">
        <v>2.313764466114205E-4</v>
      </c>
      <c r="BP8589" s="16">
        <v>0</v>
      </c>
      <c r="BQ8589" s="16">
        <v>8.3906063657880007E-3</v>
      </c>
      <c r="BR8589" s="17">
        <v>0</v>
      </c>
      <c r="BS8589" s="16">
        <v>0</v>
      </c>
      <c r="BT8589" s="16">
        <v>6.1339903116845194E-2</v>
      </c>
      <c r="BU8589" s="17">
        <v>0</v>
      </c>
      <c r="BV8589" s="16">
        <v>0</v>
      </c>
      <c r="BW8589" s="16">
        <v>6.1339903116845194E-2</v>
      </c>
      <c r="BX8589" s="17">
        <v>0</v>
      </c>
      <c r="BY8589" s="16">
        <v>0</v>
      </c>
      <c r="BZ8589" s="16">
        <v>6.1339903116845194E-2</v>
      </c>
      <c r="CA8589" s="17">
        <v>0</v>
      </c>
      <c r="CB8589" s="16">
        <v>0</v>
      </c>
      <c r="CC8589" s="16">
        <v>1.2882066604247417E-2</v>
      </c>
      <c r="CD8589" s="17">
        <v>0</v>
      </c>
      <c r="CE8589" s="16">
        <v>0</v>
      </c>
      <c r="CF8589" s="16">
        <v>1.2882066604247417E-2</v>
      </c>
      <c r="CG8589" s="17">
        <v>0</v>
      </c>
      <c r="CH8589" s="16">
        <v>0</v>
      </c>
      <c r="CI8589" s="16">
        <v>1.2882066604247417E-2</v>
      </c>
      <c r="CJ8589" s="17">
        <v>0</v>
      </c>
      <c r="CK8589" s="16"/>
      <c r="CL8589" s="16"/>
      <c r="CM8589" s="17"/>
      <c r="CN8589" s="16">
        <v>0</v>
      </c>
      <c r="CO8589" s="16">
        <v>0.11800000000000004</v>
      </c>
      <c r="CP8589" s="17">
        <v>0</v>
      </c>
      <c r="CQ8589" s="16">
        <v>0</v>
      </c>
      <c r="CR8589" s="16">
        <v>0.11800000000000004</v>
      </c>
      <c r="CS8589" s="17">
        <v>0</v>
      </c>
      <c r="CT8589" s="16">
        <v>0</v>
      </c>
      <c r="CU8589" s="16">
        <v>0.11800000000000004</v>
      </c>
      <c r="CV8589" s="17">
        <v>0</v>
      </c>
      <c r="CW8589" s="16">
        <v>0</v>
      </c>
      <c r="CX8589" s="16">
        <v>3.6458092563487628E-3</v>
      </c>
      <c r="CY8589" s="17">
        <v>0</v>
      </c>
      <c r="CZ8589" s="16">
        <v>0</v>
      </c>
      <c r="DA8589" s="16">
        <v>3.6458092563487628E-3</v>
      </c>
      <c r="DB8589" s="17">
        <v>0</v>
      </c>
      <c r="DC8589" s="16">
        <v>0</v>
      </c>
      <c r="DD8589" s="16">
        <v>3.6458092563487628E-3</v>
      </c>
      <c r="DE8589" s="17">
        <v>0</v>
      </c>
      <c r="DF8589" s="14">
        <v>0</v>
      </c>
      <c r="DG8589" s="14">
        <v>1</v>
      </c>
      <c r="DH8589" s="15">
        <v>0</v>
      </c>
      <c r="DI8589" s="14">
        <v>0</v>
      </c>
      <c r="DJ8589" s="14">
        <v>1</v>
      </c>
      <c r="DK8589" s="15">
        <v>0</v>
      </c>
      <c r="DL8589" s="14">
        <v>0</v>
      </c>
      <c r="DM8589" s="14">
        <v>1</v>
      </c>
      <c r="DN8589" s="15">
        <v>0</v>
      </c>
      <c r="DO8589" s="14">
        <v>0</v>
      </c>
      <c r="DP8589" s="14">
        <v>1</v>
      </c>
      <c r="DQ8589" s="15">
        <v>0</v>
      </c>
      <c r="DR8589" s="82"/>
      <c r="DS8589" s="82"/>
      <c r="DT8589" s="15">
        <v>0</v>
      </c>
      <c r="DU8589" s="82"/>
      <c r="DV8589" s="82"/>
      <c r="DW8589" s="15">
        <v>0</v>
      </c>
      <c r="DX8589" s="82"/>
      <c r="DY8589" s="82"/>
      <c r="DZ8589" s="15">
        <v>0</v>
      </c>
      <c r="EB8589" s="2"/>
    </row>
    <row r="8590" spans="1:132" x14ac:dyDescent="0.25">
      <c r="A8590" t="s">
        <v>5452</v>
      </c>
      <c r="B8590" s="93">
        <v>4.3812244435684902E-5</v>
      </c>
      <c r="C8590" s="13">
        <v>0</v>
      </c>
      <c r="D8590" s="13">
        <v>3.7441902200742637E-2</v>
      </c>
      <c r="E8590" s="13">
        <v>0</v>
      </c>
      <c r="F8590" s="13">
        <v>3.7441902200742637E-2</v>
      </c>
      <c r="G8590" s="13">
        <v>8.3505456865143775E-3</v>
      </c>
      <c r="H8590" s="13">
        <v>3.1873276498792305E-2</v>
      </c>
      <c r="I8590" s="13">
        <v>1.8825549807741773E-2</v>
      </c>
      <c r="J8590" s="14">
        <v>0</v>
      </c>
      <c r="K8590" s="14">
        <v>0.9900000000000001</v>
      </c>
      <c r="L8590" s="15">
        <v>0</v>
      </c>
      <c r="M8590" s="14">
        <v>0</v>
      </c>
      <c r="N8590" s="14">
        <v>0.9900000000000001</v>
      </c>
      <c r="O8590" s="15">
        <v>0</v>
      </c>
      <c r="P8590" s="14">
        <v>0</v>
      </c>
      <c r="Q8590" s="14">
        <v>0.9900000000000001</v>
      </c>
      <c r="R8590" s="15">
        <v>0</v>
      </c>
      <c r="S8590" s="14">
        <v>0</v>
      </c>
      <c r="T8590" s="14">
        <v>0.9900000000000001</v>
      </c>
      <c r="U8590" s="15">
        <v>0</v>
      </c>
      <c r="V8590" s="16">
        <v>0</v>
      </c>
      <c r="W8590" s="16">
        <v>0.65237816035794549</v>
      </c>
      <c r="X8590" s="17">
        <v>0</v>
      </c>
      <c r="Y8590" s="16">
        <v>0</v>
      </c>
      <c r="Z8590" s="16">
        <v>0.65237816035794549</v>
      </c>
      <c r="AA8590" s="17">
        <v>0</v>
      </c>
      <c r="AB8590" s="16">
        <v>0</v>
      </c>
      <c r="AC8590" s="16">
        <v>0.65237816035794549</v>
      </c>
      <c r="AD8590" s="17">
        <v>0</v>
      </c>
      <c r="AE8590" s="16">
        <v>0</v>
      </c>
      <c r="AF8590" s="16">
        <v>0.65237816035794549</v>
      </c>
      <c r="AG8590" s="17">
        <v>0</v>
      </c>
      <c r="AH8590" s="13">
        <v>0</v>
      </c>
      <c r="AI8590" s="16">
        <v>0</v>
      </c>
      <c r="AJ8590" s="16">
        <v>2.7555368236040944E-2</v>
      </c>
      <c r="AK8590" s="17">
        <v>0</v>
      </c>
      <c r="AL8590" s="16">
        <v>0</v>
      </c>
      <c r="AM8590" s="16">
        <v>2.7555368236040944E-2</v>
      </c>
      <c r="AN8590" s="17">
        <v>0</v>
      </c>
      <c r="AO8590" s="16">
        <v>0</v>
      </c>
      <c r="AP8590" s="16">
        <v>2.7555368236040944E-2</v>
      </c>
      <c r="AQ8590" s="17">
        <v>0</v>
      </c>
      <c r="AR8590" s="16">
        <v>0</v>
      </c>
      <c r="AS8590" s="16">
        <v>3.0638658905772472E-3</v>
      </c>
      <c r="AT8590" s="17">
        <v>0</v>
      </c>
      <c r="AU8590" s="16">
        <v>0</v>
      </c>
      <c r="AV8590" s="16">
        <v>3.0638658905772472E-3</v>
      </c>
      <c r="AW8590" s="17">
        <v>0</v>
      </c>
      <c r="AX8590" s="16">
        <v>0</v>
      </c>
      <c r="AY8590" s="16">
        <v>3.0638658905772472E-3</v>
      </c>
      <c r="AZ8590" s="17">
        <v>0</v>
      </c>
      <c r="BA8590" s="16">
        <v>0</v>
      </c>
      <c r="BB8590" s="16">
        <v>8.1227798594036161E-3</v>
      </c>
      <c r="BC8590" s="17">
        <v>0</v>
      </c>
      <c r="BD8590" s="16">
        <v>0</v>
      </c>
      <c r="BE8590" s="16">
        <v>8.1227798594036161E-3</v>
      </c>
      <c r="BF8590" s="17">
        <v>0</v>
      </c>
      <c r="BG8590" s="16">
        <v>0</v>
      </c>
      <c r="BH8590" s="16">
        <v>8.1227798594036161E-3</v>
      </c>
      <c r="BI8590" s="17">
        <v>0</v>
      </c>
      <c r="BJ8590" s="16">
        <v>0.97575946028662597</v>
      </c>
      <c r="BK8590" s="16">
        <v>8.3459871216669413E-3</v>
      </c>
      <c r="BL8590" s="17">
        <v>3.0491471620534328E-4</v>
      </c>
      <c r="BM8590" s="16">
        <v>2.4240539713373699E-2</v>
      </c>
      <c r="BN8590" s="16">
        <v>8.3459871216669413E-3</v>
      </c>
      <c r="BO8590" s="17">
        <v>7.5749173727677998E-6</v>
      </c>
      <c r="BP8590" s="16">
        <v>0</v>
      </c>
      <c r="BQ8590" s="16">
        <v>8.3459871216669413E-3</v>
      </c>
      <c r="BR8590" s="17">
        <v>0</v>
      </c>
      <c r="BS8590" s="16">
        <v>0</v>
      </c>
      <c r="BT8590" s="16">
        <v>6.0791990371665189E-2</v>
      </c>
      <c r="BU8590" s="17">
        <v>0</v>
      </c>
      <c r="BV8590" s="16">
        <v>0</v>
      </c>
      <c r="BW8590" s="16">
        <v>6.0791990371665189E-2</v>
      </c>
      <c r="BX8590" s="17">
        <v>0</v>
      </c>
      <c r="BY8590" s="16">
        <v>0</v>
      </c>
      <c r="BZ8590" s="16">
        <v>6.0791990371665189E-2</v>
      </c>
      <c r="CA8590" s="17">
        <v>0</v>
      </c>
      <c r="CB8590" s="16">
        <v>0</v>
      </c>
      <c r="CC8590" s="16">
        <v>5.7579782096281E-3</v>
      </c>
      <c r="CD8590" s="17">
        <v>0</v>
      </c>
      <c r="CE8590" s="16">
        <v>0</v>
      </c>
      <c r="CF8590" s="16">
        <v>5.7579782096281E-3</v>
      </c>
      <c r="CG8590" s="17">
        <v>0</v>
      </c>
      <c r="CH8590" s="16">
        <v>0</v>
      </c>
      <c r="CI8590" s="16">
        <v>5.7579782096281E-3</v>
      </c>
      <c r="CJ8590" s="17">
        <v>0</v>
      </c>
      <c r="CK8590" s="16"/>
      <c r="CL8590" s="16"/>
      <c r="CM8590" s="17"/>
      <c r="CN8590" s="16">
        <v>0</v>
      </c>
      <c r="CO8590" s="16">
        <v>0.11799999999999999</v>
      </c>
      <c r="CP8590" s="17">
        <v>0</v>
      </c>
      <c r="CQ8590" s="16">
        <v>0</v>
      </c>
      <c r="CR8590" s="16">
        <v>0.11799999999999999</v>
      </c>
      <c r="CS8590" s="17">
        <v>0</v>
      </c>
      <c r="CT8590" s="16">
        <v>0</v>
      </c>
      <c r="CU8590" s="16">
        <v>0.11799999999999999</v>
      </c>
      <c r="CV8590" s="17">
        <v>0</v>
      </c>
      <c r="CW8590" s="16">
        <v>0</v>
      </c>
      <c r="CX8590" s="16">
        <v>3.6496408044815677E-3</v>
      </c>
      <c r="CY8590" s="17">
        <v>0</v>
      </c>
      <c r="CZ8590" s="16">
        <v>0</v>
      </c>
      <c r="DA8590" s="16">
        <v>3.6496408044815677E-3</v>
      </c>
      <c r="DB8590" s="17">
        <v>0</v>
      </c>
      <c r="DC8590" s="16">
        <v>0</v>
      </c>
      <c r="DD8590" s="16">
        <v>3.6496408044815677E-3</v>
      </c>
      <c r="DE8590" s="17">
        <v>0</v>
      </c>
      <c r="DF8590" s="14">
        <v>0</v>
      </c>
      <c r="DG8590" s="14">
        <v>0.99999999999999989</v>
      </c>
      <c r="DH8590" s="15">
        <v>0</v>
      </c>
      <c r="DI8590" s="14">
        <v>0</v>
      </c>
      <c r="DJ8590" s="14">
        <v>0.99999999999999989</v>
      </c>
      <c r="DK8590" s="15">
        <v>0</v>
      </c>
      <c r="DL8590" s="14">
        <v>0</v>
      </c>
      <c r="DM8590" s="14">
        <v>0.99999999999999989</v>
      </c>
      <c r="DN8590" s="15">
        <v>0</v>
      </c>
      <c r="DO8590" s="14">
        <v>0</v>
      </c>
      <c r="DP8590" s="14">
        <v>0.99999999999999989</v>
      </c>
      <c r="DQ8590" s="15">
        <v>0</v>
      </c>
      <c r="DR8590" s="82"/>
      <c r="DS8590" s="82"/>
      <c r="DT8590" s="15">
        <v>0</v>
      </c>
      <c r="DU8590" s="82"/>
      <c r="DV8590" s="82"/>
      <c r="DW8590" s="15">
        <v>0</v>
      </c>
      <c r="DX8590" s="82"/>
      <c r="DY8590" s="82"/>
      <c r="DZ8590" s="15">
        <v>0</v>
      </c>
      <c r="EB8590" s="2"/>
    </row>
    <row r="8591" spans="1:132" x14ac:dyDescent="0.25">
      <c r="A8591" t="s">
        <v>6275</v>
      </c>
      <c r="B8591" s="93">
        <v>3.95226073312685E-5</v>
      </c>
      <c r="C8591" s="13">
        <v>0</v>
      </c>
      <c r="D8591" s="13">
        <v>2.1325536104713987E-2</v>
      </c>
      <c r="E8591" s="13">
        <v>0</v>
      </c>
      <c r="F8591" s="13">
        <v>2.1325536104713987E-2</v>
      </c>
      <c r="G8591" s="13">
        <v>7.5354115965610832E-3</v>
      </c>
      <c r="H8591" s="13">
        <v>1.8670933540543704E-2</v>
      </c>
      <c r="I8591" s="13">
        <v>7.4292941012587587E-3</v>
      </c>
      <c r="J8591" s="14">
        <v>0</v>
      </c>
      <c r="K8591" s="14">
        <v>0.99000000000000021</v>
      </c>
      <c r="L8591" s="15">
        <v>0</v>
      </c>
      <c r="M8591" s="14">
        <v>0</v>
      </c>
      <c r="N8591" s="14">
        <v>0.99000000000000021</v>
      </c>
      <c r="O8591" s="15">
        <v>0</v>
      </c>
      <c r="P8591" s="14">
        <v>0</v>
      </c>
      <c r="Q8591" s="14">
        <v>0.99000000000000021</v>
      </c>
      <c r="R8591" s="15">
        <v>0</v>
      </c>
      <c r="S8591" s="14">
        <v>0</v>
      </c>
      <c r="T8591" s="14">
        <v>0.99000000000000021</v>
      </c>
      <c r="U8591" s="15">
        <v>0</v>
      </c>
      <c r="V8591" s="16">
        <v>0</v>
      </c>
      <c r="W8591" s="16">
        <v>0.64446973027462884</v>
      </c>
      <c r="X8591" s="17">
        <v>0</v>
      </c>
      <c r="Y8591" s="16">
        <v>0</v>
      </c>
      <c r="Z8591" s="16">
        <v>0.64446973027462884</v>
      </c>
      <c r="AA8591" s="17">
        <v>0</v>
      </c>
      <c r="AB8591" s="16">
        <v>0</v>
      </c>
      <c r="AC8591" s="16">
        <v>0.64446973027462884</v>
      </c>
      <c r="AD8591" s="17">
        <v>0</v>
      </c>
      <c r="AE8591" s="16">
        <v>0</v>
      </c>
      <c r="AF8591" s="16">
        <v>0.64446973027462884</v>
      </c>
      <c r="AG8591" s="17">
        <v>0</v>
      </c>
      <c r="AH8591" s="13">
        <v>0</v>
      </c>
      <c r="AI8591" s="16">
        <v>0</v>
      </c>
      <c r="AJ8591" s="16">
        <v>3.3255145528985036E-2</v>
      </c>
      <c r="AK8591" s="17">
        <v>0</v>
      </c>
      <c r="AL8591" s="16">
        <v>0</v>
      </c>
      <c r="AM8591" s="16">
        <v>3.3255145528985036E-2</v>
      </c>
      <c r="AN8591" s="17">
        <v>0</v>
      </c>
      <c r="AO8591" s="16">
        <v>0</v>
      </c>
      <c r="AP8591" s="16">
        <v>3.3255145528985036E-2</v>
      </c>
      <c r="AQ8591" s="17">
        <v>0</v>
      </c>
      <c r="AR8591" s="16">
        <v>0</v>
      </c>
      <c r="AS8591" s="16">
        <v>3.5701819655827778E-3</v>
      </c>
      <c r="AT8591" s="17">
        <v>0</v>
      </c>
      <c r="AU8591" s="16">
        <v>0</v>
      </c>
      <c r="AV8591" s="16">
        <v>3.5701819655827778E-3</v>
      </c>
      <c r="AW8591" s="17">
        <v>0</v>
      </c>
      <c r="AX8591" s="16">
        <v>0</v>
      </c>
      <c r="AY8591" s="16">
        <v>3.5701819655827778E-3</v>
      </c>
      <c r="AZ8591" s="17">
        <v>0</v>
      </c>
      <c r="BA8591" s="16">
        <v>0</v>
      </c>
      <c r="BB8591" s="16">
        <v>8.4448501511976363E-3</v>
      </c>
      <c r="BC8591" s="17">
        <v>0</v>
      </c>
      <c r="BD8591" s="16">
        <v>0</v>
      </c>
      <c r="BE8591" s="16">
        <v>8.4448501511976363E-3</v>
      </c>
      <c r="BF8591" s="17">
        <v>0</v>
      </c>
      <c r="BG8591" s="16">
        <v>0</v>
      </c>
      <c r="BH8591" s="16">
        <v>8.4448501511976363E-3</v>
      </c>
      <c r="BI8591" s="17">
        <v>0</v>
      </c>
      <c r="BJ8591" s="16">
        <v>0.8478322395313469</v>
      </c>
      <c r="BK8591" s="16">
        <v>8.6870504021354378E-3</v>
      </c>
      <c r="BL8591" s="17">
        <v>1.5706601529653544E-4</v>
      </c>
      <c r="BM8591" s="16">
        <v>0</v>
      </c>
      <c r="BN8591" s="16">
        <v>8.6870504021354378E-3</v>
      </c>
      <c r="BO8591" s="17">
        <v>0</v>
      </c>
      <c r="BP8591" s="16">
        <v>0</v>
      </c>
      <c r="BQ8591" s="16">
        <v>8.6870504021354378E-3</v>
      </c>
      <c r="BR8591" s="17">
        <v>0</v>
      </c>
      <c r="BS8591" s="16">
        <v>0</v>
      </c>
      <c r="BT8591" s="16">
        <v>6.2977145512233199E-2</v>
      </c>
      <c r="BU8591" s="17">
        <v>0</v>
      </c>
      <c r="BV8591" s="16">
        <v>0</v>
      </c>
      <c r="BW8591" s="16">
        <v>6.2977145512233199E-2</v>
      </c>
      <c r="BX8591" s="17">
        <v>0</v>
      </c>
      <c r="BY8591" s="16">
        <v>0</v>
      </c>
      <c r="BZ8591" s="16">
        <v>6.2977145512233199E-2</v>
      </c>
      <c r="CA8591" s="17">
        <v>0</v>
      </c>
      <c r="CB8591" s="16">
        <v>0</v>
      </c>
      <c r="CC8591" s="16">
        <v>8.1306432000467031E-3</v>
      </c>
      <c r="CD8591" s="17">
        <v>0</v>
      </c>
      <c r="CE8591" s="16">
        <v>0</v>
      </c>
      <c r="CF8591" s="16">
        <v>8.1306432000467031E-3</v>
      </c>
      <c r="CG8591" s="17">
        <v>0</v>
      </c>
      <c r="CH8591" s="16">
        <v>0</v>
      </c>
      <c r="CI8591" s="16">
        <v>8.1306432000467031E-3</v>
      </c>
      <c r="CJ8591" s="17">
        <v>0</v>
      </c>
      <c r="CK8591" s="16"/>
      <c r="CL8591" s="16"/>
      <c r="CM8591" s="17"/>
      <c r="CN8591" s="16">
        <v>0</v>
      </c>
      <c r="CO8591" s="16">
        <v>0.11800000000000004</v>
      </c>
      <c r="CP8591" s="17">
        <v>0</v>
      </c>
      <c r="CQ8591" s="16">
        <v>0</v>
      </c>
      <c r="CR8591" s="16">
        <v>0.11800000000000004</v>
      </c>
      <c r="CS8591" s="17">
        <v>0</v>
      </c>
      <c r="CT8591" s="16">
        <v>0</v>
      </c>
      <c r="CU8591" s="16">
        <v>0.11800000000000004</v>
      </c>
      <c r="CV8591" s="17">
        <v>0</v>
      </c>
      <c r="CW8591" s="16">
        <v>0</v>
      </c>
      <c r="CX8591" s="16">
        <v>3.6656021213231074E-3</v>
      </c>
      <c r="CY8591" s="17">
        <v>0</v>
      </c>
      <c r="CZ8591" s="16">
        <v>0</v>
      </c>
      <c r="DA8591" s="16">
        <v>3.6656021213231074E-3</v>
      </c>
      <c r="DB8591" s="17">
        <v>0</v>
      </c>
      <c r="DC8591" s="16">
        <v>0</v>
      </c>
      <c r="DD8591" s="16">
        <v>3.6656021213231074E-3</v>
      </c>
      <c r="DE8591" s="17">
        <v>0</v>
      </c>
      <c r="DF8591" s="14">
        <v>0</v>
      </c>
      <c r="DG8591" s="14">
        <v>1</v>
      </c>
      <c r="DH8591" s="15">
        <v>0</v>
      </c>
      <c r="DI8591" s="14">
        <v>0</v>
      </c>
      <c r="DJ8591" s="14">
        <v>1</v>
      </c>
      <c r="DK8591" s="15">
        <v>0</v>
      </c>
      <c r="DL8591" s="14">
        <v>0</v>
      </c>
      <c r="DM8591" s="14">
        <v>1</v>
      </c>
      <c r="DN8591" s="15">
        <v>0</v>
      </c>
      <c r="DO8591" s="14">
        <v>0</v>
      </c>
      <c r="DP8591" s="14">
        <v>1</v>
      </c>
      <c r="DQ8591" s="15">
        <v>0</v>
      </c>
      <c r="DR8591" s="82"/>
      <c r="DS8591" s="82"/>
      <c r="DT8591" s="15">
        <v>0</v>
      </c>
      <c r="DU8591" s="82"/>
      <c r="DV8591" s="82"/>
      <c r="DW8591" s="15">
        <v>0</v>
      </c>
      <c r="DX8591" s="82"/>
      <c r="DY8591" s="82"/>
      <c r="DZ8591" s="15">
        <v>0</v>
      </c>
      <c r="EB8591" s="2"/>
    </row>
    <row r="8592" spans="1:132" x14ac:dyDescent="0.25">
      <c r="A8592" t="s">
        <v>5520</v>
      </c>
      <c r="B8592" s="93">
        <v>4.3391647345288802E-5</v>
      </c>
      <c r="C8592" s="13">
        <v>0</v>
      </c>
      <c r="D8592" s="13">
        <v>2.6426310563268378E-2</v>
      </c>
      <c r="E8592" s="13">
        <v>0</v>
      </c>
      <c r="F8592" s="13">
        <v>2.6426310563268378E-2</v>
      </c>
      <c r="G8592" s="13">
        <v>6.9713732949177069E-3</v>
      </c>
      <c r="H8592" s="13">
        <v>2.1469557170888796E-2</v>
      </c>
      <c r="I8592" s="13">
        <v>1.3247500188514706E-2</v>
      </c>
      <c r="J8592" s="14">
        <v>0</v>
      </c>
      <c r="K8592" s="14">
        <v>0.9900000000000001</v>
      </c>
      <c r="L8592" s="15">
        <v>0</v>
      </c>
      <c r="M8592" s="14">
        <v>0</v>
      </c>
      <c r="N8592" s="14">
        <v>0.9900000000000001</v>
      </c>
      <c r="O8592" s="15">
        <v>0</v>
      </c>
      <c r="P8592" s="14">
        <v>0</v>
      </c>
      <c r="Q8592" s="14">
        <v>0.9900000000000001</v>
      </c>
      <c r="R8592" s="15">
        <v>0</v>
      </c>
      <c r="S8592" s="14">
        <v>0</v>
      </c>
      <c r="T8592" s="14">
        <v>0.9900000000000001</v>
      </c>
      <c r="U8592" s="15">
        <v>0</v>
      </c>
      <c r="V8592" s="16">
        <v>0</v>
      </c>
      <c r="W8592" s="16">
        <v>0.64755578671753178</v>
      </c>
      <c r="X8592" s="17">
        <v>0</v>
      </c>
      <c r="Y8592" s="16">
        <v>0</v>
      </c>
      <c r="Z8592" s="16">
        <v>0.64755578671753178</v>
      </c>
      <c r="AA8592" s="17">
        <v>0</v>
      </c>
      <c r="AB8592" s="16">
        <v>0</v>
      </c>
      <c r="AC8592" s="16">
        <v>0.64755578671753178</v>
      </c>
      <c r="AD8592" s="17">
        <v>0</v>
      </c>
      <c r="AE8592" s="16">
        <v>0</v>
      </c>
      <c r="AF8592" s="16">
        <v>0.64755578671753178</v>
      </c>
      <c r="AG8592" s="17">
        <v>0</v>
      </c>
      <c r="AH8592" s="13">
        <v>0</v>
      </c>
      <c r="AI8592" s="16">
        <v>0</v>
      </c>
      <c r="AJ8592" s="16">
        <v>2.5562488830390761E-2</v>
      </c>
      <c r="AK8592" s="17">
        <v>0</v>
      </c>
      <c r="AL8592" s="16">
        <v>0</v>
      </c>
      <c r="AM8592" s="16">
        <v>2.5562488830390761E-2</v>
      </c>
      <c r="AN8592" s="17">
        <v>0</v>
      </c>
      <c r="AO8592" s="16">
        <v>0</v>
      </c>
      <c r="AP8592" s="16">
        <v>2.5562488830390761E-2</v>
      </c>
      <c r="AQ8592" s="17">
        <v>0</v>
      </c>
      <c r="AR8592" s="16">
        <v>0</v>
      </c>
      <c r="AS8592" s="16">
        <v>3.0351440012603118E-3</v>
      </c>
      <c r="AT8592" s="17">
        <v>0</v>
      </c>
      <c r="AU8592" s="16">
        <v>0</v>
      </c>
      <c r="AV8592" s="16">
        <v>3.0351440012603118E-3</v>
      </c>
      <c r="AW8592" s="17">
        <v>0</v>
      </c>
      <c r="AX8592" s="16">
        <v>0</v>
      </c>
      <c r="AY8592" s="16">
        <v>3.0351440012603118E-3</v>
      </c>
      <c r="AZ8592" s="17">
        <v>0</v>
      </c>
      <c r="BA8592" s="16">
        <v>0</v>
      </c>
      <c r="BB8592" s="16">
        <v>7.4698207610354268E-3</v>
      </c>
      <c r="BC8592" s="17">
        <v>0</v>
      </c>
      <c r="BD8592" s="16">
        <v>0</v>
      </c>
      <c r="BE8592" s="16">
        <v>7.4698207610354268E-3</v>
      </c>
      <c r="BF8592" s="17">
        <v>0</v>
      </c>
      <c r="BG8592" s="16">
        <v>0</v>
      </c>
      <c r="BH8592" s="16">
        <v>7.4698207610354268E-3</v>
      </c>
      <c r="BI8592" s="17">
        <v>0</v>
      </c>
      <c r="BJ8592" s="16">
        <v>1</v>
      </c>
      <c r="BK8592" s="16">
        <v>7.816545171284375E-3</v>
      </c>
      <c r="BL8592" s="17">
        <v>2.0656245022817674E-4</v>
      </c>
      <c r="BM8592" s="16">
        <v>0</v>
      </c>
      <c r="BN8592" s="16">
        <v>7.816545171284375E-3</v>
      </c>
      <c r="BO8592" s="17">
        <v>0</v>
      </c>
      <c r="BP8592" s="16">
        <v>0</v>
      </c>
      <c r="BQ8592" s="16">
        <v>7.816545171284375E-3</v>
      </c>
      <c r="BR8592" s="17">
        <v>0</v>
      </c>
      <c r="BS8592" s="16">
        <v>0</v>
      </c>
      <c r="BT8592" s="16">
        <v>5.6233419924659217E-2</v>
      </c>
      <c r="BU8592" s="17">
        <v>0</v>
      </c>
      <c r="BV8592" s="16">
        <v>0</v>
      </c>
      <c r="BW8592" s="16">
        <v>5.6233419924659217E-2</v>
      </c>
      <c r="BX8592" s="17">
        <v>0</v>
      </c>
      <c r="BY8592" s="16">
        <v>0</v>
      </c>
      <c r="BZ8592" s="16">
        <v>5.6233419924659217E-2</v>
      </c>
      <c r="CA8592" s="17">
        <v>0</v>
      </c>
      <c r="CB8592" s="16">
        <v>0</v>
      </c>
      <c r="CC8592" s="16">
        <v>6.7813360335508078E-3</v>
      </c>
      <c r="CD8592" s="17">
        <v>0</v>
      </c>
      <c r="CE8592" s="16">
        <v>0</v>
      </c>
      <c r="CF8592" s="16">
        <v>6.7813360335508078E-3</v>
      </c>
      <c r="CG8592" s="17">
        <v>0</v>
      </c>
      <c r="CH8592" s="16">
        <v>0</v>
      </c>
      <c r="CI8592" s="16">
        <v>6.7813360335508078E-3</v>
      </c>
      <c r="CJ8592" s="17">
        <v>0</v>
      </c>
      <c r="CK8592" s="16"/>
      <c r="CL8592" s="16"/>
      <c r="CM8592" s="17"/>
      <c r="CN8592" s="16">
        <v>0</v>
      </c>
      <c r="CO8592" s="16">
        <v>0.11800000000000001</v>
      </c>
      <c r="CP8592" s="17">
        <v>0</v>
      </c>
      <c r="CQ8592" s="16">
        <v>0</v>
      </c>
      <c r="CR8592" s="16">
        <v>0.11800000000000001</v>
      </c>
      <c r="CS8592" s="17">
        <v>0</v>
      </c>
      <c r="CT8592" s="16">
        <v>0</v>
      </c>
      <c r="CU8592" s="16">
        <v>0.11800000000000001</v>
      </c>
      <c r="CV8592" s="17">
        <v>0</v>
      </c>
      <c r="CW8592" s="16">
        <v>0</v>
      </c>
      <c r="CX8592" s="16">
        <v>3.6560587677117733E-3</v>
      </c>
      <c r="CY8592" s="17">
        <v>0</v>
      </c>
      <c r="CZ8592" s="16">
        <v>0</v>
      </c>
      <c r="DA8592" s="16">
        <v>3.6560587677117733E-3</v>
      </c>
      <c r="DB8592" s="17">
        <v>0</v>
      </c>
      <c r="DC8592" s="16">
        <v>0</v>
      </c>
      <c r="DD8592" s="16">
        <v>3.6560587677117733E-3</v>
      </c>
      <c r="DE8592" s="17">
        <v>0</v>
      </c>
      <c r="DF8592" s="14">
        <v>0</v>
      </c>
      <c r="DG8592" s="14">
        <v>1</v>
      </c>
      <c r="DH8592" s="15">
        <v>0</v>
      </c>
      <c r="DI8592" s="14">
        <v>0</v>
      </c>
      <c r="DJ8592" s="14">
        <v>1</v>
      </c>
      <c r="DK8592" s="15">
        <v>0</v>
      </c>
      <c r="DL8592" s="14">
        <v>0</v>
      </c>
      <c r="DM8592" s="14">
        <v>1</v>
      </c>
      <c r="DN8592" s="15">
        <v>0</v>
      </c>
      <c r="DO8592" s="14">
        <v>0</v>
      </c>
      <c r="DP8592" s="14">
        <v>1</v>
      </c>
      <c r="DQ8592" s="15">
        <v>0</v>
      </c>
      <c r="DR8592" s="82"/>
      <c r="DS8592" s="82"/>
      <c r="DT8592" s="15">
        <v>0</v>
      </c>
      <c r="DU8592" s="82"/>
      <c r="DV8592" s="82"/>
      <c r="DW8592" s="15">
        <v>0</v>
      </c>
      <c r="DX8592" s="82"/>
      <c r="DY8592" s="82"/>
      <c r="DZ8592" s="15">
        <v>0</v>
      </c>
      <c r="EB8592" s="2"/>
    </row>
    <row r="8593" spans="1:132" x14ac:dyDescent="0.25">
      <c r="A8593" t="s">
        <v>4218</v>
      </c>
      <c r="B8593" s="93">
        <v>5.4828880638524401E-5</v>
      </c>
      <c r="C8593" s="13">
        <v>0</v>
      </c>
      <c r="D8593" s="13">
        <v>2.8830739985118564E-3</v>
      </c>
      <c r="E8593" s="13">
        <v>0</v>
      </c>
      <c r="F8593" s="13">
        <v>2.8830739985118564E-3</v>
      </c>
      <c r="G8593" s="13">
        <v>3.6920241546653938E-4</v>
      </c>
      <c r="H8593" s="13">
        <v>1.8347460838373617E-3</v>
      </c>
      <c r="I8593" s="13">
        <v>2.3467250011755089E-3</v>
      </c>
      <c r="J8593" s="14">
        <v>0</v>
      </c>
      <c r="K8593" s="14">
        <v>0.99000000000000021</v>
      </c>
      <c r="L8593" s="15">
        <v>0</v>
      </c>
      <c r="M8593" s="14">
        <v>0</v>
      </c>
      <c r="N8593" s="14">
        <v>0.99000000000000021</v>
      </c>
      <c r="O8593" s="15">
        <v>0</v>
      </c>
      <c r="P8593" s="14">
        <v>0</v>
      </c>
      <c r="Q8593" s="14">
        <v>0.99000000000000021</v>
      </c>
      <c r="R8593" s="15">
        <v>0</v>
      </c>
      <c r="S8593" s="14">
        <v>0</v>
      </c>
      <c r="T8593" s="14">
        <v>0.99000000000000021</v>
      </c>
      <c r="U8593" s="15">
        <v>0</v>
      </c>
      <c r="V8593" s="16">
        <v>0</v>
      </c>
      <c r="W8593" s="16">
        <v>0.66508806343725224</v>
      </c>
      <c r="X8593" s="17">
        <v>0</v>
      </c>
      <c r="Y8593" s="16">
        <v>0</v>
      </c>
      <c r="Z8593" s="16">
        <v>0.66508806343725224</v>
      </c>
      <c r="AA8593" s="17">
        <v>0</v>
      </c>
      <c r="AB8593" s="16">
        <v>0</v>
      </c>
      <c r="AC8593" s="16">
        <v>0.66508806343725224</v>
      </c>
      <c r="AD8593" s="17">
        <v>0</v>
      </c>
      <c r="AE8593" s="16">
        <v>0</v>
      </c>
      <c r="AF8593" s="16">
        <v>0.66508806343725224</v>
      </c>
      <c r="AG8593" s="17">
        <v>0</v>
      </c>
      <c r="AH8593" s="13">
        <v>0</v>
      </c>
      <c r="AI8593" s="16">
        <v>0</v>
      </c>
      <c r="AJ8593" s="16">
        <v>2.0191843142685975E-2</v>
      </c>
      <c r="AK8593" s="17">
        <v>0</v>
      </c>
      <c r="AL8593" s="16">
        <v>0</v>
      </c>
      <c r="AM8593" s="16">
        <v>2.0191843142685975E-2</v>
      </c>
      <c r="AN8593" s="17">
        <v>0</v>
      </c>
      <c r="AO8593" s="16">
        <v>0</v>
      </c>
      <c r="AP8593" s="16">
        <v>2.0191843142685975E-2</v>
      </c>
      <c r="AQ8593" s="17">
        <v>0</v>
      </c>
      <c r="AR8593" s="16">
        <v>0</v>
      </c>
      <c r="AS8593" s="16">
        <v>2.3588307585893551E-3</v>
      </c>
      <c r="AT8593" s="17">
        <v>0</v>
      </c>
      <c r="AU8593" s="16">
        <v>0</v>
      </c>
      <c r="AV8593" s="16">
        <v>2.3588307585893551E-3</v>
      </c>
      <c r="AW8593" s="17">
        <v>0</v>
      </c>
      <c r="AX8593" s="16">
        <v>0</v>
      </c>
      <c r="AY8593" s="16">
        <v>2.3588307585893551E-3</v>
      </c>
      <c r="AZ8593" s="17">
        <v>0</v>
      </c>
      <c r="BA8593" s="16">
        <v>0</v>
      </c>
      <c r="BB8593" s="16">
        <v>5.8847129888840912E-3</v>
      </c>
      <c r="BC8593" s="17">
        <v>0</v>
      </c>
      <c r="BD8593" s="16">
        <v>0</v>
      </c>
      <c r="BE8593" s="16">
        <v>5.8847129888840912E-3</v>
      </c>
      <c r="BF8593" s="17">
        <v>0</v>
      </c>
      <c r="BG8593" s="16">
        <v>0</v>
      </c>
      <c r="BH8593" s="16">
        <v>5.8847129888840912E-3</v>
      </c>
      <c r="BI8593" s="17">
        <v>0</v>
      </c>
      <c r="BJ8593" s="16">
        <v>0</v>
      </c>
      <c r="BK8593" s="16">
        <v>6.1523883153963826E-3</v>
      </c>
      <c r="BL8593" s="17">
        <v>0</v>
      </c>
      <c r="BM8593" s="16">
        <v>0</v>
      </c>
      <c r="BN8593" s="16">
        <v>6.1523883153963826E-3</v>
      </c>
      <c r="BO8593" s="17">
        <v>0</v>
      </c>
      <c r="BP8593" s="16">
        <v>0</v>
      </c>
      <c r="BQ8593" s="16">
        <v>6.1523883153963826E-3</v>
      </c>
      <c r="BR8593" s="17">
        <v>0</v>
      </c>
      <c r="BS8593" s="16">
        <v>0</v>
      </c>
      <c r="BT8593" s="16">
        <v>4.4321508222757544E-2</v>
      </c>
      <c r="BU8593" s="17">
        <v>0</v>
      </c>
      <c r="BV8593" s="16">
        <v>0</v>
      </c>
      <c r="BW8593" s="16">
        <v>4.4321508222757544E-2</v>
      </c>
      <c r="BX8593" s="17">
        <v>0</v>
      </c>
      <c r="BY8593" s="16">
        <v>0</v>
      </c>
      <c r="BZ8593" s="16">
        <v>4.4321508222757544E-2</v>
      </c>
      <c r="CA8593" s="17">
        <v>0</v>
      </c>
      <c r="CB8593" s="16">
        <v>0</v>
      </c>
      <c r="CC8593" s="16">
        <v>3.5882471310528059E-3</v>
      </c>
      <c r="CD8593" s="17">
        <v>0</v>
      </c>
      <c r="CE8593" s="16">
        <v>0</v>
      </c>
      <c r="CF8593" s="16">
        <v>3.5882471310528059E-3</v>
      </c>
      <c r="CG8593" s="17">
        <v>0</v>
      </c>
      <c r="CH8593" s="16">
        <v>0</v>
      </c>
      <c r="CI8593" s="16">
        <v>3.5882471310528059E-3</v>
      </c>
      <c r="CJ8593" s="17">
        <v>0</v>
      </c>
      <c r="CK8593" s="16"/>
      <c r="CL8593" s="16"/>
      <c r="CM8593" s="17"/>
      <c r="CN8593" s="16">
        <v>0</v>
      </c>
      <c r="CO8593" s="16">
        <v>0.11800000000000002</v>
      </c>
      <c r="CP8593" s="17">
        <v>0</v>
      </c>
      <c r="CQ8593" s="16">
        <v>0</v>
      </c>
      <c r="CR8593" s="16">
        <v>0.11800000000000002</v>
      </c>
      <c r="CS8593" s="17">
        <v>0</v>
      </c>
      <c r="CT8593" s="16">
        <v>0</v>
      </c>
      <c r="CU8593" s="16">
        <v>0.11800000000000002</v>
      </c>
      <c r="CV8593" s="17">
        <v>0</v>
      </c>
      <c r="CW8593" s="16">
        <v>0</v>
      </c>
      <c r="CX8593" s="16">
        <v>3.7299726578579637E-3</v>
      </c>
      <c r="CY8593" s="17">
        <v>0</v>
      </c>
      <c r="CZ8593" s="16">
        <v>0</v>
      </c>
      <c r="DA8593" s="16">
        <v>3.7299726578579637E-3</v>
      </c>
      <c r="DB8593" s="17">
        <v>0</v>
      </c>
      <c r="DC8593" s="16">
        <v>0</v>
      </c>
      <c r="DD8593" s="16">
        <v>3.7299726578579637E-3</v>
      </c>
      <c r="DE8593" s="17">
        <v>0</v>
      </c>
      <c r="DF8593" s="14">
        <v>0</v>
      </c>
      <c r="DG8593" s="14">
        <v>1</v>
      </c>
      <c r="DH8593" s="15">
        <v>0</v>
      </c>
      <c r="DI8593" s="14">
        <v>0</v>
      </c>
      <c r="DJ8593" s="14">
        <v>1</v>
      </c>
      <c r="DK8593" s="15">
        <v>0</v>
      </c>
      <c r="DL8593" s="14">
        <v>0</v>
      </c>
      <c r="DM8593" s="14">
        <v>1</v>
      </c>
      <c r="DN8593" s="15">
        <v>0</v>
      </c>
      <c r="DO8593" s="14">
        <v>0</v>
      </c>
      <c r="DP8593" s="14">
        <v>1</v>
      </c>
      <c r="DQ8593" s="15">
        <v>0</v>
      </c>
      <c r="DR8593" s="82"/>
      <c r="DS8593" s="82"/>
      <c r="DT8593" s="15">
        <v>0</v>
      </c>
      <c r="DU8593" s="82"/>
      <c r="DV8593" s="82"/>
      <c r="DW8593" s="15">
        <v>0</v>
      </c>
      <c r="DX8593" s="82"/>
      <c r="DY8593" s="82"/>
      <c r="DZ8593" s="15">
        <v>0</v>
      </c>
      <c r="EB8593" s="2"/>
    </row>
    <row r="8594" spans="1:132" x14ac:dyDescent="0.25">
      <c r="A8594" t="s">
        <v>5798</v>
      </c>
      <c r="B8594" s="93">
        <v>4.1731230752562698E-5</v>
      </c>
      <c r="C8594" s="13">
        <v>0</v>
      </c>
      <c r="D8594" s="13">
        <v>2.8216252945567351E-2</v>
      </c>
      <c r="E8594" s="13">
        <v>0</v>
      </c>
      <c r="F8594" s="13">
        <v>2.8216252945567351E-2</v>
      </c>
      <c r="G8594" s="13">
        <v>5.600335126500113E-3</v>
      </c>
      <c r="H8594" s="13">
        <v>2.4008836599576599E-2</v>
      </c>
      <c r="I8594" s="13">
        <v>1.492765064771411E-2</v>
      </c>
      <c r="J8594" s="14">
        <v>0</v>
      </c>
      <c r="K8594" s="14">
        <v>0.9900000000000001</v>
      </c>
      <c r="L8594" s="15">
        <v>0</v>
      </c>
      <c r="M8594" s="14">
        <v>0</v>
      </c>
      <c r="N8594" s="14">
        <v>0.9900000000000001</v>
      </c>
      <c r="O8594" s="15">
        <v>0</v>
      </c>
      <c r="P8594" s="14">
        <v>0</v>
      </c>
      <c r="Q8594" s="14">
        <v>0.9900000000000001</v>
      </c>
      <c r="R8594" s="15">
        <v>0</v>
      </c>
      <c r="S8594" s="14">
        <v>0</v>
      </c>
      <c r="T8594" s="14">
        <v>0.9900000000000001</v>
      </c>
      <c r="U8594" s="15">
        <v>0</v>
      </c>
      <c r="V8594" s="16">
        <v>0</v>
      </c>
      <c r="W8594" s="16">
        <v>0.63950215425679313</v>
      </c>
      <c r="X8594" s="17">
        <v>0</v>
      </c>
      <c r="Y8594" s="16">
        <v>0</v>
      </c>
      <c r="Z8594" s="16">
        <v>0.63950215425679313</v>
      </c>
      <c r="AA8594" s="17">
        <v>0</v>
      </c>
      <c r="AB8594" s="16">
        <v>0</v>
      </c>
      <c r="AC8594" s="16">
        <v>0.63950215425679313</v>
      </c>
      <c r="AD8594" s="17">
        <v>0</v>
      </c>
      <c r="AE8594" s="16">
        <v>0</v>
      </c>
      <c r="AF8594" s="16">
        <v>0.63950215425679313</v>
      </c>
      <c r="AG8594" s="17">
        <v>0</v>
      </c>
      <c r="AH8594" s="13">
        <v>0</v>
      </c>
      <c r="AI8594" s="16">
        <v>0</v>
      </c>
      <c r="AJ8594" s="16">
        <v>2.6426957042260644E-2</v>
      </c>
      <c r="AK8594" s="17">
        <v>0</v>
      </c>
      <c r="AL8594" s="16">
        <v>0</v>
      </c>
      <c r="AM8594" s="16">
        <v>2.6426957042260644E-2</v>
      </c>
      <c r="AN8594" s="17">
        <v>0</v>
      </c>
      <c r="AO8594" s="16">
        <v>0</v>
      </c>
      <c r="AP8594" s="16">
        <v>2.6426957042260644E-2</v>
      </c>
      <c r="AQ8594" s="17">
        <v>0</v>
      </c>
      <c r="AR8594" s="16">
        <v>0</v>
      </c>
      <c r="AS8594" s="16">
        <v>2.9222570053529457E-3</v>
      </c>
      <c r="AT8594" s="17">
        <v>0</v>
      </c>
      <c r="AU8594" s="16">
        <v>0</v>
      </c>
      <c r="AV8594" s="16">
        <v>2.9222570053529457E-3</v>
      </c>
      <c r="AW8594" s="17">
        <v>0</v>
      </c>
      <c r="AX8594" s="16">
        <v>0</v>
      </c>
      <c r="AY8594" s="16">
        <v>2.9222570053529457E-3</v>
      </c>
      <c r="AZ8594" s="17">
        <v>0</v>
      </c>
      <c r="BA8594" s="16">
        <v>0</v>
      </c>
      <c r="BB8594" s="16">
        <v>8.175689530800152E-3</v>
      </c>
      <c r="BC8594" s="17">
        <v>0</v>
      </c>
      <c r="BD8594" s="16">
        <v>0</v>
      </c>
      <c r="BE8594" s="16">
        <v>8.175689530800152E-3</v>
      </c>
      <c r="BF8594" s="17">
        <v>0</v>
      </c>
      <c r="BG8594" s="16">
        <v>0</v>
      </c>
      <c r="BH8594" s="16">
        <v>8.175689530800152E-3</v>
      </c>
      <c r="BI8594" s="17">
        <v>0</v>
      </c>
      <c r="BJ8594" s="16">
        <v>0</v>
      </c>
      <c r="BK8594" s="16">
        <v>8.4042097568074216E-3</v>
      </c>
      <c r="BL8594" s="17">
        <v>0</v>
      </c>
      <c r="BM8594" s="16">
        <v>0</v>
      </c>
      <c r="BN8594" s="16">
        <v>8.4042097568074216E-3</v>
      </c>
      <c r="BO8594" s="17">
        <v>0</v>
      </c>
      <c r="BP8594" s="16">
        <v>0</v>
      </c>
      <c r="BQ8594" s="16">
        <v>8.4042097568074216E-3</v>
      </c>
      <c r="BR8594" s="17">
        <v>0</v>
      </c>
      <c r="BS8594" s="16">
        <v>0</v>
      </c>
      <c r="BT8594" s="16">
        <v>6.1315276302827328E-2</v>
      </c>
      <c r="BU8594" s="17">
        <v>0</v>
      </c>
      <c r="BV8594" s="16">
        <v>0</v>
      </c>
      <c r="BW8594" s="16">
        <v>6.1315276302827328E-2</v>
      </c>
      <c r="BX8594" s="17">
        <v>0</v>
      </c>
      <c r="BY8594" s="16">
        <v>0</v>
      </c>
      <c r="BZ8594" s="16">
        <v>6.1315276302827328E-2</v>
      </c>
      <c r="CA8594" s="17">
        <v>0</v>
      </c>
      <c r="CB8594" s="16">
        <v>0</v>
      </c>
      <c r="CC8594" s="16">
        <v>5.7249282535322202E-3</v>
      </c>
      <c r="CD8594" s="17">
        <v>0</v>
      </c>
      <c r="CE8594" s="16">
        <v>0</v>
      </c>
      <c r="CF8594" s="16">
        <v>5.7249282535322202E-3</v>
      </c>
      <c r="CG8594" s="17">
        <v>0</v>
      </c>
      <c r="CH8594" s="16">
        <v>0</v>
      </c>
      <c r="CI8594" s="16">
        <v>5.7249282535322202E-3</v>
      </c>
      <c r="CJ8594" s="17">
        <v>0</v>
      </c>
      <c r="CK8594" s="16"/>
      <c r="CL8594" s="16"/>
      <c r="CM8594" s="17"/>
      <c r="CN8594" s="16">
        <v>0</v>
      </c>
      <c r="CO8594" s="16">
        <v>0.11800000000000001</v>
      </c>
      <c r="CP8594" s="17">
        <v>0</v>
      </c>
      <c r="CQ8594" s="16">
        <v>0</v>
      </c>
      <c r="CR8594" s="16">
        <v>0.11800000000000001</v>
      </c>
      <c r="CS8594" s="17">
        <v>0</v>
      </c>
      <c r="CT8594" s="16">
        <v>0</v>
      </c>
      <c r="CU8594" s="16">
        <v>0.11800000000000001</v>
      </c>
      <c r="CV8594" s="17">
        <v>0</v>
      </c>
      <c r="CW8594" s="16">
        <v>0</v>
      </c>
      <c r="CX8594" s="16">
        <v>3.6618277663227053E-3</v>
      </c>
      <c r="CY8594" s="17">
        <v>0</v>
      </c>
      <c r="CZ8594" s="16">
        <v>0</v>
      </c>
      <c r="DA8594" s="16">
        <v>3.6618277663227053E-3</v>
      </c>
      <c r="DB8594" s="17">
        <v>0</v>
      </c>
      <c r="DC8594" s="16">
        <v>0</v>
      </c>
      <c r="DD8594" s="16">
        <v>3.6618277663227053E-3</v>
      </c>
      <c r="DE8594" s="17">
        <v>0</v>
      </c>
      <c r="DF8594" s="14">
        <v>0</v>
      </c>
      <c r="DG8594" s="14">
        <v>1</v>
      </c>
      <c r="DH8594" s="15">
        <v>0</v>
      </c>
      <c r="DI8594" s="14">
        <v>0</v>
      </c>
      <c r="DJ8594" s="14">
        <v>1</v>
      </c>
      <c r="DK8594" s="15">
        <v>0</v>
      </c>
      <c r="DL8594" s="14">
        <v>0</v>
      </c>
      <c r="DM8594" s="14">
        <v>1</v>
      </c>
      <c r="DN8594" s="15">
        <v>0</v>
      </c>
      <c r="DO8594" s="14">
        <v>0</v>
      </c>
      <c r="DP8594" s="14">
        <v>1</v>
      </c>
      <c r="DQ8594" s="15">
        <v>0</v>
      </c>
      <c r="DR8594" s="82"/>
      <c r="DS8594" s="82"/>
      <c r="DT8594" s="15">
        <v>0</v>
      </c>
      <c r="DU8594" s="82"/>
      <c r="DV8594" s="82"/>
      <c r="DW8594" s="15">
        <v>0</v>
      </c>
      <c r="DX8594" s="82"/>
      <c r="DY8594" s="82"/>
      <c r="DZ8594" s="15">
        <v>0</v>
      </c>
      <c r="EB8594" s="2"/>
    </row>
    <row r="8595" spans="1:132" x14ac:dyDescent="0.25">
      <c r="A8595" t="s">
        <v>5604</v>
      </c>
      <c r="B8595" s="93">
        <v>4.2931511143251497E-5</v>
      </c>
      <c r="C8595" s="13">
        <v>0</v>
      </c>
      <c r="D8595" s="13">
        <v>1.3002844833362769E-2</v>
      </c>
      <c r="E8595" s="13">
        <v>0</v>
      </c>
      <c r="F8595" s="13">
        <v>1.3002844833362769E-2</v>
      </c>
      <c r="G8595" s="13">
        <v>1.7068240303707428E-3</v>
      </c>
      <c r="H8595" s="13">
        <v>9.6668361241046361E-3</v>
      </c>
      <c r="I8595" s="13">
        <v>9.150163182897143E-3</v>
      </c>
      <c r="J8595" s="14">
        <v>0</v>
      </c>
      <c r="K8595" s="14">
        <v>0.99000000000000021</v>
      </c>
      <c r="L8595" s="15">
        <v>0</v>
      </c>
      <c r="M8595" s="14">
        <v>0</v>
      </c>
      <c r="N8595" s="14">
        <v>0.99000000000000021</v>
      </c>
      <c r="O8595" s="15">
        <v>0</v>
      </c>
      <c r="P8595" s="14">
        <v>0</v>
      </c>
      <c r="Q8595" s="14">
        <v>0.99000000000000021</v>
      </c>
      <c r="R8595" s="15">
        <v>0</v>
      </c>
      <c r="S8595" s="14">
        <v>0</v>
      </c>
      <c r="T8595" s="14">
        <v>0.99000000000000021</v>
      </c>
      <c r="U8595" s="15">
        <v>0</v>
      </c>
      <c r="V8595" s="16">
        <v>0</v>
      </c>
      <c r="W8595" s="16">
        <v>0.66090290335813673</v>
      </c>
      <c r="X8595" s="17">
        <v>0</v>
      </c>
      <c r="Y8595" s="16">
        <v>0</v>
      </c>
      <c r="Z8595" s="16">
        <v>0.66090290335813673</v>
      </c>
      <c r="AA8595" s="17">
        <v>0</v>
      </c>
      <c r="AB8595" s="16">
        <v>0</v>
      </c>
      <c r="AC8595" s="16">
        <v>0.66090290335813673</v>
      </c>
      <c r="AD8595" s="17">
        <v>0</v>
      </c>
      <c r="AE8595" s="16">
        <v>0</v>
      </c>
      <c r="AF8595" s="16">
        <v>0.66090290335813673</v>
      </c>
      <c r="AG8595" s="17">
        <v>0</v>
      </c>
      <c r="AH8595" s="13">
        <v>0</v>
      </c>
      <c r="AI8595" s="16">
        <v>0</v>
      </c>
      <c r="AJ8595" s="16">
        <v>2.8337057540590807E-2</v>
      </c>
      <c r="AK8595" s="17">
        <v>0</v>
      </c>
      <c r="AL8595" s="16">
        <v>0</v>
      </c>
      <c r="AM8595" s="16">
        <v>2.8337057540590807E-2</v>
      </c>
      <c r="AN8595" s="17">
        <v>0</v>
      </c>
      <c r="AO8595" s="16">
        <v>0</v>
      </c>
      <c r="AP8595" s="16">
        <v>2.8337057540590807E-2</v>
      </c>
      <c r="AQ8595" s="17">
        <v>0</v>
      </c>
      <c r="AR8595" s="16">
        <v>0</v>
      </c>
      <c r="AS8595" s="16">
        <v>3.1625691676095131E-3</v>
      </c>
      <c r="AT8595" s="17">
        <v>0</v>
      </c>
      <c r="AU8595" s="16">
        <v>0</v>
      </c>
      <c r="AV8595" s="16">
        <v>3.1625691676095131E-3</v>
      </c>
      <c r="AW8595" s="17">
        <v>0</v>
      </c>
      <c r="AX8595" s="16">
        <v>0</v>
      </c>
      <c r="AY8595" s="16">
        <v>3.1625691676095131E-3</v>
      </c>
      <c r="AZ8595" s="17">
        <v>0</v>
      </c>
      <c r="BA8595" s="16">
        <v>0</v>
      </c>
      <c r="BB8595" s="16">
        <v>7.0760779217999619E-3</v>
      </c>
      <c r="BC8595" s="17">
        <v>0</v>
      </c>
      <c r="BD8595" s="16">
        <v>0</v>
      </c>
      <c r="BE8595" s="16">
        <v>7.0760779217999619E-3</v>
      </c>
      <c r="BF8595" s="17">
        <v>0</v>
      </c>
      <c r="BG8595" s="16">
        <v>0</v>
      </c>
      <c r="BH8595" s="16">
        <v>7.0760779217999619E-3</v>
      </c>
      <c r="BI8595" s="17">
        <v>0</v>
      </c>
      <c r="BJ8595" s="16">
        <v>0</v>
      </c>
      <c r="BK8595" s="16">
        <v>7.4789104186296328E-3</v>
      </c>
      <c r="BL8595" s="17">
        <v>0</v>
      </c>
      <c r="BM8595" s="16">
        <v>0</v>
      </c>
      <c r="BN8595" s="16">
        <v>7.4789104186296328E-3</v>
      </c>
      <c r="BO8595" s="17">
        <v>0</v>
      </c>
      <c r="BP8595" s="16">
        <v>0.999999999999999</v>
      </c>
      <c r="BQ8595" s="16">
        <v>7.4789104186296328E-3</v>
      </c>
      <c r="BR8595" s="17">
        <v>9.7247111696061213E-5</v>
      </c>
      <c r="BS8595" s="16">
        <v>0</v>
      </c>
      <c r="BT8595" s="16">
        <v>5.327144467243624E-2</v>
      </c>
      <c r="BU8595" s="17">
        <v>0</v>
      </c>
      <c r="BV8595" s="16">
        <v>0</v>
      </c>
      <c r="BW8595" s="16">
        <v>5.327144467243624E-2</v>
      </c>
      <c r="BX8595" s="17">
        <v>0</v>
      </c>
      <c r="BY8595" s="16">
        <v>0</v>
      </c>
      <c r="BZ8595" s="16">
        <v>5.327144467243624E-2</v>
      </c>
      <c r="CA8595" s="17">
        <v>0</v>
      </c>
      <c r="CB8595" s="16">
        <v>0</v>
      </c>
      <c r="CC8595" s="16">
        <v>3.7647022008652346E-3</v>
      </c>
      <c r="CD8595" s="17">
        <v>0</v>
      </c>
      <c r="CE8595" s="16">
        <v>0</v>
      </c>
      <c r="CF8595" s="16">
        <v>3.7647022008652346E-3</v>
      </c>
      <c r="CG8595" s="17">
        <v>0</v>
      </c>
      <c r="CH8595" s="16">
        <v>0</v>
      </c>
      <c r="CI8595" s="16">
        <v>3.7647022008652346E-3</v>
      </c>
      <c r="CJ8595" s="17">
        <v>0</v>
      </c>
      <c r="CK8595" s="16"/>
      <c r="CL8595" s="16"/>
      <c r="CM8595" s="17"/>
      <c r="CN8595" s="16">
        <v>0</v>
      </c>
      <c r="CO8595" s="16">
        <v>0.11800000000000005</v>
      </c>
      <c r="CP8595" s="17">
        <v>0</v>
      </c>
      <c r="CQ8595" s="16">
        <v>0</v>
      </c>
      <c r="CR8595" s="16">
        <v>0.11800000000000005</v>
      </c>
      <c r="CS8595" s="17">
        <v>0</v>
      </c>
      <c r="CT8595" s="16">
        <v>0</v>
      </c>
      <c r="CU8595" s="16">
        <v>0.11800000000000005</v>
      </c>
      <c r="CV8595" s="17">
        <v>0</v>
      </c>
      <c r="CW8595" s="16">
        <v>0</v>
      </c>
      <c r="CX8595" s="16">
        <v>3.7337166180144285E-3</v>
      </c>
      <c r="CY8595" s="17">
        <v>0</v>
      </c>
      <c r="CZ8595" s="16">
        <v>0</v>
      </c>
      <c r="DA8595" s="16">
        <v>3.7337166180144285E-3</v>
      </c>
      <c r="DB8595" s="17">
        <v>0</v>
      </c>
      <c r="DC8595" s="16">
        <v>0</v>
      </c>
      <c r="DD8595" s="16">
        <v>3.7337166180144285E-3</v>
      </c>
      <c r="DE8595" s="17">
        <v>0</v>
      </c>
      <c r="DF8595" s="14">
        <v>0</v>
      </c>
      <c r="DG8595" s="14">
        <v>1.0000000000000002</v>
      </c>
      <c r="DH8595" s="15">
        <v>0</v>
      </c>
      <c r="DI8595" s="14">
        <v>0</v>
      </c>
      <c r="DJ8595" s="14">
        <v>1.0000000000000002</v>
      </c>
      <c r="DK8595" s="15">
        <v>0</v>
      </c>
      <c r="DL8595" s="14">
        <v>0</v>
      </c>
      <c r="DM8595" s="14">
        <v>1.0000000000000002</v>
      </c>
      <c r="DN8595" s="15">
        <v>0</v>
      </c>
      <c r="DO8595" s="14">
        <v>0</v>
      </c>
      <c r="DP8595" s="14">
        <v>1.0000000000000002</v>
      </c>
      <c r="DQ8595" s="15">
        <v>0</v>
      </c>
      <c r="DR8595" s="82"/>
      <c r="DS8595" s="82"/>
      <c r="DT8595" s="15">
        <v>0</v>
      </c>
      <c r="DU8595" s="82"/>
      <c r="DV8595" s="82"/>
      <c r="DW8595" s="15">
        <v>0</v>
      </c>
      <c r="DX8595" s="82"/>
      <c r="DY8595" s="82"/>
      <c r="DZ8595" s="15">
        <v>0</v>
      </c>
      <c r="EB8595" s="2"/>
    </row>
    <row r="8596" spans="1:132" x14ac:dyDescent="0.25">
      <c r="A8596" t="s">
        <v>6860</v>
      </c>
      <c r="B8596" s="93">
        <v>3.6763241587323097E-5</v>
      </c>
      <c r="C8596" s="13">
        <v>0</v>
      </c>
      <c r="D8596" s="13">
        <v>1.8708802289203032E-3</v>
      </c>
      <c r="E8596" s="13">
        <v>0</v>
      </c>
      <c r="F8596" s="13">
        <v>1.8708802289203032E-3</v>
      </c>
      <c r="G8596" s="13">
        <v>3.2986794619750199E-4</v>
      </c>
      <c r="H8596" s="13">
        <v>1.7610728838119457E-3</v>
      </c>
      <c r="I8596" s="13">
        <v>8.6207566721295721E-4</v>
      </c>
      <c r="J8596" s="14">
        <v>0</v>
      </c>
      <c r="K8596" s="14">
        <v>0.99000000000000032</v>
      </c>
      <c r="L8596" s="15">
        <v>0</v>
      </c>
      <c r="M8596" s="14">
        <v>0</v>
      </c>
      <c r="N8596" s="14">
        <v>0.99000000000000032</v>
      </c>
      <c r="O8596" s="15">
        <v>0</v>
      </c>
      <c r="P8596" s="14">
        <v>0</v>
      </c>
      <c r="Q8596" s="14">
        <v>0.99000000000000032</v>
      </c>
      <c r="R8596" s="15">
        <v>0</v>
      </c>
      <c r="S8596" s="14">
        <v>0</v>
      </c>
      <c r="T8596" s="14">
        <v>0.99000000000000032</v>
      </c>
      <c r="U8596" s="15">
        <v>0</v>
      </c>
      <c r="V8596" s="16">
        <v>0</v>
      </c>
      <c r="W8596" s="16">
        <v>0.62840325671859665</v>
      </c>
      <c r="X8596" s="17">
        <v>0</v>
      </c>
      <c r="Y8596" s="16">
        <v>0</v>
      </c>
      <c r="Z8596" s="16">
        <v>0.62840325671859665</v>
      </c>
      <c r="AA8596" s="17">
        <v>0</v>
      </c>
      <c r="AB8596" s="16">
        <v>0</v>
      </c>
      <c r="AC8596" s="16">
        <v>0.62840325671859665</v>
      </c>
      <c r="AD8596" s="17">
        <v>0</v>
      </c>
      <c r="AE8596" s="16">
        <v>0</v>
      </c>
      <c r="AF8596" s="16">
        <v>0.62840325671859665</v>
      </c>
      <c r="AG8596" s="17">
        <v>0</v>
      </c>
      <c r="AH8596" s="13">
        <v>0</v>
      </c>
      <c r="AI8596" s="16">
        <v>0</v>
      </c>
      <c r="AJ8596" s="16">
        <v>2.694948236057345E-2</v>
      </c>
      <c r="AK8596" s="17">
        <v>0</v>
      </c>
      <c r="AL8596" s="16">
        <v>0</v>
      </c>
      <c r="AM8596" s="16">
        <v>2.694948236057345E-2</v>
      </c>
      <c r="AN8596" s="17">
        <v>0</v>
      </c>
      <c r="AO8596" s="16">
        <v>0</v>
      </c>
      <c r="AP8596" s="16">
        <v>2.694948236057345E-2</v>
      </c>
      <c r="AQ8596" s="17">
        <v>0</v>
      </c>
      <c r="AR8596" s="16">
        <v>0</v>
      </c>
      <c r="AS8596" s="16">
        <v>3.1532808689588043E-3</v>
      </c>
      <c r="AT8596" s="17">
        <v>0</v>
      </c>
      <c r="AU8596" s="16">
        <v>0</v>
      </c>
      <c r="AV8596" s="16">
        <v>3.1532808689588043E-3</v>
      </c>
      <c r="AW8596" s="17">
        <v>0</v>
      </c>
      <c r="AX8596" s="16">
        <v>0</v>
      </c>
      <c r="AY8596" s="16">
        <v>3.1532808689588043E-3</v>
      </c>
      <c r="AZ8596" s="17">
        <v>0</v>
      </c>
      <c r="BA8596" s="16">
        <v>0</v>
      </c>
      <c r="BB8596" s="16">
        <v>8.8084824134546484E-3</v>
      </c>
      <c r="BC8596" s="17">
        <v>0</v>
      </c>
      <c r="BD8596" s="16">
        <v>0</v>
      </c>
      <c r="BE8596" s="16">
        <v>8.8084824134546484E-3</v>
      </c>
      <c r="BF8596" s="17">
        <v>0</v>
      </c>
      <c r="BG8596" s="16">
        <v>0</v>
      </c>
      <c r="BH8596" s="16">
        <v>8.8084824134546484E-3</v>
      </c>
      <c r="BI8596" s="17">
        <v>0</v>
      </c>
      <c r="BJ8596" s="16">
        <v>0</v>
      </c>
      <c r="BK8596" s="16">
        <v>9.053790845363674E-3</v>
      </c>
      <c r="BL8596" s="17">
        <v>0</v>
      </c>
      <c r="BM8596" s="16">
        <v>0.93984440174712702</v>
      </c>
      <c r="BN8596" s="16">
        <v>9.053790845363674E-3</v>
      </c>
      <c r="BO8596" s="17">
        <v>1.591960918193229E-5</v>
      </c>
      <c r="BP8596" s="16">
        <v>0</v>
      </c>
      <c r="BQ8596" s="16">
        <v>9.053790845363674E-3</v>
      </c>
      <c r="BR8596" s="17">
        <v>0</v>
      </c>
      <c r="BS8596" s="16">
        <v>0</v>
      </c>
      <c r="BT8596" s="16">
        <v>6.6093487227135053E-2</v>
      </c>
      <c r="BU8596" s="17">
        <v>0</v>
      </c>
      <c r="BV8596" s="16">
        <v>0</v>
      </c>
      <c r="BW8596" s="16">
        <v>6.6093487227135053E-2</v>
      </c>
      <c r="BX8596" s="17">
        <v>0</v>
      </c>
      <c r="BY8596" s="16">
        <v>0</v>
      </c>
      <c r="BZ8596" s="16">
        <v>6.6093487227135053E-2</v>
      </c>
      <c r="CA8596" s="17">
        <v>0</v>
      </c>
      <c r="CB8596" s="16">
        <v>0</v>
      </c>
      <c r="CC8596" s="16">
        <v>5.1028980063921149E-3</v>
      </c>
      <c r="CD8596" s="17">
        <v>0</v>
      </c>
      <c r="CE8596" s="16">
        <v>0</v>
      </c>
      <c r="CF8596" s="16">
        <v>5.1028980063921149E-3</v>
      </c>
      <c r="CG8596" s="17">
        <v>0</v>
      </c>
      <c r="CH8596" s="16">
        <v>0</v>
      </c>
      <c r="CI8596" s="16">
        <v>5.1028980063921149E-3</v>
      </c>
      <c r="CJ8596" s="17">
        <v>0</v>
      </c>
      <c r="CK8596" s="16"/>
      <c r="CL8596" s="16"/>
      <c r="CM8596" s="17"/>
      <c r="CN8596" s="16">
        <v>0</v>
      </c>
      <c r="CO8596" s="16">
        <v>0.11800000000000005</v>
      </c>
      <c r="CP8596" s="17">
        <v>0</v>
      </c>
      <c r="CQ8596" s="16">
        <v>0</v>
      </c>
      <c r="CR8596" s="16">
        <v>0.11800000000000005</v>
      </c>
      <c r="CS8596" s="17">
        <v>0</v>
      </c>
      <c r="CT8596" s="16">
        <v>0</v>
      </c>
      <c r="CU8596" s="16">
        <v>0.11800000000000005</v>
      </c>
      <c r="CV8596" s="17">
        <v>0</v>
      </c>
      <c r="CW8596" s="16">
        <v>0</v>
      </c>
      <c r="CX8596" s="16">
        <v>3.5908016144019397E-3</v>
      </c>
      <c r="CY8596" s="17">
        <v>0</v>
      </c>
      <c r="CZ8596" s="16">
        <v>0</v>
      </c>
      <c r="DA8596" s="16">
        <v>3.5908016144019397E-3</v>
      </c>
      <c r="DB8596" s="17">
        <v>0</v>
      </c>
      <c r="DC8596" s="16">
        <v>0</v>
      </c>
      <c r="DD8596" s="16">
        <v>3.5908016144019397E-3</v>
      </c>
      <c r="DE8596" s="17">
        <v>0</v>
      </c>
      <c r="DF8596" s="14">
        <v>0</v>
      </c>
      <c r="DG8596" s="14">
        <v>1</v>
      </c>
      <c r="DH8596" s="15">
        <v>0</v>
      </c>
      <c r="DI8596" s="14">
        <v>0</v>
      </c>
      <c r="DJ8596" s="14">
        <v>1</v>
      </c>
      <c r="DK8596" s="15">
        <v>0</v>
      </c>
      <c r="DL8596" s="14">
        <v>0</v>
      </c>
      <c r="DM8596" s="14">
        <v>1</v>
      </c>
      <c r="DN8596" s="15">
        <v>0</v>
      </c>
      <c r="DO8596" s="14">
        <v>0</v>
      </c>
      <c r="DP8596" s="14">
        <v>1</v>
      </c>
      <c r="DQ8596" s="15">
        <v>0</v>
      </c>
      <c r="DR8596" s="82"/>
      <c r="DS8596" s="82"/>
      <c r="DT8596" s="15">
        <v>0</v>
      </c>
      <c r="DU8596" s="82"/>
      <c r="DV8596" s="82"/>
      <c r="DW8596" s="15">
        <v>0</v>
      </c>
      <c r="DX8596" s="82"/>
      <c r="DY8596" s="82"/>
      <c r="DZ8596" s="15">
        <v>0</v>
      </c>
      <c r="EB8596" s="2"/>
    </row>
    <row r="8597" spans="1:132" x14ac:dyDescent="0.25">
      <c r="A8597" t="s">
        <v>6447</v>
      </c>
      <c r="B8597" s="93">
        <v>3.8677073831335301E-5</v>
      </c>
      <c r="C8597" s="13">
        <v>0</v>
      </c>
      <c r="D8597" s="13">
        <v>2.7062548480754147E-2</v>
      </c>
      <c r="E8597" s="13">
        <v>0</v>
      </c>
      <c r="F8597" s="13">
        <v>2.7062548480754147E-2</v>
      </c>
      <c r="G8597" s="13">
        <v>3.6018550237058404E-3</v>
      </c>
      <c r="H8597" s="13">
        <v>3.0573000009149497E-2</v>
      </c>
      <c r="I8597" s="13">
        <v>8.5431340376916423E-3</v>
      </c>
      <c r="J8597" s="14">
        <v>0</v>
      </c>
      <c r="K8597" s="14">
        <v>0.9900000000000001</v>
      </c>
      <c r="L8597" s="15">
        <v>0</v>
      </c>
      <c r="M8597" s="14">
        <v>0</v>
      </c>
      <c r="N8597" s="14">
        <v>0.9900000000000001</v>
      </c>
      <c r="O8597" s="15">
        <v>0</v>
      </c>
      <c r="P8597" s="14">
        <v>0</v>
      </c>
      <c r="Q8597" s="14">
        <v>0.9900000000000001</v>
      </c>
      <c r="R8597" s="15">
        <v>0</v>
      </c>
      <c r="S8597" s="14">
        <v>0</v>
      </c>
      <c r="T8597" s="14">
        <v>0.9900000000000001</v>
      </c>
      <c r="U8597" s="15">
        <v>0</v>
      </c>
      <c r="V8597" s="16">
        <v>0</v>
      </c>
      <c r="W8597" s="16">
        <v>0.63891825561944415</v>
      </c>
      <c r="X8597" s="17">
        <v>0</v>
      </c>
      <c r="Y8597" s="16">
        <v>0</v>
      </c>
      <c r="Z8597" s="16">
        <v>0.63891825561944415</v>
      </c>
      <c r="AA8597" s="17">
        <v>0</v>
      </c>
      <c r="AB8597" s="16">
        <v>0</v>
      </c>
      <c r="AC8597" s="16">
        <v>0.63891825561944415</v>
      </c>
      <c r="AD8597" s="17">
        <v>0</v>
      </c>
      <c r="AE8597" s="16">
        <v>0</v>
      </c>
      <c r="AF8597" s="16">
        <v>0.63891825561944415</v>
      </c>
      <c r="AG8597" s="17">
        <v>0</v>
      </c>
      <c r="AH8597" s="13">
        <v>0</v>
      </c>
      <c r="AI8597" s="16">
        <v>0</v>
      </c>
      <c r="AJ8597" s="16">
        <v>3.9705415469923289E-2</v>
      </c>
      <c r="AK8597" s="17">
        <v>0</v>
      </c>
      <c r="AL8597" s="16">
        <v>0</v>
      </c>
      <c r="AM8597" s="16">
        <v>3.9705415469923289E-2</v>
      </c>
      <c r="AN8597" s="17">
        <v>0</v>
      </c>
      <c r="AO8597" s="16">
        <v>0</v>
      </c>
      <c r="AP8597" s="16">
        <v>3.9705415469923289E-2</v>
      </c>
      <c r="AQ8597" s="17">
        <v>0</v>
      </c>
      <c r="AR8597" s="16">
        <v>0</v>
      </c>
      <c r="AS8597" s="16">
        <v>4.3115240939734095E-3</v>
      </c>
      <c r="AT8597" s="17">
        <v>0</v>
      </c>
      <c r="AU8597" s="16">
        <v>0</v>
      </c>
      <c r="AV8597" s="16">
        <v>4.3115240939734095E-3</v>
      </c>
      <c r="AW8597" s="17">
        <v>0</v>
      </c>
      <c r="AX8597" s="16">
        <v>0</v>
      </c>
      <c r="AY8597" s="16">
        <v>4.3115240939734095E-3</v>
      </c>
      <c r="AZ8597" s="17">
        <v>0</v>
      </c>
      <c r="BA8597" s="16">
        <v>0</v>
      </c>
      <c r="BB8597" s="16">
        <v>1.0895476436683805E-2</v>
      </c>
      <c r="BC8597" s="17">
        <v>0</v>
      </c>
      <c r="BD8597" s="16">
        <v>0</v>
      </c>
      <c r="BE8597" s="16">
        <v>1.0895476436683805E-2</v>
      </c>
      <c r="BF8597" s="17">
        <v>0</v>
      </c>
      <c r="BG8597" s="16">
        <v>0</v>
      </c>
      <c r="BH8597" s="16">
        <v>1.0895476436683805E-2</v>
      </c>
      <c r="BI8597" s="17">
        <v>0</v>
      </c>
      <c r="BJ8597" s="16">
        <v>1.5844229004718401E-2</v>
      </c>
      <c r="BK8597" s="16">
        <v>1.1195666061022977E-2</v>
      </c>
      <c r="BL8597" s="17">
        <v>4.8005360855414874E-6</v>
      </c>
      <c r="BM8597" s="16">
        <v>0</v>
      </c>
      <c r="BN8597" s="16">
        <v>1.1195666061022977E-2</v>
      </c>
      <c r="BO8597" s="17">
        <v>0</v>
      </c>
      <c r="BP8597" s="16">
        <v>6.6954860461173812E-3</v>
      </c>
      <c r="BQ8597" s="16">
        <v>1.1195666061022977E-2</v>
      </c>
      <c r="BR8597" s="17">
        <v>2.0286201597473845E-6</v>
      </c>
      <c r="BS8597" s="16">
        <v>0</v>
      </c>
      <c r="BT8597" s="16">
        <v>8.140485677761726E-2</v>
      </c>
      <c r="BU8597" s="17">
        <v>0</v>
      </c>
      <c r="BV8597" s="16">
        <v>0</v>
      </c>
      <c r="BW8597" s="16">
        <v>8.140485677761726E-2</v>
      </c>
      <c r="BX8597" s="17">
        <v>0</v>
      </c>
      <c r="BY8597" s="16">
        <v>0</v>
      </c>
      <c r="BZ8597" s="16">
        <v>8.140485677761726E-2</v>
      </c>
      <c r="CA8597" s="17">
        <v>0</v>
      </c>
      <c r="CB8597" s="16">
        <v>0</v>
      </c>
      <c r="CC8597" s="16">
        <v>4.4761745790888241E-3</v>
      </c>
      <c r="CD8597" s="17">
        <v>0</v>
      </c>
      <c r="CE8597" s="16">
        <v>0</v>
      </c>
      <c r="CF8597" s="16">
        <v>4.4761745790888241E-3</v>
      </c>
      <c r="CG8597" s="17">
        <v>0</v>
      </c>
      <c r="CH8597" s="16">
        <v>0</v>
      </c>
      <c r="CI8597" s="16">
        <v>4.4761745790888241E-3</v>
      </c>
      <c r="CJ8597" s="17">
        <v>0</v>
      </c>
      <c r="CK8597" s="16"/>
      <c r="CL8597" s="16"/>
      <c r="CM8597" s="17"/>
      <c r="CN8597" s="16">
        <v>0</v>
      </c>
      <c r="CO8597" s="16">
        <v>0.11800000000000002</v>
      </c>
      <c r="CP8597" s="17">
        <v>0</v>
      </c>
      <c r="CQ8597" s="16">
        <v>0</v>
      </c>
      <c r="CR8597" s="16">
        <v>0.11800000000000002</v>
      </c>
      <c r="CS8597" s="17">
        <v>0</v>
      </c>
      <c r="CT8597" s="16">
        <v>0</v>
      </c>
      <c r="CU8597" s="16">
        <v>0.11800000000000002</v>
      </c>
      <c r="CV8597" s="17">
        <v>0</v>
      </c>
      <c r="CW8597" s="16">
        <v>0</v>
      </c>
      <c r="CX8597" s="16">
        <v>3.5659641608659005E-3</v>
      </c>
      <c r="CY8597" s="17">
        <v>0</v>
      </c>
      <c r="CZ8597" s="16">
        <v>0</v>
      </c>
      <c r="DA8597" s="16">
        <v>3.5659641608659005E-3</v>
      </c>
      <c r="DB8597" s="17">
        <v>0</v>
      </c>
      <c r="DC8597" s="16">
        <v>0</v>
      </c>
      <c r="DD8597" s="16">
        <v>3.5659641608659005E-3</v>
      </c>
      <c r="DE8597" s="17">
        <v>0</v>
      </c>
      <c r="DF8597" s="14">
        <v>0</v>
      </c>
      <c r="DG8597" s="14">
        <v>1</v>
      </c>
      <c r="DH8597" s="15">
        <v>0</v>
      </c>
      <c r="DI8597" s="14">
        <v>0</v>
      </c>
      <c r="DJ8597" s="14">
        <v>1</v>
      </c>
      <c r="DK8597" s="15">
        <v>0</v>
      </c>
      <c r="DL8597" s="14">
        <v>0</v>
      </c>
      <c r="DM8597" s="14">
        <v>1</v>
      </c>
      <c r="DN8597" s="15">
        <v>0</v>
      </c>
      <c r="DO8597" s="14">
        <v>0</v>
      </c>
      <c r="DP8597" s="14">
        <v>1</v>
      </c>
      <c r="DQ8597" s="15">
        <v>0</v>
      </c>
      <c r="DR8597" s="82"/>
      <c r="DS8597" s="82"/>
      <c r="DT8597" s="15">
        <v>0</v>
      </c>
      <c r="DU8597" s="82"/>
      <c r="DV8597" s="82"/>
      <c r="DW8597" s="15">
        <v>0</v>
      </c>
      <c r="DX8597" s="82"/>
      <c r="DY8597" s="82"/>
      <c r="DZ8597" s="15">
        <v>0</v>
      </c>
      <c r="EB8597" s="2"/>
    </row>
    <row r="8598" spans="1:132" x14ac:dyDescent="0.25">
      <c r="A8598" t="s">
        <v>4326</v>
      </c>
      <c r="B8598" s="93">
        <v>5.3226997646592503E-5</v>
      </c>
      <c r="C8598" s="13">
        <v>0</v>
      </c>
      <c r="D8598" s="13">
        <v>8.3826810380564047E-3</v>
      </c>
      <c r="E8598" s="13">
        <v>0</v>
      </c>
      <c r="F8598" s="13">
        <v>8.3826810380564047E-3</v>
      </c>
      <c r="G8598" s="13">
        <v>2.3168104899187873E-3</v>
      </c>
      <c r="H8598" s="13">
        <v>7.9712403743140842E-3</v>
      </c>
      <c r="I8598" s="13">
        <v>2.9450689982066063E-3</v>
      </c>
      <c r="J8598" s="14">
        <v>0</v>
      </c>
      <c r="K8598" s="14">
        <v>0.9900000000000001</v>
      </c>
      <c r="L8598" s="15">
        <v>0</v>
      </c>
      <c r="M8598" s="14">
        <v>0</v>
      </c>
      <c r="N8598" s="14">
        <v>0.9900000000000001</v>
      </c>
      <c r="O8598" s="15">
        <v>0</v>
      </c>
      <c r="P8598" s="14">
        <v>0</v>
      </c>
      <c r="Q8598" s="14">
        <v>0.9900000000000001</v>
      </c>
      <c r="R8598" s="15">
        <v>0</v>
      </c>
      <c r="S8598" s="14">
        <v>0</v>
      </c>
      <c r="T8598" s="14">
        <v>0.9900000000000001</v>
      </c>
      <c r="U8598" s="15">
        <v>0</v>
      </c>
      <c r="V8598" s="16">
        <v>0</v>
      </c>
      <c r="W8598" s="16">
        <v>0.63882045851564295</v>
      </c>
      <c r="X8598" s="17">
        <v>0</v>
      </c>
      <c r="Y8598" s="16">
        <v>0</v>
      </c>
      <c r="Z8598" s="16">
        <v>0.63882045851564295</v>
      </c>
      <c r="AA8598" s="17">
        <v>0</v>
      </c>
      <c r="AB8598" s="16">
        <v>0</v>
      </c>
      <c r="AC8598" s="16">
        <v>0.63882045851564295</v>
      </c>
      <c r="AD8598" s="17">
        <v>0</v>
      </c>
      <c r="AE8598" s="16">
        <v>0</v>
      </c>
      <c r="AF8598" s="16">
        <v>0.63882045851564295</v>
      </c>
      <c r="AG8598" s="17">
        <v>0</v>
      </c>
      <c r="AH8598" s="13">
        <v>0</v>
      </c>
      <c r="AI8598" s="16">
        <v>0</v>
      </c>
      <c r="AJ8598" s="16">
        <v>3.185084244733126E-2</v>
      </c>
      <c r="AK8598" s="17">
        <v>0</v>
      </c>
      <c r="AL8598" s="16">
        <v>0</v>
      </c>
      <c r="AM8598" s="16">
        <v>3.185084244733126E-2</v>
      </c>
      <c r="AN8598" s="17">
        <v>0</v>
      </c>
      <c r="AO8598" s="16">
        <v>0</v>
      </c>
      <c r="AP8598" s="16">
        <v>3.185084244733126E-2</v>
      </c>
      <c r="AQ8598" s="17">
        <v>0</v>
      </c>
      <c r="AR8598" s="16">
        <v>0</v>
      </c>
      <c r="AS8598" s="16">
        <v>3.5296863094904365E-3</v>
      </c>
      <c r="AT8598" s="17">
        <v>0</v>
      </c>
      <c r="AU8598" s="16">
        <v>0</v>
      </c>
      <c r="AV8598" s="16">
        <v>3.5296863094904365E-3</v>
      </c>
      <c r="AW8598" s="17">
        <v>0</v>
      </c>
      <c r="AX8598" s="16">
        <v>0</v>
      </c>
      <c r="AY8598" s="16">
        <v>3.5296863094904365E-3</v>
      </c>
      <c r="AZ8598" s="17">
        <v>0</v>
      </c>
      <c r="BA8598" s="16">
        <v>0</v>
      </c>
      <c r="BB8598" s="16">
        <v>9.0505466894498024E-3</v>
      </c>
      <c r="BC8598" s="17">
        <v>0</v>
      </c>
      <c r="BD8598" s="16">
        <v>0</v>
      </c>
      <c r="BE8598" s="16">
        <v>9.0505466894498024E-3</v>
      </c>
      <c r="BF8598" s="17">
        <v>0</v>
      </c>
      <c r="BG8598" s="16">
        <v>0</v>
      </c>
      <c r="BH8598" s="16">
        <v>9.0505466894498024E-3</v>
      </c>
      <c r="BI8598" s="17">
        <v>0</v>
      </c>
      <c r="BJ8598" s="16">
        <v>0</v>
      </c>
      <c r="BK8598" s="16">
        <v>9.2938945298285443E-3</v>
      </c>
      <c r="BL8598" s="17">
        <v>0</v>
      </c>
      <c r="BM8598" s="16">
        <v>0</v>
      </c>
      <c r="BN8598" s="16">
        <v>9.2938945298285443E-3</v>
      </c>
      <c r="BO8598" s="17">
        <v>0</v>
      </c>
      <c r="BP8598" s="16">
        <v>0</v>
      </c>
      <c r="BQ8598" s="16">
        <v>9.2938945298285443E-3</v>
      </c>
      <c r="BR8598" s="17">
        <v>0</v>
      </c>
      <c r="BS8598" s="16">
        <v>0</v>
      </c>
      <c r="BT8598" s="16">
        <v>6.7663110106197022E-2</v>
      </c>
      <c r="BU8598" s="17">
        <v>0</v>
      </c>
      <c r="BV8598" s="16">
        <v>0</v>
      </c>
      <c r="BW8598" s="16">
        <v>6.7663110106197022E-2</v>
      </c>
      <c r="BX8598" s="17">
        <v>0</v>
      </c>
      <c r="BY8598" s="16">
        <v>0</v>
      </c>
      <c r="BZ8598" s="16">
        <v>6.7663110106197022E-2</v>
      </c>
      <c r="CA8598" s="17">
        <v>0</v>
      </c>
      <c r="CB8598" s="16">
        <v>0</v>
      </c>
      <c r="CC8598" s="16">
        <v>5.2392426972597914E-3</v>
      </c>
      <c r="CD8598" s="17">
        <v>0</v>
      </c>
      <c r="CE8598" s="16">
        <v>0</v>
      </c>
      <c r="CF8598" s="16">
        <v>5.2392426972597914E-3</v>
      </c>
      <c r="CG8598" s="17">
        <v>0</v>
      </c>
      <c r="CH8598" s="16">
        <v>0</v>
      </c>
      <c r="CI8598" s="16">
        <v>5.2392426972597914E-3</v>
      </c>
      <c r="CJ8598" s="17">
        <v>0</v>
      </c>
      <c r="CK8598" s="16"/>
      <c r="CL8598" s="16"/>
      <c r="CM8598" s="17"/>
      <c r="CN8598" s="16">
        <v>0</v>
      </c>
      <c r="CO8598" s="16">
        <v>0.11800000000000001</v>
      </c>
      <c r="CP8598" s="17">
        <v>0</v>
      </c>
      <c r="CQ8598" s="16">
        <v>0</v>
      </c>
      <c r="CR8598" s="16">
        <v>0.11800000000000001</v>
      </c>
      <c r="CS8598" s="17">
        <v>0</v>
      </c>
      <c r="CT8598" s="16">
        <v>0</v>
      </c>
      <c r="CU8598" s="16">
        <v>0.11800000000000001</v>
      </c>
      <c r="CV8598" s="17">
        <v>0</v>
      </c>
      <c r="CW8598" s="16">
        <v>0</v>
      </c>
      <c r="CX8598" s="16">
        <v>3.613146101867794E-3</v>
      </c>
      <c r="CY8598" s="17">
        <v>0</v>
      </c>
      <c r="CZ8598" s="16">
        <v>0</v>
      </c>
      <c r="DA8598" s="16">
        <v>3.613146101867794E-3</v>
      </c>
      <c r="DB8598" s="17">
        <v>0</v>
      </c>
      <c r="DC8598" s="16">
        <v>0</v>
      </c>
      <c r="DD8598" s="16">
        <v>3.613146101867794E-3</v>
      </c>
      <c r="DE8598" s="17">
        <v>0</v>
      </c>
      <c r="DF8598" s="14">
        <v>0</v>
      </c>
      <c r="DG8598" s="14">
        <v>1.0000000000000002</v>
      </c>
      <c r="DH8598" s="15">
        <v>0</v>
      </c>
      <c r="DI8598" s="14">
        <v>0</v>
      </c>
      <c r="DJ8598" s="14">
        <v>1.0000000000000002</v>
      </c>
      <c r="DK8598" s="15">
        <v>0</v>
      </c>
      <c r="DL8598" s="14">
        <v>0</v>
      </c>
      <c r="DM8598" s="14">
        <v>1.0000000000000002</v>
      </c>
      <c r="DN8598" s="15">
        <v>0</v>
      </c>
      <c r="DO8598" s="14">
        <v>0</v>
      </c>
      <c r="DP8598" s="14">
        <v>1.0000000000000002</v>
      </c>
      <c r="DQ8598" s="15">
        <v>0</v>
      </c>
      <c r="DR8598" s="82"/>
      <c r="DS8598" s="82"/>
      <c r="DT8598" s="15">
        <v>0</v>
      </c>
      <c r="DU8598" s="82"/>
      <c r="DV8598" s="82"/>
      <c r="DW8598" s="15">
        <v>0</v>
      </c>
      <c r="DX8598" s="82"/>
      <c r="DY8598" s="82"/>
      <c r="DZ8598" s="15">
        <v>0</v>
      </c>
      <c r="EB8598" s="2"/>
    </row>
    <row r="8599" spans="1:132" x14ac:dyDescent="0.25">
      <c r="A8599" t="s">
        <v>4704</v>
      </c>
      <c r="B8599" s="93">
        <v>4.9243379946442698E-5</v>
      </c>
      <c r="C8599" s="13">
        <v>0</v>
      </c>
      <c r="D8599" s="13">
        <v>2.5559075177279222E-3</v>
      </c>
      <c r="E8599" s="13">
        <v>0</v>
      </c>
      <c r="F8599" s="13">
        <v>2.5559075177279222E-3</v>
      </c>
      <c r="G8599" s="13">
        <v>2.6030605135479138E-4</v>
      </c>
      <c r="H8599" s="13">
        <v>3.3593130537799502E-3</v>
      </c>
      <c r="I8599" s="13">
        <v>4.1697934101543257E-4</v>
      </c>
      <c r="J8599" s="14">
        <v>0</v>
      </c>
      <c r="K8599" s="14">
        <v>0.99</v>
      </c>
      <c r="L8599" s="15">
        <v>0</v>
      </c>
      <c r="M8599" s="14">
        <v>0</v>
      </c>
      <c r="N8599" s="14">
        <v>0.99</v>
      </c>
      <c r="O8599" s="15">
        <v>0</v>
      </c>
      <c r="P8599" s="14">
        <v>0</v>
      </c>
      <c r="Q8599" s="14">
        <v>0.99</v>
      </c>
      <c r="R8599" s="15">
        <v>0</v>
      </c>
      <c r="S8599" s="14">
        <v>0</v>
      </c>
      <c r="T8599" s="14">
        <v>0.99</v>
      </c>
      <c r="U8599" s="15">
        <v>0</v>
      </c>
      <c r="V8599" s="16">
        <v>0</v>
      </c>
      <c r="W8599" s="16">
        <v>0.61023079112341772</v>
      </c>
      <c r="X8599" s="17">
        <v>0</v>
      </c>
      <c r="Y8599" s="16">
        <v>0</v>
      </c>
      <c r="Z8599" s="16">
        <v>0.61023079112341772</v>
      </c>
      <c r="AA8599" s="17">
        <v>0</v>
      </c>
      <c r="AB8599" s="16">
        <v>0</v>
      </c>
      <c r="AC8599" s="16">
        <v>0.61023079112341772</v>
      </c>
      <c r="AD8599" s="17">
        <v>0</v>
      </c>
      <c r="AE8599" s="16">
        <v>0</v>
      </c>
      <c r="AF8599" s="16">
        <v>0.61023079112341772</v>
      </c>
      <c r="AG8599" s="17">
        <v>0</v>
      </c>
      <c r="AH8599" s="13">
        <v>0</v>
      </c>
      <c r="AI8599" s="16">
        <v>0</v>
      </c>
      <c r="AJ8599" s="16">
        <v>4.6011698451407568E-2</v>
      </c>
      <c r="AK8599" s="17">
        <v>0</v>
      </c>
      <c r="AL8599" s="16">
        <v>0</v>
      </c>
      <c r="AM8599" s="16">
        <v>4.6011698451407568E-2</v>
      </c>
      <c r="AN8599" s="17">
        <v>0</v>
      </c>
      <c r="AO8599" s="16">
        <v>0</v>
      </c>
      <c r="AP8599" s="16">
        <v>4.6011698451407568E-2</v>
      </c>
      <c r="AQ8599" s="17">
        <v>0</v>
      </c>
      <c r="AR8599" s="16">
        <v>0</v>
      </c>
      <c r="AS8599" s="16">
        <v>4.9932837056316471E-3</v>
      </c>
      <c r="AT8599" s="17">
        <v>0</v>
      </c>
      <c r="AU8599" s="16">
        <v>0</v>
      </c>
      <c r="AV8599" s="16">
        <v>4.9932837056316471E-3</v>
      </c>
      <c r="AW8599" s="17">
        <v>0</v>
      </c>
      <c r="AX8599" s="16">
        <v>0</v>
      </c>
      <c r="AY8599" s="16">
        <v>4.9932837056316471E-3</v>
      </c>
      <c r="AZ8599" s="17">
        <v>0</v>
      </c>
      <c r="BA8599" s="16">
        <v>0</v>
      </c>
      <c r="BB8599" s="16">
        <v>1.281781704814647E-2</v>
      </c>
      <c r="BC8599" s="17">
        <v>0</v>
      </c>
      <c r="BD8599" s="16">
        <v>0</v>
      </c>
      <c r="BE8599" s="16">
        <v>1.281781704814647E-2</v>
      </c>
      <c r="BF8599" s="17">
        <v>0</v>
      </c>
      <c r="BG8599" s="16">
        <v>0</v>
      </c>
      <c r="BH8599" s="16">
        <v>1.281781704814647E-2</v>
      </c>
      <c r="BI8599" s="17">
        <v>0</v>
      </c>
      <c r="BJ8599" s="16">
        <v>0</v>
      </c>
      <c r="BK8599" s="16">
        <v>1.3446043008157606E-2</v>
      </c>
      <c r="BL8599" s="17">
        <v>0</v>
      </c>
      <c r="BM8599" s="16">
        <v>0</v>
      </c>
      <c r="BN8599" s="16">
        <v>1.3446043008157606E-2</v>
      </c>
      <c r="BO8599" s="17">
        <v>0</v>
      </c>
      <c r="BP8599" s="16">
        <v>0</v>
      </c>
      <c r="BQ8599" s="16">
        <v>1.3446043008157606E-2</v>
      </c>
      <c r="BR8599" s="17">
        <v>0</v>
      </c>
      <c r="BS8599" s="16">
        <v>0</v>
      </c>
      <c r="BT8599" s="16">
        <v>9.6740819608514522E-2</v>
      </c>
      <c r="BU8599" s="17">
        <v>0</v>
      </c>
      <c r="BV8599" s="16">
        <v>0</v>
      </c>
      <c r="BW8599" s="16">
        <v>9.6740819608514522E-2</v>
      </c>
      <c r="BX8599" s="17">
        <v>0</v>
      </c>
      <c r="BY8599" s="16">
        <v>0</v>
      </c>
      <c r="BZ8599" s="16">
        <v>9.6740819608514522E-2</v>
      </c>
      <c r="CA8599" s="17">
        <v>0</v>
      </c>
      <c r="CB8599" s="16">
        <v>0</v>
      </c>
      <c r="CC8599" s="16">
        <v>3.8740473845300743E-3</v>
      </c>
      <c r="CD8599" s="17">
        <v>0</v>
      </c>
      <c r="CE8599" s="16">
        <v>0</v>
      </c>
      <c r="CF8599" s="16">
        <v>3.8740473845300743E-3</v>
      </c>
      <c r="CG8599" s="17">
        <v>0</v>
      </c>
      <c r="CH8599" s="16">
        <v>0</v>
      </c>
      <c r="CI8599" s="16">
        <v>3.8740473845300743E-3</v>
      </c>
      <c r="CJ8599" s="17">
        <v>0</v>
      </c>
      <c r="CK8599" s="16"/>
      <c r="CL8599" s="16"/>
      <c r="CM8599" s="17"/>
      <c r="CN8599" s="16">
        <v>0</v>
      </c>
      <c r="CO8599" s="16">
        <v>0.11800000000000004</v>
      </c>
      <c r="CP8599" s="17">
        <v>0</v>
      </c>
      <c r="CQ8599" s="16">
        <v>0</v>
      </c>
      <c r="CR8599" s="16">
        <v>0.11800000000000004</v>
      </c>
      <c r="CS8599" s="17">
        <v>0</v>
      </c>
      <c r="CT8599" s="16">
        <v>0</v>
      </c>
      <c r="CU8599" s="16">
        <v>0.11800000000000004</v>
      </c>
      <c r="CV8599" s="17">
        <v>0</v>
      </c>
      <c r="CW8599" s="16">
        <v>0</v>
      </c>
      <c r="CX8599" s="16">
        <v>3.5885078592914222E-3</v>
      </c>
      <c r="CY8599" s="17">
        <v>0</v>
      </c>
      <c r="CZ8599" s="16">
        <v>0</v>
      </c>
      <c r="DA8599" s="16">
        <v>3.5885078592914222E-3</v>
      </c>
      <c r="DB8599" s="17">
        <v>0</v>
      </c>
      <c r="DC8599" s="16">
        <v>0</v>
      </c>
      <c r="DD8599" s="16">
        <v>3.5885078592914222E-3</v>
      </c>
      <c r="DE8599" s="17">
        <v>0</v>
      </c>
      <c r="DF8599" s="14">
        <v>0</v>
      </c>
      <c r="DG8599" s="14">
        <v>1</v>
      </c>
      <c r="DH8599" s="15">
        <v>0</v>
      </c>
      <c r="DI8599" s="14">
        <v>0</v>
      </c>
      <c r="DJ8599" s="14">
        <v>1</v>
      </c>
      <c r="DK8599" s="15">
        <v>0</v>
      </c>
      <c r="DL8599" s="14">
        <v>0</v>
      </c>
      <c r="DM8599" s="14">
        <v>1</v>
      </c>
      <c r="DN8599" s="15">
        <v>0</v>
      </c>
      <c r="DO8599" s="14">
        <v>0</v>
      </c>
      <c r="DP8599" s="14">
        <v>1</v>
      </c>
      <c r="DQ8599" s="15">
        <v>0</v>
      </c>
      <c r="DR8599" s="82"/>
      <c r="DS8599" s="82"/>
      <c r="DT8599" s="15">
        <v>0</v>
      </c>
      <c r="DU8599" s="82"/>
      <c r="DV8599" s="82"/>
      <c r="DW8599" s="15">
        <v>0</v>
      </c>
      <c r="DX8599" s="82"/>
      <c r="DY8599" s="82"/>
      <c r="DZ8599" s="15">
        <v>0</v>
      </c>
      <c r="EB8599" s="2"/>
    </row>
    <row r="8600" spans="1:132" x14ac:dyDescent="0.25">
      <c r="A8600" t="s">
        <v>4697</v>
      </c>
      <c r="B8600" s="93">
        <v>4.9285132330560301E-5</v>
      </c>
      <c r="C8600" s="13">
        <v>0</v>
      </c>
      <c r="D8600" s="13">
        <v>2.1736415231339238E-2</v>
      </c>
      <c r="E8600" s="13">
        <v>0</v>
      </c>
      <c r="F8600" s="13">
        <v>2.1736415231339238E-2</v>
      </c>
      <c r="G8600" s="13">
        <v>7.2074434852135256E-3</v>
      </c>
      <c r="H8600" s="13">
        <v>1.9318475623644079E-2</v>
      </c>
      <c r="I8600" s="13">
        <v>7.8081223489744533E-3</v>
      </c>
      <c r="J8600" s="14">
        <v>0</v>
      </c>
      <c r="K8600" s="14">
        <v>0.98999999999999977</v>
      </c>
      <c r="L8600" s="15">
        <v>0</v>
      </c>
      <c r="M8600" s="14">
        <v>0</v>
      </c>
      <c r="N8600" s="14">
        <v>0.98999999999999977</v>
      </c>
      <c r="O8600" s="15">
        <v>0</v>
      </c>
      <c r="P8600" s="14">
        <v>0</v>
      </c>
      <c r="Q8600" s="14">
        <v>0.98999999999999977</v>
      </c>
      <c r="R8600" s="15">
        <v>0</v>
      </c>
      <c r="S8600" s="14">
        <v>0</v>
      </c>
      <c r="T8600" s="14">
        <v>0.98999999999999977</v>
      </c>
      <c r="U8600" s="15">
        <v>0</v>
      </c>
      <c r="V8600" s="16">
        <v>0</v>
      </c>
      <c r="W8600" s="16">
        <v>0.63754772432156925</v>
      </c>
      <c r="X8600" s="17">
        <v>0</v>
      </c>
      <c r="Y8600" s="16">
        <v>0</v>
      </c>
      <c r="Z8600" s="16">
        <v>0.63754772432156925</v>
      </c>
      <c r="AA8600" s="17">
        <v>0</v>
      </c>
      <c r="AB8600" s="16">
        <v>0</v>
      </c>
      <c r="AC8600" s="16">
        <v>0.63754772432156925</v>
      </c>
      <c r="AD8600" s="17">
        <v>0</v>
      </c>
      <c r="AE8600" s="16">
        <v>0</v>
      </c>
      <c r="AF8600" s="16">
        <v>0.63754772432156925</v>
      </c>
      <c r="AG8600" s="17">
        <v>0</v>
      </c>
      <c r="AH8600" s="13">
        <v>0</v>
      </c>
      <c r="AI8600" s="16">
        <v>0</v>
      </c>
      <c r="AJ8600" s="16">
        <v>2.9980227759755569E-2</v>
      </c>
      <c r="AK8600" s="17">
        <v>0</v>
      </c>
      <c r="AL8600" s="16">
        <v>0</v>
      </c>
      <c r="AM8600" s="16">
        <v>2.9980227759755569E-2</v>
      </c>
      <c r="AN8600" s="17">
        <v>0</v>
      </c>
      <c r="AO8600" s="16">
        <v>0</v>
      </c>
      <c r="AP8600" s="16">
        <v>2.9980227759755569E-2</v>
      </c>
      <c r="AQ8600" s="17">
        <v>0</v>
      </c>
      <c r="AR8600" s="16">
        <v>0</v>
      </c>
      <c r="AS8600" s="16">
        <v>3.3503076851708739E-3</v>
      </c>
      <c r="AT8600" s="17">
        <v>0</v>
      </c>
      <c r="AU8600" s="16">
        <v>0</v>
      </c>
      <c r="AV8600" s="16">
        <v>3.3503076851708739E-3</v>
      </c>
      <c r="AW8600" s="17">
        <v>0</v>
      </c>
      <c r="AX8600" s="16">
        <v>0</v>
      </c>
      <c r="AY8600" s="16">
        <v>3.3503076851708739E-3</v>
      </c>
      <c r="AZ8600" s="17">
        <v>0</v>
      </c>
      <c r="BA8600" s="16">
        <v>0</v>
      </c>
      <c r="BB8600" s="16">
        <v>8.3727379242832713E-3</v>
      </c>
      <c r="BC8600" s="17">
        <v>0</v>
      </c>
      <c r="BD8600" s="16">
        <v>0</v>
      </c>
      <c r="BE8600" s="16">
        <v>8.3727379242832713E-3</v>
      </c>
      <c r="BF8600" s="17">
        <v>0</v>
      </c>
      <c r="BG8600" s="16">
        <v>6.6735066504203296E-3</v>
      </c>
      <c r="BH8600" s="16">
        <v>8.3727379242832713E-3</v>
      </c>
      <c r="BI8600" s="17">
        <v>1.2145335522403404E-6</v>
      </c>
      <c r="BJ8600" s="16">
        <v>0</v>
      </c>
      <c r="BK8600" s="16">
        <v>8.5822650078425638E-3</v>
      </c>
      <c r="BL8600" s="17">
        <v>0</v>
      </c>
      <c r="BM8600" s="16">
        <v>6.6735066504203296E-3</v>
      </c>
      <c r="BN8600" s="16">
        <v>8.5822650078425638E-3</v>
      </c>
      <c r="BO8600" s="17">
        <v>1.2449271553110602E-6</v>
      </c>
      <c r="BP8600" s="16">
        <v>0</v>
      </c>
      <c r="BQ8600" s="16">
        <v>8.5822650078425638E-3</v>
      </c>
      <c r="BR8600" s="17">
        <v>0</v>
      </c>
      <c r="BS8600" s="16">
        <v>0</v>
      </c>
      <c r="BT8600" s="16">
        <v>6.2493176261649422E-2</v>
      </c>
      <c r="BU8600" s="17">
        <v>0</v>
      </c>
      <c r="BV8600" s="16">
        <v>0</v>
      </c>
      <c r="BW8600" s="16">
        <v>6.2493176261649422E-2</v>
      </c>
      <c r="BX8600" s="17">
        <v>0</v>
      </c>
      <c r="BY8600" s="16">
        <v>0</v>
      </c>
      <c r="BZ8600" s="16">
        <v>6.2493176261649422E-2</v>
      </c>
      <c r="CA8600" s="17">
        <v>0</v>
      </c>
      <c r="CB8600" s="16">
        <v>0</v>
      </c>
      <c r="CC8600" s="16">
        <v>9.4492468351093026E-3</v>
      </c>
      <c r="CD8600" s="17">
        <v>0</v>
      </c>
      <c r="CE8600" s="16">
        <v>0</v>
      </c>
      <c r="CF8600" s="16">
        <v>9.4492468351093026E-3</v>
      </c>
      <c r="CG8600" s="17">
        <v>0</v>
      </c>
      <c r="CH8600" s="16">
        <v>0</v>
      </c>
      <c r="CI8600" s="16">
        <v>9.4492468351093026E-3</v>
      </c>
      <c r="CJ8600" s="17">
        <v>0</v>
      </c>
      <c r="CK8600" s="16"/>
      <c r="CL8600" s="16"/>
      <c r="CM8600" s="17"/>
      <c r="CN8600" s="16">
        <v>0</v>
      </c>
      <c r="CO8600" s="16">
        <v>0.11800000000000001</v>
      </c>
      <c r="CP8600" s="17">
        <v>0</v>
      </c>
      <c r="CQ8600" s="16">
        <v>0</v>
      </c>
      <c r="CR8600" s="16">
        <v>0.11800000000000001</v>
      </c>
      <c r="CS8600" s="17">
        <v>0</v>
      </c>
      <c r="CT8600" s="16">
        <v>0</v>
      </c>
      <c r="CU8600" s="16">
        <v>0.11800000000000001</v>
      </c>
      <c r="CV8600" s="17">
        <v>0</v>
      </c>
      <c r="CW8600" s="16">
        <v>0.55555555555555558</v>
      </c>
      <c r="CX8600" s="16">
        <v>3.6233693654104831E-3</v>
      </c>
      <c r="CY8600" s="17">
        <v>4.3755033923931349E-5</v>
      </c>
      <c r="CZ8600" s="16">
        <v>0</v>
      </c>
      <c r="DA8600" s="16">
        <v>3.6233693654104831E-3</v>
      </c>
      <c r="DB8600" s="17">
        <v>0</v>
      </c>
      <c r="DC8600" s="16">
        <v>0</v>
      </c>
      <c r="DD8600" s="16">
        <v>3.6233693654104831E-3</v>
      </c>
      <c r="DE8600" s="17">
        <v>0</v>
      </c>
      <c r="DF8600" s="14">
        <v>0</v>
      </c>
      <c r="DG8600" s="14">
        <v>1</v>
      </c>
      <c r="DH8600" s="15">
        <v>0</v>
      </c>
      <c r="DI8600" s="14">
        <v>0</v>
      </c>
      <c r="DJ8600" s="14">
        <v>1</v>
      </c>
      <c r="DK8600" s="15">
        <v>0</v>
      </c>
      <c r="DL8600" s="14">
        <v>0</v>
      </c>
      <c r="DM8600" s="14">
        <v>1</v>
      </c>
      <c r="DN8600" s="15">
        <v>0</v>
      </c>
      <c r="DO8600" s="14">
        <v>0</v>
      </c>
      <c r="DP8600" s="14">
        <v>1</v>
      </c>
      <c r="DQ8600" s="15">
        <v>0</v>
      </c>
      <c r="DR8600" s="82"/>
      <c r="DS8600" s="82"/>
      <c r="DT8600" s="15">
        <v>0</v>
      </c>
      <c r="DU8600" s="82"/>
      <c r="DV8600" s="82"/>
      <c r="DW8600" s="15">
        <v>0</v>
      </c>
      <c r="DX8600" s="82"/>
      <c r="DY8600" s="82"/>
      <c r="DZ8600" s="15">
        <v>0</v>
      </c>
      <c r="EB8600" s="2"/>
    </row>
    <row r="8601" spans="1:132" x14ac:dyDescent="0.25">
      <c r="A8601" t="s">
        <v>6146</v>
      </c>
      <c r="B8601" s="93">
        <v>4.01268321941946E-5</v>
      </c>
      <c r="C8601" s="13">
        <v>0</v>
      </c>
      <c r="D8601" s="13">
        <v>1.0103428426558321E-2</v>
      </c>
      <c r="E8601" s="13">
        <v>0</v>
      </c>
      <c r="F8601" s="13">
        <v>1.0103428426558321E-2</v>
      </c>
      <c r="G8601" s="13">
        <v>2.541333009973491E-3</v>
      </c>
      <c r="H8601" s="13">
        <v>8.0074645643401412E-3</v>
      </c>
      <c r="I8601" s="13">
        <v>5.4120792996347235E-3</v>
      </c>
      <c r="J8601" s="14">
        <v>0</v>
      </c>
      <c r="K8601" s="14">
        <v>0.99000000000000021</v>
      </c>
      <c r="L8601" s="15">
        <v>0</v>
      </c>
      <c r="M8601" s="14">
        <v>0</v>
      </c>
      <c r="N8601" s="14">
        <v>0.99000000000000021</v>
      </c>
      <c r="O8601" s="15">
        <v>0</v>
      </c>
      <c r="P8601" s="14">
        <v>0</v>
      </c>
      <c r="Q8601" s="14">
        <v>0.99000000000000021</v>
      </c>
      <c r="R8601" s="15">
        <v>0</v>
      </c>
      <c r="S8601" s="14">
        <v>0</v>
      </c>
      <c r="T8601" s="14">
        <v>0.99000000000000021</v>
      </c>
      <c r="U8601" s="15">
        <v>0</v>
      </c>
      <c r="V8601" s="16">
        <v>0</v>
      </c>
      <c r="W8601" s="16">
        <v>0.6402252399330236</v>
      </c>
      <c r="X8601" s="17">
        <v>0</v>
      </c>
      <c r="Y8601" s="16">
        <v>0</v>
      </c>
      <c r="Z8601" s="16">
        <v>0.6402252399330236</v>
      </c>
      <c r="AA8601" s="17">
        <v>0</v>
      </c>
      <c r="AB8601" s="16">
        <v>0</v>
      </c>
      <c r="AC8601" s="16">
        <v>0.6402252399330236</v>
      </c>
      <c r="AD8601" s="17">
        <v>0</v>
      </c>
      <c r="AE8601" s="16">
        <v>0</v>
      </c>
      <c r="AF8601" s="16">
        <v>0.6402252399330236</v>
      </c>
      <c r="AG8601" s="17">
        <v>0</v>
      </c>
      <c r="AH8601" s="13">
        <v>0</v>
      </c>
      <c r="AI8601" s="16">
        <v>0</v>
      </c>
      <c r="AJ8601" s="16">
        <v>2.1977790013565774E-2</v>
      </c>
      <c r="AK8601" s="17">
        <v>0</v>
      </c>
      <c r="AL8601" s="16">
        <v>0</v>
      </c>
      <c r="AM8601" s="16">
        <v>2.1977790013565774E-2</v>
      </c>
      <c r="AN8601" s="17">
        <v>0</v>
      </c>
      <c r="AO8601" s="16">
        <v>0</v>
      </c>
      <c r="AP8601" s="16">
        <v>2.1977790013565774E-2</v>
      </c>
      <c r="AQ8601" s="17">
        <v>0</v>
      </c>
      <c r="AR8601" s="16">
        <v>0</v>
      </c>
      <c r="AS8601" s="16">
        <v>2.3762504513148834E-3</v>
      </c>
      <c r="AT8601" s="17">
        <v>0</v>
      </c>
      <c r="AU8601" s="16">
        <v>0</v>
      </c>
      <c r="AV8601" s="16">
        <v>2.3762504513148834E-3</v>
      </c>
      <c r="AW8601" s="17">
        <v>0</v>
      </c>
      <c r="AX8601" s="16">
        <v>0</v>
      </c>
      <c r="AY8601" s="16">
        <v>2.3762504513148834E-3</v>
      </c>
      <c r="AZ8601" s="17">
        <v>0</v>
      </c>
      <c r="BA8601" s="16">
        <v>0</v>
      </c>
      <c r="BB8601" s="16">
        <v>7.5646454005049201E-3</v>
      </c>
      <c r="BC8601" s="17">
        <v>0</v>
      </c>
      <c r="BD8601" s="16">
        <v>0</v>
      </c>
      <c r="BE8601" s="16">
        <v>7.5646454005049201E-3</v>
      </c>
      <c r="BF8601" s="17">
        <v>0</v>
      </c>
      <c r="BG8601" s="16">
        <v>0</v>
      </c>
      <c r="BH8601" s="16">
        <v>7.5646454005049201E-3</v>
      </c>
      <c r="BI8601" s="17">
        <v>0</v>
      </c>
      <c r="BJ8601" s="16">
        <v>0.50741628362501701</v>
      </c>
      <c r="BK8601" s="16">
        <v>7.4717146089738583E-3</v>
      </c>
      <c r="BL8601" s="17">
        <v>3.8304821647431182E-5</v>
      </c>
      <c r="BM8601" s="16">
        <v>0</v>
      </c>
      <c r="BN8601" s="16">
        <v>7.4717146089738583E-3</v>
      </c>
      <c r="BO8601" s="17">
        <v>0</v>
      </c>
      <c r="BP8601" s="16">
        <v>0</v>
      </c>
      <c r="BQ8601" s="16">
        <v>7.4717146089738583E-3</v>
      </c>
      <c r="BR8601" s="17">
        <v>0</v>
      </c>
      <c r="BS8601" s="16">
        <v>0</v>
      </c>
      <c r="BT8601" s="16">
        <v>5.5975537676534293E-2</v>
      </c>
      <c r="BU8601" s="17">
        <v>0</v>
      </c>
      <c r="BV8601" s="16">
        <v>0</v>
      </c>
      <c r="BW8601" s="16">
        <v>5.5975537676534293E-2</v>
      </c>
      <c r="BX8601" s="17">
        <v>0</v>
      </c>
      <c r="BY8601" s="16">
        <v>0</v>
      </c>
      <c r="BZ8601" s="16">
        <v>5.5975537676534293E-2</v>
      </c>
      <c r="CA8601" s="17">
        <v>0</v>
      </c>
      <c r="CB8601" s="16">
        <v>0</v>
      </c>
      <c r="CC8601" s="16">
        <v>6.9244221785351116E-3</v>
      </c>
      <c r="CD8601" s="17">
        <v>0</v>
      </c>
      <c r="CE8601" s="16">
        <v>0</v>
      </c>
      <c r="CF8601" s="16">
        <v>6.9244221785351116E-3</v>
      </c>
      <c r="CG8601" s="17">
        <v>0</v>
      </c>
      <c r="CH8601" s="16">
        <v>0</v>
      </c>
      <c r="CI8601" s="16">
        <v>6.9244221785351116E-3</v>
      </c>
      <c r="CJ8601" s="17">
        <v>0</v>
      </c>
      <c r="CK8601" s="16"/>
      <c r="CL8601" s="16"/>
      <c r="CM8601" s="17"/>
      <c r="CN8601" s="16">
        <v>0</v>
      </c>
      <c r="CO8601" s="16">
        <v>0.11799999999999999</v>
      </c>
      <c r="CP8601" s="17">
        <v>0</v>
      </c>
      <c r="CQ8601" s="16">
        <v>0</v>
      </c>
      <c r="CR8601" s="16">
        <v>0.11799999999999999</v>
      </c>
      <c r="CS8601" s="17">
        <v>0</v>
      </c>
      <c r="CT8601" s="16">
        <v>0</v>
      </c>
      <c r="CU8601" s="16">
        <v>0.11799999999999999</v>
      </c>
      <c r="CV8601" s="17">
        <v>0</v>
      </c>
      <c r="CW8601" s="16">
        <v>0</v>
      </c>
      <c r="CX8601" s="16">
        <v>3.6094835067523308E-3</v>
      </c>
      <c r="CY8601" s="17">
        <v>0</v>
      </c>
      <c r="CZ8601" s="16">
        <v>0</v>
      </c>
      <c r="DA8601" s="16">
        <v>3.6094835067523308E-3</v>
      </c>
      <c r="DB8601" s="17">
        <v>0</v>
      </c>
      <c r="DC8601" s="16">
        <v>0</v>
      </c>
      <c r="DD8601" s="16">
        <v>3.6094835067523308E-3</v>
      </c>
      <c r="DE8601" s="17">
        <v>0</v>
      </c>
      <c r="DF8601" s="14">
        <v>0</v>
      </c>
      <c r="DG8601" s="14">
        <v>1</v>
      </c>
      <c r="DH8601" s="15">
        <v>0</v>
      </c>
      <c r="DI8601" s="14">
        <v>0</v>
      </c>
      <c r="DJ8601" s="14">
        <v>1</v>
      </c>
      <c r="DK8601" s="15">
        <v>0</v>
      </c>
      <c r="DL8601" s="14">
        <v>0</v>
      </c>
      <c r="DM8601" s="14">
        <v>1</v>
      </c>
      <c r="DN8601" s="15">
        <v>0</v>
      </c>
      <c r="DO8601" s="14">
        <v>0</v>
      </c>
      <c r="DP8601" s="14">
        <v>1</v>
      </c>
      <c r="DQ8601" s="15">
        <v>0</v>
      </c>
      <c r="DR8601" s="82"/>
      <c r="DS8601" s="82"/>
      <c r="DT8601" s="15">
        <v>0</v>
      </c>
      <c r="DU8601" s="82"/>
      <c r="DV8601" s="82"/>
      <c r="DW8601" s="15">
        <v>0</v>
      </c>
      <c r="DX8601" s="82"/>
      <c r="DY8601" s="82"/>
      <c r="DZ8601" s="15">
        <v>0</v>
      </c>
      <c r="EB8601" s="2"/>
    </row>
    <row r="8602" spans="1:132" x14ac:dyDescent="0.25">
      <c r="A8602" t="s">
        <v>6225</v>
      </c>
      <c r="B8602" s="93">
        <v>3.9730690267688698E-5</v>
      </c>
      <c r="C8602" s="13">
        <v>0</v>
      </c>
      <c r="D8602" s="13">
        <v>3.6058358693996977E-2</v>
      </c>
      <c r="E8602" s="13">
        <v>0</v>
      </c>
      <c r="F8602" s="13">
        <v>3.6058358693996977E-2</v>
      </c>
      <c r="G8602" s="13">
        <v>1.5701465308899775E-2</v>
      </c>
      <c r="H8602" s="13">
        <v>2.9027818351080627E-2</v>
      </c>
      <c r="I8602" s="13">
        <v>1.2234390454665452E-2</v>
      </c>
      <c r="J8602" s="14">
        <v>0</v>
      </c>
      <c r="K8602" s="14">
        <v>0.9900000000000001</v>
      </c>
      <c r="L8602" s="15">
        <v>0</v>
      </c>
      <c r="M8602" s="14">
        <v>0</v>
      </c>
      <c r="N8602" s="14">
        <v>0.9900000000000001</v>
      </c>
      <c r="O8602" s="15">
        <v>0</v>
      </c>
      <c r="P8602" s="14">
        <v>0</v>
      </c>
      <c r="Q8602" s="14">
        <v>0.9900000000000001</v>
      </c>
      <c r="R8602" s="15">
        <v>0</v>
      </c>
      <c r="S8602" s="14">
        <v>0</v>
      </c>
      <c r="T8602" s="14">
        <v>0.9900000000000001</v>
      </c>
      <c r="U8602" s="15">
        <v>0</v>
      </c>
      <c r="V8602" s="16">
        <v>0</v>
      </c>
      <c r="W8602" s="16">
        <v>0.64788663185206952</v>
      </c>
      <c r="X8602" s="17">
        <v>0</v>
      </c>
      <c r="Y8602" s="16">
        <v>0</v>
      </c>
      <c r="Z8602" s="16">
        <v>0.64788663185206952</v>
      </c>
      <c r="AA8602" s="17">
        <v>0</v>
      </c>
      <c r="AB8602" s="16">
        <v>0</v>
      </c>
      <c r="AC8602" s="16">
        <v>0.64788663185206952</v>
      </c>
      <c r="AD8602" s="17">
        <v>0</v>
      </c>
      <c r="AE8602" s="16">
        <v>0</v>
      </c>
      <c r="AF8602" s="16">
        <v>0.64788663185206952</v>
      </c>
      <c r="AG8602" s="17">
        <v>0</v>
      </c>
      <c r="AH8602" s="13">
        <v>0</v>
      </c>
      <c r="AI8602" s="16">
        <v>0</v>
      </c>
      <c r="AJ8602" s="16">
        <v>2.6324877149728546E-2</v>
      </c>
      <c r="AK8602" s="17">
        <v>0</v>
      </c>
      <c r="AL8602" s="16">
        <v>0</v>
      </c>
      <c r="AM8602" s="16">
        <v>2.6324877149728546E-2</v>
      </c>
      <c r="AN8602" s="17">
        <v>0</v>
      </c>
      <c r="AO8602" s="16">
        <v>0</v>
      </c>
      <c r="AP8602" s="16">
        <v>2.6324877149728546E-2</v>
      </c>
      <c r="AQ8602" s="17">
        <v>0</v>
      </c>
      <c r="AR8602" s="16">
        <v>0</v>
      </c>
      <c r="AS8602" s="16">
        <v>2.9050945093813383E-3</v>
      </c>
      <c r="AT8602" s="17">
        <v>0</v>
      </c>
      <c r="AU8602" s="16">
        <v>0</v>
      </c>
      <c r="AV8602" s="16">
        <v>2.9050945093813383E-3</v>
      </c>
      <c r="AW8602" s="17">
        <v>0</v>
      </c>
      <c r="AX8602" s="16">
        <v>0</v>
      </c>
      <c r="AY8602" s="16">
        <v>2.9050945093813383E-3</v>
      </c>
      <c r="AZ8602" s="17">
        <v>0</v>
      </c>
      <c r="BA8602" s="16">
        <v>0</v>
      </c>
      <c r="BB8602" s="16">
        <v>7.7053201018789323E-3</v>
      </c>
      <c r="BC8602" s="17">
        <v>0</v>
      </c>
      <c r="BD8602" s="16">
        <v>0</v>
      </c>
      <c r="BE8602" s="16">
        <v>7.7053201018789323E-3</v>
      </c>
      <c r="BF8602" s="17">
        <v>0</v>
      </c>
      <c r="BG8602" s="16">
        <v>0</v>
      </c>
      <c r="BH8602" s="16">
        <v>7.7053201018789323E-3</v>
      </c>
      <c r="BI8602" s="17">
        <v>0</v>
      </c>
      <c r="BJ8602" s="16">
        <v>0</v>
      </c>
      <c r="BK8602" s="16">
        <v>7.9110067959373819E-3</v>
      </c>
      <c r="BL8602" s="17">
        <v>0</v>
      </c>
      <c r="BM8602" s="16">
        <v>1</v>
      </c>
      <c r="BN8602" s="16">
        <v>7.9110067959373819E-3</v>
      </c>
      <c r="BO8602" s="17">
        <v>2.8525792067855788E-4</v>
      </c>
      <c r="BP8602" s="16">
        <v>0</v>
      </c>
      <c r="BQ8602" s="16">
        <v>7.9110067959373819E-3</v>
      </c>
      <c r="BR8602" s="17">
        <v>0</v>
      </c>
      <c r="BS8602" s="16">
        <v>0</v>
      </c>
      <c r="BT8602" s="16">
        <v>5.7636305108125202E-2</v>
      </c>
      <c r="BU8602" s="17">
        <v>0</v>
      </c>
      <c r="BV8602" s="16">
        <v>0</v>
      </c>
      <c r="BW8602" s="16">
        <v>5.7636305108125202E-2</v>
      </c>
      <c r="BX8602" s="17">
        <v>0</v>
      </c>
      <c r="BY8602" s="16">
        <v>0</v>
      </c>
      <c r="BZ8602" s="16">
        <v>5.7636305108125202E-2</v>
      </c>
      <c r="CA8602" s="17">
        <v>0</v>
      </c>
      <c r="CB8602" s="16">
        <v>0</v>
      </c>
      <c r="CC8602" s="16">
        <v>1.1706446391524919E-2</v>
      </c>
      <c r="CD8602" s="17">
        <v>0</v>
      </c>
      <c r="CE8602" s="16">
        <v>0</v>
      </c>
      <c r="CF8602" s="16">
        <v>1.1706446391524919E-2</v>
      </c>
      <c r="CG8602" s="17">
        <v>0</v>
      </c>
      <c r="CH8602" s="16">
        <v>0</v>
      </c>
      <c r="CI8602" s="16">
        <v>1.1706446391524919E-2</v>
      </c>
      <c r="CJ8602" s="17">
        <v>0</v>
      </c>
      <c r="CK8602" s="16"/>
      <c r="CL8602" s="16"/>
      <c r="CM8602" s="17"/>
      <c r="CN8602" s="16">
        <v>0</v>
      </c>
      <c r="CO8602" s="16">
        <v>0.11800000000000002</v>
      </c>
      <c r="CP8602" s="17">
        <v>0</v>
      </c>
      <c r="CQ8602" s="16">
        <v>0</v>
      </c>
      <c r="CR8602" s="16">
        <v>0.11800000000000002</v>
      </c>
      <c r="CS8602" s="17">
        <v>0</v>
      </c>
      <c r="CT8602" s="16">
        <v>0</v>
      </c>
      <c r="CU8602" s="16">
        <v>0.11800000000000002</v>
      </c>
      <c r="CV8602" s="17">
        <v>0</v>
      </c>
      <c r="CW8602" s="16">
        <v>0</v>
      </c>
      <c r="CX8602" s="16">
        <v>3.6763755206286296E-3</v>
      </c>
      <c r="CY8602" s="17">
        <v>0</v>
      </c>
      <c r="CZ8602" s="16">
        <v>0</v>
      </c>
      <c r="DA8602" s="16">
        <v>3.6763755206286296E-3</v>
      </c>
      <c r="DB8602" s="17">
        <v>0</v>
      </c>
      <c r="DC8602" s="16">
        <v>0</v>
      </c>
      <c r="DD8602" s="16">
        <v>3.6763755206286296E-3</v>
      </c>
      <c r="DE8602" s="17">
        <v>0</v>
      </c>
      <c r="DF8602" s="14">
        <v>0</v>
      </c>
      <c r="DG8602" s="14">
        <v>1</v>
      </c>
      <c r="DH8602" s="15">
        <v>0</v>
      </c>
      <c r="DI8602" s="14">
        <v>0</v>
      </c>
      <c r="DJ8602" s="14">
        <v>1</v>
      </c>
      <c r="DK8602" s="15">
        <v>0</v>
      </c>
      <c r="DL8602" s="14">
        <v>0</v>
      </c>
      <c r="DM8602" s="14">
        <v>1</v>
      </c>
      <c r="DN8602" s="15">
        <v>0</v>
      </c>
      <c r="DO8602" s="14">
        <v>0</v>
      </c>
      <c r="DP8602" s="14">
        <v>1</v>
      </c>
      <c r="DQ8602" s="15">
        <v>0</v>
      </c>
      <c r="DR8602" s="82"/>
      <c r="DS8602" s="82"/>
      <c r="DT8602" s="15">
        <v>0</v>
      </c>
      <c r="DU8602" s="82"/>
      <c r="DV8602" s="82"/>
      <c r="DW8602" s="15">
        <v>0</v>
      </c>
      <c r="DX8602" s="82"/>
      <c r="DY8602" s="82"/>
      <c r="DZ8602" s="15">
        <v>0</v>
      </c>
      <c r="EB8602" s="2"/>
    </row>
    <row r="8603" spans="1:132" x14ac:dyDescent="0.25">
      <c r="A8603" t="s">
        <v>4706</v>
      </c>
      <c r="B8603" s="93">
        <v>4.9228975479550397E-5</v>
      </c>
      <c r="C8603" s="13">
        <v>0</v>
      </c>
      <c r="D8603" s="13">
        <v>2.0576841863923105E-2</v>
      </c>
      <c r="E8603" s="13">
        <v>0</v>
      </c>
      <c r="F8603" s="13">
        <v>2.0576841863923105E-2</v>
      </c>
      <c r="G8603" s="13">
        <v>3.0643175963385679E-3</v>
      </c>
      <c r="H8603" s="13">
        <v>1.6186695736902963E-2</v>
      </c>
      <c r="I8603" s="13">
        <v>1.3256761265428159E-2</v>
      </c>
      <c r="J8603" s="14">
        <v>0</v>
      </c>
      <c r="K8603" s="14">
        <v>0.99</v>
      </c>
      <c r="L8603" s="15">
        <v>0</v>
      </c>
      <c r="M8603" s="14">
        <v>0</v>
      </c>
      <c r="N8603" s="14">
        <v>0.99</v>
      </c>
      <c r="O8603" s="15">
        <v>0</v>
      </c>
      <c r="P8603" s="14">
        <v>0</v>
      </c>
      <c r="Q8603" s="14">
        <v>0.99</v>
      </c>
      <c r="R8603" s="15">
        <v>0</v>
      </c>
      <c r="S8603" s="14">
        <v>0</v>
      </c>
      <c r="T8603" s="14">
        <v>0.99</v>
      </c>
      <c r="U8603" s="15">
        <v>0</v>
      </c>
      <c r="V8603" s="16">
        <v>0</v>
      </c>
      <c r="W8603" s="16">
        <v>0.64803530028393819</v>
      </c>
      <c r="X8603" s="17">
        <v>0</v>
      </c>
      <c r="Y8603" s="16">
        <v>0</v>
      </c>
      <c r="Z8603" s="16">
        <v>0.64803530028393819</v>
      </c>
      <c r="AA8603" s="17">
        <v>0</v>
      </c>
      <c r="AB8603" s="16">
        <v>0</v>
      </c>
      <c r="AC8603" s="16">
        <v>0.64803530028393819</v>
      </c>
      <c r="AD8603" s="17">
        <v>0</v>
      </c>
      <c r="AE8603" s="16">
        <v>0</v>
      </c>
      <c r="AF8603" s="16">
        <v>0.64803530028393819</v>
      </c>
      <c r="AG8603" s="17">
        <v>0</v>
      </c>
      <c r="AH8603" s="13">
        <v>0</v>
      </c>
      <c r="AI8603" s="16">
        <v>0</v>
      </c>
      <c r="AJ8603" s="16">
        <v>2.677438068152619E-2</v>
      </c>
      <c r="AK8603" s="17">
        <v>0</v>
      </c>
      <c r="AL8603" s="16">
        <v>0</v>
      </c>
      <c r="AM8603" s="16">
        <v>2.677438068152619E-2</v>
      </c>
      <c r="AN8603" s="17">
        <v>0</v>
      </c>
      <c r="AO8603" s="16">
        <v>0</v>
      </c>
      <c r="AP8603" s="16">
        <v>2.677438068152619E-2</v>
      </c>
      <c r="AQ8603" s="17">
        <v>0</v>
      </c>
      <c r="AR8603" s="16">
        <v>0</v>
      </c>
      <c r="AS8603" s="16">
        <v>2.9974888396459656E-3</v>
      </c>
      <c r="AT8603" s="17">
        <v>0</v>
      </c>
      <c r="AU8603" s="16">
        <v>0</v>
      </c>
      <c r="AV8603" s="16">
        <v>2.9974888396459656E-3</v>
      </c>
      <c r="AW8603" s="17">
        <v>0</v>
      </c>
      <c r="AX8603" s="16">
        <v>0</v>
      </c>
      <c r="AY8603" s="16">
        <v>2.9974888396459656E-3</v>
      </c>
      <c r="AZ8603" s="17">
        <v>0</v>
      </c>
      <c r="BA8603" s="16">
        <v>0</v>
      </c>
      <c r="BB8603" s="16">
        <v>7.4800957052423636E-3</v>
      </c>
      <c r="BC8603" s="17">
        <v>0</v>
      </c>
      <c r="BD8603" s="16">
        <v>0</v>
      </c>
      <c r="BE8603" s="16">
        <v>7.4800957052423636E-3</v>
      </c>
      <c r="BF8603" s="17">
        <v>0</v>
      </c>
      <c r="BG8603" s="16">
        <v>0</v>
      </c>
      <c r="BH8603" s="16">
        <v>7.4800957052423636E-3</v>
      </c>
      <c r="BI8603" s="17">
        <v>0</v>
      </c>
      <c r="BJ8603" s="16">
        <v>0</v>
      </c>
      <c r="BK8603" s="16">
        <v>7.8558614181210278E-3</v>
      </c>
      <c r="BL8603" s="17">
        <v>0</v>
      </c>
      <c r="BM8603" s="16">
        <v>0</v>
      </c>
      <c r="BN8603" s="16">
        <v>7.8558614181210278E-3</v>
      </c>
      <c r="BO8603" s="17">
        <v>0</v>
      </c>
      <c r="BP8603" s="16">
        <v>0.99999999999999911</v>
      </c>
      <c r="BQ8603" s="16">
        <v>7.8558614181210278E-3</v>
      </c>
      <c r="BR8603" s="17">
        <v>1.6164881810557097E-4</v>
      </c>
      <c r="BS8603" s="16">
        <v>0</v>
      </c>
      <c r="BT8603" s="16">
        <v>5.6423138312197627E-2</v>
      </c>
      <c r="BU8603" s="17">
        <v>0</v>
      </c>
      <c r="BV8603" s="16">
        <v>0</v>
      </c>
      <c r="BW8603" s="16">
        <v>5.6423138312197627E-2</v>
      </c>
      <c r="BX8603" s="17">
        <v>0</v>
      </c>
      <c r="BY8603" s="16">
        <v>0</v>
      </c>
      <c r="BZ8603" s="16">
        <v>5.6423138312197627E-2</v>
      </c>
      <c r="CA8603" s="17">
        <v>0</v>
      </c>
      <c r="CB8603" s="16">
        <v>0</v>
      </c>
      <c r="CC8603" s="16">
        <v>2.9151443914465212E-3</v>
      </c>
      <c r="CD8603" s="17">
        <v>0</v>
      </c>
      <c r="CE8603" s="16">
        <v>0</v>
      </c>
      <c r="CF8603" s="16">
        <v>2.9151443914465212E-3</v>
      </c>
      <c r="CG8603" s="17">
        <v>0</v>
      </c>
      <c r="CH8603" s="16">
        <v>0</v>
      </c>
      <c r="CI8603" s="16">
        <v>2.9151443914465212E-3</v>
      </c>
      <c r="CJ8603" s="17">
        <v>0</v>
      </c>
      <c r="CK8603" s="16"/>
      <c r="CL8603" s="16"/>
      <c r="CM8603" s="17"/>
      <c r="CN8603" s="16">
        <v>0</v>
      </c>
      <c r="CO8603" s="16">
        <v>0.11800000000000001</v>
      </c>
      <c r="CP8603" s="17">
        <v>0</v>
      </c>
      <c r="CQ8603" s="16">
        <v>0</v>
      </c>
      <c r="CR8603" s="16">
        <v>0.11800000000000001</v>
      </c>
      <c r="CS8603" s="17">
        <v>0</v>
      </c>
      <c r="CT8603" s="16">
        <v>0</v>
      </c>
      <c r="CU8603" s="16">
        <v>0.11800000000000001</v>
      </c>
      <c r="CV8603" s="17">
        <v>0</v>
      </c>
      <c r="CW8603" s="16">
        <v>0</v>
      </c>
      <c r="CX8603" s="16">
        <v>3.7128188883581523E-3</v>
      </c>
      <c r="CY8603" s="17">
        <v>0</v>
      </c>
      <c r="CZ8603" s="16">
        <v>0</v>
      </c>
      <c r="DA8603" s="16">
        <v>3.7128188883581523E-3</v>
      </c>
      <c r="DB8603" s="17">
        <v>0</v>
      </c>
      <c r="DC8603" s="16">
        <v>0</v>
      </c>
      <c r="DD8603" s="16">
        <v>3.7128188883581523E-3</v>
      </c>
      <c r="DE8603" s="17">
        <v>0</v>
      </c>
      <c r="DF8603" s="14">
        <v>0</v>
      </c>
      <c r="DG8603" s="14">
        <v>1</v>
      </c>
      <c r="DH8603" s="15">
        <v>0</v>
      </c>
      <c r="DI8603" s="14">
        <v>0</v>
      </c>
      <c r="DJ8603" s="14">
        <v>1</v>
      </c>
      <c r="DK8603" s="15">
        <v>0</v>
      </c>
      <c r="DL8603" s="14">
        <v>0</v>
      </c>
      <c r="DM8603" s="14">
        <v>1</v>
      </c>
      <c r="DN8603" s="15">
        <v>0</v>
      </c>
      <c r="DO8603" s="14">
        <v>0</v>
      </c>
      <c r="DP8603" s="14">
        <v>1</v>
      </c>
      <c r="DQ8603" s="15">
        <v>0</v>
      </c>
      <c r="DR8603" s="82"/>
      <c r="DS8603" s="82"/>
      <c r="DT8603" s="15">
        <v>0</v>
      </c>
      <c r="DU8603" s="82"/>
      <c r="DV8603" s="82"/>
      <c r="DW8603" s="15">
        <v>0</v>
      </c>
      <c r="DX8603" s="82"/>
      <c r="DY8603" s="82"/>
      <c r="DZ8603" s="15">
        <v>0</v>
      </c>
      <c r="EB8603" s="2"/>
    </row>
    <row r="8604" spans="1:132" x14ac:dyDescent="0.25">
      <c r="A8604" t="s">
        <v>5343</v>
      </c>
      <c r="B8604" s="93">
        <v>4.4546930171249802E-5</v>
      </c>
      <c r="C8604" s="13">
        <v>0</v>
      </c>
      <c r="D8604" s="13">
        <v>1.2937106531240063E-2</v>
      </c>
      <c r="E8604" s="13">
        <v>0</v>
      </c>
      <c r="F8604" s="13">
        <v>1.2937106531240063E-2</v>
      </c>
      <c r="G8604" s="13">
        <v>7.2202673919274686E-3</v>
      </c>
      <c r="H8604" s="13">
        <v>1.0734489701473365E-2</v>
      </c>
      <c r="I8604" s="13">
        <v>2.4836666922772193E-3</v>
      </c>
      <c r="J8604" s="14">
        <v>0</v>
      </c>
      <c r="K8604" s="14">
        <v>0.9900000000000001</v>
      </c>
      <c r="L8604" s="15">
        <v>0</v>
      </c>
      <c r="M8604" s="14">
        <v>0</v>
      </c>
      <c r="N8604" s="14">
        <v>0.9900000000000001</v>
      </c>
      <c r="O8604" s="15">
        <v>0</v>
      </c>
      <c r="P8604" s="14">
        <v>0</v>
      </c>
      <c r="Q8604" s="14">
        <v>0.9900000000000001</v>
      </c>
      <c r="R8604" s="15">
        <v>0</v>
      </c>
      <c r="S8604" s="14">
        <v>0</v>
      </c>
      <c r="T8604" s="14">
        <v>0.9900000000000001</v>
      </c>
      <c r="U8604" s="15">
        <v>0</v>
      </c>
      <c r="V8604" s="16">
        <v>0</v>
      </c>
      <c r="W8604" s="16">
        <v>0.63698221274747879</v>
      </c>
      <c r="X8604" s="17">
        <v>0</v>
      </c>
      <c r="Y8604" s="16">
        <v>0</v>
      </c>
      <c r="Z8604" s="16">
        <v>0.63698221274747879</v>
      </c>
      <c r="AA8604" s="17">
        <v>0</v>
      </c>
      <c r="AB8604" s="16">
        <v>0</v>
      </c>
      <c r="AC8604" s="16">
        <v>0.63698221274747879</v>
      </c>
      <c r="AD8604" s="17">
        <v>0</v>
      </c>
      <c r="AE8604" s="16">
        <v>0</v>
      </c>
      <c r="AF8604" s="16">
        <v>0.63698221274747879</v>
      </c>
      <c r="AG8604" s="17">
        <v>0</v>
      </c>
      <c r="AH8604" s="13">
        <v>0</v>
      </c>
      <c r="AI8604" s="16">
        <v>0</v>
      </c>
      <c r="AJ8604" s="16">
        <v>2.7717625364377625E-2</v>
      </c>
      <c r="AK8604" s="17">
        <v>0</v>
      </c>
      <c r="AL8604" s="16">
        <v>0</v>
      </c>
      <c r="AM8604" s="16">
        <v>2.7717625364377625E-2</v>
      </c>
      <c r="AN8604" s="17">
        <v>0</v>
      </c>
      <c r="AO8604" s="16">
        <v>0</v>
      </c>
      <c r="AP8604" s="16">
        <v>2.7717625364377625E-2</v>
      </c>
      <c r="AQ8604" s="17">
        <v>0</v>
      </c>
      <c r="AR8604" s="16">
        <v>0</v>
      </c>
      <c r="AS8604" s="16">
        <v>3.0295005021055408E-3</v>
      </c>
      <c r="AT8604" s="17">
        <v>0</v>
      </c>
      <c r="AU8604" s="16">
        <v>0</v>
      </c>
      <c r="AV8604" s="16">
        <v>3.0295005021055408E-3</v>
      </c>
      <c r="AW8604" s="17">
        <v>0</v>
      </c>
      <c r="AX8604" s="16">
        <v>0</v>
      </c>
      <c r="AY8604" s="16">
        <v>3.0295005021055408E-3</v>
      </c>
      <c r="AZ8604" s="17">
        <v>0</v>
      </c>
      <c r="BA8604" s="16">
        <v>0</v>
      </c>
      <c r="BB8604" s="16">
        <v>7.9538327650347396E-3</v>
      </c>
      <c r="BC8604" s="17">
        <v>0</v>
      </c>
      <c r="BD8604" s="16">
        <v>0</v>
      </c>
      <c r="BE8604" s="16">
        <v>7.9538327650347396E-3</v>
      </c>
      <c r="BF8604" s="17">
        <v>0</v>
      </c>
      <c r="BG8604" s="16">
        <v>0</v>
      </c>
      <c r="BH8604" s="16">
        <v>7.9538327650347396E-3</v>
      </c>
      <c r="BI8604" s="17">
        <v>0</v>
      </c>
      <c r="BJ8604" s="16">
        <v>0</v>
      </c>
      <c r="BK8604" s="16">
        <v>8.1387132415046484E-3</v>
      </c>
      <c r="BL8604" s="17">
        <v>0</v>
      </c>
      <c r="BM8604" s="16">
        <v>0</v>
      </c>
      <c r="BN8604" s="16">
        <v>8.1387132415046484E-3</v>
      </c>
      <c r="BO8604" s="17">
        <v>0</v>
      </c>
      <c r="BP8604" s="16">
        <v>0</v>
      </c>
      <c r="BQ8604" s="16">
        <v>8.1387132415046484E-3</v>
      </c>
      <c r="BR8604" s="17">
        <v>0</v>
      </c>
      <c r="BS8604" s="16">
        <v>0</v>
      </c>
      <c r="BT8604" s="16">
        <v>5.940521404550056E-2</v>
      </c>
      <c r="BU8604" s="17">
        <v>0</v>
      </c>
      <c r="BV8604" s="16">
        <v>0</v>
      </c>
      <c r="BW8604" s="16">
        <v>5.940521404550056E-2</v>
      </c>
      <c r="BX8604" s="17">
        <v>0</v>
      </c>
      <c r="BY8604" s="16">
        <v>0</v>
      </c>
      <c r="BZ8604" s="16">
        <v>5.940521404550056E-2</v>
      </c>
      <c r="CA8604" s="17">
        <v>0</v>
      </c>
      <c r="CB8604" s="16">
        <v>0</v>
      </c>
      <c r="CC8604" s="16">
        <v>1.5187647400597221E-2</v>
      </c>
      <c r="CD8604" s="17">
        <v>0</v>
      </c>
      <c r="CE8604" s="16">
        <v>0</v>
      </c>
      <c r="CF8604" s="16">
        <v>1.5187647400597221E-2</v>
      </c>
      <c r="CG8604" s="17">
        <v>0</v>
      </c>
      <c r="CH8604" s="16">
        <v>0</v>
      </c>
      <c r="CI8604" s="16">
        <v>1.5187647400597221E-2</v>
      </c>
      <c r="CJ8604" s="17">
        <v>0</v>
      </c>
      <c r="CK8604" s="16"/>
      <c r="CL8604" s="16"/>
      <c r="CM8604" s="17"/>
      <c r="CN8604" s="16">
        <v>0</v>
      </c>
      <c r="CO8604" s="16">
        <v>0.11799999999999999</v>
      </c>
      <c r="CP8604" s="17">
        <v>0</v>
      </c>
      <c r="CQ8604" s="16">
        <v>0</v>
      </c>
      <c r="CR8604" s="16">
        <v>0.11799999999999999</v>
      </c>
      <c r="CS8604" s="17">
        <v>0</v>
      </c>
      <c r="CT8604" s="16">
        <v>0</v>
      </c>
      <c r="CU8604" s="16">
        <v>0.11799999999999999</v>
      </c>
      <c r="CV8604" s="17">
        <v>0</v>
      </c>
      <c r="CW8604" s="16">
        <v>0</v>
      </c>
      <c r="CX8604" s="16">
        <v>3.667423270676185E-3</v>
      </c>
      <c r="CY8604" s="17">
        <v>0</v>
      </c>
      <c r="CZ8604" s="16">
        <v>0</v>
      </c>
      <c r="DA8604" s="16">
        <v>3.667423270676185E-3</v>
      </c>
      <c r="DB8604" s="17">
        <v>0</v>
      </c>
      <c r="DC8604" s="16">
        <v>0</v>
      </c>
      <c r="DD8604" s="16">
        <v>3.667423270676185E-3</v>
      </c>
      <c r="DE8604" s="17">
        <v>0</v>
      </c>
      <c r="DF8604" s="14">
        <v>0</v>
      </c>
      <c r="DG8604" s="14">
        <v>1</v>
      </c>
      <c r="DH8604" s="15">
        <v>0</v>
      </c>
      <c r="DI8604" s="14">
        <v>0</v>
      </c>
      <c r="DJ8604" s="14">
        <v>1</v>
      </c>
      <c r="DK8604" s="15">
        <v>0</v>
      </c>
      <c r="DL8604" s="14">
        <v>0</v>
      </c>
      <c r="DM8604" s="14">
        <v>1</v>
      </c>
      <c r="DN8604" s="15">
        <v>0</v>
      </c>
      <c r="DO8604" s="14">
        <v>0</v>
      </c>
      <c r="DP8604" s="14">
        <v>1</v>
      </c>
      <c r="DQ8604" s="15">
        <v>0</v>
      </c>
      <c r="DR8604" s="82"/>
      <c r="DS8604" s="82"/>
      <c r="DT8604" s="15">
        <v>0</v>
      </c>
      <c r="DU8604" s="82"/>
      <c r="DV8604" s="82"/>
      <c r="DW8604" s="15">
        <v>0</v>
      </c>
      <c r="DX8604" s="82"/>
      <c r="DY8604" s="82"/>
      <c r="DZ8604" s="15">
        <v>0</v>
      </c>
      <c r="EB8604" s="2"/>
    </row>
    <row r="8605" spans="1:132" x14ac:dyDescent="0.25">
      <c r="A8605" t="s">
        <v>5153</v>
      </c>
      <c r="B8605" s="93">
        <v>4.5766674461485897E-5</v>
      </c>
      <c r="C8605" s="13">
        <v>0</v>
      </c>
      <c r="D8605" s="13">
        <v>9.1775051368154104E-3</v>
      </c>
      <c r="E8605" s="13">
        <v>0</v>
      </c>
      <c r="F8605" s="13">
        <v>9.1775051368154104E-3</v>
      </c>
      <c r="G8605" s="13">
        <v>3.7863095170931355E-3</v>
      </c>
      <c r="H8605" s="13">
        <v>7.5983677324113104E-3</v>
      </c>
      <c r="I8605" s="13">
        <v>3.1147678425894774E-3</v>
      </c>
      <c r="J8605" s="14">
        <v>0</v>
      </c>
      <c r="K8605" s="14">
        <v>0.99</v>
      </c>
      <c r="L8605" s="15">
        <v>0</v>
      </c>
      <c r="M8605" s="14">
        <v>0</v>
      </c>
      <c r="N8605" s="14">
        <v>0.99</v>
      </c>
      <c r="O8605" s="15">
        <v>0</v>
      </c>
      <c r="P8605" s="14">
        <v>0</v>
      </c>
      <c r="Q8605" s="14">
        <v>0.99</v>
      </c>
      <c r="R8605" s="15">
        <v>0</v>
      </c>
      <c r="S8605" s="14">
        <v>0</v>
      </c>
      <c r="T8605" s="14">
        <v>0.99</v>
      </c>
      <c r="U8605" s="15">
        <v>0</v>
      </c>
      <c r="V8605" s="16">
        <v>0</v>
      </c>
      <c r="W8605" s="16">
        <v>0.6431951806014079</v>
      </c>
      <c r="X8605" s="17">
        <v>0</v>
      </c>
      <c r="Y8605" s="16">
        <v>0</v>
      </c>
      <c r="Z8605" s="16">
        <v>0.6431951806014079</v>
      </c>
      <c r="AA8605" s="17">
        <v>0</v>
      </c>
      <c r="AB8605" s="16">
        <v>0</v>
      </c>
      <c r="AC8605" s="16">
        <v>0.6431951806014079</v>
      </c>
      <c r="AD8605" s="17">
        <v>0</v>
      </c>
      <c r="AE8605" s="16">
        <v>0</v>
      </c>
      <c r="AF8605" s="16">
        <v>0.6431951806014079</v>
      </c>
      <c r="AG8605" s="17">
        <v>0</v>
      </c>
      <c r="AH8605" s="13">
        <v>0</v>
      </c>
      <c r="AI8605" s="16">
        <v>0</v>
      </c>
      <c r="AJ8605" s="16">
        <v>2.6674087126783201E-2</v>
      </c>
      <c r="AK8605" s="17">
        <v>0</v>
      </c>
      <c r="AL8605" s="16">
        <v>0</v>
      </c>
      <c r="AM8605" s="16">
        <v>2.6674087126783201E-2</v>
      </c>
      <c r="AN8605" s="17">
        <v>0</v>
      </c>
      <c r="AO8605" s="16">
        <v>0</v>
      </c>
      <c r="AP8605" s="16">
        <v>2.6674087126783201E-2</v>
      </c>
      <c r="AQ8605" s="17">
        <v>0</v>
      </c>
      <c r="AR8605" s="16">
        <v>0</v>
      </c>
      <c r="AS8605" s="16">
        <v>2.9817002211171648E-3</v>
      </c>
      <c r="AT8605" s="17">
        <v>0</v>
      </c>
      <c r="AU8605" s="16">
        <v>0</v>
      </c>
      <c r="AV8605" s="16">
        <v>2.9817002211171648E-3</v>
      </c>
      <c r="AW8605" s="17">
        <v>0</v>
      </c>
      <c r="AX8605" s="16">
        <v>0</v>
      </c>
      <c r="AY8605" s="16">
        <v>2.9817002211171648E-3</v>
      </c>
      <c r="AZ8605" s="17">
        <v>0</v>
      </c>
      <c r="BA8605" s="16">
        <v>0</v>
      </c>
      <c r="BB8605" s="16">
        <v>7.8713330655482642E-3</v>
      </c>
      <c r="BC8605" s="17">
        <v>0</v>
      </c>
      <c r="BD8605" s="16">
        <v>0</v>
      </c>
      <c r="BE8605" s="16">
        <v>7.8713330655482642E-3</v>
      </c>
      <c r="BF8605" s="17">
        <v>0</v>
      </c>
      <c r="BG8605" s="16">
        <v>0</v>
      </c>
      <c r="BH8605" s="16">
        <v>7.8713330655482642E-3</v>
      </c>
      <c r="BI8605" s="17">
        <v>0</v>
      </c>
      <c r="BJ8605" s="16">
        <v>0</v>
      </c>
      <c r="BK8605" s="16">
        <v>8.1170841167928741E-3</v>
      </c>
      <c r="BL8605" s="17">
        <v>0</v>
      </c>
      <c r="BM8605" s="16">
        <v>0.81165712824486902</v>
      </c>
      <c r="BN8605" s="16">
        <v>8.1170841167928741E-3</v>
      </c>
      <c r="BO8605" s="17">
        <v>6.0464057828601265E-5</v>
      </c>
      <c r="BP8605" s="16">
        <v>0.17646999560259299</v>
      </c>
      <c r="BQ8605" s="16">
        <v>8.1170841167928741E-3</v>
      </c>
      <c r="BR8605" s="17">
        <v>1.3146058412868557E-5</v>
      </c>
      <c r="BS8605" s="16">
        <v>0</v>
      </c>
      <c r="BT8605" s="16">
        <v>5.8994697776946964E-2</v>
      </c>
      <c r="BU8605" s="17">
        <v>0</v>
      </c>
      <c r="BV8605" s="16">
        <v>0</v>
      </c>
      <c r="BW8605" s="16">
        <v>5.8994697776946964E-2</v>
      </c>
      <c r="BX8605" s="17">
        <v>0</v>
      </c>
      <c r="BY8605" s="16">
        <v>0</v>
      </c>
      <c r="BZ8605" s="16">
        <v>5.8994697776946964E-2</v>
      </c>
      <c r="CA8605" s="17">
        <v>0</v>
      </c>
      <c r="CB8605" s="16">
        <v>0</v>
      </c>
      <c r="CC8605" s="16">
        <v>1.0336110972561719E-2</v>
      </c>
      <c r="CD8605" s="17">
        <v>0</v>
      </c>
      <c r="CE8605" s="16">
        <v>0</v>
      </c>
      <c r="CF8605" s="16">
        <v>1.0336110972561719E-2</v>
      </c>
      <c r="CG8605" s="17">
        <v>0</v>
      </c>
      <c r="CH8605" s="16">
        <v>0</v>
      </c>
      <c r="CI8605" s="16">
        <v>1.0336110972561719E-2</v>
      </c>
      <c r="CJ8605" s="17">
        <v>0</v>
      </c>
      <c r="CK8605" s="16"/>
      <c r="CL8605" s="16"/>
      <c r="CM8605" s="17"/>
      <c r="CN8605" s="16">
        <v>0</v>
      </c>
      <c r="CO8605" s="16">
        <v>0.11799999999999999</v>
      </c>
      <c r="CP8605" s="17">
        <v>0</v>
      </c>
      <c r="CQ8605" s="16">
        <v>0</v>
      </c>
      <c r="CR8605" s="16">
        <v>0.11799999999999999</v>
      </c>
      <c r="CS8605" s="17">
        <v>0</v>
      </c>
      <c r="CT8605" s="16">
        <v>0</v>
      </c>
      <c r="CU8605" s="16">
        <v>0.11799999999999999</v>
      </c>
      <c r="CV8605" s="17">
        <v>0</v>
      </c>
      <c r="CW8605" s="16">
        <v>0</v>
      </c>
      <c r="CX8605" s="16">
        <v>3.6688258630813504E-3</v>
      </c>
      <c r="CY8605" s="17">
        <v>0</v>
      </c>
      <c r="CZ8605" s="16">
        <v>0</v>
      </c>
      <c r="DA8605" s="16">
        <v>3.6688258630813504E-3</v>
      </c>
      <c r="DB8605" s="17">
        <v>0</v>
      </c>
      <c r="DC8605" s="16">
        <v>0</v>
      </c>
      <c r="DD8605" s="16">
        <v>3.6688258630813504E-3</v>
      </c>
      <c r="DE8605" s="17">
        <v>0</v>
      </c>
      <c r="DF8605" s="14">
        <v>0</v>
      </c>
      <c r="DG8605" s="14">
        <v>1.0000000000000002</v>
      </c>
      <c r="DH8605" s="15">
        <v>0</v>
      </c>
      <c r="DI8605" s="14">
        <v>0</v>
      </c>
      <c r="DJ8605" s="14">
        <v>1.0000000000000002</v>
      </c>
      <c r="DK8605" s="15">
        <v>0</v>
      </c>
      <c r="DL8605" s="14">
        <v>0</v>
      </c>
      <c r="DM8605" s="14">
        <v>1.0000000000000002</v>
      </c>
      <c r="DN8605" s="15">
        <v>0</v>
      </c>
      <c r="DO8605" s="14">
        <v>0</v>
      </c>
      <c r="DP8605" s="14">
        <v>1.0000000000000002</v>
      </c>
      <c r="DQ8605" s="15">
        <v>0</v>
      </c>
      <c r="DR8605" s="82"/>
      <c r="DS8605" s="82"/>
      <c r="DT8605" s="15">
        <v>0</v>
      </c>
      <c r="DU8605" s="82"/>
      <c r="DV8605" s="82"/>
      <c r="DW8605" s="15">
        <v>0</v>
      </c>
      <c r="DX8605" s="82"/>
      <c r="DY8605" s="82"/>
      <c r="DZ8605" s="15">
        <v>0</v>
      </c>
      <c r="EB8605" s="2"/>
    </row>
    <row r="8606" spans="1:132" x14ac:dyDescent="0.25">
      <c r="A8606" t="s">
        <v>4867</v>
      </c>
      <c r="B8606" s="93">
        <v>4.7755874096393803E-5</v>
      </c>
      <c r="C8606" s="13">
        <v>0</v>
      </c>
      <c r="D8606" s="13">
        <v>4.1655838710615296E-2</v>
      </c>
      <c r="E8606" s="13">
        <v>0</v>
      </c>
      <c r="F8606" s="13">
        <v>4.1655838710615296E-2</v>
      </c>
      <c r="G8606" s="13">
        <v>5.8822904377054388E-3</v>
      </c>
      <c r="H8606" s="13">
        <v>3.9833313234314945E-2</v>
      </c>
      <c r="I8606" s="13">
        <v>2.0102720097354265E-2</v>
      </c>
      <c r="J8606" s="14">
        <v>0</v>
      </c>
      <c r="K8606" s="14">
        <v>0.98999999999999977</v>
      </c>
      <c r="L8606" s="15">
        <v>0</v>
      </c>
      <c r="M8606" s="14">
        <v>0</v>
      </c>
      <c r="N8606" s="14">
        <v>0.98999999999999977</v>
      </c>
      <c r="O8606" s="15">
        <v>0</v>
      </c>
      <c r="P8606" s="14">
        <v>0</v>
      </c>
      <c r="Q8606" s="14">
        <v>0.98999999999999977</v>
      </c>
      <c r="R8606" s="15">
        <v>0</v>
      </c>
      <c r="S8606" s="14">
        <v>0</v>
      </c>
      <c r="T8606" s="14">
        <v>0.98999999999999977</v>
      </c>
      <c r="U8606" s="15">
        <v>0</v>
      </c>
      <c r="V8606" s="16">
        <v>0</v>
      </c>
      <c r="W8606" s="16">
        <v>0.63805881330477288</v>
      </c>
      <c r="X8606" s="17">
        <v>0</v>
      </c>
      <c r="Y8606" s="16">
        <v>0</v>
      </c>
      <c r="Z8606" s="16">
        <v>0.63805881330477288</v>
      </c>
      <c r="AA8606" s="17">
        <v>0</v>
      </c>
      <c r="AB8606" s="16">
        <v>0</v>
      </c>
      <c r="AC8606" s="16">
        <v>0.63805881330477288</v>
      </c>
      <c r="AD8606" s="17">
        <v>0</v>
      </c>
      <c r="AE8606" s="16">
        <v>0</v>
      </c>
      <c r="AF8606" s="16">
        <v>0.63805881330477288</v>
      </c>
      <c r="AG8606" s="17">
        <v>0</v>
      </c>
      <c r="AH8606" s="13">
        <v>0</v>
      </c>
      <c r="AI8606" s="16">
        <v>0</v>
      </c>
      <c r="AJ8606" s="16">
        <v>2.9728268616587322E-2</v>
      </c>
      <c r="AK8606" s="17">
        <v>0</v>
      </c>
      <c r="AL8606" s="16">
        <v>0</v>
      </c>
      <c r="AM8606" s="16">
        <v>2.9728268616587322E-2</v>
      </c>
      <c r="AN8606" s="17">
        <v>0</v>
      </c>
      <c r="AO8606" s="16">
        <v>0</v>
      </c>
      <c r="AP8606" s="16">
        <v>2.9728268616587322E-2</v>
      </c>
      <c r="AQ8606" s="17">
        <v>0</v>
      </c>
      <c r="AR8606" s="16">
        <v>0</v>
      </c>
      <c r="AS8606" s="16">
        <v>3.48001300105106E-3</v>
      </c>
      <c r="AT8606" s="17">
        <v>0</v>
      </c>
      <c r="AU8606" s="16">
        <v>0</v>
      </c>
      <c r="AV8606" s="16">
        <v>3.48001300105106E-3</v>
      </c>
      <c r="AW8606" s="17">
        <v>0</v>
      </c>
      <c r="AX8606" s="16">
        <v>0</v>
      </c>
      <c r="AY8606" s="16">
        <v>3.48001300105106E-3</v>
      </c>
      <c r="AZ8606" s="17">
        <v>0</v>
      </c>
      <c r="BA8606" s="16">
        <v>0</v>
      </c>
      <c r="BB8606" s="16">
        <v>8.953878012176E-3</v>
      </c>
      <c r="BC8606" s="17">
        <v>0</v>
      </c>
      <c r="BD8606" s="16">
        <v>0</v>
      </c>
      <c r="BE8606" s="16">
        <v>8.953878012176E-3</v>
      </c>
      <c r="BF8606" s="17">
        <v>0</v>
      </c>
      <c r="BG8606" s="16">
        <v>0</v>
      </c>
      <c r="BH8606" s="16">
        <v>8.953878012176E-3</v>
      </c>
      <c r="BI8606" s="17">
        <v>0</v>
      </c>
      <c r="BJ8606" s="16">
        <v>0.30195543751199799</v>
      </c>
      <c r="BK8606" s="16">
        <v>9.501181404175673E-3</v>
      </c>
      <c r="BL8606" s="17">
        <v>1.1950782647280968E-4</v>
      </c>
      <c r="BM8606" s="16">
        <v>0.65836047517422303</v>
      </c>
      <c r="BN8606" s="16">
        <v>9.501181404175673E-3</v>
      </c>
      <c r="BO8606" s="17">
        <v>2.6056569827642636E-4</v>
      </c>
      <c r="BP8606" s="16">
        <v>2.1169018398263999E-2</v>
      </c>
      <c r="BQ8606" s="16">
        <v>9.501181404175673E-3</v>
      </c>
      <c r="BR8606" s="17">
        <v>8.3782673303868804E-6</v>
      </c>
      <c r="BS8606" s="16">
        <v>0</v>
      </c>
      <c r="BT8606" s="16">
        <v>6.7925067034881992E-2</v>
      </c>
      <c r="BU8606" s="17">
        <v>0</v>
      </c>
      <c r="BV8606" s="16">
        <v>0</v>
      </c>
      <c r="BW8606" s="16">
        <v>6.7925067034881992E-2</v>
      </c>
      <c r="BX8606" s="17">
        <v>0</v>
      </c>
      <c r="BY8606" s="16">
        <v>0</v>
      </c>
      <c r="BZ8606" s="16">
        <v>6.7925067034881992E-2</v>
      </c>
      <c r="CA8606" s="17">
        <v>0</v>
      </c>
      <c r="CB8606" s="16">
        <v>0</v>
      </c>
      <c r="CC8606" s="16">
        <v>3.6496407044810603E-3</v>
      </c>
      <c r="CD8606" s="17">
        <v>0</v>
      </c>
      <c r="CE8606" s="16">
        <v>0</v>
      </c>
      <c r="CF8606" s="16">
        <v>3.6496407044810603E-3</v>
      </c>
      <c r="CG8606" s="17">
        <v>0</v>
      </c>
      <c r="CH8606" s="16">
        <v>0</v>
      </c>
      <c r="CI8606" s="16">
        <v>3.6496407044810603E-3</v>
      </c>
      <c r="CJ8606" s="17">
        <v>0</v>
      </c>
      <c r="CK8606" s="16"/>
      <c r="CL8606" s="16"/>
      <c r="CM8606" s="17"/>
      <c r="CN8606" s="16">
        <v>0</v>
      </c>
      <c r="CO8606" s="16">
        <v>0.11799999999999999</v>
      </c>
      <c r="CP8606" s="17">
        <v>0</v>
      </c>
      <c r="CQ8606" s="16">
        <v>0</v>
      </c>
      <c r="CR8606" s="16">
        <v>0.11799999999999999</v>
      </c>
      <c r="CS8606" s="17">
        <v>0</v>
      </c>
      <c r="CT8606" s="16">
        <v>0</v>
      </c>
      <c r="CU8606" s="16">
        <v>0.11799999999999999</v>
      </c>
      <c r="CV8606" s="17">
        <v>0</v>
      </c>
      <c r="CW8606" s="16">
        <v>0</v>
      </c>
      <c r="CX8606" s="16">
        <v>3.6542613264138736E-3</v>
      </c>
      <c r="CY8606" s="17">
        <v>0</v>
      </c>
      <c r="CZ8606" s="16">
        <v>0</v>
      </c>
      <c r="DA8606" s="16">
        <v>3.6542613264138736E-3</v>
      </c>
      <c r="DB8606" s="17">
        <v>0</v>
      </c>
      <c r="DC8606" s="16">
        <v>0</v>
      </c>
      <c r="DD8606" s="16">
        <v>3.6542613264138736E-3</v>
      </c>
      <c r="DE8606" s="17">
        <v>0</v>
      </c>
      <c r="DF8606" s="14">
        <v>0</v>
      </c>
      <c r="DG8606" s="14">
        <v>1</v>
      </c>
      <c r="DH8606" s="15">
        <v>0</v>
      </c>
      <c r="DI8606" s="14">
        <v>0</v>
      </c>
      <c r="DJ8606" s="14">
        <v>1</v>
      </c>
      <c r="DK8606" s="15">
        <v>0</v>
      </c>
      <c r="DL8606" s="14">
        <v>0</v>
      </c>
      <c r="DM8606" s="14">
        <v>1</v>
      </c>
      <c r="DN8606" s="15">
        <v>0</v>
      </c>
      <c r="DO8606" s="14">
        <v>0</v>
      </c>
      <c r="DP8606" s="14">
        <v>1</v>
      </c>
      <c r="DQ8606" s="15">
        <v>0</v>
      </c>
      <c r="DR8606" s="82"/>
      <c r="DS8606" s="82"/>
      <c r="DT8606" s="15">
        <v>0</v>
      </c>
      <c r="DU8606" s="82"/>
      <c r="DV8606" s="82"/>
      <c r="DW8606" s="15">
        <v>0</v>
      </c>
      <c r="DX8606" s="82"/>
      <c r="DY8606" s="82"/>
      <c r="DZ8606" s="15">
        <v>0</v>
      </c>
      <c r="EB8606" s="2"/>
    </row>
    <row r="8607" spans="1:132" x14ac:dyDescent="0.25">
      <c r="A8607" t="s">
        <v>3980</v>
      </c>
      <c r="B8607" s="93">
        <v>5.8782948877817398E-5</v>
      </c>
      <c r="C8607" s="13">
        <v>0</v>
      </c>
      <c r="D8607" s="13">
        <v>3.897756264470266E-2</v>
      </c>
      <c r="E8607" s="13">
        <v>0</v>
      </c>
      <c r="F8607" s="13">
        <v>3.897756264470266E-2</v>
      </c>
      <c r="G8607" s="13">
        <v>1.6336324864518019E-2</v>
      </c>
      <c r="H8607" s="13">
        <v>3.1895250947171758E-2</v>
      </c>
      <c r="I8607" s="13">
        <v>1.3360612768539191E-2</v>
      </c>
      <c r="J8607" s="14">
        <v>0</v>
      </c>
      <c r="K8607" s="14">
        <v>0.98999999999999988</v>
      </c>
      <c r="L8607" s="15">
        <v>0</v>
      </c>
      <c r="M8607" s="14">
        <v>0</v>
      </c>
      <c r="N8607" s="14">
        <v>0.98999999999999988</v>
      </c>
      <c r="O8607" s="15">
        <v>0</v>
      </c>
      <c r="P8607" s="14">
        <v>0</v>
      </c>
      <c r="Q8607" s="14">
        <v>0.98999999999999988</v>
      </c>
      <c r="R8607" s="15">
        <v>0</v>
      </c>
      <c r="S8607" s="14">
        <v>0</v>
      </c>
      <c r="T8607" s="14">
        <v>0.98999999999999988</v>
      </c>
      <c r="U8607" s="15">
        <v>0</v>
      </c>
      <c r="V8607" s="16">
        <v>0</v>
      </c>
      <c r="W8607" s="16">
        <v>0.6433068165473782</v>
      </c>
      <c r="X8607" s="17">
        <v>0</v>
      </c>
      <c r="Y8607" s="16">
        <v>0</v>
      </c>
      <c r="Z8607" s="16">
        <v>0.6433068165473782</v>
      </c>
      <c r="AA8607" s="17">
        <v>0</v>
      </c>
      <c r="AB8607" s="16">
        <v>0</v>
      </c>
      <c r="AC8607" s="16">
        <v>0.6433068165473782</v>
      </c>
      <c r="AD8607" s="17">
        <v>0</v>
      </c>
      <c r="AE8607" s="16">
        <v>0</v>
      </c>
      <c r="AF8607" s="16">
        <v>0.6433068165473782</v>
      </c>
      <c r="AG8607" s="17">
        <v>0</v>
      </c>
      <c r="AH8607" s="13">
        <v>0</v>
      </c>
      <c r="AI8607" s="16">
        <v>0</v>
      </c>
      <c r="AJ8607" s="16">
        <v>2.8283952773782196E-2</v>
      </c>
      <c r="AK8607" s="17">
        <v>0</v>
      </c>
      <c r="AL8607" s="16">
        <v>0</v>
      </c>
      <c r="AM8607" s="16">
        <v>2.8283952773782196E-2</v>
      </c>
      <c r="AN8607" s="17">
        <v>0</v>
      </c>
      <c r="AO8607" s="16">
        <v>0</v>
      </c>
      <c r="AP8607" s="16">
        <v>2.8283952773782196E-2</v>
      </c>
      <c r="AQ8607" s="17">
        <v>0</v>
      </c>
      <c r="AR8607" s="16">
        <v>0</v>
      </c>
      <c r="AS8607" s="16">
        <v>3.0763288965873774E-3</v>
      </c>
      <c r="AT8607" s="17">
        <v>0</v>
      </c>
      <c r="AU8607" s="16">
        <v>0</v>
      </c>
      <c r="AV8607" s="16">
        <v>3.0763288965873774E-3</v>
      </c>
      <c r="AW8607" s="17">
        <v>0</v>
      </c>
      <c r="AX8607" s="16">
        <v>0</v>
      </c>
      <c r="AY8607" s="16">
        <v>3.0763288965873774E-3</v>
      </c>
      <c r="AZ8607" s="17">
        <v>0</v>
      </c>
      <c r="BA8607" s="16">
        <v>0</v>
      </c>
      <c r="BB8607" s="16">
        <v>7.8326993838587888E-3</v>
      </c>
      <c r="BC8607" s="17">
        <v>0</v>
      </c>
      <c r="BD8607" s="16">
        <v>0</v>
      </c>
      <c r="BE8607" s="16">
        <v>7.8326993838587888E-3</v>
      </c>
      <c r="BF8607" s="17">
        <v>0</v>
      </c>
      <c r="BG8607" s="16">
        <v>0</v>
      </c>
      <c r="BH8607" s="16">
        <v>7.8326993838587888E-3</v>
      </c>
      <c r="BI8607" s="17">
        <v>0</v>
      </c>
      <c r="BJ8607" s="16">
        <v>0</v>
      </c>
      <c r="BK8607" s="16">
        <v>7.9697551833155921E-3</v>
      </c>
      <c r="BL8607" s="17">
        <v>0</v>
      </c>
      <c r="BM8607" s="16">
        <v>0</v>
      </c>
      <c r="BN8607" s="16">
        <v>7.9697551833155921E-3</v>
      </c>
      <c r="BO8607" s="17">
        <v>0</v>
      </c>
      <c r="BP8607" s="16">
        <v>0</v>
      </c>
      <c r="BQ8607" s="16">
        <v>7.9697551833155921E-3</v>
      </c>
      <c r="BR8607" s="17">
        <v>0</v>
      </c>
      <c r="BS8607" s="16">
        <v>0</v>
      </c>
      <c r="BT8607" s="16">
        <v>5.8322065350916295E-2</v>
      </c>
      <c r="BU8607" s="17">
        <v>0</v>
      </c>
      <c r="BV8607" s="16">
        <v>0</v>
      </c>
      <c r="BW8607" s="16">
        <v>5.8322065350916295E-2</v>
      </c>
      <c r="BX8607" s="17">
        <v>0</v>
      </c>
      <c r="BY8607" s="16">
        <v>0</v>
      </c>
      <c r="BZ8607" s="16">
        <v>5.8322065350916295E-2</v>
      </c>
      <c r="CA8607" s="17">
        <v>0</v>
      </c>
      <c r="CB8607" s="16">
        <v>0</v>
      </c>
      <c r="CC8607" s="16">
        <v>6.8191510606457331E-3</v>
      </c>
      <c r="CD8607" s="17">
        <v>0</v>
      </c>
      <c r="CE8607" s="16">
        <v>0</v>
      </c>
      <c r="CF8607" s="16">
        <v>6.8191510606457331E-3</v>
      </c>
      <c r="CG8607" s="17">
        <v>0</v>
      </c>
      <c r="CH8607" s="16">
        <v>0</v>
      </c>
      <c r="CI8607" s="16">
        <v>6.8191510606457331E-3</v>
      </c>
      <c r="CJ8607" s="17">
        <v>0</v>
      </c>
      <c r="CK8607" s="16"/>
      <c r="CL8607" s="16"/>
      <c r="CM8607" s="17"/>
      <c r="CN8607" s="16">
        <v>0</v>
      </c>
      <c r="CO8607" s="16">
        <v>0.11800000000000004</v>
      </c>
      <c r="CP8607" s="17">
        <v>0</v>
      </c>
      <c r="CQ8607" s="16">
        <v>0</v>
      </c>
      <c r="CR8607" s="16">
        <v>0.11800000000000004</v>
      </c>
      <c r="CS8607" s="17">
        <v>0</v>
      </c>
      <c r="CT8607" s="16">
        <v>0</v>
      </c>
      <c r="CU8607" s="16">
        <v>0.11800000000000004</v>
      </c>
      <c r="CV8607" s="17">
        <v>0</v>
      </c>
      <c r="CW8607" s="16">
        <v>0</v>
      </c>
      <c r="CX8607" s="16">
        <v>3.6574560570828934E-3</v>
      </c>
      <c r="CY8607" s="17">
        <v>0</v>
      </c>
      <c r="CZ8607" s="16">
        <v>0</v>
      </c>
      <c r="DA8607" s="16">
        <v>3.6574560570828934E-3</v>
      </c>
      <c r="DB8607" s="17">
        <v>0</v>
      </c>
      <c r="DC8607" s="16">
        <v>0</v>
      </c>
      <c r="DD8607" s="16">
        <v>3.6574560570828934E-3</v>
      </c>
      <c r="DE8607" s="17">
        <v>0</v>
      </c>
      <c r="DF8607" s="14">
        <v>0</v>
      </c>
      <c r="DG8607" s="14">
        <v>1</v>
      </c>
      <c r="DH8607" s="15">
        <v>0</v>
      </c>
      <c r="DI8607" s="14">
        <v>0</v>
      </c>
      <c r="DJ8607" s="14">
        <v>1</v>
      </c>
      <c r="DK8607" s="15">
        <v>0</v>
      </c>
      <c r="DL8607" s="14">
        <v>0</v>
      </c>
      <c r="DM8607" s="14">
        <v>1</v>
      </c>
      <c r="DN8607" s="15">
        <v>0</v>
      </c>
      <c r="DO8607" s="14">
        <v>0</v>
      </c>
      <c r="DP8607" s="14">
        <v>1</v>
      </c>
      <c r="DQ8607" s="15">
        <v>0</v>
      </c>
      <c r="DR8607" s="82"/>
      <c r="DS8607" s="82"/>
      <c r="DT8607" s="15">
        <v>0</v>
      </c>
      <c r="DU8607" s="82"/>
      <c r="DV8607" s="82"/>
      <c r="DW8607" s="15">
        <v>0</v>
      </c>
      <c r="DX8607" s="82"/>
      <c r="DY8607" s="82"/>
      <c r="DZ8607" s="15">
        <v>0</v>
      </c>
      <c r="EB8607" s="2"/>
    </row>
    <row r="8608" spans="1:132" x14ac:dyDescent="0.25">
      <c r="A8608" t="s">
        <v>5623</v>
      </c>
      <c r="B8608" s="93">
        <v>4.28377865693405E-5</v>
      </c>
      <c r="C8608" s="13">
        <v>0</v>
      </c>
      <c r="D8608" s="13">
        <v>2.4986623229255614E-2</v>
      </c>
      <c r="E8608" s="13">
        <v>0</v>
      </c>
      <c r="F8608" s="13">
        <v>2.4986623229255614E-2</v>
      </c>
      <c r="G8608" s="13">
        <v>5.3395090823597918E-3</v>
      </c>
      <c r="H8608" s="13">
        <v>2.2797950203463938E-2</v>
      </c>
      <c r="I8608" s="13">
        <v>1.1352588017353209E-2</v>
      </c>
      <c r="J8608" s="14">
        <v>0</v>
      </c>
      <c r="K8608" s="14">
        <v>0.9900000000000001</v>
      </c>
      <c r="L8608" s="15">
        <v>0</v>
      </c>
      <c r="M8608" s="14">
        <v>0</v>
      </c>
      <c r="N8608" s="14">
        <v>0.9900000000000001</v>
      </c>
      <c r="O8608" s="15">
        <v>0</v>
      </c>
      <c r="P8608" s="14">
        <v>0</v>
      </c>
      <c r="Q8608" s="14">
        <v>0.9900000000000001</v>
      </c>
      <c r="R8608" s="15">
        <v>0</v>
      </c>
      <c r="S8608" s="14">
        <v>0</v>
      </c>
      <c r="T8608" s="14">
        <v>0.9900000000000001</v>
      </c>
      <c r="U8608" s="15">
        <v>0</v>
      </c>
      <c r="V8608" s="16">
        <v>0</v>
      </c>
      <c r="W8608" s="16">
        <v>0.63271350240408031</v>
      </c>
      <c r="X8608" s="17">
        <v>0</v>
      </c>
      <c r="Y8608" s="16">
        <v>0</v>
      </c>
      <c r="Z8608" s="16">
        <v>0.63271350240408031</v>
      </c>
      <c r="AA8608" s="17">
        <v>0</v>
      </c>
      <c r="AB8608" s="16">
        <v>0</v>
      </c>
      <c r="AC8608" s="16">
        <v>0.63271350240408031</v>
      </c>
      <c r="AD8608" s="17">
        <v>0</v>
      </c>
      <c r="AE8608" s="16">
        <v>0</v>
      </c>
      <c r="AF8608" s="16">
        <v>0.63271350240408031</v>
      </c>
      <c r="AG8608" s="17">
        <v>0</v>
      </c>
      <c r="AH8608" s="13">
        <v>0</v>
      </c>
      <c r="AI8608" s="16">
        <v>0</v>
      </c>
      <c r="AJ8608" s="16">
        <v>2.6861116056432644E-2</v>
      </c>
      <c r="AK8608" s="17">
        <v>0</v>
      </c>
      <c r="AL8608" s="16">
        <v>0</v>
      </c>
      <c r="AM8608" s="16">
        <v>2.6861116056432644E-2</v>
      </c>
      <c r="AN8608" s="17">
        <v>0</v>
      </c>
      <c r="AO8608" s="16">
        <v>0</v>
      </c>
      <c r="AP8608" s="16">
        <v>2.6861116056432644E-2</v>
      </c>
      <c r="AQ8608" s="17">
        <v>0</v>
      </c>
      <c r="AR8608" s="16">
        <v>0</v>
      </c>
      <c r="AS8608" s="16">
        <v>3.0017419117676449E-3</v>
      </c>
      <c r="AT8608" s="17">
        <v>0</v>
      </c>
      <c r="AU8608" s="16">
        <v>0</v>
      </c>
      <c r="AV8608" s="16">
        <v>3.0017419117676449E-3</v>
      </c>
      <c r="AW8608" s="17">
        <v>0</v>
      </c>
      <c r="AX8608" s="16">
        <v>0</v>
      </c>
      <c r="AY8608" s="16">
        <v>3.0017419117676449E-3</v>
      </c>
      <c r="AZ8608" s="17">
        <v>0</v>
      </c>
      <c r="BA8608" s="16">
        <v>0</v>
      </c>
      <c r="BB8608" s="16">
        <v>8.6043224133575576E-3</v>
      </c>
      <c r="BC8608" s="17">
        <v>0</v>
      </c>
      <c r="BD8608" s="16">
        <v>0</v>
      </c>
      <c r="BE8608" s="16">
        <v>8.6043224133575576E-3</v>
      </c>
      <c r="BF8608" s="17">
        <v>0</v>
      </c>
      <c r="BG8608" s="16">
        <v>0</v>
      </c>
      <c r="BH8608" s="16">
        <v>8.6043224133575576E-3</v>
      </c>
      <c r="BI8608" s="17">
        <v>0</v>
      </c>
      <c r="BJ8608" s="16">
        <v>0.99411510615304699</v>
      </c>
      <c r="BK8608" s="16">
        <v>8.6280424140923549E-3</v>
      </c>
      <c r="BL8608" s="17">
        <v>2.1431694637116984E-4</v>
      </c>
      <c r="BM8608" s="16">
        <v>0</v>
      </c>
      <c r="BN8608" s="16">
        <v>8.6280424140923549E-3</v>
      </c>
      <c r="BO8608" s="17">
        <v>0</v>
      </c>
      <c r="BP8608" s="16">
        <v>0</v>
      </c>
      <c r="BQ8608" s="16">
        <v>8.6280424140923549E-3</v>
      </c>
      <c r="BR8608" s="17">
        <v>0</v>
      </c>
      <c r="BS8608" s="16">
        <v>0</v>
      </c>
      <c r="BT8608" s="16">
        <v>6.3946827556888672E-2</v>
      </c>
      <c r="BU8608" s="17">
        <v>0</v>
      </c>
      <c r="BV8608" s="16">
        <v>0</v>
      </c>
      <c r="BW8608" s="16">
        <v>6.3946827556888672E-2</v>
      </c>
      <c r="BX8608" s="17">
        <v>0</v>
      </c>
      <c r="BY8608" s="16">
        <v>0</v>
      </c>
      <c r="BZ8608" s="16">
        <v>6.3946827556888672E-2</v>
      </c>
      <c r="CA8608" s="17">
        <v>0</v>
      </c>
      <c r="CB8608" s="16">
        <v>0</v>
      </c>
      <c r="CC8608" s="16">
        <v>5.2950180256913244E-3</v>
      </c>
      <c r="CD8608" s="17">
        <v>0</v>
      </c>
      <c r="CE8608" s="16">
        <v>0</v>
      </c>
      <c r="CF8608" s="16">
        <v>5.2950180256913244E-3</v>
      </c>
      <c r="CG8608" s="17">
        <v>0</v>
      </c>
      <c r="CH8608" s="16">
        <v>0</v>
      </c>
      <c r="CI8608" s="16">
        <v>5.2950180256913244E-3</v>
      </c>
      <c r="CJ8608" s="17">
        <v>0</v>
      </c>
      <c r="CK8608" s="16"/>
      <c r="CL8608" s="16"/>
      <c r="CM8608" s="17"/>
      <c r="CN8608" s="16">
        <v>0</v>
      </c>
      <c r="CO8608" s="16">
        <v>0.11800000000000001</v>
      </c>
      <c r="CP8608" s="17">
        <v>0</v>
      </c>
      <c r="CQ8608" s="16">
        <v>0</v>
      </c>
      <c r="CR8608" s="16">
        <v>0.11800000000000001</v>
      </c>
      <c r="CS8608" s="17">
        <v>0</v>
      </c>
      <c r="CT8608" s="16">
        <v>0</v>
      </c>
      <c r="CU8608" s="16">
        <v>0.11800000000000001</v>
      </c>
      <c r="CV8608" s="17">
        <v>0</v>
      </c>
      <c r="CW8608" s="16">
        <v>0</v>
      </c>
      <c r="CX8608" s="16">
        <v>3.5709803801282128E-3</v>
      </c>
      <c r="CY8608" s="17">
        <v>0</v>
      </c>
      <c r="CZ8608" s="16">
        <v>0</v>
      </c>
      <c r="DA8608" s="16">
        <v>3.5709803801282128E-3</v>
      </c>
      <c r="DB8608" s="17">
        <v>0</v>
      </c>
      <c r="DC8608" s="16">
        <v>0</v>
      </c>
      <c r="DD8608" s="16">
        <v>3.5709803801282128E-3</v>
      </c>
      <c r="DE8608" s="17">
        <v>0</v>
      </c>
      <c r="DF8608" s="14">
        <v>0</v>
      </c>
      <c r="DG8608" s="14">
        <v>1</v>
      </c>
      <c r="DH8608" s="15">
        <v>0</v>
      </c>
      <c r="DI8608" s="14">
        <v>0</v>
      </c>
      <c r="DJ8608" s="14">
        <v>1</v>
      </c>
      <c r="DK8608" s="15">
        <v>0</v>
      </c>
      <c r="DL8608" s="14">
        <v>0</v>
      </c>
      <c r="DM8608" s="14">
        <v>1</v>
      </c>
      <c r="DN8608" s="15">
        <v>0</v>
      </c>
      <c r="DO8608" s="14">
        <v>0</v>
      </c>
      <c r="DP8608" s="14">
        <v>1</v>
      </c>
      <c r="DQ8608" s="15">
        <v>0</v>
      </c>
      <c r="DR8608" s="82"/>
      <c r="DS8608" s="82"/>
      <c r="DT8608" s="15">
        <v>0</v>
      </c>
      <c r="DU8608" s="82"/>
      <c r="DV8608" s="82"/>
      <c r="DW8608" s="15">
        <v>0</v>
      </c>
      <c r="DX8608" s="82"/>
      <c r="DY8608" s="82"/>
      <c r="DZ8608" s="15">
        <v>0</v>
      </c>
      <c r="EB8608" s="2"/>
    </row>
    <row r="8609" spans="1:150" x14ac:dyDescent="0.25">
      <c r="A8609" t="s">
        <v>6198</v>
      </c>
      <c r="B8609" s="93">
        <v>3.9895473396188003E-5</v>
      </c>
      <c r="C8609" s="13">
        <v>0</v>
      </c>
      <c r="D8609" s="13">
        <v>1.2913907778922422E-2</v>
      </c>
      <c r="E8609" s="13">
        <v>0</v>
      </c>
      <c r="F8609" s="13">
        <v>1.2913907778922422E-2</v>
      </c>
      <c r="G8609" s="13">
        <v>2.0861853171054478E-3</v>
      </c>
      <c r="H8609" s="13">
        <v>1.1431920780745737E-2</v>
      </c>
      <c r="I8609" s="13">
        <v>6.8973593207631752E-3</v>
      </c>
      <c r="J8609" s="14">
        <v>0</v>
      </c>
      <c r="K8609" s="14">
        <v>0.99000000000000021</v>
      </c>
      <c r="L8609" s="15">
        <v>0</v>
      </c>
      <c r="M8609" s="14">
        <v>0</v>
      </c>
      <c r="N8609" s="14">
        <v>0.99000000000000021</v>
      </c>
      <c r="O8609" s="15">
        <v>0</v>
      </c>
      <c r="P8609" s="14">
        <v>0</v>
      </c>
      <c r="Q8609" s="14">
        <v>0.99000000000000021</v>
      </c>
      <c r="R8609" s="15">
        <v>0</v>
      </c>
      <c r="S8609" s="14">
        <v>0</v>
      </c>
      <c r="T8609" s="14">
        <v>0.99000000000000021</v>
      </c>
      <c r="U8609" s="15">
        <v>0</v>
      </c>
      <c r="V8609" s="16">
        <v>0</v>
      </c>
      <c r="W8609" s="16">
        <v>0.65293581516105959</v>
      </c>
      <c r="X8609" s="17">
        <v>0</v>
      </c>
      <c r="Y8609" s="16">
        <v>0</v>
      </c>
      <c r="Z8609" s="16">
        <v>0.65293581516105959</v>
      </c>
      <c r="AA8609" s="17">
        <v>0</v>
      </c>
      <c r="AB8609" s="16">
        <v>0</v>
      </c>
      <c r="AC8609" s="16">
        <v>0.65293581516105959</v>
      </c>
      <c r="AD8609" s="17">
        <v>0</v>
      </c>
      <c r="AE8609" s="16">
        <v>0</v>
      </c>
      <c r="AF8609" s="16">
        <v>0.65293581516105959</v>
      </c>
      <c r="AG8609" s="17">
        <v>0</v>
      </c>
      <c r="AH8609" s="13">
        <v>0</v>
      </c>
      <c r="AI8609" s="16">
        <v>0</v>
      </c>
      <c r="AJ8609" s="16">
        <v>3.3098039260896599E-2</v>
      </c>
      <c r="AK8609" s="17">
        <v>0</v>
      </c>
      <c r="AL8609" s="16">
        <v>0</v>
      </c>
      <c r="AM8609" s="16">
        <v>3.3098039260896599E-2</v>
      </c>
      <c r="AN8609" s="17">
        <v>0</v>
      </c>
      <c r="AO8609" s="16">
        <v>0</v>
      </c>
      <c r="AP8609" s="16">
        <v>3.3098039260896599E-2</v>
      </c>
      <c r="AQ8609" s="17">
        <v>0</v>
      </c>
      <c r="AR8609" s="16">
        <v>0</v>
      </c>
      <c r="AS8609" s="16">
        <v>3.6835545417144323E-3</v>
      </c>
      <c r="AT8609" s="17">
        <v>0</v>
      </c>
      <c r="AU8609" s="16">
        <v>0</v>
      </c>
      <c r="AV8609" s="16">
        <v>3.6835545417144323E-3</v>
      </c>
      <c r="AW8609" s="17">
        <v>0</v>
      </c>
      <c r="AX8609" s="16">
        <v>0</v>
      </c>
      <c r="AY8609" s="16">
        <v>3.6835545417144323E-3</v>
      </c>
      <c r="AZ8609" s="17">
        <v>0</v>
      </c>
      <c r="BA8609" s="16">
        <v>0</v>
      </c>
      <c r="BB8609" s="16">
        <v>8.3984786531077268E-3</v>
      </c>
      <c r="BC8609" s="17">
        <v>0</v>
      </c>
      <c r="BD8609" s="16">
        <v>0</v>
      </c>
      <c r="BE8609" s="16">
        <v>8.3984786531077268E-3</v>
      </c>
      <c r="BF8609" s="17">
        <v>0</v>
      </c>
      <c r="BG8609" s="16">
        <v>0</v>
      </c>
      <c r="BH8609" s="16">
        <v>8.3984786531077268E-3</v>
      </c>
      <c r="BI8609" s="17">
        <v>0</v>
      </c>
      <c r="BJ8609" s="16">
        <v>0</v>
      </c>
      <c r="BK8609" s="16">
        <v>8.9033596472100143E-3</v>
      </c>
      <c r="BL8609" s="17">
        <v>0</v>
      </c>
      <c r="BM8609" s="16">
        <v>0.67133006658391103</v>
      </c>
      <c r="BN8609" s="16">
        <v>8.9033596472100143E-3</v>
      </c>
      <c r="BO8609" s="17">
        <v>7.7187628108075295E-5</v>
      </c>
      <c r="BP8609" s="16">
        <v>0</v>
      </c>
      <c r="BQ8609" s="16">
        <v>8.9033596472100143E-3</v>
      </c>
      <c r="BR8609" s="17">
        <v>0</v>
      </c>
      <c r="BS8609" s="16">
        <v>0</v>
      </c>
      <c r="BT8609" s="16">
        <v>6.3417646187461596E-2</v>
      </c>
      <c r="BU8609" s="17">
        <v>0</v>
      </c>
      <c r="BV8609" s="16">
        <v>0</v>
      </c>
      <c r="BW8609" s="16">
        <v>6.3417646187461596E-2</v>
      </c>
      <c r="BX8609" s="17">
        <v>0</v>
      </c>
      <c r="BY8609" s="16">
        <v>0</v>
      </c>
      <c r="BZ8609" s="16">
        <v>6.3417646187461596E-2</v>
      </c>
      <c r="CA8609" s="17">
        <v>0</v>
      </c>
      <c r="CB8609" s="16">
        <v>0</v>
      </c>
      <c r="CC8609" s="16">
        <v>4.0528103059158356E-3</v>
      </c>
      <c r="CD8609" s="17">
        <v>0</v>
      </c>
      <c r="CE8609" s="16">
        <v>0</v>
      </c>
      <c r="CF8609" s="16">
        <v>4.0528103059158356E-3</v>
      </c>
      <c r="CG8609" s="17">
        <v>0</v>
      </c>
      <c r="CH8609" s="16">
        <v>0</v>
      </c>
      <c r="CI8609" s="16">
        <v>4.0528103059158356E-3</v>
      </c>
      <c r="CJ8609" s="17">
        <v>0</v>
      </c>
      <c r="CK8609" s="16"/>
      <c r="CL8609" s="16"/>
      <c r="CM8609" s="17"/>
      <c r="CN8609" s="16">
        <v>0</v>
      </c>
      <c r="CO8609" s="16">
        <v>0.11800000000000001</v>
      </c>
      <c r="CP8609" s="17">
        <v>0</v>
      </c>
      <c r="CQ8609" s="16">
        <v>0</v>
      </c>
      <c r="CR8609" s="16">
        <v>0.11800000000000001</v>
      </c>
      <c r="CS8609" s="17">
        <v>0</v>
      </c>
      <c r="CT8609" s="16">
        <v>0</v>
      </c>
      <c r="CU8609" s="16">
        <v>0.11800000000000001</v>
      </c>
      <c r="CV8609" s="17">
        <v>0</v>
      </c>
      <c r="CW8609" s="16">
        <v>0</v>
      </c>
      <c r="CX8609" s="16">
        <v>3.7046948522755619E-3</v>
      </c>
      <c r="CY8609" s="17">
        <v>0</v>
      </c>
      <c r="CZ8609" s="16">
        <v>0</v>
      </c>
      <c r="DA8609" s="16">
        <v>3.7046948522755619E-3</v>
      </c>
      <c r="DB8609" s="17">
        <v>0</v>
      </c>
      <c r="DC8609" s="16">
        <v>0</v>
      </c>
      <c r="DD8609" s="16">
        <v>3.7046948522755619E-3</v>
      </c>
      <c r="DE8609" s="17">
        <v>0</v>
      </c>
      <c r="DF8609" s="14">
        <v>0</v>
      </c>
      <c r="DG8609" s="14">
        <v>1</v>
      </c>
      <c r="DH8609" s="15">
        <v>0</v>
      </c>
      <c r="DI8609" s="14">
        <v>0</v>
      </c>
      <c r="DJ8609" s="14">
        <v>1</v>
      </c>
      <c r="DK8609" s="15">
        <v>0</v>
      </c>
      <c r="DL8609" s="14">
        <v>0</v>
      </c>
      <c r="DM8609" s="14">
        <v>1</v>
      </c>
      <c r="DN8609" s="15">
        <v>0</v>
      </c>
      <c r="DO8609" s="14">
        <v>0</v>
      </c>
      <c r="DP8609" s="14">
        <v>1</v>
      </c>
      <c r="DQ8609" s="15">
        <v>0</v>
      </c>
      <c r="DR8609" s="82"/>
      <c r="DS8609" s="82"/>
      <c r="DT8609" s="15">
        <v>0</v>
      </c>
      <c r="DU8609" s="82"/>
      <c r="DV8609" s="82"/>
      <c r="DW8609" s="15">
        <v>0</v>
      </c>
      <c r="DX8609" s="82"/>
      <c r="DY8609" s="82"/>
      <c r="DZ8609" s="15">
        <v>0</v>
      </c>
      <c r="EB8609" s="2"/>
    </row>
    <row r="8610" spans="1:150" x14ac:dyDescent="0.25">
      <c r="A8610" t="s">
        <v>7412</v>
      </c>
      <c r="B8610" s="93">
        <v>3.4097520022054798E-5</v>
      </c>
      <c r="C8610" s="13">
        <v>0</v>
      </c>
      <c r="D8610" s="13">
        <v>1.1741194994971853E-2</v>
      </c>
      <c r="E8610" s="13">
        <v>0</v>
      </c>
      <c r="F8610" s="13">
        <v>1.1741194994971853E-2</v>
      </c>
      <c r="G8610" s="13">
        <v>3.2075879616240482E-3</v>
      </c>
      <c r="H8610" s="13">
        <v>1.1016759998639394E-2</v>
      </c>
      <c r="I8610" s="13">
        <v>4.3376739271699166E-3</v>
      </c>
      <c r="J8610" s="14">
        <v>0</v>
      </c>
      <c r="K8610" s="14">
        <v>0.9900000000000001</v>
      </c>
      <c r="L8610" s="15">
        <v>0</v>
      </c>
      <c r="M8610" s="14">
        <v>0</v>
      </c>
      <c r="N8610" s="14">
        <v>0.9900000000000001</v>
      </c>
      <c r="O8610" s="15">
        <v>0</v>
      </c>
      <c r="P8610" s="14">
        <v>0</v>
      </c>
      <c r="Q8610" s="14">
        <v>0.9900000000000001</v>
      </c>
      <c r="R8610" s="15">
        <v>0</v>
      </c>
      <c r="S8610" s="14">
        <v>0</v>
      </c>
      <c r="T8610" s="14">
        <v>0.9900000000000001</v>
      </c>
      <c r="U8610" s="15">
        <v>0</v>
      </c>
      <c r="V8610" s="16">
        <v>0</v>
      </c>
      <c r="W8610" s="16">
        <v>0.63649210902672737</v>
      </c>
      <c r="X8610" s="17">
        <v>0</v>
      </c>
      <c r="Y8610" s="16">
        <v>0</v>
      </c>
      <c r="Z8610" s="16">
        <v>0.63649210902672737</v>
      </c>
      <c r="AA8610" s="17">
        <v>0</v>
      </c>
      <c r="AB8610" s="16">
        <v>0</v>
      </c>
      <c r="AC8610" s="16">
        <v>0.63649210902672737</v>
      </c>
      <c r="AD8610" s="17">
        <v>0</v>
      </c>
      <c r="AE8610" s="16">
        <v>0</v>
      </c>
      <c r="AF8610" s="16">
        <v>0.63649210902672737</v>
      </c>
      <c r="AG8610" s="17">
        <v>0</v>
      </c>
      <c r="AH8610" s="13">
        <v>0</v>
      </c>
      <c r="AI8610" s="16">
        <v>0</v>
      </c>
      <c r="AJ8610" s="16">
        <v>3.0585074121159132E-2</v>
      </c>
      <c r="AK8610" s="17">
        <v>0</v>
      </c>
      <c r="AL8610" s="16">
        <v>0</v>
      </c>
      <c r="AM8610" s="16">
        <v>3.0585074121159132E-2</v>
      </c>
      <c r="AN8610" s="17">
        <v>0</v>
      </c>
      <c r="AO8610" s="16">
        <v>0</v>
      </c>
      <c r="AP8610" s="16">
        <v>3.0585074121159132E-2</v>
      </c>
      <c r="AQ8610" s="17">
        <v>0</v>
      </c>
      <c r="AR8610" s="16">
        <v>0</v>
      </c>
      <c r="AS8610" s="16">
        <v>3.3222236969337009E-3</v>
      </c>
      <c r="AT8610" s="17">
        <v>0</v>
      </c>
      <c r="AU8610" s="16">
        <v>0</v>
      </c>
      <c r="AV8610" s="16">
        <v>3.3222236969337009E-3</v>
      </c>
      <c r="AW8610" s="17">
        <v>0</v>
      </c>
      <c r="AX8610" s="16">
        <v>0</v>
      </c>
      <c r="AY8610" s="16">
        <v>3.3222236969337009E-3</v>
      </c>
      <c r="AZ8610" s="17">
        <v>0</v>
      </c>
      <c r="BA8610" s="16">
        <v>0</v>
      </c>
      <c r="BB8610" s="16">
        <v>8.9638336024646763E-3</v>
      </c>
      <c r="BC8610" s="17">
        <v>0</v>
      </c>
      <c r="BD8610" s="16">
        <v>0</v>
      </c>
      <c r="BE8610" s="16">
        <v>8.9638336024646763E-3</v>
      </c>
      <c r="BF8610" s="17">
        <v>0</v>
      </c>
      <c r="BG8610" s="16">
        <v>0</v>
      </c>
      <c r="BH8610" s="16">
        <v>8.9638336024646763E-3</v>
      </c>
      <c r="BI8610" s="17">
        <v>0</v>
      </c>
      <c r="BJ8610" s="16">
        <v>0</v>
      </c>
      <c r="BK8610" s="16">
        <v>9.0150845980646425E-3</v>
      </c>
      <c r="BL8610" s="17">
        <v>0</v>
      </c>
      <c r="BM8610" s="16">
        <v>1.14660664361561E-2</v>
      </c>
      <c r="BN8610" s="16">
        <v>9.0150845980646425E-3</v>
      </c>
      <c r="BO8610" s="17">
        <v>1.2136586655393603E-6</v>
      </c>
      <c r="BP8610" s="16">
        <v>0.988533933563843</v>
      </c>
      <c r="BQ8610" s="16">
        <v>9.0150845980646425E-3</v>
      </c>
      <c r="BR8610" s="17">
        <v>1.0463420749650495E-4</v>
      </c>
      <c r="BS8610" s="16">
        <v>0</v>
      </c>
      <c r="BT8610" s="16">
        <v>6.654114999074974E-2</v>
      </c>
      <c r="BU8610" s="17">
        <v>0</v>
      </c>
      <c r="BV8610" s="16">
        <v>0</v>
      </c>
      <c r="BW8610" s="16">
        <v>6.654114999074974E-2</v>
      </c>
      <c r="BX8610" s="17">
        <v>0</v>
      </c>
      <c r="BY8610" s="16">
        <v>0</v>
      </c>
      <c r="BZ8610" s="16">
        <v>6.654114999074974E-2</v>
      </c>
      <c r="CA8610" s="17">
        <v>0</v>
      </c>
      <c r="CB8610" s="16">
        <v>0</v>
      </c>
      <c r="CC8610" s="16">
        <v>6.4188808174817846E-3</v>
      </c>
      <c r="CD8610" s="17">
        <v>0</v>
      </c>
      <c r="CE8610" s="16">
        <v>0</v>
      </c>
      <c r="CF8610" s="16">
        <v>6.4188808174817846E-3</v>
      </c>
      <c r="CG8610" s="17">
        <v>0</v>
      </c>
      <c r="CH8610" s="16">
        <v>0</v>
      </c>
      <c r="CI8610" s="16">
        <v>6.4188808174817846E-3</v>
      </c>
      <c r="CJ8610" s="17">
        <v>0</v>
      </c>
      <c r="CK8610" s="16"/>
      <c r="CL8610" s="16"/>
      <c r="CM8610" s="17"/>
      <c r="CN8610" s="16">
        <v>0</v>
      </c>
      <c r="CO8610" s="16">
        <v>0.11800000000000001</v>
      </c>
      <c r="CP8610" s="17">
        <v>0</v>
      </c>
      <c r="CQ8610" s="16">
        <v>0</v>
      </c>
      <c r="CR8610" s="16">
        <v>0.11800000000000001</v>
      </c>
      <c r="CS8610" s="17">
        <v>0</v>
      </c>
      <c r="CT8610" s="16">
        <v>0</v>
      </c>
      <c r="CU8610" s="16">
        <v>0.11800000000000001</v>
      </c>
      <c r="CV8610" s="17">
        <v>0</v>
      </c>
      <c r="CW8610" s="16">
        <v>0</v>
      </c>
      <c r="CX8610" s="16">
        <v>3.5838654762004028E-3</v>
      </c>
      <c r="CY8610" s="17">
        <v>0</v>
      </c>
      <c r="CZ8610" s="16">
        <v>0</v>
      </c>
      <c r="DA8610" s="16">
        <v>3.5838654762004028E-3</v>
      </c>
      <c r="DB8610" s="17">
        <v>0</v>
      </c>
      <c r="DC8610" s="16">
        <v>0</v>
      </c>
      <c r="DD8610" s="16">
        <v>3.5838654762004028E-3</v>
      </c>
      <c r="DE8610" s="17">
        <v>0</v>
      </c>
      <c r="DF8610" s="14">
        <v>0</v>
      </c>
      <c r="DG8610" s="14">
        <v>1</v>
      </c>
      <c r="DH8610" s="15">
        <v>0</v>
      </c>
      <c r="DI8610" s="14">
        <v>0</v>
      </c>
      <c r="DJ8610" s="14">
        <v>1</v>
      </c>
      <c r="DK8610" s="15">
        <v>0</v>
      </c>
      <c r="DL8610" s="14">
        <v>0</v>
      </c>
      <c r="DM8610" s="14">
        <v>1</v>
      </c>
      <c r="DN8610" s="15">
        <v>0</v>
      </c>
      <c r="DO8610" s="14">
        <v>0</v>
      </c>
      <c r="DP8610" s="14">
        <v>1</v>
      </c>
      <c r="DQ8610" s="15">
        <v>0</v>
      </c>
      <c r="DR8610" s="82"/>
      <c r="DS8610" s="82"/>
      <c r="DT8610" s="15">
        <v>0</v>
      </c>
      <c r="DU8610" s="82"/>
      <c r="DV8610" s="82"/>
      <c r="DW8610" s="15">
        <v>0</v>
      </c>
      <c r="DX8610" s="82"/>
      <c r="DY8610" s="82"/>
      <c r="DZ8610" s="15">
        <v>0</v>
      </c>
      <c r="EB8610" s="2"/>
    </row>
    <row r="8611" spans="1:150" x14ac:dyDescent="0.25">
      <c r="A8611" t="s">
        <v>4109</v>
      </c>
      <c r="B8611" s="93">
        <v>5.64115627574438E-5</v>
      </c>
      <c r="C8611" s="13">
        <v>0</v>
      </c>
      <c r="D8611" s="13">
        <v>2.1710597855684959E-2</v>
      </c>
      <c r="E8611" s="13">
        <v>0</v>
      </c>
      <c r="F8611" s="13">
        <v>2.1710597855684959E-2</v>
      </c>
      <c r="G8611" s="13">
        <v>2.8102212753338585E-3</v>
      </c>
      <c r="H8611" s="13">
        <v>1.9944132027170977E-2</v>
      </c>
      <c r="I8611" s="13">
        <v>1.1570710784099388E-2</v>
      </c>
      <c r="J8611" s="14">
        <v>0</v>
      </c>
      <c r="K8611" s="14">
        <v>0.98999999999999988</v>
      </c>
      <c r="L8611" s="15">
        <v>0</v>
      </c>
      <c r="M8611" s="14">
        <v>0</v>
      </c>
      <c r="N8611" s="14">
        <v>0.98999999999999988</v>
      </c>
      <c r="O8611" s="15">
        <v>0</v>
      </c>
      <c r="P8611" s="14">
        <v>0</v>
      </c>
      <c r="Q8611" s="14">
        <v>0.98999999999999988</v>
      </c>
      <c r="R8611" s="15">
        <v>0</v>
      </c>
      <c r="S8611" s="14">
        <v>0</v>
      </c>
      <c r="T8611" s="14">
        <v>0.98999999999999988</v>
      </c>
      <c r="U8611" s="15">
        <v>0</v>
      </c>
      <c r="V8611" s="16">
        <v>0</v>
      </c>
      <c r="W8611" s="16">
        <v>0.65481556318643153</v>
      </c>
      <c r="X8611" s="17">
        <v>0</v>
      </c>
      <c r="Y8611" s="16">
        <v>0</v>
      </c>
      <c r="Z8611" s="16">
        <v>0.65481556318643153</v>
      </c>
      <c r="AA8611" s="17">
        <v>0</v>
      </c>
      <c r="AB8611" s="16">
        <v>0</v>
      </c>
      <c r="AC8611" s="16">
        <v>0.65481556318643153</v>
      </c>
      <c r="AD8611" s="17">
        <v>0</v>
      </c>
      <c r="AE8611" s="16">
        <v>0</v>
      </c>
      <c r="AF8611" s="16">
        <v>0.65481556318643153</v>
      </c>
      <c r="AG8611" s="17">
        <v>0</v>
      </c>
      <c r="AH8611" s="13">
        <v>0</v>
      </c>
      <c r="AI8611" s="16">
        <v>0</v>
      </c>
      <c r="AJ8611" s="16">
        <v>3.2505413187835223E-2</v>
      </c>
      <c r="AK8611" s="17">
        <v>0</v>
      </c>
      <c r="AL8611" s="16">
        <v>0</v>
      </c>
      <c r="AM8611" s="16">
        <v>3.2505413187835223E-2</v>
      </c>
      <c r="AN8611" s="17">
        <v>0</v>
      </c>
      <c r="AO8611" s="16">
        <v>0</v>
      </c>
      <c r="AP8611" s="16">
        <v>3.2505413187835223E-2</v>
      </c>
      <c r="AQ8611" s="17">
        <v>0</v>
      </c>
      <c r="AR8611" s="16">
        <v>0</v>
      </c>
      <c r="AS8611" s="16">
        <v>3.6842250516823552E-3</v>
      </c>
      <c r="AT8611" s="17">
        <v>0</v>
      </c>
      <c r="AU8611" s="16">
        <v>0</v>
      </c>
      <c r="AV8611" s="16">
        <v>3.6842250516823552E-3</v>
      </c>
      <c r="AW8611" s="17">
        <v>0</v>
      </c>
      <c r="AX8611" s="16">
        <v>0</v>
      </c>
      <c r="AY8611" s="16">
        <v>3.6842250516823552E-3</v>
      </c>
      <c r="AZ8611" s="17">
        <v>0</v>
      </c>
      <c r="BA8611" s="16">
        <v>0</v>
      </c>
      <c r="BB8611" s="16">
        <v>8.6452063522374379E-3</v>
      </c>
      <c r="BC8611" s="17">
        <v>0</v>
      </c>
      <c r="BD8611" s="16">
        <v>0</v>
      </c>
      <c r="BE8611" s="16">
        <v>8.6452063522374379E-3</v>
      </c>
      <c r="BF8611" s="17">
        <v>0</v>
      </c>
      <c r="BG8611" s="16">
        <v>0</v>
      </c>
      <c r="BH8611" s="16">
        <v>8.6452063522374379E-3</v>
      </c>
      <c r="BI8611" s="17">
        <v>0</v>
      </c>
      <c r="BJ8611" s="16">
        <v>1</v>
      </c>
      <c r="BK8611" s="16">
        <v>9.1169095552813047E-3</v>
      </c>
      <c r="BL8611" s="17">
        <v>1.9793355704136398E-4</v>
      </c>
      <c r="BM8611" s="16">
        <v>0</v>
      </c>
      <c r="BN8611" s="16">
        <v>9.1169095552813047E-3</v>
      </c>
      <c r="BO8611" s="17">
        <v>0</v>
      </c>
      <c r="BP8611" s="16">
        <v>0</v>
      </c>
      <c r="BQ8611" s="16">
        <v>9.1169095552813047E-3</v>
      </c>
      <c r="BR8611" s="17">
        <v>0</v>
      </c>
      <c r="BS8611" s="16">
        <v>0</v>
      </c>
      <c r="BT8611" s="16">
        <v>6.5166159732774009E-2</v>
      </c>
      <c r="BU8611" s="17">
        <v>0</v>
      </c>
      <c r="BV8611" s="16">
        <v>0</v>
      </c>
      <c r="BW8611" s="16">
        <v>6.5166159732774009E-2</v>
      </c>
      <c r="BX8611" s="17">
        <v>0</v>
      </c>
      <c r="BY8611" s="16">
        <v>0</v>
      </c>
      <c r="BZ8611" s="16">
        <v>6.5166159732774009E-2</v>
      </c>
      <c r="CA8611" s="17">
        <v>0</v>
      </c>
      <c r="CB8611" s="16">
        <v>0</v>
      </c>
      <c r="CC8611" s="16">
        <v>3.8450760422889629E-3</v>
      </c>
      <c r="CD8611" s="17">
        <v>0</v>
      </c>
      <c r="CE8611" s="16">
        <v>0</v>
      </c>
      <c r="CF8611" s="16">
        <v>3.8450760422889629E-3</v>
      </c>
      <c r="CG8611" s="17">
        <v>0</v>
      </c>
      <c r="CH8611" s="16">
        <v>0</v>
      </c>
      <c r="CI8611" s="16">
        <v>3.8450760422889629E-3</v>
      </c>
      <c r="CJ8611" s="17">
        <v>0</v>
      </c>
      <c r="CK8611" s="16"/>
      <c r="CL8611" s="16"/>
      <c r="CM8611" s="17"/>
      <c r="CN8611" s="16">
        <v>0</v>
      </c>
      <c r="CO8611" s="16">
        <v>0.11799999999999999</v>
      </c>
      <c r="CP8611" s="17">
        <v>0</v>
      </c>
      <c r="CQ8611" s="16">
        <v>0</v>
      </c>
      <c r="CR8611" s="16">
        <v>0.11799999999999999</v>
      </c>
      <c r="CS8611" s="17">
        <v>0</v>
      </c>
      <c r="CT8611" s="16">
        <v>0</v>
      </c>
      <c r="CU8611" s="16">
        <v>0.11799999999999999</v>
      </c>
      <c r="CV8611" s="17">
        <v>0</v>
      </c>
      <c r="CW8611" s="16">
        <v>0</v>
      </c>
      <c r="CX8611" s="16">
        <v>3.6638596239028497E-3</v>
      </c>
      <c r="CY8611" s="17">
        <v>0</v>
      </c>
      <c r="CZ8611" s="16">
        <v>0</v>
      </c>
      <c r="DA8611" s="16">
        <v>3.6638596239028497E-3</v>
      </c>
      <c r="DB8611" s="17">
        <v>0</v>
      </c>
      <c r="DC8611" s="16">
        <v>0</v>
      </c>
      <c r="DD8611" s="16">
        <v>3.6638596239028497E-3</v>
      </c>
      <c r="DE8611" s="17">
        <v>0</v>
      </c>
      <c r="DF8611" s="14">
        <v>0</v>
      </c>
      <c r="DG8611" s="14">
        <v>1</v>
      </c>
      <c r="DH8611" s="15">
        <v>0</v>
      </c>
      <c r="DI8611" s="14">
        <v>0</v>
      </c>
      <c r="DJ8611" s="14">
        <v>1</v>
      </c>
      <c r="DK8611" s="15">
        <v>0</v>
      </c>
      <c r="DL8611" s="14">
        <v>0</v>
      </c>
      <c r="DM8611" s="14">
        <v>1</v>
      </c>
      <c r="DN8611" s="15">
        <v>0</v>
      </c>
      <c r="DO8611" s="14">
        <v>0</v>
      </c>
      <c r="DP8611" s="14">
        <v>1</v>
      </c>
      <c r="DQ8611" s="15">
        <v>0</v>
      </c>
      <c r="DR8611" s="82"/>
      <c r="DS8611" s="82"/>
      <c r="DT8611" s="15">
        <v>0</v>
      </c>
      <c r="DU8611" s="82"/>
      <c r="DV8611" s="82"/>
      <c r="DW8611" s="15">
        <v>0</v>
      </c>
      <c r="DX8611" s="82"/>
      <c r="DY8611" s="82"/>
      <c r="DZ8611" s="15">
        <v>0</v>
      </c>
      <c r="EB8611" s="2"/>
    </row>
    <row r="8612" spans="1:150" x14ac:dyDescent="0.25">
      <c r="A8612" t="s">
        <v>5892</v>
      </c>
      <c r="B8612" s="93">
        <v>4.1321564351709197E-5</v>
      </c>
      <c r="C8612" s="13">
        <v>0</v>
      </c>
      <c r="D8612" s="13">
        <v>3.0496311254744501E-2</v>
      </c>
      <c r="E8612" s="13">
        <v>0</v>
      </c>
      <c r="F8612" s="13">
        <v>3.0496311254744501E-2</v>
      </c>
      <c r="G8612" s="13">
        <v>1.2750427889740042E-2</v>
      </c>
      <c r="H8612" s="13">
        <v>2.511961095294088E-2</v>
      </c>
      <c r="I8612" s="13">
        <v>1.035784611435836E-2</v>
      </c>
      <c r="J8612" s="14">
        <v>0</v>
      </c>
      <c r="K8612" s="14">
        <v>0.98999999999999988</v>
      </c>
      <c r="L8612" s="15">
        <v>0</v>
      </c>
      <c r="M8612" s="14">
        <v>0</v>
      </c>
      <c r="N8612" s="14">
        <v>0.98999999999999988</v>
      </c>
      <c r="O8612" s="15">
        <v>0</v>
      </c>
      <c r="P8612" s="14">
        <v>0</v>
      </c>
      <c r="Q8612" s="14">
        <v>0.98999999999999988</v>
      </c>
      <c r="R8612" s="15">
        <v>0</v>
      </c>
      <c r="S8612" s="14">
        <v>0</v>
      </c>
      <c r="T8612" s="14">
        <v>0.98999999999999988</v>
      </c>
      <c r="U8612" s="15">
        <v>0</v>
      </c>
      <c r="V8612" s="16">
        <v>0</v>
      </c>
      <c r="W8612" s="16">
        <v>0.64036382216737742</v>
      </c>
      <c r="X8612" s="17">
        <v>0</v>
      </c>
      <c r="Y8612" s="16">
        <v>0</v>
      </c>
      <c r="Z8612" s="16">
        <v>0.64036382216737742</v>
      </c>
      <c r="AA8612" s="17">
        <v>0</v>
      </c>
      <c r="AB8612" s="16">
        <v>0</v>
      </c>
      <c r="AC8612" s="16">
        <v>0.64036382216737742</v>
      </c>
      <c r="AD8612" s="17">
        <v>0</v>
      </c>
      <c r="AE8612" s="16">
        <v>0</v>
      </c>
      <c r="AF8612" s="16">
        <v>0.64036382216737742</v>
      </c>
      <c r="AG8612" s="17">
        <v>0</v>
      </c>
      <c r="AH8612" s="13">
        <v>0</v>
      </c>
      <c r="AI8612" s="16">
        <v>0</v>
      </c>
      <c r="AJ8612" s="16">
        <v>2.5186842742297235E-2</v>
      </c>
      <c r="AK8612" s="17">
        <v>0</v>
      </c>
      <c r="AL8612" s="16">
        <v>0</v>
      </c>
      <c r="AM8612" s="16">
        <v>2.5186842742297235E-2</v>
      </c>
      <c r="AN8612" s="17">
        <v>0</v>
      </c>
      <c r="AO8612" s="16">
        <v>0</v>
      </c>
      <c r="AP8612" s="16">
        <v>2.5186842742297235E-2</v>
      </c>
      <c r="AQ8612" s="17">
        <v>0</v>
      </c>
      <c r="AR8612" s="16">
        <v>0</v>
      </c>
      <c r="AS8612" s="16">
        <v>2.7618905284208183E-3</v>
      </c>
      <c r="AT8612" s="17">
        <v>0</v>
      </c>
      <c r="AU8612" s="16">
        <v>0</v>
      </c>
      <c r="AV8612" s="16">
        <v>2.7618905284208183E-3</v>
      </c>
      <c r="AW8612" s="17">
        <v>0</v>
      </c>
      <c r="AX8612" s="16">
        <v>0</v>
      </c>
      <c r="AY8612" s="16">
        <v>2.7618905284208183E-3</v>
      </c>
      <c r="AZ8612" s="17">
        <v>0</v>
      </c>
      <c r="BA8612" s="16">
        <v>0</v>
      </c>
      <c r="BB8612" s="16">
        <v>7.8897231560199326E-3</v>
      </c>
      <c r="BC8612" s="17">
        <v>0</v>
      </c>
      <c r="BD8612" s="16">
        <v>0</v>
      </c>
      <c r="BE8612" s="16">
        <v>7.8897231560199326E-3</v>
      </c>
      <c r="BF8612" s="17">
        <v>0</v>
      </c>
      <c r="BG8612" s="16">
        <v>0</v>
      </c>
      <c r="BH8612" s="16">
        <v>7.8897231560199326E-3</v>
      </c>
      <c r="BI8612" s="17">
        <v>0</v>
      </c>
      <c r="BJ8612" s="16">
        <v>0.53222288684633801</v>
      </c>
      <c r="BK8612" s="16">
        <v>7.9735850089129069E-3</v>
      </c>
      <c r="BL8612" s="17">
        <v>1.2941794115636443E-4</v>
      </c>
      <c r="BM8612" s="16">
        <v>0</v>
      </c>
      <c r="BN8612" s="16">
        <v>7.9735850089129069E-3</v>
      </c>
      <c r="BO8612" s="17">
        <v>0</v>
      </c>
      <c r="BP8612" s="16">
        <v>0</v>
      </c>
      <c r="BQ8612" s="16">
        <v>7.9735850089129069E-3</v>
      </c>
      <c r="BR8612" s="17">
        <v>0</v>
      </c>
      <c r="BS8612" s="16">
        <v>0</v>
      </c>
      <c r="BT8612" s="16">
        <v>5.8781831288376545E-2</v>
      </c>
      <c r="BU8612" s="17">
        <v>0</v>
      </c>
      <c r="BV8612" s="16">
        <v>0</v>
      </c>
      <c r="BW8612" s="16">
        <v>5.8781831288376545E-2</v>
      </c>
      <c r="BX8612" s="17">
        <v>0</v>
      </c>
      <c r="BY8612" s="16">
        <v>0</v>
      </c>
      <c r="BZ8612" s="16">
        <v>5.8781831288376545E-2</v>
      </c>
      <c r="CA8612" s="17">
        <v>0</v>
      </c>
      <c r="CB8612" s="16">
        <v>0</v>
      </c>
      <c r="CC8612" s="16">
        <v>9.9001144589595594E-3</v>
      </c>
      <c r="CD8612" s="17">
        <v>0</v>
      </c>
      <c r="CE8612" s="16">
        <v>0</v>
      </c>
      <c r="CF8612" s="16">
        <v>9.9001144589595594E-3</v>
      </c>
      <c r="CG8612" s="17">
        <v>0</v>
      </c>
      <c r="CH8612" s="16">
        <v>0</v>
      </c>
      <c r="CI8612" s="16">
        <v>9.9001144589595594E-3</v>
      </c>
      <c r="CJ8612" s="17">
        <v>0</v>
      </c>
      <c r="CK8612" s="16"/>
      <c r="CL8612" s="16"/>
      <c r="CM8612" s="17"/>
      <c r="CN8612" s="16">
        <v>0</v>
      </c>
      <c r="CO8612" s="16">
        <v>0.11799999999999999</v>
      </c>
      <c r="CP8612" s="17">
        <v>0</v>
      </c>
      <c r="CQ8612" s="16">
        <v>0</v>
      </c>
      <c r="CR8612" s="16">
        <v>0.11799999999999999</v>
      </c>
      <c r="CS8612" s="17">
        <v>0</v>
      </c>
      <c r="CT8612" s="16">
        <v>0</v>
      </c>
      <c r="CU8612" s="16">
        <v>0.11799999999999999</v>
      </c>
      <c r="CV8612" s="17">
        <v>0</v>
      </c>
      <c r="CW8612" s="16">
        <v>0</v>
      </c>
      <c r="CX8612" s="16">
        <v>3.6438137312686442E-3</v>
      </c>
      <c r="CY8612" s="17">
        <v>0</v>
      </c>
      <c r="CZ8612" s="16">
        <v>0</v>
      </c>
      <c r="DA8612" s="16">
        <v>3.6438137312686442E-3</v>
      </c>
      <c r="DB8612" s="17">
        <v>0</v>
      </c>
      <c r="DC8612" s="16">
        <v>0</v>
      </c>
      <c r="DD8612" s="16">
        <v>3.6438137312686442E-3</v>
      </c>
      <c r="DE8612" s="17">
        <v>0</v>
      </c>
      <c r="DF8612" s="14">
        <v>0</v>
      </c>
      <c r="DG8612" s="14">
        <v>1</v>
      </c>
      <c r="DH8612" s="15">
        <v>0</v>
      </c>
      <c r="DI8612" s="14">
        <v>0</v>
      </c>
      <c r="DJ8612" s="14">
        <v>1</v>
      </c>
      <c r="DK8612" s="15">
        <v>0</v>
      </c>
      <c r="DL8612" s="14">
        <v>0</v>
      </c>
      <c r="DM8612" s="14">
        <v>1</v>
      </c>
      <c r="DN8612" s="15">
        <v>0</v>
      </c>
      <c r="DO8612" s="14">
        <v>0</v>
      </c>
      <c r="DP8612" s="14">
        <v>1</v>
      </c>
      <c r="DQ8612" s="15">
        <v>0</v>
      </c>
      <c r="DR8612" s="82"/>
      <c r="DS8612" s="82"/>
      <c r="DT8612" s="15">
        <v>0</v>
      </c>
      <c r="DU8612" s="82"/>
      <c r="DV8612" s="82"/>
      <c r="DW8612" s="15">
        <v>0</v>
      </c>
      <c r="DX8612" s="82"/>
      <c r="DY8612" s="82"/>
      <c r="DZ8612" s="15">
        <v>0</v>
      </c>
      <c r="EB8612" s="2"/>
    </row>
    <row r="8613" spans="1:150" x14ac:dyDescent="0.25">
      <c r="A8613" t="s">
        <v>5012</v>
      </c>
      <c r="B8613" s="93">
        <v>4.6733578189969997E-5</v>
      </c>
      <c r="C8613" s="13">
        <v>0</v>
      </c>
      <c r="D8613" s="13">
        <v>2.4381710258785889E-2</v>
      </c>
      <c r="E8613" s="13">
        <v>0</v>
      </c>
      <c r="F8613" s="13">
        <v>2.4381710258785889E-2</v>
      </c>
      <c r="G8613" s="13">
        <v>1.4724171760262377E-2</v>
      </c>
      <c r="H8613" s="13">
        <v>1.5844476267275587E-2</v>
      </c>
      <c r="I8613" s="13">
        <v>7.9931515377337573E-3</v>
      </c>
      <c r="J8613" s="14">
        <v>0</v>
      </c>
      <c r="K8613" s="14">
        <v>0.99</v>
      </c>
      <c r="L8613" s="15">
        <v>0</v>
      </c>
      <c r="M8613" s="14">
        <v>0</v>
      </c>
      <c r="N8613" s="14">
        <v>0.99</v>
      </c>
      <c r="O8613" s="15">
        <v>0</v>
      </c>
      <c r="P8613" s="14">
        <v>0</v>
      </c>
      <c r="Q8613" s="14">
        <v>0.99</v>
      </c>
      <c r="R8613" s="15">
        <v>0</v>
      </c>
      <c r="S8613" s="14">
        <v>0</v>
      </c>
      <c r="T8613" s="14">
        <v>0.99</v>
      </c>
      <c r="U8613" s="15">
        <v>0</v>
      </c>
      <c r="V8613" s="16">
        <v>0</v>
      </c>
      <c r="W8613" s="16">
        <v>0.64579895503055662</v>
      </c>
      <c r="X8613" s="17">
        <v>0</v>
      </c>
      <c r="Y8613" s="16">
        <v>0</v>
      </c>
      <c r="Z8613" s="16">
        <v>0.64579895503055662</v>
      </c>
      <c r="AA8613" s="17">
        <v>0</v>
      </c>
      <c r="AB8613" s="16">
        <v>0</v>
      </c>
      <c r="AC8613" s="16">
        <v>0.64579895503055662</v>
      </c>
      <c r="AD8613" s="17">
        <v>0</v>
      </c>
      <c r="AE8613" s="16">
        <v>0</v>
      </c>
      <c r="AF8613" s="16">
        <v>0.64579895503055662</v>
      </c>
      <c r="AG8613" s="17">
        <v>0</v>
      </c>
      <c r="AH8613" s="13">
        <v>0</v>
      </c>
      <c r="AI8613" s="16">
        <v>0</v>
      </c>
      <c r="AJ8613" s="16">
        <v>2.1235139141012604E-2</v>
      </c>
      <c r="AK8613" s="17">
        <v>0</v>
      </c>
      <c r="AL8613" s="16">
        <v>0</v>
      </c>
      <c r="AM8613" s="16">
        <v>2.1235139141012604E-2</v>
      </c>
      <c r="AN8613" s="17">
        <v>0</v>
      </c>
      <c r="AO8613" s="16">
        <v>0</v>
      </c>
      <c r="AP8613" s="16">
        <v>2.1235139141012604E-2</v>
      </c>
      <c r="AQ8613" s="17">
        <v>0</v>
      </c>
      <c r="AR8613" s="16">
        <v>0</v>
      </c>
      <c r="AS8613" s="16">
        <v>2.3305652974089635E-3</v>
      </c>
      <c r="AT8613" s="17">
        <v>0</v>
      </c>
      <c r="AU8613" s="16">
        <v>0</v>
      </c>
      <c r="AV8613" s="16">
        <v>2.3305652974089635E-3</v>
      </c>
      <c r="AW8613" s="17">
        <v>0</v>
      </c>
      <c r="AX8613" s="16">
        <v>0</v>
      </c>
      <c r="AY8613" s="16">
        <v>2.3305652974089635E-3</v>
      </c>
      <c r="AZ8613" s="17">
        <v>0</v>
      </c>
      <c r="BA8613" s="16">
        <v>0</v>
      </c>
      <c r="BB8613" s="16">
        <v>6.1976032670303695E-3</v>
      </c>
      <c r="BC8613" s="17">
        <v>0</v>
      </c>
      <c r="BD8613" s="16">
        <v>0</v>
      </c>
      <c r="BE8613" s="16">
        <v>6.1976032670303695E-3</v>
      </c>
      <c r="BF8613" s="17">
        <v>0</v>
      </c>
      <c r="BG8613" s="16">
        <v>0</v>
      </c>
      <c r="BH8613" s="16">
        <v>6.1976032670303695E-3</v>
      </c>
      <c r="BI8613" s="17">
        <v>0</v>
      </c>
      <c r="BJ8613" s="16">
        <v>0</v>
      </c>
      <c r="BK8613" s="16">
        <v>6.3260959976415296E-3</v>
      </c>
      <c r="BL8613" s="17">
        <v>0</v>
      </c>
      <c r="BM8613" s="16">
        <v>0</v>
      </c>
      <c r="BN8613" s="16">
        <v>6.3260959976415296E-3</v>
      </c>
      <c r="BO8613" s="17">
        <v>0</v>
      </c>
      <c r="BP8613" s="16">
        <v>0</v>
      </c>
      <c r="BQ8613" s="16">
        <v>6.3260959976415296E-3</v>
      </c>
      <c r="BR8613" s="17">
        <v>0</v>
      </c>
      <c r="BS8613" s="16">
        <v>0</v>
      </c>
      <c r="BT8613" s="16">
        <v>4.6250626495003021E-2</v>
      </c>
      <c r="BU8613" s="17">
        <v>0</v>
      </c>
      <c r="BV8613" s="16">
        <v>0</v>
      </c>
      <c r="BW8613" s="16">
        <v>4.6250626495003021E-2</v>
      </c>
      <c r="BX8613" s="17">
        <v>0</v>
      </c>
      <c r="BY8613" s="16">
        <v>0</v>
      </c>
      <c r="BZ8613" s="16">
        <v>4.6250626495003021E-2</v>
      </c>
      <c r="CA8613" s="17">
        <v>0</v>
      </c>
      <c r="CB8613" s="16">
        <v>0</v>
      </c>
      <c r="CC8613" s="16">
        <v>1.7213460693097777E-2</v>
      </c>
      <c r="CD8613" s="17">
        <v>0</v>
      </c>
      <c r="CE8613" s="16">
        <v>0</v>
      </c>
      <c r="CF8613" s="16">
        <v>1.7213460693097777E-2</v>
      </c>
      <c r="CG8613" s="17">
        <v>0</v>
      </c>
      <c r="CH8613" s="16">
        <v>0</v>
      </c>
      <c r="CI8613" s="16">
        <v>1.7213460693097777E-2</v>
      </c>
      <c r="CJ8613" s="17">
        <v>0</v>
      </c>
      <c r="CK8613" s="16"/>
      <c r="CL8613" s="16"/>
      <c r="CM8613" s="17"/>
      <c r="CN8613" s="16">
        <v>0</v>
      </c>
      <c r="CO8613" s="16">
        <v>0.11799999999999999</v>
      </c>
      <c r="CP8613" s="17">
        <v>0</v>
      </c>
      <c r="CQ8613" s="16">
        <v>0</v>
      </c>
      <c r="CR8613" s="16">
        <v>0.11799999999999999</v>
      </c>
      <c r="CS8613" s="17">
        <v>0</v>
      </c>
      <c r="CT8613" s="16">
        <v>0</v>
      </c>
      <c r="CU8613" s="16">
        <v>0.11799999999999999</v>
      </c>
      <c r="CV8613" s="17">
        <v>0</v>
      </c>
      <c r="CW8613" s="16">
        <v>0</v>
      </c>
      <c r="CX8613" s="16">
        <v>3.7292920001970845E-3</v>
      </c>
      <c r="CY8613" s="17">
        <v>0</v>
      </c>
      <c r="CZ8613" s="16">
        <v>0</v>
      </c>
      <c r="DA8613" s="16">
        <v>3.7292920001970845E-3</v>
      </c>
      <c r="DB8613" s="17">
        <v>0</v>
      </c>
      <c r="DC8613" s="16">
        <v>0</v>
      </c>
      <c r="DD8613" s="16">
        <v>3.7292920001970845E-3</v>
      </c>
      <c r="DE8613" s="17">
        <v>0</v>
      </c>
      <c r="DF8613" s="14">
        <v>0</v>
      </c>
      <c r="DG8613" s="14">
        <v>1</v>
      </c>
      <c r="DH8613" s="15">
        <v>0</v>
      </c>
      <c r="DI8613" s="14">
        <v>0</v>
      </c>
      <c r="DJ8613" s="14">
        <v>1</v>
      </c>
      <c r="DK8613" s="15">
        <v>0</v>
      </c>
      <c r="DL8613" s="14">
        <v>0</v>
      </c>
      <c r="DM8613" s="14">
        <v>1</v>
      </c>
      <c r="DN8613" s="15">
        <v>0</v>
      </c>
      <c r="DO8613" s="14">
        <v>0</v>
      </c>
      <c r="DP8613" s="14">
        <v>1</v>
      </c>
      <c r="DQ8613" s="15">
        <v>0</v>
      </c>
      <c r="DR8613" s="82"/>
      <c r="DS8613" s="82"/>
      <c r="DT8613" s="15">
        <v>0</v>
      </c>
      <c r="DU8613" s="82"/>
      <c r="DV8613" s="82"/>
      <c r="DW8613" s="15">
        <v>0</v>
      </c>
      <c r="DX8613" s="82"/>
      <c r="DY8613" s="82"/>
      <c r="DZ8613" s="15">
        <v>0</v>
      </c>
      <c r="EB8613" s="2"/>
    </row>
    <row r="8614" spans="1:150" x14ac:dyDescent="0.25">
      <c r="A8614" t="s">
        <v>7457</v>
      </c>
      <c r="B8614" s="93">
        <v>3.38811555541054E-5</v>
      </c>
      <c r="C8614" s="13">
        <v>0</v>
      </c>
      <c r="D8614" s="13">
        <v>2.4971313242303138E-2</v>
      </c>
      <c r="E8614" s="13">
        <v>0</v>
      </c>
      <c r="F8614" s="13">
        <v>2.4971313242303138E-2</v>
      </c>
      <c r="G8614" s="13">
        <v>1.4207757704562023E-2</v>
      </c>
      <c r="H8614" s="13">
        <v>2.0467397076657928E-2</v>
      </c>
      <c r="I8614" s="13">
        <v>4.8238785650172658E-3</v>
      </c>
      <c r="J8614" s="14">
        <v>0</v>
      </c>
      <c r="K8614" s="14">
        <v>0.99</v>
      </c>
      <c r="L8614" s="15">
        <v>0</v>
      </c>
      <c r="M8614" s="14">
        <v>0</v>
      </c>
      <c r="N8614" s="14">
        <v>0.99</v>
      </c>
      <c r="O8614" s="15">
        <v>0</v>
      </c>
      <c r="P8614" s="14">
        <v>0</v>
      </c>
      <c r="Q8614" s="14">
        <v>0.99</v>
      </c>
      <c r="R8614" s="15">
        <v>0</v>
      </c>
      <c r="S8614" s="14">
        <v>0</v>
      </c>
      <c r="T8614" s="14">
        <v>0.99</v>
      </c>
      <c r="U8614" s="15">
        <v>0</v>
      </c>
      <c r="V8614" s="16">
        <v>0</v>
      </c>
      <c r="W8614" s="16">
        <v>0.6373052921376281</v>
      </c>
      <c r="X8614" s="17">
        <v>0</v>
      </c>
      <c r="Y8614" s="16">
        <v>0</v>
      </c>
      <c r="Z8614" s="16">
        <v>0.6373052921376281</v>
      </c>
      <c r="AA8614" s="17">
        <v>0</v>
      </c>
      <c r="AB8614" s="16">
        <v>0</v>
      </c>
      <c r="AC8614" s="16">
        <v>0.6373052921376281</v>
      </c>
      <c r="AD8614" s="17">
        <v>0</v>
      </c>
      <c r="AE8614" s="16">
        <v>0</v>
      </c>
      <c r="AF8614" s="16">
        <v>0.6373052921376281</v>
      </c>
      <c r="AG8614" s="17">
        <v>0</v>
      </c>
      <c r="AH8614" s="13">
        <v>0</v>
      </c>
      <c r="AI8614" s="16">
        <v>0</v>
      </c>
      <c r="AJ8614" s="16">
        <v>2.8907398430204186E-2</v>
      </c>
      <c r="AK8614" s="17">
        <v>0</v>
      </c>
      <c r="AL8614" s="16">
        <v>0</v>
      </c>
      <c r="AM8614" s="16">
        <v>2.8907398430204186E-2</v>
      </c>
      <c r="AN8614" s="17">
        <v>0</v>
      </c>
      <c r="AO8614" s="16">
        <v>0</v>
      </c>
      <c r="AP8614" s="16">
        <v>2.8907398430204186E-2</v>
      </c>
      <c r="AQ8614" s="17">
        <v>0</v>
      </c>
      <c r="AR8614" s="16">
        <v>0</v>
      </c>
      <c r="AS8614" s="16">
        <v>3.1083337385589601E-3</v>
      </c>
      <c r="AT8614" s="17">
        <v>0</v>
      </c>
      <c r="AU8614" s="16">
        <v>0</v>
      </c>
      <c r="AV8614" s="16">
        <v>3.1083337385589601E-3</v>
      </c>
      <c r="AW8614" s="17">
        <v>0</v>
      </c>
      <c r="AX8614" s="16">
        <v>0</v>
      </c>
      <c r="AY8614" s="16">
        <v>3.1083337385589601E-3</v>
      </c>
      <c r="AZ8614" s="17">
        <v>0</v>
      </c>
      <c r="BA8614" s="16">
        <v>0</v>
      </c>
      <c r="BB8614" s="16">
        <v>7.8719612242039265E-3</v>
      </c>
      <c r="BC8614" s="17">
        <v>0</v>
      </c>
      <c r="BD8614" s="16">
        <v>0</v>
      </c>
      <c r="BE8614" s="16">
        <v>7.8719612242039265E-3</v>
      </c>
      <c r="BF8614" s="17">
        <v>0</v>
      </c>
      <c r="BG8614" s="16">
        <v>0</v>
      </c>
      <c r="BH8614" s="16">
        <v>7.8719612242039265E-3</v>
      </c>
      <c r="BI8614" s="17">
        <v>0</v>
      </c>
      <c r="BJ8614" s="16">
        <v>0.89856729733110297</v>
      </c>
      <c r="BK8614" s="16">
        <v>8.0220227985513502E-3</v>
      </c>
      <c r="BL8614" s="17">
        <v>1.8000140009061737E-4</v>
      </c>
      <c r="BM8614" s="16">
        <v>0.10143270266889599</v>
      </c>
      <c r="BN8614" s="16">
        <v>8.0220227985513502E-3</v>
      </c>
      <c r="BO8614" s="17">
        <v>2.0319044048905426E-5</v>
      </c>
      <c r="BP8614" s="16">
        <v>0</v>
      </c>
      <c r="BQ8614" s="16">
        <v>8.0220227985513502E-3</v>
      </c>
      <c r="BR8614" s="17">
        <v>0</v>
      </c>
      <c r="BS8614" s="16">
        <v>0</v>
      </c>
      <c r="BT8614" s="16">
        <v>5.8608861022465389E-2</v>
      </c>
      <c r="BU8614" s="17">
        <v>0</v>
      </c>
      <c r="BV8614" s="16">
        <v>0</v>
      </c>
      <c r="BW8614" s="16">
        <v>5.8608861022465389E-2</v>
      </c>
      <c r="BX8614" s="17">
        <v>0</v>
      </c>
      <c r="BY8614" s="16">
        <v>0</v>
      </c>
      <c r="BZ8614" s="16">
        <v>5.8608861022465389E-2</v>
      </c>
      <c r="CA8614" s="17">
        <v>0</v>
      </c>
      <c r="CB8614" s="16">
        <v>0</v>
      </c>
      <c r="CC8614" s="16">
        <v>1.5480510048492336E-2</v>
      </c>
      <c r="CD8614" s="17">
        <v>0</v>
      </c>
      <c r="CE8614" s="16">
        <v>0</v>
      </c>
      <c r="CF8614" s="16">
        <v>1.5480510048492336E-2</v>
      </c>
      <c r="CG8614" s="17">
        <v>0</v>
      </c>
      <c r="CH8614" s="16">
        <v>0</v>
      </c>
      <c r="CI8614" s="16">
        <v>1.5480510048492336E-2</v>
      </c>
      <c r="CJ8614" s="17">
        <v>0</v>
      </c>
      <c r="CK8614" s="16"/>
      <c r="CL8614" s="16"/>
      <c r="CM8614" s="17"/>
      <c r="CN8614" s="16">
        <v>0</v>
      </c>
      <c r="CO8614" s="16">
        <v>0.11799999999999998</v>
      </c>
      <c r="CP8614" s="17">
        <v>0</v>
      </c>
      <c r="CQ8614" s="16">
        <v>0</v>
      </c>
      <c r="CR8614" s="16">
        <v>0.11799999999999998</v>
      </c>
      <c r="CS8614" s="17">
        <v>0</v>
      </c>
      <c r="CT8614" s="16">
        <v>0</v>
      </c>
      <c r="CU8614" s="16">
        <v>0.11799999999999998</v>
      </c>
      <c r="CV8614" s="17">
        <v>0</v>
      </c>
      <c r="CW8614" s="16">
        <v>0</v>
      </c>
      <c r="CX8614" s="16">
        <v>3.6702526228966754E-3</v>
      </c>
      <c r="CY8614" s="17">
        <v>0</v>
      </c>
      <c r="CZ8614" s="16">
        <v>0</v>
      </c>
      <c r="DA8614" s="16">
        <v>3.6702526228966754E-3</v>
      </c>
      <c r="DB8614" s="17">
        <v>0</v>
      </c>
      <c r="DC8614" s="16">
        <v>0</v>
      </c>
      <c r="DD8614" s="16">
        <v>3.6702526228966754E-3</v>
      </c>
      <c r="DE8614" s="17">
        <v>0</v>
      </c>
      <c r="DF8614" s="14">
        <v>0</v>
      </c>
      <c r="DG8614" s="14">
        <v>1</v>
      </c>
      <c r="DH8614" s="15">
        <v>0</v>
      </c>
      <c r="DI8614" s="14">
        <v>0</v>
      </c>
      <c r="DJ8614" s="14">
        <v>1</v>
      </c>
      <c r="DK8614" s="15">
        <v>0</v>
      </c>
      <c r="DL8614" s="14">
        <v>0</v>
      </c>
      <c r="DM8614" s="14">
        <v>1</v>
      </c>
      <c r="DN8614" s="15">
        <v>0</v>
      </c>
      <c r="DO8614" s="14">
        <v>0</v>
      </c>
      <c r="DP8614" s="14">
        <v>1</v>
      </c>
      <c r="DQ8614" s="15">
        <v>0</v>
      </c>
      <c r="DR8614" s="82"/>
      <c r="DS8614" s="82"/>
      <c r="DT8614" s="15">
        <v>0</v>
      </c>
      <c r="DU8614" s="82"/>
      <c r="DV8614" s="82"/>
      <c r="DW8614" s="15">
        <v>0</v>
      </c>
      <c r="DX8614" s="82"/>
      <c r="DY8614" s="82"/>
      <c r="DZ8614" s="15">
        <v>0</v>
      </c>
      <c r="EB8614" s="2"/>
    </row>
    <row r="8615" spans="1:150" x14ac:dyDescent="0.25">
      <c r="A8615" t="s">
        <v>5989</v>
      </c>
      <c r="B8615" s="93">
        <v>4.0847008443588199E-5</v>
      </c>
      <c r="C8615" s="13">
        <v>0</v>
      </c>
      <c r="D8615" s="13">
        <v>4.9247308326684155E-2</v>
      </c>
      <c r="E8615" s="13">
        <v>1.5740453941964201</v>
      </c>
      <c r="F8615" s="13">
        <v>1.6232927025231043</v>
      </c>
      <c r="G8615" s="13">
        <v>2.7856778316697715E-2</v>
      </c>
      <c r="H8615" s="13">
        <v>3.7083448004422918E-2</v>
      </c>
      <c r="I8615" s="13">
        <v>1.2965039886841752E-2</v>
      </c>
      <c r="J8615" s="14">
        <v>0</v>
      </c>
      <c r="K8615" s="14">
        <v>0.9900000000000001</v>
      </c>
      <c r="L8615" s="15">
        <v>0</v>
      </c>
      <c r="M8615" s="14">
        <v>0</v>
      </c>
      <c r="N8615" s="14">
        <v>0.9900000000000001</v>
      </c>
      <c r="O8615" s="15">
        <v>0</v>
      </c>
      <c r="P8615" s="14">
        <v>0</v>
      </c>
      <c r="Q8615" s="14">
        <v>0.9900000000000001</v>
      </c>
      <c r="R8615" s="15">
        <v>0</v>
      </c>
      <c r="S8615" s="14">
        <v>0</v>
      </c>
      <c r="T8615" s="14">
        <v>0.9900000000000001</v>
      </c>
      <c r="U8615" s="15">
        <v>0</v>
      </c>
      <c r="V8615" s="16">
        <v>0</v>
      </c>
      <c r="W8615" s="16">
        <v>0.64099969921584599</v>
      </c>
      <c r="X8615" s="17">
        <v>0</v>
      </c>
      <c r="Y8615" s="16">
        <v>0</v>
      </c>
      <c r="Z8615" s="16">
        <v>0.64099969921584599</v>
      </c>
      <c r="AA8615" s="17">
        <v>0</v>
      </c>
      <c r="AB8615" s="16">
        <v>0</v>
      </c>
      <c r="AC8615" s="16">
        <v>0.64099969921584599</v>
      </c>
      <c r="AD8615" s="17">
        <v>0</v>
      </c>
      <c r="AE8615" s="16">
        <v>0</v>
      </c>
      <c r="AF8615" s="16">
        <v>0.64099969921584599</v>
      </c>
      <c r="AG8615" s="17">
        <v>0</v>
      </c>
      <c r="AH8615" s="13">
        <v>1.5740453941964201</v>
      </c>
      <c r="AI8615" s="16">
        <v>0</v>
      </c>
      <c r="AJ8615" s="16">
        <v>2.6465984198E-2</v>
      </c>
      <c r="AK8615" s="17">
        <v>0</v>
      </c>
      <c r="AL8615" s="16">
        <v>0</v>
      </c>
      <c r="AM8615" s="16">
        <v>2.6465984198E-2</v>
      </c>
      <c r="AN8615" s="17">
        <v>0</v>
      </c>
      <c r="AO8615" s="16">
        <v>0</v>
      </c>
      <c r="AP8615" s="16">
        <v>2.6465984198E-2</v>
      </c>
      <c r="AQ8615" s="17">
        <v>0</v>
      </c>
      <c r="AR8615" s="16">
        <v>0</v>
      </c>
      <c r="AS8615" s="16">
        <v>2.8466355941624355E-3</v>
      </c>
      <c r="AT8615" s="17">
        <v>0</v>
      </c>
      <c r="AU8615" s="16">
        <v>0</v>
      </c>
      <c r="AV8615" s="16">
        <v>2.8466355941624355E-3</v>
      </c>
      <c r="AW8615" s="17">
        <v>0</v>
      </c>
      <c r="AX8615" s="16">
        <v>0</v>
      </c>
      <c r="AY8615" s="16">
        <v>2.8466355941624355E-3</v>
      </c>
      <c r="AZ8615" s="17">
        <v>0</v>
      </c>
      <c r="BA8615" s="16">
        <v>0</v>
      </c>
      <c r="BB8615" s="16">
        <v>7.244010461493095E-3</v>
      </c>
      <c r="BC8615" s="17">
        <v>0</v>
      </c>
      <c r="BD8615" s="16">
        <v>0</v>
      </c>
      <c r="BE8615" s="16">
        <v>7.244010461493095E-3</v>
      </c>
      <c r="BF8615" s="17">
        <v>0</v>
      </c>
      <c r="BG8615" s="16">
        <v>0</v>
      </c>
      <c r="BH8615" s="16">
        <v>7.244010461493095E-3</v>
      </c>
      <c r="BI8615" s="17">
        <v>0</v>
      </c>
      <c r="BJ8615" s="16">
        <v>0</v>
      </c>
      <c r="BK8615" s="16">
        <v>7.3881417695297064E-3</v>
      </c>
      <c r="BL8615" s="17">
        <v>0</v>
      </c>
      <c r="BM8615" s="16">
        <v>5.9674642435971004E-3</v>
      </c>
      <c r="BN8615" s="16">
        <v>7.3881417695297064E-3</v>
      </c>
      <c r="BO8615" s="17">
        <v>2.1712385661743376E-6</v>
      </c>
      <c r="BP8615" s="16">
        <v>0</v>
      </c>
      <c r="BQ8615" s="16">
        <v>7.3881417695297064E-3</v>
      </c>
      <c r="BR8615" s="17">
        <v>0</v>
      </c>
      <c r="BS8615" s="16">
        <v>0</v>
      </c>
      <c r="BT8615" s="16">
        <v>5.3975942185271159E-2</v>
      </c>
      <c r="BU8615" s="17">
        <v>0</v>
      </c>
      <c r="BV8615" s="16">
        <v>0</v>
      </c>
      <c r="BW8615" s="16">
        <v>5.3975942185271159E-2</v>
      </c>
      <c r="BX8615" s="17">
        <v>0</v>
      </c>
      <c r="BY8615" s="16">
        <v>0</v>
      </c>
      <c r="BZ8615" s="16">
        <v>5.3975942185271159E-2</v>
      </c>
      <c r="CA8615" s="17">
        <v>0</v>
      </c>
      <c r="CB8615" s="16">
        <v>0</v>
      </c>
      <c r="CC8615" s="16">
        <v>1.5951926503657961E-2</v>
      </c>
      <c r="CD8615" s="17">
        <v>0</v>
      </c>
      <c r="CE8615" s="16">
        <v>0</v>
      </c>
      <c r="CF8615" s="16">
        <v>1.5951926503657961E-2</v>
      </c>
      <c r="CG8615" s="17">
        <v>0</v>
      </c>
      <c r="CH8615" s="16">
        <v>0</v>
      </c>
      <c r="CI8615" s="16">
        <v>1.5951926503657961E-2</v>
      </c>
      <c r="CJ8615" s="17">
        <v>0</v>
      </c>
      <c r="CK8615" s="16"/>
      <c r="CL8615" s="16"/>
      <c r="CM8615" s="17"/>
      <c r="CN8615" s="16">
        <v>0</v>
      </c>
      <c r="CO8615" s="16">
        <v>0.11800000000000004</v>
      </c>
      <c r="CP8615" s="17">
        <v>0</v>
      </c>
      <c r="CQ8615" s="16">
        <v>0</v>
      </c>
      <c r="CR8615" s="16">
        <v>0.11800000000000004</v>
      </c>
      <c r="CS8615" s="17">
        <v>0</v>
      </c>
      <c r="CT8615" s="16">
        <v>0</v>
      </c>
      <c r="CU8615" s="16">
        <v>0.11800000000000004</v>
      </c>
      <c r="CV8615" s="17">
        <v>0</v>
      </c>
      <c r="CW8615" s="16">
        <v>0</v>
      </c>
      <c r="CX8615" s="16">
        <v>3.6982175301127416E-3</v>
      </c>
      <c r="CY8615" s="17">
        <v>0</v>
      </c>
      <c r="CZ8615" s="16">
        <v>0</v>
      </c>
      <c r="DA8615" s="16">
        <v>3.6982175301127416E-3</v>
      </c>
      <c r="DB8615" s="17">
        <v>0</v>
      </c>
      <c r="DC8615" s="16">
        <v>0</v>
      </c>
      <c r="DD8615" s="16">
        <v>3.6982175301127416E-3</v>
      </c>
      <c r="DE8615" s="17">
        <v>0</v>
      </c>
      <c r="DF8615" s="14">
        <v>0</v>
      </c>
      <c r="DG8615" s="14">
        <v>1</v>
      </c>
      <c r="DH8615" s="15">
        <v>0</v>
      </c>
      <c r="DI8615" s="14">
        <v>0</v>
      </c>
      <c r="DJ8615" s="14">
        <v>1</v>
      </c>
      <c r="DK8615" s="15">
        <v>0</v>
      </c>
      <c r="DL8615" s="14">
        <v>0</v>
      </c>
      <c r="DM8615" s="14">
        <v>1</v>
      </c>
      <c r="DN8615" s="15">
        <v>0</v>
      </c>
      <c r="DO8615" s="14">
        <v>0</v>
      </c>
      <c r="DP8615" s="14">
        <v>1</v>
      </c>
      <c r="DQ8615" s="15">
        <v>0</v>
      </c>
      <c r="DR8615" s="82"/>
      <c r="DS8615" s="82"/>
      <c r="DT8615" s="15">
        <v>0</v>
      </c>
      <c r="DU8615" s="82"/>
      <c r="DV8615" s="82"/>
      <c r="DW8615" s="15">
        <v>0</v>
      </c>
      <c r="DX8615" s="82"/>
      <c r="DY8615" s="82"/>
      <c r="DZ8615" s="15">
        <v>0</v>
      </c>
      <c r="EB8615" s="2"/>
    </row>
    <row r="8616" spans="1:150" x14ac:dyDescent="0.25">
      <c r="A8616" t="s">
        <v>6167</v>
      </c>
      <c r="B8616" s="93">
        <v>4.0061371769086803E-5</v>
      </c>
      <c r="C8616" s="13">
        <v>0</v>
      </c>
      <c r="D8616" s="13">
        <v>5.1532105801466853E-2</v>
      </c>
      <c r="E8616" s="13">
        <v>0</v>
      </c>
      <c r="F8616" s="13">
        <v>5.1532105801466853E-2</v>
      </c>
      <c r="G8616" s="13">
        <v>1.5051627650753354E-2</v>
      </c>
      <c r="H8616" s="13">
        <v>4.8434122621036385E-2</v>
      </c>
      <c r="I8616" s="13">
        <v>1.8042596647568764E-2</v>
      </c>
      <c r="J8616" s="14">
        <v>0</v>
      </c>
      <c r="K8616" s="14">
        <v>0.99000000000000021</v>
      </c>
      <c r="L8616" s="15">
        <v>0</v>
      </c>
      <c r="M8616" s="14">
        <v>0</v>
      </c>
      <c r="N8616" s="14">
        <v>0.99000000000000021</v>
      </c>
      <c r="O8616" s="15">
        <v>0</v>
      </c>
      <c r="P8616" s="14">
        <v>0</v>
      </c>
      <c r="Q8616" s="14">
        <v>0.99000000000000021</v>
      </c>
      <c r="R8616" s="15">
        <v>0</v>
      </c>
      <c r="S8616" s="14">
        <v>0</v>
      </c>
      <c r="T8616" s="14">
        <v>0.99000000000000021</v>
      </c>
      <c r="U8616" s="15">
        <v>0</v>
      </c>
      <c r="V8616" s="16">
        <v>0</v>
      </c>
      <c r="W8616" s="16">
        <v>0.63663247950120128</v>
      </c>
      <c r="X8616" s="17">
        <v>0</v>
      </c>
      <c r="Y8616" s="16">
        <v>0</v>
      </c>
      <c r="Z8616" s="16">
        <v>0.63663247950120128</v>
      </c>
      <c r="AA8616" s="17">
        <v>0</v>
      </c>
      <c r="AB8616" s="16">
        <v>0</v>
      </c>
      <c r="AC8616" s="16">
        <v>0.63663247950120128</v>
      </c>
      <c r="AD8616" s="17">
        <v>0</v>
      </c>
      <c r="AE8616" s="16">
        <v>0</v>
      </c>
      <c r="AF8616" s="16">
        <v>0.63663247950120128</v>
      </c>
      <c r="AG8616" s="17">
        <v>0</v>
      </c>
      <c r="AH8616" s="13">
        <v>0</v>
      </c>
      <c r="AI8616" s="16">
        <v>0</v>
      </c>
      <c r="AJ8616" s="16">
        <v>3.206939309166934E-2</v>
      </c>
      <c r="AK8616" s="17">
        <v>0</v>
      </c>
      <c r="AL8616" s="16">
        <v>0</v>
      </c>
      <c r="AM8616" s="16">
        <v>3.206939309166934E-2</v>
      </c>
      <c r="AN8616" s="17">
        <v>0</v>
      </c>
      <c r="AO8616" s="16">
        <v>0</v>
      </c>
      <c r="AP8616" s="16">
        <v>3.206939309166934E-2</v>
      </c>
      <c r="AQ8616" s="17">
        <v>0</v>
      </c>
      <c r="AR8616" s="16">
        <v>0</v>
      </c>
      <c r="AS8616" s="16">
        <v>3.4952147554940215E-3</v>
      </c>
      <c r="AT8616" s="17">
        <v>0</v>
      </c>
      <c r="AU8616" s="16">
        <v>0</v>
      </c>
      <c r="AV8616" s="16">
        <v>3.4952147554940215E-3</v>
      </c>
      <c r="AW8616" s="17">
        <v>0</v>
      </c>
      <c r="AX8616" s="16">
        <v>0</v>
      </c>
      <c r="AY8616" s="16">
        <v>3.4952147554940215E-3</v>
      </c>
      <c r="AZ8616" s="17">
        <v>0</v>
      </c>
      <c r="BA8616" s="16">
        <v>0</v>
      </c>
      <c r="BB8616" s="16">
        <v>8.9731466690814079E-3</v>
      </c>
      <c r="BC8616" s="17">
        <v>0</v>
      </c>
      <c r="BD8616" s="16">
        <v>0</v>
      </c>
      <c r="BE8616" s="16">
        <v>8.9731466690814079E-3</v>
      </c>
      <c r="BF8616" s="17">
        <v>0</v>
      </c>
      <c r="BG8616" s="16">
        <v>0</v>
      </c>
      <c r="BH8616" s="16">
        <v>8.9731466690814079E-3</v>
      </c>
      <c r="BI8616" s="17">
        <v>0</v>
      </c>
      <c r="BJ8616" s="16">
        <v>0</v>
      </c>
      <c r="BK8616" s="16">
        <v>9.1267374386828533E-3</v>
      </c>
      <c r="BL8616" s="17">
        <v>0</v>
      </c>
      <c r="BM8616" s="16">
        <v>0</v>
      </c>
      <c r="BN8616" s="16">
        <v>9.1267374386828533E-3</v>
      </c>
      <c r="BO8616" s="17">
        <v>0</v>
      </c>
      <c r="BP8616" s="16">
        <v>0</v>
      </c>
      <c r="BQ8616" s="16">
        <v>9.1267374386828533E-3</v>
      </c>
      <c r="BR8616" s="17">
        <v>0</v>
      </c>
      <c r="BS8616" s="16">
        <v>0</v>
      </c>
      <c r="BT8616" s="16">
        <v>6.6820036287214349E-2</v>
      </c>
      <c r="BU8616" s="17">
        <v>0</v>
      </c>
      <c r="BV8616" s="16">
        <v>0</v>
      </c>
      <c r="BW8616" s="16">
        <v>6.6820036287214349E-2</v>
      </c>
      <c r="BX8616" s="17">
        <v>0</v>
      </c>
      <c r="BY8616" s="16">
        <v>0</v>
      </c>
      <c r="BZ8616" s="16">
        <v>6.6820036287214349E-2</v>
      </c>
      <c r="CA8616" s="17">
        <v>0</v>
      </c>
      <c r="CB8616" s="16">
        <v>0</v>
      </c>
      <c r="CC8616" s="16">
        <v>5.8809014526347934E-3</v>
      </c>
      <c r="CD8616" s="17">
        <v>0</v>
      </c>
      <c r="CE8616" s="16">
        <v>0</v>
      </c>
      <c r="CF8616" s="16">
        <v>5.8809014526347934E-3</v>
      </c>
      <c r="CG8616" s="17">
        <v>0</v>
      </c>
      <c r="CH8616" s="16">
        <v>0</v>
      </c>
      <c r="CI8616" s="16">
        <v>5.8809014526347934E-3</v>
      </c>
      <c r="CJ8616" s="17">
        <v>0</v>
      </c>
      <c r="CK8616" s="16"/>
      <c r="CL8616" s="16"/>
      <c r="CM8616" s="17"/>
      <c r="CN8616" s="16">
        <v>0</v>
      </c>
      <c r="CO8616" s="16">
        <v>0.11800000000000001</v>
      </c>
      <c r="CP8616" s="17">
        <v>0</v>
      </c>
      <c r="CQ8616" s="16">
        <v>0</v>
      </c>
      <c r="CR8616" s="16">
        <v>0.11800000000000001</v>
      </c>
      <c r="CS8616" s="17">
        <v>0</v>
      </c>
      <c r="CT8616" s="16">
        <v>0</v>
      </c>
      <c r="CU8616" s="16">
        <v>0.11800000000000001</v>
      </c>
      <c r="CV8616" s="17">
        <v>0</v>
      </c>
      <c r="CW8616" s="16">
        <v>0</v>
      </c>
      <c r="CX8616" s="16">
        <v>3.6073983925911444E-3</v>
      </c>
      <c r="CY8616" s="17">
        <v>0</v>
      </c>
      <c r="CZ8616" s="16">
        <v>0</v>
      </c>
      <c r="DA8616" s="16">
        <v>3.6073983925911444E-3</v>
      </c>
      <c r="DB8616" s="17">
        <v>0</v>
      </c>
      <c r="DC8616" s="16">
        <v>0</v>
      </c>
      <c r="DD8616" s="16">
        <v>3.6073983925911444E-3</v>
      </c>
      <c r="DE8616" s="17">
        <v>0</v>
      </c>
      <c r="DF8616" s="14">
        <v>0</v>
      </c>
      <c r="DG8616" s="14">
        <v>1.0000000000000002</v>
      </c>
      <c r="DH8616" s="15">
        <v>0</v>
      </c>
      <c r="DI8616" s="14">
        <v>0</v>
      </c>
      <c r="DJ8616" s="14">
        <v>1.0000000000000002</v>
      </c>
      <c r="DK8616" s="15">
        <v>0</v>
      </c>
      <c r="DL8616" s="14">
        <v>0</v>
      </c>
      <c r="DM8616" s="14">
        <v>1.0000000000000002</v>
      </c>
      <c r="DN8616" s="15">
        <v>0</v>
      </c>
      <c r="DO8616" s="14">
        <v>0</v>
      </c>
      <c r="DP8616" s="14">
        <v>1.0000000000000002</v>
      </c>
      <c r="DQ8616" s="15">
        <v>0</v>
      </c>
      <c r="DR8616" s="82"/>
      <c r="DS8616" s="82"/>
      <c r="DT8616" s="15">
        <v>0</v>
      </c>
      <c r="DU8616" s="82"/>
      <c r="DV8616" s="82"/>
      <c r="DW8616" s="15">
        <v>0</v>
      </c>
      <c r="DX8616" s="82"/>
      <c r="DY8616" s="82"/>
      <c r="DZ8616" s="15">
        <v>0</v>
      </c>
      <c r="EB8616" s="2"/>
    </row>
    <row r="8617" spans="1:150" x14ac:dyDescent="0.25">
      <c r="A8617" t="s">
        <v>4212</v>
      </c>
      <c r="B8617" s="93">
        <v>5.4941300217511198E-5</v>
      </c>
      <c r="C8617" s="13">
        <v>0</v>
      </c>
      <c r="D8617" s="13">
        <v>3.3694845525570012E-2</v>
      </c>
      <c r="E8617" s="13">
        <v>0</v>
      </c>
      <c r="F8617" s="13">
        <v>3.3694845525570012E-2</v>
      </c>
      <c r="G8617" s="13">
        <v>3.3114410852544949E-3</v>
      </c>
      <c r="H8617" s="13">
        <v>2.9911617947528019E-2</v>
      </c>
      <c r="I8617" s="13">
        <v>2.0094763513436031E-2</v>
      </c>
      <c r="J8617" s="14">
        <v>0</v>
      </c>
      <c r="K8617" s="14">
        <v>0.98999999999999988</v>
      </c>
      <c r="L8617" s="15">
        <v>0</v>
      </c>
      <c r="M8617" s="14">
        <v>0</v>
      </c>
      <c r="N8617" s="14">
        <v>0.98999999999999988</v>
      </c>
      <c r="O8617" s="15">
        <v>0</v>
      </c>
      <c r="P8617" s="14">
        <v>0</v>
      </c>
      <c r="Q8617" s="14">
        <v>0.98999999999999988</v>
      </c>
      <c r="R8617" s="15">
        <v>0</v>
      </c>
      <c r="S8617" s="14">
        <v>0</v>
      </c>
      <c r="T8617" s="14">
        <v>0.98999999999999988</v>
      </c>
      <c r="U8617" s="15">
        <v>0</v>
      </c>
      <c r="V8617" s="16">
        <v>0</v>
      </c>
      <c r="W8617" s="16">
        <v>0.64093344281773912</v>
      </c>
      <c r="X8617" s="17">
        <v>0</v>
      </c>
      <c r="Y8617" s="16">
        <v>0</v>
      </c>
      <c r="Z8617" s="16">
        <v>0.64093344281773912</v>
      </c>
      <c r="AA8617" s="17">
        <v>0</v>
      </c>
      <c r="AB8617" s="16">
        <v>0</v>
      </c>
      <c r="AC8617" s="16">
        <v>0.64093344281773912</v>
      </c>
      <c r="AD8617" s="17">
        <v>0</v>
      </c>
      <c r="AE8617" s="16">
        <v>0</v>
      </c>
      <c r="AF8617" s="16">
        <v>0.64093344281773912</v>
      </c>
      <c r="AG8617" s="17">
        <v>0</v>
      </c>
      <c r="AH8617" s="13">
        <v>0</v>
      </c>
      <c r="AI8617" s="16">
        <v>0</v>
      </c>
      <c r="AJ8617" s="16">
        <v>2.899244639930652E-2</v>
      </c>
      <c r="AK8617" s="17">
        <v>0</v>
      </c>
      <c r="AL8617" s="16">
        <v>0</v>
      </c>
      <c r="AM8617" s="16">
        <v>2.899244639930652E-2</v>
      </c>
      <c r="AN8617" s="17">
        <v>0</v>
      </c>
      <c r="AO8617" s="16">
        <v>0</v>
      </c>
      <c r="AP8617" s="16">
        <v>2.899244639930652E-2</v>
      </c>
      <c r="AQ8617" s="17">
        <v>0</v>
      </c>
      <c r="AR8617" s="16">
        <v>0</v>
      </c>
      <c r="AS8617" s="16">
        <v>3.2711774784292013E-3</v>
      </c>
      <c r="AT8617" s="17">
        <v>0</v>
      </c>
      <c r="AU8617" s="16">
        <v>0</v>
      </c>
      <c r="AV8617" s="16">
        <v>3.2711774784292013E-3</v>
      </c>
      <c r="AW8617" s="17">
        <v>0</v>
      </c>
      <c r="AX8617" s="16">
        <v>0</v>
      </c>
      <c r="AY8617" s="16">
        <v>3.2711774784292013E-3</v>
      </c>
      <c r="AZ8617" s="17">
        <v>0</v>
      </c>
      <c r="BA8617" s="16">
        <v>0</v>
      </c>
      <c r="BB8617" s="16">
        <v>8.3891762204426294E-3</v>
      </c>
      <c r="BC8617" s="17">
        <v>0</v>
      </c>
      <c r="BD8617" s="16">
        <v>0</v>
      </c>
      <c r="BE8617" s="16">
        <v>8.3891762204426294E-3</v>
      </c>
      <c r="BF8617" s="17">
        <v>0</v>
      </c>
      <c r="BG8617" s="16">
        <v>0</v>
      </c>
      <c r="BH8617" s="16">
        <v>8.3891762204426294E-3</v>
      </c>
      <c r="BI8617" s="17">
        <v>0</v>
      </c>
      <c r="BJ8617" s="16">
        <v>0.43092728360948601</v>
      </c>
      <c r="BK8617" s="16">
        <v>8.7782625913196966E-3</v>
      </c>
      <c r="BL8617" s="17">
        <v>1.2746062084677493E-4</v>
      </c>
      <c r="BM8617" s="16">
        <v>0</v>
      </c>
      <c r="BN8617" s="16">
        <v>8.7782625913196966E-3</v>
      </c>
      <c r="BO8617" s="17">
        <v>0</v>
      </c>
      <c r="BP8617" s="16">
        <v>0</v>
      </c>
      <c r="BQ8617" s="16">
        <v>8.7782625913196966E-3</v>
      </c>
      <c r="BR8617" s="17">
        <v>0</v>
      </c>
      <c r="BS8617" s="16">
        <v>0</v>
      </c>
      <c r="BT8617" s="16">
        <v>6.3253285788218913E-2</v>
      </c>
      <c r="BU8617" s="17">
        <v>0</v>
      </c>
      <c r="BV8617" s="16">
        <v>0</v>
      </c>
      <c r="BW8617" s="16">
        <v>6.3253285788218913E-2</v>
      </c>
      <c r="BX8617" s="17">
        <v>0</v>
      </c>
      <c r="BY8617" s="16">
        <v>0</v>
      </c>
      <c r="BZ8617" s="16">
        <v>6.3253285788218913E-2</v>
      </c>
      <c r="CA8617" s="17">
        <v>0</v>
      </c>
      <c r="CB8617" s="16">
        <v>0</v>
      </c>
      <c r="CC8617" s="16">
        <v>3.0857773750440063E-3</v>
      </c>
      <c r="CD8617" s="17">
        <v>0</v>
      </c>
      <c r="CE8617" s="16">
        <v>0</v>
      </c>
      <c r="CF8617" s="16">
        <v>3.0857773750440063E-3</v>
      </c>
      <c r="CG8617" s="17">
        <v>0</v>
      </c>
      <c r="CH8617" s="16">
        <v>0</v>
      </c>
      <c r="CI8617" s="16">
        <v>3.0857773750440063E-3</v>
      </c>
      <c r="CJ8617" s="17">
        <v>0</v>
      </c>
      <c r="CK8617" s="16"/>
      <c r="CL8617" s="16"/>
      <c r="CM8617" s="17"/>
      <c r="CN8617" s="16">
        <v>0</v>
      </c>
      <c r="CO8617" s="16">
        <v>0.11800000000000002</v>
      </c>
      <c r="CP8617" s="17">
        <v>0</v>
      </c>
      <c r="CQ8617" s="16">
        <v>0</v>
      </c>
      <c r="CR8617" s="16">
        <v>0.11800000000000002</v>
      </c>
      <c r="CS8617" s="17">
        <v>0</v>
      </c>
      <c r="CT8617" s="16">
        <v>0</v>
      </c>
      <c r="CU8617" s="16">
        <v>0.11800000000000002</v>
      </c>
      <c r="CV8617" s="17">
        <v>0</v>
      </c>
      <c r="CW8617" s="16">
        <v>0</v>
      </c>
      <c r="CX8617" s="16">
        <v>3.6679807213310252E-3</v>
      </c>
      <c r="CY8617" s="17">
        <v>0</v>
      </c>
      <c r="CZ8617" s="16">
        <v>0</v>
      </c>
      <c r="DA8617" s="16">
        <v>3.6679807213310252E-3</v>
      </c>
      <c r="DB8617" s="17">
        <v>0</v>
      </c>
      <c r="DC8617" s="16">
        <v>0</v>
      </c>
      <c r="DD8617" s="16">
        <v>3.6679807213310252E-3</v>
      </c>
      <c r="DE8617" s="17">
        <v>0</v>
      </c>
      <c r="DF8617" s="14">
        <v>0</v>
      </c>
      <c r="DG8617" s="14">
        <v>1.0000000000000002</v>
      </c>
      <c r="DH8617" s="15">
        <v>0</v>
      </c>
      <c r="DI8617" s="14">
        <v>0</v>
      </c>
      <c r="DJ8617" s="14">
        <v>1.0000000000000002</v>
      </c>
      <c r="DK8617" s="15">
        <v>0</v>
      </c>
      <c r="DL8617" s="14">
        <v>0</v>
      </c>
      <c r="DM8617" s="14">
        <v>1.0000000000000002</v>
      </c>
      <c r="DN8617" s="15">
        <v>0</v>
      </c>
      <c r="DO8617" s="14">
        <v>0</v>
      </c>
      <c r="DP8617" s="14">
        <v>1.0000000000000002</v>
      </c>
      <c r="DQ8617" s="15">
        <v>0</v>
      </c>
      <c r="DR8617" s="82"/>
      <c r="DS8617" s="82"/>
      <c r="DT8617" s="15">
        <v>0</v>
      </c>
      <c r="DU8617" s="82"/>
      <c r="DV8617" s="82"/>
      <c r="DW8617" s="15">
        <v>0</v>
      </c>
      <c r="DX8617" s="82"/>
      <c r="DY8617" s="82"/>
      <c r="DZ8617" s="15">
        <v>0</v>
      </c>
      <c r="EB8617" s="2"/>
    </row>
    <row r="8618" spans="1:150" x14ac:dyDescent="0.25">
      <c r="A8618" t="s">
        <v>5874</v>
      </c>
      <c r="B8618" s="93">
        <v>4.1397632881738E-5</v>
      </c>
      <c r="C8618" s="13">
        <v>0</v>
      </c>
      <c r="D8618" s="13">
        <v>6.6767565253951916E-2</v>
      </c>
      <c r="E8618" s="13">
        <v>0</v>
      </c>
      <c r="F8618" s="13">
        <v>6.6767565253951916E-2</v>
      </c>
      <c r="G8618" s="13">
        <v>2.9190727938593071E-2</v>
      </c>
      <c r="H8618" s="13">
        <v>5.6511704177232308E-2</v>
      </c>
      <c r="I8618" s="13">
        <v>1.9960098521377565E-2</v>
      </c>
      <c r="J8618" s="14">
        <v>0</v>
      </c>
      <c r="K8618" s="14">
        <v>0.9900000000000001</v>
      </c>
      <c r="L8618" s="15">
        <v>0</v>
      </c>
      <c r="M8618" s="14">
        <v>0</v>
      </c>
      <c r="N8618" s="14">
        <v>0.9900000000000001</v>
      </c>
      <c r="O8618" s="15">
        <v>0</v>
      </c>
      <c r="P8618" s="14">
        <v>0</v>
      </c>
      <c r="Q8618" s="14">
        <v>0.9900000000000001</v>
      </c>
      <c r="R8618" s="15">
        <v>0</v>
      </c>
      <c r="S8618" s="14">
        <v>0</v>
      </c>
      <c r="T8618" s="14">
        <v>0.9900000000000001</v>
      </c>
      <c r="U8618" s="15">
        <v>0</v>
      </c>
      <c r="V8618" s="16">
        <v>0</v>
      </c>
      <c r="W8618" s="16">
        <v>0.64110832466514667</v>
      </c>
      <c r="X8618" s="17">
        <v>0</v>
      </c>
      <c r="Y8618" s="16">
        <v>0</v>
      </c>
      <c r="Z8618" s="16">
        <v>0.64110832466514667</v>
      </c>
      <c r="AA8618" s="17">
        <v>0</v>
      </c>
      <c r="AB8618" s="16">
        <v>0</v>
      </c>
      <c r="AC8618" s="16">
        <v>0.64110832466514667</v>
      </c>
      <c r="AD8618" s="17">
        <v>0</v>
      </c>
      <c r="AE8618" s="16">
        <v>0</v>
      </c>
      <c r="AF8618" s="16">
        <v>0.64110832466514667</v>
      </c>
      <c r="AG8618" s="17">
        <v>0</v>
      </c>
      <c r="AH8618" s="13">
        <v>0</v>
      </c>
      <c r="AI8618" s="16">
        <v>0</v>
      </c>
      <c r="AJ8618" s="16">
        <v>3.1762095786758537E-2</v>
      </c>
      <c r="AK8618" s="17">
        <v>0</v>
      </c>
      <c r="AL8618" s="16">
        <v>0</v>
      </c>
      <c r="AM8618" s="16">
        <v>3.1762095786758537E-2</v>
      </c>
      <c r="AN8618" s="17">
        <v>0</v>
      </c>
      <c r="AO8618" s="16">
        <v>0</v>
      </c>
      <c r="AP8618" s="16">
        <v>3.1762095786758537E-2</v>
      </c>
      <c r="AQ8618" s="17">
        <v>0</v>
      </c>
      <c r="AR8618" s="16">
        <v>0</v>
      </c>
      <c r="AS8618" s="16">
        <v>3.463019402866569E-3</v>
      </c>
      <c r="AT8618" s="17">
        <v>0</v>
      </c>
      <c r="AU8618" s="16">
        <v>0</v>
      </c>
      <c r="AV8618" s="16">
        <v>3.463019402866569E-3</v>
      </c>
      <c r="AW8618" s="17">
        <v>0</v>
      </c>
      <c r="AX8618" s="16">
        <v>0</v>
      </c>
      <c r="AY8618" s="16">
        <v>3.463019402866569E-3</v>
      </c>
      <c r="AZ8618" s="17">
        <v>0</v>
      </c>
      <c r="BA8618" s="16">
        <v>0</v>
      </c>
      <c r="BB8618" s="16">
        <v>8.1030079967218446E-3</v>
      </c>
      <c r="BC8618" s="17">
        <v>0</v>
      </c>
      <c r="BD8618" s="16">
        <v>0</v>
      </c>
      <c r="BE8618" s="16">
        <v>8.1030079967218446E-3</v>
      </c>
      <c r="BF8618" s="17">
        <v>0</v>
      </c>
      <c r="BG8618" s="16">
        <v>0</v>
      </c>
      <c r="BH8618" s="16">
        <v>8.1030079967218446E-3</v>
      </c>
      <c r="BI8618" s="17">
        <v>0</v>
      </c>
      <c r="BJ8618" s="16">
        <v>0</v>
      </c>
      <c r="BK8618" s="16">
        <v>8.4520378208379141E-3</v>
      </c>
      <c r="BL8618" s="17">
        <v>0</v>
      </c>
      <c r="BM8618" s="16">
        <v>0</v>
      </c>
      <c r="BN8618" s="16">
        <v>8.4520378208379141E-3</v>
      </c>
      <c r="BO8618" s="17">
        <v>0</v>
      </c>
      <c r="BP8618" s="16">
        <v>0</v>
      </c>
      <c r="BQ8618" s="16">
        <v>8.4520378208379141E-3</v>
      </c>
      <c r="BR8618" s="17">
        <v>0</v>
      </c>
      <c r="BS8618" s="16">
        <v>0</v>
      </c>
      <c r="BT8618" s="16">
        <v>6.0761364420835205E-2</v>
      </c>
      <c r="BU8618" s="17">
        <v>0</v>
      </c>
      <c r="BV8618" s="16">
        <v>0</v>
      </c>
      <c r="BW8618" s="16">
        <v>6.0761364420835205E-2</v>
      </c>
      <c r="BX8618" s="17">
        <v>0</v>
      </c>
      <c r="BY8618" s="16">
        <v>0</v>
      </c>
      <c r="BZ8618" s="16">
        <v>6.0761364420835205E-2</v>
      </c>
      <c r="CA8618" s="17">
        <v>0</v>
      </c>
      <c r="CB8618" s="16">
        <v>0</v>
      </c>
      <c r="CC8618" s="16">
        <v>1.3328571145197603E-2</v>
      </c>
      <c r="CD8618" s="17">
        <v>0</v>
      </c>
      <c r="CE8618" s="16">
        <v>0</v>
      </c>
      <c r="CF8618" s="16">
        <v>1.3328571145197603E-2</v>
      </c>
      <c r="CG8618" s="17">
        <v>0</v>
      </c>
      <c r="CH8618" s="16">
        <v>0</v>
      </c>
      <c r="CI8618" s="16">
        <v>1.3328571145197603E-2</v>
      </c>
      <c r="CJ8618" s="17">
        <v>0</v>
      </c>
      <c r="CK8618" s="16"/>
      <c r="CL8618" s="16"/>
      <c r="CM8618" s="17"/>
      <c r="CN8618" s="16">
        <v>0</v>
      </c>
      <c r="CO8618" s="16">
        <v>0.11800000000000002</v>
      </c>
      <c r="CP8618" s="17">
        <v>0</v>
      </c>
      <c r="CQ8618" s="16">
        <v>0</v>
      </c>
      <c r="CR8618" s="16">
        <v>0.11800000000000002</v>
      </c>
      <c r="CS8618" s="17">
        <v>0</v>
      </c>
      <c r="CT8618" s="16">
        <v>0</v>
      </c>
      <c r="CU8618" s="16">
        <v>0.11800000000000002</v>
      </c>
      <c r="CV8618" s="17">
        <v>0</v>
      </c>
      <c r="CW8618" s="16">
        <v>0</v>
      </c>
      <c r="CX8618" s="16">
        <v>3.6995995330383192E-3</v>
      </c>
      <c r="CY8618" s="17">
        <v>0</v>
      </c>
      <c r="CZ8618" s="16">
        <v>0</v>
      </c>
      <c r="DA8618" s="16">
        <v>3.6995995330383192E-3</v>
      </c>
      <c r="DB8618" s="17">
        <v>0</v>
      </c>
      <c r="DC8618" s="16">
        <v>0</v>
      </c>
      <c r="DD8618" s="16">
        <v>3.6995995330383192E-3</v>
      </c>
      <c r="DE8618" s="17">
        <v>0</v>
      </c>
      <c r="DF8618" s="14">
        <v>0</v>
      </c>
      <c r="DG8618" s="14">
        <v>1.0000000000000002</v>
      </c>
      <c r="DH8618" s="15">
        <v>0</v>
      </c>
      <c r="DI8618" s="14">
        <v>0</v>
      </c>
      <c r="DJ8618" s="14">
        <v>1.0000000000000002</v>
      </c>
      <c r="DK8618" s="15">
        <v>0</v>
      </c>
      <c r="DL8618" s="14">
        <v>0</v>
      </c>
      <c r="DM8618" s="14">
        <v>1.0000000000000002</v>
      </c>
      <c r="DN8618" s="15">
        <v>0</v>
      </c>
      <c r="DO8618" s="14">
        <v>0</v>
      </c>
      <c r="DP8618" s="14">
        <v>1.0000000000000002</v>
      </c>
      <c r="DQ8618" s="15">
        <v>0</v>
      </c>
      <c r="DR8618" s="82"/>
      <c r="DS8618" s="82"/>
      <c r="DT8618" s="15">
        <v>0</v>
      </c>
      <c r="DU8618" s="82"/>
      <c r="DV8618" s="82"/>
      <c r="DW8618" s="15">
        <v>0</v>
      </c>
      <c r="DX8618" s="82"/>
      <c r="DY8618" s="82"/>
      <c r="DZ8618" s="15">
        <v>0</v>
      </c>
      <c r="EB8618" s="2"/>
    </row>
    <row r="8619" spans="1:150" x14ac:dyDescent="0.25">
      <c r="A8619" t="s">
        <v>7929</v>
      </c>
      <c r="B8619" s="93">
        <v>3.1374581830658903E-5</v>
      </c>
      <c r="C8619" s="13">
        <v>0</v>
      </c>
      <c r="D8619" s="13">
        <v>2.5905300491482059E-2</v>
      </c>
      <c r="E8619" s="13">
        <v>0</v>
      </c>
      <c r="F8619" s="13">
        <v>2.5905300491482059E-2</v>
      </c>
      <c r="G8619" s="13">
        <v>5.9611482991065255E-3</v>
      </c>
      <c r="H8619" s="13">
        <v>2.5884935318622449E-2</v>
      </c>
      <c r="I8619" s="13">
        <v>9.1504667024647178E-3</v>
      </c>
      <c r="J8619" s="14">
        <v>0</v>
      </c>
      <c r="K8619" s="14">
        <v>0.99000000000000021</v>
      </c>
      <c r="L8619" s="15">
        <v>0</v>
      </c>
      <c r="M8619" s="14">
        <v>0</v>
      </c>
      <c r="N8619" s="14">
        <v>0.99000000000000021</v>
      </c>
      <c r="O8619" s="15">
        <v>0</v>
      </c>
      <c r="P8619" s="14">
        <v>0</v>
      </c>
      <c r="Q8619" s="14">
        <v>0.99000000000000021</v>
      </c>
      <c r="R8619" s="15">
        <v>0</v>
      </c>
      <c r="S8619" s="14">
        <v>0</v>
      </c>
      <c r="T8619" s="14">
        <v>0.99000000000000021</v>
      </c>
      <c r="U8619" s="15">
        <v>0</v>
      </c>
      <c r="V8619" s="16">
        <v>0</v>
      </c>
      <c r="W8619" s="16">
        <v>0.63402751695143333</v>
      </c>
      <c r="X8619" s="17">
        <v>0</v>
      </c>
      <c r="Y8619" s="16">
        <v>0</v>
      </c>
      <c r="Z8619" s="16">
        <v>0.63402751695143333</v>
      </c>
      <c r="AA8619" s="17">
        <v>0</v>
      </c>
      <c r="AB8619" s="16">
        <v>0</v>
      </c>
      <c r="AC8619" s="16">
        <v>0.63402751695143333</v>
      </c>
      <c r="AD8619" s="17">
        <v>0</v>
      </c>
      <c r="AE8619" s="16">
        <v>0</v>
      </c>
      <c r="AF8619" s="16">
        <v>0.63402751695143333</v>
      </c>
      <c r="AG8619" s="17">
        <v>0</v>
      </c>
      <c r="AH8619" s="13">
        <v>0</v>
      </c>
      <c r="AI8619" s="16">
        <v>0</v>
      </c>
      <c r="AJ8619" s="16">
        <v>3.6898033571657253E-2</v>
      </c>
      <c r="AK8619" s="17">
        <v>0</v>
      </c>
      <c r="AL8619" s="16">
        <v>0</v>
      </c>
      <c r="AM8619" s="16">
        <v>3.6898033571657253E-2</v>
      </c>
      <c r="AN8619" s="17">
        <v>0</v>
      </c>
      <c r="AO8619" s="16">
        <v>0</v>
      </c>
      <c r="AP8619" s="16">
        <v>3.6898033571657253E-2</v>
      </c>
      <c r="AQ8619" s="17">
        <v>0</v>
      </c>
      <c r="AR8619" s="16">
        <v>0</v>
      </c>
      <c r="AS8619" s="16">
        <v>3.9499817846537361E-3</v>
      </c>
      <c r="AT8619" s="17">
        <v>0</v>
      </c>
      <c r="AU8619" s="16">
        <v>0</v>
      </c>
      <c r="AV8619" s="16">
        <v>3.9499817846537361E-3</v>
      </c>
      <c r="AW8619" s="17">
        <v>0</v>
      </c>
      <c r="AX8619" s="16">
        <v>0</v>
      </c>
      <c r="AY8619" s="16">
        <v>3.9499817846537361E-3</v>
      </c>
      <c r="AZ8619" s="17">
        <v>0</v>
      </c>
      <c r="BA8619" s="16">
        <v>0</v>
      </c>
      <c r="BB8619" s="16">
        <v>9.5843664520494955E-3</v>
      </c>
      <c r="BC8619" s="17">
        <v>0</v>
      </c>
      <c r="BD8619" s="16">
        <v>0</v>
      </c>
      <c r="BE8619" s="16">
        <v>9.5843664520494955E-3</v>
      </c>
      <c r="BF8619" s="17">
        <v>0</v>
      </c>
      <c r="BG8619" s="16">
        <v>0</v>
      </c>
      <c r="BH8619" s="16">
        <v>9.5843664520494955E-3</v>
      </c>
      <c r="BI8619" s="17">
        <v>0</v>
      </c>
      <c r="BJ8619" s="16">
        <v>0</v>
      </c>
      <c r="BK8619" s="16">
        <v>9.7759295100314156E-3</v>
      </c>
      <c r="BL8619" s="17">
        <v>0</v>
      </c>
      <c r="BM8619" s="16">
        <v>0</v>
      </c>
      <c r="BN8619" s="16">
        <v>9.7759295100314156E-3</v>
      </c>
      <c r="BO8619" s="17">
        <v>0</v>
      </c>
      <c r="BP8619" s="16">
        <v>0</v>
      </c>
      <c r="BQ8619" s="16">
        <v>9.7759295100314156E-3</v>
      </c>
      <c r="BR8619" s="17">
        <v>0</v>
      </c>
      <c r="BS8619" s="16">
        <v>0</v>
      </c>
      <c r="BT8619" s="16">
        <v>7.1322136217697618E-2</v>
      </c>
      <c r="BU8619" s="17">
        <v>0</v>
      </c>
      <c r="BV8619" s="16">
        <v>0</v>
      </c>
      <c r="BW8619" s="16">
        <v>7.1322136217697618E-2</v>
      </c>
      <c r="BX8619" s="17">
        <v>0</v>
      </c>
      <c r="BY8619" s="16">
        <v>0</v>
      </c>
      <c r="BZ8619" s="16">
        <v>7.1322136217697618E-2</v>
      </c>
      <c r="CA8619" s="17">
        <v>0</v>
      </c>
      <c r="CB8619" s="16">
        <v>0</v>
      </c>
      <c r="CC8619" s="16">
        <v>6.1861426212766156E-3</v>
      </c>
      <c r="CD8619" s="17">
        <v>0</v>
      </c>
      <c r="CE8619" s="16">
        <v>0</v>
      </c>
      <c r="CF8619" s="16">
        <v>6.1861426212766156E-3</v>
      </c>
      <c r="CG8619" s="17">
        <v>0</v>
      </c>
      <c r="CH8619" s="16">
        <v>0</v>
      </c>
      <c r="CI8619" s="16">
        <v>6.1861426212766156E-3</v>
      </c>
      <c r="CJ8619" s="17">
        <v>0</v>
      </c>
      <c r="CK8619" s="16"/>
      <c r="CL8619" s="16"/>
      <c r="CM8619" s="17"/>
      <c r="CN8619" s="16">
        <v>0</v>
      </c>
      <c r="CO8619" s="16">
        <v>0.11799999999999999</v>
      </c>
      <c r="CP8619" s="17">
        <v>0</v>
      </c>
      <c r="CQ8619" s="16">
        <v>0</v>
      </c>
      <c r="CR8619" s="16">
        <v>0.11799999999999999</v>
      </c>
      <c r="CS8619" s="17">
        <v>0</v>
      </c>
      <c r="CT8619" s="16">
        <v>0</v>
      </c>
      <c r="CU8619" s="16">
        <v>0.11799999999999999</v>
      </c>
      <c r="CV8619" s="17">
        <v>0</v>
      </c>
      <c r="CW8619" s="16">
        <v>0</v>
      </c>
      <c r="CX8619" s="16">
        <v>3.6025485076906006E-3</v>
      </c>
      <c r="CY8619" s="17">
        <v>0</v>
      </c>
      <c r="CZ8619" s="16">
        <v>0</v>
      </c>
      <c r="DA8619" s="16">
        <v>3.6025485076906006E-3</v>
      </c>
      <c r="DB8619" s="17">
        <v>0</v>
      </c>
      <c r="DC8619" s="16">
        <v>0</v>
      </c>
      <c r="DD8619" s="16">
        <v>3.6025485076906006E-3</v>
      </c>
      <c r="DE8619" s="17">
        <v>0</v>
      </c>
      <c r="DF8619" s="14">
        <v>0</v>
      </c>
      <c r="DG8619" s="14">
        <v>1</v>
      </c>
      <c r="DH8619" s="15">
        <v>0</v>
      </c>
      <c r="DI8619" s="14">
        <v>0</v>
      </c>
      <c r="DJ8619" s="14">
        <v>1</v>
      </c>
      <c r="DK8619" s="15">
        <v>0</v>
      </c>
      <c r="DL8619" s="14">
        <v>0</v>
      </c>
      <c r="DM8619" s="14">
        <v>1</v>
      </c>
      <c r="DN8619" s="15">
        <v>0</v>
      </c>
      <c r="DO8619" s="14">
        <v>0</v>
      </c>
      <c r="DP8619" s="14">
        <v>1</v>
      </c>
      <c r="DQ8619" s="15">
        <v>0</v>
      </c>
      <c r="DR8619" s="82"/>
      <c r="DS8619" s="82"/>
      <c r="DT8619" s="15">
        <v>0</v>
      </c>
      <c r="DU8619" s="82"/>
      <c r="DV8619" s="82"/>
      <c r="DW8619" s="15">
        <v>0</v>
      </c>
      <c r="DX8619" s="82"/>
      <c r="DY8619" s="82"/>
      <c r="DZ8619" s="15">
        <v>0</v>
      </c>
      <c r="EB8619" s="2"/>
    </row>
    <row r="8620" spans="1:150" x14ac:dyDescent="0.25">
      <c r="A8620" t="s">
        <v>6746</v>
      </c>
      <c r="B8620" s="93">
        <v>3.7280283723766102E-5</v>
      </c>
      <c r="C8620" s="13">
        <v>0</v>
      </c>
      <c r="D8620" s="13">
        <v>2.6685165586267698E-2</v>
      </c>
      <c r="E8620" s="13">
        <v>0</v>
      </c>
      <c r="F8620" s="13">
        <v>2.6685165586267698E-2</v>
      </c>
      <c r="G8620" s="13">
        <v>1.5306629821536834E-2</v>
      </c>
      <c r="H8620" s="13">
        <v>2.0984016919980815E-2</v>
      </c>
      <c r="I8620" s="13">
        <v>5.9420200278129725E-3</v>
      </c>
      <c r="J8620" s="14">
        <v>0</v>
      </c>
      <c r="K8620" s="14">
        <v>0.99000000000000044</v>
      </c>
      <c r="L8620" s="15">
        <v>0</v>
      </c>
      <c r="M8620" s="14">
        <v>0</v>
      </c>
      <c r="N8620" s="14">
        <v>0.99000000000000044</v>
      </c>
      <c r="O8620" s="15">
        <v>0</v>
      </c>
      <c r="P8620" s="14">
        <v>0</v>
      </c>
      <c r="Q8620" s="14">
        <v>0.99000000000000044</v>
      </c>
      <c r="R8620" s="15">
        <v>0</v>
      </c>
      <c r="S8620" s="14">
        <v>0</v>
      </c>
      <c r="T8620" s="14">
        <v>0.99000000000000044</v>
      </c>
      <c r="U8620" s="15">
        <v>0</v>
      </c>
      <c r="V8620" s="16">
        <v>0</v>
      </c>
      <c r="W8620" s="16">
        <v>0.64106929988091443</v>
      </c>
      <c r="X8620" s="17">
        <v>0</v>
      </c>
      <c r="Y8620" s="16">
        <v>0</v>
      </c>
      <c r="Z8620" s="16">
        <v>0.64106929988091443</v>
      </c>
      <c r="AA8620" s="17">
        <v>0</v>
      </c>
      <c r="AB8620" s="16">
        <v>0</v>
      </c>
      <c r="AC8620" s="16">
        <v>0.64106929988091443</v>
      </c>
      <c r="AD8620" s="17">
        <v>0</v>
      </c>
      <c r="AE8620" s="16">
        <v>0</v>
      </c>
      <c r="AF8620" s="16">
        <v>0.64106929988091443</v>
      </c>
      <c r="AG8620" s="17">
        <v>0</v>
      </c>
      <c r="AH8620" s="13">
        <v>0</v>
      </c>
      <c r="AI8620" s="16">
        <v>0</v>
      </c>
      <c r="AJ8620" s="16">
        <v>2.4850280406506435E-2</v>
      </c>
      <c r="AK8620" s="17">
        <v>0</v>
      </c>
      <c r="AL8620" s="16">
        <v>0</v>
      </c>
      <c r="AM8620" s="16">
        <v>2.4850280406506435E-2</v>
      </c>
      <c r="AN8620" s="17">
        <v>0</v>
      </c>
      <c r="AO8620" s="16">
        <v>0</v>
      </c>
      <c r="AP8620" s="16">
        <v>2.4850280406506435E-2</v>
      </c>
      <c r="AQ8620" s="17">
        <v>0</v>
      </c>
      <c r="AR8620" s="16">
        <v>0</v>
      </c>
      <c r="AS8620" s="16">
        <v>2.8002208045346728E-3</v>
      </c>
      <c r="AT8620" s="17">
        <v>0</v>
      </c>
      <c r="AU8620" s="16">
        <v>0</v>
      </c>
      <c r="AV8620" s="16">
        <v>2.8002208045346728E-3</v>
      </c>
      <c r="AW8620" s="17">
        <v>0</v>
      </c>
      <c r="AX8620" s="16">
        <v>0</v>
      </c>
      <c r="AY8620" s="16">
        <v>2.8002208045346728E-3</v>
      </c>
      <c r="AZ8620" s="17">
        <v>0</v>
      </c>
      <c r="BA8620" s="16">
        <v>0</v>
      </c>
      <c r="BB8620" s="16">
        <v>7.4422543775170486E-3</v>
      </c>
      <c r="BC8620" s="17">
        <v>0</v>
      </c>
      <c r="BD8620" s="16">
        <v>0</v>
      </c>
      <c r="BE8620" s="16">
        <v>7.4422543775170486E-3</v>
      </c>
      <c r="BF8620" s="17">
        <v>0</v>
      </c>
      <c r="BG8620" s="16">
        <v>0</v>
      </c>
      <c r="BH8620" s="16">
        <v>7.4422543775170486E-3</v>
      </c>
      <c r="BI8620" s="17">
        <v>0</v>
      </c>
      <c r="BJ8620" s="16">
        <v>0</v>
      </c>
      <c r="BK8620" s="16">
        <v>7.6448542938388642E-3</v>
      </c>
      <c r="BL8620" s="17">
        <v>0</v>
      </c>
      <c r="BM8620" s="16">
        <v>0.44687992271934407</v>
      </c>
      <c r="BN8620" s="16">
        <v>7.6448542938388642E-3</v>
      </c>
      <c r="BO8620" s="17">
        <v>9.1165382343244656E-5</v>
      </c>
      <c r="BP8620" s="16">
        <v>0.55136823118886802</v>
      </c>
      <c r="BQ8620" s="16">
        <v>7.6448542938388642E-3</v>
      </c>
      <c r="BR8620" s="17">
        <v>1.1248143640550225E-4</v>
      </c>
      <c r="BS8620" s="16">
        <v>0</v>
      </c>
      <c r="BT8620" s="16">
        <v>5.5696689014050532E-2</v>
      </c>
      <c r="BU8620" s="17">
        <v>0</v>
      </c>
      <c r="BV8620" s="16">
        <v>0</v>
      </c>
      <c r="BW8620" s="16">
        <v>5.5696689014050532E-2</v>
      </c>
      <c r="BX8620" s="17">
        <v>0</v>
      </c>
      <c r="BY8620" s="16">
        <v>0</v>
      </c>
      <c r="BZ8620" s="16">
        <v>5.5696689014050532E-2</v>
      </c>
      <c r="CA8620" s="17">
        <v>0</v>
      </c>
      <c r="CB8620" s="16">
        <v>0</v>
      </c>
      <c r="CC8620" s="16">
        <v>1.4701100906121039E-2</v>
      </c>
      <c r="CD8620" s="17">
        <v>0</v>
      </c>
      <c r="CE8620" s="16">
        <v>0</v>
      </c>
      <c r="CF8620" s="16">
        <v>1.4701100906121039E-2</v>
      </c>
      <c r="CG8620" s="17">
        <v>0</v>
      </c>
      <c r="CH8620" s="16">
        <v>0</v>
      </c>
      <c r="CI8620" s="16">
        <v>1.4701100906121039E-2</v>
      </c>
      <c r="CJ8620" s="17">
        <v>0</v>
      </c>
      <c r="CK8620" s="16"/>
      <c r="CL8620" s="16"/>
      <c r="CM8620" s="17"/>
      <c r="CN8620" s="16">
        <v>0</v>
      </c>
      <c r="CO8620" s="16">
        <v>0.11800000000000006</v>
      </c>
      <c r="CP8620" s="17">
        <v>0</v>
      </c>
      <c r="CQ8620" s="16">
        <v>0</v>
      </c>
      <c r="CR8620" s="16">
        <v>0.11800000000000006</v>
      </c>
      <c r="CS8620" s="17">
        <v>0</v>
      </c>
      <c r="CT8620" s="16">
        <v>0</v>
      </c>
      <c r="CU8620" s="16">
        <v>0.11800000000000006</v>
      </c>
      <c r="CV8620" s="17">
        <v>0</v>
      </c>
      <c r="CW8620" s="16">
        <v>0</v>
      </c>
      <c r="CX8620" s="16">
        <v>3.6750377684612459E-3</v>
      </c>
      <c r="CY8620" s="17">
        <v>0</v>
      </c>
      <c r="CZ8620" s="16">
        <v>0</v>
      </c>
      <c r="DA8620" s="16">
        <v>3.6750377684612459E-3</v>
      </c>
      <c r="DB8620" s="17">
        <v>0</v>
      </c>
      <c r="DC8620" s="16">
        <v>0</v>
      </c>
      <c r="DD8620" s="16">
        <v>3.6750377684612459E-3</v>
      </c>
      <c r="DE8620" s="17">
        <v>0</v>
      </c>
      <c r="DF8620" s="14">
        <v>0</v>
      </c>
      <c r="DG8620" s="14">
        <v>1</v>
      </c>
      <c r="DH8620" s="15">
        <v>0</v>
      </c>
      <c r="DI8620" s="14">
        <v>0</v>
      </c>
      <c r="DJ8620" s="14">
        <v>1</v>
      </c>
      <c r="DK8620" s="15">
        <v>0</v>
      </c>
      <c r="DL8620" s="14">
        <v>0</v>
      </c>
      <c r="DM8620" s="14">
        <v>1</v>
      </c>
      <c r="DN8620" s="15">
        <v>0</v>
      </c>
      <c r="DO8620" s="14">
        <v>0</v>
      </c>
      <c r="DP8620" s="14">
        <v>1</v>
      </c>
      <c r="DQ8620" s="15">
        <v>0</v>
      </c>
      <c r="DR8620" s="82"/>
      <c r="DS8620" s="82"/>
      <c r="DT8620" s="15">
        <v>0</v>
      </c>
      <c r="DU8620" s="82"/>
      <c r="DV8620" s="82"/>
      <c r="DW8620" s="15">
        <v>0</v>
      </c>
      <c r="DX8620" s="82"/>
      <c r="DY8620" s="82"/>
      <c r="DZ8620" s="15">
        <v>0</v>
      </c>
      <c r="EB8620" s="2"/>
    </row>
    <row r="8621" spans="1:150" x14ac:dyDescent="0.25">
      <c r="A8621" t="s">
        <v>8824</v>
      </c>
      <c r="B8621" s="93">
        <v>2.5588455751529401E-5</v>
      </c>
      <c r="C8621" s="13">
        <v>0</v>
      </c>
      <c r="D8621" s="13">
        <v>8.7013516650530608E-3</v>
      </c>
      <c r="E8621" s="13">
        <v>0</v>
      </c>
      <c r="F8621" s="13">
        <v>8.7013516650530608E-3</v>
      </c>
      <c r="G8621" s="13">
        <v>2.1396916380076627E-3</v>
      </c>
      <c r="H8621" s="13">
        <v>8.3775884544625614E-3</v>
      </c>
      <c r="I8621" s="13">
        <v>3.2538660914890878E-3</v>
      </c>
      <c r="J8621" s="14">
        <v>0</v>
      </c>
      <c r="K8621" s="14">
        <v>0.98999999999999977</v>
      </c>
      <c r="L8621" s="15">
        <v>0</v>
      </c>
      <c r="M8621" s="14">
        <v>0</v>
      </c>
      <c r="N8621" s="14">
        <v>0.98999999999999977</v>
      </c>
      <c r="O8621" s="15">
        <v>0</v>
      </c>
      <c r="P8621" s="14">
        <v>0</v>
      </c>
      <c r="Q8621" s="14">
        <v>0.98999999999999977</v>
      </c>
      <c r="R8621" s="15">
        <v>0</v>
      </c>
      <c r="S8621" s="14">
        <v>0</v>
      </c>
      <c r="T8621" s="14">
        <v>0.98999999999999977</v>
      </c>
      <c r="U8621" s="15">
        <v>0</v>
      </c>
      <c r="V8621" s="16">
        <v>0</v>
      </c>
      <c r="W8621" s="16">
        <v>0.64433172121460269</v>
      </c>
      <c r="X8621" s="17">
        <v>0</v>
      </c>
      <c r="Y8621" s="16">
        <v>0</v>
      </c>
      <c r="Z8621" s="16">
        <v>0.64433172121460269</v>
      </c>
      <c r="AA8621" s="17">
        <v>0</v>
      </c>
      <c r="AB8621" s="16">
        <v>0</v>
      </c>
      <c r="AC8621" s="16">
        <v>0.64433172121460269</v>
      </c>
      <c r="AD8621" s="17">
        <v>0</v>
      </c>
      <c r="AE8621" s="16">
        <v>0</v>
      </c>
      <c r="AF8621" s="16">
        <v>0.64433172121460269</v>
      </c>
      <c r="AG8621" s="17">
        <v>0</v>
      </c>
      <c r="AH8621" s="13">
        <v>0</v>
      </c>
      <c r="AI8621" s="16">
        <v>0</v>
      </c>
      <c r="AJ8621" s="16">
        <v>3.3094739200512174E-2</v>
      </c>
      <c r="AK8621" s="17">
        <v>0</v>
      </c>
      <c r="AL8621" s="16">
        <v>0</v>
      </c>
      <c r="AM8621" s="16">
        <v>3.3094739200512174E-2</v>
      </c>
      <c r="AN8621" s="17">
        <v>0</v>
      </c>
      <c r="AO8621" s="16">
        <v>0</v>
      </c>
      <c r="AP8621" s="16">
        <v>3.3094739200512174E-2</v>
      </c>
      <c r="AQ8621" s="17">
        <v>0</v>
      </c>
      <c r="AR8621" s="16">
        <v>0</v>
      </c>
      <c r="AS8621" s="16">
        <v>3.5987307952833514E-3</v>
      </c>
      <c r="AT8621" s="17">
        <v>0</v>
      </c>
      <c r="AU8621" s="16">
        <v>0</v>
      </c>
      <c r="AV8621" s="16">
        <v>3.5987307952833514E-3</v>
      </c>
      <c r="AW8621" s="17">
        <v>0</v>
      </c>
      <c r="AX8621" s="16">
        <v>0</v>
      </c>
      <c r="AY8621" s="16">
        <v>3.5987307952833514E-3</v>
      </c>
      <c r="AZ8621" s="17">
        <v>0</v>
      </c>
      <c r="BA8621" s="16">
        <v>0</v>
      </c>
      <c r="BB8621" s="16">
        <v>9.2443272657253914E-3</v>
      </c>
      <c r="BC8621" s="17">
        <v>0</v>
      </c>
      <c r="BD8621" s="16">
        <v>0</v>
      </c>
      <c r="BE8621" s="16">
        <v>9.2443272657253914E-3</v>
      </c>
      <c r="BF8621" s="17">
        <v>0</v>
      </c>
      <c r="BG8621" s="16">
        <v>0</v>
      </c>
      <c r="BH8621" s="16">
        <v>9.2443272657253914E-3</v>
      </c>
      <c r="BI8621" s="17">
        <v>0</v>
      </c>
      <c r="BJ8621" s="16">
        <v>0</v>
      </c>
      <c r="BK8621" s="16">
        <v>9.5311502744491964E-3</v>
      </c>
      <c r="BL8621" s="17">
        <v>0</v>
      </c>
      <c r="BM8621" s="16">
        <v>0.99999999999999911</v>
      </c>
      <c r="BN8621" s="16">
        <v>9.5311502744491964E-3</v>
      </c>
      <c r="BO8621" s="17">
        <v>8.2933890310449388E-5</v>
      </c>
      <c r="BP8621" s="16">
        <v>0</v>
      </c>
      <c r="BQ8621" s="16">
        <v>9.5311502744491964E-3</v>
      </c>
      <c r="BR8621" s="17">
        <v>0</v>
      </c>
      <c r="BS8621" s="16">
        <v>0</v>
      </c>
      <c r="BT8621" s="16">
        <v>6.9192287123107599E-2</v>
      </c>
      <c r="BU8621" s="17">
        <v>0</v>
      </c>
      <c r="BV8621" s="16">
        <v>0</v>
      </c>
      <c r="BW8621" s="16">
        <v>6.9192287123107599E-2</v>
      </c>
      <c r="BX8621" s="17">
        <v>0</v>
      </c>
      <c r="BY8621" s="16">
        <v>0</v>
      </c>
      <c r="BZ8621" s="16">
        <v>6.9192287123107599E-2</v>
      </c>
      <c r="CA8621" s="17">
        <v>0</v>
      </c>
      <c r="CB8621" s="16">
        <v>0</v>
      </c>
      <c r="CC8621" s="16">
        <v>6.0626738224514257E-3</v>
      </c>
      <c r="CD8621" s="17">
        <v>0</v>
      </c>
      <c r="CE8621" s="16">
        <v>0</v>
      </c>
      <c r="CF8621" s="16">
        <v>6.0626738224514257E-3</v>
      </c>
      <c r="CG8621" s="17">
        <v>0</v>
      </c>
      <c r="CH8621" s="16">
        <v>0</v>
      </c>
      <c r="CI8621" s="16">
        <v>6.0626738224514257E-3</v>
      </c>
      <c r="CJ8621" s="17">
        <v>0</v>
      </c>
      <c r="CK8621" s="16"/>
      <c r="CL8621" s="16"/>
      <c r="CM8621" s="17"/>
      <c r="CN8621" s="16">
        <v>0</v>
      </c>
      <c r="CO8621" s="16">
        <v>0.11799999999999999</v>
      </c>
      <c r="CP8621" s="17">
        <v>0</v>
      </c>
      <c r="CQ8621" s="16">
        <v>0</v>
      </c>
      <c r="CR8621" s="16">
        <v>0.11799999999999999</v>
      </c>
      <c r="CS8621" s="17">
        <v>0</v>
      </c>
      <c r="CT8621" s="16">
        <v>0</v>
      </c>
      <c r="CU8621" s="16">
        <v>0.11799999999999999</v>
      </c>
      <c r="CV8621" s="17">
        <v>0</v>
      </c>
      <c r="CW8621" s="16">
        <v>0</v>
      </c>
      <c r="CX8621" s="16">
        <v>3.6325692075280954E-3</v>
      </c>
      <c r="CY8621" s="17">
        <v>0</v>
      </c>
      <c r="CZ8621" s="16">
        <v>0</v>
      </c>
      <c r="DA8621" s="16">
        <v>3.6325692075280954E-3</v>
      </c>
      <c r="DB8621" s="17">
        <v>0</v>
      </c>
      <c r="DC8621" s="16">
        <v>0</v>
      </c>
      <c r="DD8621" s="16">
        <v>3.6325692075280954E-3</v>
      </c>
      <c r="DE8621" s="17">
        <v>0</v>
      </c>
      <c r="DF8621" s="14">
        <v>0</v>
      </c>
      <c r="DG8621" s="14">
        <v>1</v>
      </c>
      <c r="DH8621" s="15">
        <v>0</v>
      </c>
      <c r="DI8621" s="14">
        <v>0</v>
      </c>
      <c r="DJ8621" s="14">
        <v>1</v>
      </c>
      <c r="DK8621" s="15">
        <v>0</v>
      </c>
      <c r="DL8621" s="14">
        <v>0</v>
      </c>
      <c r="DM8621" s="14">
        <v>1</v>
      </c>
      <c r="DN8621" s="15">
        <v>0</v>
      </c>
      <c r="DO8621" s="14">
        <v>0</v>
      </c>
      <c r="DP8621" s="14">
        <v>1</v>
      </c>
      <c r="DQ8621" s="15">
        <v>0</v>
      </c>
      <c r="DR8621" s="82"/>
      <c r="DS8621" s="82"/>
      <c r="DT8621" s="15">
        <v>0</v>
      </c>
      <c r="DU8621" s="82"/>
      <c r="DV8621" s="82"/>
      <c r="DW8621" s="15">
        <v>0</v>
      </c>
      <c r="DX8621" s="82"/>
      <c r="DY8621" s="82"/>
      <c r="DZ8621" s="15">
        <v>0</v>
      </c>
      <c r="EB8621" s="2"/>
    </row>
    <row r="8622" spans="1:150" x14ac:dyDescent="0.25">
      <c r="A8622" t="s">
        <v>6359</v>
      </c>
      <c r="B8622" s="93">
        <v>3.9108525766609E-5</v>
      </c>
      <c r="C8622" s="13">
        <v>0</v>
      </c>
      <c r="D8622" s="13">
        <v>4.4648703871581555E-2</v>
      </c>
      <c r="E8622" s="13">
        <v>0</v>
      </c>
      <c r="F8622" s="13">
        <v>4.4648703871581555E-2</v>
      </c>
      <c r="G8622" s="13">
        <v>1.5501258030724824E-2</v>
      </c>
      <c r="H8622" s="13">
        <v>3.7226900685724401E-2</v>
      </c>
      <c r="I8622" s="13">
        <v>1.793505143427257E-2</v>
      </c>
      <c r="J8622" s="14">
        <v>0</v>
      </c>
      <c r="K8622" s="14">
        <v>0.9900000000000001</v>
      </c>
      <c r="L8622" s="15">
        <v>0</v>
      </c>
      <c r="M8622" s="14">
        <v>0</v>
      </c>
      <c r="N8622" s="14">
        <v>0.9900000000000001</v>
      </c>
      <c r="O8622" s="15">
        <v>0</v>
      </c>
      <c r="P8622" s="14">
        <v>0</v>
      </c>
      <c r="Q8622" s="14">
        <v>0.9900000000000001</v>
      </c>
      <c r="R8622" s="15">
        <v>0</v>
      </c>
      <c r="S8622" s="14">
        <v>0</v>
      </c>
      <c r="T8622" s="14">
        <v>0.9900000000000001</v>
      </c>
      <c r="U8622" s="15">
        <v>0</v>
      </c>
      <c r="V8622" s="16">
        <v>0</v>
      </c>
      <c r="W8622" s="16">
        <v>0.6307639495115922</v>
      </c>
      <c r="X8622" s="17">
        <v>0</v>
      </c>
      <c r="Y8622" s="16">
        <v>0</v>
      </c>
      <c r="Z8622" s="16">
        <v>0.6307639495115922</v>
      </c>
      <c r="AA8622" s="17">
        <v>0</v>
      </c>
      <c r="AB8622" s="16">
        <v>0</v>
      </c>
      <c r="AC8622" s="16">
        <v>0.6307639495115922</v>
      </c>
      <c r="AD8622" s="17">
        <v>0</v>
      </c>
      <c r="AE8622" s="16">
        <v>0</v>
      </c>
      <c r="AF8622" s="16">
        <v>0.6307639495115922</v>
      </c>
      <c r="AG8622" s="17">
        <v>0</v>
      </c>
      <c r="AH8622" s="13">
        <v>0</v>
      </c>
      <c r="AI8622" s="16">
        <v>0</v>
      </c>
      <c r="AJ8622" s="16">
        <v>2.3451844800176865E-2</v>
      </c>
      <c r="AK8622" s="17">
        <v>0</v>
      </c>
      <c r="AL8622" s="16">
        <v>0</v>
      </c>
      <c r="AM8622" s="16">
        <v>2.3451844800176865E-2</v>
      </c>
      <c r="AN8622" s="17">
        <v>0</v>
      </c>
      <c r="AO8622" s="16">
        <v>0</v>
      </c>
      <c r="AP8622" s="16">
        <v>2.3451844800176865E-2</v>
      </c>
      <c r="AQ8622" s="17">
        <v>0</v>
      </c>
      <c r="AR8622" s="16">
        <v>0</v>
      </c>
      <c r="AS8622" s="16">
        <v>2.5711357402795642E-3</v>
      </c>
      <c r="AT8622" s="17">
        <v>0</v>
      </c>
      <c r="AU8622" s="16">
        <v>0</v>
      </c>
      <c r="AV8622" s="16">
        <v>2.5711357402795642E-3</v>
      </c>
      <c r="AW8622" s="17">
        <v>0</v>
      </c>
      <c r="AX8622" s="16">
        <v>0</v>
      </c>
      <c r="AY8622" s="16">
        <v>2.5711357402795642E-3</v>
      </c>
      <c r="AZ8622" s="17">
        <v>0</v>
      </c>
      <c r="BA8622" s="16">
        <v>0</v>
      </c>
      <c r="BB8622" s="16">
        <v>7.9382205401071302E-3</v>
      </c>
      <c r="BC8622" s="17">
        <v>0</v>
      </c>
      <c r="BD8622" s="16">
        <v>0</v>
      </c>
      <c r="BE8622" s="16">
        <v>7.9382205401071302E-3</v>
      </c>
      <c r="BF8622" s="17">
        <v>0</v>
      </c>
      <c r="BG8622" s="16">
        <v>0</v>
      </c>
      <c r="BH8622" s="16">
        <v>7.9382205401071302E-3</v>
      </c>
      <c r="BI8622" s="17">
        <v>0</v>
      </c>
      <c r="BJ8622" s="16">
        <v>0.68296013251077603</v>
      </c>
      <c r="BK8622" s="16">
        <v>7.8846558331047804E-3</v>
      </c>
      <c r="BL8622" s="17">
        <v>2.4042905517948784E-4</v>
      </c>
      <c r="BM8622" s="16">
        <v>0</v>
      </c>
      <c r="BN8622" s="16">
        <v>7.8846558331047804E-3</v>
      </c>
      <c r="BO8622" s="17">
        <v>0</v>
      </c>
      <c r="BP8622" s="16">
        <v>0</v>
      </c>
      <c r="BQ8622" s="16">
        <v>7.8846558331047804E-3</v>
      </c>
      <c r="BR8622" s="17">
        <v>0</v>
      </c>
      <c r="BS8622" s="16">
        <v>0</v>
      </c>
      <c r="BT8622" s="16">
        <v>5.8851257781302027E-2</v>
      </c>
      <c r="BU8622" s="17">
        <v>0</v>
      </c>
      <c r="BV8622" s="16">
        <v>0</v>
      </c>
      <c r="BW8622" s="16">
        <v>5.8851257781302027E-2</v>
      </c>
      <c r="BX8622" s="17">
        <v>0</v>
      </c>
      <c r="BY8622" s="16">
        <v>0</v>
      </c>
      <c r="BZ8622" s="16">
        <v>5.8851257781302027E-2</v>
      </c>
      <c r="CA8622" s="17">
        <v>0</v>
      </c>
      <c r="CB8622" s="16">
        <v>0</v>
      </c>
      <c r="CC8622" s="16">
        <v>1.0102515786936345E-2</v>
      </c>
      <c r="CD8622" s="17">
        <v>0</v>
      </c>
      <c r="CE8622" s="16">
        <v>0</v>
      </c>
      <c r="CF8622" s="16">
        <v>1.0102515786936345E-2</v>
      </c>
      <c r="CG8622" s="17">
        <v>0</v>
      </c>
      <c r="CH8622" s="16">
        <v>0</v>
      </c>
      <c r="CI8622" s="16">
        <v>1.0102515786936345E-2</v>
      </c>
      <c r="CJ8622" s="17">
        <v>0</v>
      </c>
      <c r="CK8622" s="16"/>
      <c r="CL8622" s="16"/>
      <c r="CM8622" s="17"/>
      <c r="CN8622" s="16">
        <v>0</v>
      </c>
      <c r="CO8622" s="16">
        <v>0.11800000000000004</v>
      </c>
      <c r="CP8622" s="17">
        <v>0</v>
      </c>
      <c r="CQ8622" s="16">
        <v>0</v>
      </c>
      <c r="CR8622" s="16">
        <v>0.11800000000000004</v>
      </c>
      <c r="CS8622" s="17">
        <v>0</v>
      </c>
      <c r="CT8622" s="16">
        <v>0</v>
      </c>
      <c r="CU8622" s="16">
        <v>0.11800000000000004</v>
      </c>
      <c r="CV8622" s="17">
        <v>0</v>
      </c>
      <c r="CW8622" s="16">
        <v>0</v>
      </c>
      <c r="CX8622" s="16">
        <v>3.6000108443138045E-3</v>
      </c>
      <c r="CY8622" s="17">
        <v>0</v>
      </c>
      <c r="CZ8622" s="16">
        <v>0</v>
      </c>
      <c r="DA8622" s="16">
        <v>3.6000108443138045E-3</v>
      </c>
      <c r="DB8622" s="17">
        <v>0</v>
      </c>
      <c r="DC8622" s="16">
        <v>0</v>
      </c>
      <c r="DD8622" s="16">
        <v>3.6000108443138045E-3</v>
      </c>
      <c r="DE8622" s="17">
        <v>0</v>
      </c>
      <c r="DF8622" s="14">
        <v>0</v>
      </c>
      <c r="DG8622" s="14">
        <v>1</v>
      </c>
      <c r="DH8622" s="15">
        <v>0</v>
      </c>
      <c r="DI8622" s="14">
        <v>0</v>
      </c>
      <c r="DJ8622" s="14">
        <v>1</v>
      </c>
      <c r="DK8622" s="15">
        <v>0</v>
      </c>
      <c r="DL8622" s="14">
        <v>0</v>
      </c>
      <c r="DM8622" s="14">
        <v>1</v>
      </c>
      <c r="DN8622" s="15">
        <v>0</v>
      </c>
      <c r="DO8622" s="14">
        <v>0</v>
      </c>
      <c r="DP8622" s="14">
        <v>1</v>
      </c>
      <c r="DQ8622" s="15">
        <v>0</v>
      </c>
      <c r="DR8622" s="82"/>
      <c r="DS8622" s="82"/>
      <c r="DT8622" s="15">
        <v>0</v>
      </c>
      <c r="DU8622" s="82"/>
      <c r="DV8622" s="82"/>
      <c r="DW8622" s="15">
        <v>0</v>
      </c>
      <c r="DX8622" s="82"/>
      <c r="DY8622" s="82"/>
      <c r="DZ8622" s="15">
        <v>0</v>
      </c>
      <c r="EB8622" s="2"/>
    </row>
    <row r="8623" spans="1:150" x14ac:dyDescent="0.25">
      <c r="A8623" t="s">
        <v>6562</v>
      </c>
      <c r="B8623" s="93">
        <v>3.8138826068296198E-5</v>
      </c>
      <c r="C8623" s="13">
        <v>0</v>
      </c>
      <c r="D8623" s="13">
        <v>1.4338006340865083E-2</v>
      </c>
      <c r="E8623" s="13">
        <v>0</v>
      </c>
      <c r="F8623" s="13">
        <v>1.4338006340865083E-2</v>
      </c>
      <c r="G8623" s="13">
        <v>3.6550081498291924E-3</v>
      </c>
      <c r="H8623" s="13">
        <v>1.2862891922250971E-2</v>
      </c>
      <c r="I8623" s="13">
        <v>6.1761968697674214E-3</v>
      </c>
      <c r="J8623" s="14">
        <v>0</v>
      </c>
      <c r="K8623" s="14">
        <v>0.99</v>
      </c>
      <c r="L8623" s="15">
        <v>0</v>
      </c>
      <c r="M8623" s="14">
        <v>0</v>
      </c>
      <c r="N8623" s="14">
        <v>0.99</v>
      </c>
      <c r="O8623" s="15">
        <v>0</v>
      </c>
      <c r="P8623" s="14">
        <v>0</v>
      </c>
      <c r="Q8623" s="14">
        <v>0.99</v>
      </c>
      <c r="R8623" s="15">
        <v>0</v>
      </c>
      <c r="S8623" s="14">
        <v>0</v>
      </c>
      <c r="T8623" s="14">
        <v>0.99</v>
      </c>
      <c r="U8623" s="15">
        <v>0</v>
      </c>
      <c r="V8623" s="16">
        <v>0</v>
      </c>
      <c r="W8623" s="16">
        <v>0.6463767349467896</v>
      </c>
      <c r="X8623" s="17">
        <v>0</v>
      </c>
      <c r="Y8623" s="16">
        <v>0</v>
      </c>
      <c r="Z8623" s="16">
        <v>0.6463767349467896</v>
      </c>
      <c r="AA8623" s="17">
        <v>0</v>
      </c>
      <c r="AB8623" s="16">
        <v>0</v>
      </c>
      <c r="AC8623" s="16">
        <v>0.6463767349467896</v>
      </c>
      <c r="AD8623" s="17">
        <v>0</v>
      </c>
      <c r="AE8623" s="16">
        <v>0</v>
      </c>
      <c r="AF8623" s="16">
        <v>0.6463767349467896</v>
      </c>
      <c r="AG8623" s="17">
        <v>0</v>
      </c>
      <c r="AH8623" s="13">
        <v>0</v>
      </c>
      <c r="AI8623" s="16">
        <v>0</v>
      </c>
      <c r="AJ8623" s="16">
        <v>2.8769648067397242E-2</v>
      </c>
      <c r="AK8623" s="17">
        <v>0</v>
      </c>
      <c r="AL8623" s="16">
        <v>0</v>
      </c>
      <c r="AM8623" s="16">
        <v>2.8769648067397242E-2</v>
      </c>
      <c r="AN8623" s="17">
        <v>0</v>
      </c>
      <c r="AO8623" s="16">
        <v>0</v>
      </c>
      <c r="AP8623" s="16">
        <v>2.8769648067397242E-2</v>
      </c>
      <c r="AQ8623" s="17">
        <v>0</v>
      </c>
      <c r="AR8623" s="16">
        <v>0</v>
      </c>
      <c r="AS8623" s="16">
        <v>3.2013701497637299E-3</v>
      </c>
      <c r="AT8623" s="17">
        <v>0</v>
      </c>
      <c r="AU8623" s="16">
        <v>0</v>
      </c>
      <c r="AV8623" s="16">
        <v>3.2013701497637299E-3</v>
      </c>
      <c r="AW8623" s="17">
        <v>0</v>
      </c>
      <c r="AX8623" s="16">
        <v>0</v>
      </c>
      <c r="AY8623" s="16">
        <v>3.2013701497637299E-3</v>
      </c>
      <c r="AZ8623" s="17">
        <v>0</v>
      </c>
      <c r="BA8623" s="16">
        <v>0</v>
      </c>
      <c r="BB8623" s="16">
        <v>8.5782970535421901E-3</v>
      </c>
      <c r="BC8623" s="17">
        <v>0</v>
      </c>
      <c r="BD8623" s="16">
        <v>0</v>
      </c>
      <c r="BE8623" s="16">
        <v>8.5782970535421901E-3</v>
      </c>
      <c r="BF8623" s="17">
        <v>0</v>
      </c>
      <c r="BG8623" s="16">
        <v>0</v>
      </c>
      <c r="BH8623" s="16">
        <v>8.5782970535421901E-3</v>
      </c>
      <c r="BI8623" s="17">
        <v>0</v>
      </c>
      <c r="BJ8623" s="16">
        <v>0</v>
      </c>
      <c r="BK8623" s="16">
        <v>8.9018742788935859E-3</v>
      </c>
      <c r="BL8623" s="17">
        <v>0</v>
      </c>
      <c r="BM8623" s="16">
        <v>0</v>
      </c>
      <c r="BN8623" s="16">
        <v>8.9018742788935859E-3</v>
      </c>
      <c r="BO8623" s="17">
        <v>0</v>
      </c>
      <c r="BP8623" s="16">
        <v>1</v>
      </c>
      <c r="BQ8623" s="16">
        <v>8.9018742788935859E-3</v>
      </c>
      <c r="BR8623" s="17">
        <v>1.2763512985636001E-4</v>
      </c>
      <c r="BS8623" s="16">
        <v>0</v>
      </c>
      <c r="BT8623" s="16">
        <v>6.4505127233497078E-2</v>
      </c>
      <c r="BU8623" s="17">
        <v>0</v>
      </c>
      <c r="BV8623" s="16">
        <v>0</v>
      </c>
      <c r="BW8623" s="16">
        <v>6.4505127233497078E-2</v>
      </c>
      <c r="BX8623" s="17">
        <v>0</v>
      </c>
      <c r="BY8623" s="16">
        <v>0</v>
      </c>
      <c r="BZ8623" s="16">
        <v>6.4505127233497078E-2</v>
      </c>
      <c r="CA8623" s="17">
        <v>0</v>
      </c>
      <c r="CB8623" s="16">
        <v>0</v>
      </c>
      <c r="CC8623" s="16">
        <v>7.2977830518556686E-3</v>
      </c>
      <c r="CD8623" s="17">
        <v>0</v>
      </c>
      <c r="CE8623" s="16">
        <v>0</v>
      </c>
      <c r="CF8623" s="16">
        <v>7.2977830518556686E-3</v>
      </c>
      <c r="CG8623" s="17">
        <v>0</v>
      </c>
      <c r="CH8623" s="16">
        <v>0</v>
      </c>
      <c r="CI8623" s="16">
        <v>7.2977830518556686E-3</v>
      </c>
      <c r="CJ8623" s="17">
        <v>0</v>
      </c>
      <c r="CK8623" s="16"/>
      <c r="CL8623" s="16"/>
      <c r="CM8623" s="17"/>
      <c r="CN8623" s="16">
        <v>0</v>
      </c>
      <c r="CO8623" s="16">
        <v>0.11800000000000002</v>
      </c>
      <c r="CP8623" s="17">
        <v>0</v>
      </c>
      <c r="CQ8623" s="16">
        <v>0</v>
      </c>
      <c r="CR8623" s="16">
        <v>0.11800000000000002</v>
      </c>
      <c r="CS8623" s="17">
        <v>0</v>
      </c>
      <c r="CT8623" s="16">
        <v>0</v>
      </c>
      <c r="CU8623" s="16">
        <v>0.11800000000000002</v>
      </c>
      <c r="CV8623" s="17">
        <v>0</v>
      </c>
      <c r="CW8623" s="16">
        <v>0</v>
      </c>
      <c r="CX8623" s="16">
        <v>3.6610027652260895E-3</v>
      </c>
      <c r="CY8623" s="17">
        <v>0</v>
      </c>
      <c r="CZ8623" s="16">
        <v>0</v>
      </c>
      <c r="DA8623" s="16">
        <v>3.6610027652260895E-3</v>
      </c>
      <c r="DB8623" s="17">
        <v>0</v>
      </c>
      <c r="DC8623" s="16">
        <v>0</v>
      </c>
      <c r="DD8623" s="16">
        <v>3.6610027652260895E-3</v>
      </c>
      <c r="DE8623" s="17">
        <v>0</v>
      </c>
      <c r="DF8623" s="14">
        <v>0</v>
      </c>
      <c r="DG8623" s="14">
        <v>1</v>
      </c>
      <c r="DH8623" s="15">
        <v>0</v>
      </c>
      <c r="DI8623" s="14">
        <v>0</v>
      </c>
      <c r="DJ8623" s="14">
        <v>1</v>
      </c>
      <c r="DK8623" s="15">
        <v>0</v>
      </c>
      <c r="DL8623" s="14">
        <v>0</v>
      </c>
      <c r="DM8623" s="14">
        <v>1</v>
      </c>
      <c r="DN8623" s="15">
        <v>0</v>
      </c>
      <c r="DO8623" s="14">
        <v>0</v>
      </c>
      <c r="DP8623" s="14">
        <v>1</v>
      </c>
      <c r="DQ8623" s="15">
        <v>0</v>
      </c>
      <c r="DR8623" s="82"/>
      <c r="DS8623" s="82"/>
      <c r="DT8623" s="15">
        <v>0</v>
      </c>
      <c r="DU8623" s="82"/>
      <c r="DV8623" s="82"/>
      <c r="DW8623" s="15">
        <v>0</v>
      </c>
      <c r="DX8623" s="82"/>
      <c r="DY8623" s="82"/>
      <c r="DZ8623" s="15">
        <v>0</v>
      </c>
      <c r="EB8623" s="2"/>
    </row>
    <row r="8624" spans="1:150" x14ac:dyDescent="0.25">
      <c r="A8624" t="s">
        <v>9705</v>
      </c>
      <c r="B8624" s="93">
        <v>2.10790086746646E-5</v>
      </c>
      <c r="C8624" s="13">
        <v>0.74129228468928399</v>
      </c>
      <c r="D8624" s="13">
        <v>1.2063248397343717E-2</v>
      </c>
      <c r="E8624" s="13">
        <v>0</v>
      </c>
      <c r="F8624" s="13">
        <v>1.2063248397343717E-2</v>
      </c>
      <c r="G8624" s="13">
        <v>5.1512918437591039E-3</v>
      </c>
      <c r="H8624" s="13">
        <v>1.1249172556296646E-2</v>
      </c>
      <c r="I8624" s="13">
        <v>2.6936322107243547E-3</v>
      </c>
      <c r="J8624" s="14">
        <v>0</v>
      </c>
      <c r="K8624" s="14">
        <v>0.9900000000000001</v>
      </c>
      <c r="L8624" s="15">
        <v>0</v>
      </c>
      <c r="M8624" s="14">
        <v>0</v>
      </c>
      <c r="N8624" s="14">
        <v>0.9900000000000001</v>
      </c>
      <c r="O8624" s="15">
        <v>0</v>
      </c>
      <c r="P8624" s="14">
        <v>0</v>
      </c>
      <c r="Q8624" s="14">
        <v>0.9900000000000001</v>
      </c>
      <c r="R8624" s="15">
        <v>0</v>
      </c>
      <c r="S8624" s="14">
        <v>0</v>
      </c>
      <c r="T8624" s="14">
        <v>0.9900000000000001</v>
      </c>
      <c r="U8624" s="15">
        <v>0</v>
      </c>
      <c r="V8624" s="16">
        <v>0</v>
      </c>
      <c r="W8624" s="16">
        <v>0.64880639220795466</v>
      </c>
      <c r="X8624" s="17">
        <v>0</v>
      </c>
      <c r="Y8624" s="16">
        <v>0</v>
      </c>
      <c r="Z8624" s="16">
        <v>0.64880639220795466</v>
      </c>
      <c r="AA8624" s="17">
        <v>0</v>
      </c>
      <c r="AB8624" s="16">
        <v>0</v>
      </c>
      <c r="AC8624" s="16">
        <v>0.64880639220795466</v>
      </c>
      <c r="AD8624" s="17">
        <v>0</v>
      </c>
      <c r="AE8624" s="16">
        <v>0</v>
      </c>
      <c r="AF8624" s="16">
        <v>0.64880639220795466</v>
      </c>
      <c r="AG8624" s="17">
        <v>0</v>
      </c>
      <c r="AH8624" s="13">
        <v>0</v>
      </c>
      <c r="AI8624" s="16">
        <v>0</v>
      </c>
      <c r="AJ8624" s="16">
        <v>4.0105981219229418E-2</v>
      </c>
      <c r="AK8624" s="17">
        <v>0</v>
      </c>
      <c r="AL8624" s="16">
        <v>0</v>
      </c>
      <c r="AM8624" s="16">
        <v>4.0105981219229418E-2</v>
      </c>
      <c r="AN8624" s="17">
        <v>0</v>
      </c>
      <c r="AO8624" s="16">
        <v>0</v>
      </c>
      <c r="AP8624" s="16">
        <v>4.0105981219229418E-2</v>
      </c>
      <c r="AQ8624" s="17">
        <v>0</v>
      </c>
      <c r="AR8624" s="16">
        <v>0</v>
      </c>
      <c r="AS8624" s="16">
        <v>4.3459368320884328E-3</v>
      </c>
      <c r="AT8624" s="17">
        <v>0</v>
      </c>
      <c r="AU8624" s="16">
        <v>0</v>
      </c>
      <c r="AV8624" s="16">
        <v>4.3459368320884328E-3</v>
      </c>
      <c r="AW8624" s="17">
        <v>0</v>
      </c>
      <c r="AX8624" s="16">
        <v>0</v>
      </c>
      <c r="AY8624" s="16">
        <v>4.3459368320884328E-3</v>
      </c>
      <c r="AZ8624" s="17">
        <v>0</v>
      </c>
      <c r="BA8624" s="16">
        <v>0</v>
      </c>
      <c r="BB8624" s="16">
        <v>8.944747842987039E-3</v>
      </c>
      <c r="BC8624" s="17">
        <v>0</v>
      </c>
      <c r="BD8624" s="16">
        <v>0</v>
      </c>
      <c r="BE8624" s="16">
        <v>8.944747842987039E-3</v>
      </c>
      <c r="BF8624" s="17">
        <v>0</v>
      </c>
      <c r="BG8624" s="16">
        <v>0</v>
      </c>
      <c r="BH8624" s="16">
        <v>8.944747842987039E-3</v>
      </c>
      <c r="BI8624" s="17">
        <v>0</v>
      </c>
      <c r="BJ8624" s="16">
        <v>0</v>
      </c>
      <c r="BK8624" s="16">
        <v>9.6906464588479187E-3</v>
      </c>
      <c r="BL8624" s="17">
        <v>0</v>
      </c>
      <c r="BM8624" s="16">
        <v>0</v>
      </c>
      <c r="BN8624" s="16">
        <v>9.6906464588479187E-3</v>
      </c>
      <c r="BO8624" s="17">
        <v>0</v>
      </c>
      <c r="BP8624" s="16">
        <v>0</v>
      </c>
      <c r="BQ8624" s="16">
        <v>9.6906464588479187E-3</v>
      </c>
      <c r="BR8624" s="17">
        <v>0</v>
      </c>
      <c r="BS8624" s="16">
        <v>0.54262892283011899</v>
      </c>
      <c r="BT8624" s="16">
        <v>6.7758407543047822E-2</v>
      </c>
      <c r="BU8624" s="17">
        <v>4.435375566821628E-4</v>
      </c>
      <c r="BV8624" s="16">
        <v>0</v>
      </c>
      <c r="BW8624" s="16">
        <v>6.7758407543047822E-2</v>
      </c>
      <c r="BX8624" s="17">
        <v>0</v>
      </c>
      <c r="BY8624" s="16">
        <v>0</v>
      </c>
      <c r="BZ8624" s="16">
        <v>6.7758407543047822E-2</v>
      </c>
      <c r="CA8624" s="17">
        <v>0</v>
      </c>
      <c r="CB8624" s="16">
        <v>0</v>
      </c>
      <c r="CC8624" s="16">
        <v>1.4070957636607793E-2</v>
      </c>
      <c r="CD8624" s="17">
        <v>0</v>
      </c>
      <c r="CE8624" s="16">
        <v>0</v>
      </c>
      <c r="CF8624" s="16">
        <v>1.4070957636607793E-2</v>
      </c>
      <c r="CG8624" s="17">
        <v>0</v>
      </c>
      <c r="CH8624" s="16">
        <v>0</v>
      </c>
      <c r="CI8624" s="16">
        <v>1.4070957636607793E-2</v>
      </c>
      <c r="CJ8624" s="17">
        <v>0</v>
      </c>
      <c r="CK8624" s="16"/>
      <c r="CL8624" s="16"/>
      <c r="CM8624" s="17"/>
      <c r="CN8624" s="16">
        <v>0</v>
      </c>
      <c r="CO8624" s="16">
        <v>0.11800000000000001</v>
      </c>
      <c r="CP8624" s="17">
        <v>0</v>
      </c>
      <c r="CQ8624" s="16">
        <v>0</v>
      </c>
      <c r="CR8624" s="16">
        <v>0.11800000000000001</v>
      </c>
      <c r="CS8624" s="17">
        <v>0</v>
      </c>
      <c r="CT8624" s="16">
        <v>0</v>
      </c>
      <c r="CU8624" s="16">
        <v>0.11800000000000001</v>
      </c>
      <c r="CV8624" s="17">
        <v>0</v>
      </c>
      <c r="CW8624" s="16">
        <v>0</v>
      </c>
      <c r="CX8624" s="16">
        <v>3.758734339339132E-3</v>
      </c>
      <c r="CY8624" s="17">
        <v>0</v>
      </c>
      <c r="CZ8624" s="16">
        <v>0</v>
      </c>
      <c r="DA8624" s="16">
        <v>3.758734339339132E-3</v>
      </c>
      <c r="DB8624" s="17">
        <v>0</v>
      </c>
      <c r="DC8624" s="16">
        <v>0</v>
      </c>
      <c r="DD8624" s="16">
        <v>3.758734339339132E-3</v>
      </c>
      <c r="DE8624" s="17">
        <v>0</v>
      </c>
      <c r="DF8624" s="14">
        <v>0</v>
      </c>
      <c r="DG8624" s="14">
        <v>1</v>
      </c>
      <c r="DH8624" s="15">
        <v>0</v>
      </c>
      <c r="DI8624" s="14">
        <v>0</v>
      </c>
      <c r="DJ8624" s="14">
        <v>1</v>
      </c>
      <c r="DK8624" s="15">
        <v>0</v>
      </c>
      <c r="DL8624" s="14">
        <v>0</v>
      </c>
      <c r="DM8624" s="14">
        <v>1</v>
      </c>
      <c r="DN8624" s="15">
        <v>0</v>
      </c>
      <c r="DO8624" s="14">
        <v>0</v>
      </c>
      <c r="DP8624" s="14">
        <v>1</v>
      </c>
      <c r="DQ8624" s="15">
        <v>0</v>
      </c>
      <c r="DR8624" s="82"/>
      <c r="DS8624" s="82"/>
      <c r="DT8624" s="15">
        <v>0</v>
      </c>
      <c r="DU8624" s="82"/>
      <c r="DV8624" s="82"/>
      <c r="DW8624" s="15">
        <v>0</v>
      </c>
      <c r="DX8624" s="82"/>
      <c r="DY8624" s="82"/>
      <c r="DZ8624" s="15">
        <v>0</v>
      </c>
      <c r="EA8624" s="109">
        <v>1</v>
      </c>
      <c r="EB8624" s="104">
        <v>0.65</v>
      </c>
      <c r="ED8624" s="109">
        <v>1</v>
      </c>
      <c r="EE8624" s="104">
        <v>0.69</v>
      </c>
      <c r="EG8624" s="109">
        <v>1</v>
      </c>
      <c r="EH8624" s="104">
        <v>0.69</v>
      </c>
      <c r="EM8624" s="109">
        <v>1</v>
      </c>
      <c r="EN8624" s="104">
        <v>0.9</v>
      </c>
      <c r="EP8624" s="109">
        <v>1</v>
      </c>
      <c r="EQ8624" s="104">
        <v>0.9</v>
      </c>
      <c r="ES8624" s="109">
        <v>1</v>
      </c>
      <c r="ET8624" s="104">
        <v>0.9</v>
      </c>
    </row>
    <row r="8625" spans="1:132" x14ac:dyDescent="0.25">
      <c r="A8625" t="s">
        <v>6413</v>
      </c>
      <c r="B8625" s="93">
        <v>3.8802803746048902E-5</v>
      </c>
      <c r="C8625" s="13">
        <v>0</v>
      </c>
      <c r="D8625" s="13">
        <v>3.4887572637518398E-2</v>
      </c>
      <c r="E8625" s="13">
        <v>0</v>
      </c>
      <c r="F8625" s="13">
        <v>3.4887572637518398E-2</v>
      </c>
      <c r="G8625" s="13">
        <v>8.8450996712211363E-3</v>
      </c>
      <c r="H8625" s="13">
        <v>3.0781554234458552E-2</v>
      </c>
      <c r="I8625" s="13">
        <v>1.5595696893709538E-2</v>
      </c>
      <c r="J8625" s="14">
        <v>0</v>
      </c>
      <c r="K8625" s="14">
        <v>0.99000000000000032</v>
      </c>
      <c r="L8625" s="15">
        <v>0</v>
      </c>
      <c r="M8625" s="14">
        <v>0</v>
      </c>
      <c r="N8625" s="14">
        <v>0.99000000000000032</v>
      </c>
      <c r="O8625" s="15">
        <v>0</v>
      </c>
      <c r="P8625" s="14">
        <v>0</v>
      </c>
      <c r="Q8625" s="14">
        <v>0.99000000000000032</v>
      </c>
      <c r="R8625" s="15">
        <v>0</v>
      </c>
      <c r="S8625" s="14">
        <v>0</v>
      </c>
      <c r="T8625" s="14">
        <v>0.99000000000000032</v>
      </c>
      <c r="U8625" s="15">
        <v>0</v>
      </c>
      <c r="V8625" s="16">
        <v>0</v>
      </c>
      <c r="W8625" s="16">
        <v>0.6458391250553317</v>
      </c>
      <c r="X8625" s="17">
        <v>0</v>
      </c>
      <c r="Y8625" s="16">
        <v>0</v>
      </c>
      <c r="Z8625" s="16">
        <v>0.6458391250553317</v>
      </c>
      <c r="AA8625" s="17">
        <v>0</v>
      </c>
      <c r="AB8625" s="16">
        <v>0</v>
      </c>
      <c r="AC8625" s="16">
        <v>0.6458391250553317</v>
      </c>
      <c r="AD8625" s="17">
        <v>0</v>
      </c>
      <c r="AE8625" s="16">
        <v>0</v>
      </c>
      <c r="AF8625" s="16">
        <v>0.6458391250553317</v>
      </c>
      <c r="AG8625" s="17">
        <v>0</v>
      </c>
      <c r="AH8625" s="13">
        <v>0</v>
      </c>
      <c r="AI8625" s="16">
        <v>0</v>
      </c>
      <c r="AJ8625" s="16">
        <v>3.0890523979506597E-2</v>
      </c>
      <c r="AK8625" s="17">
        <v>0</v>
      </c>
      <c r="AL8625" s="16">
        <v>0</v>
      </c>
      <c r="AM8625" s="16">
        <v>3.0890523979506597E-2</v>
      </c>
      <c r="AN8625" s="17">
        <v>0</v>
      </c>
      <c r="AO8625" s="16">
        <v>0</v>
      </c>
      <c r="AP8625" s="16">
        <v>3.0890523979506597E-2</v>
      </c>
      <c r="AQ8625" s="17">
        <v>0</v>
      </c>
      <c r="AR8625" s="16">
        <v>0</v>
      </c>
      <c r="AS8625" s="16">
        <v>3.4037759442308089E-3</v>
      </c>
      <c r="AT8625" s="17">
        <v>0</v>
      </c>
      <c r="AU8625" s="16">
        <v>0</v>
      </c>
      <c r="AV8625" s="16">
        <v>3.4037759442308089E-3</v>
      </c>
      <c r="AW8625" s="17">
        <v>0</v>
      </c>
      <c r="AX8625" s="16">
        <v>0</v>
      </c>
      <c r="AY8625" s="16">
        <v>3.4037759442308089E-3</v>
      </c>
      <c r="AZ8625" s="17">
        <v>0</v>
      </c>
      <c r="BA8625" s="16">
        <v>0</v>
      </c>
      <c r="BB8625" s="16">
        <v>8.4068696470232379E-3</v>
      </c>
      <c r="BC8625" s="17">
        <v>0</v>
      </c>
      <c r="BD8625" s="16">
        <v>0</v>
      </c>
      <c r="BE8625" s="16">
        <v>8.4068696470232379E-3</v>
      </c>
      <c r="BF8625" s="17">
        <v>0</v>
      </c>
      <c r="BG8625" s="16">
        <v>0</v>
      </c>
      <c r="BH8625" s="16">
        <v>8.4068696470232379E-3</v>
      </c>
      <c r="BI8625" s="17">
        <v>0</v>
      </c>
      <c r="BJ8625" s="16">
        <v>0.99999999999999911</v>
      </c>
      <c r="BK8625" s="16">
        <v>8.7157412709768824E-3</v>
      </c>
      <c r="BL8625" s="17">
        <v>3.0407105668102261E-4</v>
      </c>
      <c r="BM8625" s="16">
        <v>0</v>
      </c>
      <c r="BN8625" s="16">
        <v>8.7157412709768824E-3</v>
      </c>
      <c r="BO8625" s="17">
        <v>0</v>
      </c>
      <c r="BP8625" s="16">
        <v>0</v>
      </c>
      <c r="BQ8625" s="16">
        <v>8.7157412709768824E-3</v>
      </c>
      <c r="BR8625" s="17">
        <v>0</v>
      </c>
      <c r="BS8625" s="16">
        <v>0</v>
      </c>
      <c r="BT8625" s="16">
        <v>6.3027083014674662E-2</v>
      </c>
      <c r="BU8625" s="17">
        <v>0</v>
      </c>
      <c r="BV8625" s="16">
        <v>0</v>
      </c>
      <c r="BW8625" s="16">
        <v>6.3027083014674662E-2</v>
      </c>
      <c r="BX8625" s="17">
        <v>0</v>
      </c>
      <c r="BY8625" s="16">
        <v>0</v>
      </c>
      <c r="BZ8625" s="16">
        <v>6.3027083014674662E-2</v>
      </c>
      <c r="CA8625" s="17">
        <v>0</v>
      </c>
      <c r="CB8625" s="16">
        <v>0</v>
      </c>
      <c r="CC8625" s="16">
        <v>4.9202160999010907E-3</v>
      </c>
      <c r="CD8625" s="17">
        <v>0</v>
      </c>
      <c r="CE8625" s="16">
        <v>0</v>
      </c>
      <c r="CF8625" s="16">
        <v>4.9202160999010907E-3</v>
      </c>
      <c r="CG8625" s="17">
        <v>0</v>
      </c>
      <c r="CH8625" s="16">
        <v>0</v>
      </c>
      <c r="CI8625" s="16">
        <v>4.9202160999010907E-3</v>
      </c>
      <c r="CJ8625" s="17">
        <v>0</v>
      </c>
      <c r="CK8625" s="16"/>
      <c r="CL8625" s="16"/>
      <c r="CM8625" s="17"/>
      <c r="CN8625" s="16">
        <v>0</v>
      </c>
      <c r="CO8625" s="16">
        <v>0.11800000000000004</v>
      </c>
      <c r="CP8625" s="17">
        <v>0</v>
      </c>
      <c r="CQ8625" s="16">
        <v>0</v>
      </c>
      <c r="CR8625" s="16">
        <v>0.11800000000000004</v>
      </c>
      <c r="CS8625" s="17">
        <v>0</v>
      </c>
      <c r="CT8625" s="16">
        <v>0</v>
      </c>
      <c r="CU8625" s="16">
        <v>0.11800000000000004</v>
      </c>
      <c r="CV8625" s="17">
        <v>0</v>
      </c>
      <c r="CW8625" s="16">
        <v>0</v>
      </c>
      <c r="CX8625" s="16">
        <v>3.6653085176031048E-3</v>
      </c>
      <c r="CY8625" s="17">
        <v>0</v>
      </c>
      <c r="CZ8625" s="16">
        <v>0</v>
      </c>
      <c r="DA8625" s="16">
        <v>3.6653085176031048E-3</v>
      </c>
      <c r="DB8625" s="17">
        <v>0</v>
      </c>
      <c r="DC8625" s="16">
        <v>0</v>
      </c>
      <c r="DD8625" s="16">
        <v>3.6653085176031048E-3</v>
      </c>
      <c r="DE8625" s="17">
        <v>0</v>
      </c>
      <c r="DF8625" s="14">
        <v>0</v>
      </c>
      <c r="DG8625" s="14">
        <v>1.0000000000000002</v>
      </c>
      <c r="DH8625" s="15">
        <v>0</v>
      </c>
      <c r="DI8625" s="14">
        <v>0</v>
      </c>
      <c r="DJ8625" s="14">
        <v>1.0000000000000002</v>
      </c>
      <c r="DK8625" s="15">
        <v>0</v>
      </c>
      <c r="DL8625" s="14">
        <v>0</v>
      </c>
      <c r="DM8625" s="14">
        <v>1.0000000000000002</v>
      </c>
      <c r="DN8625" s="15">
        <v>0</v>
      </c>
      <c r="DO8625" s="14">
        <v>0</v>
      </c>
      <c r="DP8625" s="14">
        <v>1.0000000000000002</v>
      </c>
      <c r="DQ8625" s="15">
        <v>0</v>
      </c>
      <c r="DR8625" s="82"/>
      <c r="DS8625" s="82"/>
      <c r="DT8625" s="15">
        <v>0</v>
      </c>
      <c r="DU8625" s="82"/>
      <c r="DV8625" s="82"/>
      <c r="DW8625" s="15">
        <v>0</v>
      </c>
      <c r="DX8625" s="82"/>
      <c r="DY8625" s="82"/>
      <c r="DZ8625" s="15">
        <v>0</v>
      </c>
      <c r="EB8625" s="2"/>
    </row>
    <row r="8626" spans="1:132" x14ac:dyDescent="0.25">
      <c r="A8626" t="s">
        <v>4174</v>
      </c>
      <c r="B8626" s="93">
        <v>5.5383372546202697E-5</v>
      </c>
      <c r="C8626" s="13">
        <v>0</v>
      </c>
      <c r="D8626" s="13">
        <v>4.486738953454613E-2</v>
      </c>
      <c r="E8626" s="13">
        <v>0</v>
      </c>
      <c r="F8626" s="13">
        <v>4.486738953454613E-2</v>
      </c>
      <c r="G8626" s="13">
        <v>2.3180126334206859E-2</v>
      </c>
      <c r="H8626" s="13">
        <v>3.0813613979804651E-2</v>
      </c>
      <c r="I8626" s="13">
        <v>1.7042363602477881E-2</v>
      </c>
      <c r="J8626" s="14">
        <v>0</v>
      </c>
      <c r="K8626" s="14">
        <v>0.9900000000000001</v>
      </c>
      <c r="L8626" s="15">
        <v>0</v>
      </c>
      <c r="M8626" s="14">
        <v>0</v>
      </c>
      <c r="N8626" s="14">
        <v>0.9900000000000001</v>
      </c>
      <c r="O8626" s="15">
        <v>0</v>
      </c>
      <c r="P8626" s="14">
        <v>0</v>
      </c>
      <c r="Q8626" s="14">
        <v>0.9900000000000001</v>
      </c>
      <c r="R8626" s="15">
        <v>0</v>
      </c>
      <c r="S8626" s="14">
        <v>0</v>
      </c>
      <c r="T8626" s="14">
        <v>0.9900000000000001</v>
      </c>
      <c r="U8626" s="15">
        <v>0</v>
      </c>
      <c r="V8626" s="16">
        <v>0</v>
      </c>
      <c r="W8626" s="16">
        <v>0.64734154395885912</v>
      </c>
      <c r="X8626" s="17">
        <v>0</v>
      </c>
      <c r="Y8626" s="16">
        <v>0</v>
      </c>
      <c r="Z8626" s="16">
        <v>0.64734154395885912</v>
      </c>
      <c r="AA8626" s="17">
        <v>0</v>
      </c>
      <c r="AB8626" s="16">
        <v>0</v>
      </c>
      <c r="AC8626" s="16">
        <v>0.64734154395885912</v>
      </c>
      <c r="AD8626" s="17">
        <v>0</v>
      </c>
      <c r="AE8626" s="16">
        <v>0</v>
      </c>
      <c r="AF8626" s="16">
        <v>0.64734154395885912</v>
      </c>
      <c r="AG8626" s="17">
        <v>0</v>
      </c>
      <c r="AH8626" s="13">
        <v>0</v>
      </c>
      <c r="AI8626" s="16">
        <v>0</v>
      </c>
      <c r="AJ8626" s="16">
        <v>2.1976245040522934E-2</v>
      </c>
      <c r="AK8626" s="17">
        <v>0</v>
      </c>
      <c r="AL8626" s="16">
        <v>0</v>
      </c>
      <c r="AM8626" s="16">
        <v>2.1976245040522934E-2</v>
      </c>
      <c r="AN8626" s="17">
        <v>0</v>
      </c>
      <c r="AO8626" s="16">
        <v>0</v>
      </c>
      <c r="AP8626" s="16">
        <v>2.1976245040522934E-2</v>
      </c>
      <c r="AQ8626" s="17">
        <v>0</v>
      </c>
      <c r="AR8626" s="16">
        <v>0</v>
      </c>
      <c r="AS8626" s="16">
        <v>2.5101775217329109E-3</v>
      </c>
      <c r="AT8626" s="17">
        <v>0</v>
      </c>
      <c r="AU8626" s="16">
        <v>0</v>
      </c>
      <c r="AV8626" s="16">
        <v>2.5101775217329109E-3</v>
      </c>
      <c r="AW8626" s="17">
        <v>0</v>
      </c>
      <c r="AX8626" s="16">
        <v>0</v>
      </c>
      <c r="AY8626" s="16">
        <v>2.5101775217329109E-3</v>
      </c>
      <c r="AZ8626" s="17">
        <v>0</v>
      </c>
      <c r="BA8626" s="16">
        <v>0</v>
      </c>
      <c r="BB8626" s="16">
        <v>6.4699034162764152E-3</v>
      </c>
      <c r="BC8626" s="17">
        <v>0</v>
      </c>
      <c r="BD8626" s="16">
        <v>0</v>
      </c>
      <c r="BE8626" s="16">
        <v>6.4699034162764152E-3</v>
      </c>
      <c r="BF8626" s="17">
        <v>0</v>
      </c>
      <c r="BG8626" s="16">
        <v>0</v>
      </c>
      <c r="BH8626" s="16">
        <v>6.4699034162764152E-3</v>
      </c>
      <c r="BI8626" s="17">
        <v>0</v>
      </c>
      <c r="BJ8626" s="16">
        <v>1</v>
      </c>
      <c r="BK8626" s="16">
        <v>6.764522557684732E-3</v>
      </c>
      <c r="BL8626" s="17">
        <v>3.0350646861086516E-4</v>
      </c>
      <c r="BM8626" s="16">
        <v>0</v>
      </c>
      <c r="BN8626" s="16">
        <v>6.764522557684732E-3</v>
      </c>
      <c r="BO8626" s="17">
        <v>0</v>
      </c>
      <c r="BP8626" s="16">
        <v>0</v>
      </c>
      <c r="BQ8626" s="16">
        <v>6.764522557684732E-3</v>
      </c>
      <c r="BR8626" s="17">
        <v>0</v>
      </c>
      <c r="BS8626" s="16">
        <v>0</v>
      </c>
      <c r="BT8626" s="16">
        <v>4.8739684586696003E-2</v>
      </c>
      <c r="BU8626" s="17">
        <v>0</v>
      </c>
      <c r="BV8626" s="16">
        <v>0</v>
      </c>
      <c r="BW8626" s="16">
        <v>4.8739684586696003E-2</v>
      </c>
      <c r="BX8626" s="17">
        <v>0</v>
      </c>
      <c r="BY8626" s="16">
        <v>0</v>
      </c>
      <c r="BZ8626" s="16">
        <v>4.8739684586696003E-2</v>
      </c>
      <c r="CA8626" s="17">
        <v>0</v>
      </c>
      <c r="CB8626" s="16">
        <v>0</v>
      </c>
      <c r="CC8626" s="16">
        <v>1.4555928810542644E-2</v>
      </c>
      <c r="CD8626" s="17">
        <v>0</v>
      </c>
      <c r="CE8626" s="16">
        <v>0</v>
      </c>
      <c r="CF8626" s="16">
        <v>1.4555928810542644E-2</v>
      </c>
      <c r="CG8626" s="17">
        <v>0</v>
      </c>
      <c r="CH8626" s="16">
        <v>0</v>
      </c>
      <c r="CI8626" s="16">
        <v>1.4555928810542644E-2</v>
      </c>
      <c r="CJ8626" s="17">
        <v>0</v>
      </c>
      <c r="CK8626" s="16"/>
      <c r="CL8626" s="16"/>
      <c r="CM8626" s="17"/>
      <c r="CN8626" s="16">
        <v>0</v>
      </c>
      <c r="CO8626" s="16">
        <v>0.11799999999999999</v>
      </c>
      <c r="CP8626" s="17">
        <v>0</v>
      </c>
      <c r="CQ8626" s="16">
        <v>0</v>
      </c>
      <c r="CR8626" s="16">
        <v>0.11799999999999999</v>
      </c>
      <c r="CS8626" s="17">
        <v>0</v>
      </c>
      <c r="CT8626" s="16">
        <v>0</v>
      </c>
      <c r="CU8626" s="16">
        <v>0.11799999999999999</v>
      </c>
      <c r="CV8626" s="17">
        <v>0</v>
      </c>
      <c r="CW8626" s="16">
        <v>0</v>
      </c>
      <c r="CX8626" s="16">
        <v>3.7363062639315151E-3</v>
      </c>
      <c r="CY8626" s="17">
        <v>0</v>
      </c>
      <c r="CZ8626" s="16">
        <v>0</v>
      </c>
      <c r="DA8626" s="16">
        <v>3.7363062639315151E-3</v>
      </c>
      <c r="DB8626" s="17">
        <v>0</v>
      </c>
      <c r="DC8626" s="16">
        <v>0</v>
      </c>
      <c r="DD8626" s="16">
        <v>3.7363062639315151E-3</v>
      </c>
      <c r="DE8626" s="17">
        <v>0</v>
      </c>
      <c r="DF8626" s="14">
        <v>0</v>
      </c>
      <c r="DG8626" s="14">
        <v>1</v>
      </c>
      <c r="DH8626" s="15">
        <v>0</v>
      </c>
      <c r="DI8626" s="14">
        <v>0</v>
      </c>
      <c r="DJ8626" s="14">
        <v>1</v>
      </c>
      <c r="DK8626" s="15">
        <v>0</v>
      </c>
      <c r="DL8626" s="14">
        <v>0</v>
      </c>
      <c r="DM8626" s="14">
        <v>1</v>
      </c>
      <c r="DN8626" s="15">
        <v>0</v>
      </c>
      <c r="DO8626" s="14">
        <v>0</v>
      </c>
      <c r="DP8626" s="14">
        <v>1</v>
      </c>
      <c r="DQ8626" s="15">
        <v>0</v>
      </c>
      <c r="DR8626" s="82"/>
      <c r="DS8626" s="82"/>
      <c r="DT8626" s="15">
        <v>0</v>
      </c>
      <c r="DU8626" s="82"/>
      <c r="DV8626" s="82"/>
      <c r="DW8626" s="15">
        <v>0</v>
      </c>
      <c r="DX8626" s="82"/>
      <c r="DY8626" s="82"/>
      <c r="DZ8626" s="15">
        <v>0</v>
      </c>
      <c r="EB8626" s="2"/>
    </row>
    <row r="8627" spans="1:132" x14ac:dyDescent="0.25">
      <c r="A8627" t="s">
        <v>5965</v>
      </c>
      <c r="B8627" s="93">
        <v>4.0978040731174198E-5</v>
      </c>
      <c r="C8627" s="13">
        <v>0</v>
      </c>
      <c r="D8627" s="13">
        <v>4.4404114134600256E-2</v>
      </c>
      <c r="E8627" s="13">
        <v>0</v>
      </c>
      <c r="F8627" s="13">
        <v>4.4404114134600256E-2</v>
      </c>
      <c r="G8627" s="13">
        <v>2.2262255012685986E-2</v>
      </c>
      <c r="H8627" s="13">
        <v>3.7312188883110463E-2</v>
      </c>
      <c r="I8627" s="13">
        <v>1.0731040902812964E-2</v>
      </c>
      <c r="J8627" s="14">
        <v>0</v>
      </c>
      <c r="K8627" s="14">
        <v>0.9900000000000001</v>
      </c>
      <c r="L8627" s="15">
        <v>0</v>
      </c>
      <c r="M8627" s="14">
        <v>0</v>
      </c>
      <c r="N8627" s="14">
        <v>0.9900000000000001</v>
      </c>
      <c r="O8627" s="15">
        <v>0</v>
      </c>
      <c r="P8627" s="14">
        <v>0</v>
      </c>
      <c r="Q8627" s="14">
        <v>0.9900000000000001</v>
      </c>
      <c r="R8627" s="15">
        <v>0</v>
      </c>
      <c r="S8627" s="14">
        <v>0</v>
      </c>
      <c r="T8627" s="14">
        <v>0.9900000000000001</v>
      </c>
      <c r="U8627" s="15">
        <v>0</v>
      </c>
      <c r="V8627" s="16">
        <v>0</v>
      </c>
      <c r="W8627" s="16">
        <v>0.64122424383793308</v>
      </c>
      <c r="X8627" s="17">
        <v>0</v>
      </c>
      <c r="Y8627" s="16">
        <v>0</v>
      </c>
      <c r="Z8627" s="16">
        <v>0.64122424383793308</v>
      </c>
      <c r="AA8627" s="17">
        <v>0</v>
      </c>
      <c r="AB8627" s="16">
        <v>0</v>
      </c>
      <c r="AC8627" s="16">
        <v>0.64122424383793308</v>
      </c>
      <c r="AD8627" s="17">
        <v>0</v>
      </c>
      <c r="AE8627" s="16">
        <v>0</v>
      </c>
      <c r="AF8627" s="16">
        <v>0.64122424383793308</v>
      </c>
      <c r="AG8627" s="17">
        <v>0</v>
      </c>
      <c r="AH8627" s="13">
        <v>0</v>
      </c>
      <c r="AI8627" s="16">
        <v>0</v>
      </c>
      <c r="AJ8627" s="16">
        <v>2.7120106269828477E-2</v>
      </c>
      <c r="AK8627" s="17">
        <v>0</v>
      </c>
      <c r="AL8627" s="16">
        <v>0</v>
      </c>
      <c r="AM8627" s="16">
        <v>2.7120106269828477E-2</v>
      </c>
      <c r="AN8627" s="17">
        <v>0</v>
      </c>
      <c r="AO8627" s="16">
        <v>0</v>
      </c>
      <c r="AP8627" s="16">
        <v>2.7120106269828477E-2</v>
      </c>
      <c r="AQ8627" s="17">
        <v>0</v>
      </c>
      <c r="AR8627" s="16">
        <v>0</v>
      </c>
      <c r="AS8627" s="16">
        <v>3.0068820816893964E-3</v>
      </c>
      <c r="AT8627" s="17">
        <v>0</v>
      </c>
      <c r="AU8627" s="16">
        <v>0</v>
      </c>
      <c r="AV8627" s="16">
        <v>3.0068820816893964E-3</v>
      </c>
      <c r="AW8627" s="17">
        <v>0</v>
      </c>
      <c r="AX8627" s="16">
        <v>0</v>
      </c>
      <c r="AY8627" s="16">
        <v>3.0068820816893964E-3</v>
      </c>
      <c r="AZ8627" s="17">
        <v>0</v>
      </c>
      <c r="BA8627" s="16">
        <v>0</v>
      </c>
      <c r="BB8627" s="16">
        <v>7.9743227289173681E-3</v>
      </c>
      <c r="BC8627" s="17">
        <v>0</v>
      </c>
      <c r="BD8627" s="16">
        <v>0</v>
      </c>
      <c r="BE8627" s="16">
        <v>7.9743227289173681E-3</v>
      </c>
      <c r="BF8627" s="17">
        <v>0</v>
      </c>
      <c r="BG8627" s="16">
        <v>0</v>
      </c>
      <c r="BH8627" s="16">
        <v>7.9743227289173681E-3</v>
      </c>
      <c r="BI8627" s="17">
        <v>0</v>
      </c>
      <c r="BJ8627" s="16">
        <v>0</v>
      </c>
      <c r="BK8627" s="16">
        <v>8.1685071688944334E-3</v>
      </c>
      <c r="BL8627" s="17">
        <v>0</v>
      </c>
      <c r="BM8627" s="16">
        <v>0.43643873549118001</v>
      </c>
      <c r="BN8627" s="16">
        <v>8.1685071688944334E-3</v>
      </c>
      <c r="BO8627" s="17">
        <v>1.5830301762779662E-4</v>
      </c>
      <c r="BP8627" s="16">
        <v>0</v>
      </c>
      <c r="BQ8627" s="16">
        <v>8.1685071688944334E-3</v>
      </c>
      <c r="BR8627" s="17">
        <v>0</v>
      </c>
      <c r="BS8627" s="16">
        <v>0</v>
      </c>
      <c r="BT8627" s="16">
        <v>5.9599109965551927E-2</v>
      </c>
      <c r="BU8627" s="17">
        <v>0</v>
      </c>
      <c r="BV8627" s="16">
        <v>0</v>
      </c>
      <c r="BW8627" s="16">
        <v>5.9599109965551927E-2</v>
      </c>
      <c r="BX8627" s="17">
        <v>0</v>
      </c>
      <c r="BY8627" s="16">
        <v>0</v>
      </c>
      <c r="BZ8627" s="16">
        <v>5.9599109965551927E-2</v>
      </c>
      <c r="CA8627" s="17">
        <v>0</v>
      </c>
      <c r="CB8627" s="16">
        <v>0</v>
      </c>
      <c r="CC8627" s="16">
        <v>1.2702033807445199E-2</v>
      </c>
      <c r="CD8627" s="17">
        <v>0</v>
      </c>
      <c r="CE8627" s="16">
        <v>0</v>
      </c>
      <c r="CF8627" s="16">
        <v>1.2702033807445199E-2</v>
      </c>
      <c r="CG8627" s="17">
        <v>0</v>
      </c>
      <c r="CH8627" s="16">
        <v>0</v>
      </c>
      <c r="CI8627" s="16">
        <v>1.2702033807445199E-2</v>
      </c>
      <c r="CJ8627" s="17">
        <v>0</v>
      </c>
      <c r="CK8627" s="16"/>
      <c r="CL8627" s="16"/>
      <c r="CM8627" s="17"/>
      <c r="CN8627" s="16">
        <v>0</v>
      </c>
      <c r="CO8627" s="16">
        <v>0.11800000000000001</v>
      </c>
      <c r="CP8627" s="17">
        <v>0</v>
      </c>
      <c r="CQ8627" s="16">
        <v>0</v>
      </c>
      <c r="CR8627" s="16">
        <v>0.11800000000000001</v>
      </c>
      <c r="CS8627" s="17">
        <v>0</v>
      </c>
      <c r="CT8627" s="16">
        <v>0</v>
      </c>
      <c r="CU8627" s="16">
        <v>0.11800000000000001</v>
      </c>
      <c r="CV8627" s="17">
        <v>0</v>
      </c>
      <c r="CW8627" s="16">
        <v>0</v>
      </c>
      <c r="CX8627" s="16">
        <v>3.6540419349049631E-3</v>
      </c>
      <c r="CY8627" s="17">
        <v>0</v>
      </c>
      <c r="CZ8627" s="16">
        <v>0</v>
      </c>
      <c r="DA8627" s="16">
        <v>3.6540419349049631E-3</v>
      </c>
      <c r="DB8627" s="17">
        <v>0</v>
      </c>
      <c r="DC8627" s="16">
        <v>0</v>
      </c>
      <c r="DD8627" s="16">
        <v>3.6540419349049631E-3</v>
      </c>
      <c r="DE8627" s="17">
        <v>0</v>
      </c>
      <c r="DF8627" s="14">
        <v>0</v>
      </c>
      <c r="DG8627" s="14">
        <v>0.99999999999999989</v>
      </c>
      <c r="DH8627" s="15">
        <v>0</v>
      </c>
      <c r="DI8627" s="14">
        <v>0</v>
      </c>
      <c r="DJ8627" s="14">
        <v>0.99999999999999989</v>
      </c>
      <c r="DK8627" s="15">
        <v>0</v>
      </c>
      <c r="DL8627" s="14">
        <v>0</v>
      </c>
      <c r="DM8627" s="14">
        <v>0.99999999999999989</v>
      </c>
      <c r="DN8627" s="15">
        <v>0</v>
      </c>
      <c r="DO8627" s="14">
        <v>0</v>
      </c>
      <c r="DP8627" s="14">
        <v>0.99999999999999989</v>
      </c>
      <c r="DQ8627" s="15">
        <v>0</v>
      </c>
      <c r="DR8627" s="82"/>
      <c r="DS8627" s="82"/>
      <c r="DT8627" s="15">
        <v>0</v>
      </c>
      <c r="DU8627" s="82"/>
      <c r="DV8627" s="82"/>
      <c r="DW8627" s="15">
        <v>0</v>
      </c>
      <c r="DX8627" s="82"/>
      <c r="DY8627" s="82"/>
      <c r="DZ8627" s="15">
        <v>0</v>
      </c>
      <c r="EB8627" s="2"/>
    </row>
    <row r="8628" spans="1:132" x14ac:dyDescent="0.25">
      <c r="A8628" t="s">
        <v>7219</v>
      </c>
      <c r="B8628" s="93">
        <v>3.5076132787383202E-5</v>
      </c>
      <c r="C8628" s="13">
        <v>0</v>
      </c>
      <c r="D8628" s="13">
        <v>2.5422994272193706E-3</v>
      </c>
      <c r="E8628" s="13">
        <v>0</v>
      </c>
      <c r="F8628" s="13">
        <v>2.5422994272193706E-3</v>
      </c>
      <c r="G8628" s="13">
        <v>5.4663907599602395E-4</v>
      </c>
      <c r="H8628" s="13">
        <v>2.3866438853746928E-3</v>
      </c>
      <c r="I8628" s="13">
        <v>1.0926758964374236E-3</v>
      </c>
      <c r="J8628" s="14">
        <v>0</v>
      </c>
      <c r="K8628" s="14">
        <v>0.99</v>
      </c>
      <c r="L8628" s="15">
        <v>0</v>
      </c>
      <c r="M8628" s="14">
        <v>0</v>
      </c>
      <c r="N8628" s="14">
        <v>0.99</v>
      </c>
      <c r="O8628" s="15">
        <v>0</v>
      </c>
      <c r="P8628" s="14">
        <v>0</v>
      </c>
      <c r="Q8628" s="14">
        <v>0.99</v>
      </c>
      <c r="R8628" s="15">
        <v>0</v>
      </c>
      <c r="S8628" s="14">
        <v>0</v>
      </c>
      <c r="T8628" s="14">
        <v>0.99</v>
      </c>
      <c r="U8628" s="15">
        <v>0</v>
      </c>
      <c r="V8628" s="16">
        <v>0</v>
      </c>
      <c r="W8628" s="16">
        <v>0.64382277828220624</v>
      </c>
      <c r="X8628" s="17">
        <v>0</v>
      </c>
      <c r="Y8628" s="16">
        <v>0</v>
      </c>
      <c r="Z8628" s="16">
        <v>0.64382277828220624</v>
      </c>
      <c r="AA8628" s="17">
        <v>0</v>
      </c>
      <c r="AB8628" s="16">
        <v>0</v>
      </c>
      <c r="AC8628" s="16">
        <v>0.64382277828220624</v>
      </c>
      <c r="AD8628" s="17">
        <v>0</v>
      </c>
      <c r="AE8628" s="16">
        <v>0</v>
      </c>
      <c r="AF8628" s="16">
        <v>0.64382277828220624</v>
      </c>
      <c r="AG8628" s="17">
        <v>0</v>
      </c>
      <c r="AH8628" s="13">
        <v>0</v>
      </c>
      <c r="AI8628" s="16">
        <v>0</v>
      </c>
      <c r="AJ8628" s="16">
        <v>3.247441283376401E-2</v>
      </c>
      <c r="AK8628" s="17">
        <v>0</v>
      </c>
      <c r="AL8628" s="16">
        <v>0</v>
      </c>
      <c r="AM8628" s="16">
        <v>3.247441283376401E-2</v>
      </c>
      <c r="AN8628" s="17">
        <v>0</v>
      </c>
      <c r="AO8628" s="16">
        <v>0</v>
      </c>
      <c r="AP8628" s="16">
        <v>3.247441283376401E-2</v>
      </c>
      <c r="AQ8628" s="17">
        <v>0</v>
      </c>
      <c r="AR8628" s="16">
        <v>0</v>
      </c>
      <c r="AS8628" s="16">
        <v>3.5993871449118563E-3</v>
      </c>
      <c r="AT8628" s="17">
        <v>0</v>
      </c>
      <c r="AU8628" s="16">
        <v>0</v>
      </c>
      <c r="AV8628" s="16">
        <v>3.5993871449118563E-3</v>
      </c>
      <c r="AW8628" s="17">
        <v>0</v>
      </c>
      <c r="AX8628" s="16">
        <v>0</v>
      </c>
      <c r="AY8628" s="16">
        <v>3.5993871449118563E-3</v>
      </c>
      <c r="AZ8628" s="17">
        <v>0</v>
      </c>
      <c r="BA8628" s="16">
        <v>0</v>
      </c>
      <c r="BB8628" s="16">
        <v>8.9170742308527905E-3</v>
      </c>
      <c r="BC8628" s="17">
        <v>0</v>
      </c>
      <c r="BD8628" s="16">
        <v>0</v>
      </c>
      <c r="BE8628" s="16">
        <v>8.9170742308527905E-3</v>
      </c>
      <c r="BF8628" s="17">
        <v>0</v>
      </c>
      <c r="BG8628" s="16">
        <v>7.7358608122580899E-2</v>
      </c>
      <c r="BH8628" s="16">
        <v>8.9170742308527905E-3</v>
      </c>
      <c r="BI8628" s="17">
        <v>1.7537097991283906E-6</v>
      </c>
      <c r="BJ8628" s="16">
        <v>0.86752077283321405</v>
      </c>
      <c r="BK8628" s="16">
        <v>9.2145103488605676E-3</v>
      </c>
      <c r="BL8628" s="17">
        <v>2.0322580126710989E-5</v>
      </c>
      <c r="BM8628" s="16">
        <v>0.13247922716678501</v>
      </c>
      <c r="BN8628" s="16">
        <v>9.2145103488605676E-3</v>
      </c>
      <c r="BO8628" s="17">
        <v>3.1034642553041776E-6</v>
      </c>
      <c r="BP8628" s="16">
        <v>0</v>
      </c>
      <c r="BQ8628" s="16">
        <v>9.2145103488605676E-3</v>
      </c>
      <c r="BR8628" s="17">
        <v>0</v>
      </c>
      <c r="BS8628" s="16">
        <v>0</v>
      </c>
      <c r="BT8628" s="16">
        <v>6.6769079329360381E-2</v>
      </c>
      <c r="BU8628" s="17">
        <v>0</v>
      </c>
      <c r="BV8628" s="16">
        <v>0</v>
      </c>
      <c r="BW8628" s="16">
        <v>6.6769079329360381E-2</v>
      </c>
      <c r="BX8628" s="17">
        <v>0</v>
      </c>
      <c r="BY8628" s="16">
        <v>0</v>
      </c>
      <c r="BZ8628" s="16">
        <v>6.6769079329360381E-2</v>
      </c>
      <c r="CA8628" s="17">
        <v>0</v>
      </c>
      <c r="CB8628" s="16">
        <v>0</v>
      </c>
      <c r="CC8628" s="16">
        <v>5.7556700939348617E-3</v>
      </c>
      <c r="CD8628" s="17">
        <v>0</v>
      </c>
      <c r="CE8628" s="16">
        <v>0</v>
      </c>
      <c r="CF8628" s="16">
        <v>5.7556700939348617E-3</v>
      </c>
      <c r="CG8628" s="17">
        <v>0</v>
      </c>
      <c r="CH8628" s="16">
        <v>0</v>
      </c>
      <c r="CI8628" s="16">
        <v>5.7556700939348617E-3</v>
      </c>
      <c r="CJ8628" s="17">
        <v>0</v>
      </c>
      <c r="CK8628" s="16"/>
      <c r="CL8628" s="16"/>
      <c r="CM8628" s="17"/>
      <c r="CN8628" s="16">
        <v>0</v>
      </c>
      <c r="CO8628" s="16">
        <v>0.11799999999999999</v>
      </c>
      <c r="CP8628" s="17">
        <v>0</v>
      </c>
      <c r="CQ8628" s="16">
        <v>0</v>
      </c>
      <c r="CR8628" s="16">
        <v>0.11799999999999999</v>
      </c>
      <c r="CS8628" s="17">
        <v>0</v>
      </c>
      <c r="CT8628" s="16">
        <v>0</v>
      </c>
      <c r="CU8628" s="16">
        <v>0.11799999999999999</v>
      </c>
      <c r="CV8628" s="17">
        <v>0</v>
      </c>
      <c r="CW8628" s="16">
        <v>0</v>
      </c>
      <c r="CX8628" s="16">
        <v>3.6315222272575581E-3</v>
      </c>
      <c r="CY8628" s="17">
        <v>0</v>
      </c>
      <c r="CZ8628" s="16">
        <v>0</v>
      </c>
      <c r="DA8628" s="16">
        <v>3.6315222272575581E-3</v>
      </c>
      <c r="DB8628" s="17">
        <v>0</v>
      </c>
      <c r="DC8628" s="16">
        <v>0</v>
      </c>
      <c r="DD8628" s="16">
        <v>3.6315222272575581E-3</v>
      </c>
      <c r="DE8628" s="17">
        <v>0</v>
      </c>
      <c r="DF8628" s="14">
        <v>0</v>
      </c>
      <c r="DG8628" s="14">
        <v>1</v>
      </c>
      <c r="DH8628" s="15">
        <v>0</v>
      </c>
      <c r="DI8628" s="14">
        <v>0</v>
      </c>
      <c r="DJ8628" s="14">
        <v>1</v>
      </c>
      <c r="DK8628" s="15">
        <v>0</v>
      </c>
      <c r="DL8628" s="14">
        <v>0</v>
      </c>
      <c r="DM8628" s="14">
        <v>1</v>
      </c>
      <c r="DN8628" s="15">
        <v>0</v>
      </c>
      <c r="DO8628" s="14">
        <v>0</v>
      </c>
      <c r="DP8628" s="14">
        <v>1</v>
      </c>
      <c r="DQ8628" s="15">
        <v>0</v>
      </c>
      <c r="DR8628" s="82"/>
      <c r="DS8628" s="82"/>
      <c r="DT8628" s="15">
        <v>0</v>
      </c>
      <c r="DU8628" s="82"/>
      <c r="DV8628" s="82"/>
      <c r="DW8628" s="15">
        <v>0</v>
      </c>
      <c r="DX8628" s="82"/>
      <c r="DY8628" s="82"/>
      <c r="DZ8628" s="15">
        <v>0</v>
      </c>
      <c r="EB8628" s="2"/>
    </row>
    <row r="8629" spans="1:132" x14ac:dyDescent="0.25">
      <c r="A8629" t="s">
        <v>6374</v>
      </c>
      <c r="B8629" s="93">
        <v>3.9028188109119203E-5</v>
      </c>
      <c r="C8629" s="13">
        <v>0</v>
      </c>
      <c r="D8629" s="13">
        <v>4.7480971042513628E-2</v>
      </c>
      <c r="E8629" s="13">
        <v>0</v>
      </c>
      <c r="F8629" s="13">
        <v>4.7480971042513628E-2</v>
      </c>
      <c r="G8629" s="13">
        <v>1.960292108486511E-2</v>
      </c>
      <c r="H8629" s="13">
        <v>3.6917547233627099E-2</v>
      </c>
      <c r="I8629" s="13">
        <v>1.8674800846748191E-2</v>
      </c>
      <c r="J8629" s="14">
        <v>0</v>
      </c>
      <c r="K8629" s="14">
        <v>0.98999999999999966</v>
      </c>
      <c r="L8629" s="15">
        <v>0</v>
      </c>
      <c r="M8629" s="14">
        <v>0</v>
      </c>
      <c r="N8629" s="14">
        <v>0.98999999999999966</v>
      </c>
      <c r="O8629" s="15">
        <v>0</v>
      </c>
      <c r="P8629" s="14">
        <v>0</v>
      </c>
      <c r="Q8629" s="14">
        <v>0.98999999999999966</v>
      </c>
      <c r="R8629" s="15">
        <v>0</v>
      </c>
      <c r="S8629" s="14">
        <v>0</v>
      </c>
      <c r="T8629" s="14">
        <v>0.98999999999999966</v>
      </c>
      <c r="U8629" s="15">
        <v>0</v>
      </c>
      <c r="V8629" s="16">
        <v>0</v>
      </c>
      <c r="W8629" s="16">
        <v>0.64409838574534639</v>
      </c>
      <c r="X8629" s="17">
        <v>0</v>
      </c>
      <c r="Y8629" s="16">
        <v>0</v>
      </c>
      <c r="Z8629" s="16">
        <v>0.64409838574534639</v>
      </c>
      <c r="AA8629" s="17">
        <v>0</v>
      </c>
      <c r="AB8629" s="16">
        <v>0</v>
      </c>
      <c r="AC8629" s="16">
        <v>0.64409838574534639</v>
      </c>
      <c r="AD8629" s="17">
        <v>0</v>
      </c>
      <c r="AE8629" s="16">
        <v>0</v>
      </c>
      <c r="AF8629" s="16">
        <v>0.64409838574534639</v>
      </c>
      <c r="AG8629" s="17">
        <v>0</v>
      </c>
      <c r="AH8629" s="13">
        <v>0</v>
      </c>
      <c r="AI8629" s="16">
        <v>0</v>
      </c>
      <c r="AJ8629" s="16">
        <v>2.541029020865335E-2</v>
      </c>
      <c r="AK8629" s="17">
        <v>0</v>
      </c>
      <c r="AL8629" s="16">
        <v>0</v>
      </c>
      <c r="AM8629" s="16">
        <v>2.541029020865335E-2</v>
      </c>
      <c r="AN8629" s="17">
        <v>0</v>
      </c>
      <c r="AO8629" s="16">
        <v>0</v>
      </c>
      <c r="AP8629" s="16">
        <v>2.541029020865335E-2</v>
      </c>
      <c r="AQ8629" s="17">
        <v>0</v>
      </c>
      <c r="AR8629" s="16">
        <v>0</v>
      </c>
      <c r="AS8629" s="16">
        <v>2.7999343943641165E-3</v>
      </c>
      <c r="AT8629" s="17">
        <v>0</v>
      </c>
      <c r="AU8629" s="16">
        <v>0</v>
      </c>
      <c r="AV8629" s="16">
        <v>2.7999343943641165E-3</v>
      </c>
      <c r="AW8629" s="17">
        <v>0</v>
      </c>
      <c r="AX8629" s="16">
        <v>0</v>
      </c>
      <c r="AY8629" s="16">
        <v>2.7999343943641165E-3</v>
      </c>
      <c r="AZ8629" s="17">
        <v>0</v>
      </c>
      <c r="BA8629" s="16">
        <v>0</v>
      </c>
      <c r="BB8629" s="16">
        <v>7.4100782067818959E-3</v>
      </c>
      <c r="BC8629" s="17">
        <v>0</v>
      </c>
      <c r="BD8629" s="16">
        <v>0</v>
      </c>
      <c r="BE8629" s="16">
        <v>7.4100782067818959E-3</v>
      </c>
      <c r="BF8629" s="17">
        <v>0</v>
      </c>
      <c r="BG8629" s="16">
        <v>0</v>
      </c>
      <c r="BH8629" s="16">
        <v>7.4100782067818959E-3</v>
      </c>
      <c r="BI8629" s="17">
        <v>0</v>
      </c>
      <c r="BJ8629" s="16">
        <v>0</v>
      </c>
      <c r="BK8629" s="16">
        <v>7.6220769014717412E-3</v>
      </c>
      <c r="BL8629" s="17">
        <v>0</v>
      </c>
      <c r="BM8629" s="16">
        <v>0</v>
      </c>
      <c r="BN8629" s="16">
        <v>7.6220769014717412E-3</v>
      </c>
      <c r="BO8629" s="17">
        <v>0</v>
      </c>
      <c r="BP8629" s="16">
        <v>3.0658263216318399E-2</v>
      </c>
      <c r="BQ8629" s="16">
        <v>7.6220769014717412E-3</v>
      </c>
      <c r="BR8629" s="17">
        <v>1.1095336215333113E-5</v>
      </c>
      <c r="BS8629" s="16">
        <v>0</v>
      </c>
      <c r="BT8629" s="16">
        <v>5.5467339592339973E-2</v>
      </c>
      <c r="BU8629" s="17">
        <v>0</v>
      </c>
      <c r="BV8629" s="16">
        <v>0</v>
      </c>
      <c r="BW8629" s="16">
        <v>5.5467339592339973E-2</v>
      </c>
      <c r="BX8629" s="17">
        <v>0</v>
      </c>
      <c r="BY8629" s="16">
        <v>0</v>
      </c>
      <c r="BZ8629" s="16">
        <v>5.5467339592339973E-2</v>
      </c>
      <c r="CA8629" s="17">
        <v>0</v>
      </c>
      <c r="CB8629" s="16">
        <v>0</v>
      </c>
      <c r="CC8629" s="16">
        <v>1.152619333846522E-2</v>
      </c>
      <c r="CD8629" s="17">
        <v>0</v>
      </c>
      <c r="CE8629" s="16">
        <v>0</v>
      </c>
      <c r="CF8629" s="16">
        <v>1.152619333846522E-2</v>
      </c>
      <c r="CG8629" s="17">
        <v>0</v>
      </c>
      <c r="CH8629" s="16">
        <v>0</v>
      </c>
      <c r="CI8629" s="16">
        <v>1.152619333846522E-2</v>
      </c>
      <c r="CJ8629" s="17">
        <v>0</v>
      </c>
      <c r="CK8629" s="16"/>
      <c r="CL8629" s="16"/>
      <c r="CM8629" s="17"/>
      <c r="CN8629" s="16">
        <v>0</v>
      </c>
      <c r="CO8629" s="16">
        <v>0.11800000000000001</v>
      </c>
      <c r="CP8629" s="17">
        <v>0</v>
      </c>
      <c r="CQ8629" s="16">
        <v>0</v>
      </c>
      <c r="CR8629" s="16">
        <v>0.11800000000000001</v>
      </c>
      <c r="CS8629" s="17">
        <v>0</v>
      </c>
      <c r="CT8629" s="16">
        <v>0</v>
      </c>
      <c r="CU8629" s="16">
        <v>0.11800000000000001</v>
      </c>
      <c r="CV8629" s="17">
        <v>0</v>
      </c>
      <c r="CW8629" s="16">
        <v>0</v>
      </c>
      <c r="CX8629" s="16">
        <v>3.6912131424790104E-3</v>
      </c>
      <c r="CY8629" s="17">
        <v>0</v>
      </c>
      <c r="CZ8629" s="16">
        <v>0</v>
      </c>
      <c r="DA8629" s="16">
        <v>3.6912131424790104E-3</v>
      </c>
      <c r="DB8629" s="17">
        <v>0</v>
      </c>
      <c r="DC8629" s="16">
        <v>0</v>
      </c>
      <c r="DD8629" s="16">
        <v>3.6912131424790104E-3</v>
      </c>
      <c r="DE8629" s="17">
        <v>0</v>
      </c>
      <c r="DF8629" s="14">
        <v>0</v>
      </c>
      <c r="DG8629" s="14">
        <v>0.99999999999999978</v>
      </c>
      <c r="DH8629" s="15">
        <v>0</v>
      </c>
      <c r="DI8629" s="14">
        <v>0</v>
      </c>
      <c r="DJ8629" s="14">
        <v>0.99999999999999978</v>
      </c>
      <c r="DK8629" s="15">
        <v>0</v>
      </c>
      <c r="DL8629" s="14">
        <v>0</v>
      </c>
      <c r="DM8629" s="14">
        <v>0.99999999999999978</v>
      </c>
      <c r="DN8629" s="15">
        <v>0</v>
      </c>
      <c r="DO8629" s="14">
        <v>0</v>
      </c>
      <c r="DP8629" s="14">
        <v>0.99999999999999978</v>
      </c>
      <c r="DQ8629" s="15">
        <v>0</v>
      </c>
      <c r="DR8629" s="82"/>
      <c r="DS8629" s="82"/>
      <c r="DT8629" s="15">
        <v>0</v>
      </c>
      <c r="DU8629" s="82"/>
      <c r="DV8629" s="82"/>
      <c r="DW8629" s="15">
        <v>0</v>
      </c>
      <c r="DX8629" s="82"/>
      <c r="DY8629" s="82"/>
      <c r="DZ8629" s="15">
        <v>0</v>
      </c>
      <c r="EB8629" s="2"/>
    </row>
    <row r="8630" spans="1:132" x14ac:dyDescent="0.25">
      <c r="A8630" t="s">
        <v>4819</v>
      </c>
      <c r="B8630" s="93">
        <v>4.8188223891202697E-5</v>
      </c>
      <c r="C8630" s="13">
        <v>0</v>
      </c>
      <c r="D8630" s="13">
        <v>2.9276827580261015E-2</v>
      </c>
      <c r="E8630" s="13">
        <v>0</v>
      </c>
      <c r="F8630" s="13">
        <v>2.9276827580261015E-2</v>
      </c>
      <c r="G8630" s="13">
        <v>4.9275131301534814E-3</v>
      </c>
      <c r="H8630" s="13">
        <v>2.8627430055652821E-2</v>
      </c>
      <c r="I8630" s="13">
        <v>1.2816588969682815E-2</v>
      </c>
      <c r="J8630" s="14">
        <v>0</v>
      </c>
      <c r="K8630" s="14">
        <v>0.9900000000000001</v>
      </c>
      <c r="L8630" s="15">
        <v>0</v>
      </c>
      <c r="M8630" s="14">
        <v>0</v>
      </c>
      <c r="N8630" s="14">
        <v>0.9900000000000001</v>
      </c>
      <c r="O8630" s="15">
        <v>0</v>
      </c>
      <c r="P8630" s="14">
        <v>0</v>
      </c>
      <c r="Q8630" s="14">
        <v>0.9900000000000001</v>
      </c>
      <c r="R8630" s="15">
        <v>0</v>
      </c>
      <c r="S8630" s="14">
        <v>0</v>
      </c>
      <c r="T8630" s="14">
        <v>0.9900000000000001</v>
      </c>
      <c r="U8630" s="15">
        <v>0</v>
      </c>
      <c r="V8630" s="16">
        <v>0</v>
      </c>
      <c r="W8630" s="16">
        <v>0.62879381870421835</v>
      </c>
      <c r="X8630" s="17">
        <v>0</v>
      </c>
      <c r="Y8630" s="16">
        <v>0</v>
      </c>
      <c r="Z8630" s="16">
        <v>0.62879381870421835</v>
      </c>
      <c r="AA8630" s="17">
        <v>0</v>
      </c>
      <c r="AB8630" s="16">
        <v>0</v>
      </c>
      <c r="AC8630" s="16">
        <v>0.62879381870421835</v>
      </c>
      <c r="AD8630" s="17">
        <v>0</v>
      </c>
      <c r="AE8630" s="16">
        <v>0</v>
      </c>
      <c r="AF8630" s="16">
        <v>0.62879381870421835</v>
      </c>
      <c r="AG8630" s="17">
        <v>0</v>
      </c>
      <c r="AH8630" s="13">
        <v>0</v>
      </c>
      <c r="AI8630" s="16">
        <v>0</v>
      </c>
      <c r="AJ8630" s="16">
        <v>2.6580738918057893E-2</v>
      </c>
      <c r="AK8630" s="17">
        <v>0</v>
      </c>
      <c r="AL8630" s="16">
        <v>0</v>
      </c>
      <c r="AM8630" s="16">
        <v>2.6580738918057893E-2</v>
      </c>
      <c r="AN8630" s="17">
        <v>0</v>
      </c>
      <c r="AO8630" s="16">
        <v>0</v>
      </c>
      <c r="AP8630" s="16">
        <v>2.6580738918057893E-2</v>
      </c>
      <c r="AQ8630" s="17">
        <v>0</v>
      </c>
      <c r="AR8630" s="16">
        <v>0</v>
      </c>
      <c r="AS8630" s="16">
        <v>2.9336549099898889E-3</v>
      </c>
      <c r="AT8630" s="17">
        <v>0</v>
      </c>
      <c r="AU8630" s="16">
        <v>0</v>
      </c>
      <c r="AV8630" s="16">
        <v>2.9336549099898889E-3</v>
      </c>
      <c r="AW8630" s="17">
        <v>0</v>
      </c>
      <c r="AX8630" s="16">
        <v>0</v>
      </c>
      <c r="AY8630" s="16">
        <v>2.9336549099898889E-3</v>
      </c>
      <c r="AZ8630" s="17">
        <v>0</v>
      </c>
      <c r="BA8630" s="16">
        <v>0</v>
      </c>
      <c r="BB8630" s="16">
        <v>9.4192287631616363E-3</v>
      </c>
      <c r="BC8630" s="17">
        <v>0</v>
      </c>
      <c r="BD8630" s="16">
        <v>0</v>
      </c>
      <c r="BE8630" s="16">
        <v>9.4192287631616363E-3</v>
      </c>
      <c r="BF8630" s="17">
        <v>0</v>
      </c>
      <c r="BG8630" s="16">
        <v>0</v>
      </c>
      <c r="BH8630" s="16">
        <v>9.4192287631616363E-3</v>
      </c>
      <c r="BI8630" s="17">
        <v>0</v>
      </c>
      <c r="BJ8630" s="16">
        <v>0</v>
      </c>
      <c r="BK8630" s="16">
        <v>9.5405499337501056E-3</v>
      </c>
      <c r="BL8630" s="17">
        <v>0</v>
      </c>
      <c r="BM8630" s="16">
        <v>0</v>
      </c>
      <c r="BN8630" s="16">
        <v>9.5405499337501056E-3</v>
      </c>
      <c r="BO8630" s="17">
        <v>0</v>
      </c>
      <c r="BP8630" s="16">
        <v>1</v>
      </c>
      <c r="BQ8630" s="16">
        <v>9.5405499337501056E-3</v>
      </c>
      <c r="BR8630" s="17">
        <v>2.7931703543127251E-4</v>
      </c>
      <c r="BS8630" s="16">
        <v>0</v>
      </c>
      <c r="BT8630" s="16">
        <v>7.0514824790117295E-2</v>
      </c>
      <c r="BU8630" s="17">
        <v>0</v>
      </c>
      <c r="BV8630" s="16">
        <v>0</v>
      </c>
      <c r="BW8630" s="16">
        <v>7.0514824790117295E-2</v>
      </c>
      <c r="BX8630" s="17">
        <v>0</v>
      </c>
      <c r="BY8630" s="16">
        <v>0</v>
      </c>
      <c r="BZ8630" s="16">
        <v>7.0514824790117295E-2</v>
      </c>
      <c r="CA8630" s="17">
        <v>0</v>
      </c>
      <c r="CB8630" s="16">
        <v>0</v>
      </c>
      <c r="CC8630" s="16">
        <v>2.5914833381812286E-3</v>
      </c>
      <c r="CD8630" s="17">
        <v>0</v>
      </c>
      <c r="CE8630" s="16">
        <v>0</v>
      </c>
      <c r="CF8630" s="16">
        <v>2.5914833381812286E-3</v>
      </c>
      <c r="CG8630" s="17">
        <v>0</v>
      </c>
      <c r="CH8630" s="16">
        <v>0</v>
      </c>
      <c r="CI8630" s="16">
        <v>2.5914833381812286E-3</v>
      </c>
      <c r="CJ8630" s="17">
        <v>0</v>
      </c>
      <c r="CK8630" s="16"/>
      <c r="CL8630" s="16"/>
      <c r="CM8630" s="17"/>
      <c r="CN8630" s="16">
        <v>0</v>
      </c>
      <c r="CO8630" s="16">
        <v>0.11800000000000002</v>
      </c>
      <c r="CP8630" s="17">
        <v>0</v>
      </c>
      <c r="CQ8630" s="16">
        <v>0</v>
      </c>
      <c r="CR8630" s="16">
        <v>0.11800000000000002</v>
      </c>
      <c r="CS8630" s="17">
        <v>0</v>
      </c>
      <c r="CT8630" s="16">
        <v>0</v>
      </c>
      <c r="CU8630" s="16">
        <v>0.11800000000000002</v>
      </c>
      <c r="CV8630" s="17">
        <v>0</v>
      </c>
      <c r="CW8630" s="16">
        <v>0</v>
      </c>
      <c r="CX8630" s="16">
        <v>3.589042675984257E-3</v>
      </c>
      <c r="CY8630" s="17">
        <v>0</v>
      </c>
      <c r="CZ8630" s="16">
        <v>0</v>
      </c>
      <c r="DA8630" s="16">
        <v>3.589042675984257E-3</v>
      </c>
      <c r="DB8630" s="17">
        <v>0</v>
      </c>
      <c r="DC8630" s="16">
        <v>0</v>
      </c>
      <c r="DD8630" s="16">
        <v>3.589042675984257E-3</v>
      </c>
      <c r="DE8630" s="17">
        <v>0</v>
      </c>
      <c r="DF8630" s="14">
        <v>0</v>
      </c>
      <c r="DG8630" s="14">
        <v>1</v>
      </c>
      <c r="DH8630" s="15">
        <v>0</v>
      </c>
      <c r="DI8630" s="14">
        <v>0</v>
      </c>
      <c r="DJ8630" s="14">
        <v>1</v>
      </c>
      <c r="DK8630" s="15">
        <v>0</v>
      </c>
      <c r="DL8630" s="14">
        <v>0</v>
      </c>
      <c r="DM8630" s="14">
        <v>1</v>
      </c>
      <c r="DN8630" s="15">
        <v>0</v>
      </c>
      <c r="DO8630" s="14">
        <v>0</v>
      </c>
      <c r="DP8630" s="14">
        <v>1</v>
      </c>
      <c r="DQ8630" s="15">
        <v>0</v>
      </c>
      <c r="DR8630" s="82"/>
      <c r="DS8630" s="82"/>
      <c r="DT8630" s="15">
        <v>0</v>
      </c>
      <c r="DU8630" s="82"/>
      <c r="DV8630" s="82"/>
      <c r="DW8630" s="15">
        <v>0</v>
      </c>
      <c r="DX8630" s="82"/>
      <c r="DY8630" s="82"/>
      <c r="DZ8630" s="15">
        <v>0</v>
      </c>
      <c r="EB8630" s="2"/>
    </row>
    <row r="8631" spans="1:132" x14ac:dyDescent="0.25">
      <c r="A8631" t="s">
        <v>6238</v>
      </c>
      <c r="B8631" s="93">
        <v>3.9678933919478497E-5</v>
      </c>
      <c r="C8631" s="13">
        <v>0</v>
      </c>
      <c r="D8631" s="13">
        <v>1.6504533953181223E-2</v>
      </c>
      <c r="E8631" s="13">
        <v>0</v>
      </c>
      <c r="F8631" s="13">
        <v>1.6504533953181223E-2</v>
      </c>
      <c r="G8631" s="13">
        <v>3.745555851459928E-3</v>
      </c>
      <c r="H8631" s="13">
        <v>1.545580262061768E-2</v>
      </c>
      <c r="I8631" s="13">
        <v>6.9465638151278474E-3</v>
      </c>
      <c r="J8631" s="14">
        <v>0</v>
      </c>
      <c r="K8631" s="14">
        <v>0.9900000000000001</v>
      </c>
      <c r="L8631" s="15">
        <v>0</v>
      </c>
      <c r="M8631" s="14">
        <v>0</v>
      </c>
      <c r="N8631" s="14">
        <v>0.9900000000000001</v>
      </c>
      <c r="O8631" s="15">
        <v>0</v>
      </c>
      <c r="P8631" s="14">
        <v>0</v>
      </c>
      <c r="Q8631" s="14">
        <v>0.9900000000000001</v>
      </c>
      <c r="R8631" s="15">
        <v>0</v>
      </c>
      <c r="S8631" s="14">
        <v>0</v>
      </c>
      <c r="T8631" s="14">
        <v>0.9900000000000001</v>
      </c>
      <c r="U8631" s="15">
        <v>0</v>
      </c>
      <c r="V8631" s="16">
        <v>0</v>
      </c>
      <c r="W8631" s="16">
        <v>0.6274394234676508</v>
      </c>
      <c r="X8631" s="17">
        <v>0</v>
      </c>
      <c r="Y8631" s="16">
        <v>0</v>
      </c>
      <c r="Z8631" s="16">
        <v>0.6274394234676508</v>
      </c>
      <c r="AA8631" s="17">
        <v>0</v>
      </c>
      <c r="AB8631" s="16">
        <v>0</v>
      </c>
      <c r="AC8631" s="16">
        <v>0.6274394234676508</v>
      </c>
      <c r="AD8631" s="17">
        <v>0</v>
      </c>
      <c r="AE8631" s="16">
        <v>0</v>
      </c>
      <c r="AF8631" s="16">
        <v>0.6274394234676508</v>
      </c>
      <c r="AG8631" s="17">
        <v>0</v>
      </c>
      <c r="AH8631" s="13">
        <v>0</v>
      </c>
      <c r="AI8631" s="16">
        <v>0</v>
      </c>
      <c r="AJ8631" s="16">
        <v>2.6080731585066498E-2</v>
      </c>
      <c r="AK8631" s="17">
        <v>0</v>
      </c>
      <c r="AL8631" s="16">
        <v>0</v>
      </c>
      <c r="AM8631" s="16">
        <v>2.6080731585066498E-2</v>
      </c>
      <c r="AN8631" s="17">
        <v>0</v>
      </c>
      <c r="AO8631" s="16">
        <v>0</v>
      </c>
      <c r="AP8631" s="16">
        <v>2.6080731585066498E-2</v>
      </c>
      <c r="AQ8631" s="17">
        <v>0</v>
      </c>
      <c r="AR8631" s="16">
        <v>0</v>
      </c>
      <c r="AS8631" s="16">
        <v>2.9452396711028019E-3</v>
      </c>
      <c r="AT8631" s="17">
        <v>0</v>
      </c>
      <c r="AU8631" s="16">
        <v>0</v>
      </c>
      <c r="AV8631" s="16">
        <v>2.9452396711028019E-3</v>
      </c>
      <c r="AW8631" s="17">
        <v>0</v>
      </c>
      <c r="AX8631" s="16">
        <v>0</v>
      </c>
      <c r="AY8631" s="16">
        <v>2.9452396711028019E-3</v>
      </c>
      <c r="AZ8631" s="17">
        <v>0</v>
      </c>
      <c r="BA8631" s="16">
        <v>0</v>
      </c>
      <c r="BB8631" s="16">
        <v>8.8955464805134561E-3</v>
      </c>
      <c r="BC8631" s="17">
        <v>0</v>
      </c>
      <c r="BD8631" s="16">
        <v>0</v>
      </c>
      <c r="BE8631" s="16">
        <v>8.8955464805134561E-3</v>
      </c>
      <c r="BF8631" s="17">
        <v>0</v>
      </c>
      <c r="BG8631" s="16">
        <v>0</v>
      </c>
      <c r="BH8631" s="16">
        <v>8.8955464805134561E-3</v>
      </c>
      <c r="BI8631" s="17">
        <v>0</v>
      </c>
      <c r="BJ8631" s="16">
        <v>1</v>
      </c>
      <c r="BK8631" s="16">
        <v>9.0390907022137434E-3</v>
      </c>
      <c r="BL8631" s="17">
        <v>1.4918597940057142E-4</v>
      </c>
      <c r="BM8631" s="16">
        <v>0</v>
      </c>
      <c r="BN8631" s="16">
        <v>9.0390907022137434E-3</v>
      </c>
      <c r="BO8631" s="17">
        <v>0</v>
      </c>
      <c r="BP8631" s="16">
        <v>0</v>
      </c>
      <c r="BQ8631" s="16">
        <v>9.0390907022137434E-3</v>
      </c>
      <c r="BR8631" s="17">
        <v>0</v>
      </c>
      <c r="BS8631" s="16">
        <v>0</v>
      </c>
      <c r="BT8631" s="16">
        <v>6.653768021042307E-2</v>
      </c>
      <c r="BU8631" s="17">
        <v>0</v>
      </c>
      <c r="BV8631" s="16">
        <v>0</v>
      </c>
      <c r="BW8631" s="16">
        <v>6.653768021042307E-2</v>
      </c>
      <c r="BX8631" s="17">
        <v>0</v>
      </c>
      <c r="BY8631" s="16">
        <v>0</v>
      </c>
      <c r="BZ8631" s="16">
        <v>6.653768021042307E-2</v>
      </c>
      <c r="CA8631" s="17">
        <v>0</v>
      </c>
      <c r="CB8631" s="16">
        <v>0</v>
      </c>
      <c r="CC8631" s="16">
        <v>6.7676152497297328E-3</v>
      </c>
      <c r="CD8631" s="17">
        <v>0</v>
      </c>
      <c r="CE8631" s="16">
        <v>0</v>
      </c>
      <c r="CF8631" s="16">
        <v>6.7676152497297328E-3</v>
      </c>
      <c r="CG8631" s="17">
        <v>0</v>
      </c>
      <c r="CH8631" s="16">
        <v>0</v>
      </c>
      <c r="CI8631" s="16">
        <v>6.7676152497297328E-3</v>
      </c>
      <c r="CJ8631" s="17">
        <v>0</v>
      </c>
      <c r="CK8631" s="16"/>
      <c r="CL8631" s="16"/>
      <c r="CM8631" s="17"/>
      <c r="CN8631" s="16">
        <v>0</v>
      </c>
      <c r="CO8631" s="16">
        <v>0.11800000000000001</v>
      </c>
      <c r="CP8631" s="17">
        <v>0</v>
      </c>
      <c r="CQ8631" s="16">
        <v>0</v>
      </c>
      <c r="CR8631" s="16">
        <v>0.11800000000000001</v>
      </c>
      <c r="CS8631" s="17">
        <v>0</v>
      </c>
      <c r="CT8631" s="16">
        <v>0</v>
      </c>
      <c r="CU8631" s="16">
        <v>0.11800000000000001</v>
      </c>
      <c r="CV8631" s="17">
        <v>0</v>
      </c>
      <c r="CW8631" s="16">
        <v>0</v>
      </c>
      <c r="CX8631" s="16">
        <v>3.5946904484841754E-3</v>
      </c>
      <c r="CY8631" s="17">
        <v>0</v>
      </c>
      <c r="CZ8631" s="16">
        <v>0</v>
      </c>
      <c r="DA8631" s="16">
        <v>3.5946904484841754E-3</v>
      </c>
      <c r="DB8631" s="17">
        <v>0</v>
      </c>
      <c r="DC8631" s="16">
        <v>0</v>
      </c>
      <c r="DD8631" s="16">
        <v>3.5946904484841754E-3</v>
      </c>
      <c r="DE8631" s="17">
        <v>0</v>
      </c>
      <c r="DF8631" s="14">
        <v>0</v>
      </c>
      <c r="DG8631" s="14">
        <v>1</v>
      </c>
      <c r="DH8631" s="15">
        <v>0</v>
      </c>
      <c r="DI8631" s="14">
        <v>0</v>
      </c>
      <c r="DJ8631" s="14">
        <v>1</v>
      </c>
      <c r="DK8631" s="15">
        <v>0</v>
      </c>
      <c r="DL8631" s="14">
        <v>0</v>
      </c>
      <c r="DM8631" s="14">
        <v>1</v>
      </c>
      <c r="DN8631" s="15">
        <v>0</v>
      </c>
      <c r="DO8631" s="14">
        <v>0</v>
      </c>
      <c r="DP8631" s="14">
        <v>1</v>
      </c>
      <c r="DQ8631" s="15">
        <v>0</v>
      </c>
      <c r="DR8631" s="82"/>
      <c r="DS8631" s="82"/>
      <c r="DT8631" s="15">
        <v>0</v>
      </c>
      <c r="DU8631" s="82"/>
      <c r="DV8631" s="82"/>
      <c r="DW8631" s="15">
        <v>0</v>
      </c>
      <c r="DX8631" s="82"/>
      <c r="DY8631" s="82"/>
      <c r="DZ8631" s="15">
        <v>0</v>
      </c>
      <c r="EB8631" s="2"/>
    </row>
    <row r="8632" spans="1:132" x14ac:dyDescent="0.25">
      <c r="A8632" t="s">
        <v>6142</v>
      </c>
      <c r="B8632" s="93">
        <v>4.0154674682010803E-5</v>
      </c>
      <c r="C8632" s="13">
        <v>0</v>
      </c>
      <c r="D8632" s="13">
        <v>1.8255732614542417E-2</v>
      </c>
      <c r="E8632" s="13">
        <v>0</v>
      </c>
      <c r="F8632" s="13">
        <v>1.8255732614542417E-2</v>
      </c>
      <c r="G8632" s="13">
        <v>8.1768473794989523E-3</v>
      </c>
      <c r="H8632" s="13">
        <v>1.5897458563232349E-2</v>
      </c>
      <c r="I8632" s="13">
        <v>4.8494188851997914E-3</v>
      </c>
      <c r="J8632" s="14">
        <v>0</v>
      </c>
      <c r="K8632" s="14">
        <v>0.99</v>
      </c>
      <c r="L8632" s="15">
        <v>0</v>
      </c>
      <c r="M8632" s="14">
        <v>0</v>
      </c>
      <c r="N8632" s="14">
        <v>0.99</v>
      </c>
      <c r="O8632" s="15">
        <v>0</v>
      </c>
      <c r="P8632" s="14">
        <v>0</v>
      </c>
      <c r="Q8632" s="14">
        <v>0.99</v>
      </c>
      <c r="R8632" s="15">
        <v>0</v>
      </c>
      <c r="S8632" s="14">
        <v>0</v>
      </c>
      <c r="T8632" s="14">
        <v>0.99</v>
      </c>
      <c r="U8632" s="15">
        <v>0</v>
      </c>
      <c r="V8632" s="16">
        <v>0</v>
      </c>
      <c r="W8632" s="16">
        <v>0.64390674590873032</v>
      </c>
      <c r="X8632" s="17">
        <v>0</v>
      </c>
      <c r="Y8632" s="16">
        <v>0</v>
      </c>
      <c r="Z8632" s="16">
        <v>0.64390674590873032</v>
      </c>
      <c r="AA8632" s="17">
        <v>0</v>
      </c>
      <c r="AB8632" s="16">
        <v>0</v>
      </c>
      <c r="AC8632" s="16">
        <v>0.64390674590873032</v>
      </c>
      <c r="AD8632" s="17">
        <v>0</v>
      </c>
      <c r="AE8632" s="16">
        <v>0</v>
      </c>
      <c r="AF8632" s="16">
        <v>0.64390674590873032</v>
      </c>
      <c r="AG8632" s="17">
        <v>0</v>
      </c>
      <c r="AH8632" s="13">
        <v>0</v>
      </c>
      <c r="AI8632" s="16">
        <v>0</v>
      </c>
      <c r="AJ8632" s="16">
        <v>2.9512763608107759E-2</v>
      </c>
      <c r="AK8632" s="17">
        <v>0</v>
      </c>
      <c r="AL8632" s="16">
        <v>0</v>
      </c>
      <c r="AM8632" s="16">
        <v>2.9512763608107759E-2</v>
      </c>
      <c r="AN8632" s="17">
        <v>0</v>
      </c>
      <c r="AO8632" s="16">
        <v>0</v>
      </c>
      <c r="AP8632" s="16">
        <v>2.9512763608107759E-2</v>
      </c>
      <c r="AQ8632" s="17">
        <v>0</v>
      </c>
      <c r="AR8632" s="16">
        <v>0</v>
      </c>
      <c r="AS8632" s="16">
        <v>3.2344193986993132E-3</v>
      </c>
      <c r="AT8632" s="17">
        <v>0</v>
      </c>
      <c r="AU8632" s="16">
        <v>0</v>
      </c>
      <c r="AV8632" s="16">
        <v>3.2344193986993132E-3</v>
      </c>
      <c r="AW8632" s="17">
        <v>0</v>
      </c>
      <c r="AX8632" s="16">
        <v>0</v>
      </c>
      <c r="AY8632" s="16">
        <v>3.2344193986993132E-3</v>
      </c>
      <c r="AZ8632" s="17">
        <v>0</v>
      </c>
      <c r="BA8632" s="16">
        <v>0</v>
      </c>
      <c r="BB8632" s="16">
        <v>8.3291588851426984E-3</v>
      </c>
      <c r="BC8632" s="17">
        <v>0</v>
      </c>
      <c r="BD8632" s="16">
        <v>0</v>
      </c>
      <c r="BE8632" s="16">
        <v>8.3291588851426984E-3</v>
      </c>
      <c r="BF8632" s="17">
        <v>0</v>
      </c>
      <c r="BG8632" s="16">
        <v>0</v>
      </c>
      <c r="BH8632" s="16">
        <v>8.3291588851426984E-3</v>
      </c>
      <c r="BI8632" s="17">
        <v>0</v>
      </c>
      <c r="BJ8632" s="16">
        <v>0</v>
      </c>
      <c r="BK8632" s="16">
        <v>8.5892517201434943E-3</v>
      </c>
      <c r="BL8632" s="17">
        <v>0</v>
      </c>
      <c r="BM8632" s="16">
        <v>0.83326807812519499</v>
      </c>
      <c r="BN8632" s="16">
        <v>8.5892517201434943E-3</v>
      </c>
      <c r="BO8632" s="17">
        <v>1.3065900341714611E-4</v>
      </c>
      <c r="BP8632" s="16">
        <v>0</v>
      </c>
      <c r="BQ8632" s="16">
        <v>8.5892517201434943E-3</v>
      </c>
      <c r="BR8632" s="17">
        <v>0</v>
      </c>
      <c r="BS8632" s="16">
        <v>0</v>
      </c>
      <c r="BT8632" s="16">
        <v>6.2359048861272179E-2</v>
      </c>
      <c r="BU8632" s="17">
        <v>0</v>
      </c>
      <c r="BV8632" s="16">
        <v>0</v>
      </c>
      <c r="BW8632" s="16">
        <v>6.2359048861272179E-2</v>
      </c>
      <c r="BX8632" s="17">
        <v>0</v>
      </c>
      <c r="BY8632" s="16">
        <v>0</v>
      </c>
      <c r="BZ8632" s="16">
        <v>6.2359048861272179E-2</v>
      </c>
      <c r="CA8632" s="17">
        <v>0</v>
      </c>
      <c r="CB8632" s="16">
        <v>0</v>
      </c>
      <c r="CC8632" s="16">
        <v>1.0598223450480662E-2</v>
      </c>
      <c r="CD8632" s="17">
        <v>0</v>
      </c>
      <c r="CE8632" s="16">
        <v>0</v>
      </c>
      <c r="CF8632" s="16">
        <v>1.0598223450480662E-2</v>
      </c>
      <c r="CG8632" s="17">
        <v>0</v>
      </c>
      <c r="CH8632" s="16">
        <v>0</v>
      </c>
      <c r="CI8632" s="16">
        <v>1.0598223450480662E-2</v>
      </c>
      <c r="CJ8632" s="17">
        <v>0</v>
      </c>
      <c r="CK8632" s="16"/>
      <c r="CL8632" s="16"/>
      <c r="CM8632" s="17"/>
      <c r="CN8632" s="16">
        <v>0</v>
      </c>
      <c r="CO8632" s="16">
        <v>0.11799999999999999</v>
      </c>
      <c r="CP8632" s="17">
        <v>0</v>
      </c>
      <c r="CQ8632" s="16">
        <v>0</v>
      </c>
      <c r="CR8632" s="16">
        <v>0.11799999999999999</v>
      </c>
      <c r="CS8632" s="17">
        <v>0</v>
      </c>
      <c r="CT8632" s="16">
        <v>0</v>
      </c>
      <c r="CU8632" s="16">
        <v>0.11799999999999999</v>
      </c>
      <c r="CV8632" s="17">
        <v>0</v>
      </c>
      <c r="CW8632" s="16">
        <v>0</v>
      </c>
      <c r="CX8632" s="16">
        <v>3.6656076190800164E-3</v>
      </c>
      <c r="CY8632" s="17">
        <v>0</v>
      </c>
      <c r="CZ8632" s="16">
        <v>0</v>
      </c>
      <c r="DA8632" s="16">
        <v>3.6656076190800164E-3</v>
      </c>
      <c r="DB8632" s="17">
        <v>0</v>
      </c>
      <c r="DC8632" s="16">
        <v>0</v>
      </c>
      <c r="DD8632" s="16">
        <v>3.6656076190800164E-3</v>
      </c>
      <c r="DE8632" s="17">
        <v>0</v>
      </c>
      <c r="DF8632" s="14">
        <v>0</v>
      </c>
      <c r="DG8632" s="14">
        <v>1</v>
      </c>
      <c r="DH8632" s="15">
        <v>0</v>
      </c>
      <c r="DI8632" s="14">
        <v>0</v>
      </c>
      <c r="DJ8632" s="14">
        <v>1</v>
      </c>
      <c r="DK8632" s="15">
        <v>0</v>
      </c>
      <c r="DL8632" s="14">
        <v>0</v>
      </c>
      <c r="DM8632" s="14">
        <v>1</v>
      </c>
      <c r="DN8632" s="15">
        <v>0</v>
      </c>
      <c r="DO8632" s="14">
        <v>0</v>
      </c>
      <c r="DP8632" s="14">
        <v>1</v>
      </c>
      <c r="DQ8632" s="15">
        <v>0</v>
      </c>
      <c r="DR8632" s="82"/>
      <c r="DS8632" s="82"/>
      <c r="DT8632" s="15">
        <v>0</v>
      </c>
      <c r="DU8632" s="82"/>
      <c r="DV8632" s="82"/>
      <c r="DW8632" s="15">
        <v>0</v>
      </c>
      <c r="DX8632" s="82"/>
      <c r="DY8632" s="82"/>
      <c r="DZ8632" s="15">
        <v>0</v>
      </c>
      <c r="EB8632" s="2"/>
    </row>
    <row r="8633" spans="1:132" x14ac:dyDescent="0.25">
      <c r="A8633" t="s">
        <v>6098</v>
      </c>
      <c r="B8633" s="93">
        <v>4.0374420409460103E-5</v>
      </c>
      <c r="C8633" s="13">
        <v>0</v>
      </c>
      <c r="D8633" s="13">
        <v>2.5260426332359281E-2</v>
      </c>
      <c r="E8633" s="13">
        <v>0</v>
      </c>
      <c r="F8633" s="13">
        <v>2.5260426332359281E-2</v>
      </c>
      <c r="G8633" s="13">
        <v>5.1088145741770381E-3</v>
      </c>
      <c r="H8633" s="13">
        <v>2.204806381098234E-2</v>
      </c>
      <c r="I8633" s="13">
        <v>1.2869498047494611E-2</v>
      </c>
      <c r="J8633" s="14">
        <v>0</v>
      </c>
      <c r="K8633" s="14">
        <v>0.98999999999999977</v>
      </c>
      <c r="L8633" s="15">
        <v>0</v>
      </c>
      <c r="M8633" s="14">
        <v>0</v>
      </c>
      <c r="N8633" s="14">
        <v>0.98999999999999977</v>
      </c>
      <c r="O8633" s="15">
        <v>0</v>
      </c>
      <c r="P8633" s="14">
        <v>0</v>
      </c>
      <c r="Q8633" s="14">
        <v>0.98999999999999977</v>
      </c>
      <c r="R8633" s="15">
        <v>0</v>
      </c>
      <c r="S8633" s="14">
        <v>0</v>
      </c>
      <c r="T8633" s="14">
        <v>0.98999999999999977</v>
      </c>
      <c r="U8633" s="15">
        <v>0</v>
      </c>
      <c r="V8633" s="16">
        <v>0</v>
      </c>
      <c r="W8633" s="16">
        <v>0.63818675837420369</v>
      </c>
      <c r="X8633" s="17">
        <v>0</v>
      </c>
      <c r="Y8633" s="16">
        <v>0</v>
      </c>
      <c r="Z8633" s="16">
        <v>0.63818675837420369</v>
      </c>
      <c r="AA8633" s="17">
        <v>0</v>
      </c>
      <c r="AB8633" s="16">
        <v>0</v>
      </c>
      <c r="AC8633" s="16">
        <v>0.63818675837420369</v>
      </c>
      <c r="AD8633" s="17">
        <v>0</v>
      </c>
      <c r="AE8633" s="16">
        <v>0</v>
      </c>
      <c r="AF8633" s="16">
        <v>0.63818675837420369</v>
      </c>
      <c r="AG8633" s="17">
        <v>0</v>
      </c>
      <c r="AH8633" s="13">
        <v>0</v>
      </c>
      <c r="AI8633" s="16">
        <v>0</v>
      </c>
      <c r="AJ8633" s="16">
        <v>2.7914984476015973E-2</v>
      </c>
      <c r="AK8633" s="17">
        <v>0</v>
      </c>
      <c r="AL8633" s="16">
        <v>0</v>
      </c>
      <c r="AM8633" s="16">
        <v>2.7914984476015973E-2</v>
      </c>
      <c r="AN8633" s="17">
        <v>0</v>
      </c>
      <c r="AO8633" s="16">
        <v>0</v>
      </c>
      <c r="AP8633" s="16">
        <v>2.7914984476015973E-2</v>
      </c>
      <c r="AQ8633" s="17">
        <v>0</v>
      </c>
      <c r="AR8633" s="16">
        <v>0</v>
      </c>
      <c r="AS8633" s="16">
        <v>3.1269768088926088E-3</v>
      </c>
      <c r="AT8633" s="17">
        <v>0</v>
      </c>
      <c r="AU8633" s="16">
        <v>0</v>
      </c>
      <c r="AV8633" s="16">
        <v>3.1269768088926088E-3</v>
      </c>
      <c r="AW8633" s="17">
        <v>0</v>
      </c>
      <c r="AX8633" s="16">
        <v>0</v>
      </c>
      <c r="AY8633" s="16">
        <v>3.1269768088926088E-3</v>
      </c>
      <c r="AZ8633" s="17">
        <v>0</v>
      </c>
      <c r="BA8633" s="16">
        <v>0</v>
      </c>
      <c r="BB8633" s="16">
        <v>8.3114147271463289E-3</v>
      </c>
      <c r="BC8633" s="17">
        <v>0</v>
      </c>
      <c r="BD8633" s="16">
        <v>0</v>
      </c>
      <c r="BE8633" s="16">
        <v>8.3114147271463289E-3</v>
      </c>
      <c r="BF8633" s="17">
        <v>0</v>
      </c>
      <c r="BG8633" s="16">
        <v>0</v>
      </c>
      <c r="BH8633" s="16">
        <v>8.3114147271463289E-3</v>
      </c>
      <c r="BI8633" s="17">
        <v>0</v>
      </c>
      <c r="BJ8633" s="16">
        <v>0.80522513733956114</v>
      </c>
      <c r="BK8633" s="16">
        <v>8.6763620861042903E-3</v>
      </c>
      <c r="BL8633" s="17">
        <v>1.7648007031038915E-4</v>
      </c>
      <c r="BM8633" s="16">
        <v>0.103619946693533</v>
      </c>
      <c r="BN8633" s="16">
        <v>8.6763620861042903E-3</v>
      </c>
      <c r="BO8633" s="17">
        <v>2.271023919900549E-5</v>
      </c>
      <c r="BP8633" s="16">
        <v>0</v>
      </c>
      <c r="BQ8633" s="16">
        <v>8.6763620861042903E-3</v>
      </c>
      <c r="BR8633" s="17">
        <v>0</v>
      </c>
      <c r="BS8633" s="16">
        <v>0</v>
      </c>
      <c r="BT8633" s="16">
        <v>6.2656671817264975E-2</v>
      </c>
      <c r="BU8633" s="17">
        <v>0</v>
      </c>
      <c r="BV8633" s="16">
        <v>0</v>
      </c>
      <c r="BW8633" s="16">
        <v>6.2656671817264975E-2</v>
      </c>
      <c r="BX8633" s="17">
        <v>0</v>
      </c>
      <c r="BY8633" s="16">
        <v>0</v>
      </c>
      <c r="BZ8633" s="16">
        <v>6.2656671817264975E-2</v>
      </c>
      <c r="CA8633" s="17">
        <v>0</v>
      </c>
      <c r="CB8633" s="16">
        <v>0</v>
      </c>
      <c r="CC8633" s="16">
        <v>5.9100703320984493E-3</v>
      </c>
      <c r="CD8633" s="17">
        <v>0</v>
      </c>
      <c r="CE8633" s="16">
        <v>0</v>
      </c>
      <c r="CF8633" s="16">
        <v>5.9100703320984493E-3</v>
      </c>
      <c r="CG8633" s="17">
        <v>0</v>
      </c>
      <c r="CH8633" s="16">
        <v>0</v>
      </c>
      <c r="CI8633" s="16">
        <v>5.9100703320984493E-3</v>
      </c>
      <c r="CJ8633" s="17">
        <v>0</v>
      </c>
      <c r="CK8633" s="16"/>
      <c r="CL8633" s="16"/>
      <c r="CM8633" s="17"/>
      <c r="CN8633" s="16">
        <v>0</v>
      </c>
      <c r="CO8633" s="16">
        <v>0.11800000000000001</v>
      </c>
      <c r="CP8633" s="17">
        <v>0</v>
      </c>
      <c r="CQ8633" s="16">
        <v>0</v>
      </c>
      <c r="CR8633" s="16">
        <v>0.11800000000000001</v>
      </c>
      <c r="CS8633" s="17">
        <v>0</v>
      </c>
      <c r="CT8633" s="16">
        <v>0</v>
      </c>
      <c r="CU8633" s="16">
        <v>0.11800000000000001</v>
      </c>
      <c r="CV8633" s="17">
        <v>0</v>
      </c>
      <c r="CW8633" s="16">
        <v>0</v>
      </c>
      <c r="CX8633" s="16">
        <v>3.6805818664588396E-3</v>
      </c>
      <c r="CY8633" s="17">
        <v>0</v>
      </c>
      <c r="CZ8633" s="16">
        <v>0</v>
      </c>
      <c r="DA8633" s="16">
        <v>3.6805818664588396E-3</v>
      </c>
      <c r="DB8633" s="17">
        <v>0</v>
      </c>
      <c r="DC8633" s="16">
        <v>0</v>
      </c>
      <c r="DD8633" s="16">
        <v>3.6805818664588396E-3</v>
      </c>
      <c r="DE8633" s="17">
        <v>0</v>
      </c>
      <c r="DF8633" s="14">
        <v>0</v>
      </c>
      <c r="DG8633" s="14">
        <v>1</v>
      </c>
      <c r="DH8633" s="15">
        <v>0</v>
      </c>
      <c r="DI8633" s="14">
        <v>0</v>
      </c>
      <c r="DJ8633" s="14">
        <v>1</v>
      </c>
      <c r="DK8633" s="15">
        <v>0</v>
      </c>
      <c r="DL8633" s="14">
        <v>0</v>
      </c>
      <c r="DM8633" s="14">
        <v>1</v>
      </c>
      <c r="DN8633" s="15">
        <v>0</v>
      </c>
      <c r="DO8633" s="14">
        <v>0</v>
      </c>
      <c r="DP8633" s="14">
        <v>1</v>
      </c>
      <c r="DQ8633" s="15">
        <v>0</v>
      </c>
      <c r="DR8633" s="82"/>
      <c r="DS8633" s="82"/>
      <c r="DT8633" s="15">
        <v>0</v>
      </c>
      <c r="DU8633" s="82"/>
      <c r="DV8633" s="82"/>
      <c r="DW8633" s="15">
        <v>0</v>
      </c>
      <c r="DX8633" s="82"/>
      <c r="DY8633" s="82"/>
      <c r="DZ8633" s="15">
        <v>0</v>
      </c>
      <c r="EB8633" s="2"/>
    </row>
    <row r="8634" spans="1:132" x14ac:dyDescent="0.25">
      <c r="A8634" t="s">
        <v>7290</v>
      </c>
      <c r="B8634" s="93">
        <v>3.4763003840325897E-5</v>
      </c>
      <c r="C8634" s="13">
        <v>0</v>
      </c>
      <c r="D8634" s="13">
        <v>2.8900141728654224E-2</v>
      </c>
      <c r="E8634" s="13">
        <v>0</v>
      </c>
      <c r="F8634" s="13">
        <v>2.8900141728654224E-2</v>
      </c>
      <c r="G8634" s="13">
        <v>3.9879445437142709E-3</v>
      </c>
      <c r="H8634" s="13">
        <v>3.1476305534520348E-2</v>
      </c>
      <c r="I8634" s="13">
        <v>1.0331458032576308E-2</v>
      </c>
      <c r="J8634" s="14">
        <v>0</v>
      </c>
      <c r="K8634" s="14">
        <v>0.99</v>
      </c>
      <c r="L8634" s="15">
        <v>0</v>
      </c>
      <c r="M8634" s="14">
        <v>0</v>
      </c>
      <c r="N8634" s="14">
        <v>0.99</v>
      </c>
      <c r="O8634" s="15">
        <v>0</v>
      </c>
      <c r="P8634" s="14">
        <v>0</v>
      </c>
      <c r="Q8634" s="14">
        <v>0.99</v>
      </c>
      <c r="R8634" s="15">
        <v>0</v>
      </c>
      <c r="S8634" s="14">
        <v>0</v>
      </c>
      <c r="T8634" s="14">
        <v>0.99</v>
      </c>
      <c r="U8634" s="15">
        <v>0</v>
      </c>
      <c r="V8634" s="16">
        <v>0</v>
      </c>
      <c r="W8634" s="16">
        <v>0.64469655504940493</v>
      </c>
      <c r="X8634" s="17">
        <v>0</v>
      </c>
      <c r="Y8634" s="16">
        <v>0</v>
      </c>
      <c r="Z8634" s="16">
        <v>0.64469655504940493</v>
      </c>
      <c r="AA8634" s="17">
        <v>0</v>
      </c>
      <c r="AB8634" s="16">
        <v>0</v>
      </c>
      <c r="AC8634" s="16">
        <v>0.64469655504940493</v>
      </c>
      <c r="AD8634" s="17">
        <v>0</v>
      </c>
      <c r="AE8634" s="16">
        <v>0</v>
      </c>
      <c r="AF8634" s="16">
        <v>0.64469655504940493</v>
      </c>
      <c r="AG8634" s="17">
        <v>0</v>
      </c>
      <c r="AH8634" s="13">
        <v>0</v>
      </c>
      <c r="AI8634" s="16">
        <v>0</v>
      </c>
      <c r="AJ8634" s="16">
        <v>4.0935408394549185E-2</v>
      </c>
      <c r="AK8634" s="17">
        <v>0</v>
      </c>
      <c r="AL8634" s="16">
        <v>0</v>
      </c>
      <c r="AM8634" s="16">
        <v>4.0935408394549185E-2</v>
      </c>
      <c r="AN8634" s="17">
        <v>0</v>
      </c>
      <c r="AO8634" s="16">
        <v>0</v>
      </c>
      <c r="AP8634" s="16">
        <v>4.0935408394549185E-2</v>
      </c>
      <c r="AQ8634" s="17">
        <v>0</v>
      </c>
      <c r="AR8634" s="16">
        <v>0</v>
      </c>
      <c r="AS8634" s="16">
        <v>4.4215956065835772E-3</v>
      </c>
      <c r="AT8634" s="17">
        <v>0</v>
      </c>
      <c r="AU8634" s="16">
        <v>0</v>
      </c>
      <c r="AV8634" s="16">
        <v>4.4215956065835772E-3</v>
      </c>
      <c r="AW8634" s="17">
        <v>0</v>
      </c>
      <c r="AX8634" s="16">
        <v>0</v>
      </c>
      <c r="AY8634" s="16">
        <v>4.4215956065835772E-3</v>
      </c>
      <c r="AZ8634" s="17">
        <v>0</v>
      </c>
      <c r="BA8634" s="16">
        <v>0</v>
      </c>
      <c r="BB8634" s="16">
        <v>1.0514034302645409E-2</v>
      </c>
      <c r="BC8634" s="17">
        <v>0</v>
      </c>
      <c r="BD8634" s="16">
        <v>0</v>
      </c>
      <c r="BE8634" s="16">
        <v>1.0514034302645409E-2</v>
      </c>
      <c r="BF8634" s="17">
        <v>0</v>
      </c>
      <c r="BG8634" s="16">
        <v>0</v>
      </c>
      <c r="BH8634" s="16">
        <v>1.0514034302645409E-2</v>
      </c>
      <c r="BI8634" s="17">
        <v>0</v>
      </c>
      <c r="BJ8634" s="16">
        <v>0</v>
      </c>
      <c r="BK8634" s="16">
        <v>1.0950481218588871E-2</v>
      </c>
      <c r="BL8634" s="17">
        <v>0</v>
      </c>
      <c r="BM8634" s="16">
        <v>0</v>
      </c>
      <c r="BN8634" s="16">
        <v>1.0950481218588871E-2</v>
      </c>
      <c r="BO8634" s="17">
        <v>0</v>
      </c>
      <c r="BP8634" s="16">
        <v>0.50968488533233403</v>
      </c>
      <c r="BQ8634" s="16">
        <v>1.0950481218588871E-2</v>
      </c>
      <c r="BR8634" s="17">
        <v>1.6130020971565277E-4</v>
      </c>
      <c r="BS8634" s="16">
        <v>0</v>
      </c>
      <c r="BT8634" s="16">
        <v>7.8831732100630852E-2</v>
      </c>
      <c r="BU8634" s="17">
        <v>0</v>
      </c>
      <c r="BV8634" s="16">
        <v>0</v>
      </c>
      <c r="BW8634" s="16">
        <v>7.8831732100630852E-2</v>
      </c>
      <c r="BX8634" s="17">
        <v>0</v>
      </c>
      <c r="BY8634" s="16">
        <v>0</v>
      </c>
      <c r="BZ8634" s="16">
        <v>7.8831732100630852E-2</v>
      </c>
      <c r="CA8634" s="17">
        <v>0</v>
      </c>
      <c r="CB8634" s="16">
        <v>0</v>
      </c>
      <c r="CC8634" s="16">
        <v>4.4030227818369159E-3</v>
      </c>
      <c r="CD8634" s="17">
        <v>0</v>
      </c>
      <c r="CE8634" s="16">
        <v>0</v>
      </c>
      <c r="CF8634" s="16">
        <v>4.4030227818369159E-3</v>
      </c>
      <c r="CG8634" s="17">
        <v>0</v>
      </c>
      <c r="CH8634" s="16">
        <v>0</v>
      </c>
      <c r="CI8634" s="16">
        <v>4.4030227818369159E-3</v>
      </c>
      <c r="CJ8634" s="17">
        <v>0</v>
      </c>
      <c r="CK8634" s="16"/>
      <c r="CL8634" s="16"/>
      <c r="CM8634" s="17"/>
      <c r="CN8634" s="16">
        <v>0</v>
      </c>
      <c r="CO8634" s="16">
        <v>0.11800000000000001</v>
      </c>
      <c r="CP8634" s="17">
        <v>0</v>
      </c>
      <c r="CQ8634" s="16">
        <v>0</v>
      </c>
      <c r="CR8634" s="16">
        <v>0.11800000000000001</v>
      </c>
      <c r="CS8634" s="17">
        <v>0</v>
      </c>
      <c r="CT8634" s="16">
        <v>0</v>
      </c>
      <c r="CU8634" s="16">
        <v>0.11800000000000001</v>
      </c>
      <c r="CV8634" s="17">
        <v>0</v>
      </c>
      <c r="CW8634" s="16">
        <v>0</v>
      </c>
      <c r="CX8634" s="16">
        <v>3.6256511719934665E-3</v>
      </c>
      <c r="CY8634" s="17">
        <v>0</v>
      </c>
      <c r="CZ8634" s="16">
        <v>0</v>
      </c>
      <c r="DA8634" s="16">
        <v>3.6256511719934665E-3</v>
      </c>
      <c r="DB8634" s="17">
        <v>0</v>
      </c>
      <c r="DC8634" s="16">
        <v>0</v>
      </c>
      <c r="DD8634" s="16">
        <v>3.6256511719934665E-3</v>
      </c>
      <c r="DE8634" s="17">
        <v>0</v>
      </c>
      <c r="DF8634" s="14">
        <v>0</v>
      </c>
      <c r="DG8634" s="14">
        <v>1</v>
      </c>
      <c r="DH8634" s="15">
        <v>0</v>
      </c>
      <c r="DI8634" s="14">
        <v>0</v>
      </c>
      <c r="DJ8634" s="14">
        <v>1</v>
      </c>
      <c r="DK8634" s="15">
        <v>0</v>
      </c>
      <c r="DL8634" s="14">
        <v>0</v>
      </c>
      <c r="DM8634" s="14">
        <v>1</v>
      </c>
      <c r="DN8634" s="15">
        <v>0</v>
      </c>
      <c r="DO8634" s="14">
        <v>0</v>
      </c>
      <c r="DP8634" s="14">
        <v>1</v>
      </c>
      <c r="DQ8634" s="15">
        <v>0</v>
      </c>
      <c r="DR8634" s="82"/>
      <c r="DS8634" s="82"/>
      <c r="DT8634" s="15">
        <v>0</v>
      </c>
      <c r="DU8634" s="82"/>
      <c r="DV8634" s="82"/>
      <c r="DW8634" s="15">
        <v>0</v>
      </c>
      <c r="DX8634" s="82"/>
      <c r="DY8634" s="82"/>
      <c r="DZ8634" s="15">
        <v>0</v>
      </c>
      <c r="EB8634" s="2"/>
    </row>
    <row r="8635" spans="1:132" x14ac:dyDescent="0.25">
      <c r="A8635" t="s">
        <v>7787</v>
      </c>
      <c r="B8635" s="93">
        <v>3.2196339816437103E-5</v>
      </c>
      <c r="C8635" s="13">
        <v>0</v>
      </c>
      <c r="D8635" s="13">
        <v>1.8237031062065313E-3</v>
      </c>
      <c r="E8635" s="13">
        <v>0</v>
      </c>
      <c r="F8635" s="13">
        <v>1.8237031062065313E-3</v>
      </c>
      <c r="G8635" s="13">
        <v>6.4752646573815425E-4</v>
      </c>
      <c r="H8635" s="13">
        <v>1.6020278199966238E-3</v>
      </c>
      <c r="I8635" s="13">
        <v>6.4051255470742798E-4</v>
      </c>
      <c r="J8635" s="14">
        <v>0</v>
      </c>
      <c r="K8635" s="14">
        <v>0.99</v>
      </c>
      <c r="L8635" s="15">
        <v>0</v>
      </c>
      <c r="M8635" s="14">
        <v>0</v>
      </c>
      <c r="N8635" s="14">
        <v>0.99</v>
      </c>
      <c r="O8635" s="15">
        <v>0</v>
      </c>
      <c r="P8635" s="14">
        <v>0</v>
      </c>
      <c r="Q8635" s="14">
        <v>0.99</v>
      </c>
      <c r="R8635" s="15">
        <v>0</v>
      </c>
      <c r="S8635" s="14">
        <v>0</v>
      </c>
      <c r="T8635" s="14">
        <v>0.99</v>
      </c>
      <c r="U8635" s="15">
        <v>0</v>
      </c>
      <c r="V8635" s="16">
        <v>0</v>
      </c>
      <c r="W8635" s="16">
        <v>0.62360480056002721</v>
      </c>
      <c r="X8635" s="17">
        <v>0</v>
      </c>
      <c r="Y8635" s="16">
        <v>0</v>
      </c>
      <c r="Z8635" s="16">
        <v>0.62360480056002721</v>
      </c>
      <c r="AA8635" s="17">
        <v>0</v>
      </c>
      <c r="AB8635" s="16">
        <v>0</v>
      </c>
      <c r="AC8635" s="16">
        <v>0.62360480056002721</v>
      </c>
      <c r="AD8635" s="17">
        <v>0</v>
      </c>
      <c r="AE8635" s="16">
        <v>0</v>
      </c>
      <c r="AF8635" s="16">
        <v>0.62360480056002721</v>
      </c>
      <c r="AG8635" s="17">
        <v>0</v>
      </c>
      <c r="AH8635" s="13">
        <v>0</v>
      </c>
      <c r="AI8635" s="16">
        <v>0</v>
      </c>
      <c r="AJ8635" s="16">
        <v>2.4299628763257145E-2</v>
      </c>
      <c r="AK8635" s="17">
        <v>0</v>
      </c>
      <c r="AL8635" s="16">
        <v>0</v>
      </c>
      <c r="AM8635" s="16">
        <v>2.4299628763257145E-2</v>
      </c>
      <c r="AN8635" s="17">
        <v>0</v>
      </c>
      <c r="AO8635" s="16">
        <v>0</v>
      </c>
      <c r="AP8635" s="16">
        <v>2.4299628763257145E-2</v>
      </c>
      <c r="AQ8635" s="17">
        <v>0</v>
      </c>
      <c r="AR8635" s="16">
        <v>0</v>
      </c>
      <c r="AS8635" s="16">
        <v>2.6433553074993099E-3</v>
      </c>
      <c r="AT8635" s="17">
        <v>0</v>
      </c>
      <c r="AU8635" s="16">
        <v>0</v>
      </c>
      <c r="AV8635" s="16">
        <v>2.6433553074993099E-3</v>
      </c>
      <c r="AW8635" s="17">
        <v>0</v>
      </c>
      <c r="AX8635" s="16">
        <v>0</v>
      </c>
      <c r="AY8635" s="16">
        <v>2.6433553074993099E-3</v>
      </c>
      <c r="AZ8635" s="17">
        <v>0</v>
      </c>
      <c r="BA8635" s="16">
        <v>0</v>
      </c>
      <c r="BB8635" s="16">
        <v>8.3485819847523325E-3</v>
      </c>
      <c r="BC8635" s="17">
        <v>0</v>
      </c>
      <c r="BD8635" s="16">
        <v>0</v>
      </c>
      <c r="BE8635" s="16">
        <v>8.3485819847523325E-3</v>
      </c>
      <c r="BF8635" s="17">
        <v>0</v>
      </c>
      <c r="BG8635" s="16">
        <v>0</v>
      </c>
      <c r="BH8635" s="16">
        <v>8.3485819847523325E-3</v>
      </c>
      <c r="BI8635" s="17">
        <v>0</v>
      </c>
      <c r="BJ8635" s="16">
        <v>0</v>
      </c>
      <c r="BK8635" s="16">
        <v>8.1912372302835844E-3</v>
      </c>
      <c r="BL8635" s="17">
        <v>0</v>
      </c>
      <c r="BM8635" s="16">
        <v>0</v>
      </c>
      <c r="BN8635" s="16">
        <v>8.1912372302835844E-3</v>
      </c>
      <c r="BO8635" s="17">
        <v>0</v>
      </c>
      <c r="BP8635" s="16">
        <v>0</v>
      </c>
      <c r="BQ8635" s="16">
        <v>8.1912372302835844E-3</v>
      </c>
      <c r="BR8635" s="17">
        <v>0</v>
      </c>
      <c r="BS8635" s="16">
        <v>0</v>
      </c>
      <c r="BT8635" s="16">
        <v>6.1635018614721426E-2</v>
      </c>
      <c r="BU8635" s="17">
        <v>0</v>
      </c>
      <c r="BV8635" s="16">
        <v>0</v>
      </c>
      <c r="BW8635" s="16">
        <v>6.1635018614721426E-2</v>
      </c>
      <c r="BX8635" s="17">
        <v>0</v>
      </c>
      <c r="BY8635" s="16">
        <v>0</v>
      </c>
      <c r="BZ8635" s="16">
        <v>6.1635018614721426E-2</v>
      </c>
      <c r="CA8635" s="17">
        <v>0</v>
      </c>
      <c r="CB8635" s="16">
        <v>0</v>
      </c>
      <c r="CC8635" s="16">
        <v>9.2648691133495765E-3</v>
      </c>
      <c r="CD8635" s="17">
        <v>0</v>
      </c>
      <c r="CE8635" s="16">
        <v>0</v>
      </c>
      <c r="CF8635" s="16">
        <v>9.2648691133495765E-3</v>
      </c>
      <c r="CG8635" s="17">
        <v>0</v>
      </c>
      <c r="CH8635" s="16">
        <v>0</v>
      </c>
      <c r="CI8635" s="16">
        <v>9.2648691133495765E-3</v>
      </c>
      <c r="CJ8635" s="17">
        <v>0</v>
      </c>
      <c r="CK8635" s="16"/>
      <c r="CL8635" s="16"/>
      <c r="CM8635" s="17"/>
      <c r="CN8635" s="16">
        <v>0</v>
      </c>
      <c r="CO8635" s="16">
        <v>0.11800000000000001</v>
      </c>
      <c r="CP8635" s="17">
        <v>0</v>
      </c>
      <c r="CQ8635" s="16">
        <v>0</v>
      </c>
      <c r="CR8635" s="16">
        <v>0.11800000000000001</v>
      </c>
      <c r="CS8635" s="17">
        <v>0</v>
      </c>
      <c r="CT8635" s="16">
        <v>0</v>
      </c>
      <c r="CU8635" s="16">
        <v>0.11800000000000001</v>
      </c>
      <c r="CV8635" s="17">
        <v>0</v>
      </c>
      <c r="CW8635" s="16">
        <v>0</v>
      </c>
      <c r="CX8635" s="16">
        <v>3.5596455556711009E-3</v>
      </c>
      <c r="CY8635" s="17">
        <v>0</v>
      </c>
      <c r="CZ8635" s="16">
        <v>0</v>
      </c>
      <c r="DA8635" s="16">
        <v>3.5596455556711009E-3</v>
      </c>
      <c r="DB8635" s="17">
        <v>0</v>
      </c>
      <c r="DC8635" s="16">
        <v>0</v>
      </c>
      <c r="DD8635" s="16">
        <v>3.5596455556711009E-3</v>
      </c>
      <c r="DE8635" s="17">
        <v>0</v>
      </c>
      <c r="DF8635" s="14">
        <v>0</v>
      </c>
      <c r="DG8635" s="14">
        <v>1</v>
      </c>
      <c r="DH8635" s="15">
        <v>0</v>
      </c>
      <c r="DI8635" s="14">
        <v>0</v>
      </c>
      <c r="DJ8635" s="14">
        <v>1</v>
      </c>
      <c r="DK8635" s="15">
        <v>0</v>
      </c>
      <c r="DL8635" s="14">
        <v>0</v>
      </c>
      <c r="DM8635" s="14">
        <v>1</v>
      </c>
      <c r="DN8635" s="15">
        <v>0</v>
      </c>
      <c r="DO8635" s="14">
        <v>0</v>
      </c>
      <c r="DP8635" s="14">
        <v>1</v>
      </c>
      <c r="DQ8635" s="15">
        <v>0</v>
      </c>
      <c r="DR8635" s="82"/>
      <c r="DS8635" s="82"/>
      <c r="DT8635" s="15">
        <v>0</v>
      </c>
      <c r="DU8635" s="82"/>
      <c r="DV8635" s="82"/>
      <c r="DW8635" s="15">
        <v>0</v>
      </c>
      <c r="DX8635" s="82"/>
      <c r="DY8635" s="82"/>
      <c r="DZ8635" s="15">
        <v>0</v>
      </c>
      <c r="EB8635" s="2"/>
    </row>
    <row r="8636" spans="1:132" x14ac:dyDescent="0.25">
      <c r="A8636" t="s">
        <v>8019</v>
      </c>
      <c r="B8636" s="93">
        <v>3.0806013593533E-5</v>
      </c>
      <c r="C8636" s="13">
        <v>0</v>
      </c>
      <c r="D8636" s="13">
        <v>1.0390829229118733E-2</v>
      </c>
      <c r="E8636" s="13">
        <v>0</v>
      </c>
      <c r="F8636" s="13">
        <v>1.0390829229118733E-2</v>
      </c>
      <c r="G8636" s="13">
        <v>1.0089565178846606E-3</v>
      </c>
      <c r="H8636" s="13">
        <v>9.8074025943335457E-3</v>
      </c>
      <c r="I8636" s="13">
        <v>5.6502416725110766E-3</v>
      </c>
      <c r="J8636" s="14">
        <v>0</v>
      </c>
      <c r="K8636" s="14">
        <v>0.99000000000000021</v>
      </c>
      <c r="L8636" s="15">
        <v>0</v>
      </c>
      <c r="M8636" s="14">
        <v>0</v>
      </c>
      <c r="N8636" s="14">
        <v>0.99000000000000021</v>
      </c>
      <c r="O8636" s="15">
        <v>0</v>
      </c>
      <c r="P8636" s="14">
        <v>0</v>
      </c>
      <c r="Q8636" s="14">
        <v>0.99000000000000021</v>
      </c>
      <c r="R8636" s="15">
        <v>0</v>
      </c>
      <c r="S8636" s="14">
        <v>0</v>
      </c>
      <c r="T8636" s="14">
        <v>0.99000000000000021</v>
      </c>
      <c r="U8636" s="15">
        <v>0</v>
      </c>
      <c r="V8636" s="16">
        <v>0</v>
      </c>
      <c r="W8636" s="16">
        <v>0.62810265492056416</v>
      </c>
      <c r="X8636" s="17">
        <v>0</v>
      </c>
      <c r="Y8636" s="16">
        <v>0</v>
      </c>
      <c r="Z8636" s="16">
        <v>0.62810265492056416</v>
      </c>
      <c r="AA8636" s="17">
        <v>0</v>
      </c>
      <c r="AB8636" s="16">
        <v>0</v>
      </c>
      <c r="AC8636" s="16">
        <v>0.62810265492056416</v>
      </c>
      <c r="AD8636" s="17">
        <v>0</v>
      </c>
      <c r="AE8636" s="16">
        <v>0</v>
      </c>
      <c r="AF8636" s="16">
        <v>0.62810265492056416</v>
      </c>
      <c r="AG8636" s="17">
        <v>0</v>
      </c>
      <c r="AH8636" s="13">
        <v>0</v>
      </c>
      <c r="AI8636" s="16">
        <v>0</v>
      </c>
      <c r="AJ8636" s="16">
        <v>3.0399911065180012E-2</v>
      </c>
      <c r="AK8636" s="17">
        <v>0</v>
      </c>
      <c r="AL8636" s="16">
        <v>0</v>
      </c>
      <c r="AM8636" s="16">
        <v>3.0399911065180012E-2</v>
      </c>
      <c r="AN8636" s="17">
        <v>0</v>
      </c>
      <c r="AO8636" s="16">
        <v>0</v>
      </c>
      <c r="AP8636" s="16">
        <v>3.0399911065180012E-2</v>
      </c>
      <c r="AQ8636" s="17">
        <v>0</v>
      </c>
      <c r="AR8636" s="16">
        <v>0</v>
      </c>
      <c r="AS8636" s="16">
        <v>3.2803123216689103E-3</v>
      </c>
      <c r="AT8636" s="17">
        <v>0</v>
      </c>
      <c r="AU8636" s="16">
        <v>0</v>
      </c>
      <c r="AV8636" s="16">
        <v>3.2803123216689103E-3</v>
      </c>
      <c r="AW8636" s="17">
        <v>0</v>
      </c>
      <c r="AX8636" s="16">
        <v>0</v>
      </c>
      <c r="AY8636" s="16">
        <v>3.2803123216689103E-3</v>
      </c>
      <c r="AZ8636" s="17">
        <v>0</v>
      </c>
      <c r="BA8636" s="16">
        <v>0</v>
      </c>
      <c r="BB8636" s="16">
        <v>9.0509696304035391E-3</v>
      </c>
      <c r="BC8636" s="17">
        <v>0</v>
      </c>
      <c r="BD8636" s="16">
        <v>0</v>
      </c>
      <c r="BE8636" s="16">
        <v>9.0509696304035391E-3</v>
      </c>
      <c r="BF8636" s="17">
        <v>0</v>
      </c>
      <c r="BG8636" s="16">
        <v>0</v>
      </c>
      <c r="BH8636" s="16">
        <v>9.0509696304035391E-3</v>
      </c>
      <c r="BI8636" s="17">
        <v>0</v>
      </c>
      <c r="BJ8636" s="16">
        <v>0</v>
      </c>
      <c r="BK8636" s="16">
        <v>9.2180134339024944E-3</v>
      </c>
      <c r="BL8636" s="17">
        <v>0</v>
      </c>
      <c r="BM8636" s="16">
        <v>0</v>
      </c>
      <c r="BN8636" s="16">
        <v>9.2180134339024944E-3</v>
      </c>
      <c r="BO8636" s="17">
        <v>0</v>
      </c>
      <c r="BP8636" s="16">
        <v>0</v>
      </c>
      <c r="BQ8636" s="16">
        <v>9.2180134339024944E-3</v>
      </c>
      <c r="BR8636" s="17">
        <v>0</v>
      </c>
      <c r="BS8636" s="16">
        <v>0</v>
      </c>
      <c r="BT8636" s="16">
        <v>6.7624174716026872E-2</v>
      </c>
      <c r="BU8636" s="17">
        <v>0</v>
      </c>
      <c r="BV8636" s="16">
        <v>0</v>
      </c>
      <c r="BW8636" s="16">
        <v>6.7624174716026872E-2</v>
      </c>
      <c r="BX8636" s="17">
        <v>0</v>
      </c>
      <c r="BY8636" s="16">
        <v>0</v>
      </c>
      <c r="BZ8636" s="16">
        <v>6.7624174716026872E-2</v>
      </c>
      <c r="CA8636" s="17">
        <v>0</v>
      </c>
      <c r="CB8636" s="16">
        <v>0</v>
      </c>
      <c r="CC8636" s="16">
        <v>2.5911686321243186E-3</v>
      </c>
      <c r="CD8636" s="17">
        <v>0</v>
      </c>
      <c r="CE8636" s="16">
        <v>0</v>
      </c>
      <c r="CF8636" s="16">
        <v>2.5911686321243186E-3</v>
      </c>
      <c r="CG8636" s="17">
        <v>0</v>
      </c>
      <c r="CH8636" s="16">
        <v>0</v>
      </c>
      <c r="CI8636" s="16">
        <v>2.5911686321243186E-3</v>
      </c>
      <c r="CJ8636" s="17">
        <v>0</v>
      </c>
      <c r="CK8636" s="16"/>
      <c r="CL8636" s="16"/>
      <c r="CM8636" s="17"/>
      <c r="CN8636" s="16">
        <v>0</v>
      </c>
      <c r="CO8636" s="16">
        <v>0.11800000000000004</v>
      </c>
      <c r="CP8636" s="17">
        <v>0</v>
      </c>
      <c r="CQ8636" s="16">
        <v>0</v>
      </c>
      <c r="CR8636" s="16">
        <v>0.11800000000000004</v>
      </c>
      <c r="CS8636" s="17">
        <v>0</v>
      </c>
      <c r="CT8636" s="16">
        <v>0</v>
      </c>
      <c r="CU8636" s="16">
        <v>0.11800000000000004</v>
      </c>
      <c r="CV8636" s="17">
        <v>0</v>
      </c>
      <c r="CW8636" s="16">
        <v>0</v>
      </c>
      <c r="CX8636" s="16">
        <v>3.6182560373130986E-3</v>
      </c>
      <c r="CY8636" s="17">
        <v>0</v>
      </c>
      <c r="CZ8636" s="16">
        <v>0</v>
      </c>
      <c r="DA8636" s="16">
        <v>3.6182560373130986E-3</v>
      </c>
      <c r="DB8636" s="17">
        <v>0</v>
      </c>
      <c r="DC8636" s="16">
        <v>0</v>
      </c>
      <c r="DD8636" s="16">
        <v>3.6182560373130986E-3</v>
      </c>
      <c r="DE8636" s="17">
        <v>0</v>
      </c>
      <c r="DF8636" s="14">
        <v>0</v>
      </c>
      <c r="DG8636" s="14">
        <v>1</v>
      </c>
      <c r="DH8636" s="15">
        <v>0</v>
      </c>
      <c r="DI8636" s="14">
        <v>0</v>
      </c>
      <c r="DJ8636" s="14">
        <v>1</v>
      </c>
      <c r="DK8636" s="15">
        <v>0</v>
      </c>
      <c r="DL8636" s="14">
        <v>0</v>
      </c>
      <c r="DM8636" s="14">
        <v>1</v>
      </c>
      <c r="DN8636" s="15">
        <v>0</v>
      </c>
      <c r="DO8636" s="14">
        <v>0</v>
      </c>
      <c r="DP8636" s="14">
        <v>1</v>
      </c>
      <c r="DQ8636" s="15">
        <v>0</v>
      </c>
      <c r="DR8636" s="82"/>
      <c r="DS8636" s="82"/>
      <c r="DT8636" s="15">
        <v>0</v>
      </c>
      <c r="DU8636" s="82"/>
      <c r="DV8636" s="82"/>
      <c r="DW8636" s="15">
        <v>0</v>
      </c>
      <c r="DX8636" s="82"/>
      <c r="DY8636" s="82"/>
      <c r="DZ8636" s="15">
        <v>0</v>
      </c>
      <c r="EB8636" s="2"/>
    </row>
    <row r="8637" spans="1:132" x14ac:dyDescent="0.25">
      <c r="A8637" t="s">
        <v>6356</v>
      </c>
      <c r="B8637" s="93">
        <v>3.9136700933352199E-5</v>
      </c>
      <c r="C8637" s="13">
        <v>0</v>
      </c>
      <c r="D8637" s="13">
        <v>1.5740487629498087E-2</v>
      </c>
      <c r="E8637" s="13">
        <v>0</v>
      </c>
      <c r="F8637" s="13">
        <v>1.5740487629498087E-2</v>
      </c>
      <c r="G8637" s="13">
        <v>3.487302810649013E-3</v>
      </c>
      <c r="H8637" s="13">
        <v>1.6446234564963594E-2</v>
      </c>
      <c r="I8637" s="13">
        <v>5.0178057305595315E-3</v>
      </c>
      <c r="J8637" s="14">
        <v>0</v>
      </c>
      <c r="K8637" s="14">
        <v>0.99</v>
      </c>
      <c r="L8637" s="15">
        <v>0</v>
      </c>
      <c r="M8637" s="14">
        <v>0</v>
      </c>
      <c r="N8637" s="14">
        <v>0.99</v>
      </c>
      <c r="O8637" s="15">
        <v>0</v>
      </c>
      <c r="P8637" s="14">
        <v>0</v>
      </c>
      <c r="Q8637" s="14">
        <v>0.99</v>
      </c>
      <c r="R8637" s="15">
        <v>0</v>
      </c>
      <c r="S8637" s="14">
        <v>0</v>
      </c>
      <c r="T8637" s="14">
        <v>0.99</v>
      </c>
      <c r="U8637" s="15">
        <v>0</v>
      </c>
      <c r="V8637" s="16">
        <v>0</v>
      </c>
      <c r="W8637" s="16">
        <v>0.6382188446483793</v>
      </c>
      <c r="X8637" s="17">
        <v>0</v>
      </c>
      <c r="Y8637" s="16">
        <v>0</v>
      </c>
      <c r="Z8637" s="16">
        <v>0.6382188446483793</v>
      </c>
      <c r="AA8637" s="17">
        <v>0</v>
      </c>
      <c r="AB8637" s="16">
        <v>0</v>
      </c>
      <c r="AC8637" s="16">
        <v>0.6382188446483793</v>
      </c>
      <c r="AD8637" s="17">
        <v>0</v>
      </c>
      <c r="AE8637" s="16">
        <v>0</v>
      </c>
      <c r="AF8637" s="16">
        <v>0.6382188446483793</v>
      </c>
      <c r="AG8637" s="17">
        <v>0</v>
      </c>
      <c r="AH8637" s="13">
        <v>0</v>
      </c>
      <c r="AI8637" s="16">
        <v>0</v>
      </c>
      <c r="AJ8637" s="16">
        <v>3.7875646087479592E-2</v>
      </c>
      <c r="AK8637" s="17">
        <v>0</v>
      </c>
      <c r="AL8637" s="16">
        <v>0</v>
      </c>
      <c r="AM8637" s="16">
        <v>3.7875646087479592E-2</v>
      </c>
      <c r="AN8637" s="17">
        <v>0</v>
      </c>
      <c r="AO8637" s="16">
        <v>0</v>
      </c>
      <c r="AP8637" s="16">
        <v>3.7875646087479592E-2</v>
      </c>
      <c r="AQ8637" s="17">
        <v>0</v>
      </c>
      <c r="AR8637" s="16">
        <v>0</v>
      </c>
      <c r="AS8637" s="16">
        <v>4.0933915704082164E-3</v>
      </c>
      <c r="AT8637" s="17">
        <v>0</v>
      </c>
      <c r="AU8637" s="16">
        <v>0</v>
      </c>
      <c r="AV8637" s="16">
        <v>4.0933915704082164E-3</v>
      </c>
      <c r="AW8637" s="17">
        <v>0</v>
      </c>
      <c r="AX8637" s="16">
        <v>0</v>
      </c>
      <c r="AY8637" s="16">
        <v>4.0933915704082164E-3</v>
      </c>
      <c r="AZ8637" s="17">
        <v>0</v>
      </c>
      <c r="BA8637" s="16">
        <v>0</v>
      </c>
      <c r="BB8637" s="16">
        <v>1.0040738760687866E-2</v>
      </c>
      <c r="BC8637" s="17">
        <v>0</v>
      </c>
      <c r="BD8637" s="16">
        <v>0</v>
      </c>
      <c r="BE8637" s="16">
        <v>1.0040738760687866E-2</v>
      </c>
      <c r="BF8637" s="17">
        <v>0</v>
      </c>
      <c r="BG8637" s="16">
        <v>0</v>
      </c>
      <c r="BH8637" s="16">
        <v>1.0040738760687866E-2</v>
      </c>
      <c r="BI8637" s="17">
        <v>0</v>
      </c>
      <c r="BJ8637" s="16">
        <v>9.4295571686088306E-2</v>
      </c>
      <c r="BK8637" s="16">
        <v>1.0323542534736907E-2</v>
      </c>
      <c r="BL8637" s="17">
        <v>1.5322803482412626E-5</v>
      </c>
      <c r="BM8637" s="16">
        <v>0.90570442831391096</v>
      </c>
      <c r="BN8637" s="16">
        <v>1.0323542534736907E-2</v>
      </c>
      <c r="BO8637" s="17">
        <v>1.4717479007821086E-4</v>
      </c>
      <c r="BP8637" s="16">
        <v>0</v>
      </c>
      <c r="BQ8637" s="16">
        <v>1.0323542534736907E-2</v>
      </c>
      <c r="BR8637" s="17">
        <v>0</v>
      </c>
      <c r="BS8637" s="16">
        <v>0</v>
      </c>
      <c r="BT8637" s="16">
        <v>7.4989804637092455E-2</v>
      </c>
      <c r="BU8637" s="17">
        <v>0</v>
      </c>
      <c r="BV8637" s="16">
        <v>0</v>
      </c>
      <c r="BW8637" s="16">
        <v>7.4989804637092455E-2</v>
      </c>
      <c r="BX8637" s="17">
        <v>0</v>
      </c>
      <c r="BY8637" s="16">
        <v>0</v>
      </c>
      <c r="BZ8637" s="16">
        <v>7.4989804637092455E-2</v>
      </c>
      <c r="CA8637" s="17">
        <v>0</v>
      </c>
      <c r="CB8637" s="16">
        <v>0</v>
      </c>
      <c r="CC8637" s="16">
        <v>6.8154068648087615E-3</v>
      </c>
      <c r="CD8637" s="17">
        <v>0</v>
      </c>
      <c r="CE8637" s="16">
        <v>0</v>
      </c>
      <c r="CF8637" s="16">
        <v>6.8154068648087615E-3</v>
      </c>
      <c r="CG8637" s="17">
        <v>0</v>
      </c>
      <c r="CH8637" s="16">
        <v>0</v>
      </c>
      <c r="CI8637" s="16">
        <v>6.8154068648087615E-3</v>
      </c>
      <c r="CJ8637" s="17">
        <v>0</v>
      </c>
      <c r="CK8637" s="16"/>
      <c r="CL8637" s="16"/>
      <c r="CM8637" s="17"/>
      <c r="CN8637" s="16">
        <v>0</v>
      </c>
      <c r="CO8637" s="16">
        <v>0.11800000000000005</v>
      </c>
      <c r="CP8637" s="17">
        <v>0</v>
      </c>
      <c r="CQ8637" s="16">
        <v>0</v>
      </c>
      <c r="CR8637" s="16">
        <v>0.11800000000000005</v>
      </c>
      <c r="CS8637" s="17">
        <v>0</v>
      </c>
      <c r="CT8637" s="16">
        <v>0</v>
      </c>
      <c r="CU8637" s="16">
        <v>0.11800000000000005</v>
      </c>
      <c r="CV8637" s="17">
        <v>0</v>
      </c>
      <c r="CW8637" s="16">
        <v>0</v>
      </c>
      <c r="CX8637" s="16">
        <v>3.605848952170615E-3</v>
      </c>
      <c r="CY8637" s="17">
        <v>0</v>
      </c>
      <c r="CZ8637" s="16">
        <v>0</v>
      </c>
      <c r="DA8637" s="16">
        <v>3.605848952170615E-3</v>
      </c>
      <c r="DB8637" s="17">
        <v>0</v>
      </c>
      <c r="DC8637" s="16">
        <v>0</v>
      </c>
      <c r="DD8637" s="16">
        <v>3.605848952170615E-3</v>
      </c>
      <c r="DE8637" s="17">
        <v>0</v>
      </c>
      <c r="DF8637" s="14">
        <v>0</v>
      </c>
      <c r="DG8637" s="14">
        <v>1</v>
      </c>
      <c r="DH8637" s="15">
        <v>0</v>
      </c>
      <c r="DI8637" s="14">
        <v>0</v>
      </c>
      <c r="DJ8637" s="14">
        <v>1</v>
      </c>
      <c r="DK8637" s="15">
        <v>0</v>
      </c>
      <c r="DL8637" s="14">
        <v>0</v>
      </c>
      <c r="DM8637" s="14">
        <v>1</v>
      </c>
      <c r="DN8637" s="15">
        <v>0</v>
      </c>
      <c r="DO8637" s="14">
        <v>0</v>
      </c>
      <c r="DP8637" s="14">
        <v>1</v>
      </c>
      <c r="DQ8637" s="15">
        <v>0</v>
      </c>
      <c r="DR8637" s="82"/>
      <c r="DS8637" s="82"/>
      <c r="DT8637" s="15">
        <v>0</v>
      </c>
      <c r="DU8637" s="82"/>
      <c r="DV8637" s="82"/>
      <c r="DW8637" s="15">
        <v>0</v>
      </c>
      <c r="DX8637" s="82"/>
      <c r="DY8637" s="82"/>
      <c r="DZ8637" s="15">
        <v>0</v>
      </c>
      <c r="EB8637" s="2"/>
    </row>
    <row r="8638" spans="1:132" x14ac:dyDescent="0.25">
      <c r="A8638" t="s">
        <v>7285</v>
      </c>
      <c r="B8638" s="93">
        <v>3.4783057994250802E-5</v>
      </c>
      <c r="C8638" s="13">
        <v>0</v>
      </c>
      <c r="D8638" s="13">
        <v>8.1447842899496931E-3</v>
      </c>
      <c r="E8638" s="13">
        <v>0</v>
      </c>
      <c r="F8638" s="13">
        <v>8.1447842899496931E-3</v>
      </c>
      <c r="G8638" s="13">
        <v>1.4613798849821822E-3</v>
      </c>
      <c r="H8638" s="13">
        <v>8.3324080563672957E-3</v>
      </c>
      <c r="I8638" s="13">
        <v>3.1236829081603555E-3</v>
      </c>
      <c r="J8638" s="14">
        <v>0</v>
      </c>
      <c r="K8638" s="14">
        <v>0.99000000000000032</v>
      </c>
      <c r="L8638" s="15">
        <v>0</v>
      </c>
      <c r="M8638" s="14">
        <v>0</v>
      </c>
      <c r="N8638" s="14">
        <v>0.99000000000000032</v>
      </c>
      <c r="O8638" s="15">
        <v>0</v>
      </c>
      <c r="P8638" s="14">
        <v>0</v>
      </c>
      <c r="Q8638" s="14">
        <v>0.99000000000000032</v>
      </c>
      <c r="R8638" s="15">
        <v>0</v>
      </c>
      <c r="S8638" s="14">
        <v>0</v>
      </c>
      <c r="T8638" s="14">
        <v>0.99000000000000032</v>
      </c>
      <c r="U8638" s="15">
        <v>0</v>
      </c>
      <c r="V8638" s="16">
        <v>0</v>
      </c>
      <c r="W8638" s="16">
        <v>0.63957506421655086</v>
      </c>
      <c r="X8638" s="17">
        <v>0</v>
      </c>
      <c r="Y8638" s="16">
        <v>0</v>
      </c>
      <c r="Z8638" s="16">
        <v>0.63957506421655086</v>
      </c>
      <c r="AA8638" s="17">
        <v>0</v>
      </c>
      <c r="AB8638" s="16">
        <v>0</v>
      </c>
      <c r="AC8638" s="16">
        <v>0.63957506421655086</v>
      </c>
      <c r="AD8638" s="17">
        <v>0</v>
      </c>
      <c r="AE8638" s="16">
        <v>0</v>
      </c>
      <c r="AF8638" s="16">
        <v>0.63957506421655086</v>
      </c>
      <c r="AG8638" s="17">
        <v>0</v>
      </c>
      <c r="AH8638" s="13">
        <v>0</v>
      </c>
      <c r="AI8638" s="16">
        <v>0</v>
      </c>
      <c r="AJ8638" s="16">
        <v>3.5120917151407E-2</v>
      </c>
      <c r="AK8638" s="17">
        <v>0</v>
      </c>
      <c r="AL8638" s="16">
        <v>0</v>
      </c>
      <c r="AM8638" s="16">
        <v>3.5120917151407E-2</v>
      </c>
      <c r="AN8638" s="17">
        <v>0</v>
      </c>
      <c r="AO8638" s="16">
        <v>0</v>
      </c>
      <c r="AP8638" s="16">
        <v>3.5120917151407E-2</v>
      </c>
      <c r="AQ8638" s="17">
        <v>0</v>
      </c>
      <c r="AR8638" s="16">
        <v>0</v>
      </c>
      <c r="AS8638" s="16">
        <v>3.8139203040401968E-3</v>
      </c>
      <c r="AT8638" s="17">
        <v>0</v>
      </c>
      <c r="AU8638" s="16">
        <v>0</v>
      </c>
      <c r="AV8638" s="16">
        <v>3.8139203040401968E-3</v>
      </c>
      <c r="AW8638" s="17">
        <v>0</v>
      </c>
      <c r="AX8638" s="16">
        <v>0</v>
      </c>
      <c r="AY8638" s="16">
        <v>3.8139203040401968E-3</v>
      </c>
      <c r="AZ8638" s="17">
        <v>0</v>
      </c>
      <c r="BA8638" s="16">
        <v>0</v>
      </c>
      <c r="BB8638" s="16">
        <v>9.8114026081606055E-3</v>
      </c>
      <c r="BC8638" s="17">
        <v>0</v>
      </c>
      <c r="BD8638" s="16">
        <v>0</v>
      </c>
      <c r="BE8638" s="16">
        <v>9.8114026081606055E-3</v>
      </c>
      <c r="BF8638" s="17">
        <v>0</v>
      </c>
      <c r="BG8638" s="16">
        <v>0</v>
      </c>
      <c r="BH8638" s="16">
        <v>9.8114026081606055E-3</v>
      </c>
      <c r="BI8638" s="17">
        <v>0</v>
      </c>
      <c r="BJ8638" s="16">
        <v>0</v>
      </c>
      <c r="BK8638" s="16">
        <v>1.0053995180833931E-2</v>
      </c>
      <c r="BL8638" s="17">
        <v>0</v>
      </c>
      <c r="BM8638" s="16">
        <v>1</v>
      </c>
      <c r="BN8638" s="16">
        <v>1.0053995180833931E-2</v>
      </c>
      <c r="BO8638" s="17">
        <v>8.1887622000086118E-5</v>
      </c>
      <c r="BP8638" s="16">
        <v>0</v>
      </c>
      <c r="BQ8638" s="16">
        <v>1.0053995180833931E-2</v>
      </c>
      <c r="BR8638" s="17">
        <v>0</v>
      </c>
      <c r="BS8638" s="16">
        <v>0</v>
      </c>
      <c r="BT8638" s="16">
        <v>7.3259470986429626E-2</v>
      </c>
      <c r="BU8638" s="17">
        <v>0</v>
      </c>
      <c r="BV8638" s="16">
        <v>0</v>
      </c>
      <c r="BW8638" s="16">
        <v>7.3259470986429626E-2</v>
      </c>
      <c r="BX8638" s="17">
        <v>0</v>
      </c>
      <c r="BY8638" s="16">
        <v>0</v>
      </c>
      <c r="BZ8638" s="16">
        <v>7.3259470986429626E-2</v>
      </c>
      <c r="CA8638" s="17">
        <v>0</v>
      </c>
      <c r="CB8638" s="16">
        <v>0</v>
      </c>
      <c r="CC8638" s="16">
        <v>4.7268213229619688E-3</v>
      </c>
      <c r="CD8638" s="17">
        <v>0</v>
      </c>
      <c r="CE8638" s="16">
        <v>0</v>
      </c>
      <c r="CF8638" s="16">
        <v>4.7268213229619688E-3</v>
      </c>
      <c r="CG8638" s="17">
        <v>0</v>
      </c>
      <c r="CH8638" s="16">
        <v>0</v>
      </c>
      <c r="CI8638" s="16">
        <v>4.7268213229619688E-3</v>
      </c>
      <c r="CJ8638" s="17">
        <v>0</v>
      </c>
      <c r="CK8638" s="16"/>
      <c r="CL8638" s="16"/>
      <c r="CM8638" s="17"/>
      <c r="CN8638" s="16">
        <v>0</v>
      </c>
      <c r="CO8638" s="16">
        <v>0.11800000000000005</v>
      </c>
      <c r="CP8638" s="17">
        <v>0</v>
      </c>
      <c r="CQ8638" s="16">
        <v>0</v>
      </c>
      <c r="CR8638" s="16">
        <v>0.11800000000000005</v>
      </c>
      <c r="CS8638" s="17">
        <v>0</v>
      </c>
      <c r="CT8638" s="16">
        <v>0</v>
      </c>
      <c r="CU8638" s="16">
        <v>0.11800000000000005</v>
      </c>
      <c r="CV8638" s="17">
        <v>0</v>
      </c>
      <c r="CW8638" s="16">
        <v>0</v>
      </c>
      <c r="CX8638" s="16">
        <v>3.5986263108568977E-3</v>
      </c>
      <c r="CY8638" s="17">
        <v>0</v>
      </c>
      <c r="CZ8638" s="16">
        <v>0</v>
      </c>
      <c r="DA8638" s="16">
        <v>3.5986263108568977E-3</v>
      </c>
      <c r="DB8638" s="17">
        <v>0</v>
      </c>
      <c r="DC8638" s="16">
        <v>0</v>
      </c>
      <c r="DD8638" s="16">
        <v>3.5986263108568977E-3</v>
      </c>
      <c r="DE8638" s="17">
        <v>0</v>
      </c>
      <c r="DF8638" s="14">
        <v>0</v>
      </c>
      <c r="DG8638" s="14">
        <v>1.0000000000000002</v>
      </c>
      <c r="DH8638" s="15">
        <v>0</v>
      </c>
      <c r="DI8638" s="14">
        <v>0</v>
      </c>
      <c r="DJ8638" s="14">
        <v>1.0000000000000002</v>
      </c>
      <c r="DK8638" s="15">
        <v>0</v>
      </c>
      <c r="DL8638" s="14">
        <v>0</v>
      </c>
      <c r="DM8638" s="14">
        <v>1.0000000000000002</v>
      </c>
      <c r="DN8638" s="15">
        <v>0</v>
      </c>
      <c r="DO8638" s="14">
        <v>0</v>
      </c>
      <c r="DP8638" s="14">
        <v>1.0000000000000002</v>
      </c>
      <c r="DQ8638" s="15">
        <v>0</v>
      </c>
      <c r="DR8638" s="82"/>
      <c r="DS8638" s="82"/>
      <c r="DT8638" s="15">
        <v>0</v>
      </c>
      <c r="DU8638" s="82"/>
      <c r="DV8638" s="82"/>
      <c r="DW8638" s="15">
        <v>0</v>
      </c>
      <c r="DX8638" s="82"/>
      <c r="DY8638" s="82"/>
      <c r="DZ8638" s="15">
        <v>0</v>
      </c>
      <c r="EB8638" s="2"/>
    </row>
    <row r="8639" spans="1:132" x14ac:dyDescent="0.25">
      <c r="A8639" t="s">
        <v>4026</v>
      </c>
      <c r="B8639" s="93">
        <v>5.78789027835145E-5</v>
      </c>
      <c r="C8639" s="13">
        <v>0</v>
      </c>
      <c r="D8639" s="13">
        <v>2.2674608842668892E-2</v>
      </c>
      <c r="E8639" s="13">
        <v>0</v>
      </c>
      <c r="F8639" s="13">
        <v>2.2674608842668892E-2</v>
      </c>
      <c r="G8639" s="13">
        <v>2.5472221002813883E-3</v>
      </c>
      <c r="H8639" s="13">
        <v>2.2253056551411229E-2</v>
      </c>
      <c r="I8639" s="13">
        <v>1.1162490675579241E-2</v>
      </c>
      <c r="J8639" s="14">
        <v>0</v>
      </c>
      <c r="K8639" s="14">
        <v>0.99</v>
      </c>
      <c r="L8639" s="15">
        <v>0</v>
      </c>
      <c r="M8639" s="14">
        <v>0</v>
      </c>
      <c r="N8639" s="14">
        <v>0.99</v>
      </c>
      <c r="O8639" s="15">
        <v>0</v>
      </c>
      <c r="P8639" s="14">
        <v>0</v>
      </c>
      <c r="Q8639" s="14">
        <v>0.99</v>
      </c>
      <c r="R8639" s="15">
        <v>0</v>
      </c>
      <c r="S8639" s="14">
        <v>0</v>
      </c>
      <c r="T8639" s="14">
        <v>0.99</v>
      </c>
      <c r="U8639" s="15">
        <v>0</v>
      </c>
      <c r="V8639" s="16">
        <v>0</v>
      </c>
      <c r="W8639" s="16">
        <v>0.65154142907472523</v>
      </c>
      <c r="X8639" s="17">
        <v>0</v>
      </c>
      <c r="Y8639" s="16">
        <v>0</v>
      </c>
      <c r="Z8639" s="16">
        <v>0.65154142907472523</v>
      </c>
      <c r="AA8639" s="17">
        <v>0</v>
      </c>
      <c r="AB8639" s="16">
        <v>0</v>
      </c>
      <c r="AC8639" s="16">
        <v>0.65154142907472523</v>
      </c>
      <c r="AD8639" s="17">
        <v>0</v>
      </c>
      <c r="AE8639" s="16">
        <v>0</v>
      </c>
      <c r="AF8639" s="16">
        <v>0.65154142907472523</v>
      </c>
      <c r="AG8639" s="17">
        <v>0</v>
      </c>
      <c r="AH8639" s="13">
        <v>0</v>
      </c>
      <c r="AI8639" s="16">
        <v>0</v>
      </c>
      <c r="AJ8639" s="16">
        <v>3.544097057996131E-2</v>
      </c>
      <c r="AK8639" s="17">
        <v>0</v>
      </c>
      <c r="AL8639" s="16">
        <v>0</v>
      </c>
      <c r="AM8639" s="16">
        <v>3.544097057996131E-2</v>
      </c>
      <c r="AN8639" s="17">
        <v>0</v>
      </c>
      <c r="AO8639" s="16">
        <v>0</v>
      </c>
      <c r="AP8639" s="16">
        <v>3.544097057996131E-2</v>
      </c>
      <c r="AQ8639" s="17">
        <v>0</v>
      </c>
      <c r="AR8639" s="16">
        <v>0</v>
      </c>
      <c r="AS8639" s="16">
        <v>3.9819875262078544E-3</v>
      </c>
      <c r="AT8639" s="17">
        <v>0</v>
      </c>
      <c r="AU8639" s="16">
        <v>0</v>
      </c>
      <c r="AV8639" s="16">
        <v>3.9819875262078544E-3</v>
      </c>
      <c r="AW8639" s="17">
        <v>0</v>
      </c>
      <c r="AX8639" s="16">
        <v>0</v>
      </c>
      <c r="AY8639" s="16">
        <v>3.9819875262078544E-3</v>
      </c>
      <c r="AZ8639" s="17">
        <v>0</v>
      </c>
      <c r="BA8639" s="16">
        <v>0</v>
      </c>
      <c r="BB8639" s="16">
        <v>9.226561252715643E-3</v>
      </c>
      <c r="BC8639" s="17">
        <v>0</v>
      </c>
      <c r="BD8639" s="16">
        <v>0</v>
      </c>
      <c r="BE8639" s="16">
        <v>9.226561252715643E-3</v>
      </c>
      <c r="BF8639" s="17">
        <v>0</v>
      </c>
      <c r="BG8639" s="16">
        <v>0</v>
      </c>
      <c r="BH8639" s="16">
        <v>9.226561252715643E-3</v>
      </c>
      <c r="BI8639" s="17">
        <v>0</v>
      </c>
      <c r="BJ8639" s="16">
        <v>0</v>
      </c>
      <c r="BK8639" s="16">
        <v>9.6931516618357031E-3</v>
      </c>
      <c r="BL8639" s="17">
        <v>0</v>
      </c>
      <c r="BM8639" s="16">
        <v>0</v>
      </c>
      <c r="BN8639" s="16">
        <v>9.6931516618357031E-3</v>
      </c>
      <c r="BO8639" s="17">
        <v>0</v>
      </c>
      <c r="BP8639" s="16">
        <v>0</v>
      </c>
      <c r="BQ8639" s="16">
        <v>9.6931516618357031E-3</v>
      </c>
      <c r="BR8639" s="17">
        <v>0</v>
      </c>
      <c r="BS8639" s="16">
        <v>0</v>
      </c>
      <c r="BT8639" s="16">
        <v>6.94131159280134E-2</v>
      </c>
      <c r="BU8639" s="17">
        <v>0</v>
      </c>
      <c r="BV8639" s="16">
        <v>0</v>
      </c>
      <c r="BW8639" s="16">
        <v>6.94131159280134E-2</v>
      </c>
      <c r="BX8639" s="17">
        <v>0</v>
      </c>
      <c r="BY8639" s="16">
        <v>0</v>
      </c>
      <c r="BZ8639" s="16">
        <v>6.94131159280134E-2</v>
      </c>
      <c r="CA8639" s="17">
        <v>0</v>
      </c>
      <c r="CB8639" s="16">
        <v>0</v>
      </c>
      <c r="CC8639" s="16">
        <v>2.4791094011841213E-3</v>
      </c>
      <c r="CD8639" s="17">
        <v>0</v>
      </c>
      <c r="CE8639" s="16">
        <v>0</v>
      </c>
      <c r="CF8639" s="16">
        <v>2.4791094011841213E-3</v>
      </c>
      <c r="CG8639" s="17">
        <v>0</v>
      </c>
      <c r="CH8639" s="16">
        <v>0</v>
      </c>
      <c r="CI8639" s="16">
        <v>2.4791094011841213E-3</v>
      </c>
      <c r="CJ8639" s="17">
        <v>0</v>
      </c>
      <c r="CK8639" s="16"/>
      <c r="CL8639" s="16"/>
      <c r="CM8639" s="17"/>
      <c r="CN8639" s="16">
        <v>0</v>
      </c>
      <c r="CO8639" s="16">
        <v>0.11800000000000001</v>
      </c>
      <c r="CP8639" s="17">
        <v>0</v>
      </c>
      <c r="CQ8639" s="16">
        <v>0</v>
      </c>
      <c r="CR8639" s="16">
        <v>0.11800000000000001</v>
      </c>
      <c r="CS8639" s="17">
        <v>0</v>
      </c>
      <c r="CT8639" s="16">
        <v>0</v>
      </c>
      <c r="CU8639" s="16">
        <v>0.11800000000000001</v>
      </c>
      <c r="CV8639" s="17">
        <v>0</v>
      </c>
      <c r="CW8639" s="16">
        <v>0</v>
      </c>
      <c r="CX8639" s="16">
        <v>3.6401761754226028E-3</v>
      </c>
      <c r="CY8639" s="17">
        <v>0</v>
      </c>
      <c r="CZ8639" s="16">
        <v>0</v>
      </c>
      <c r="DA8639" s="16">
        <v>3.6401761754226028E-3</v>
      </c>
      <c r="DB8639" s="17">
        <v>0</v>
      </c>
      <c r="DC8639" s="16">
        <v>0</v>
      </c>
      <c r="DD8639" s="16">
        <v>3.6401761754226028E-3</v>
      </c>
      <c r="DE8639" s="17">
        <v>0</v>
      </c>
      <c r="DF8639" s="14">
        <v>0</v>
      </c>
      <c r="DG8639" s="14">
        <v>1</v>
      </c>
      <c r="DH8639" s="15">
        <v>0</v>
      </c>
      <c r="DI8639" s="14">
        <v>0</v>
      </c>
      <c r="DJ8639" s="14">
        <v>1</v>
      </c>
      <c r="DK8639" s="15">
        <v>0</v>
      </c>
      <c r="DL8639" s="14">
        <v>0</v>
      </c>
      <c r="DM8639" s="14">
        <v>1</v>
      </c>
      <c r="DN8639" s="15">
        <v>0</v>
      </c>
      <c r="DO8639" s="14">
        <v>0</v>
      </c>
      <c r="DP8639" s="14">
        <v>1</v>
      </c>
      <c r="DQ8639" s="15">
        <v>0</v>
      </c>
      <c r="DR8639" s="82"/>
      <c r="DS8639" s="82"/>
      <c r="DT8639" s="15">
        <v>0</v>
      </c>
      <c r="DU8639" s="82"/>
      <c r="DV8639" s="82"/>
      <c r="DW8639" s="15">
        <v>0</v>
      </c>
      <c r="DX8639" s="82"/>
      <c r="DY8639" s="82"/>
      <c r="DZ8639" s="15">
        <v>0</v>
      </c>
      <c r="EB8639" s="2"/>
    </row>
    <row r="8640" spans="1:132" x14ac:dyDescent="0.25">
      <c r="A8640" t="s">
        <v>4764</v>
      </c>
      <c r="B8640" s="93">
        <v>4.8706692000567401E-5</v>
      </c>
      <c r="C8640" s="13">
        <v>0</v>
      </c>
      <c r="D8640" s="13">
        <v>1.6090965488695569E-2</v>
      </c>
      <c r="E8640" s="13">
        <v>0</v>
      </c>
      <c r="F8640" s="13">
        <v>1.6090965488695569E-2</v>
      </c>
      <c r="G8640" s="13">
        <v>3.8878220578732153E-3</v>
      </c>
      <c r="H8640" s="13">
        <v>1.6118114900245121E-2</v>
      </c>
      <c r="I8640" s="13">
        <v>5.517696190985584E-3</v>
      </c>
      <c r="J8640" s="14">
        <v>0</v>
      </c>
      <c r="K8640" s="14">
        <v>0.9900000000000001</v>
      </c>
      <c r="L8640" s="15">
        <v>0</v>
      </c>
      <c r="M8640" s="14">
        <v>0</v>
      </c>
      <c r="N8640" s="14">
        <v>0.9900000000000001</v>
      </c>
      <c r="O8640" s="15">
        <v>0</v>
      </c>
      <c r="P8640" s="14">
        <v>0</v>
      </c>
      <c r="Q8640" s="14">
        <v>0.9900000000000001</v>
      </c>
      <c r="R8640" s="15">
        <v>0</v>
      </c>
      <c r="S8640" s="14">
        <v>0</v>
      </c>
      <c r="T8640" s="14">
        <v>0.9900000000000001</v>
      </c>
      <c r="U8640" s="15">
        <v>0</v>
      </c>
      <c r="V8640" s="16">
        <v>0</v>
      </c>
      <c r="W8640" s="16">
        <v>0.64633290087268735</v>
      </c>
      <c r="X8640" s="17">
        <v>0</v>
      </c>
      <c r="Y8640" s="16">
        <v>0</v>
      </c>
      <c r="Z8640" s="16">
        <v>0.64633290087268735</v>
      </c>
      <c r="AA8640" s="17">
        <v>0</v>
      </c>
      <c r="AB8640" s="16">
        <v>0</v>
      </c>
      <c r="AC8640" s="16">
        <v>0.64633290087268735</v>
      </c>
      <c r="AD8640" s="17">
        <v>0</v>
      </c>
      <c r="AE8640" s="16">
        <v>0</v>
      </c>
      <c r="AF8640" s="16">
        <v>0.64633290087268735</v>
      </c>
      <c r="AG8640" s="17">
        <v>0</v>
      </c>
      <c r="AH8640" s="13">
        <v>0</v>
      </c>
      <c r="AI8640" s="16">
        <v>0</v>
      </c>
      <c r="AJ8640" s="16">
        <v>3.3689528315779392E-2</v>
      </c>
      <c r="AK8640" s="17">
        <v>0</v>
      </c>
      <c r="AL8640" s="16">
        <v>0</v>
      </c>
      <c r="AM8640" s="16">
        <v>3.3689528315779392E-2</v>
      </c>
      <c r="AN8640" s="17">
        <v>0</v>
      </c>
      <c r="AO8640" s="16">
        <v>0</v>
      </c>
      <c r="AP8640" s="16">
        <v>3.3689528315779392E-2</v>
      </c>
      <c r="AQ8640" s="17">
        <v>0</v>
      </c>
      <c r="AR8640" s="16">
        <v>0</v>
      </c>
      <c r="AS8640" s="16">
        <v>3.8220155642868315E-3</v>
      </c>
      <c r="AT8640" s="17">
        <v>0</v>
      </c>
      <c r="AU8640" s="16">
        <v>0</v>
      </c>
      <c r="AV8640" s="16">
        <v>3.8220155642868315E-3</v>
      </c>
      <c r="AW8640" s="17">
        <v>0</v>
      </c>
      <c r="AX8640" s="16">
        <v>0</v>
      </c>
      <c r="AY8640" s="16">
        <v>3.8220155642868315E-3</v>
      </c>
      <c r="AZ8640" s="17">
        <v>0</v>
      </c>
      <c r="BA8640" s="16">
        <v>0</v>
      </c>
      <c r="BB8640" s="16">
        <v>9.4089288368182835E-3</v>
      </c>
      <c r="BC8640" s="17">
        <v>0</v>
      </c>
      <c r="BD8640" s="16">
        <v>0</v>
      </c>
      <c r="BE8640" s="16">
        <v>9.4089288368182835E-3</v>
      </c>
      <c r="BF8640" s="17">
        <v>0</v>
      </c>
      <c r="BG8640" s="16">
        <v>0</v>
      </c>
      <c r="BH8640" s="16">
        <v>9.4089288368182835E-3</v>
      </c>
      <c r="BI8640" s="17">
        <v>0</v>
      </c>
      <c r="BJ8640" s="16">
        <v>0</v>
      </c>
      <c r="BK8640" s="16">
        <v>9.8177573592771773E-3</v>
      </c>
      <c r="BL8640" s="17">
        <v>0</v>
      </c>
      <c r="BM8640" s="16">
        <v>0</v>
      </c>
      <c r="BN8640" s="16">
        <v>9.8177573592771773E-3</v>
      </c>
      <c r="BO8640" s="17">
        <v>0</v>
      </c>
      <c r="BP8640" s="16">
        <v>0</v>
      </c>
      <c r="BQ8640" s="16">
        <v>9.8177573592771773E-3</v>
      </c>
      <c r="BR8640" s="17">
        <v>0</v>
      </c>
      <c r="BS8640" s="16">
        <v>0</v>
      </c>
      <c r="BT8640" s="16">
        <v>7.0703923324581655E-2</v>
      </c>
      <c r="BU8640" s="17">
        <v>0</v>
      </c>
      <c r="BV8640" s="16">
        <v>0</v>
      </c>
      <c r="BW8640" s="16">
        <v>7.0703923324581655E-2</v>
      </c>
      <c r="BX8640" s="17">
        <v>0</v>
      </c>
      <c r="BY8640" s="16">
        <v>0</v>
      </c>
      <c r="BZ8640" s="16">
        <v>7.0703923324581655E-2</v>
      </c>
      <c r="CA8640" s="17">
        <v>0</v>
      </c>
      <c r="CB8640" s="16">
        <v>0</v>
      </c>
      <c r="CC8640" s="16">
        <v>6.3109788878702574E-3</v>
      </c>
      <c r="CD8640" s="17">
        <v>0</v>
      </c>
      <c r="CE8640" s="16">
        <v>0</v>
      </c>
      <c r="CF8640" s="16">
        <v>6.3109788878702574E-3</v>
      </c>
      <c r="CG8640" s="17">
        <v>0</v>
      </c>
      <c r="CH8640" s="16">
        <v>0</v>
      </c>
      <c r="CI8640" s="16">
        <v>6.3109788878702574E-3</v>
      </c>
      <c r="CJ8640" s="17">
        <v>0</v>
      </c>
      <c r="CK8640" s="16"/>
      <c r="CL8640" s="16"/>
      <c r="CM8640" s="17"/>
      <c r="CN8640" s="16">
        <v>0</v>
      </c>
      <c r="CO8640" s="16">
        <v>0.11800000000000004</v>
      </c>
      <c r="CP8640" s="17">
        <v>0</v>
      </c>
      <c r="CQ8640" s="16">
        <v>0</v>
      </c>
      <c r="CR8640" s="16">
        <v>0.11800000000000004</v>
      </c>
      <c r="CS8640" s="17">
        <v>0</v>
      </c>
      <c r="CT8640" s="16">
        <v>0</v>
      </c>
      <c r="CU8640" s="16">
        <v>0.11800000000000004</v>
      </c>
      <c r="CV8640" s="17">
        <v>0</v>
      </c>
      <c r="CW8640" s="16">
        <v>0</v>
      </c>
      <c r="CX8640" s="16">
        <v>3.6148433230098155E-3</v>
      </c>
      <c r="CY8640" s="17">
        <v>0</v>
      </c>
      <c r="CZ8640" s="16">
        <v>0</v>
      </c>
      <c r="DA8640" s="16">
        <v>3.6148433230098155E-3</v>
      </c>
      <c r="DB8640" s="17">
        <v>0</v>
      </c>
      <c r="DC8640" s="16">
        <v>0</v>
      </c>
      <c r="DD8640" s="16">
        <v>3.6148433230098155E-3</v>
      </c>
      <c r="DE8640" s="17">
        <v>0</v>
      </c>
      <c r="DF8640" s="14">
        <v>0</v>
      </c>
      <c r="DG8640" s="14">
        <v>1</v>
      </c>
      <c r="DH8640" s="15">
        <v>0</v>
      </c>
      <c r="DI8640" s="14">
        <v>0</v>
      </c>
      <c r="DJ8640" s="14">
        <v>1</v>
      </c>
      <c r="DK8640" s="15">
        <v>0</v>
      </c>
      <c r="DL8640" s="14">
        <v>0</v>
      </c>
      <c r="DM8640" s="14">
        <v>1</v>
      </c>
      <c r="DN8640" s="15">
        <v>0</v>
      </c>
      <c r="DO8640" s="14">
        <v>0</v>
      </c>
      <c r="DP8640" s="14">
        <v>1</v>
      </c>
      <c r="DQ8640" s="15">
        <v>0</v>
      </c>
      <c r="DR8640" s="82"/>
      <c r="DS8640" s="82"/>
      <c r="DT8640" s="15">
        <v>0</v>
      </c>
      <c r="DU8640" s="82"/>
      <c r="DV8640" s="82"/>
      <c r="DW8640" s="15">
        <v>0</v>
      </c>
      <c r="DX8640" s="82"/>
      <c r="DY8640" s="82"/>
      <c r="DZ8640" s="15">
        <v>0</v>
      </c>
      <c r="EB8640" s="2"/>
    </row>
    <row r="8641" spans="1:132" x14ac:dyDescent="0.25">
      <c r="A8641" t="s">
        <v>5297</v>
      </c>
      <c r="B8641" s="93">
        <v>4.4876328047394E-5</v>
      </c>
      <c r="C8641" s="13">
        <v>0</v>
      </c>
      <c r="D8641" s="13">
        <v>9.0862386785354361E-3</v>
      </c>
      <c r="E8641" s="13">
        <v>0.19422155047509401</v>
      </c>
      <c r="F8641" s="13">
        <v>0.20330778915362946</v>
      </c>
      <c r="G8641" s="13">
        <v>2.4388997835914413E-3</v>
      </c>
      <c r="H8641" s="13">
        <v>8.1373926660902787E-3</v>
      </c>
      <c r="I8641" s="13">
        <v>3.8373476593121306E-3</v>
      </c>
      <c r="J8641" s="14">
        <v>0</v>
      </c>
      <c r="K8641" s="14">
        <v>0.9900000000000001</v>
      </c>
      <c r="L8641" s="15">
        <v>0</v>
      </c>
      <c r="M8641" s="14">
        <v>0</v>
      </c>
      <c r="N8641" s="14">
        <v>0.9900000000000001</v>
      </c>
      <c r="O8641" s="15">
        <v>0</v>
      </c>
      <c r="P8641" s="14">
        <v>0</v>
      </c>
      <c r="Q8641" s="14">
        <v>0.9900000000000001</v>
      </c>
      <c r="R8641" s="15">
        <v>0</v>
      </c>
      <c r="S8641" s="14">
        <v>0</v>
      </c>
      <c r="T8641" s="14">
        <v>0.9900000000000001</v>
      </c>
      <c r="U8641" s="15">
        <v>0</v>
      </c>
      <c r="V8641" s="16">
        <v>0</v>
      </c>
      <c r="W8641" s="16">
        <v>0.6339194529990454</v>
      </c>
      <c r="X8641" s="17">
        <v>0</v>
      </c>
      <c r="Y8641" s="16">
        <v>0</v>
      </c>
      <c r="Z8641" s="16">
        <v>0.6339194529990454</v>
      </c>
      <c r="AA8641" s="17">
        <v>0</v>
      </c>
      <c r="AB8641" s="16">
        <v>0</v>
      </c>
      <c r="AC8641" s="16">
        <v>0.6339194529990454</v>
      </c>
      <c r="AD8641" s="17">
        <v>0</v>
      </c>
      <c r="AE8641" s="16">
        <v>0</v>
      </c>
      <c r="AF8641" s="16">
        <v>0.6339194529990454</v>
      </c>
      <c r="AG8641" s="17">
        <v>0</v>
      </c>
      <c r="AH8641" s="13">
        <v>0.19422155047509401</v>
      </c>
      <c r="AI8641" s="16">
        <v>0</v>
      </c>
      <c r="AJ8641" s="16">
        <v>2.5810370001605975E-2</v>
      </c>
      <c r="AK8641" s="17">
        <v>0</v>
      </c>
      <c r="AL8641" s="16">
        <v>0</v>
      </c>
      <c r="AM8641" s="16">
        <v>2.5810370001605975E-2</v>
      </c>
      <c r="AN8641" s="17">
        <v>0</v>
      </c>
      <c r="AO8641" s="16">
        <v>0</v>
      </c>
      <c r="AP8641" s="16">
        <v>2.5810370001605975E-2</v>
      </c>
      <c r="AQ8641" s="17">
        <v>0</v>
      </c>
      <c r="AR8641" s="16">
        <v>0</v>
      </c>
      <c r="AS8641" s="16">
        <v>2.9701284111272046E-3</v>
      </c>
      <c r="AT8641" s="17">
        <v>0</v>
      </c>
      <c r="AU8641" s="16">
        <v>0</v>
      </c>
      <c r="AV8641" s="16">
        <v>2.9701284111272046E-3</v>
      </c>
      <c r="AW8641" s="17">
        <v>0</v>
      </c>
      <c r="AX8641" s="16">
        <v>0</v>
      </c>
      <c r="AY8641" s="16">
        <v>2.9701284111272046E-3</v>
      </c>
      <c r="AZ8641" s="17">
        <v>0</v>
      </c>
      <c r="BA8641" s="16">
        <v>0</v>
      </c>
      <c r="BB8641" s="16">
        <v>8.3903255478018132E-3</v>
      </c>
      <c r="BC8641" s="17">
        <v>0</v>
      </c>
      <c r="BD8641" s="16">
        <v>0</v>
      </c>
      <c r="BE8641" s="16">
        <v>8.3903255478018132E-3</v>
      </c>
      <c r="BF8641" s="17">
        <v>0</v>
      </c>
      <c r="BG8641" s="16">
        <v>0</v>
      </c>
      <c r="BH8641" s="16">
        <v>8.3903255478018132E-3</v>
      </c>
      <c r="BI8641" s="17">
        <v>0</v>
      </c>
      <c r="BJ8641" s="16">
        <v>0</v>
      </c>
      <c r="BK8641" s="16">
        <v>8.6597746578683243E-3</v>
      </c>
      <c r="BL8641" s="17">
        <v>0</v>
      </c>
      <c r="BM8641" s="16">
        <v>0</v>
      </c>
      <c r="BN8641" s="16">
        <v>8.6597746578683243E-3</v>
      </c>
      <c r="BO8641" s="17">
        <v>0</v>
      </c>
      <c r="BP8641" s="16">
        <v>0</v>
      </c>
      <c r="BQ8641" s="16">
        <v>8.6597746578683243E-3</v>
      </c>
      <c r="BR8641" s="17">
        <v>0</v>
      </c>
      <c r="BS8641" s="16">
        <v>0</v>
      </c>
      <c r="BT8641" s="16">
        <v>6.3053204569287272E-2</v>
      </c>
      <c r="BU8641" s="17">
        <v>0</v>
      </c>
      <c r="BV8641" s="16">
        <v>0</v>
      </c>
      <c r="BW8641" s="16">
        <v>6.3053204569287272E-2</v>
      </c>
      <c r="BX8641" s="17">
        <v>0</v>
      </c>
      <c r="BY8641" s="16">
        <v>0</v>
      </c>
      <c r="BZ8641" s="16">
        <v>6.3053204569287272E-2</v>
      </c>
      <c r="CA8641" s="17">
        <v>0</v>
      </c>
      <c r="CB8641" s="16">
        <v>0</v>
      </c>
      <c r="CC8641" s="16">
        <v>7.1029251481846403E-3</v>
      </c>
      <c r="CD8641" s="17">
        <v>0</v>
      </c>
      <c r="CE8641" s="16">
        <v>0</v>
      </c>
      <c r="CF8641" s="16">
        <v>7.1029251481846403E-3</v>
      </c>
      <c r="CG8641" s="17">
        <v>0</v>
      </c>
      <c r="CH8641" s="16">
        <v>0</v>
      </c>
      <c r="CI8641" s="16">
        <v>7.1029251481846403E-3</v>
      </c>
      <c r="CJ8641" s="17">
        <v>0</v>
      </c>
      <c r="CK8641" s="16"/>
      <c r="CL8641" s="16"/>
      <c r="CM8641" s="17"/>
      <c r="CN8641" s="16">
        <v>0</v>
      </c>
      <c r="CO8641" s="16">
        <v>0.11799999999999999</v>
      </c>
      <c r="CP8641" s="17">
        <v>0</v>
      </c>
      <c r="CQ8641" s="16">
        <v>0</v>
      </c>
      <c r="CR8641" s="16">
        <v>0.11799999999999999</v>
      </c>
      <c r="CS8641" s="17">
        <v>0</v>
      </c>
      <c r="CT8641" s="16">
        <v>0</v>
      </c>
      <c r="CU8641" s="16">
        <v>0.11799999999999999</v>
      </c>
      <c r="CV8641" s="17">
        <v>0</v>
      </c>
      <c r="CW8641" s="16">
        <v>0</v>
      </c>
      <c r="CX8641" s="16">
        <v>3.6288516331924132E-3</v>
      </c>
      <c r="CY8641" s="17">
        <v>0</v>
      </c>
      <c r="CZ8641" s="16">
        <v>0</v>
      </c>
      <c r="DA8641" s="16">
        <v>3.6288516331924132E-3</v>
      </c>
      <c r="DB8641" s="17">
        <v>0</v>
      </c>
      <c r="DC8641" s="16">
        <v>0</v>
      </c>
      <c r="DD8641" s="16">
        <v>3.6288516331924132E-3</v>
      </c>
      <c r="DE8641" s="17">
        <v>0</v>
      </c>
      <c r="DF8641" s="14">
        <v>0</v>
      </c>
      <c r="DG8641" s="14">
        <v>1.0000000000000002</v>
      </c>
      <c r="DH8641" s="15">
        <v>0</v>
      </c>
      <c r="DI8641" s="14">
        <v>0</v>
      </c>
      <c r="DJ8641" s="14">
        <v>1.0000000000000002</v>
      </c>
      <c r="DK8641" s="15">
        <v>0</v>
      </c>
      <c r="DL8641" s="14">
        <v>0</v>
      </c>
      <c r="DM8641" s="14">
        <v>1.0000000000000002</v>
      </c>
      <c r="DN8641" s="15">
        <v>0</v>
      </c>
      <c r="DO8641" s="14">
        <v>0</v>
      </c>
      <c r="DP8641" s="14">
        <v>1.0000000000000002</v>
      </c>
      <c r="DQ8641" s="15">
        <v>0</v>
      </c>
      <c r="DR8641" s="82"/>
      <c r="DS8641" s="82"/>
      <c r="DT8641" s="15">
        <v>0</v>
      </c>
      <c r="DU8641" s="82"/>
      <c r="DV8641" s="82"/>
      <c r="DW8641" s="15">
        <v>0</v>
      </c>
      <c r="DX8641" s="82"/>
      <c r="DY8641" s="82"/>
      <c r="DZ8641" s="15">
        <v>0</v>
      </c>
      <c r="EB8641" s="2"/>
    </row>
    <row r="8642" spans="1:132" x14ac:dyDescent="0.25">
      <c r="A8642" t="s">
        <v>5015</v>
      </c>
      <c r="B8642" s="93">
        <v>4.6724868015153802E-5</v>
      </c>
      <c r="C8642" s="13">
        <v>0</v>
      </c>
      <c r="D8642" s="13">
        <v>6.9378561892065566E-2</v>
      </c>
      <c r="E8642" s="13">
        <v>0</v>
      </c>
      <c r="F8642" s="13">
        <v>6.9378561892065566E-2</v>
      </c>
      <c r="G8642" s="13">
        <v>3.3500890799473035E-2</v>
      </c>
      <c r="H8642" s="13">
        <v>5.7495845945177315E-2</v>
      </c>
      <c r="I8642" s="13">
        <v>1.9060251772493691E-2</v>
      </c>
      <c r="J8642" s="14">
        <v>0</v>
      </c>
      <c r="K8642" s="14">
        <v>0.99000000000000044</v>
      </c>
      <c r="L8642" s="15">
        <v>0</v>
      </c>
      <c r="M8642" s="14">
        <v>0</v>
      </c>
      <c r="N8642" s="14">
        <v>0.99000000000000044</v>
      </c>
      <c r="O8642" s="15">
        <v>0</v>
      </c>
      <c r="P8642" s="14">
        <v>0</v>
      </c>
      <c r="Q8642" s="14">
        <v>0.99000000000000044</v>
      </c>
      <c r="R8642" s="15">
        <v>0</v>
      </c>
      <c r="S8642" s="14">
        <v>0</v>
      </c>
      <c r="T8642" s="14">
        <v>0.99000000000000044</v>
      </c>
      <c r="U8642" s="15">
        <v>0</v>
      </c>
      <c r="V8642" s="16">
        <v>0</v>
      </c>
      <c r="W8642" s="16">
        <v>0.63840342342745671</v>
      </c>
      <c r="X8642" s="17">
        <v>0</v>
      </c>
      <c r="Y8642" s="16">
        <v>0</v>
      </c>
      <c r="Z8642" s="16">
        <v>0.63840342342745671</v>
      </c>
      <c r="AA8642" s="17">
        <v>0</v>
      </c>
      <c r="AB8642" s="16">
        <v>0</v>
      </c>
      <c r="AC8642" s="16">
        <v>0.63840342342745671</v>
      </c>
      <c r="AD8642" s="17">
        <v>0</v>
      </c>
      <c r="AE8642" s="16">
        <v>0</v>
      </c>
      <c r="AF8642" s="16">
        <v>0.63840342342745671</v>
      </c>
      <c r="AG8642" s="17">
        <v>0</v>
      </c>
      <c r="AH8642" s="13">
        <v>0</v>
      </c>
      <c r="AI8642" s="16">
        <v>0</v>
      </c>
      <c r="AJ8642" s="16">
        <v>2.8740570751889762E-2</v>
      </c>
      <c r="AK8642" s="17">
        <v>0</v>
      </c>
      <c r="AL8642" s="16">
        <v>0</v>
      </c>
      <c r="AM8642" s="16">
        <v>2.8740570751889762E-2</v>
      </c>
      <c r="AN8642" s="17">
        <v>0</v>
      </c>
      <c r="AO8642" s="16">
        <v>0</v>
      </c>
      <c r="AP8642" s="16">
        <v>2.8740570751889762E-2</v>
      </c>
      <c r="AQ8642" s="17">
        <v>0</v>
      </c>
      <c r="AR8642" s="16">
        <v>0</v>
      </c>
      <c r="AS8642" s="16">
        <v>3.0877204593650633E-3</v>
      </c>
      <c r="AT8642" s="17">
        <v>0</v>
      </c>
      <c r="AU8642" s="16">
        <v>0</v>
      </c>
      <c r="AV8642" s="16">
        <v>3.0877204593650633E-3</v>
      </c>
      <c r="AW8642" s="17">
        <v>0</v>
      </c>
      <c r="AX8642" s="16">
        <v>0</v>
      </c>
      <c r="AY8642" s="16">
        <v>3.0877204593650633E-3</v>
      </c>
      <c r="AZ8642" s="17">
        <v>0</v>
      </c>
      <c r="BA8642" s="16">
        <v>0</v>
      </c>
      <c r="BB8642" s="16">
        <v>7.9615878585717909E-3</v>
      </c>
      <c r="BC8642" s="17">
        <v>0</v>
      </c>
      <c r="BD8642" s="16">
        <v>0</v>
      </c>
      <c r="BE8642" s="16">
        <v>7.9615878585717909E-3</v>
      </c>
      <c r="BF8642" s="17">
        <v>0</v>
      </c>
      <c r="BG8642" s="16">
        <v>0</v>
      </c>
      <c r="BH8642" s="16">
        <v>7.9615878585717909E-3</v>
      </c>
      <c r="BI8642" s="17">
        <v>0</v>
      </c>
      <c r="BJ8642" s="16">
        <v>0.50215469777316402</v>
      </c>
      <c r="BK8642" s="16">
        <v>8.1264438149304917E-3</v>
      </c>
      <c r="BL8642" s="17">
        <v>2.8311531331554188E-4</v>
      </c>
      <c r="BM8642" s="16">
        <v>0</v>
      </c>
      <c r="BN8642" s="16">
        <v>8.1264438149304917E-3</v>
      </c>
      <c r="BO8642" s="17">
        <v>0</v>
      </c>
      <c r="BP8642" s="16">
        <v>1.4033031425998601E-2</v>
      </c>
      <c r="BQ8642" s="16">
        <v>8.1264438149304917E-3</v>
      </c>
      <c r="BR8642" s="17">
        <v>7.9118369429914764E-6</v>
      </c>
      <c r="BS8642" s="16">
        <v>0</v>
      </c>
      <c r="BT8642" s="16">
        <v>5.9370271808682325E-2</v>
      </c>
      <c r="BU8642" s="17">
        <v>0</v>
      </c>
      <c r="BV8642" s="16">
        <v>0</v>
      </c>
      <c r="BW8642" s="16">
        <v>5.9370271808682325E-2</v>
      </c>
      <c r="BX8642" s="17">
        <v>0</v>
      </c>
      <c r="BY8642" s="16">
        <v>0</v>
      </c>
      <c r="BZ8642" s="16">
        <v>5.9370271808682325E-2</v>
      </c>
      <c r="CA8642" s="17">
        <v>0</v>
      </c>
      <c r="CB8642" s="16">
        <v>0</v>
      </c>
      <c r="CC8642" s="16">
        <v>1.3601488252144347E-2</v>
      </c>
      <c r="CD8642" s="17">
        <v>0</v>
      </c>
      <c r="CE8642" s="16">
        <v>0</v>
      </c>
      <c r="CF8642" s="16">
        <v>1.3601488252144347E-2</v>
      </c>
      <c r="CG8642" s="17">
        <v>0</v>
      </c>
      <c r="CH8642" s="16">
        <v>0</v>
      </c>
      <c r="CI8642" s="16">
        <v>1.3601488252144347E-2</v>
      </c>
      <c r="CJ8642" s="17">
        <v>0</v>
      </c>
      <c r="CK8642" s="16"/>
      <c r="CL8642" s="16"/>
      <c r="CM8642" s="17"/>
      <c r="CN8642" s="16">
        <v>0</v>
      </c>
      <c r="CO8642" s="16">
        <v>0.11800000000000001</v>
      </c>
      <c r="CP8642" s="17">
        <v>0</v>
      </c>
      <c r="CQ8642" s="16">
        <v>0</v>
      </c>
      <c r="CR8642" s="16">
        <v>0.11800000000000001</v>
      </c>
      <c r="CS8642" s="17">
        <v>0</v>
      </c>
      <c r="CT8642" s="16">
        <v>0</v>
      </c>
      <c r="CU8642" s="16">
        <v>0.11800000000000001</v>
      </c>
      <c r="CV8642" s="17">
        <v>0</v>
      </c>
      <c r="CW8642" s="16">
        <v>0</v>
      </c>
      <c r="CX8642" s="16">
        <v>3.6737093361679228E-3</v>
      </c>
      <c r="CY8642" s="17">
        <v>0</v>
      </c>
      <c r="CZ8642" s="16">
        <v>0</v>
      </c>
      <c r="DA8642" s="16">
        <v>3.6737093361679228E-3</v>
      </c>
      <c r="DB8642" s="17">
        <v>0</v>
      </c>
      <c r="DC8642" s="16">
        <v>0</v>
      </c>
      <c r="DD8642" s="16">
        <v>3.6737093361679228E-3</v>
      </c>
      <c r="DE8642" s="17">
        <v>0</v>
      </c>
      <c r="DF8642" s="14">
        <v>0</v>
      </c>
      <c r="DG8642" s="14">
        <v>1.0000000000000002</v>
      </c>
      <c r="DH8642" s="15">
        <v>0</v>
      </c>
      <c r="DI8642" s="14">
        <v>0</v>
      </c>
      <c r="DJ8642" s="14">
        <v>1.0000000000000002</v>
      </c>
      <c r="DK8642" s="15">
        <v>0</v>
      </c>
      <c r="DL8642" s="14">
        <v>0</v>
      </c>
      <c r="DM8642" s="14">
        <v>1.0000000000000002</v>
      </c>
      <c r="DN8642" s="15">
        <v>0</v>
      </c>
      <c r="DO8642" s="14">
        <v>0</v>
      </c>
      <c r="DP8642" s="14">
        <v>1.0000000000000002</v>
      </c>
      <c r="DQ8642" s="15">
        <v>0</v>
      </c>
      <c r="DR8642" s="82"/>
      <c r="DS8642" s="82"/>
      <c r="DT8642" s="15">
        <v>0</v>
      </c>
      <c r="DU8642" s="82"/>
      <c r="DV8642" s="82"/>
      <c r="DW8642" s="15">
        <v>0</v>
      </c>
      <c r="DX8642" s="82"/>
      <c r="DY8642" s="82"/>
      <c r="DZ8642" s="15">
        <v>0</v>
      </c>
      <c r="EB8642" s="2"/>
    </row>
    <row r="8643" spans="1:132" x14ac:dyDescent="0.25">
      <c r="A8643" t="s">
        <v>5871</v>
      </c>
      <c r="B8643" s="93">
        <v>4.1407104190863401E-5</v>
      </c>
      <c r="C8643" s="13">
        <v>0</v>
      </c>
      <c r="D8643" s="13">
        <v>1.2808663537733741E-2</v>
      </c>
      <c r="E8643" s="13">
        <v>0</v>
      </c>
      <c r="F8643" s="13">
        <v>1.2808663537733741E-2</v>
      </c>
      <c r="G8643" s="13">
        <v>5.5042756350536758E-3</v>
      </c>
      <c r="H8643" s="13">
        <v>1.0315530654735503E-2</v>
      </c>
      <c r="I8643" s="13">
        <v>4.4993654363260568E-3</v>
      </c>
      <c r="J8643" s="14">
        <v>0</v>
      </c>
      <c r="K8643" s="14">
        <v>0.99</v>
      </c>
      <c r="L8643" s="15">
        <v>0</v>
      </c>
      <c r="M8643" s="14">
        <v>0</v>
      </c>
      <c r="N8643" s="14">
        <v>0.99</v>
      </c>
      <c r="O8643" s="15">
        <v>0</v>
      </c>
      <c r="P8643" s="14">
        <v>0</v>
      </c>
      <c r="Q8643" s="14">
        <v>0.99</v>
      </c>
      <c r="R8643" s="15">
        <v>0</v>
      </c>
      <c r="S8643" s="14">
        <v>0</v>
      </c>
      <c r="T8643" s="14">
        <v>0.99</v>
      </c>
      <c r="U8643" s="15">
        <v>0</v>
      </c>
      <c r="V8643" s="16">
        <v>0</v>
      </c>
      <c r="W8643" s="16">
        <v>0.64894907351198483</v>
      </c>
      <c r="X8643" s="17">
        <v>0</v>
      </c>
      <c r="Y8643" s="16">
        <v>0</v>
      </c>
      <c r="Z8643" s="16">
        <v>0.64894907351198483</v>
      </c>
      <c r="AA8643" s="17">
        <v>0</v>
      </c>
      <c r="AB8643" s="16">
        <v>0</v>
      </c>
      <c r="AC8643" s="16">
        <v>0.64894907351198483</v>
      </c>
      <c r="AD8643" s="17">
        <v>0</v>
      </c>
      <c r="AE8643" s="16">
        <v>0</v>
      </c>
      <c r="AF8643" s="16">
        <v>0.64894907351198483</v>
      </c>
      <c r="AG8643" s="17">
        <v>0</v>
      </c>
      <c r="AH8643" s="13">
        <v>0</v>
      </c>
      <c r="AI8643" s="16">
        <v>0</v>
      </c>
      <c r="AJ8643" s="16">
        <v>2.6841863635481016E-2</v>
      </c>
      <c r="AK8643" s="17">
        <v>0</v>
      </c>
      <c r="AL8643" s="16">
        <v>0</v>
      </c>
      <c r="AM8643" s="16">
        <v>2.6841863635481016E-2</v>
      </c>
      <c r="AN8643" s="17">
        <v>0</v>
      </c>
      <c r="AO8643" s="16">
        <v>0</v>
      </c>
      <c r="AP8643" s="16">
        <v>2.6841863635481016E-2</v>
      </c>
      <c r="AQ8643" s="17">
        <v>0</v>
      </c>
      <c r="AR8643" s="16">
        <v>0</v>
      </c>
      <c r="AS8643" s="16">
        <v>2.9171451989588714E-3</v>
      </c>
      <c r="AT8643" s="17">
        <v>0</v>
      </c>
      <c r="AU8643" s="16">
        <v>0</v>
      </c>
      <c r="AV8643" s="16">
        <v>2.9171451989588714E-3</v>
      </c>
      <c r="AW8643" s="17">
        <v>0</v>
      </c>
      <c r="AX8643" s="16">
        <v>0</v>
      </c>
      <c r="AY8643" s="16">
        <v>2.9171451989588714E-3</v>
      </c>
      <c r="AZ8643" s="17">
        <v>0</v>
      </c>
      <c r="BA8643" s="16">
        <v>0</v>
      </c>
      <c r="BB8643" s="16">
        <v>7.7331558185795221E-3</v>
      </c>
      <c r="BC8643" s="17">
        <v>0</v>
      </c>
      <c r="BD8643" s="16">
        <v>0</v>
      </c>
      <c r="BE8643" s="16">
        <v>7.7331558185795221E-3</v>
      </c>
      <c r="BF8643" s="17">
        <v>0</v>
      </c>
      <c r="BG8643" s="16">
        <v>0</v>
      </c>
      <c r="BH8643" s="16">
        <v>7.7331558185795221E-3</v>
      </c>
      <c r="BI8643" s="17">
        <v>0</v>
      </c>
      <c r="BJ8643" s="16">
        <v>0</v>
      </c>
      <c r="BK8643" s="16">
        <v>7.9402102770967757E-3</v>
      </c>
      <c r="BL8643" s="17">
        <v>0</v>
      </c>
      <c r="BM8643" s="16">
        <v>0.48706432133391198</v>
      </c>
      <c r="BN8643" s="16">
        <v>7.9402102770967757E-3</v>
      </c>
      <c r="BO8643" s="17">
        <v>4.9536137368554264E-5</v>
      </c>
      <c r="BP8643" s="16">
        <v>1.7675945473116399E-2</v>
      </c>
      <c r="BQ8643" s="16">
        <v>7.9402102770967757E-3</v>
      </c>
      <c r="BR8643" s="17">
        <v>1.7977051997514172E-6</v>
      </c>
      <c r="BS8643" s="16">
        <v>0</v>
      </c>
      <c r="BT8643" s="16">
        <v>5.7849841512862682E-2</v>
      </c>
      <c r="BU8643" s="17">
        <v>0</v>
      </c>
      <c r="BV8643" s="16">
        <v>0</v>
      </c>
      <c r="BW8643" s="16">
        <v>5.7849841512862682E-2</v>
      </c>
      <c r="BX8643" s="17">
        <v>0</v>
      </c>
      <c r="BY8643" s="16">
        <v>0</v>
      </c>
      <c r="BZ8643" s="16">
        <v>5.7849841512862682E-2</v>
      </c>
      <c r="CA8643" s="17">
        <v>0</v>
      </c>
      <c r="CB8643" s="16">
        <v>0</v>
      </c>
      <c r="CC8643" s="16">
        <v>9.3928545254434396E-3</v>
      </c>
      <c r="CD8643" s="17">
        <v>0</v>
      </c>
      <c r="CE8643" s="16">
        <v>0</v>
      </c>
      <c r="CF8643" s="16">
        <v>9.3928545254434396E-3</v>
      </c>
      <c r="CG8643" s="17">
        <v>0</v>
      </c>
      <c r="CH8643" s="16">
        <v>0</v>
      </c>
      <c r="CI8643" s="16">
        <v>9.3928545254434396E-3</v>
      </c>
      <c r="CJ8643" s="17">
        <v>0</v>
      </c>
      <c r="CK8643" s="16"/>
      <c r="CL8643" s="16"/>
      <c r="CM8643" s="17"/>
      <c r="CN8643" s="16">
        <v>0</v>
      </c>
      <c r="CO8643" s="16">
        <v>0.11800000000000001</v>
      </c>
      <c r="CP8643" s="17">
        <v>0</v>
      </c>
      <c r="CQ8643" s="16">
        <v>0</v>
      </c>
      <c r="CR8643" s="16">
        <v>0.11800000000000001</v>
      </c>
      <c r="CS8643" s="17">
        <v>0</v>
      </c>
      <c r="CT8643" s="16">
        <v>0</v>
      </c>
      <c r="CU8643" s="16">
        <v>0.11800000000000001</v>
      </c>
      <c r="CV8643" s="17">
        <v>0</v>
      </c>
      <c r="CW8643" s="16">
        <v>0</v>
      </c>
      <c r="CX8643" s="16">
        <v>3.6871639357654085E-3</v>
      </c>
      <c r="CY8643" s="17">
        <v>0</v>
      </c>
      <c r="CZ8643" s="16">
        <v>0</v>
      </c>
      <c r="DA8643" s="16">
        <v>3.6871639357654085E-3</v>
      </c>
      <c r="DB8643" s="17">
        <v>0</v>
      </c>
      <c r="DC8643" s="16">
        <v>0</v>
      </c>
      <c r="DD8643" s="16">
        <v>3.6871639357654085E-3</v>
      </c>
      <c r="DE8643" s="17">
        <v>0</v>
      </c>
      <c r="DF8643" s="14">
        <v>0</v>
      </c>
      <c r="DG8643" s="14">
        <v>0.99999999999999978</v>
      </c>
      <c r="DH8643" s="15">
        <v>0</v>
      </c>
      <c r="DI8643" s="14">
        <v>0</v>
      </c>
      <c r="DJ8643" s="14">
        <v>0.99999999999999978</v>
      </c>
      <c r="DK8643" s="15">
        <v>0</v>
      </c>
      <c r="DL8643" s="14">
        <v>0</v>
      </c>
      <c r="DM8643" s="14">
        <v>0.99999999999999978</v>
      </c>
      <c r="DN8643" s="15">
        <v>0</v>
      </c>
      <c r="DO8643" s="14">
        <v>0</v>
      </c>
      <c r="DP8643" s="14">
        <v>0.99999999999999978</v>
      </c>
      <c r="DQ8643" s="15">
        <v>0</v>
      </c>
      <c r="DR8643" s="82"/>
      <c r="DS8643" s="82"/>
      <c r="DT8643" s="15">
        <v>0</v>
      </c>
      <c r="DU8643" s="82"/>
      <c r="DV8643" s="82"/>
      <c r="DW8643" s="15">
        <v>0</v>
      </c>
      <c r="DX8643" s="82"/>
      <c r="DY8643" s="82"/>
      <c r="DZ8643" s="15">
        <v>0</v>
      </c>
      <c r="EB8643" s="2"/>
    </row>
    <row r="8644" spans="1:132" x14ac:dyDescent="0.25">
      <c r="A8644" t="s">
        <v>7532</v>
      </c>
      <c r="B8644" s="93">
        <v>3.34904873046817E-5</v>
      </c>
      <c r="C8644" s="13">
        <v>0</v>
      </c>
      <c r="D8644" s="13">
        <v>2.1113693029999343E-2</v>
      </c>
      <c r="E8644" s="13">
        <v>0</v>
      </c>
      <c r="F8644" s="13">
        <v>2.1113693029999343E-2</v>
      </c>
      <c r="G8644" s="13">
        <v>9.3770746891875343E-3</v>
      </c>
      <c r="H8644" s="13">
        <v>1.6889933951138893E-2</v>
      </c>
      <c r="I8644" s="13">
        <v>7.2269437467897563E-3</v>
      </c>
      <c r="J8644" s="14">
        <v>0</v>
      </c>
      <c r="K8644" s="14">
        <v>0.99000000000000021</v>
      </c>
      <c r="L8644" s="15">
        <v>0</v>
      </c>
      <c r="M8644" s="14">
        <v>0</v>
      </c>
      <c r="N8644" s="14">
        <v>0.99000000000000021</v>
      </c>
      <c r="O8644" s="15">
        <v>0</v>
      </c>
      <c r="P8644" s="14">
        <v>0</v>
      </c>
      <c r="Q8644" s="14">
        <v>0.99000000000000021</v>
      </c>
      <c r="R8644" s="15">
        <v>0</v>
      </c>
      <c r="S8644" s="14">
        <v>0</v>
      </c>
      <c r="T8644" s="14">
        <v>0.99000000000000021</v>
      </c>
      <c r="U8644" s="15">
        <v>0</v>
      </c>
      <c r="V8644" s="16">
        <v>0</v>
      </c>
      <c r="W8644" s="16">
        <v>0.63821692812342024</v>
      </c>
      <c r="X8644" s="17">
        <v>0</v>
      </c>
      <c r="Y8644" s="16">
        <v>0</v>
      </c>
      <c r="Z8644" s="16">
        <v>0.63821692812342024</v>
      </c>
      <c r="AA8644" s="17">
        <v>0</v>
      </c>
      <c r="AB8644" s="16">
        <v>0</v>
      </c>
      <c r="AC8644" s="16">
        <v>0.63821692812342024</v>
      </c>
      <c r="AD8644" s="17">
        <v>0</v>
      </c>
      <c r="AE8644" s="16">
        <v>0</v>
      </c>
      <c r="AF8644" s="16">
        <v>0.63821692812342024</v>
      </c>
      <c r="AG8644" s="17">
        <v>0</v>
      </c>
      <c r="AH8644" s="13">
        <v>0</v>
      </c>
      <c r="AI8644" s="16">
        <v>0</v>
      </c>
      <c r="AJ8644" s="16">
        <v>2.5869386135236139E-2</v>
      </c>
      <c r="AK8644" s="17">
        <v>0</v>
      </c>
      <c r="AL8644" s="16">
        <v>0</v>
      </c>
      <c r="AM8644" s="16">
        <v>2.5869386135236139E-2</v>
      </c>
      <c r="AN8644" s="17">
        <v>0</v>
      </c>
      <c r="AO8644" s="16">
        <v>0</v>
      </c>
      <c r="AP8644" s="16">
        <v>2.5869386135236139E-2</v>
      </c>
      <c r="AQ8644" s="17">
        <v>0</v>
      </c>
      <c r="AR8644" s="16">
        <v>0</v>
      </c>
      <c r="AS8644" s="16">
        <v>2.7746370486090191E-3</v>
      </c>
      <c r="AT8644" s="17">
        <v>0</v>
      </c>
      <c r="AU8644" s="16">
        <v>0</v>
      </c>
      <c r="AV8644" s="16">
        <v>2.7746370486090191E-3</v>
      </c>
      <c r="AW8644" s="17">
        <v>0</v>
      </c>
      <c r="AX8644" s="16">
        <v>0</v>
      </c>
      <c r="AY8644" s="16">
        <v>2.7746370486090191E-3</v>
      </c>
      <c r="AZ8644" s="17">
        <v>0</v>
      </c>
      <c r="BA8644" s="16">
        <v>0</v>
      </c>
      <c r="BB8644" s="16">
        <v>7.6681366427891976E-3</v>
      </c>
      <c r="BC8644" s="17">
        <v>0</v>
      </c>
      <c r="BD8644" s="16">
        <v>0</v>
      </c>
      <c r="BE8644" s="16">
        <v>7.6681366427891976E-3</v>
      </c>
      <c r="BF8644" s="17">
        <v>0</v>
      </c>
      <c r="BG8644" s="16">
        <v>0</v>
      </c>
      <c r="BH8644" s="16">
        <v>7.6681366427891976E-3</v>
      </c>
      <c r="BI8644" s="17">
        <v>0</v>
      </c>
      <c r="BJ8644" s="16">
        <v>0</v>
      </c>
      <c r="BK8644" s="16">
        <v>7.6984913963599319E-3</v>
      </c>
      <c r="BL8644" s="17">
        <v>0</v>
      </c>
      <c r="BM8644" s="16">
        <v>0</v>
      </c>
      <c r="BN8644" s="16">
        <v>7.6984913963599319E-3</v>
      </c>
      <c r="BO8644" s="17">
        <v>0</v>
      </c>
      <c r="BP8644" s="16">
        <v>0</v>
      </c>
      <c r="BQ8644" s="16">
        <v>7.6984913963599319E-3</v>
      </c>
      <c r="BR8644" s="17">
        <v>0</v>
      </c>
      <c r="BS8644" s="16">
        <v>0</v>
      </c>
      <c r="BT8644" s="16">
        <v>5.6919708544986354E-2</v>
      </c>
      <c r="BU8644" s="17">
        <v>0</v>
      </c>
      <c r="BV8644" s="16">
        <v>0</v>
      </c>
      <c r="BW8644" s="16">
        <v>5.6919708544986354E-2</v>
      </c>
      <c r="BX8644" s="17">
        <v>0</v>
      </c>
      <c r="BY8644" s="16">
        <v>0</v>
      </c>
      <c r="BZ8644" s="16">
        <v>5.6919708544986354E-2</v>
      </c>
      <c r="CA8644" s="17">
        <v>0</v>
      </c>
      <c r="CB8644" s="16">
        <v>0</v>
      </c>
      <c r="CC8644" s="16">
        <v>1.0138391795183046E-2</v>
      </c>
      <c r="CD8644" s="17">
        <v>0</v>
      </c>
      <c r="CE8644" s="16">
        <v>0</v>
      </c>
      <c r="CF8644" s="16">
        <v>1.0138391795183046E-2</v>
      </c>
      <c r="CG8644" s="17">
        <v>0</v>
      </c>
      <c r="CH8644" s="16">
        <v>0</v>
      </c>
      <c r="CI8644" s="16">
        <v>1.0138391795183046E-2</v>
      </c>
      <c r="CJ8644" s="17">
        <v>0</v>
      </c>
      <c r="CK8644" s="16"/>
      <c r="CL8644" s="16"/>
      <c r="CM8644" s="17"/>
      <c r="CN8644" s="16">
        <v>0</v>
      </c>
      <c r="CO8644" s="16">
        <v>0.11800000000000001</v>
      </c>
      <c r="CP8644" s="17">
        <v>0</v>
      </c>
      <c r="CQ8644" s="16">
        <v>0</v>
      </c>
      <c r="CR8644" s="16">
        <v>0.11800000000000001</v>
      </c>
      <c r="CS8644" s="17">
        <v>0</v>
      </c>
      <c r="CT8644" s="16">
        <v>0</v>
      </c>
      <c r="CU8644" s="16">
        <v>0.11800000000000001</v>
      </c>
      <c r="CV8644" s="17">
        <v>0</v>
      </c>
      <c r="CW8644" s="16">
        <v>0</v>
      </c>
      <c r="CX8644" s="16">
        <v>3.6514212274425888E-3</v>
      </c>
      <c r="CY8644" s="17">
        <v>0</v>
      </c>
      <c r="CZ8644" s="16">
        <v>0</v>
      </c>
      <c r="DA8644" s="16">
        <v>3.6514212274425888E-3</v>
      </c>
      <c r="DB8644" s="17">
        <v>0</v>
      </c>
      <c r="DC8644" s="16">
        <v>0</v>
      </c>
      <c r="DD8644" s="16">
        <v>3.6514212274425888E-3</v>
      </c>
      <c r="DE8644" s="17">
        <v>0</v>
      </c>
      <c r="DF8644" s="14">
        <v>0</v>
      </c>
      <c r="DG8644" s="14">
        <v>1</v>
      </c>
      <c r="DH8644" s="15">
        <v>0</v>
      </c>
      <c r="DI8644" s="14">
        <v>0</v>
      </c>
      <c r="DJ8644" s="14">
        <v>1</v>
      </c>
      <c r="DK8644" s="15">
        <v>0</v>
      </c>
      <c r="DL8644" s="14">
        <v>0</v>
      </c>
      <c r="DM8644" s="14">
        <v>1</v>
      </c>
      <c r="DN8644" s="15">
        <v>0</v>
      </c>
      <c r="DO8644" s="14">
        <v>0</v>
      </c>
      <c r="DP8644" s="14">
        <v>1</v>
      </c>
      <c r="DQ8644" s="15">
        <v>0</v>
      </c>
      <c r="DR8644" s="82"/>
      <c r="DS8644" s="82"/>
      <c r="DT8644" s="15">
        <v>0</v>
      </c>
      <c r="DU8644" s="82"/>
      <c r="DV8644" s="82"/>
      <c r="DW8644" s="15">
        <v>0</v>
      </c>
      <c r="DX8644" s="82"/>
      <c r="DY8644" s="82"/>
      <c r="DZ8644" s="15">
        <v>0</v>
      </c>
      <c r="EB8644" s="2"/>
    </row>
    <row r="8645" spans="1:132" x14ac:dyDescent="0.25">
      <c r="A8645" t="s">
        <v>7811</v>
      </c>
      <c r="B8645" s="93">
        <v>3.2076468661818503E-5</v>
      </c>
      <c r="C8645" s="13">
        <v>0</v>
      </c>
      <c r="D8645" s="13">
        <v>2.9059863114618781E-2</v>
      </c>
      <c r="E8645" s="13">
        <v>0</v>
      </c>
      <c r="F8645" s="13">
        <v>2.9059863114618781E-2</v>
      </c>
      <c r="G8645" s="13">
        <v>1.5483294109522455E-2</v>
      </c>
      <c r="H8645" s="13">
        <v>2.4024007667826537E-2</v>
      </c>
      <c r="I8645" s="13">
        <v>6.5949226410310325E-3</v>
      </c>
      <c r="J8645" s="14">
        <v>0</v>
      </c>
      <c r="K8645" s="14">
        <v>0.98999999999999977</v>
      </c>
      <c r="L8645" s="15">
        <v>0</v>
      </c>
      <c r="M8645" s="14">
        <v>0</v>
      </c>
      <c r="N8645" s="14">
        <v>0.98999999999999977</v>
      </c>
      <c r="O8645" s="15">
        <v>0</v>
      </c>
      <c r="P8645" s="14">
        <v>0</v>
      </c>
      <c r="Q8645" s="14">
        <v>0.98999999999999977</v>
      </c>
      <c r="R8645" s="15">
        <v>0</v>
      </c>
      <c r="S8645" s="14">
        <v>0</v>
      </c>
      <c r="T8645" s="14">
        <v>0.98999999999999977</v>
      </c>
      <c r="U8645" s="15">
        <v>0</v>
      </c>
      <c r="V8645" s="16">
        <v>0</v>
      </c>
      <c r="W8645" s="16">
        <v>0.62874001714579253</v>
      </c>
      <c r="X8645" s="17">
        <v>0</v>
      </c>
      <c r="Y8645" s="16">
        <v>0</v>
      </c>
      <c r="Z8645" s="16">
        <v>0.62874001714579253</v>
      </c>
      <c r="AA8645" s="17">
        <v>0</v>
      </c>
      <c r="AB8645" s="16">
        <v>0</v>
      </c>
      <c r="AC8645" s="16">
        <v>0.62874001714579253</v>
      </c>
      <c r="AD8645" s="17">
        <v>0</v>
      </c>
      <c r="AE8645" s="16">
        <v>0</v>
      </c>
      <c r="AF8645" s="16">
        <v>0.62874001714579253</v>
      </c>
      <c r="AG8645" s="17">
        <v>0</v>
      </c>
      <c r="AH8645" s="13">
        <v>0</v>
      </c>
      <c r="AI8645" s="16">
        <v>0</v>
      </c>
      <c r="AJ8645" s="16">
        <v>2.5879281008903691E-2</v>
      </c>
      <c r="AK8645" s="17">
        <v>0</v>
      </c>
      <c r="AL8645" s="16">
        <v>0</v>
      </c>
      <c r="AM8645" s="16">
        <v>2.5879281008903691E-2</v>
      </c>
      <c r="AN8645" s="17">
        <v>0</v>
      </c>
      <c r="AO8645" s="16">
        <v>0</v>
      </c>
      <c r="AP8645" s="16">
        <v>2.5879281008903691E-2</v>
      </c>
      <c r="AQ8645" s="17">
        <v>0</v>
      </c>
      <c r="AR8645" s="16">
        <v>0</v>
      </c>
      <c r="AS8645" s="16">
        <v>2.7429732318306112E-3</v>
      </c>
      <c r="AT8645" s="17">
        <v>0</v>
      </c>
      <c r="AU8645" s="16">
        <v>0</v>
      </c>
      <c r="AV8645" s="16">
        <v>2.7429732318306112E-3</v>
      </c>
      <c r="AW8645" s="17">
        <v>0</v>
      </c>
      <c r="AX8645" s="16">
        <v>0</v>
      </c>
      <c r="AY8645" s="16">
        <v>2.7429732318306112E-3</v>
      </c>
      <c r="AZ8645" s="17">
        <v>0</v>
      </c>
      <c r="BA8645" s="16">
        <v>0</v>
      </c>
      <c r="BB8645" s="16">
        <v>7.9645517513206986E-3</v>
      </c>
      <c r="BC8645" s="17">
        <v>0</v>
      </c>
      <c r="BD8645" s="16">
        <v>0</v>
      </c>
      <c r="BE8645" s="16">
        <v>7.9645517513206986E-3</v>
      </c>
      <c r="BF8645" s="17">
        <v>0</v>
      </c>
      <c r="BG8645" s="16">
        <v>0</v>
      </c>
      <c r="BH8645" s="16">
        <v>7.9645517513206986E-3</v>
      </c>
      <c r="BI8645" s="17">
        <v>0</v>
      </c>
      <c r="BJ8645" s="16">
        <v>0</v>
      </c>
      <c r="BK8645" s="16">
        <v>7.9217385052134191E-3</v>
      </c>
      <c r="BL8645" s="17">
        <v>0</v>
      </c>
      <c r="BM8645" s="16">
        <v>0.99477115052630405</v>
      </c>
      <c r="BN8645" s="16">
        <v>7.9217385052134191E-3</v>
      </c>
      <c r="BO8645" s="17">
        <v>2.2900093119842391E-4</v>
      </c>
      <c r="BP8645" s="16">
        <v>0</v>
      </c>
      <c r="BQ8645" s="16">
        <v>7.9217385052134191E-3</v>
      </c>
      <c r="BR8645" s="17">
        <v>0</v>
      </c>
      <c r="BS8645" s="16">
        <v>0</v>
      </c>
      <c r="BT8645" s="16">
        <v>5.8974522065399576E-2</v>
      </c>
      <c r="BU8645" s="17">
        <v>0</v>
      </c>
      <c r="BV8645" s="16">
        <v>0</v>
      </c>
      <c r="BW8645" s="16">
        <v>5.8974522065399576E-2</v>
      </c>
      <c r="BX8645" s="17">
        <v>0</v>
      </c>
      <c r="BY8645" s="16">
        <v>0</v>
      </c>
      <c r="BZ8645" s="16">
        <v>5.8974522065399576E-2</v>
      </c>
      <c r="CA8645" s="17">
        <v>0</v>
      </c>
      <c r="CB8645" s="16">
        <v>0</v>
      </c>
      <c r="CC8645" s="16">
        <v>1.4322980477234151E-2</v>
      </c>
      <c r="CD8645" s="17">
        <v>0</v>
      </c>
      <c r="CE8645" s="16">
        <v>0</v>
      </c>
      <c r="CF8645" s="16">
        <v>1.4322980477234151E-2</v>
      </c>
      <c r="CG8645" s="17">
        <v>0</v>
      </c>
      <c r="CH8645" s="16">
        <v>0</v>
      </c>
      <c r="CI8645" s="16">
        <v>1.4322980477234151E-2</v>
      </c>
      <c r="CJ8645" s="17">
        <v>0</v>
      </c>
      <c r="CK8645" s="16"/>
      <c r="CL8645" s="16"/>
      <c r="CM8645" s="17"/>
      <c r="CN8645" s="16">
        <v>0</v>
      </c>
      <c r="CO8645" s="16">
        <v>0.11799999999999999</v>
      </c>
      <c r="CP8645" s="17">
        <v>0</v>
      </c>
      <c r="CQ8645" s="16">
        <v>0</v>
      </c>
      <c r="CR8645" s="16">
        <v>0.11799999999999999</v>
      </c>
      <c r="CS8645" s="17">
        <v>0</v>
      </c>
      <c r="CT8645" s="16">
        <v>0</v>
      </c>
      <c r="CU8645" s="16">
        <v>0.11799999999999999</v>
      </c>
      <c r="CV8645" s="17">
        <v>0</v>
      </c>
      <c r="CW8645" s="16">
        <v>0</v>
      </c>
      <c r="CX8645" s="16">
        <v>3.6290648692284843E-3</v>
      </c>
      <c r="CY8645" s="17">
        <v>0</v>
      </c>
      <c r="CZ8645" s="16">
        <v>0</v>
      </c>
      <c r="DA8645" s="16">
        <v>3.6290648692284843E-3</v>
      </c>
      <c r="DB8645" s="17">
        <v>0</v>
      </c>
      <c r="DC8645" s="16">
        <v>0</v>
      </c>
      <c r="DD8645" s="16">
        <v>3.6290648692284843E-3</v>
      </c>
      <c r="DE8645" s="17">
        <v>0</v>
      </c>
      <c r="DF8645" s="14">
        <v>0</v>
      </c>
      <c r="DG8645" s="14">
        <v>1</v>
      </c>
      <c r="DH8645" s="15">
        <v>0</v>
      </c>
      <c r="DI8645" s="14">
        <v>0</v>
      </c>
      <c r="DJ8645" s="14">
        <v>1</v>
      </c>
      <c r="DK8645" s="15">
        <v>0</v>
      </c>
      <c r="DL8645" s="14">
        <v>0</v>
      </c>
      <c r="DM8645" s="14">
        <v>1</v>
      </c>
      <c r="DN8645" s="15">
        <v>0</v>
      </c>
      <c r="DO8645" s="14">
        <v>0</v>
      </c>
      <c r="DP8645" s="14">
        <v>1</v>
      </c>
      <c r="DQ8645" s="15">
        <v>0</v>
      </c>
      <c r="DR8645" s="82"/>
      <c r="DS8645" s="82"/>
      <c r="DT8645" s="15">
        <v>0</v>
      </c>
      <c r="DU8645" s="82"/>
      <c r="DV8645" s="82"/>
      <c r="DW8645" s="15">
        <v>0</v>
      </c>
      <c r="DX8645" s="82"/>
      <c r="DY8645" s="82"/>
      <c r="DZ8645" s="15">
        <v>0</v>
      </c>
      <c r="EB8645" s="2"/>
    </row>
    <row r="8646" spans="1:132" x14ac:dyDescent="0.25">
      <c r="A8646" t="s">
        <v>5486</v>
      </c>
      <c r="B8646" s="93">
        <v>4.3642382560171699E-5</v>
      </c>
      <c r="C8646" s="13">
        <v>0</v>
      </c>
      <c r="D8646" s="13">
        <v>1.2671128040207308E-2</v>
      </c>
      <c r="E8646" s="13">
        <v>0</v>
      </c>
      <c r="F8646" s="13">
        <v>1.2671128040207308E-2</v>
      </c>
      <c r="G8646" s="13">
        <v>5.1139642379047605E-3</v>
      </c>
      <c r="H8646" s="13">
        <v>1.2564633563027975E-2</v>
      </c>
      <c r="I8646" s="13">
        <v>2.4244735712327485E-3</v>
      </c>
      <c r="J8646" s="14">
        <v>0</v>
      </c>
      <c r="K8646" s="14">
        <v>0.99</v>
      </c>
      <c r="L8646" s="15">
        <v>0</v>
      </c>
      <c r="M8646" s="14">
        <v>0</v>
      </c>
      <c r="N8646" s="14">
        <v>0.99</v>
      </c>
      <c r="O8646" s="15">
        <v>0</v>
      </c>
      <c r="P8646" s="14">
        <v>0</v>
      </c>
      <c r="Q8646" s="14">
        <v>0.99</v>
      </c>
      <c r="R8646" s="15">
        <v>0</v>
      </c>
      <c r="S8646" s="14">
        <v>0</v>
      </c>
      <c r="T8646" s="14">
        <v>0.99</v>
      </c>
      <c r="U8646" s="15">
        <v>0</v>
      </c>
      <c r="V8646" s="16">
        <v>0</v>
      </c>
      <c r="W8646" s="16">
        <v>0.63262467794060817</v>
      </c>
      <c r="X8646" s="17">
        <v>0</v>
      </c>
      <c r="Y8646" s="16">
        <v>0</v>
      </c>
      <c r="Z8646" s="16">
        <v>0.63262467794060817</v>
      </c>
      <c r="AA8646" s="17">
        <v>0</v>
      </c>
      <c r="AB8646" s="16">
        <v>0</v>
      </c>
      <c r="AC8646" s="16">
        <v>0.63262467794060817</v>
      </c>
      <c r="AD8646" s="17">
        <v>0</v>
      </c>
      <c r="AE8646" s="16">
        <v>0</v>
      </c>
      <c r="AF8646" s="16">
        <v>0.63262467794060817</v>
      </c>
      <c r="AG8646" s="17">
        <v>0</v>
      </c>
      <c r="AH8646" s="13">
        <v>0</v>
      </c>
      <c r="AI8646" s="16">
        <v>0</v>
      </c>
      <c r="AJ8646" s="16">
        <v>3.5877479099677631E-2</v>
      </c>
      <c r="AK8646" s="17">
        <v>0</v>
      </c>
      <c r="AL8646" s="16">
        <v>0</v>
      </c>
      <c r="AM8646" s="16">
        <v>3.5877479099677631E-2</v>
      </c>
      <c r="AN8646" s="17">
        <v>0</v>
      </c>
      <c r="AO8646" s="16">
        <v>0</v>
      </c>
      <c r="AP8646" s="16">
        <v>3.5877479099677631E-2</v>
      </c>
      <c r="AQ8646" s="17">
        <v>0</v>
      </c>
      <c r="AR8646" s="16">
        <v>0</v>
      </c>
      <c r="AS8646" s="16">
        <v>3.8858996598205671E-3</v>
      </c>
      <c r="AT8646" s="17">
        <v>0</v>
      </c>
      <c r="AU8646" s="16">
        <v>0</v>
      </c>
      <c r="AV8646" s="16">
        <v>3.8858996598205671E-3</v>
      </c>
      <c r="AW8646" s="17">
        <v>0</v>
      </c>
      <c r="AX8646" s="16">
        <v>0</v>
      </c>
      <c r="AY8646" s="16">
        <v>3.8858996598205671E-3</v>
      </c>
      <c r="AZ8646" s="17">
        <v>0</v>
      </c>
      <c r="BA8646" s="16">
        <v>0</v>
      </c>
      <c r="BB8646" s="16">
        <v>9.4883135725114427E-3</v>
      </c>
      <c r="BC8646" s="17">
        <v>0</v>
      </c>
      <c r="BD8646" s="16">
        <v>0</v>
      </c>
      <c r="BE8646" s="16">
        <v>9.4883135725114427E-3</v>
      </c>
      <c r="BF8646" s="17">
        <v>0</v>
      </c>
      <c r="BG8646" s="16">
        <v>0</v>
      </c>
      <c r="BH8646" s="16">
        <v>9.4883135725114427E-3</v>
      </c>
      <c r="BI8646" s="17">
        <v>0</v>
      </c>
      <c r="BJ8646" s="16">
        <v>0</v>
      </c>
      <c r="BK8646" s="16">
        <v>9.790099030445509E-3</v>
      </c>
      <c r="BL8646" s="17">
        <v>0</v>
      </c>
      <c r="BM8646" s="16">
        <v>1</v>
      </c>
      <c r="BN8646" s="16">
        <v>9.790099030445509E-3</v>
      </c>
      <c r="BO8646" s="17">
        <v>1.2405159834108447E-4</v>
      </c>
      <c r="BP8646" s="16">
        <v>0</v>
      </c>
      <c r="BQ8646" s="16">
        <v>9.790099030445509E-3</v>
      </c>
      <c r="BR8646" s="17">
        <v>0</v>
      </c>
      <c r="BS8646" s="16">
        <v>0</v>
      </c>
      <c r="BT8646" s="16">
        <v>7.0930588285492799E-2</v>
      </c>
      <c r="BU8646" s="17">
        <v>0</v>
      </c>
      <c r="BV8646" s="16">
        <v>0</v>
      </c>
      <c r="BW8646" s="16">
        <v>7.0930588285492799E-2</v>
      </c>
      <c r="BX8646" s="17">
        <v>0</v>
      </c>
      <c r="BY8646" s="16">
        <v>0</v>
      </c>
      <c r="BZ8646" s="16">
        <v>7.0930588285492799E-2</v>
      </c>
      <c r="CA8646" s="17">
        <v>0</v>
      </c>
      <c r="CB8646" s="16">
        <v>0</v>
      </c>
      <c r="CC8646" s="16">
        <v>1.1977263296674714E-2</v>
      </c>
      <c r="CD8646" s="17">
        <v>0</v>
      </c>
      <c r="CE8646" s="16">
        <v>0</v>
      </c>
      <c r="CF8646" s="16">
        <v>1.1977263296674714E-2</v>
      </c>
      <c r="CG8646" s="17">
        <v>0</v>
      </c>
      <c r="CH8646" s="16">
        <v>0</v>
      </c>
      <c r="CI8646" s="16">
        <v>1.1977263296674714E-2</v>
      </c>
      <c r="CJ8646" s="17">
        <v>0</v>
      </c>
      <c r="CK8646" s="16"/>
      <c r="CL8646" s="16"/>
      <c r="CM8646" s="17"/>
      <c r="CN8646" s="16">
        <v>0</v>
      </c>
      <c r="CO8646" s="16">
        <v>0.11800000000000002</v>
      </c>
      <c r="CP8646" s="17">
        <v>0</v>
      </c>
      <c r="CQ8646" s="16">
        <v>0</v>
      </c>
      <c r="CR8646" s="16">
        <v>0.11800000000000002</v>
      </c>
      <c r="CS8646" s="17">
        <v>0</v>
      </c>
      <c r="CT8646" s="16">
        <v>0</v>
      </c>
      <c r="CU8646" s="16">
        <v>0.11800000000000002</v>
      </c>
      <c r="CV8646" s="17">
        <v>0</v>
      </c>
      <c r="CW8646" s="16">
        <v>0</v>
      </c>
      <c r="CX8646" s="16">
        <v>3.63043607617354E-3</v>
      </c>
      <c r="CY8646" s="17">
        <v>0</v>
      </c>
      <c r="CZ8646" s="16">
        <v>0</v>
      </c>
      <c r="DA8646" s="16">
        <v>3.63043607617354E-3</v>
      </c>
      <c r="DB8646" s="17">
        <v>0</v>
      </c>
      <c r="DC8646" s="16">
        <v>0</v>
      </c>
      <c r="DD8646" s="16">
        <v>3.63043607617354E-3</v>
      </c>
      <c r="DE8646" s="17">
        <v>0</v>
      </c>
      <c r="DF8646" s="14">
        <v>0</v>
      </c>
      <c r="DG8646" s="14">
        <v>1</v>
      </c>
      <c r="DH8646" s="15">
        <v>0</v>
      </c>
      <c r="DI8646" s="14">
        <v>0</v>
      </c>
      <c r="DJ8646" s="14">
        <v>1</v>
      </c>
      <c r="DK8646" s="15">
        <v>0</v>
      </c>
      <c r="DL8646" s="14">
        <v>0</v>
      </c>
      <c r="DM8646" s="14">
        <v>1</v>
      </c>
      <c r="DN8646" s="15">
        <v>0</v>
      </c>
      <c r="DO8646" s="14">
        <v>0</v>
      </c>
      <c r="DP8646" s="14">
        <v>1</v>
      </c>
      <c r="DQ8646" s="15">
        <v>0</v>
      </c>
      <c r="DR8646" s="82"/>
      <c r="DS8646" s="82"/>
      <c r="DT8646" s="15">
        <v>0</v>
      </c>
      <c r="DU8646" s="82"/>
      <c r="DV8646" s="82"/>
      <c r="DW8646" s="15">
        <v>0</v>
      </c>
      <c r="DX8646" s="82"/>
      <c r="DY8646" s="82"/>
      <c r="DZ8646" s="15">
        <v>0</v>
      </c>
      <c r="EB8646" s="2"/>
    </row>
    <row r="8647" spans="1:132" x14ac:dyDescent="0.25">
      <c r="A8647" t="s">
        <v>7682</v>
      </c>
      <c r="B8647" s="93">
        <v>3.27641823754701E-5</v>
      </c>
      <c r="C8647" s="13">
        <v>0</v>
      </c>
      <c r="D8647" s="13">
        <v>3.5121691226819081E-2</v>
      </c>
      <c r="E8647" s="13">
        <v>0</v>
      </c>
      <c r="F8647" s="13">
        <v>3.5121691226819081E-2</v>
      </c>
      <c r="G8647" s="13">
        <v>1.0650340633743472E-2</v>
      </c>
      <c r="H8647" s="13">
        <v>3.3723427199720477E-2</v>
      </c>
      <c r="I8647" s="13">
        <v>1.1357237786697658E-2</v>
      </c>
      <c r="J8647" s="14">
        <v>0</v>
      </c>
      <c r="K8647" s="14">
        <v>0.9900000000000001</v>
      </c>
      <c r="L8647" s="15">
        <v>0</v>
      </c>
      <c r="M8647" s="14">
        <v>0</v>
      </c>
      <c r="N8647" s="14">
        <v>0.9900000000000001</v>
      </c>
      <c r="O8647" s="15">
        <v>0</v>
      </c>
      <c r="P8647" s="14">
        <v>0</v>
      </c>
      <c r="Q8647" s="14">
        <v>0.9900000000000001</v>
      </c>
      <c r="R8647" s="15">
        <v>0</v>
      </c>
      <c r="S8647" s="14">
        <v>0</v>
      </c>
      <c r="T8647" s="14">
        <v>0.9900000000000001</v>
      </c>
      <c r="U8647" s="15">
        <v>0</v>
      </c>
      <c r="V8647" s="16">
        <v>0</v>
      </c>
      <c r="W8647" s="16">
        <v>0.63414175506187931</v>
      </c>
      <c r="X8647" s="17">
        <v>0</v>
      </c>
      <c r="Y8647" s="16">
        <v>0</v>
      </c>
      <c r="Z8647" s="16">
        <v>0.63414175506187931</v>
      </c>
      <c r="AA8647" s="17">
        <v>0</v>
      </c>
      <c r="AB8647" s="16">
        <v>0</v>
      </c>
      <c r="AC8647" s="16">
        <v>0.63414175506187931</v>
      </c>
      <c r="AD8647" s="17">
        <v>0</v>
      </c>
      <c r="AE8647" s="16">
        <v>0</v>
      </c>
      <c r="AF8647" s="16">
        <v>0.63414175506187931</v>
      </c>
      <c r="AG8647" s="17">
        <v>0</v>
      </c>
      <c r="AH8647" s="13">
        <v>0</v>
      </c>
      <c r="AI8647" s="16">
        <v>0</v>
      </c>
      <c r="AJ8647" s="16">
        <v>3.3487384794887262E-2</v>
      </c>
      <c r="AK8647" s="17">
        <v>0</v>
      </c>
      <c r="AL8647" s="16">
        <v>0</v>
      </c>
      <c r="AM8647" s="16">
        <v>3.3487384794887262E-2</v>
      </c>
      <c r="AN8647" s="17">
        <v>0</v>
      </c>
      <c r="AO8647" s="16">
        <v>0</v>
      </c>
      <c r="AP8647" s="16">
        <v>3.3487384794887262E-2</v>
      </c>
      <c r="AQ8647" s="17">
        <v>0</v>
      </c>
      <c r="AR8647" s="16">
        <v>0</v>
      </c>
      <c r="AS8647" s="16">
        <v>3.6070537011073309E-3</v>
      </c>
      <c r="AT8647" s="17">
        <v>0</v>
      </c>
      <c r="AU8647" s="16">
        <v>0</v>
      </c>
      <c r="AV8647" s="16">
        <v>3.6070537011073309E-3</v>
      </c>
      <c r="AW8647" s="17">
        <v>0</v>
      </c>
      <c r="AX8647" s="16">
        <v>0</v>
      </c>
      <c r="AY8647" s="16">
        <v>3.6070537011073309E-3</v>
      </c>
      <c r="AZ8647" s="17">
        <v>0</v>
      </c>
      <c r="BA8647" s="16">
        <v>0</v>
      </c>
      <c r="BB8647" s="16">
        <v>9.1773831531541464E-3</v>
      </c>
      <c r="BC8647" s="17">
        <v>0</v>
      </c>
      <c r="BD8647" s="16">
        <v>0</v>
      </c>
      <c r="BE8647" s="16">
        <v>9.1773831531541464E-3</v>
      </c>
      <c r="BF8647" s="17">
        <v>0</v>
      </c>
      <c r="BG8647" s="16">
        <v>0</v>
      </c>
      <c r="BH8647" s="16">
        <v>9.1773831531541464E-3</v>
      </c>
      <c r="BI8647" s="17">
        <v>0</v>
      </c>
      <c r="BJ8647" s="16">
        <v>0.99687047449152688</v>
      </c>
      <c r="BK8647" s="16">
        <v>9.3277313405933371E-3</v>
      </c>
      <c r="BL8647" s="17">
        <v>3.2658044959619923E-4</v>
      </c>
      <c r="BM8647" s="16">
        <v>0</v>
      </c>
      <c r="BN8647" s="16">
        <v>9.3277313405933371E-3</v>
      </c>
      <c r="BO8647" s="17">
        <v>0</v>
      </c>
      <c r="BP8647" s="16">
        <v>3.1295255084724401E-3</v>
      </c>
      <c r="BQ8647" s="16">
        <v>9.3277313405933371E-3</v>
      </c>
      <c r="BR8647" s="17">
        <v>1.0252503948429365E-6</v>
      </c>
      <c r="BS8647" s="16">
        <v>0</v>
      </c>
      <c r="BT8647" s="16">
        <v>6.8275033122111167E-2</v>
      </c>
      <c r="BU8647" s="17">
        <v>0</v>
      </c>
      <c r="BV8647" s="16">
        <v>0</v>
      </c>
      <c r="BW8647" s="16">
        <v>6.8275033122111167E-2</v>
      </c>
      <c r="BX8647" s="17">
        <v>0</v>
      </c>
      <c r="BY8647" s="16">
        <v>0</v>
      </c>
      <c r="BZ8647" s="16">
        <v>6.8275033122111167E-2</v>
      </c>
      <c r="CA8647" s="17">
        <v>0</v>
      </c>
      <c r="CB8647" s="16">
        <v>0</v>
      </c>
      <c r="CC8647" s="16">
        <v>7.8840503742172493E-3</v>
      </c>
      <c r="CD8647" s="17">
        <v>0</v>
      </c>
      <c r="CE8647" s="16">
        <v>0</v>
      </c>
      <c r="CF8647" s="16">
        <v>7.8840503742172493E-3</v>
      </c>
      <c r="CG8647" s="17">
        <v>0</v>
      </c>
      <c r="CH8647" s="16">
        <v>0</v>
      </c>
      <c r="CI8647" s="16">
        <v>7.8840503742172493E-3</v>
      </c>
      <c r="CJ8647" s="17">
        <v>0</v>
      </c>
      <c r="CK8647" s="16"/>
      <c r="CL8647" s="16"/>
      <c r="CM8647" s="17"/>
      <c r="CN8647" s="16">
        <v>0</v>
      </c>
      <c r="CO8647" s="16">
        <v>0.11800000000000005</v>
      </c>
      <c r="CP8647" s="17">
        <v>0</v>
      </c>
      <c r="CQ8647" s="16">
        <v>0</v>
      </c>
      <c r="CR8647" s="16">
        <v>0.11800000000000005</v>
      </c>
      <c r="CS8647" s="17">
        <v>0</v>
      </c>
      <c r="CT8647" s="16">
        <v>0</v>
      </c>
      <c r="CU8647" s="16">
        <v>0.11800000000000005</v>
      </c>
      <c r="CV8647" s="17">
        <v>0</v>
      </c>
      <c r="CW8647" s="16">
        <v>0</v>
      </c>
      <c r="CX8647" s="16">
        <v>3.607536169125675E-3</v>
      </c>
      <c r="CY8647" s="17">
        <v>0</v>
      </c>
      <c r="CZ8647" s="16">
        <v>0</v>
      </c>
      <c r="DA8647" s="16">
        <v>3.607536169125675E-3</v>
      </c>
      <c r="DB8647" s="17">
        <v>0</v>
      </c>
      <c r="DC8647" s="16">
        <v>0</v>
      </c>
      <c r="DD8647" s="16">
        <v>3.607536169125675E-3</v>
      </c>
      <c r="DE8647" s="17">
        <v>0</v>
      </c>
      <c r="DF8647" s="14">
        <v>0</v>
      </c>
      <c r="DG8647" s="14">
        <v>1</v>
      </c>
      <c r="DH8647" s="15">
        <v>0</v>
      </c>
      <c r="DI8647" s="14">
        <v>0</v>
      </c>
      <c r="DJ8647" s="14">
        <v>1</v>
      </c>
      <c r="DK8647" s="15">
        <v>0</v>
      </c>
      <c r="DL8647" s="14">
        <v>0</v>
      </c>
      <c r="DM8647" s="14">
        <v>1</v>
      </c>
      <c r="DN8647" s="15">
        <v>0</v>
      </c>
      <c r="DO8647" s="14">
        <v>0</v>
      </c>
      <c r="DP8647" s="14">
        <v>1</v>
      </c>
      <c r="DQ8647" s="15">
        <v>0</v>
      </c>
      <c r="DR8647" s="82"/>
      <c r="DS8647" s="82"/>
      <c r="DT8647" s="15">
        <v>0</v>
      </c>
      <c r="DU8647" s="82"/>
      <c r="DV8647" s="82"/>
      <c r="DW8647" s="15">
        <v>0</v>
      </c>
      <c r="DX8647" s="82"/>
      <c r="DY8647" s="82"/>
      <c r="DZ8647" s="15">
        <v>0</v>
      </c>
      <c r="EB8647" s="2"/>
    </row>
    <row r="8648" spans="1:132" x14ac:dyDescent="0.25">
      <c r="A8648" t="s">
        <v>6593</v>
      </c>
      <c r="B8648" s="93">
        <v>3.8042382863119402E-5</v>
      </c>
      <c r="C8648" s="13">
        <v>0</v>
      </c>
      <c r="D8648" s="13">
        <v>2.1534685356372145E-2</v>
      </c>
      <c r="E8648" s="13">
        <v>0</v>
      </c>
      <c r="F8648" s="13">
        <v>2.1534685356372145E-2</v>
      </c>
      <c r="G8648" s="13">
        <v>9.0103979098974125E-3</v>
      </c>
      <c r="H8648" s="13">
        <v>1.7072845026016442E-2</v>
      </c>
      <c r="I8648" s="13">
        <v>8.0918525086875331E-3</v>
      </c>
      <c r="J8648" s="14">
        <v>0</v>
      </c>
      <c r="K8648" s="14">
        <v>0.99000000000000032</v>
      </c>
      <c r="L8648" s="15">
        <v>0</v>
      </c>
      <c r="M8648" s="14">
        <v>0</v>
      </c>
      <c r="N8648" s="14">
        <v>0.99000000000000032</v>
      </c>
      <c r="O8648" s="15">
        <v>0</v>
      </c>
      <c r="P8648" s="14">
        <v>0</v>
      </c>
      <c r="Q8648" s="14">
        <v>0.99000000000000032</v>
      </c>
      <c r="R8648" s="15">
        <v>0</v>
      </c>
      <c r="S8648" s="14">
        <v>0</v>
      </c>
      <c r="T8648" s="14">
        <v>0.99000000000000032</v>
      </c>
      <c r="U8648" s="15">
        <v>0</v>
      </c>
      <c r="V8648" s="16">
        <v>0</v>
      </c>
      <c r="W8648" s="16">
        <v>0.65226002514809489</v>
      </c>
      <c r="X8648" s="17">
        <v>0</v>
      </c>
      <c r="Y8648" s="16">
        <v>0</v>
      </c>
      <c r="Z8648" s="16">
        <v>0.65226002514809489</v>
      </c>
      <c r="AA8648" s="17">
        <v>0</v>
      </c>
      <c r="AB8648" s="16">
        <v>0</v>
      </c>
      <c r="AC8648" s="16">
        <v>0.65226002514809489</v>
      </c>
      <c r="AD8648" s="17">
        <v>0</v>
      </c>
      <c r="AE8648" s="16">
        <v>0</v>
      </c>
      <c r="AF8648" s="16">
        <v>0.65226002514809489</v>
      </c>
      <c r="AG8648" s="17">
        <v>0</v>
      </c>
      <c r="AH8648" s="13">
        <v>0</v>
      </c>
      <c r="AI8648" s="16">
        <v>0</v>
      </c>
      <c r="AJ8648" s="16">
        <v>2.7007065848733483E-2</v>
      </c>
      <c r="AK8648" s="17">
        <v>0</v>
      </c>
      <c r="AL8648" s="16">
        <v>0</v>
      </c>
      <c r="AM8648" s="16">
        <v>2.7007065848733483E-2</v>
      </c>
      <c r="AN8648" s="17">
        <v>0</v>
      </c>
      <c r="AO8648" s="16">
        <v>0</v>
      </c>
      <c r="AP8648" s="16">
        <v>2.7007065848733483E-2</v>
      </c>
      <c r="AQ8648" s="17">
        <v>0</v>
      </c>
      <c r="AR8648" s="16">
        <v>0</v>
      </c>
      <c r="AS8648" s="16">
        <v>3.0112274175850239E-3</v>
      </c>
      <c r="AT8648" s="17">
        <v>0</v>
      </c>
      <c r="AU8648" s="16">
        <v>0</v>
      </c>
      <c r="AV8648" s="16">
        <v>3.0112274175850239E-3</v>
      </c>
      <c r="AW8648" s="17">
        <v>0</v>
      </c>
      <c r="AX8648" s="16">
        <v>0</v>
      </c>
      <c r="AY8648" s="16">
        <v>3.0112274175850239E-3</v>
      </c>
      <c r="AZ8648" s="17">
        <v>0</v>
      </c>
      <c r="BA8648" s="16">
        <v>0</v>
      </c>
      <c r="BB8648" s="16">
        <v>7.5113073562092722E-3</v>
      </c>
      <c r="BC8648" s="17">
        <v>0</v>
      </c>
      <c r="BD8648" s="16">
        <v>0</v>
      </c>
      <c r="BE8648" s="16">
        <v>7.5113073562092722E-3</v>
      </c>
      <c r="BF8648" s="17">
        <v>0</v>
      </c>
      <c r="BG8648" s="16">
        <v>0</v>
      </c>
      <c r="BH8648" s="16">
        <v>7.5113073562092722E-3</v>
      </c>
      <c r="BI8648" s="17">
        <v>0</v>
      </c>
      <c r="BJ8648" s="16">
        <v>0</v>
      </c>
      <c r="BK8648" s="16">
        <v>7.829881349406315E-3</v>
      </c>
      <c r="BL8648" s="17">
        <v>0</v>
      </c>
      <c r="BM8648" s="16">
        <v>0</v>
      </c>
      <c r="BN8648" s="16">
        <v>7.829881349406315E-3</v>
      </c>
      <c r="BO8648" s="17">
        <v>0</v>
      </c>
      <c r="BP8648" s="16">
        <v>0.999999999999999</v>
      </c>
      <c r="BQ8648" s="16">
        <v>7.829881349406315E-3</v>
      </c>
      <c r="BR8648" s="17">
        <v>1.6861403123719136E-4</v>
      </c>
      <c r="BS8648" s="16">
        <v>0</v>
      </c>
      <c r="BT8648" s="16">
        <v>5.6420824193293299E-2</v>
      </c>
      <c r="BU8648" s="17">
        <v>0</v>
      </c>
      <c r="BV8648" s="16">
        <v>0</v>
      </c>
      <c r="BW8648" s="16">
        <v>5.6420824193293299E-2</v>
      </c>
      <c r="BX8648" s="17">
        <v>0</v>
      </c>
      <c r="BY8648" s="16">
        <v>0</v>
      </c>
      <c r="BZ8648" s="16">
        <v>5.6420824193293299E-2</v>
      </c>
      <c r="CA8648" s="17">
        <v>0</v>
      </c>
      <c r="CB8648" s="16">
        <v>0</v>
      </c>
      <c r="CC8648" s="16">
        <v>9.8810633320885449E-3</v>
      </c>
      <c r="CD8648" s="17">
        <v>0</v>
      </c>
      <c r="CE8648" s="16">
        <v>0</v>
      </c>
      <c r="CF8648" s="16">
        <v>9.8810633320885449E-3</v>
      </c>
      <c r="CG8648" s="17">
        <v>0</v>
      </c>
      <c r="CH8648" s="16">
        <v>0</v>
      </c>
      <c r="CI8648" s="16">
        <v>9.8810633320885449E-3</v>
      </c>
      <c r="CJ8648" s="17">
        <v>0</v>
      </c>
      <c r="CK8648" s="16"/>
      <c r="CL8648" s="16"/>
      <c r="CM8648" s="17"/>
      <c r="CN8648" s="16">
        <v>0</v>
      </c>
      <c r="CO8648" s="16">
        <v>0.11800000000000004</v>
      </c>
      <c r="CP8648" s="17">
        <v>0</v>
      </c>
      <c r="CQ8648" s="16">
        <v>0</v>
      </c>
      <c r="CR8648" s="16">
        <v>0.11800000000000004</v>
      </c>
      <c r="CS8648" s="17">
        <v>0</v>
      </c>
      <c r="CT8648" s="16">
        <v>0</v>
      </c>
      <c r="CU8648" s="16">
        <v>0.11800000000000004</v>
      </c>
      <c r="CV8648" s="17">
        <v>0</v>
      </c>
      <c r="CW8648" s="16">
        <v>0</v>
      </c>
      <c r="CX8648" s="16">
        <v>3.7027388394380981E-3</v>
      </c>
      <c r="CY8648" s="17">
        <v>0</v>
      </c>
      <c r="CZ8648" s="16">
        <v>0</v>
      </c>
      <c r="DA8648" s="16">
        <v>3.7027388394380981E-3</v>
      </c>
      <c r="DB8648" s="17">
        <v>0</v>
      </c>
      <c r="DC8648" s="16">
        <v>0</v>
      </c>
      <c r="DD8648" s="16">
        <v>3.7027388394380981E-3</v>
      </c>
      <c r="DE8648" s="17">
        <v>0</v>
      </c>
      <c r="DF8648" s="14">
        <v>0</v>
      </c>
      <c r="DG8648" s="14">
        <v>1</v>
      </c>
      <c r="DH8648" s="15">
        <v>0</v>
      </c>
      <c r="DI8648" s="14">
        <v>0</v>
      </c>
      <c r="DJ8648" s="14">
        <v>1</v>
      </c>
      <c r="DK8648" s="15">
        <v>0</v>
      </c>
      <c r="DL8648" s="14">
        <v>0</v>
      </c>
      <c r="DM8648" s="14">
        <v>1</v>
      </c>
      <c r="DN8648" s="15">
        <v>0</v>
      </c>
      <c r="DO8648" s="14">
        <v>0</v>
      </c>
      <c r="DP8648" s="14">
        <v>1</v>
      </c>
      <c r="DQ8648" s="15">
        <v>0</v>
      </c>
      <c r="DR8648" s="82"/>
      <c r="DS8648" s="82"/>
      <c r="DT8648" s="15">
        <v>0</v>
      </c>
      <c r="DU8648" s="82"/>
      <c r="DV8648" s="82"/>
      <c r="DW8648" s="15">
        <v>0</v>
      </c>
      <c r="DX8648" s="82"/>
      <c r="DY8648" s="82"/>
      <c r="DZ8648" s="15">
        <v>0</v>
      </c>
      <c r="EB8648" s="2"/>
    </row>
    <row r="8649" spans="1:132" x14ac:dyDescent="0.25">
      <c r="A8649" t="s">
        <v>4300</v>
      </c>
      <c r="B8649" s="93">
        <v>5.37107613816825E-5</v>
      </c>
      <c r="C8649" s="13">
        <v>0</v>
      </c>
      <c r="D8649" s="13">
        <v>6.6324070102422202E-3</v>
      </c>
      <c r="E8649" s="13">
        <v>0</v>
      </c>
      <c r="F8649" s="13">
        <v>6.6324070102422202E-3</v>
      </c>
      <c r="G8649" s="13">
        <v>1.9497168563208955E-3</v>
      </c>
      <c r="H8649" s="13">
        <v>6.1270354160969653E-3</v>
      </c>
      <c r="I8649" s="13">
        <v>2.4495009050404131E-3</v>
      </c>
      <c r="J8649" s="14">
        <v>0</v>
      </c>
      <c r="K8649" s="14">
        <v>0.99000000000000021</v>
      </c>
      <c r="L8649" s="15">
        <v>0</v>
      </c>
      <c r="M8649" s="14">
        <v>0</v>
      </c>
      <c r="N8649" s="14">
        <v>0.99000000000000021</v>
      </c>
      <c r="O8649" s="15">
        <v>0</v>
      </c>
      <c r="P8649" s="14">
        <v>0</v>
      </c>
      <c r="Q8649" s="14">
        <v>0.99000000000000021</v>
      </c>
      <c r="R8649" s="15">
        <v>0</v>
      </c>
      <c r="S8649" s="14">
        <v>0</v>
      </c>
      <c r="T8649" s="14">
        <v>0.99000000000000021</v>
      </c>
      <c r="U8649" s="15">
        <v>0</v>
      </c>
      <c r="V8649" s="16">
        <v>0</v>
      </c>
      <c r="W8649" s="16">
        <v>0.64508992897859252</v>
      </c>
      <c r="X8649" s="17">
        <v>0</v>
      </c>
      <c r="Y8649" s="16">
        <v>0</v>
      </c>
      <c r="Z8649" s="16">
        <v>0.64508992897859252</v>
      </c>
      <c r="AA8649" s="17">
        <v>0</v>
      </c>
      <c r="AB8649" s="16">
        <v>0</v>
      </c>
      <c r="AC8649" s="16">
        <v>0.64508992897859252</v>
      </c>
      <c r="AD8649" s="17">
        <v>0</v>
      </c>
      <c r="AE8649" s="16">
        <v>0</v>
      </c>
      <c r="AF8649" s="16">
        <v>0.64508992897859252</v>
      </c>
      <c r="AG8649" s="17">
        <v>0</v>
      </c>
      <c r="AH8649" s="13">
        <v>0</v>
      </c>
      <c r="AI8649" s="16">
        <v>0</v>
      </c>
      <c r="AJ8649" s="16">
        <v>3.2407951268243126E-2</v>
      </c>
      <c r="AK8649" s="17">
        <v>0</v>
      </c>
      <c r="AL8649" s="16">
        <v>0</v>
      </c>
      <c r="AM8649" s="16">
        <v>3.2407951268243126E-2</v>
      </c>
      <c r="AN8649" s="17">
        <v>0</v>
      </c>
      <c r="AO8649" s="16">
        <v>0</v>
      </c>
      <c r="AP8649" s="16">
        <v>3.2407951268243126E-2</v>
      </c>
      <c r="AQ8649" s="17">
        <v>0</v>
      </c>
      <c r="AR8649" s="16">
        <v>0</v>
      </c>
      <c r="AS8649" s="16">
        <v>3.5994398614545863E-3</v>
      </c>
      <c r="AT8649" s="17">
        <v>0</v>
      </c>
      <c r="AU8649" s="16">
        <v>0</v>
      </c>
      <c r="AV8649" s="16">
        <v>3.5994398614545863E-3</v>
      </c>
      <c r="AW8649" s="17">
        <v>0</v>
      </c>
      <c r="AX8649" s="16">
        <v>0</v>
      </c>
      <c r="AY8649" s="16">
        <v>3.5994398614545863E-3</v>
      </c>
      <c r="AZ8649" s="17">
        <v>0</v>
      </c>
      <c r="BA8649" s="16">
        <v>0</v>
      </c>
      <c r="BB8649" s="16">
        <v>8.792210640270158E-3</v>
      </c>
      <c r="BC8649" s="17">
        <v>0</v>
      </c>
      <c r="BD8649" s="16">
        <v>0</v>
      </c>
      <c r="BE8649" s="16">
        <v>8.792210640270158E-3</v>
      </c>
      <c r="BF8649" s="17">
        <v>0</v>
      </c>
      <c r="BG8649" s="16">
        <v>0</v>
      </c>
      <c r="BH8649" s="16">
        <v>8.792210640270158E-3</v>
      </c>
      <c r="BI8649" s="17">
        <v>0</v>
      </c>
      <c r="BJ8649" s="16">
        <v>0</v>
      </c>
      <c r="BK8649" s="16">
        <v>9.1740284572729598E-3</v>
      </c>
      <c r="BL8649" s="17">
        <v>0</v>
      </c>
      <c r="BM8649" s="16">
        <v>0</v>
      </c>
      <c r="BN8649" s="16">
        <v>9.1740284572729598E-3</v>
      </c>
      <c r="BO8649" s="17">
        <v>0</v>
      </c>
      <c r="BP8649" s="16">
        <v>0</v>
      </c>
      <c r="BQ8649" s="16">
        <v>9.1740284572729598E-3</v>
      </c>
      <c r="BR8649" s="17">
        <v>0</v>
      </c>
      <c r="BS8649" s="16">
        <v>0</v>
      </c>
      <c r="BT8649" s="16">
        <v>6.6061789057520595E-2</v>
      </c>
      <c r="BU8649" s="17">
        <v>0</v>
      </c>
      <c r="BV8649" s="16">
        <v>0</v>
      </c>
      <c r="BW8649" s="16">
        <v>6.6061789057520595E-2</v>
      </c>
      <c r="BX8649" s="17">
        <v>0</v>
      </c>
      <c r="BY8649" s="16">
        <v>0</v>
      </c>
      <c r="BZ8649" s="16">
        <v>6.6061789057520595E-2</v>
      </c>
      <c r="CA8649" s="17">
        <v>0</v>
      </c>
      <c r="CB8649" s="16">
        <v>0</v>
      </c>
      <c r="CC8649" s="16">
        <v>4.4280695833079026E-3</v>
      </c>
      <c r="CD8649" s="17">
        <v>0</v>
      </c>
      <c r="CE8649" s="16">
        <v>0</v>
      </c>
      <c r="CF8649" s="16">
        <v>4.4280695833079026E-3</v>
      </c>
      <c r="CG8649" s="17">
        <v>0</v>
      </c>
      <c r="CH8649" s="16">
        <v>0</v>
      </c>
      <c r="CI8649" s="16">
        <v>4.4280695833079026E-3</v>
      </c>
      <c r="CJ8649" s="17">
        <v>0</v>
      </c>
      <c r="CK8649" s="16"/>
      <c r="CL8649" s="16"/>
      <c r="CM8649" s="17"/>
      <c r="CN8649" s="16">
        <v>0</v>
      </c>
      <c r="CO8649" s="16">
        <v>0.11800000000000002</v>
      </c>
      <c r="CP8649" s="17">
        <v>0</v>
      </c>
      <c r="CQ8649" s="16">
        <v>0</v>
      </c>
      <c r="CR8649" s="16">
        <v>0.11800000000000002</v>
      </c>
      <c r="CS8649" s="17">
        <v>0</v>
      </c>
      <c r="CT8649" s="16">
        <v>0</v>
      </c>
      <c r="CU8649" s="16">
        <v>0.11800000000000002</v>
      </c>
      <c r="CV8649" s="17">
        <v>0</v>
      </c>
      <c r="CW8649" s="16">
        <v>0</v>
      </c>
      <c r="CX8649" s="16">
        <v>3.6628068921141241E-3</v>
      </c>
      <c r="CY8649" s="17">
        <v>0</v>
      </c>
      <c r="CZ8649" s="16">
        <v>0</v>
      </c>
      <c r="DA8649" s="16">
        <v>3.6628068921141241E-3</v>
      </c>
      <c r="DB8649" s="17">
        <v>0</v>
      </c>
      <c r="DC8649" s="16">
        <v>0</v>
      </c>
      <c r="DD8649" s="16">
        <v>3.6628068921141241E-3</v>
      </c>
      <c r="DE8649" s="17">
        <v>0</v>
      </c>
      <c r="DF8649" s="14">
        <v>0</v>
      </c>
      <c r="DG8649" s="14">
        <v>1</v>
      </c>
      <c r="DH8649" s="15">
        <v>0</v>
      </c>
      <c r="DI8649" s="14">
        <v>0</v>
      </c>
      <c r="DJ8649" s="14">
        <v>1</v>
      </c>
      <c r="DK8649" s="15">
        <v>0</v>
      </c>
      <c r="DL8649" s="14">
        <v>0</v>
      </c>
      <c r="DM8649" s="14">
        <v>1</v>
      </c>
      <c r="DN8649" s="15">
        <v>0</v>
      </c>
      <c r="DO8649" s="14">
        <v>0</v>
      </c>
      <c r="DP8649" s="14">
        <v>1</v>
      </c>
      <c r="DQ8649" s="15">
        <v>0</v>
      </c>
      <c r="DR8649" s="82"/>
      <c r="DS8649" s="82"/>
      <c r="DT8649" s="15">
        <v>0</v>
      </c>
      <c r="DU8649" s="82"/>
      <c r="DV8649" s="82"/>
      <c r="DW8649" s="15">
        <v>0</v>
      </c>
      <c r="DX8649" s="82"/>
      <c r="DY8649" s="82"/>
      <c r="DZ8649" s="15">
        <v>0</v>
      </c>
      <c r="EB8649" s="2"/>
    </row>
    <row r="8650" spans="1:132" x14ac:dyDescent="0.25">
      <c r="A8650" t="s">
        <v>5662</v>
      </c>
      <c r="B8650" s="93">
        <v>4.2612575095019198E-5</v>
      </c>
      <c r="C8650" s="13">
        <v>0</v>
      </c>
      <c r="D8650" s="13">
        <v>2.3439291223838719E-2</v>
      </c>
      <c r="E8650" s="13">
        <v>0</v>
      </c>
      <c r="F8650" s="13">
        <v>2.3439291223838719E-2</v>
      </c>
      <c r="G8650" s="13">
        <v>7.0957547834340218E-3</v>
      </c>
      <c r="H8650" s="13">
        <v>2.3792146228227621E-2</v>
      </c>
      <c r="I8650" s="13">
        <v>6.3198964428381153E-3</v>
      </c>
      <c r="J8650" s="14">
        <v>0</v>
      </c>
      <c r="K8650" s="14">
        <v>0.9900000000000001</v>
      </c>
      <c r="L8650" s="15">
        <v>0</v>
      </c>
      <c r="M8650" s="14">
        <v>0</v>
      </c>
      <c r="N8650" s="14">
        <v>0.9900000000000001</v>
      </c>
      <c r="O8650" s="15">
        <v>0</v>
      </c>
      <c r="P8650" s="14">
        <v>0</v>
      </c>
      <c r="Q8650" s="14">
        <v>0.9900000000000001</v>
      </c>
      <c r="R8650" s="15">
        <v>0</v>
      </c>
      <c r="S8650" s="14">
        <v>0</v>
      </c>
      <c r="T8650" s="14">
        <v>0.9900000000000001</v>
      </c>
      <c r="U8650" s="15">
        <v>0</v>
      </c>
      <c r="V8650" s="16">
        <v>0</v>
      </c>
      <c r="W8650" s="16">
        <v>0.64147558053310705</v>
      </c>
      <c r="X8650" s="17">
        <v>0</v>
      </c>
      <c r="Y8650" s="16">
        <v>0</v>
      </c>
      <c r="Z8650" s="16">
        <v>0.64147558053310705</v>
      </c>
      <c r="AA8650" s="17">
        <v>0</v>
      </c>
      <c r="AB8650" s="16">
        <v>0</v>
      </c>
      <c r="AC8650" s="16">
        <v>0.64147558053310705</v>
      </c>
      <c r="AD8650" s="17">
        <v>0</v>
      </c>
      <c r="AE8650" s="16">
        <v>0</v>
      </c>
      <c r="AF8650" s="16">
        <v>0.64147558053310705</v>
      </c>
      <c r="AG8650" s="17">
        <v>0</v>
      </c>
      <c r="AH8650" s="13">
        <v>0</v>
      </c>
      <c r="AI8650" s="16">
        <v>0</v>
      </c>
      <c r="AJ8650" s="16">
        <v>4.0013490494996334E-2</v>
      </c>
      <c r="AK8650" s="17">
        <v>0</v>
      </c>
      <c r="AL8650" s="16">
        <v>0</v>
      </c>
      <c r="AM8650" s="16">
        <v>4.0013490494996334E-2</v>
      </c>
      <c r="AN8650" s="17">
        <v>0</v>
      </c>
      <c r="AO8650" s="16">
        <v>0</v>
      </c>
      <c r="AP8650" s="16">
        <v>4.0013490494996334E-2</v>
      </c>
      <c r="AQ8650" s="17">
        <v>0</v>
      </c>
      <c r="AR8650" s="16">
        <v>0</v>
      </c>
      <c r="AS8650" s="16">
        <v>4.3348590947916779E-3</v>
      </c>
      <c r="AT8650" s="17">
        <v>0</v>
      </c>
      <c r="AU8650" s="16">
        <v>0</v>
      </c>
      <c r="AV8650" s="16">
        <v>4.3348590947916779E-3</v>
      </c>
      <c r="AW8650" s="17">
        <v>0</v>
      </c>
      <c r="AX8650" s="16">
        <v>0</v>
      </c>
      <c r="AY8650" s="16">
        <v>4.3348590947916779E-3</v>
      </c>
      <c r="AZ8650" s="17">
        <v>0</v>
      </c>
      <c r="BA8650" s="16">
        <v>0</v>
      </c>
      <c r="BB8650" s="16">
        <v>9.6937463969880948E-3</v>
      </c>
      <c r="BC8650" s="17">
        <v>0</v>
      </c>
      <c r="BD8650" s="16">
        <v>0</v>
      </c>
      <c r="BE8650" s="16">
        <v>9.6937463969880948E-3</v>
      </c>
      <c r="BF8650" s="17">
        <v>0</v>
      </c>
      <c r="BG8650" s="16">
        <v>0</v>
      </c>
      <c r="BH8650" s="16">
        <v>9.6937463969880948E-3</v>
      </c>
      <c r="BI8650" s="17">
        <v>0</v>
      </c>
      <c r="BJ8650" s="16">
        <v>0</v>
      </c>
      <c r="BK8650" s="16">
        <v>1.0172394189009374E-2</v>
      </c>
      <c r="BL8650" s="17">
        <v>0</v>
      </c>
      <c r="BM8650" s="16">
        <v>0.999999999999999</v>
      </c>
      <c r="BN8650" s="16">
        <v>1.0172394189009374E-2</v>
      </c>
      <c r="BO8650" s="17">
        <v>2.3843370983987516E-4</v>
      </c>
      <c r="BP8650" s="16">
        <v>0</v>
      </c>
      <c r="BQ8650" s="16">
        <v>1.0172394189009374E-2</v>
      </c>
      <c r="BR8650" s="17">
        <v>0</v>
      </c>
      <c r="BS8650" s="16">
        <v>0</v>
      </c>
      <c r="BT8650" s="16">
        <v>7.2728263474565721E-2</v>
      </c>
      <c r="BU8650" s="17">
        <v>0</v>
      </c>
      <c r="BV8650" s="16">
        <v>0</v>
      </c>
      <c r="BW8650" s="16">
        <v>7.2728263474565721E-2</v>
      </c>
      <c r="BX8650" s="17">
        <v>0</v>
      </c>
      <c r="BY8650" s="16">
        <v>0</v>
      </c>
      <c r="BZ8650" s="16">
        <v>7.2728263474565721E-2</v>
      </c>
      <c r="CA8650" s="17">
        <v>0</v>
      </c>
      <c r="CB8650" s="16">
        <v>0</v>
      </c>
      <c r="CC8650" s="16">
        <v>9.4902598040531687E-3</v>
      </c>
      <c r="CD8650" s="17">
        <v>0</v>
      </c>
      <c r="CE8650" s="16">
        <v>0</v>
      </c>
      <c r="CF8650" s="16">
        <v>9.4902598040531687E-3</v>
      </c>
      <c r="CG8650" s="17">
        <v>0</v>
      </c>
      <c r="CH8650" s="16">
        <v>0</v>
      </c>
      <c r="CI8650" s="16">
        <v>9.4902598040531687E-3</v>
      </c>
      <c r="CJ8650" s="17">
        <v>0</v>
      </c>
      <c r="CK8650" s="16"/>
      <c r="CL8650" s="16"/>
      <c r="CM8650" s="17"/>
      <c r="CN8650" s="16">
        <v>0</v>
      </c>
      <c r="CO8650" s="16">
        <v>0.11799999999999999</v>
      </c>
      <c r="CP8650" s="17">
        <v>0</v>
      </c>
      <c r="CQ8650" s="16">
        <v>0</v>
      </c>
      <c r="CR8650" s="16">
        <v>0.11799999999999999</v>
      </c>
      <c r="CS8650" s="17">
        <v>0</v>
      </c>
      <c r="CT8650" s="16">
        <v>0</v>
      </c>
      <c r="CU8650" s="16">
        <v>0.11799999999999999</v>
      </c>
      <c r="CV8650" s="17">
        <v>0</v>
      </c>
      <c r="CW8650" s="16">
        <v>0</v>
      </c>
      <c r="CX8650" s="16">
        <v>3.6594843540742779E-3</v>
      </c>
      <c r="CY8650" s="17">
        <v>0</v>
      </c>
      <c r="CZ8650" s="16">
        <v>0</v>
      </c>
      <c r="DA8650" s="16">
        <v>3.6594843540742779E-3</v>
      </c>
      <c r="DB8650" s="17">
        <v>0</v>
      </c>
      <c r="DC8650" s="16">
        <v>0</v>
      </c>
      <c r="DD8650" s="16">
        <v>3.6594843540742779E-3</v>
      </c>
      <c r="DE8650" s="17">
        <v>0</v>
      </c>
      <c r="DF8650" s="14">
        <v>0</v>
      </c>
      <c r="DG8650" s="14">
        <v>1</v>
      </c>
      <c r="DH8650" s="15">
        <v>0</v>
      </c>
      <c r="DI8650" s="14">
        <v>0</v>
      </c>
      <c r="DJ8650" s="14">
        <v>1</v>
      </c>
      <c r="DK8650" s="15">
        <v>0</v>
      </c>
      <c r="DL8650" s="14">
        <v>0</v>
      </c>
      <c r="DM8650" s="14">
        <v>1</v>
      </c>
      <c r="DN8650" s="15">
        <v>0</v>
      </c>
      <c r="DO8650" s="14">
        <v>0</v>
      </c>
      <c r="DP8650" s="14">
        <v>1</v>
      </c>
      <c r="DQ8650" s="15">
        <v>0</v>
      </c>
      <c r="DR8650" s="82"/>
      <c r="DS8650" s="82"/>
      <c r="DT8650" s="15">
        <v>0</v>
      </c>
      <c r="DU8650" s="82"/>
      <c r="DV8650" s="82"/>
      <c r="DW8650" s="15">
        <v>0</v>
      </c>
      <c r="DX8650" s="82"/>
      <c r="DY8650" s="82"/>
      <c r="DZ8650" s="15">
        <v>0</v>
      </c>
      <c r="EB8650" s="2"/>
    </row>
    <row r="8651" spans="1:132" x14ac:dyDescent="0.25">
      <c r="A8651" t="s">
        <v>6272</v>
      </c>
      <c r="B8651" s="93">
        <v>3.9536895298893902E-5</v>
      </c>
      <c r="C8651" s="13">
        <v>0</v>
      </c>
      <c r="D8651" s="13">
        <v>1.5759170383000603E-2</v>
      </c>
      <c r="E8651" s="13">
        <v>0</v>
      </c>
      <c r="F8651" s="13">
        <v>1.5759170383000603E-2</v>
      </c>
      <c r="G8651" s="13">
        <v>3.2223879858035991E-3</v>
      </c>
      <c r="H8651" s="13">
        <v>1.9451753355014922E-2</v>
      </c>
      <c r="I8651" s="13">
        <v>2.3474892802977125E-3</v>
      </c>
      <c r="J8651" s="14">
        <v>0</v>
      </c>
      <c r="K8651" s="14">
        <v>0.99000000000000021</v>
      </c>
      <c r="L8651" s="15">
        <v>0</v>
      </c>
      <c r="M8651" s="14">
        <v>0</v>
      </c>
      <c r="N8651" s="14">
        <v>0.99000000000000021</v>
      </c>
      <c r="O8651" s="15">
        <v>0</v>
      </c>
      <c r="P8651" s="14">
        <v>0</v>
      </c>
      <c r="Q8651" s="14">
        <v>0.99000000000000021</v>
      </c>
      <c r="R8651" s="15">
        <v>0</v>
      </c>
      <c r="S8651" s="14">
        <v>0</v>
      </c>
      <c r="T8651" s="14">
        <v>0.99000000000000021</v>
      </c>
      <c r="U8651" s="15">
        <v>0</v>
      </c>
      <c r="V8651" s="16">
        <v>0</v>
      </c>
      <c r="W8651" s="16">
        <v>0.62635669004009964</v>
      </c>
      <c r="X8651" s="17">
        <v>0</v>
      </c>
      <c r="Y8651" s="16">
        <v>0</v>
      </c>
      <c r="Z8651" s="16">
        <v>0.62635669004009964</v>
      </c>
      <c r="AA8651" s="17">
        <v>0</v>
      </c>
      <c r="AB8651" s="16">
        <v>0</v>
      </c>
      <c r="AC8651" s="16">
        <v>0.62635669004009964</v>
      </c>
      <c r="AD8651" s="17">
        <v>0</v>
      </c>
      <c r="AE8651" s="16">
        <v>0</v>
      </c>
      <c r="AF8651" s="16">
        <v>0.62635669004009964</v>
      </c>
      <c r="AG8651" s="17">
        <v>0</v>
      </c>
      <c r="AH8651" s="13">
        <v>0</v>
      </c>
      <c r="AI8651" s="16">
        <v>0</v>
      </c>
      <c r="AJ8651" s="16">
        <v>4.3468520719352546E-2</v>
      </c>
      <c r="AK8651" s="17">
        <v>0</v>
      </c>
      <c r="AL8651" s="16">
        <v>0</v>
      </c>
      <c r="AM8651" s="16">
        <v>4.3468520719352546E-2</v>
      </c>
      <c r="AN8651" s="17">
        <v>0</v>
      </c>
      <c r="AO8651" s="16">
        <v>0</v>
      </c>
      <c r="AP8651" s="16">
        <v>4.3468520719352546E-2</v>
      </c>
      <c r="AQ8651" s="17">
        <v>0</v>
      </c>
      <c r="AR8651" s="16">
        <v>0</v>
      </c>
      <c r="AS8651" s="16">
        <v>4.7771219370123475E-3</v>
      </c>
      <c r="AT8651" s="17">
        <v>0</v>
      </c>
      <c r="AU8651" s="16">
        <v>0</v>
      </c>
      <c r="AV8651" s="16">
        <v>4.7771219370123475E-3</v>
      </c>
      <c r="AW8651" s="17">
        <v>0</v>
      </c>
      <c r="AX8651" s="16">
        <v>0</v>
      </c>
      <c r="AY8651" s="16">
        <v>4.7771219370123475E-3</v>
      </c>
      <c r="AZ8651" s="17">
        <v>0</v>
      </c>
      <c r="BA8651" s="16">
        <v>0</v>
      </c>
      <c r="BB8651" s="16">
        <v>1.1932176852008921E-2</v>
      </c>
      <c r="BC8651" s="17">
        <v>0</v>
      </c>
      <c r="BD8651" s="16">
        <v>0</v>
      </c>
      <c r="BE8651" s="16">
        <v>1.1932176852008921E-2</v>
      </c>
      <c r="BF8651" s="17">
        <v>0</v>
      </c>
      <c r="BG8651" s="16">
        <v>0</v>
      </c>
      <c r="BH8651" s="16">
        <v>1.1932176852008921E-2</v>
      </c>
      <c r="BI8651" s="17">
        <v>0</v>
      </c>
      <c r="BJ8651" s="16">
        <v>0</v>
      </c>
      <c r="BK8651" s="16">
        <v>1.2497884781562297E-2</v>
      </c>
      <c r="BL8651" s="17">
        <v>0</v>
      </c>
      <c r="BM8651" s="16">
        <v>1</v>
      </c>
      <c r="BN8651" s="16">
        <v>1.2497884781562297E-2</v>
      </c>
      <c r="BO8651" s="17">
        <v>1.969562956997505E-4</v>
      </c>
      <c r="BP8651" s="16">
        <v>0</v>
      </c>
      <c r="BQ8651" s="16">
        <v>1.2497884781562297E-2</v>
      </c>
      <c r="BR8651" s="17">
        <v>0</v>
      </c>
      <c r="BS8651" s="16">
        <v>0</v>
      </c>
      <c r="BT8651" s="16">
        <v>8.9825883637050422E-2</v>
      </c>
      <c r="BU8651" s="17">
        <v>0</v>
      </c>
      <c r="BV8651" s="16">
        <v>0</v>
      </c>
      <c r="BW8651" s="16">
        <v>8.9825883637050422E-2</v>
      </c>
      <c r="BX8651" s="17">
        <v>0</v>
      </c>
      <c r="BY8651" s="16">
        <v>0</v>
      </c>
      <c r="BZ8651" s="16">
        <v>8.9825883637050422E-2</v>
      </c>
      <c r="CA8651" s="17">
        <v>0</v>
      </c>
      <c r="CB8651" s="16">
        <v>0</v>
      </c>
      <c r="CC8651" s="16">
        <v>6.2905303720796986E-3</v>
      </c>
      <c r="CD8651" s="17">
        <v>0</v>
      </c>
      <c r="CE8651" s="16">
        <v>0</v>
      </c>
      <c r="CF8651" s="16">
        <v>6.2905303720796986E-3</v>
      </c>
      <c r="CG8651" s="17">
        <v>0</v>
      </c>
      <c r="CH8651" s="16">
        <v>0</v>
      </c>
      <c r="CI8651" s="16">
        <v>6.2905303720796986E-3</v>
      </c>
      <c r="CJ8651" s="17">
        <v>0</v>
      </c>
      <c r="CK8651" s="16"/>
      <c r="CL8651" s="16"/>
      <c r="CM8651" s="17"/>
      <c r="CN8651" s="16">
        <v>0</v>
      </c>
      <c r="CO8651" s="16">
        <v>0.11799999999999998</v>
      </c>
      <c r="CP8651" s="17">
        <v>0</v>
      </c>
      <c r="CQ8651" s="16">
        <v>0</v>
      </c>
      <c r="CR8651" s="16">
        <v>0.11799999999999998</v>
      </c>
      <c r="CS8651" s="17">
        <v>0</v>
      </c>
      <c r="CT8651" s="16">
        <v>0</v>
      </c>
      <c r="CU8651" s="16">
        <v>0.11799999999999998</v>
      </c>
      <c r="CV8651" s="17">
        <v>0</v>
      </c>
      <c r="CW8651" s="16">
        <v>0</v>
      </c>
      <c r="CX8651" s="16">
        <v>3.5951212809229448E-3</v>
      </c>
      <c r="CY8651" s="17">
        <v>0</v>
      </c>
      <c r="CZ8651" s="16">
        <v>0</v>
      </c>
      <c r="DA8651" s="16">
        <v>3.5951212809229448E-3</v>
      </c>
      <c r="DB8651" s="17">
        <v>0</v>
      </c>
      <c r="DC8651" s="16">
        <v>0</v>
      </c>
      <c r="DD8651" s="16">
        <v>3.5951212809229448E-3</v>
      </c>
      <c r="DE8651" s="17">
        <v>0</v>
      </c>
      <c r="DF8651" s="14">
        <v>0</v>
      </c>
      <c r="DG8651" s="14">
        <v>1</v>
      </c>
      <c r="DH8651" s="15">
        <v>0</v>
      </c>
      <c r="DI8651" s="14">
        <v>0</v>
      </c>
      <c r="DJ8651" s="14">
        <v>1</v>
      </c>
      <c r="DK8651" s="15">
        <v>0</v>
      </c>
      <c r="DL8651" s="14">
        <v>0</v>
      </c>
      <c r="DM8651" s="14">
        <v>1</v>
      </c>
      <c r="DN8651" s="15">
        <v>0</v>
      </c>
      <c r="DO8651" s="14">
        <v>0</v>
      </c>
      <c r="DP8651" s="14">
        <v>1</v>
      </c>
      <c r="DQ8651" s="15">
        <v>0</v>
      </c>
      <c r="DR8651" s="82"/>
      <c r="DS8651" s="82"/>
      <c r="DT8651" s="15">
        <v>0</v>
      </c>
      <c r="DU8651" s="82"/>
      <c r="DV8651" s="82"/>
      <c r="DW8651" s="15">
        <v>0</v>
      </c>
      <c r="DX8651" s="82"/>
      <c r="DY8651" s="82"/>
      <c r="DZ8651" s="15">
        <v>0</v>
      </c>
      <c r="EB8651" s="2"/>
    </row>
    <row r="8652" spans="1:132" x14ac:dyDescent="0.25">
      <c r="A8652" t="s">
        <v>4437</v>
      </c>
      <c r="B8652" s="93">
        <v>5.1967467964704299E-5</v>
      </c>
      <c r="C8652" s="13">
        <v>0</v>
      </c>
      <c r="D8652" s="13">
        <v>1.8541006085686183E-2</v>
      </c>
      <c r="E8652" s="13">
        <v>0</v>
      </c>
      <c r="F8652" s="13">
        <v>1.8541006085686183E-2</v>
      </c>
      <c r="G8652" s="13">
        <v>7.0479386593717344E-3</v>
      </c>
      <c r="H8652" s="13">
        <v>1.4559595595453029E-2</v>
      </c>
      <c r="I8652" s="13">
        <v>7.8314691265763091E-3</v>
      </c>
      <c r="J8652" s="14">
        <v>0</v>
      </c>
      <c r="K8652" s="14">
        <v>0.9900000000000001</v>
      </c>
      <c r="L8652" s="15">
        <v>0</v>
      </c>
      <c r="M8652" s="14">
        <v>0</v>
      </c>
      <c r="N8652" s="14">
        <v>0.9900000000000001</v>
      </c>
      <c r="O8652" s="15">
        <v>0</v>
      </c>
      <c r="P8652" s="14">
        <v>0</v>
      </c>
      <c r="Q8652" s="14">
        <v>0.9900000000000001</v>
      </c>
      <c r="R8652" s="15">
        <v>0</v>
      </c>
      <c r="S8652" s="14">
        <v>0</v>
      </c>
      <c r="T8652" s="14">
        <v>0.9900000000000001</v>
      </c>
      <c r="U8652" s="15">
        <v>0</v>
      </c>
      <c r="V8652" s="16">
        <v>0</v>
      </c>
      <c r="W8652" s="16">
        <v>0.64356208319940034</v>
      </c>
      <c r="X8652" s="17">
        <v>0</v>
      </c>
      <c r="Y8652" s="16">
        <v>0</v>
      </c>
      <c r="Z8652" s="16">
        <v>0.64356208319940034</v>
      </c>
      <c r="AA8652" s="17">
        <v>0</v>
      </c>
      <c r="AB8652" s="16">
        <v>0</v>
      </c>
      <c r="AC8652" s="16">
        <v>0.64356208319940034</v>
      </c>
      <c r="AD8652" s="17">
        <v>0</v>
      </c>
      <c r="AE8652" s="16">
        <v>0</v>
      </c>
      <c r="AF8652" s="16">
        <v>0.64356208319940034</v>
      </c>
      <c r="AG8652" s="17">
        <v>0</v>
      </c>
      <c r="AH8652" s="13">
        <v>0</v>
      </c>
      <c r="AI8652" s="16">
        <v>0</v>
      </c>
      <c r="AJ8652" s="16">
        <v>2.2851290429958239E-2</v>
      </c>
      <c r="AK8652" s="17">
        <v>0</v>
      </c>
      <c r="AL8652" s="16">
        <v>0</v>
      </c>
      <c r="AM8652" s="16">
        <v>2.2851290429958239E-2</v>
      </c>
      <c r="AN8652" s="17">
        <v>0</v>
      </c>
      <c r="AO8652" s="16">
        <v>0</v>
      </c>
      <c r="AP8652" s="16">
        <v>2.2851290429958239E-2</v>
      </c>
      <c r="AQ8652" s="17">
        <v>0</v>
      </c>
      <c r="AR8652" s="16">
        <v>0</v>
      </c>
      <c r="AS8652" s="16">
        <v>2.6230603137962789E-3</v>
      </c>
      <c r="AT8652" s="17">
        <v>0</v>
      </c>
      <c r="AU8652" s="16">
        <v>0</v>
      </c>
      <c r="AV8652" s="16">
        <v>2.6230603137962789E-3</v>
      </c>
      <c r="AW8652" s="17">
        <v>0</v>
      </c>
      <c r="AX8652" s="16">
        <v>0</v>
      </c>
      <c r="AY8652" s="16">
        <v>2.6230603137962789E-3</v>
      </c>
      <c r="AZ8652" s="17">
        <v>0</v>
      </c>
      <c r="BA8652" s="16">
        <v>0</v>
      </c>
      <c r="BB8652" s="16">
        <v>7.3833775335634642E-3</v>
      </c>
      <c r="BC8652" s="17">
        <v>0</v>
      </c>
      <c r="BD8652" s="16">
        <v>0</v>
      </c>
      <c r="BE8652" s="16">
        <v>7.3833775335634642E-3</v>
      </c>
      <c r="BF8652" s="17">
        <v>0</v>
      </c>
      <c r="BG8652" s="16">
        <v>0</v>
      </c>
      <c r="BH8652" s="16">
        <v>7.3833775335634642E-3</v>
      </c>
      <c r="BI8652" s="17">
        <v>0</v>
      </c>
      <c r="BJ8652" s="16">
        <v>1</v>
      </c>
      <c r="BK8652" s="16">
        <v>7.5792750408413302E-3</v>
      </c>
      <c r="BL8652" s="17">
        <v>1.405273846573285E-4</v>
      </c>
      <c r="BM8652" s="16">
        <v>0</v>
      </c>
      <c r="BN8652" s="16">
        <v>7.5792750408413302E-3</v>
      </c>
      <c r="BO8652" s="17">
        <v>0</v>
      </c>
      <c r="BP8652" s="16">
        <v>0</v>
      </c>
      <c r="BQ8652" s="16">
        <v>7.5792750408413302E-3</v>
      </c>
      <c r="BR8652" s="17">
        <v>0</v>
      </c>
      <c r="BS8652" s="16">
        <v>0</v>
      </c>
      <c r="BT8652" s="16">
        <v>5.5337790396019146E-2</v>
      </c>
      <c r="BU8652" s="17">
        <v>0</v>
      </c>
      <c r="BV8652" s="16">
        <v>0</v>
      </c>
      <c r="BW8652" s="16">
        <v>5.5337790396019146E-2</v>
      </c>
      <c r="BX8652" s="17">
        <v>0</v>
      </c>
      <c r="BY8652" s="16">
        <v>0</v>
      </c>
      <c r="BZ8652" s="16">
        <v>5.5337790396019146E-2</v>
      </c>
      <c r="CA8652" s="17">
        <v>0</v>
      </c>
      <c r="CB8652" s="16">
        <v>0</v>
      </c>
      <c r="CC8652" s="16">
        <v>1.0828180051246446E-2</v>
      </c>
      <c r="CD8652" s="17">
        <v>0</v>
      </c>
      <c r="CE8652" s="16">
        <v>0</v>
      </c>
      <c r="CF8652" s="16">
        <v>1.0828180051246446E-2</v>
      </c>
      <c r="CG8652" s="17">
        <v>0</v>
      </c>
      <c r="CH8652" s="16">
        <v>0</v>
      </c>
      <c r="CI8652" s="16">
        <v>1.0828180051246446E-2</v>
      </c>
      <c r="CJ8652" s="17">
        <v>0</v>
      </c>
      <c r="CK8652" s="16"/>
      <c r="CL8652" s="16"/>
      <c r="CM8652" s="17"/>
      <c r="CN8652" s="16">
        <v>0</v>
      </c>
      <c r="CO8652" s="16">
        <v>0.11800000000000004</v>
      </c>
      <c r="CP8652" s="17">
        <v>0</v>
      </c>
      <c r="CQ8652" s="16">
        <v>0</v>
      </c>
      <c r="CR8652" s="16">
        <v>0.11800000000000004</v>
      </c>
      <c r="CS8652" s="17">
        <v>0</v>
      </c>
      <c r="CT8652" s="16">
        <v>0</v>
      </c>
      <c r="CU8652" s="16">
        <v>0.11800000000000004</v>
      </c>
      <c r="CV8652" s="17">
        <v>0</v>
      </c>
      <c r="CW8652" s="16">
        <v>0</v>
      </c>
      <c r="CX8652" s="16">
        <v>3.6638329427034788E-3</v>
      </c>
      <c r="CY8652" s="17">
        <v>0</v>
      </c>
      <c r="CZ8652" s="16">
        <v>0</v>
      </c>
      <c r="DA8652" s="16">
        <v>3.6638329427034788E-3</v>
      </c>
      <c r="DB8652" s="17">
        <v>0</v>
      </c>
      <c r="DC8652" s="16">
        <v>0</v>
      </c>
      <c r="DD8652" s="16">
        <v>3.6638329427034788E-3</v>
      </c>
      <c r="DE8652" s="17">
        <v>0</v>
      </c>
      <c r="DF8652" s="14">
        <v>0</v>
      </c>
      <c r="DG8652" s="14">
        <v>1.0000000000000002</v>
      </c>
      <c r="DH8652" s="15">
        <v>0</v>
      </c>
      <c r="DI8652" s="14">
        <v>0</v>
      </c>
      <c r="DJ8652" s="14">
        <v>1.0000000000000002</v>
      </c>
      <c r="DK8652" s="15">
        <v>0</v>
      </c>
      <c r="DL8652" s="14">
        <v>0</v>
      </c>
      <c r="DM8652" s="14">
        <v>1.0000000000000002</v>
      </c>
      <c r="DN8652" s="15">
        <v>0</v>
      </c>
      <c r="DO8652" s="14">
        <v>0</v>
      </c>
      <c r="DP8652" s="14">
        <v>1.0000000000000002</v>
      </c>
      <c r="DQ8652" s="15">
        <v>0</v>
      </c>
      <c r="DR8652" s="82"/>
      <c r="DS8652" s="82"/>
      <c r="DT8652" s="15">
        <v>0</v>
      </c>
      <c r="DU8652" s="82"/>
      <c r="DV8652" s="82"/>
      <c r="DW8652" s="15">
        <v>0</v>
      </c>
      <c r="DX8652" s="82"/>
      <c r="DY8652" s="82"/>
      <c r="DZ8652" s="15">
        <v>0</v>
      </c>
      <c r="EB8652" s="2"/>
    </row>
    <row r="8653" spans="1:132" x14ac:dyDescent="0.25">
      <c r="A8653" t="s">
        <v>6917</v>
      </c>
      <c r="B8653" s="93">
        <v>3.6529284121671003E-5</v>
      </c>
      <c r="C8653" s="13">
        <v>0</v>
      </c>
      <c r="D8653" s="13">
        <v>3.9817147213440506E-2</v>
      </c>
      <c r="E8653" s="13">
        <v>0</v>
      </c>
      <c r="F8653" s="13">
        <v>3.9817147213440506E-2</v>
      </c>
      <c r="G8653" s="13">
        <v>8.5329754123959056E-3</v>
      </c>
      <c r="H8653" s="13">
        <v>3.4671349625615029E-2</v>
      </c>
      <c r="I8653" s="13">
        <v>2.0017716924599478E-2</v>
      </c>
      <c r="J8653" s="14">
        <v>0</v>
      </c>
      <c r="K8653" s="14">
        <v>0.9900000000000001</v>
      </c>
      <c r="L8653" s="15">
        <v>0</v>
      </c>
      <c r="M8653" s="14">
        <v>0</v>
      </c>
      <c r="N8653" s="14">
        <v>0.9900000000000001</v>
      </c>
      <c r="O8653" s="15">
        <v>0</v>
      </c>
      <c r="P8653" s="14">
        <v>0</v>
      </c>
      <c r="Q8653" s="14">
        <v>0.9900000000000001</v>
      </c>
      <c r="R8653" s="15">
        <v>0</v>
      </c>
      <c r="S8653" s="14">
        <v>0</v>
      </c>
      <c r="T8653" s="14">
        <v>0.9900000000000001</v>
      </c>
      <c r="U8653" s="15">
        <v>0</v>
      </c>
      <c r="V8653" s="16">
        <v>0</v>
      </c>
      <c r="W8653" s="16">
        <v>0.63267802093739567</v>
      </c>
      <c r="X8653" s="17">
        <v>0</v>
      </c>
      <c r="Y8653" s="16">
        <v>0</v>
      </c>
      <c r="Z8653" s="16">
        <v>0.63267802093739567</v>
      </c>
      <c r="AA8653" s="17">
        <v>0</v>
      </c>
      <c r="AB8653" s="16">
        <v>0</v>
      </c>
      <c r="AC8653" s="16">
        <v>0.63267802093739567</v>
      </c>
      <c r="AD8653" s="17">
        <v>0</v>
      </c>
      <c r="AE8653" s="16">
        <v>0</v>
      </c>
      <c r="AF8653" s="16">
        <v>0.63267802093739567</v>
      </c>
      <c r="AG8653" s="17">
        <v>0</v>
      </c>
      <c r="AH8653" s="13">
        <v>0</v>
      </c>
      <c r="AI8653" s="16">
        <v>0</v>
      </c>
      <c r="AJ8653" s="16">
        <v>2.3580272116529303E-2</v>
      </c>
      <c r="AK8653" s="17">
        <v>0</v>
      </c>
      <c r="AL8653" s="16">
        <v>0</v>
      </c>
      <c r="AM8653" s="16">
        <v>2.3580272116529303E-2</v>
      </c>
      <c r="AN8653" s="17">
        <v>0</v>
      </c>
      <c r="AO8653" s="16">
        <v>0</v>
      </c>
      <c r="AP8653" s="16">
        <v>2.3580272116529303E-2</v>
      </c>
      <c r="AQ8653" s="17">
        <v>0</v>
      </c>
      <c r="AR8653" s="16">
        <v>0</v>
      </c>
      <c r="AS8653" s="16">
        <v>2.672691448540267E-3</v>
      </c>
      <c r="AT8653" s="17">
        <v>0</v>
      </c>
      <c r="AU8653" s="16">
        <v>0</v>
      </c>
      <c r="AV8653" s="16">
        <v>2.672691448540267E-3</v>
      </c>
      <c r="AW8653" s="17">
        <v>0</v>
      </c>
      <c r="AX8653" s="16">
        <v>0</v>
      </c>
      <c r="AY8653" s="16">
        <v>2.672691448540267E-3</v>
      </c>
      <c r="AZ8653" s="17">
        <v>0</v>
      </c>
      <c r="BA8653" s="16">
        <v>0</v>
      </c>
      <c r="BB8653" s="16">
        <v>8.2954031393650245E-3</v>
      </c>
      <c r="BC8653" s="17">
        <v>0</v>
      </c>
      <c r="BD8653" s="16">
        <v>0</v>
      </c>
      <c r="BE8653" s="16">
        <v>8.2954031393650245E-3</v>
      </c>
      <c r="BF8653" s="17">
        <v>0</v>
      </c>
      <c r="BG8653" s="16">
        <v>0</v>
      </c>
      <c r="BH8653" s="16">
        <v>8.2954031393650245E-3</v>
      </c>
      <c r="BI8653" s="17">
        <v>0</v>
      </c>
      <c r="BJ8653" s="16">
        <v>0</v>
      </c>
      <c r="BK8653" s="16">
        <v>8.5093253182191627E-3</v>
      </c>
      <c r="BL8653" s="17">
        <v>0</v>
      </c>
      <c r="BM8653" s="16">
        <v>1</v>
      </c>
      <c r="BN8653" s="16">
        <v>8.5093253182191627E-3</v>
      </c>
      <c r="BO8653" s="17">
        <v>3.388170588825889E-4</v>
      </c>
      <c r="BP8653" s="16">
        <v>0</v>
      </c>
      <c r="BQ8653" s="16">
        <v>8.5093253182191627E-3</v>
      </c>
      <c r="BR8653" s="17">
        <v>0</v>
      </c>
      <c r="BS8653" s="16">
        <v>0</v>
      </c>
      <c r="BT8653" s="16">
        <v>6.2337153306537829E-2</v>
      </c>
      <c r="BU8653" s="17">
        <v>0</v>
      </c>
      <c r="BV8653" s="16">
        <v>0</v>
      </c>
      <c r="BW8653" s="16">
        <v>6.2337153306537829E-2</v>
      </c>
      <c r="BX8653" s="17">
        <v>0</v>
      </c>
      <c r="BY8653" s="16">
        <v>0</v>
      </c>
      <c r="BZ8653" s="16">
        <v>6.2337153306537829E-2</v>
      </c>
      <c r="CA8653" s="17">
        <v>0</v>
      </c>
      <c r="CB8653" s="16">
        <v>0</v>
      </c>
      <c r="CC8653" s="16">
        <v>5.2174116836598431E-3</v>
      </c>
      <c r="CD8653" s="17">
        <v>0</v>
      </c>
      <c r="CE8653" s="16">
        <v>0</v>
      </c>
      <c r="CF8653" s="16">
        <v>5.2174116836598431E-3</v>
      </c>
      <c r="CG8653" s="17">
        <v>0</v>
      </c>
      <c r="CH8653" s="16">
        <v>0</v>
      </c>
      <c r="CI8653" s="16">
        <v>5.2174116836598431E-3</v>
      </c>
      <c r="CJ8653" s="17">
        <v>0</v>
      </c>
      <c r="CK8653" s="16"/>
      <c r="CL8653" s="16"/>
      <c r="CM8653" s="17"/>
      <c r="CN8653" s="16">
        <v>0</v>
      </c>
      <c r="CO8653" s="16">
        <v>0.11800000000000004</v>
      </c>
      <c r="CP8653" s="17">
        <v>0</v>
      </c>
      <c r="CQ8653" s="16">
        <v>0</v>
      </c>
      <c r="CR8653" s="16">
        <v>0.11800000000000004</v>
      </c>
      <c r="CS8653" s="17">
        <v>0</v>
      </c>
      <c r="CT8653" s="16">
        <v>0</v>
      </c>
      <c r="CU8653" s="16">
        <v>0.11800000000000004</v>
      </c>
      <c r="CV8653" s="17">
        <v>0</v>
      </c>
      <c r="CW8653" s="16">
        <v>0</v>
      </c>
      <c r="CX8653" s="16">
        <v>3.6438566585109858E-3</v>
      </c>
      <c r="CY8653" s="17">
        <v>0</v>
      </c>
      <c r="CZ8653" s="16">
        <v>0</v>
      </c>
      <c r="DA8653" s="16">
        <v>3.6438566585109858E-3</v>
      </c>
      <c r="DB8653" s="17">
        <v>0</v>
      </c>
      <c r="DC8653" s="16">
        <v>0</v>
      </c>
      <c r="DD8653" s="16">
        <v>3.6438566585109858E-3</v>
      </c>
      <c r="DE8653" s="17">
        <v>0</v>
      </c>
      <c r="DF8653" s="14">
        <v>0</v>
      </c>
      <c r="DG8653" s="14">
        <v>1</v>
      </c>
      <c r="DH8653" s="15">
        <v>0</v>
      </c>
      <c r="DI8653" s="14">
        <v>0</v>
      </c>
      <c r="DJ8653" s="14">
        <v>1</v>
      </c>
      <c r="DK8653" s="15">
        <v>0</v>
      </c>
      <c r="DL8653" s="14">
        <v>0</v>
      </c>
      <c r="DM8653" s="14">
        <v>1</v>
      </c>
      <c r="DN8653" s="15">
        <v>0</v>
      </c>
      <c r="DO8653" s="14">
        <v>0</v>
      </c>
      <c r="DP8653" s="14">
        <v>1</v>
      </c>
      <c r="DQ8653" s="15">
        <v>0</v>
      </c>
      <c r="DR8653" s="82"/>
      <c r="DS8653" s="82"/>
      <c r="DT8653" s="15">
        <v>0</v>
      </c>
      <c r="DU8653" s="82"/>
      <c r="DV8653" s="82"/>
      <c r="DW8653" s="15">
        <v>0</v>
      </c>
      <c r="DX8653" s="82"/>
      <c r="DY8653" s="82"/>
      <c r="DZ8653" s="15">
        <v>0</v>
      </c>
      <c r="EB8653" s="2"/>
    </row>
    <row r="8654" spans="1:132" x14ac:dyDescent="0.25">
      <c r="A8654" t="s">
        <v>7539</v>
      </c>
      <c r="B8654" s="93">
        <v>3.3463013785097102E-5</v>
      </c>
      <c r="C8654" s="13">
        <v>0</v>
      </c>
      <c r="D8654" s="13">
        <v>3.5785534485219317E-2</v>
      </c>
      <c r="E8654" s="13">
        <v>0</v>
      </c>
      <c r="F8654" s="13">
        <v>3.5785534485219317E-2</v>
      </c>
      <c r="G8654" s="13">
        <v>1.0440055920810919E-2</v>
      </c>
      <c r="H8654" s="13">
        <v>3.1436314183554498E-2</v>
      </c>
      <c r="I8654" s="13">
        <v>1.4949253262028927E-2</v>
      </c>
      <c r="J8654" s="14">
        <v>0</v>
      </c>
      <c r="K8654" s="14">
        <v>0.9900000000000001</v>
      </c>
      <c r="L8654" s="15">
        <v>0</v>
      </c>
      <c r="M8654" s="14">
        <v>0</v>
      </c>
      <c r="N8654" s="14">
        <v>0.9900000000000001</v>
      </c>
      <c r="O8654" s="15">
        <v>0</v>
      </c>
      <c r="P8654" s="14">
        <v>0</v>
      </c>
      <c r="Q8654" s="14">
        <v>0.9900000000000001</v>
      </c>
      <c r="R8654" s="15">
        <v>0</v>
      </c>
      <c r="S8654" s="14">
        <v>0</v>
      </c>
      <c r="T8654" s="14">
        <v>0.9900000000000001</v>
      </c>
      <c r="U8654" s="15">
        <v>0</v>
      </c>
      <c r="V8654" s="16">
        <v>0</v>
      </c>
      <c r="W8654" s="16">
        <v>0.63909381223974171</v>
      </c>
      <c r="X8654" s="17">
        <v>0</v>
      </c>
      <c r="Y8654" s="16">
        <v>0</v>
      </c>
      <c r="Z8654" s="16">
        <v>0.63909381223974171</v>
      </c>
      <c r="AA8654" s="17">
        <v>0</v>
      </c>
      <c r="AB8654" s="16">
        <v>0</v>
      </c>
      <c r="AC8654" s="16">
        <v>0.63909381223974171</v>
      </c>
      <c r="AD8654" s="17">
        <v>0</v>
      </c>
      <c r="AE8654" s="16">
        <v>0</v>
      </c>
      <c r="AF8654" s="16">
        <v>0.63909381223974171</v>
      </c>
      <c r="AG8654" s="17">
        <v>0</v>
      </c>
      <c r="AH8654" s="13">
        <v>0</v>
      </c>
      <c r="AI8654" s="16">
        <v>0</v>
      </c>
      <c r="AJ8654" s="16">
        <v>2.7383646789564668E-2</v>
      </c>
      <c r="AK8654" s="17">
        <v>0</v>
      </c>
      <c r="AL8654" s="16">
        <v>0</v>
      </c>
      <c r="AM8654" s="16">
        <v>2.7383646789564668E-2</v>
      </c>
      <c r="AN8654" s="17">
        <v>0</v>
      </c>
      <c r="AO8654" s="16">
        <v>0</v>
      </c>
      <c r="AP8654" s="16">
        <v>2.7383646789564668E-2</v>
      </c>
      <c r="AQ8654" s="17">
        <v>0</v>
      </c>
      <c r="AR8654" s="16">
        <v>0</v>
      </c>
      <c r="AS8654" s="16">
        <v>3.0469412425957487E-3</v>
      </c>
      <c r="AT8654" s="17">
        <v>0</v>
      </c>
      <c r="AU8654" s="16">
        <v>0</v>
      </c>
      <c r="AV8654" s="16">
        <v>3.0469412425957487E-3</v>
      </c>
      <c r="AW8654" s="17">
        <v>0</v>
      </c>
      <c r="AX8654" s="16">
        <v>0</v>
      </c>
      <c r="AY8654" s="16">
        <v>3.0469412425957487E-3</v>
      </c>
      <c r="AZ8654" s="17">
        <v>0</v>
      </c>
      <c r="BA8654" s="16">
        <v>0</v>
      </c>
      <c r="BB8654" s="16">
        <v>8.31581328351386E-3</v>
      </c>
      <c r="BC8654" s="17">
        <v>0</v>
      </c>
      <c r="BD8654" s="16">
        <v>0</v>
      </c>
      <c r="BE8654" s="16">
        <v>8.31581328351386E-3</v>
      </c>
      <c r="BF8654" s="17">
        <v>0</v>
      </c>
      <c r="BG8654" s="16">
        <v>0</v>
      </c>
      <c r="BH8654" s="16">
        <v>8.31581328351386E-3</v>
      </c>
      <c r="BI8654" s="17">
        <v>0</v>
      </c>
      <c r="BJ8654" s="16">
        <v>0.99711010057933203</v>
      </c>
      <c r="BK8654" s="16">
        <v>8.5339212805265428E-3</v>
      </c>
      <c r="BL8654" s="17">
        <v>3.0450838519438116E-4</v>
      </c>
      <c r="BM8654" s="16">
        <v>0</v>
      </c>
      <c r="BN8654" s="16">
        <v>8.5339212805265428E-3</v>
      </c>
      <c r="BO8654" s="17">
        <v>0</v>
      </c>
      <c r="BP8654" s="16">
        <v>0</v>
      </c>
      <c r="BQ8654" s="16">
        <v>8.5339212805265428E-3</v>
      </c>
      <c r="BR8654" s="17">
        <v>0</v>
      </c>
      <c r="BS8654" s="16">
        <v>0</v>
      </c>
      <c r="BT8654" s="16">
        <v>6.2240397420908602E-2</v>
      </c>
      <c r="BU8654" s="17">
        <v>0</v>
      </c>
      <c r="BV8654" s="16">
        <v>0</v>
      </c>
      <c r="BW8654" s="16">
        <v>6.2240397420908602E-2</v>
      </c>
      <c r="BX8654" s="17">
        <v>0</v>
      </c>
      <c r="BY8654" s="16">
        <v>0</v>
      </c>
      <c r="BZ8654" s="16">
        <v>6.2240397420908602E-2</v>
      </c>
      <c r="CA8654" s="17">
        <v>0</v>
      </c>
      <c r="CB8654" s="16">
        <v>0</v>
      </c>
      <c r="CC8654" s="16">
        <v>7.4826711367933889E-3</v>
      </c>
      <c r="CD8654" s="17">
        <v>0</v>
      </c>
      <c r="CE8654" s="16">
        <v>0</v>
      </c>
      <c r="CF8654" s="16">
        <v>7.4826711367933889E-3</v>
      </c>
      <c r="CG8654" s="17">
        <v>0</v>
      </c>
      <c r="CH8654" s="16">
        <v>0</v>
      </c>
      <c r="CI8654" s="16">
        <v>7.4826711367933889E-3</v>
      </c>
      <c r="CJ8654" s="17">
        <v>0</v>
      </c>
      <c r="CK8654" s="16"/>
      <c r="CL8654" s="16"/>
      <c r="CM8654" s="17"/>
      <c r="CN8654" s="16">
        <v>0</v>
      </c>
      <c r="CO8654" s="16">
        <v>0.11800000000000002</v>
      </c>
      <c r="CP8654" s="17">
        <v>0</v>
      </c>
      <c r="CQ8654" s="16">
        <v>0</v>
      </c>
      <c r="CR8654" s="16">
        <v>0.11800000000000002</v>
      </c>
      <c r="CS8654" s="17">
        <v>0</v>
      </c>
      <c r="CT8654" s="16">
        <v>0</v>
      </c>
      <c r="CU8654" s="16">
        <v>0.11800000000000002</v>
      </c>
      <c r="CV8654" s="17">
        <v>0</v>
      </c>
      <c r="CW8654" s="16">
        <v>0</v>
      </c>
      <c r="CX8654" s="16">
        <v>3.6402064135811411E-3</v>
      </c>
      <c r="CY8654" s="17">
        <v>0</v>
      </c>
      <c r="CZ8654" s="16">
        <v>0</v>
      </c>
      <c r="DA8654" s="16">
        <v>3.6402064135811411E-3</v>
      </c>
      <c r="DB8654" s="17">
        <v>0</v>
      </c>
      <c r="DC8654" s="16">
        <v>0</v>
      </c>
      <c r="DD8654" s="16">
        <v>3.6402064135811411E-3</v>
      </c>
      <c r="DE8654" s="17">
        <v>0</v>
      </c>
      <c r="DF8654" s="14">
        <v>0</v>
      </c>
      <c r="DG8654" s="14">
        <v>1</v>
      </c>
      <c r="DH8654" s="15">
        <v>0</v>
      </c>
      <c r="DI8654" s="14">
        <v>0</v>
      </c>
      <c r="DJ8654" s="14">
        <v>1</v>
      </c>
      <c r="DK8654" s="15">
        <v>0</v>
      </c>
      <c r="DL8654" s="14">
        <v>0</v>
      </c>
      <c r="DM8654" s="14">
        <v>1</v>
      </c>
      <c r="DN8654" s="15">
        <v>0</v>
      </c>
      <c r="DO8654" s="14">
        <v>0</v>
      </c>
      <c r="DP8654" s="14">
        <v>1</v>
      </c>
      <c r="DQ8654" s="15">
        <v>0</v>
      </c>
      <c r="DR8654" s="82"/>
      <c r="DS8654" s="82"/>
      <c r="DT8654" s="15">
        <v>0</v>
      </c>
      <c r="DU8654" s="82"/>
      <c r="DV8654" s="82"/>
      <c r="DW8654" s="15">
        <v>0</v>
      </c>
      <c r="DX8654" s="82"/>
      <c r="DY8654" s="82"/>
      <c r="DZ8654" s="15">
        <v>0</v>
      </c>
      <c r="EB8654" s="2"/>
    </row>
    <row r="8655" spans="1:132" x14ac:dyDescent="0.25">
      <c r="A8655" t="s">
        <v>7603</v>
      </c>
      <c r="B8655" s="93">
        <v>3.3215858878457802E-5</v>
      </c>
      <c r="C8655" s="13">
        <v>0</v>
      </c>
      <c r="D8655" s="13">
        <v>3.0457446119679783E-2</v>
      </c>
      <c r="E8655" s="13">
        <v>0</v>
      </c>
      <c r="F8655" s="13">
        <v>3.0457446119679783E-2</v>
      </c>
      <c r="G8655" s="13">
        <v>2.9940060966752178E-3</v>
      </c>
      <c r="H8655" s="13">
        <v>4.1007478656672341E-2</v>
      </c>
      <c r="I8655" s="13">
        <v>4.3672296062789752E-3</v>
      </c>
      <c r="J8655" s="14">
        <v>0</v>
      </c>
      <c r="K8655" s="14">
        <v>0.98999999999999988</v>
      </c>
      <c r="L8655" s="15">
        <v>0</v>
      </c>
      <c r="M8655" s="14">
        <v>0</v>
      </c>
      <c r="N8655" s="14">
        <v>0.98999999999999988</v>
      </c>
      <c r="O8655" s="15">
        <v>0</v>
      </c>
      <c r="P8655" s="14">
        <v>0</v>
      </c>
      <c r="Q8655" s="14">
        <v>0.98999999999999988</v>
      </c>
      <c r="R8655" s="15">
        <v>0</v>
      </c>
      <c r="S8655" s="14">
        <v>0</v>
      </c>
      <c r="T8655" s="14">
        <v>0.98999999999999988</v>
      </c>
      <c r="U8655" s="15">
        <v>0</v>
      </c>
      <c r="V8655" s="16">
        <v>0</v>
      </c>
      <c r="W8655" s="16">
        <v>0.60887090661699683</v>
      </c>
      <c r="X8655" s="17">
        <v>0</v>
      </c>
      <c r="Y8655" s="16">
        <v>0</v>
      </c>
      <c r="Z8655" s="16">
        <v>0.60887090661699683</v>
      </c>
      <c r="AA8655" s="17">
        <v>0</v>
      </c>
      <c r="AB8655" s="16">
        <v>0</v>
      </c>
      <c r="AC8655" s="16">
        <v>0.60887090661699683</v>
      </c>
      <c r="AD8655" s="17">
        <v>0</v>
      </c>
      <c r="AE8655" s="16">
        <v>0</v>
      </c>
      <c r="AF8655" s="16">
        <v>0.60887090661699683</v>
      </c>
      <c r="AG8655" s="17">
        <v>0</v>
      </c>
      <c r="AH8655" s="13">
        <v>0</v>
      </c>
      <c r="AI8655" s="16">
        <v>0</v>
      </c>
      <c r="AJ8655" s="16">
        <v>4.6335938999302488E-2</v>
      </c>
      <c r="AK8655" s="17">
        <v>0</v>
      </c>
      <c r="AL8655" s="16">
        <v>0</v>
      </c>
      <c r="AM8655" s="16">
        <v>4.6335938999302488E-2</v>
      </c>
      <c r="AN8655" s="17">
        <v>0</v>
      </c>
      <c r="AO8655" s="16">
        <v>0</v>
      </c>
      <c r="AP8655" s="16">
        <v>4.6335938999302488E-2</v>
      </c>
      <c r="AQ8655" s="17">
        <v>0</v>
      </c>
      <c r="AR8655" s="16">
        <v>0</v>
      </c>
      <c r="AS8655" s="16">
        <v>5.0307834252663686E-3</v>
      </c>
      <c r="AT8655" s="17">
        <v>0</v>
      </c>
      <c r="AU8655" s="16">
        <v>0</v>
      </c>
      <c r="AV8655" s="16">
        <v>5.0307834252663686E-3</v>
      </c>
      <c r="AW8655" s="17">
        <v>0</v>
      </c>
      <c r="AX8655" s="16">
        <v>0</v>
      </c>
      <c r="AY8655" s="16">
        <v>5.0307834252663686E-3</v>
      </c>
      <c r="AZ8655" s="17">
        <v>0</v>
      </c>
      <c r="BA8655" s="16">
        <v>0</v>
      </c>
      <c r="BB8655" s="16">
        <v>1.305167611879385E-2</v>
      </c>
      <c r="BC8655" s="17">
        <v>0</v>
      </c>
      <c r="BD8655" s="16">
        <v>0</v>
      </c>
      <c r="BE8655" s="16">
        <v>1.305167611879385E-2</v>
      </c>
      <c r="BF8655" s="17">
        <v>0</v>
      </c>
      <c r="BG8655" s="16">
        <v>0</v>
      </c>
      <c r="BH8655" s="16">
        <v>1.305167611879385E-2</v>
      </c>
      <c r="BI8655" s="17">
        <v>0</v>
      </c>
      <c r="BJ8655" s="16">
        <v>0</v>
      </c>
      <c r="BK8655" s="16">
        <v>1.3584273813669634E-2</v>
      </c>
      <c r="BL8655" s="17">
        <v>0</v>
      </c>
      <c r="BM8655" s="16">
        <v>0</v>
      </c>
      <c r="BN8655" s="16">
        <v>1.3584273813669634E-2</v>
      </c>
      <c r="BO8655" s="17">
        <v>0</v>
      </c>
      <c r="BP8655" s="16">
        <v>0</v>
      </c>
      <c r="BQ8655" s="16">
        <v>1.3584273813669634E-2</v>
      </c>
      <c r="BR8655" s="17">
        <v>0</v>
      </c>
      <c r="BS8655" s="16">
        <v>0</v>
      </c>
      <c r="BT8655" s="16">
        <v>9.8176414145103114E-2</v>
      </c>
      <c r="BU8655" s="17">
        <v>0</v>
      </c>
      <c r="BV8655" s="16">
        <v>0</v>
      </c>
      <c r="BW8655" s="16">
        <v>9.8176414145103114E-2</v>
      </c>
      <c r="BX8655" s="17">
        <v>0</v>
      </c>
      <c r="BY8655" s="16">
        <v>0</v>
      </c>
      <c r="BZ8655" s="16">
        <v>9.8176414145103114E-2</v>
      </c>
      <c r="CA8655" s="17">
        <v>0</v>
      </c>
      <c r="CB8655" s="16">
        <v>0</v>
      </c>
      <c r="CC8655" s="16">
        <v>4.1393880860958075E-3</v>
      </c>
      <c r="CD8655" s="17">
        <v>0</v>
      </c>
      <c r="CE8655" s="16">
        <v>0</v>
      </c>
      <c r="CF8655" s="16">
        <v>4.1393880860958075E-3</v>
      </c>
      <c r="CG8655" s="17">
        <v>0</v>
      </c>
      <c r="CH8655" s="16">
        <v>0</v>
      </c>
      <c r="CI8655" s="16">
        <v>4.1393880860958075E-3</v>
      </c>
      <c r="CJ8655" s="17">
        <v>0</v>
      </c>
      <c r="CK8655" s="16"/>
      <c r="CL8655" s="16"/>
      <c r="CM8655" s="17"/>
      <c r="CN8655" s="16">
        <v>0</v>
      </c>
      <c r="CO8655" s="16">
        <v>0.11800000000000004</v>
      </c>
      <c r="CP8655" s="17">
        <v>0</v>
      </c>
      <c r="CQ8655" s="16">
        <v>0</v>
      </c>
      <c r="CR8655" s="16">
        <v>0.11800000000000004</v>
      </c>
      <c r="CS8655" s="17">
        <v>0</v>
      </c>
      <c r="CT8655" s="16">
        <v>0</v>
      </c>
      <c r="CU8655" s="16">
        <v>0.11800000000000004</v>
      </c>
      <c r="CV8655" s="17">
        <v>0</v>
      </c>
      <c r="CW8655" s="16">
        <v>0</v>
      </c>
      <c r="CX8655" s="16">
        <v>3.5522223193795214E-3</v>
      </c>
      <c r="CY8655" s="17">
        <v>0</v>
      </c>
      <c r="CZ8655" s="16">
        <v>0</v>
      </c>
      <c r="DA8655" s="16">
        <v>3.5522223193795214E-3</v>
      </c>
      <c r="DB8655" s="17">
        <v>0</v>
      </c>
      <c r="DC8655" s="16">
        <v>0</v>
      </c>
      <c r="DD8655" s="16">
        <v>3.5522223193795214E-3</v>
      </c>
      <c r="DE8655" s="17">
        <v>0</v>
      </c>
      <c r="DF8655" s="14">
        <v>0</v>
      </c>
      <c r="DG8655" s="14">
        <v>1</v>
      </c>
      <c r="DH8655" s="15">
        <v>0</v>
      </c>
      <c r="DI8655" s="14">
        <v>0</v>
      </c>
      <c r="DJ8655" s="14">
        <v>1</v>
      </c>
      <c r="DK8655" s="15">
        <v>0</v>
      </c>
      <c r="DL8655" s="14">
        <v>0</v>
      </c>
      <c r="DM8655" s="14">
        <v>1</v>
      </c>
      <c r="DN8655" s="15">
        <v>0</v>
      </c>
      <c r="DO8655" s="14">
        <v>0</v>
      </c>
      <c r="DP8655" s="14">
        <v>1</v>
      </c>
      <c r="DQ8655" s="15">
        <v>0</v>
      </c>
      <c r="DR8655" s="82"/>
      <c r="DS8655" s="82"/>
      <c r="DT8655" s="15">
        <v>0</v>
      </c>
      <c r="DU8655" s="82"/>
      <c r="DV8655" s="82"/>
      <c r="DW8655" s="15">
        <v>0</v>
      </c>
      <c r="DX8655" s="82"/>
      <c r="DY8655" s="82"/>
      <c r="DZ8655" s="15">
        <v>0</v>
      </c>
      <c r="EB8655" s="2"/>
    </row>
    <row r="8656" spans="1:132" x14ac:dyDescent="0.25">
      <c r="A8656" t="s">
        <v>7291</v>
      </c>
      <c r="B8656" s="93">
        <v>3.4744417826004703E-5</v>
      </c>
      <c r="C8656" s="13">
        <v>0</v>
      </c>
      <c r="D8656" s="13">
        <v>1.1888204625608442E-3</v>
      </c>
      <c r="E8656" s="13">
        <v>0</v>
      </c>
      <c r="F8656" s="13">
        <v>1.1888204625608442E-3</v>
      </c>
      <c r="G8656" s="13">
        <v>6.2430315904765947E-4</v>
      </c>
      <c r="H8656" s="13">
        <v>9.2315709763369873E-4</v>
      </c>
      <c r="I8656" s="13">
        <v>3.406749369491293E-4</v>
      </c>
      <c r="J8656" s="14">
        <v>0</v>
      </c>
      <c r="K8656" s="14">
        <v>0.99000000000000021</v>
      </c>
      <c r="L8656" s="15">
        <v>0</v>
      </c>
      <c r="M8656" s="14">
        <v>0</v>
      </c>
      <c r="N8656" s="14">
        <v>0.99000000000000021</v>
      </c>
      <c r="O8656" s="15">
        <v>0</v>
      </c>
      <c r="P8656" s="14">
        <v>0</v>
      </c>
      <c r="Q8656" s="14">
        <v>0.99000000000000021</v>
      </c>
      <c r="R8656" s="15">
        <v>0</v>
      </c>
      <c r="S8656" s="14">
        <v>0</v>
      </c>
      <c r="T8656" s="14">
        <v>0.99000000000000021</v>
      </c>
      <c r="U8656" s="15">
        <v>0</v>
      </c>
      <c r="V8656" s="16">
        <v>0</v>
      </c>
      <c r="W8656" s="16">
        <v>0.64110168139649604</v>
      </c>
      <c r="X8656" s="17">
        <v>0</v>
      </c>
      <c r="Y8656" s="16">
        <v>0</v>
      </c>
      <c r="Z8656" s="16">
        <v>0.64110168139649604</v>
      </c>
      <c r="AA8656" s="17">
        <v>0</v>
      </c>
      <c r="AB8656" s="16">
        <v>0</v>
      </c>
      <c r="AC8656" s="16">
        <v>0.64110168139649604</v>
      </c>
      <c r="AD8656" s="17">
        <v>0</v>
      </c>
      <c r="AE8656" s="16">
        <v>0</v>
      </c>
      <c r="AF8656" s="16">
        <v>0.64110168139649604</v>
      </c>
      <c r="AG8656" s="17">
        <v>0</v>
      </c>
      <c r="AH8656" s="13">
        <v>0</v>
      </c>
      <c r="AI8656" s="16">
        <v>0</v>
      </c>
      <c r="AJ8656" s="16">
        <v>2.685414598431381E-2</v>
      </c>
      <c r="AK8656" s="17">
        <v>0</v>
      </c>
      <c r="AL8656" s="16">
        <v>0</v>
      </c>
      <c r="AM8656" s="16">
        <v>2.685414598431381E-2</v>
      </c>
      <c r="AN8656" s="17">
        <v>0</v>
      </c>
      <c r="AO8656" s="16">
        <v>0</v>
      </c>
      <c r="AP8656" s="16">
        <v>2.685414598431381E-2</v>
      </c>
      <c r="AQ8656" s="17">
        <v>0</v>
      </c>
      <c r="AR8656" s="16">
        <v>0</v>
      </c>
      <c r="AS8656" s="16">
        <v>2.8572870232716195E-3</v>
      </c>
      <c r="AT8656" s="17">
        <v>0</v>
      </c>
      <c r="AU8656" s="16">
        <v>0</v>
      </c>
      <c r="AV8656" s="16">
        <v>2.8572870232716195E-3</v>
      </c>
      <c r="AW8656" s="17">
        <v>0</v>
      </c>
      <c r="AX8656" s="16">
        <v>0</v>
      </c>
      <c r="AY8656" s="16">
        <v>2.8572870232716195E-3</v>
      </c>
      <c r="AZ8656" s="17">
        <v>0</v>
      </c>
      <c r="BA8656" s="16">
        <v>0</v>
      </c>
      <c r="BB8656" s="16">
        <v>7.4432290144958134E-3</v>
      </c>
      <c r="BC8656" s="17">
        <v>0</v>
      </c>
      <c r="BD8656" s="16">
        <v>0</v>
      </c>
      <c r="BE8656" s="16">
        <v>7.4432290144958134E-3</v>
      </c>
      <c r="BF8656" s="17">
        <v>0</v>
      </c>
      <c r="BG8656" s="16">
        <v>0</v>
      </c>
      <c r="BH8656" s="16">
        <v>7.4432290144958134E-3</v>
      </c>
      <c r="BI8656" s="17">
        <v>0</v>
      </c>
      <c r="BJ8656" s="16">
        <v>0</v>
      </c>
      <c r="BK8656" s="16">
        <v>7.5364257480962527E-3</v>
      </c>
      <c r="BL8656" s="17">
        <v>0</v>
      </c>
      <c r="BM8656" s="16">
        <v>1</v>
      </c>
      <c r="BN8656" s="16">
        <v>7.5364257480962527E-3</v>
      </c>
      <c r="BO8656" s="17">
        <v>8.9594571439072439E-6</v>
      </c>
      <c r="BP8656" s="16">
        <v>0</v>
      </c>
      <c r="BQ8656" s="16">
        <v>7.5364257480962527E-3</v>
      </c>
      <c r="BR8656" s="17">
        <v>0</v>
      </c>
      <c r="BS8656" s="16">
        <v>0</v>
      </c>
      <c r="BT8656" s="16">
        <v>5.531826931344877E-2</v>
      </c>
      <c r="BU8656" s="17">
        <v>0</v>
      </c>
      <c r="BV8656" s="16">
        <v>0</v>
      </c>
      <c r="BW8656" s="16">
        <v>5.531826931344877E-2</v>
      </c>
      <c r="BX8656" s="17">
        <v>0</v>
      </c>
      <c r="BY8656" s="16">
        <v>0</v>
      </c>
      <c r="BZ8656" s="16">
        <v>5.531826931344877E-2</v>
      </c>
      <c r="CA8656" s="17">
        <v>0</v>
      </c>
      <c r="CB8656" s="16">
        <v>0</v>
      </c>
      <c r="CC8656" s="16">
        <v>9.278302475830804E-3</v>
      </c>
      <c r="CD8656" s="17">
        <v>0</v>
      </c>
      <c r="CE8656" s="16">
        <v>0</v>
      </c>
      <c r="CF8656" s="16">
        <v>9.278302475830804E-3</v>
      </c>
      <c r="CG8656" s="17">
        <v>0</v>
      </c>
      <c r="CH8656" s="16">
        <v>0</v>
      </c>
      <c r="CI8656" s="16">
        <v>9.278302475830804E-3</v>
      </c>
      <c r="CJ8656" s="17">
        <v>0</v>
      </c>
      <c r="CK8656" s="16"/>
      <c r="CL8656" s="16"/>
      <c r="CM8656" s="17"/>
      <c r="CN8656" s="16">
        <v>0</v>
      </c>
      <c r="CO8656" s="16">
        <v>0.11800000000000001</v>
      </c>
      <c r="CP8656" s="17">
        <v>0</v>
      </c>
      <c r="CQ8656" s="16">
        <v>0</v>
      </c>
      <c r="CR8656" s="16">
        <v>0.11800000000000001</v>
      </c>
      <c r="CS8656" s="17">
        <v>0</v>
      </c>
      <c r="CT8656" s="16">
        <v>0</v>
      </c>
      <c r="CU8656" s="16">
        <v>0.11800000000000001</v>
      </c>
      <c r="CV8656" s="17">
        <v>0</v>
      </c>
      <c r="CW8656" s="16">
        <v>0</v>
      </c>
      <c r="CX8656" s="16">
        <v>3.6783026213033513E-3</v>
      </c>
      <c r="CY8656" s="17">
        <v>0</v>
      </c>
      <c r="CZ8656" s="16">
        <v>0</v>
      </c>
      <c r="DA8656" s="16">
        <v>3.6783026213033513E-3</v>
      </c>
      <c r="DB8656" s="17">
        <v>0</v>
      </c>
      <c r="DC8656" s="16">
        <v>0</v>
      </c>
      <c r="DD8656" s="16">
        <v>3.6783026213033513E-3</v>
      </c>
      <c r="DE8656" s="17">
        <v>0</v>
      </c>
      <c r="DF8656" s="14">
        <v>0</v>
      </c>
      <c r="DG8656" s="14">
        <v>1</v>
      </c>
      <c r="DH8656" s="15">
        <v>0</v>
      </c>
      <c r="DI8656" s="14">
        <v>0</v>
      </c>
      <c r="DJ8656" s="14">
        <v>1</v>
      </c>
      <c r="DK8656" s="15">
        <v>0</v>
      </c>
      <c r="DL8656" s="14">
        <v>0</v>
      </c>
      <c r="DM8656" s="14">
        <v>1</v>
      </c>
      <c r="DN8656" s="15">
        <v>0</v>
      </c>
      <c r="DO8656" s="14">
        <v>0</v>
      </c>
      <c r="DP8656" s="14">
        <v>1</v>
      </c>
      <c r="DQ8656" s="15">
        <v>0</v>
      </c>
      <c r="DR8656" s="82"/>
      <c r="DS8656" s="82"/>
      <c r="DT8656" s="15">
        <v>0</v>
      </c>
      <c r="DU8656" s="82"/>
      <c r="DV8656" s="82"/>
      <c r="DW8656" s="15">
        <v>0</v>
      </c>
      <c r="DX8656" s="82"/>
      <c r="DY8656" s="82"/>
      <c r="DZ8656" s="15">
        <v>0</v>
      </c>
      <c r="EB8656" s="2"/>
    </row>
    <row r="8657" spans="1:150" x14ac:dyDescent="0.25">
      <c r="A8657" t="s">
        <v>7106</v>
      </c>
      <c r="B8657" s="93">
        <v>3.5598576409584702E-5</v>
      </c>
      <c r="C8657" s="13">
        <v>0</v>
      </c>
      <c r="D8657" s="13">
        <v>1.0221498510440435E-2</v>
      </c>
      <c r="E8657" s="13">
        <v>0</v>
      </c>
      <c r="F8657" s="13">
        <v>1.0221498510440435E-2</v>
      </c>
      <c r="G8657" s="13">
        <v>4.7787924588681063E-3</v>
      </c>
      <c r="H8657" s="13">
        <v>8.0062273080359781E-3</v>
      </c>
      <c r="I8657" s="13">
        <v>3.4515584146469391E-3</v>
      </c>
      <c r="J8657" s="14">
        <v>0</v>
      </c>
      <c r="K8657" s="14">
        <v>0.9900000000000001</v>
      </c>
      <c r="L8657" s="15">
        <v>0</v>
      </c>
      <c r="M8657" s="14">
        <v>0</v>
      </c>
      <c r="N8657" s="14">
        <v>0.9900000000000001</v>
      </c>
      <c r="O8657" s="15">
        <v>0</v>
      </c>
      <c r="P8657" s="14">
        <v>0</v>
      </c>
      <c r="Q8657" s="14">
        <v>0.9900000000000001</v>
      </c>
      <c r="R8657" s="15">
        <v>0</v>
      </c>
      <c r="S8657" s="14">
        <v>0</v>
      </c>
      <c r="T8657" s="14">
        <v>0.9900000000000001</v>
      </c>
      <c r="U8657" s="15">
        <v>0</v>
      </c>
      <c r="V8657" s="16">
        <v>0</v>
      </c>
      <c r="W8657" s="16">
        <v>0.63900281022371241</v>
      </c>
      <c r="X8657" s="17">
        <v>0</v>
      </c>
      <c r="Y8657" s="16">
        <v>0</v>
      </c>
      <c r="Z8657" s="16">
        <v>0.63900281022371241</v>
      </c>
      <c r="AA8657" s="17">
        <v>0</v>
      </c>
      <c r="AB8657" s="16">
        <v>0</v>
      </c>
      <c r="AC8657" s="16">
        <v>0.63900281022371241</v>
      </c>
      <c r="AD8657" s="17">
        <v>0</v>
      </c>
      <c r="AE8657" s="16">
        <v>0</v>
      </c>
      <c r="AF8657" s="16">
        <v>0.63900281022371241</v>
      </c>
      <c r="AG8657" s="17">
        <v>0</v>
      </c>
      <c r="AH8657" s="13">
        <v>0</v>
      </c>
      <c r="AI8657" s="16">
        <v>0</v>
      </c>
      <c r="AJ8657" s="16">
        <v>2.3364928196823728E-2</v>
      </c>
      <c r="AK8657" s="17">
        <v>0</v>
      </c>
      <c r="AL8657" s="16">
        <v>0</v>
      </c>
      <c r="AM8657" s="16">
        <v>2.3364928196823728E-2</v>
      </c>
      <c r="AN8657" s="17">
        <v>0</v>
      </c>
      <c r="AO8657" s="16">
        <v>0</v>
      </c>
      <c r="AP8657" s="16">
        <v>2.3364928196823728E-2</v>
      </c>
      <c r="AQ8657" s="17">
        <v>0</v>
      </c>
      <c r="AR8657" s="16">
        <v>0</v>
      </c>
      <c r="AS8657" s="16">
        <v>2.5623543328213783E-3</v>
      </c>
      <c r="AT8657" s="17">
        <v>0</v>
      </c>
      <c r="AU8657" s="16">
        <v>0</v>
      </c>
      <c r="AV8657" s="16">
        <v>2.5623543328213783E-3</v>
      </c>
      <c r="AW8657" s="17">
        <v>0</v>
      </c>
      <c r="AX8657" s="16">
        <v>0</v>
      </c>
      <c r="AY8657" s="16">
        <v>2.5623543328213783E-3</v>
      </c>
      <c r="AZ8657" s="17">
        <v>0</v>
      </c>
      <c r="BA8657" s="16">
        <v>0</v>
      </c>
      <c r="BB8657" s="16">
        <v>7.4456033823739921E-3</v>
      </c>
      <c r="BC8657" s="17">
        <v>0</v>
      </c>
      <c r="BD8657" s="16">
        <v>0</v>
      </c>
      <c r="BE8657" s="16">
        <v>7.4456033823739921E-3</v>
      </c>
      <c r="BF8657" s="17">
        <v>0</v>
      </c>
      <c r="BG8657" s="16">
        <v>3.0091339434287798E-2</v>
      </c>
      <c r="BH8657" s="16">
        <v>7.4456033823739921E-3</v>
      </c>
      <c r="BI8657" s="17">
        <v>2.2901081245637332E-6</v>
      </c>
      <c r="BJ8657" s="16">
        <v>0.96990866056571201</v>
      </c>
      <c r="BK8657" s="16">
        <v>7.4705759514036565E-3</v>
      </c>
      <c r="BL8657" s="17">
        <v>7.4062691807489695E-5</v>
      </c>
      <c r="BM8657" s="16">
        <v>3.0091339434287798E-2</v>
      </c>
      <c r="BN8657" s="16">
        <v>7.4705759514036565E-3</v>
      </c>
      <c r="BO8657" s="17">
        <v>2.297789151914915E-6</v>
      </c>
      <c r="BP8657" s="16">
        <v>0</v>
      </c>
      <c r="BQ8657" s="16">
        <v>7.4705759514036565E-3</v>
      </c>
      <c r="BR8657" s="17">
        <v>0</v>
      </c>
      <c r="BS8657" s="16">
        <v>0</v>
      </c>
      <c r="BT8657" s="16">
        <v>5.533386146547143E-2</v>
      </c>
      <c r="BU8657" s="17">
        <v>0</v>
      </c>
      <c r="BV8657" s="16">
        <v>0</v>
      </c>
      <c r="BW8657" s="16">
        <v>5.533386146547143E-2</v>
      </c>
      <c r="BX8657" s="17">
        <v>0</v>
      </c>
      <c r="BY8657" s="16">
        <v>0</v>
      </c>
      <c r="BZ8657" s="16">
        <v>5.533386146547143E-2</v>
      </c>
      <c r="CA8657" s="17">
        <v>0</v>
      </c>
      <c r="CB8657" s="16">
        <v>0</v>
      </c>
      <c r="CC8657" s="16">
        <v>1.1161664880187215E-2</v>
      </c>
      <c r="CD8657" s="17">
        <v>0</v>
      </c>
      <c r="CE8657" s="16">
        <v>0</v>
      </c>
      <c r="CF8657" s="16">
        <v>1.1161664880187215E-2</v>
      </c>
      <c r="CG8657" s="17">
        <v>0</v>
      </c>
      <c r="CH8657" s="16">
        <v>0</v>
      </c>
      <c r="CI8657" s="16">
        <v>1.1161664880187215E-2</v>
      </c>
      <c r="CJ8657" s="17">
        <v>0</v>
      </c>
      <c r="CK8657" s="16"/>
      <c r="CL8657" s="16"/>
      <c r="CM8657" s="17"/>
      <c r="CN8657" s="16">
        <v>0</v>
      </c>
      <c r="CO8657" s="16">
        <v>0.11800000000000006</v>
      </c>
      <c r="CP8657" s="17">
        <v>0</v>
      </c>
      <c r="CQ8657" s="16">
        <v>0</v>
      </c>
      <c r="CR8657" s="16">
        <v>0.11800000000000006</v>
      </c>
      <c r="CS8657" s="17">
        <v>0</v>
      </c>
      <c r="CT8657" s="16">
        <v>0</v>
      </c>
      <c r="CU8657" s="16">
        <v>0.11800000000000006</v>
      </c>
      <c r="CV8657" s="17">
        <v>0</v>
      </c>
      <c r="CW8657" s="16">
        <v>0</v>
      </c>
      <c r="CX8657" s="16">
        <v>3.6466031190257992E-3</v>
      </c>
      <c r="CY8657" s="17">
        <v>0</v>
      </c>
      <c r="CZ8657" s="16">
        <v>0</v>
      </c>
      <c r="DA8657" s="16">
        <v>3.6466031190257992E-3</v>
      </c>
      <c r="DB8657" s="17">
        <v>0</v>
      </c>
      <c r="DC8657" s="16">
        <v>0</v>
      </c>
      <c r="DD8657" s="16">
        <v>3.6466031190257992E-3</v>
      </c>
      <c r="DE8657" s="17">
        <v>0</v>
      </c>
      <c r="DF8657" s="14">
        <v>0</v>
      </c>
      <c r="DG8657" s="14">
        <v>1</v>
      </c>
      <c r="DH8657" s="15">
        <v>0</v>
      </c>
      <c r="DI8657" s="14">
        <v>0</v>
      </c>
      <c r="DJ8657" s="14">
        <v>1</v>
      </c>
      <c r="DK8657" s="15">
        <v>0</v>
      </c>
      <c r="DL8657" s="14">
        <v>0</v>
      </c>
      <c r="DM8657" s="14">
        <v>1</v>
      </c>
      <c r="DN8657" s="15">
        <v>0</v>
      </c>
      <c r="DO8657" s="14">
        <v>0</v>
      </c>
      <c r="DP8657" s="14">
        <v>1</v>
      </c>
      <c r="DQ8657" s="15">
        <v>0</v>
      </c>
      <c r="DR8657" s="82"/>
      <c r="DS8657" s="82"/>
      <c r="DT8657" s="15">
        <v>0</v>
      </c>
      <c r="DU8657" s="82"/>
      <c r="DV8657" s="82"/>
      <c r="DW8657" s="15">
        <v>0</v>
      </c>
      <c r="DX8657" s="82"/>
      <c r="DY8657" s="82"/>
      <c r="DZ8657" s="15">
        <v>0</v>
      </c>
      <c r="EB8657" s="2"/>
    </row>
    <row r="8658" spans="1:150" x14ac:dyDescent="0.25">
      <c r="A8658" t="s">
        <v>5718</v>
      </c>
      <c r="B8658" s="93">
        <v>4.2275571686690498E-5</v>
      </c>
      <c r="C8658" s="13">
        <v>0</v>
      </c>
      <c r="D8658" s="13">
        <v>1.4683882395912777E-2</v>
      </c>
      <c r="E8658" s="13">
        <v>0</v>
      </c>
      <c r="F8658" s="13">
        <v>1.4683882395912777E-2</v>
      </c>
      <c r="G8658" s="13">
        <v>3.9803788899649495E-3</v>
      </c>
      <c r="H8658" s="13">
        <v>1.2866012227906679E-2</v>
      </c>
      <c r="I8658" s="13">
        <v>6.4882352114945174E-3</v>
      </c>
      <c r="J8658" s="14">
        <v>0</v>
      </c>
      <c r="K8658" s="14">
        <v>0.9900000000000001</v>
      </c>
      <c r="L8658" s="15">
        <v>0</v>
      </c>
      <c r="M8658" s="14">
        <v>0</v>
      </c>
      <c r="N8658" s="14">
        <v>0.9900000000000001</v>
      </c>
      <c r="O8658" s="15">
        <v>0</v>
      </c>
      <c r="P8658" s="14">
        <v>0</v>
      </c>
      <c r="Q8658" s="14">
        <v>0.9900000000000001</v>
      </c>
      <c r="R8658" s="15">
        <v>0</v>
      </c>
      <c r="S8658" s="14">
        <v>0</v>
      </c>
      <c r="T8658" s="14">
        <v>0.9900000000000001</v>
      </c>
      <c r="U8658" s="15">
        <v>0</v>
      </c>
      <c r="V8658" s="16">
        <v>0</v>
      </c>
      <c r="W8658" s="16">
        <v>0.6534598894955822</v>
      </c>
      <c r="X8658" s="17">
        <v>0</v>
      </c>
      <c r="Y8658" s="16">
        <v>0</v>
      </c>
      <c r="Z8658" s="16">
        <v>0.6534598894955822</v>
      </c>
      <c r="AA8658" s="17">
        <v>0</v>
      </c>
      <c r="AB8658" s="16">
        <v>0</v>
      </c>
      <c r="AC8658" s="16">
        <v>0.6534598894955822</v>
      </c>
      <c r="AD8658" s="17">
        <v>0</v>
      </c>
      <c r="AE8658" s="16">
        <v>0</v>
      </c>
      <c r="AF8658" s="16">
        <v>0.6534598894955822</v>
      </c>
      <c r="AG8658" s="17">
        <v>0</v>
      </c>
      <c r="AH8658" s="13">
        <v>0</v>
      </c>
      <c r="AI8658" s="16">
        <v>0</v>
      </c>
      <c r="AJ8658" s="16">
        <v>2.8489144973516116E-2</v>
      </c>
      <c r="AK8658" s="17">
        <v>0</v>
      </c>
      <c r="AL8658" s="16">
        <v>0</v>
      </c>
      <c r="AM8658" s="16">
        <v>2.8489144973516116E-2</v>
      </c>
      <c r="AN8658" s="17">
        <v>0</v>
      </c>
      <c r="AO8658" s="16">
        <v>0</v>
      </c>
      <c r="AP8658" s="16">
        <v>2.8489144973516116E-2</v>
      </c>
      <c r="AQ8658" s="17">
        <v>0</v>
      </c>
      <c r="AR8658" s="16">
        <v>0</v>
      </c>
      <c r="AS8658" s="16">
        <v>3.2168679472545257E-3</v>
      </c>
      <c r="AT8658" s="17">
        <v>0</v>
      </c>
      <c r="AU8658" s="16">
        <v>0</v>
      </c>
      <c r="AV8658" s="16">
        <v>3.2168679472545257E-3</v>
      </c>
      <c r="AW8658" s="17">
        <v>0</v>
      </c>
      <c r="AX8658" s="16">
        <v>0</v>
      </c>
      <c r="AY8658" s="16">
        <v>3.2168679472545257E-3</v>
      </c>
      <c r="AZ8658" s="17">
        <v>0</v>
      </c>
      <c r="BA8658" s="16">
        <v>0</v>
      </c>
      <c r="BB8658" s="16">
        <v>8.3205342952971072E-3</v>
      </c>
      <c r="BC8658" s="17">
        <v>0</v>
      </c>
      <c r="BD8658" s="16">
        <v>0</v>
      </c>
      <c r="BE8658" s="16">
        <v>8.3205342952971072E-3</v>
      </c>
      <c r="BF8658" s="17">
        <v>0</v>
      </c>
      <c r="BG8658" s="16">
        <v>0</v>
      </c>
      <c r="BH8658" s="16">
        <v>8.3205342952971072E-3</v>
      </c>
      <c r="BI8658" s="17">
        <v>0</v>
      </c>
      <c r="BJ8658" s="16">
        <v>0</v>
      </c>
      <c r="BK8658" s="16">
        <v>8.7166674763918869E-3</v>
      </c>
      <c r="BL8658" s="17">
        <v>0</v>
      </c>
      <c r="BM8658" s="16">
        <v>0</v>
      </c>
      <c r="BN8658" s="16">
        <v>8.7166674763918869E-3</v>
      </c>
      <c r="BO8658" s="17">
        <v>0</v>
      </c>
      <c r="BP8658" s="16">
        <v>0</v>
      </c>
      <c r="BQ8658" s="16">
        <v>8.7166674763918869E-3</v>
      </c>
      <c r="BR8658" s="17">
        <v>0</v>
      </c>
      <c r="BS8658" s="16">
        <v>0</v>
      </c>
      <c r="BT8658" s="16">
        <v>6.2720168136219973E-2</v>
      </c>
      <c r="BU8658" s="17">
        <v>0</v>
      </c>
      <c r="BV8658" s="16">
        <v>0</v>
      </c>
      <c r="BW8658" s="16">
        <v>6.2720168136219973E-2</v>
      </c>
      <c r="BX8658" s="17">
        <v>0</v>
      </c>
      <c r="BY8658" s="16">
        <v>0</v>
      </c>
      <c r="BZ8658" s="16">
        <v>6.2720168136219973E-2</v>
      </c>
      <c r="CA8658" s="17">
        <v>0</v>
      </c>
      <c r="CB8658" s="16">
        <v>0</v>
      </c>
      <c r="CC8658" s="16">
        <v>6.831475347789503E-3</v>
      </c>
      <c r="CD8658" s="17">
        <v>0</v>
      </c>
      <c r="CE8658" s="16">
        <v>0</v>
      </c>
      <c r="CF8658" s="16">
        <v>6.831475347789503E-3</v>
      </c>
      <c r="CG8658" s="17">
        <v>0</v>
      </c>
      <c r="CH8658" s="16">
        <v>0</v>
      </c>
      <c r="CI8658" s="16">
        <v>6.831475347789503E-3</v>
      </c>
      <c r="CJ8658" s="17">
        <v>0</v>
      </c>
      <c r="CK8658" s="16"/>
      <c r="CL8658" s="16"/>
      <c r="CM8658" s="17"/>
      <c r="CN8658" s="16">
        <v>0</v>
      </c>
      <c r="CO8658" s="16">
        <v>0.11800000000000001</v>
      </c>
      <c r="CP8658" s="17">
        <v>0</v>
      </c>
      <c r="CQ8658" s="16">
        <v>0</v>
      </c>
      <c r="CR8658" s="16">
        <v>0.11800000000000001</v>
      </c>
      <c r="CS8658" s="17">
        <v>0</v>
      </c>
      <c r="CT8658" s="16">
        <v>0</v>
      </c>
      <c r="CU8658" s="16">
        <v>0.11800000000000001</v>
      </c>
      <c r="CV8658" s="17">
        <v>0</v>
      </c>
      <c r="CW8658" s="16">
        <v>0</v>
      </c>
      <c r="CX8658" s="16">
        <v>3.6823109864211998E-3</v>
      </c>
      <c r="CY8658" s="17">
        <v>0</v>
      </c>
      <c r="CZ8658" s="16">
        <v>0</v>
      </c>
      <c r="DA8658" s="16">
        <v>3.6823109864211998E-3</v>
      </c>
      <c r="DB8658" s="17">
        <v>0</v>
      </c>
      <c r="DC8658" s="16">
        <v>0</v>
      </c>
      <c r="DD8658" s="16">
        <v>3.6823109864211998E-3</v>
      </c>
      <c r="DE8658" s="17">
        <v>0</v>
      </c>
      <c r="DF8658" s="14">
        <v>0</v>
      </c>
      <c r="DG8658" s="14">
        <v>1.0000000000000002</v>
      </c>
      <c r="DH8658" s="15">
        <v>0</v>
      </c>
      <c r="DI8658" s="14">
        <v>0</v>
      </c>
      <c r="DJ8658" s="14">
        <v>1.0000000000000002</v>
      </c>
      <c r="DK8658" s="15">
        <v>0</v>
      </c>
      <c r="DL8658" s="14">
        <v>0</v>
      </c>
      <c r="DM8658" s="14">
        <v>1.0000000000000002</v>
      </c>
      <c r="DN8658" s="15">
        <v>0</v>
      </c>
      <c r="DO8658" s="14">
        <v>0</v>
      </c>
      <c r="DP8658" s="14">
        <v>1.0000000000000002</v>
      </c>
      <c r="DQ8658" s="15">
        <v>0</v>
      </c>
      <c r="DR8658" s="82"/>
      <c r="DS8658" s="82"/>
      <c r="DT8658" s="15">
        <v>0</v>
      </c>
      <c r="DU8658" s="82"/>
      <c r="DV8658" s="82"/>
      <c r="DW8658" s="15">
        <v>0</v>
      </c>
      <c r="DX8658" s="82"/>
      <c r="DY8658" s="82"/>
      <c r="DZ8658" s="15">
        <v>0</v>
      </c>
      <c r="EB8658" s="2"/>
    </row>
    <row r="8659" spans="1:150" x14ac:dyDescent="0.25">
      <c r="A8659" t="s">
        <v>4868</v>
      </c>
      <c r="B8659" s="93">
        <v>4.7751162620968697E-5</v>
      </c>
      <c r="C8659" s="13">
        <v>0</v>
      </c>
      <c r="D8659" s="13">
        <v>3.8213649441615469E-2</v>
      </c>
      <c r="E8659" s="13">
        <v>0</v>
      </c>
      <c r="F8659" s="13">
        <v>3.8213649441615469E-2</v>
      </c>
      <c r="G8659" s="13">
        <v>1.4866409330970198E-2</v>
      </c>
      <c r="H8659" s="13">
        <v>3.2222629581694202E-2</v>
      </c>
      <c r="I8659" s="13">
        <v>1.3647644496394908E-2</v>
      </c>
      <c r="J8659" s="14">
        <v>0</v>
      </c>
      <c r="K8659" s="14">
        <v>0.99000000000000021</v>
      </c>
      <c r="L8659" s="15">
        <v>0</v>
      </c>
      <c r="M8659" s="14">
        <v>0</v>
      </c>
      <c r="N8659" s="14">
        <v>0.99000000000000021</v>
      </c>
      <c r="O8659" s="15">
        <v>0</v>
      </c>
      <c r="P8659" s="14">
        <v>0</v>
      </c>
      <c r="Q8659" s="14">
        <v>0.99000000000000021</v>
      </c>
      <c r="R8659" s="15">
        <v>0</v>
      </c>
      <c r="S8659" s="14">
        <v>0</v>
      </c>
      <c r="T8659" s="14">
        <v>0.99000000000000021</v>
      </c>
      <c r="U8659" s="15">
        <v>0</v>
      </c>
      <c r="V8659" s="16">
        <v>0</v>
      </c>
      <c r="W8659" s="16">
        <v>0.6456758309285946</v>
      </c>
      <c r="X8659" s="17">
        <v>0</v>
      </c>
      <c r="Y8659" s="16">
        <v>0</v>
      </c>
      <c r="Z8659" s="16">
        <v>0.6456758309285946</v>
      </c>
      <c r="AA8659" s="17">
        <v>0</v>
      </c>
      <c r="AB8659" s="16">
        <v>0</v>
      </c>
      <c r="AC8659" s="16">
        <v>0.6456758309285946</v>
      </c>
      <c r="AD8659" s="17">
        <v>0</v>
      </c>
      <c r="AE8659" s="16">
        <v>0</v>
      </c>
      <c r="AF8659" s="16">
        <v>0.6456758309285946</v>
      </c>
      <c r="AG8659" s="17">
        <v>0</v>
      </c>
      <c r="AH8659" s="13">
        <v>0</v>
      </c>
      <c r="AI8659" s="16">
        <v>0</v>
      </c>
      <c r="AJ8659" s="16">
        <v>2.7548453981861152E-2</v>
      </c>
      <c r="AK8659" s="17">
        <v>0</v>
      </c>
      <c r="AL8659" s="16">
        <v>0</v>
      </c>
      <c r="AM8659" s="16">
        <v>2.7548453981861152E-2</v>
      </c>
      <c r="AN8659" s="17">
        <v>0</v>
      </c>
      <c r="AO8659" s="16">
        <v>0</v>
      </c>
      <c r="AP8659" s="16">
        <v>2.7548453981861152E-2</v>
      </c>
      <c r="AQ8659" s="17">
        <v>0</v>
      </c>
      <c r="AR8659" s="16">
        <v>0</v>
      </c>
      <c r="AS8659" s="16">
        <v>3.0294473075261003E-3</v>
      </c>
      <c r="AT8659" s="17">
        <v>0</v>
      </c>
      <c r="AU8659" s="16">
        <v>0</v>
      </c>
      <c r="AV8659" s="16">
        <v>3.0294473075261003E-3</v>
      </c>
      <c r="AW8659" s="17">
        <v>0</v>
      </c>
      <c r="AX8659" s="16">
        <v>0</v>
      </c>
      <c r="AY8659" s="16">
        <v>3.0294473075261003E-3</v>
      </c>
      <c r="AZ8659" s="17">
        <v>0</v>
      </c>
      <c r="BA8659" s="16">
        <v>0</v>
      </c>
      <c r="BB8659" s="16">
        <v>8.0386480430588783E-3</v>
      </c>
      <c r="BC8659" s="17">
        <v>0</v>
      </c>
      <c r="BD8659" s="16">
        <v>0</v>
      </c>
      <c r="BE8659" s="16">
        <v>8.0386480430588783E-3</v>
      </c>
      <c r="BF8659" s="17">
        <v>0</v>
      </c>
      <c r="BG8659" s="16">
        <v>0</v>
      </c>
      <c r="BH8659" s="16">
        <v>8.0386480430588783E-3</v>
      </c>
      <c r="BI8659" s="17">
        <v>0</v>
      </c>
      <c r="BJ8659" s="16">
        <v>0</v>
      </c>
      <c r="BK8659" s="16">
        <v>8.2759652629383427E-3</v>
      </c>
      <c r="BL8659" s="17">
        <v>0</v>
      </c>
      <c r="BM8659" s="16">
        <v>0</v>
      </c>
      <c r="BN8659" s="16">
        <v>8.2759652629383427E-3</v>
      </c>
      <c r="BO8659" s="17">
        <v>0</v>
      </c>
      <c r="BP8659" s="16">
        <v>0.999999999999999</v>
      </c>
      <c r="BQ8659" s="16">
        <v>8.2759652629383427E-3</v>
      </c>
      <c r="BR8659" s="17">
        <v>3.1625483534891246E-4</v>
      </c>
      <c r="BS8659" s="16">
        <v>0</v>
      </c>
      <c r="BT8659" s="16">
        <v>6.0212313653844586E-2</v>
      </c>
      <c r="BU8659" s="17">
        <v>0</v>
      </c>
      <c r="BV8659" s="16">
        <v>0</v>
      </c>
      <c r="BW8659" s="16">
        <v>6.0212313653844586E-2</v>
      </c>
      <c r="BX8659" s="17">
        <v>0</v>
      </c>
      <c r="BY8659" s="16">
        <v>0</v>
      </c>
      <c r="BZ8659" s="16">
        <v>6.0212313653844586E-2</v>
      </c>
      <c r="CA8659" s="17">
        <v>0</v>
      </c>
      <c r="CB8659" s="16">
        <v>0</v>
      </c>
      <c r="CC8659" s="16">
        <v>9.2263459333408702E-3</v>
      </c>
      <c r="CD8659" s="17">
        <v>0</v>
      </c>
      <c r="CE8659" s="16">
        <v>0</v>
      </c>
      <c r="CF8659" s="16">
        <v>9.2263459333408702E-3</v>
      </c>
      <c r="CG8659" s="17">
        <v>0</v>
      </c>
      <c r="CH8659" s="16">
        <v>0</v>
      </c>
      <c r="CI8659" s="16">
        <v>9.2263459333408702E-3</v>
      </c>
      <c r="CJ8659" s="17">
        <v>0</v>
      </c>
      <c r="CK8659" s="16"/>
      <c r="CL8659" s="16"/>
      <c r="CM8659" s="17"/>
      <c r="CN8659" s="16">
        <v>0</v>
      </c>
      <c r="CO8659" s="16">
        <v>0.11799999999999999</v>
      </c>
      <c r="CP8659" s="17">
        <v>0</v>
      </c>
      <c r="CQ8659" s="16">
        <v>0</v>
      </c>
      <c r="CR8659" s="16">
        <v>0.11799999999999999</v>
      </c>
      <c r="CS8659" s="17">
        <v>0</v>
      </c>
      <c r="CT8659" s="16">
        <v>0</v>
      </c>
      <c r="CU8659" s="16">
        <v>0.11799999999999999</v>
      </c>
      <c r="CV8659" s="17">
        <v>0</v>
      </c>
      <c r="CW8659" s="16">
        <v>0</v>
      </c>
      <c r="CX8659" s="16">
        <v>3.6730750808940675E-3</v>
      </c>
      <c r="CY8659" s="17">
        <v>0</v>
      </c>
      <c r="CZ8659" s="16">
        <v>0</v>
      </c>
      <c r="DA8659" s="16">
        <v>3.6730750808940675E-3</v>
      </c>
      <c r="DB8659" s="17">
        <v>0</v>
      </c>
      <c r="DC8659" s="16">
        <v>0</v>
      </c>
      <c r="DD8659" s="16">
        <v>3.6730750808940675E-3</v>
      </c>
      <c r="DE8659" s="17">
        <v>0</v>
      </c>
      <c r="DF8659" s="14">
        <v>0</v>
      </c>
      <c r="DG8659" s="14">
        <v>1</v>
      </c>
      <c r="DH8659" s="15">
        <v>0</v>
      </c>
      <c r="DI8659" s="14">
        <v>0</v>
      </c>
      <c r="DJ8659" s="14">
        <v>1</v>
      </c>
      <c r="DK8659" s="15">
        <v>0</v>
      </c>
      <c r="DL8659" s="14">
        <v>0</v>
      </c>
      <c r="DM8659" s="14">
        <v>1</v>
      </c>
      <c r="DN8659" s="15">
        <v>0</v>
      </c>
      <c r="DO8659" s="14">
        <v>0</v>
      </c>
      <c r="DP8659" s="14">
        <v>1</v>
      </c>
      <c r="DQ8659" s="15">
        <v>0</v>
      </c>
      <c r="DR8659" s="82"/>
      <c r="DS8659" s="82"/>
      <c r="DT8659" s="15">
        <v>0</v>
      </c>
      <c r="DU8659" s="82"/>
      <c r="DV8659" s="82"/>
      <c r="DW8659" s="15">
        <v>0</v>
      </c>
      <c r="DX8659" s="82"/>
      <c r="DY8659" s="82"/>
      <c r="DZ8659" s="15">
        <v>0</v>
      </c>
      <c r="EB8659" s="2"/>
    </row>
    <row r="8660" spans="1:150" x14ac:dyDescent="0.25">
      <c r="A8660" t="s">
        <v>4446</v>
      </c>
      <c r="B8660" s="93">
        <v>5.1864389047454798E-5</v>
      </c>
      <c r="C8660" s="13">
        <v>0</v>
      </c>
      <c r="D8660" s="13">
        <v>6.3978480361092365E-3</v>
      </c>
      <c r="E8660" s="13">
        <v>0</v>
      </c>
      <c r="F8660" s="13">
        <v>6.3978480361092365E-3</v>
      </c>
      <c r="G8660" s="13">
        <v>7.0758287511993529E-4</v>
      </c>
      <c r="H8660" s="13">
        <v>6.0817319379785307E-3</v>
      </c>
      <c r="I8660" s="13">
        <v>3.3808065527033172E-3</v>
      </c>
      <c r="J8660" s="14">
        <v>0</v>
      </c>
      <c r="K8660" s="14">
        <v>0.98999999999999977</v>
      </c>
      <c r="L8660" s="15">
        <v>0</v>
      </c>
      <c r="M8660" s="14">
        <v>0</v>
      </c>
      <c r="N8660" s="14">
        <v>0.98999999999999977</v>
      </c>
      <c r="O8660" s="15">
        <v>0</v>
      </c>
      <c r="P8660" s="14">
        <v>0</v>
      </c>
      <c r="Q8660" s="14">
        <v>0.98999999999999977</v>
      </c>
      <c r="R8660" s="15">
        <v>0</v>
      </c>
      <c r="S8660" s="14">
        <v>0</v>
      </c>
      <c r="T8660" s="14">
        <v>0.98999999999999977</v>
      </c>
      <c r="U8660" s="15">
        <v>0</v>
      </c>
      <c r="V8660" s="16">
        <v>0</v>
      </c>
      <c r="W8660" s="16">
        <v>0.65396104068256256</v>
      </c>
      <c r="X8660" s="17">
        <v>0</v>
      </c>
      <c r="Y8660" s="16">
        <v>0</v>
      </c>
      <c r="Z8660" s="16">
        <v>0.65396104068256256</v>
      </c>
      <c r="AA8660" s="17">
        <v>0</v>
      </c>
      <c r="AB8660" s="16">
        <v>0</v>
      </c>
      <c r="AC8660" s="16">
        <v>0.65396104068256256</v>
      </c>
      <c r="AD8660" s="17">
        <v>0</v>
      </c>
      <c r="AE8660" s="16">
        <v>0</v>
      </c>
      <c r="AF8660" s="16">
        <v>0.65396104068256256</v>
      </c>
      <c r="AG8660" s="17">
        <v>0</v>
      </c>
      <c r="AH8660" s="13">
        <v>0</v>
      </c>
      <c r="AI8660" s="16">
        <v>0</v>
      </c>
      <c r="AJ8660" s="16">
        <v>3.4578428914234495E-2</v>
      </c>
      <c r="AK8660" s="17">
        <v>0</v>
      </c>
      <c r="AL8660" s="16">
        <v>0</v>
      </c>
      <c r="AM8660" s="16">
        <v>3.4578428914234495E-2</v>
      </c>
      <c r="AN8660" s="17">
        <v>0</v>
      </c>
      <c r="AO8660" s="16">
        <v>0</v>
      </c>
      <c r="AP8660" s="16">
        <v>3.4578428914234495E-2</v>
      </c>
      <c r="AQ8660" s="17">
        <v>0</v>
      </c>
      <c r="AR8660" s="16">
        <v>0</v>
      </c>
      <c r="AS8660" s="16">
        <v>3.9088027354859771E-3</v>
      </c>
      <c r="AT8660" s="17">
        <v>0</v>
      </c>
      <c r="AU8660" s="16">
        <v>0</v>
      </c>
      <c r="AV8660" s="16">
        <v>3.9088027354859771E-3</v>
      </c>
      <c r="AW8660" s="17">
        <v>0</v>
      </c>
      <c r="AX8660" s="16">
        <v>0</v>
      </c>
      <c r="AY8660" s="16">
        <v>3.9088027354859771E-3</v>
      </c>
      <c r="AZ8660" s="17">
        <v>0</v>
      </c>
      <c r="BA8660" s="16">
        <v>0</v>
      </c>
      <c r="BB8660" s="16">
        <v>8.9509328787935345E-3</v>
      </c>
      <c r="BC8660" s="17">
        <v>0</v>
      </c>
      <c r="BD8660" s="16">
        <v>0</v>
      </c>
      <c r="BE8660" s="16">
        <v>8.9509328787935345E-3</v>
      </c>
      <c r="BF8660" s="17">
        <v>0</v>
      </c>
      <c r="BG8660" s="16">
        <v>0</v>
      </c>
      <c r="BH8660" s="16">
        <v>8.9509328787935345E-3</v>
      </c>
      <c r="BI8660" s="17">
        <v>0</v>
      </c>
      <c r="BJ8660" s="16">
        <v>0</v>
      </c>
      <c r="BK8660" s="16">
        <v>9.59221609083615E-3</v>
      </c>
      <c r="BL8660" s="17">
        <v>0</v>
      </c>
      <c r="BM8660" s="16">
        <v>4.0101314951489997E-2</v>
      </c>
      <c r="BN8660" s="16">
        <v>9.59221609083615E-3</v>
      </c>
      <c r="BO8660" s="17">
        <v>2.4609992872047472E-6</v>
      </c>
      <c r="BP8660" s="16">
        <v>0.72337847674217604</v>
      </c>
      <c r="BQ8660" s="16">
        <v>9.59221609083615E-3</v>
      </c>
      <c r="BR8660" s="17">
        <v>4.4393404999194547E-5</v>
      </c>
      <c r="BS8660" s="16">
        <v>0</v>
      </c>
      <c r="BT8660" s="16">
        <v>6.7910011044415589E-2</v>
      </c>
      <c r="BU8660" s="17">
        <v>0</v>
      </c>
      <c r="BV8660" s="16">
        <v>0</v>
      </c>
      <c r="BW8660" s="16">
        <v>6.7910011044415589E-2</v>
      </c>
      <c r="BX8660" s="17">
        <v>0</v>
      </c>
      <c r="BY8660" s="16">
        <v>0</v>
      </c>
      <c r="BZ8660" s="16">
        <v>6.7910011044415589E-2</v>
      </c>
      <c r="CA8660" s="17">
        <v>0</v>
      </c>
      <c r="CB8660" s="16">
        <v>0</v>
      </c>
      <c r="CC8660" s="16">
        <v>2.3974243951682072E-3</v>
      </c>
      <c r="CD8660" s="17">
        <v>0</v>
      </c>
      <c r="CE8660" s="16">
        <v>0</v>
      </c>
      <c r="CF8660" s="16">
        <v>2.3974243951682072E-3</v>
      </c>
      <c r="CG8660" s="17">
        <v>0</v>
      </c>
      <c r="CH8660" s="16">
        <v>0</v>
      </c>
      <c r="CI8660" s="16">
        <v>2.3974243951682072E-3</v>
      </c>
      <c r="CJ8660" s="17">
        <v>0</v>
      </c>
      <c r="CK8660" s="16"/>
      <c r="CL8660" s="16"/>
      <c r="CM8660" s="17"/>
      <c r="CN8660" s="16">
        <v>0</v>
      </c>
      <c r="CO8660" s="16">
        <v>0.11799999999999997</v>
      </c>
      <c r="CP8660" s="17">
        <v>0</v>
      </c>
      <c r="CQ8660" s="16">
        <v>0</v>
      </c>
      <c r="CR8660" s="16">
        <v>0.11799999999999997</v>
      </c>
      <c r="CS8660" s="17">
        <v>0</v>
      </c>
      <c r="CT8660" s="16">
        <v>0</v>
      </c>
      <c r="CU8660" s="16">
        <v>0.11799999999999997</v>
      </c>
      <c r="CV8660" s="17">
        <v>0</v>
      </c>
      <c r="CW8660" s="16">
        <v>0</v>
      </c>
      <c r="CX8660" s="16">
        <v>3.7015269505143228E-3</v>
      </c>
      <c r="CY8660" s="17">
        <v>0</v>
      </c>
      <c r="CZ8660" s="16">
        <v>0</v>
      </c>
      <c r="DA8660" s="16">
        <v>3.7015269505143228E-3</v>
      </c>
      <c r="DB8660" s="17">
        <v>0</v>
      </c>
      <c r="DC8660" s="16">
        <v>0</v>
      </c>
      <c r="DD8660" s="16">
        <v>3.7015269505143228E-3</v>
      </c>
      <c r="DE8660" s="17">
        <v>0</v>
      </c>
      <c r="DF8660" s="14">
        <v>0</v>
      </c>
      <c r="DG8660" s="14">
        <v>0.99999999999999967</v>
      </c>
      <c r="DH8660" s="15">
        <v>0</v>
      </c>
      <c r="DI8660" s="14">
        <v>0</v>
      </c>
      <c r="DJ8660" s="14">
        <v>0.99999999999999967</v>
      </c>
      <c r="DK8660" s="15">
        <v>0</v>
      </c>
      <c r="DL8660" s="14">
        <v>0</v>
      </c>
      <c r="DM8660" s="14">
        <v>0.99999999999999967</v>
      </c>
      <c r="DN8660" s="15">
        <v>0</v>
      </c>
      <c r="DO8660" s="14">
        <v>0</v>
      </c>
      <c r="DP8660" s="14">
        <v>0.99999999999999967</v>
      </c>
      <c r="DQ8660" s="15">
        <v>0</v>
      </c>
      <c r="DR8660" s="82"/>
      <c r="DS8660" s="82"/>
      <c r="DT8660" s="15">
        <v>0</v>
      </c>
      <c r="DU8660" s="82"/>
      <c r="DV8660" s="82"/>
      <c r="DW8660" s="15">
        <v>0</v>
      </c>
      <c r="DX8660" s="82"/>
      <c r="DY8660" s="82"/>
      <c r="DZ8660" s="15">
        <v>0</v>
      </c>
      <c r="EB8660" s="2"/>
    </row>
    <row r="8661" spans="1:150" x14ac:dyDescent="0.25">
      <c r="A8661" t="s">
        <v>5800</v>
      </c>
      <c r="B8661" s="93">
        <v>4.1725716675882998E-5</v>
      </c>
      <c r="C8661" s="13">
        <v>0</v>
      </c>
      <c r="D8661" s="13">
        <v>1.350914398433492E-2</v>
      </c>
      <c r="E8661" s="13">
        <v>0</v>
      </c>
      <c r="F8661" s="13">
        <v>1.350914398433492E-2</v>
      </c>
      <c r="G8661" s="13">
        <v>2.2654725383452691E-3</v>
      </c>
      <c r="H8661" s="13">
        <v>1.3908679008673999E-2</v>
      </c>
      <c r="I8661" s="13">
        <v>5.3040873022947351E-3</v>
      </c>
      <c r="J8661" s="14">
        <v>0</v>
      </c>
      <c r="K8661" s="14">
        <v>0.9900000000000001</v>
      </c>
      <c r="L8661" s="15">
        <v>0</v>
      </c>
      <c r="M8661" s="14">
        <v>0</v>
      </c>
      <c r="N8661" s="14">
        <v>0.9900000000000001</v>
      </c>
      <c r="O8661" s="15">
        <v>0</v>
      </c>
      <c r="P8661" s="14">
        <v>0</v>
      </c>
      <c r="Q8661" s="14">
        <v>0.9900000000000001</v>
      </c>
      <c r="R8661" s="15">
        <v>0</v>
      </c>
      <c r="S8661" s="14">
        <v>0</v>
      </c>
      <c r="T8661" s="14">
        <v>0.9900000000000001</v>
      </c>
      <c r="U8661" s="15">
        <v>0</v>
      </c>
      <c r="V8661" s="16">
        <v>0</v>
      </c>
      <c r="W8661" s="16">
        <v>0.64152280922392235</v>
      </c>
      <c r="X8661" s="17">
        <v>0</v>
      </c>
      <c r="Y8661" s="16">
        <v>0</v>
      </c>
      <c r="Z8661" s="16">
        <v>0.64152280922392235</v>
      </c>
      <c r="AA8661" s="17">
        <v>0</v>
      </c>
      <c r="AB8661" s="16">
        <v>0</v>
      </c>
      <c r="AC8661" s="16">
        <v>0.64152280922392235</v>
      </c>
      <c r="AD8661" s="17">
        <v>0</v>
      </c>
      <c r="AE8661" s="16">
        <v>0</v>
      </c>
      <c r="AF8661" s="16">
        <v>0.64152280922392235</v>
      </c>
      <c r="AG8661" s="17">
        <v>0</v>
      </c>
      <c r="AH8661" s="13">
        <v>0</v>
      </c>
      <c r="AI8661" s="16">
        <v>0</v>
      </c>
      <c r="AJ8661" s="16">
        <v>3.5778628192044186E-2</v>
      </c>
      <c r="AK8661" s="17">
        <v>0</v>
      </c>
      <c r="AL8661" s="16">
        <v>0</v>
      </c>
      <c r="AM8661" s="16">
        <v>3.5778628192044186E-2</v>
      </c>
      <c r="AN8661" s="17">
        <v>0</v>
      </c>
      <c r="AO8661" s="16">
        <v>0</v>
      </c>
      <c r="AP8661" s="16">
        <v>3.5778628192044186E-2</v>
      </c>
      <c r="AQ8661" s="17">
        <v>0</v>
      </c>
      <c r="AR8661" s="16">
        <v>0</v>
      </c>
      <c r="AS8661" s="16">
        <v>3.8893717216084492E-3</v>
      </c>
      <c r="AT8661" s="17">
        <v>0</v>
      </c>
      <c r="AU8661" s="16">
        <v>0</v>
      </c>
      <c r="AV8661" s="16">
        <v>3.8893717216084492E-3</v>
      </c>
      <c r="AW8661" s="17">
        <v>0</v>
      </c>
      <c r="AX8661" s="16">
        <v>0</v>
      </c>
      <c r="AY8661" s="16">
        <v>3.8893717216084492E-3</v>
      </c>
      <c r="AZ8661" s="17">
        <v>0</v>
      </c>
      <c r="BA8661" s="16">
        <v>0</v>
      </c>
      <c r="BB8661" s="16">
        <v>9.817132416017383E-3</v>
      </c>
      <c r="BC8661" s="17">
        <v>0</v>
      </c>
      <c r="BD8661" s="16">
        <v>0</v>
      </c>
      <c r="BE8661" s="16">
        <v>9.817132416017383E-3</v>
      </c>
      <c r="BF8661" s="17">
        <v>0</v>
      </c>
      <c r="BG8661" s="16">
        <v>0</v>
      </c>
      <c r="BH8661" s="16">
        <v>9.817132416017383E-3</v>
      </c>
      <c r="BI8661" s="17">
        <v>0</v>
      </c>
      <c r="BJ8661" s="16">
        <v>0</v>
      </c>
      <c r="BK8661" s="16">
        <v>1.015816260762697E-2</v>
      </c>
      <c r="BL8661" s="17">
        <v>0</v>
      </c>
      <c r="BM8661" s="16">
        <v>0</v>
      </c>
      <c r="BN8661" s="16">
        <v>1.015816260762697E-2</v>
      </c>
      <c r="BO8661" s="17">
        <v>0</v>
      </c>
      <c r="BP8661" s="16">
        <v>0.44807018346639899</v>
      </c>
      <c r="BQ8661" s="16">
        <v>1.015816260762697E-2</v>
      </c>
      <c r="BR8661" s="17">
        <v>6.1487811557090169E-5</v>
      </c>
      <c r="BS8661" s="16">
        <v>0</v>
      </c>
      <c r="BT8661" s="16">
        <v>7.358000170441123E-2</v>
      </c>
      <c r="BU8661" s="17">
        <v>0</v>
      </c>
      <c r="BV8661" s="16">
        <v>0</v>
      </c>
      <c r="BW8661" s="16">
        <v>7.358000170441123E-2</v>
      </c>
      <c r="BX8661" s="17">
        <v>0</v>
      </c>
      <c r="BY8661" s="16">
        <v>0</v>
      </c>
      <c r="BZ8661" s="16">
        <v>7.358000170441123E-2</v>
      </c>
      <c r="CA8661" s="17">
        <v>0</v>
      </c>
      <c r="CB8661" s="16">
        <v>0</v>
      </c>
      <c r="CC8661" s="16">
        <v>4.1110931502610906E-3</v>
      </c>
      <c r="CD8661" s="17">
        <v>0</v>
      </c>
      <c r="CE8661" s="16">
        <v>0</v>
      </c>
      <c r="CF8661" s="16">
        <v>4.1110931502610906E-3</v>
      </c>
      <c r="CG8661" s="17">
        <v>0</v>
      </c>
      <c r="CH8661" s="16">
        <v>0</v>
      </c>
      <c r="CI8661" s="16">
        <v>4.1110931502610906E-3</v>
      </c>
      <c r="CJ8661" s="17">
        <v>0</v>
      </c>
      <c r="CK8661" s="16"/>
      <c r="CL8661" s="16"/>
      <c r="CM8661" s="17"/>
      <c r="CN8661" s="16">
        <v>0</v>
      </c>
      <c r="CO8661" s="16">
        <v>0.11800000000000005</v>
      </c>
      <c r="CP8661" s="17">
        <v>0</v>
      </c>
      <c r="CQ8661" s="16">
        <v>0</v>
      </c>
      <c r="CR8661" s="16">
        <v>0.11800000000000005</v>
      </c>
      <c r="CS8661" s="17">
        <v>0</v>
      </c>
      <c r="CT8661" s="16">
        <v>0</v>
      </c>
      <c r="CU8661" s="16">
        <v>0.11800000000000005</v>
      </c>
      <c r="CV8661" s="17">
        <v>0</v>
      </c>
      <c r="CW8661" s="16">
        <v>0</v>
      </c>
      <c r="CX8661" s="16">
        <v>3.6192108159047651E-3</v>
      </c>
      <c r="CY8661" s="17">
        <v>0</v>
      </c>
      <c r="CZ8661" s="16">
        <v>0</v>
      </c>
      <c r="DA8661" s="16">
        <v>3.6192108159047651E-3</v>
      </c>
      <c r="DB8661" s="17">
        <v>0</v>
      </c>
      <c r="DC8661" s="16">
        <v>0</v>
      </c>
      <c r="DD8661" s="16">
        <v>3.6192108159047651E-3</v>
      </c>
      <c r="DE8661" s="17">
        <v>0</v>
      </c>
      <c r="DF8661" s="14">
        <v>0</v>
      </c>
      <c r="DG8661" s="14">
        <v>1</v>
      </c>
      <c r="DH8661" s="15">
        <v>0</v>
      </c>
      <c r="DI8661" s="14">
        <v>0</v>
      </c>
      <c r="DJ8661" s="14">
        <v>1</v>
      </c>
      <c r="DK8661" s="15">
        <v>0</v>
      </c>
      <c r="DL8661" s="14">
        <v>0</v>
      </c>
      <c r="DM8661" s="14">
        <v>1</v>
      </c>
      <c r="DN8661" s="15">
        <v>0</v>
      </c>
      <c r="DO8661" s="14">
        <v>0</v>
      </c>
      <c r="DP8661" s="14">
        <v>1</v>
      </c>
      <c r="DQ8661" s="15">
        <v>0</v>
      </c>
      <c r="DR8661" s="82"/>
      <c r="DS8661" s="82"/>
      <c r="DT8661" s="15">
        <v>0</v>
      </c>
      <c r="DU8661" s="82"/>
      <c r="DV8661" s="82"/>
      <c r="DW8661" s="15">
        <v>0</v>
      </c>
      <c r="DX8661" s="82"/>
      <c r="DY8661" s="82"/>
      <c r="DZ8661" s="15">
        <v>0</v>
      </c>
      <c r="EB8661" s="2"/>
    </row>
    <row r="8662" spans="1:150" x14ac:dyDescent="0.25">
      <c r="A8662" t="s">
        <v>6540</v>
      </c>
      <c r="B8662" s="93">
        <v>3.8254988531519598E-5</v>
      </c>
      <c r="C8662" s="13">
        <v>0</v>
      </c>
      <c r="D8662" s="13">
        <v>1.6119610583575795E-2</v>
      </c>
      <c r="E8662" s="13">
        <v>0</v>
      </c>
      <c r="F8662" s="13">
        <v>1.6119610583575795E-2</v>
      </c>
      <c r="G8662" s="13">
        <v>7.8218933182861022E-3</v>
      </c>
      <c r="H8662" s="13">
        <v>1.2722761145252609E-2</v>
      </c>
      <c r="I8662" s="13">
        <v>5.0922900915134524E-3</v>
      </c>
      <c r="J8662" s="14">
        <v>0</v>
      </c>
      <c r="K8662" s="14">
        <v>0.98999999999999988</v>
      </c>
      <c r="L8662" s="15">
        <v>0</v>
      </c>
      <c r="M8662" s="14">
        <v>0</v>
      </c>
      <c r="N8662" s="14">
        <v>0.98999999999999988</v>
      </c>
      <c r="O8662" s="15">
        <v>0</v>
      </c>
      <c r="P8662" s="14">
        <v>0</v>
      </c>
      <c r="Q8662" s="14">
        <v>0.98999999999999988</v>
      </c>
      <c r="R8662" s="15">
        <v>0</v>
      </c>
      <c r="S8662" s="14">
        <v>0</v>
      </c>
      <c r="T8662" s="14">
        <v>0.98999999999999988</v>
      </c>
      <c r="U8662" s="15">
        <v>0</v>
      </c>
      <c r="V8662" s="16">
        <v>0</v>
      </c>
      <c r="W8662" s="16">
        <v>0.6374282406834314</v>
      </c>
      <c r="X8662" s="17">
        <v>0</v>
      </c>
      <c r="Y8662" s="16">
        <v>0</v>
      </c>
      <c r="Z8662" s="16">
        <v>0.6374282406834314</v>
      </c>
      <c r="AA8662" s="17">
        <v>0</v>
      </c>
      <c r="AB8662" s="16">
        <v>0</v>
      </c>
      <c r="AC8662" s="16">
        <v>0.6374282406834314</v>
      </c>
      <c r="AD8662" s="17">
        <v>0</v>
      </c>
      <c r="AE8662" s="16">
        <v>0</v>
      </c>
      <c r="AF8662" s="16">
        <v>0.6374282406834314</v>
      </c>
      <c r="AG8662" s="17">
        <v>0</v>
      </c>
      <c r="AH8662" s="13">
        <v>0</v>
      </c>
      <c r="AI8662" s="16">
        <v>0</v>
      </c>
      <c r="AJ8662" s="16">
        <v>2.3594922568938807E-2</v>
      </c>
      <c r="AK8662" s="17">
        <v>0</v>
      </c>
      <c r="AL8662" s="16">
        <v>0</v>
      </c>
      <c r="AM8662" s="16">
        <v>2.3594922568938807E-2</v>
      </c>
      <c r="AN8662" s="17">
        <v>0</v>
      </c>
      <c r="AO8662" s="16">
        <v>0</v>
      </c>
      <c r="AP8662" s="16">
        <v>2.3594922568938807E-2</v>
      </c>
      <c r="AQ8662" s="17">
        <v>0</v>
      </c>
      <c r="AR8662" s="16">
        <v>0</v>
      </c>
      <c r="AS8662" s="16">
        <v>2.5182249645369489E-3</v>
      </c>
      <c r="AT8662" s="17">
        <v>0</v>
      </c>
      <c r="AU8662" s="16">
        <v>0</v>
      </c>
      <c r="AV8662" s="16">
        <v>2.5182249645369489E-3</v>
      </c>
      <c r="AW8662" s="17">
        <v>0</v>
      </c>
      <c r="AX8662" s="16">
        <v>0</v>
      </c>
      <c r="AY8662" s="16">
        <v>2.5182249645369489E-3</v>
      </c>
      <c r="AZ8662" s="17">
        <v>0</v>
      </c>
      <c r="BA8662" s="16">
        <v>0</v>
      </c>
      <c r="BB8662" s="16">
        <v>7.5646598251405484E-3</v>
      </c>
      <c r="BC8662" s="17">
        <v>0</v>
      </c>
      <c r="BD8662" s="16">
        <v>0</v>
      </c>
      <c r="BE8662" s="16">
        <v>7.5646598251405484E-3</v>
      </c>
      <c r="BF8662" s="17">
        <v>0</v>
      </c>
      <c r="BG8662" s="16">
        <v>0</v>
      </c>
      <c r="BH8662" s="16">
        <v>7.5646598251405484E-3</v>
      </c>
      <c r="BI8662" s="17">
        <v>0</v>
      </c>
      <c r="BJ8662" s="16">
        <v>0.25029343052042102</v>
      </c>
      <c r="BK8662" s="16">
        <v>7.4969130664873538E-3</v>
      </c>
      <c r="BL8662" s="17">
        <v>3.0247290094441782E-5</v>
      </c>
      <c r="BM8662" s="16">
        <v>0</v>
      </c>
      <c r="BN8662" s="16">
        <v>7.4969130664873538E-3</v>
      </c>
      <c r="BO8662" s="17">
        <v>0</v>
      </c>
      <c r="BP8662" s="16">
        <v>0</v>
      </c>
      <c r="BQ8662" s="16">
        <v>7.4969130664873538E-3</v>
      </c>
      <c r="BR8662" s="17">
        <v>0</v>
      </c>
      <c r="BS8662" s="16">
        <v>0</v>
      </c>
      <c r="BT8662" s="16">
        <v>5.5977636247587018E-2</v>
      </c>
      <c r="BU8662" s="17">
        <v>0</v>
      </c>
      <c r="BV8662" s="16">
        <v>0</v>
      </c>
      <c r="BW8662" s="16">
        <v>5.5977636247587018E-2</v>
      </c>
      <c r="BX8662" s="17">
        <v>0</v>
      </c>
      <c r="BY8662" s="16">
        <v>0</v>
      </c>
      <c r="BZ8662" s="16">
        <v>5.5977636247587018E-2</v>
      </c>
      <c r="CA8662" s="17">
        <v>0</v>
      </c>
      <c r="CB8662" s="16">
        <v>0</v>
      </c>
      <c r="CC8662" s="16">
        <v>1.1627299837200778E-2</v>
      </c>
      <c r="CD8662" s="17">
        <v>0</v>
      </c>
      <c r="CE8662" s="16">
        <v>0</v>
      </c>
      <c r="CF8662" s="16">
        <v>1.1627299837200778E-2</v>
      </c>
      <c r="CG8662" s="17">
        <v>0</v>
      </c>
      <c r="CH8662" s="16">
        <v>0</v>
      </c>
      <c r="CI8662" s="16">
        <v>1.1627299837200778E-2</v>
      </c>
      <c r="CJ8662" s="17">
        <v>0</v>
      </c>
      <c r="CK8662" s="16"/>
      <c r="CL8662" s="16"/>
      <c r="CM8662" s="17"/>
      <c r="CN8662" s="16">
        <v>0</v>
      </c>
      <c r="CO8662" s="16">
        <v>0.11799999999999997</v>
      </c>
      <c r="CP8662" s="17">
        <v>0</v>
      </c>
      <c r="CQ8662" s="16">
        <v>0</v>
      </c>
      <c r="CR8662" s="16">
        <v>0.11799999999999997</v>
      </c>
      <c r="CS8662" s="17">
        <v>0</v>
      </c>
      <c r="CT8662" s="16">
        <v>0</v>
      </c>
      <c r="CU8662" s="16">
        <v>0.11799999999999997</v>
      </c>
      <c r="CV8662" s="17">
        <v>0</v>
      </c>
      <c r="CW8662" s="16">
        <v>0</v>
      </c>
      <c r="CX8662" s="16">
        <v>3.6350803048138475E-3</v>
      </c>
      <c r="CY8662" s="17">
        <v>0</v>
      </c>
      <c r="CZ8662" s="16">
        <v>0</v>
      </c>
      <c r="DA8662" s="16">
        <v>3.6350803048138475E-3</v>
      </c>
      <c r="DB8662" s="17">
        <v>0</v>
      </c>
      <c r="DC8662" s="16">
        <v>0</v>
      </c>
      <c r="DD8662" s="16">
        <v>3.6350803048138475E-3</v>
      </c>
      <c r="DE8662" s="17">
        <v>0</v>
      </c>
      <c r="DF8662" s="14">
        <v>0</v>
      </c>
      <c r="DG8662" s="14">
        <v>0.99999999999999989</v>
      </c>
      <c r="DH8662" s="15">
        <v>0</v>
      </c>
      <c r="DI8662" s="14">
        <v>0</v>
      </c>
      <c r="DJ8662" s="14">
        <v>0.99999999999999989</v>
      </c>
      <c r="DK8662" s="15">
        <v>0</v>
      </c>
      <c r="DL8662" s="14">
        <v>0</v>
      </c>
      <c r="DM8662" s="14">
        <v>0.99999999999999989</v>
      </c>
      <c r="DN8662" s="15">
        <v>0</v>
      </c>
      <c r="DO8662" s="14">
        <v>0</v>
      </c>
      <c r="DP8662" s="14">
        <v>0.99999999999999989</v>
      </c>
      <c r="DQ8662" s="15">
        <v>0</v>
      </c>
      <c r="DR8662" s="82"/>
      <c r="DS8662" s="82"/>
      <c r="DT8662" s="15">
        <v>0</v>
      </c>
      <c r="DU8662" s="82"/>
      <c r="DV8662" s="82"/>
      <c r="DW8662" s="15">
        <v>0</v>
      </c>
      <c r="DX8662" s="82"/>
      <c r="DY8662" s="82"/>
      <c r="DZ8662" s="15">
        <v>0</v>
      </c>
      <c r="EB8662" s="2"/>
    </row>
    <row r="8663" spans="1:150" x14ac:dyDescent="0.25">
      <c r="A8663" t="s">
        <v>6876</v>
      </c>
      <c r="B8663" s="93">
        <v>3.6710481311620401E-5</v>
      </c>
      <c r="C8663" s="13">
        <v>0</v>
      </c>
      <c r="D8663" s="13">
        <v>1.7762005528338235E-2</v>
      </c>
      <c r="E8663" s="13">
        <v>0</v>
      </c>
      <c r="F8663" s="13">
        <v>1.7762005528338235E-2</v>
      </c>
      <c r="G8663" s="13">
        <v>7.2656111297307044E-3</v>
      </c>
      <c r="H8663" s="13">
        <v>1.6084333546315679E-2</v>
      </c>
      <c r="I8663" s="13">
        <v>4.9002332117337672E-3</v>
      </c>
      <c r="J8663" s="14">
        <v>0</v>
      </c>
      <c r="K8663" s="14">
        <v>0.98999999999999988</v>
      </c>
      <c r="L8663" s="15">
        <v>0</v>
      </c>
      <c r="M8663" s="14">
        <v>0</v>
      </c>
      <c r="N8663" s="14">
        <v>0.98999999999999988</v>
      </c>
      <c r="O8663" s="15">
        <v>0</v>
      </c>
      <c r="P8663" s="14">
        <v>0</v>
      </c>
      <c r="Q8663" s="14">
        <v>0.98999999999999988</v>
      </c>
      <c r="R8663" s="15">
        <v>0</v>
      </c>
      <c r="S8663" s="14">
        <v>0</v>
      </c>
      <c r="T8663" s="14">
        <v>0.98999999999999988</v>
      </c>
      <c r="U8663" s="15">
        <v>0</v>
      </c>
      <c r="V8663" s="16">
        <v>0</v>
      </c>
      <c r="W8663" s="16">
        <v>0.63000515068914842</v>
      </c>
      <c r="X8663" s="17">
        <v>0</v>
      </c>
      <c r="Y8663" s="16">
        <v>0</v>
      </c>
      <c r="Z8663" s="16">
        <v>0.63000515068914842</v>
      </c>
      <c r="AA8663" s="17">
        <v>0</v>
      </c>
      <c r="AB8663" s="16">
        <v>0</v>
      </c>
      <c r="AC8663" s="16">
        <v>0.63000515068914842</v>
      </c>
      <c r="AD8663" s="17">
        <v>0</v>
      </c>
      <c r="AE8663" s="16">
        <v>0</v>
      </c>
      <c r="AF8663" s="16">
        <v>0.63000515068914842</v>
      </c>
      <c r="AG8663" s="17">
        <v>0</v>
      </c>
      <c r="AH8663" s="13">
        <v>0</v>
      </c>
      <c r="AI8663" s="16">
        <v>0</v>
      </c>
      <c r="AJ8663" s="16">
        <v>2.9747040897672185E-2</v>
      </c>
      <c r="AK8663" s="17">
        <v>0</v>
      </c>
      <c r="AL8663" s="16">
        <v>0</v>
      </c>
      <c r="AM8663" s="16">
        <v>2.9747040897672185E-2</v>
      </c>
      <c r="AN8663" s="17">
        <v>0</v>
      </c>
      <c r="AO8663" s="16">
        <v>0</v>
      </c>
      <c r="AP8663" s="16">
        <v>2.9747040897672185E-2</v>
      </c>
      <c r="AQ8663" s="17">
        <v>0</v>
      </c>
      <c r="AR8663" s="16">
        <v>0</v>
      </c>
      <c r="AS8663" s="16">
        <v>3.2511417148297882E-3</v>
      </c>
      <c r="AT8663" s="17">
        <v>0</v>
      </c>
      <c r="AU8663" s="16">
        <v>0</v>
      </c>
      <c r="AV8663" s="16">
        <v>3.2511417148297882E-3</v>
      </c>
      <c r="AW8663" s="17">
        <v>0</v>
      </c>
      <c r="AX8663" s="16">
        <v>0</v>
      </c>
      <c r="AY8663" s="16">
        <v>3.2511417148297882E-3</v>
      </c>
      <c r="AZ8663" s="17">
        <v>0</v>
      </c>
      <c r="BA8663" s="16">
        <v>0</v>
      </c>
      <c r="BB8663" s="16">
        <v>8.5577410150912917E-3</v>
      </c>
      <c r="BC8663" s="17">
        <v>0</v>
      </c>
      <c r="BD8663" s="16">
        <v>0</v>
      </c>
      <c r="BE8663" s="16">
        <v>8.5577410150912917E-3</v>
      </c>
      <c r="BF8663" s="17">
        <v>0</v>
      </c>
      <c r="BG8663" s="16">
        <v>0</v>
      </c>
      <c r="BH8663" s="16">
        <v>8.5577410150912917E-3</v>
      </c>
      <c r="BI8663" s="17">
        <v>0</v>
      </c>
      <c r="BJ8663" s="16">
        <v>0</v>
      </c>
      <c r="BK8663" s="16">
        <v>8.6583378553078388E-3</v>
      </c>
      <c r="BL8663" s="17">
        <v>0</v>
      </c>
      <c r="BM8663" s="16">
        <v>0</v>
      </c>
      <c r="BN8663" s="16">
        <v>8.6583378553078388E-3</v>
      </c>
      <c r="BO8663" s="17">
        <v>0</v>
      </c>
      <c r="BP8663" s="16">
        <v>0</v>
      </c>
      <c r="BQ8663" s="16">
        <v>8.6583378553078388E-3</v>
      </c>
      <c r="BR8663" s="17">
        <v>0</v>
      </c>
      <c r="BS8663" s="16">
        <v>0</v>
      </c>
      <c r="BT8663" s="16">
        <v>6.3631216123407372E-2</v>
      </c>
      <c r="BU8663" s="17">
        <v>0</v>
      </c>
      <c r="BV8663" s="16">
        <v>0</v>
      </c>
      <c r="BW8663" s="16">
        <v>6.3631216123407372E-2</v>
      </c>
      <c r="BX8663" s="17">
        <v>0</v>
      </c>
      <c r="BY8663" s="16">
        <v>0</v>
      </c>
      <c r="BZ8663" s="16">
        <v>6.3631216123407372E-2</v>
      </c>
      <c r="CA8663" s="17">
        <v>0</v>
      </c>
      <c r="CB8663" s="16">
        <v>0</v>
      </c>
      <c r="CC8663" s="16">
        <v>1.1048544647107451E-2</v>
      </c>
      <c r="CD8663" s="17">
        <v>0</v>
      </c>
      <c r="CE8663" s="16">
        <v>0</v>
      </c>
      <c r="CF8663" s="16">
        <v>1.1048544647107451E-2</v>
      </c>
      <c r="CG8663" s="17">
        <v>0</v>
      </c>
      <c r="CH8663" s="16">
        <v>0</v>
      </c>
      <c r="CI8663" s="16">
        <v>1.1048544647107451E-2</v>
      </c>
      <c r="CJ8663" s="17">
        <v>0</v>
      </c>
      <c r="CK8663" s="16"/>
      <c r="CL8663" s="16"/>
      <c r="CM8663" s="17"/>
      <c r="CN8663" s="16">
        <v>0</v>
      </c>
      <c r="CO8663" s="16">
        <v>0.11800000000000001</v>
      </c>
      <c r="CP8663" s="17">
        <v>0</v>
      </c>
      <c r="CQ8663" s="16">
        <v>0</v>
      </c>
      <c r="CR8663" s="16">
        <v>0.11800000000000001</v>
      </c>
      <c r="CS8663" s="17">
        <v>0</v>
      </c>
      <c r="CT8663" s="16">
        <v>0</v>
      </c>
      <c r="CU8663" s="16">
        <v>0.11800000000000001</v>
      </c>
      <c r="CV8663" s="17">
        <v>0</v>
      </c>
      <c r="CW8663" s="16">
        <v>0</v>
      </c>
      <c r="CX8663" s="16">
        <v>3.6083942018130277E-3</v>
      </c>
      <c r="CY8663" s="17">
        <v>0</v>
      </c>
      <c r="CZ8663" s="16">
        <v>0</v>
      </c>
      <c r="DA8663" s="16">
        <v>3.6083942018130277E-3</v>
      </c>
      <c r="DB8663" s="17">
        <v>0</v>
      </c>
      <c r="DC8663" s="16">
        <v>0</v>
      </c>
      <c r="DD8663" s="16">
        <v>3.6083942018130277E-3</v>
      </c>
      <c r="DE8663" s="17">
        <v>0</v>
      </c>
      <c r="DF8663" s="14">
        <v>0</v>
      </c>
      <c r="DG8663" s="14">
        <v>0.99999999999999989</v>
      </c>
      <c r="DH8663" s="15">
        <v>0</v>
      </c>
      <c r="DI8663" s="14">
        <v>0</v>
      </c>
      <c r="DJ8663" s="14">
        <v>0.99999999999999989</v>
      </c>
      <c r="DK8663" s="15">
        <v>0</v>
      </c>
      <c r="DL8663" s="14">
        <v>0</v>
      </c>
      <c r="DM8663" s="14">
        <v>0.99999999999999989</v>
      </c>
      <c r="DN8663" s="15">
        <v>0</v>
      </c>
      <c r="DO8663" s="14">
        <v>0</v>
      </c>
      <c r="DP8663" s="14">
        <v>0.99999999999999989</v>
      </c>
      <c r="DQ8663" s="15">
        <v>0</v>
      </c>
      <c r="DR8663" s="82"/>
      <c r="DS8663" s="82"/>
      <c r="DT8663" s="15">
        <v>0</v>
      </c>
      <c r="DU8663" s="82"/>
      <c r="DV8663" s="82"/>
      <c r="DW8663" s="15">
        <v>0</v>
      </c>
      <c r="DX8663" s="82"/>
      <c r="DY8663" s="82"/>
      <c r="DZ8663" s="15">
        <v>0</v>
      </c>
      <c r="EB8663" s="2"/>
    </row>
    <row r="8664" spans="1:150" x14ac:dyDescent="0.25">
      <c r="A8664" t="s">
        <v>9832</v>
      </c>
      <c r="B8664" s="93">
        <v>2.0514662776947999E-5</v>
      </c>
      <c r="C8664" s="13">
        <v>3.0771407914924001</v>
      </c>
      <c r="D8664" s="13">
        <v>9.193531355030423E-3</v>
      </c>
      <c r="E8664" s="13">
        <v>0</v>
      </c>
      <c r="F8664" s="13">
        <v>9.193531355030423E-3</v>
      </c>
      <c r="G8664" s="13">
        <v>3.1194984363518401E-3</v>
      </c>
      <c r="H8664" s="13">
        <v>8.3646571049337017E-3</v>
      </c>
      <c r="I8664" s="13">
        <v>3.1386346224317706E-3</v>
      </c>
      <c r="J8664" s="14">
        <v>0</v>
      </c>
      <c r="K8664" s="14">
        <v>0.9900000000000001</v>
      </c>
      <c r="L8664" s="15">
        <v>0</v>
      </c>
      <c r="M8664" s="14">
        <v>0</v>
      </c>
      <c r="N8664" s="14">
        <v>0.9900000000000001</v>
      </c>
      <c r="O8664" s="15">
        <v>0</v>
      </c>
      <c r="P8664" s="14">
        <v>0</v>
      </c>
      <c r="Q8664" s="14">
        <v>0.9900000000000001</v>
      </c>
      <c r="R8664" s="15">
        <v>0</v>
      </c>
      <c r="S8664" s="14">
        <v>0</v>
      </c>
      <c r="T8664" s="14">
        <v>0.9900000000000001</v>
      </c>
      <c r="U8664" s="15">
        <v>0</v>
      </c>
      <c r="V8664" s="16">
        <v>0</v>
      </c>
      <c r="W8664" s="16">
        <v>0.63576887082416578</v>
      </c>
      <c r="X8664" s="17">
        <v>0</v>
      </c>
      <c r="Y8664" s="16">
        <v>0</v>
      </c>
      <c r="Z8664" s="16">
        <v>0.63576887082416578</v>
      </c>
      <c r="AA8664" s="17">
        <v>0</v>
      </c>
      <c r="AB8664" s="16">
        <v>0</v>
      </c>
      <c r="AC8664" s="16">
        <v>0.63576887082416578</v>
      </c>
      <c r="AD8664" s="17">
        <v>0</v>
      </c>
      <c r="AE8664" s="16">
        <v>0</v>
      </c>
      <c r="AF8664" s="16">
        <v>0.63576887082416578</v>
      </c>
      <c r="AG8664" s="17">
        <v>0</v>
      </c>
      <c r="AH8664" s="13">
        <v>0</v>
      </c>
      <c r="AI8664" s="16">
        <v>0</v>
      </c>
      <c r="AJ8664" s="16">
        <v>3.1607713636458465E-2</v>
      </c>
      <c r="AK8664" s="17">
        <v>0</v>
      </c>
      <c r="AL8664" s="16">
        <v>0</v>
      </c>
      <c r="AM8664" s="16">
        <v>3.1607713636458465E-2</v>
      </c>
      <c r="AN8664" s="17">
        <v>0</v>
      </c>
      <c r="AO8664" s="16">
        <v>0</v>
      </c>
      <c r="AP8664" s="16">
        <v>3.1607713636458465E-2</v>
      </c>
      <c r="AQ8664" s="17">
        <v>0</v>
      </c>
      <c r="AR8664" s="16">
        <v>0</v>
      </c>
      <c r="AS8664" s="16">
        <v>3.4928213392303007E-3</v>
      </c>
      <c r="AT8664" s="17">
        <v>0</v>
      </c>
      <c r="AU8664" s="16">
        <v>0</v>
      </c>
      <c r="AV8664" s="16">
        <v>3.4928213392303007E-3</v>
      </c>
      <c r="AW8664" s="17">
        <v>0</v>
      </c>
      <c r="AX8664" s="16">
        <v>0</v>
      </c>
      <c r="AY8664" s="16">
        <v>3.4928213392303007E-3</v>
      </c>
      <c r="AZ8664" s="17">
        <v>0</v>
      </c>
      <c r="BA8664" s="16">
        <v>0</v>
      </c>
      <c r="BB8664" s="16">
        <v>8.5634036198725203E-3</v>
      </c>
      <c r="BC8664" s="17">
        <v>0</v>
      </c>
      <c r="BD8664" s="16">
        <v>0</v>
      </c>
      <c r="BE8664" s="16">
        <v>8.5634036198725203E-3</v>
      </c>
      <c r="BF8664" s="17">
        <v>0</v>
      </c>
      <c r="BG8664" s="16">
        <v>0</v>
      </c>
      <c r="BH8664" s="16">
        <v>8.5634036198725203E-3</v>
      </c>
      <c r="BI8664" s="17">
        <v>0</v>
      </c>
      <c r="BJ8664" s="16">
        <v>0</v>
      </c>
      <c r="BK8664" s="16">
        <v>8.8409298802826445E-3</v>
      </c>
      <c r="BL8664" s="17">
        <v>0</v>
      </c>
      <c r="BM8664" s="16">
        <v>0</v>
      </c>
      <c r="BN8664" s="16">
        <v>8.8409298802826445E-3</v>
      </c>
      <c r="BO8664" s="17">
        <v>0</v>
      </c>
      <c r="BP8664" s="16">
        <v>0.90793219105230005</v>
      </c>
      <c r="BQ8664" s="16">
        <v>8.8409298802826445E-3</v>
      </c>
      <c r="BR8664" s="17">
        <v>7.3796152916017125E-5</v>
      </c>
      <c r="BS8664" s="16">
        <v>1.4493840117949798E-2</v>
      </c>
      <c r="BT8664" s="16">
        <v>6.4032020599614978E-2</v>
      </c>
      <c r="BU8664" s="17">
        <v>8.5322394403112814E-6</v>
      </c>
      <c r="BV8664" s="16">
        <v>0</v>
      </c>
      <c r="BW8664" s="16">
        <v>6.4032020599614978E-2</v>
      </c>
      <c r="BX8664" s="17">
        <v>0</v>
      </c>
      <c r="BY8664" s="16">
        <v>0</v>
      </c>
      <c r="BZ8664" s="16">
        <v>6.4032020599614978E-2</v>
      </c>
      <c r="CA8664" s="17">
        <v>0</v>
      </c>
      <c r="CB8664" s="16">
        <v>0</v>
      </c>
      <c r="CC8664" s="16">
        <v>1.0358525325067673E-2</v>
      </c>
      <c r="CD8664" s="17">
        <v>0</v>
      </c>
      <c r="CE8664" s="16">
        <v>0</v>
      </c>
      <c r="CF8664" s="16">
        <v>1.0358525325067673E-2</v>
      </c>
      <c r="CG8664" s="17">
        <v>0</v>
      </c>
      <c r="CH8664" s="16">
        <v>0</v>
      </c>
      <c r="CI8664" s="16">
        <v>1.0358525325067673E-2</v>
      </c>
      <c r="CJ8664" s="17">
        <v>0</v>
      </c>
      <c r="CK8664" s="16"/>
      <c r="CL8664" s="16"/>
      <c r="CM8664" s="17"/>
      <c r="CN8664" s="16">
        <v>0</v>
      </c>
      <c r="CO8664" s="16">
        <v>0.11800000000000002</v>
      </c>
      <c r="CP8664" s="17">
        <v>0</v>
      </c>
      <c r="CQ8664" s="16">
        <v>0</v>
      </c>
      <c r="CR8664" s="16">
        <v>0.11800000000000002</v>
      </c>
      <c r="CS8664" s="17">
        <v>0</v>
      </c>
      <c r="CT8664" s="16">
        <v>0.29474343564719763</v>
      </c>
      <c r="CU8664" s="16">
        <v>0.11800000000000002</v>
      </c>
      <c r="CV8664" s="17">
        <v>3.1974849604280467E-4</v>
      </c>
      <c r="CW8664" s="16">
        <v>0</v>
      </c>
      <c r="CX8664" s="16">
        <v>3.641518018660255E-3</v>
      </c>
      <c r="CY8664" s="17">
        <v>0</v>
      </c>
      <c r="CZ8664" s="16">
        <v>0</v>
      </c>
      <c r="DA8664" s="16">
        <v>3.641518018660255E-3</v>
      </c>
      <c r="DB8664" s="17">
        <v>0</v>
      </c>
      <c r="DC8664" s="16">
        <v>0</v>
      </c>
      <c r="DD8664" s="16">
        <v>3.641518018660255E-3</v>
      </c>
      <c r="DE8664" s="17">
        <v>0</v>
      </c>
      <c r="DF8664" s="14">
        <v>0</v>
      </c>
      <c r="DG8664" s="14">
        <v>1.0000000000000002</v>
      </c>
      <c r="DH8664" s="15">
        <v>0</v>
      </c>
      <c r="DI8664" s="14">
        <v>0</v>
      </c>
      <c r="DJ8664" s="14">
        <v>1.0000000000000002</v>
      </c>
      <c r="DK8664" s="15">
        <v>0</v>
      </c>
      <c r="DL8664" s="14">
        <v>0</v>
      </c>
      <c r="DM8664" s="14">
        <v>1.0000000000000002</v>
      </c>
      <c r="DN8664" s="15">
        <v>0</v>
      </c>
      <c r="DO8664" s="14">
        <v>0</v>
      </c>
      <c r="DP8664" s="14">
        <v>1.0000000000000002</v>
      </c>
      <c r="DQ8664" s="15">
        <v>0</v>
      </c>
      <c r="DR8664" s="82"/>
      <c r="DS8664" s="82"/>
      <c r="DT8664" s="15">
        <v>0</v>
      </c>
      <c r="DU8664" s="82"/>
      <c r="DV8664" s="82"/>
      <c r="DW8664" s="15">
        <v>0</v>
      </c>
      <c r="DX8664" s="82"/>
      <c r="DY8664" s="82"/>
      <c r="DZ8664" s="15">
        <v>0</v>
      </c>
      <c r="EA8664" s="109">
        <v>1</v>
      </c>
      <c r="EB8664" s="104">
        <v>0.65</v>
      </c>
      <c r="ED8664" s="109">
        <v>1</v>
      </c>
      <c r="EE8664" s="104">
        <v>0.69</v>
      </c>
      <c r="EG8664" s="109">
        <v>1</v>
      </c>
      <c r="EH8664" s="104">
        <v>0.69</v>
      </c>
      <c r="EM8664" s="109">
        <v>1</v>
      </c>
      <c r="EN8664" s="104">
        <v>0.9</v>
      </c>
      <c r="EP8664" s="109">
        <v>1</v>
      </c>
      <c r="EQ8664" s="104">
        <v>0.9</v>
      </c>
      <c r="ES8664" s="109">
        <v>1</v>
      </c>
      <c r="ET8664" s="104">
        <v>0.9</v>
      </c>
    </row>
    <row r="8665" spans="1:150" x14ac:dyDescent="0.25">
      <c r="A8665" t="s">
        <v>5068</v>
      </c>
      <c r="B8665" s="93">
        <v>4.63404704302406E-5</v>
      </c>
      <c r="C8665" s="13">
        <v>0</v>
      </c>
      <c r="D8665" s="13">
        <v>7.591357231135229E-2</v>
      </c>
      <c r="E8665" s="13">
        <v>0</v>
      </c>
      <c r="F8665" s="13">
        <v>7.591357231135229E-2</v>
      </c>
      <c r="G8665" s="13">
        <v>4.0797027103521552E-2</v>
      </c>
      <c r="H8665" s="13">
        <v>6.0314930434484937E-2</v>
      </c>
      <c r="I8665" s="13">
        <v>1.965590146978053E-2</v>
      </c>
      <c r="J8665" s="14">
        <v>0</v>
      </c>
      <c r="K8665" s="14">
        <v>0.9900000000000001</v>
      </c>
      <c r="L8665" s="15">
        <v>0</v>
      </c>
      <c r="M8665" s="14">
        <v>0</v>
      </c>
      <c r="N8665" s="14">
        <v>0.9900000000000001</v>
      </c>
      <c r="O8665" s="15">
        <v>0</v>
      </c>
      <c r="P8665" s="14">
        <v>0</v>
      </c>
      <c r="Q8665" s="14">
        <v>0.9900000000000001</v>
      </c>
      <c r="R8665" s="15">
        <v>0</v>
      </c>
      <c r="S8665" s="14">
        <v>0</v>
      </c>
      <c r="T8665" s="14">
        <v>0.9900000000000001</v>
      </c>
      <c r="U8665" s="15">
        <v>0</v>
      </c>
      <c r="V8665" s="16">
        <v>0</v>
      </c>
      <c r="W8665" s="16">
        <v>0.63972180254297761</v>
      </c>
      <c r="X8665" s="17">
        <v>0</v>
      </c>
      <c r="Y8665" s="16">
        <v>0</v>
      </c>
      <c r="Z8665" s="16">
        <v>0.63972180254297761</v>
      </c>
      <c r="AA8665" s="17">
        <v>0</v>
      </c>
      <c r="AB8665" s="16">
        <v>0</v>
      </c>
      <c r="AC8665" s="16">
        <v>0.63972180254297761</v>
      </c>
      <c r="AD8665" s="17">
        <v>0</v>
      </c>
      <c r="AE8665" s="16">
        <v>0</v>
      </c>
      <c r="AF8665" s="16">
        <v>0.63972180254297761</v>
      </c>
      <c r="AG8665" s="17">
        <v>0</v>
      </c>
      <c r="AH8665" s="13">
        <v>0</v>
      </c>
      <c r="AI8665" s="16">
        <v>0</v>
      </c>
      <c r="AJ8665" s="16">
        <v>2.7398355032386499E-2</v>
      </c>
      <c r="AK8665" s="17">
        <v>0</v>
      </c>
      <c r="AL8665" s="16">
        <v>0</v>
      </c>
      <c r="AM8665" s="16">
        <v>2.7398355032386499E-2</v>
      </c>
      <c r="AN8665" s="17">
        <v>0</v>
      </c>
      <c r="AO8665" s="16">
        <v>0</v>
      </c>
      <c r="AP8665" s="16">
        <v>2.7398355032386499E-2</v>
      </c>
      <c r="AQ8665" s="17">
        <v>0</v>
      </c>
      <c r="AR8665" s="16">
        <v>0</v>
      </c>
      <c r="AS8665" s="16">
        <v>2.9573994003652807E-3</v>
      </c>
      <c r="AT8665" s="17">
        <v>0</v>
      </c>
      <c r="AU8665" s="16">
        <v>0</v>
      </c>
      <c r="AV8665" s="16">
        <v>2.9573994003652807E-3</v>
      </c>
      <c r="AW8665" s="17">
        <v>0</v>
      </c>
      <c r="AX8665" s="16">
        <v>0</v>
      </c>
      <c r="AY8665" s="16">
        <v>2.9573994003652807E-3</v>
      </c>
      <c r="AZ8665" s="17">
        <v>0</v>
      </c>
      <c r="BA8665" s="16">
        <v>0</v>
      </c>
      <c r="BB8665" s="16">
        <v>7.6014636267965159E-3</v>
      </c>
      <c r="BC8665" s="17">
        <v>0</v>
      </c>
      <c r="BD8665" s="16">
        <v>0</v>
      </c>
      <c r="BE8665" s="16">
        <v>7.6014636267965159E-3</v>
      </c>
      <c r="BF8665" s="17">
        <v>0</v>
      </c>
      <c r="BG8665" s="16">
        <v>0</v>
      </c>
      <c r="BH8665" s="16">
        <v>7.6014636267965159E-3</v>
      </c>
      <c r="BI8665" s="17">
        <v>0</v>
      </c>
      <c r="BJ8665" s="16">
        <v>0.46373161313954597</v>
      </c>
      <c r="BK8665" s="16">
        <v>7.7826350490302525E-3</v>
      </c>
      <c r="BL8665" s="17">
        <v>2.7397617465072069E-4</v>
      </c>
      <c r="BM8665" s="16">
        <v>9.4143893570850495E-3</v>
      </c>
      <c r="BN8665" s="16">
        <v>7.7826350490302525E-3</v>
      </c>
      <c r="BO8665" s="17">
        <v>5.5620930504698014E-6</v>
      </c>
      <c r="BP8665" s="16">
        <v>0</v>
      </c>
      <c r="BQ8665" s="16">
        <v>7.7826350490302525E-3</v>
      </c>
      <c r="BR8665" s="17">
        <v>0</v>
      </c>
      <c r="BS8665" s="16">
        <v>0</v>
      </c>
      <c r="BT8665" s="16">
        <v>5.6748465418039726E-2</v>
      </c>
      <c r="BU8665" s="17">
        <v>0</v>
      </c>
      <c r="BV8665" s="16">
        <v>0</v>
      </c>
      <c r="BW8665" s="16">
        <v>5.6748465418039726E-2</v>
      </c>
      <c r="BX8665" s="17">
        <v>0</v>
      </c>
      <c r="BY8665" s="16">
        <v>0</v>
      </c>
      <c r="BZ8665" s="16">
        <v>5.6748465418039726E-2</v>
      </c>
      <c r="CA8665" s="17">
        <v>0</v>
      </c>
      <c r="CB8665" s="16">
        <v>0</v>
      </c>
      <c r="CC8665" s="16">
        <v>1.5357497944659232E-2</v>
      </c>
      <c r="CD8665" s="17">
        <v>0</v>
      </c>
      <c r="CE8665" s="16">
        <v>0</v>
      </c>
      <c r="CF8665" s="16">
        <v>1.5357497944659232E-2</v>
      </c>
      <c r="CG8665" s="17">
        <v>0</v>
      </c>
      <c r="CH8665" s="16">
        <v>0</v>
      </c>
      <c r="CI8665" s="16">
        <v>1.5357497944659232E-2</v>
      </c>
      <c r="CJ8665" s="17">
        <v>0</v>
      </c>
      <c r="CK8665" s="16"/>
      <c r="CL8665" s="16"/>
      <c r="CM8665" s="17"/>
      <c r="CN8665" s="16">
        <v>0</v>
      </c>
      <c r="CO8665" s="16">
        <v>0.11800000000000002</v>
      </c>
      <c r="CP8665" s="17">
        <v>0</v>
      </c>
      <c r="CQ8665" s="16">
        <v>0</v>
      </c>
      <c r="CR8665" s="16">
        <v>0.11800000000000002</v>
      </c>
      <c r="CS8665" s="17">
        <v>0</v>
      </c>
      <c r="CT8665" s="16">
        <v>0</v>
      </c>
      <c r="CU8665" s="16">
        <v>0.11800000000000002</v>
      </c>
      <c r="CV8665" s="17">
        <v>0</v>
      </c>
      <c r="CW8665" s="16">
        <v>0</v>
      </c>
      <c r="CX8665" s="16">
        <v>3.6912038633872446E-3</v>
      </c>
      <c r="CY8665" s="17">
        <v>0</v>
      </c>
      <c r="CZ8665" s="16">
        <v>0</v>
      </c>
      <c r="DA8665" s="16">
        <v>3.6912038633872446E-3</v>
      </c>
      <c r="DB8665" s="17">
        <v>0</v>
      </c>
      <c r="DC8665" s="16">
        <v>0</v>
      </c>
      <c r="DD8665" s="16">
        <v>3.6912038633872446E-3</v>
      </c>
      <c r="DE8665" s="17">
        <v>0</v>
      </c>
      <c r="DF8665" s="14">
        <v>0</v>
      </c>
      <c r="DG8665" s="14">
        <v>1</v>
      </c>
      <c r="DH8665" s="15">
        <v>0</v>
      </c>
      <c r="DI8665" s="14">
        <v>0</v>
      </c>
      <c r="DJ8665" s="14">
        <v>1</v>
      </c>
      <c r="DK8665" s="15">
        <v>0</v>
      </c>
      <c r="DL8665" s="14">
        <v>0</v>
      </c>
      <c r="DM8665" s="14">
        <v>1</v>
      </c>
      <c r="DN8665" s="15">
        <v>0</v>
      </c>
      <c r="DO8665" s="14">
        <v>0</v>
      </c>
      <c r="DP8665" s="14">
        <v>1</v>
      </c>
      <c r="DQ8665" s="15">
        <v>0</v>
      </c>
      <c r="DR8665" s="82"/>
      <c r="DS8665" s="82"/>
      <c r="DT8665" s="15">
        <v>0</v>
      </c>
      <c r="DU8665" s="82"/>
      <c r="DV8665" s="82"/>
      <c r="DW8665" s="15">
        <v>0</v>
      </c>
      <c r="DX8665" s="82"/>
      <c r="DY8665" s="82"/>
      <c r="DZ8665" s="15">
        <v>0</v>
      </c>
      <c r="EB8665" s="2"/>
    </row>
    <row r="8666" spans="1:150" x14ac:dyDescent="0.25">
      <c r="A8666" t="s">
        <v>6931</v>
      </c>
      <c r="B8666" s="93">
        <v>3.64683325832904E-5</v>
      </c>
      <c r="C8666" s="13">
        <v>0</v>
      </c>
      <c r="D8666" s="13">
        <v>1.5998817275788113E-2</v>
      </c>
      <c r="E8666" s="13">
        <v>0</v>
      </c>
      <c r="F8666" s="13">
        <v>1.5998817275788113E-2</v>
      </c>
      <c r="G8666" s="13">
        <v>5.6584127448083589E-3</v>
      </c>
      <c r="H8666" s="13">
        <v>1.410217809362976E-2</v>
      </c>
      <c r="I8666" s="13">
        <v>5.6930286098000066E-3</v>
      </c>
      <c r="J8666" s="14">
        <v>0</v>
      </c>
      <c r="K8666" s="14">
        <v>0.98999999999999977</v>
      </c>
      <c r="L8666" s="15">
        <v>0</v>
      </c>
      <c r="M8666" s="14">
        <v>0</v>
      </c>
      <c r="N8666" s="14">
        <v>0.98999999999999977</v>
      </c>
      <c r="O8666" s="15">
        <v>0</v>
      </c>
      <c r="P8666" s="14">
        <v>0</v>
      </c>
      <c r="Q8666" s="14">
        <v>0.98999999999999977</v>
      </c>
      <c r="R8666" s="15">
        <v>0</v>
      </c>
      <c r="S8666" s="14">
        <v>0</v>
      </c>
      <c r="T8666" s="14">
        <v>0.98999999999999977</v>
      </c>
      <c r="U8666" s="15">
        <v>0</v>
      </c>
      <c r="V8666" s="16">
        <v>0</v>
      </c>
      <c r="W8666" s="16">
        <v>0.64236588612335899</v>
      </c>
      <c r="X8666" s="17">
        <v>0</v>
      </c>
      <c r="Y8666" s="16">
        <v>0</v>
      </c>
      <c r="Z8666" s="16">
        <v>0.64236588612335899</v>
      </c>
      <c r="AA8666" s="17">
        <v>0</v>
      </c>
      <c r="AB8666" s="16">
        <v>0</v>
      </c>
      <c r="AC8666" s="16">
        <v>0.64236588612335899</v>
      </c>
      <c r="AD8666" s="17">
        <v>0</v>
      </c>
      <c r="AE8666" s="16">
        <v>0</v>
      </c>
      <c r="AF8666" s="16">
        <v>0.64236588612335899</v>
      </c>
      <c r="AG8666" s="17">
        <v>0</v>
      </c>
      <c r="AH8666" s="13">
        <v>0</v>
      </c>
      <c r="AI8666" s="16">
        <v>0</v>
      </c>
      <c r="AJ8666" s="16">
        <v>2.8831846769746212E-2</v>
      </c>
      <c r="AK8666" s="17">
        <v>0</v>
      </c>
      <c r="AL8666" s="16">
        <v>0</v>
      </c>
      <c r="AM8666" s="16">
        <v>2.8831846769746212E-2</v>
      </c>
      <c r="AN8666" s="17">
        <v>0</v>
      </c>
      <c r="AO8666" s="16">
        <v>0</v>
      </c>
      <c r="AP8666" s="16">
        <v>2.8831846769746212E-2</v>
      </c>
      <c r="AQ8666" s="17">
        <v>0</v>
      </c>
      <c r="AR8666" s="16">
        <v>0</v>
      </c>
      <c r="AS8666" s="16">
        <v>3.2085488803842042E-3</v>
      </c>
      <c r="AT8666" s="17">
        <v>0</v>
      </c>
      <c r="AU8666" s="16">
        <v>0</v>
      </c>
      <c r="AV8666" s="16">
        <v>3.2085488803842042E-3</v>
      </c>
      <c r="AW8666" s="17">
        <v>0</v>
      </c>
      <c r="AX8666" s="16">
        <v>0</v>
      </c>
      <c r="AY8666" s="16">
        <v>3.2085488803842042E-3</v>
      </c>
      <c r="AZ8666" s="17">
        <v>0</v>
      </c>
      <c r="BA8666" s="16">
        <v>0</v>
      </c>
      <c r="BB8666" s="16">
        <v>8.3943884049926341E-3</v>
      </c>
      <c r="BC8666" s="17">
        <v>0</v>
      </c>
      <c r="BD8666" s="16">
        <v>0</v>
      </c>
      <c r="BE8666" s="16">
        <v>8.3943884049926341E-3</v>
      </c>
      <c r="BF8666" s="17">
        <v>0</v>
      </c>
      <c r="BG8666" s="16">
        <v>0</v>
      </c>
      <c r="BH8666" s="16">
        <v>8.3943884049926341E-3</v>
      </c>
      <c r="BI8666" s="17">
        <v>0</v>
      </c>
      <c r="BJ8666" s="16">
        <v>0</v>
      </c>
      <c r="BK8666" s="16">
        <v>8.6900102916268821E-3</v>
      </c>
      <c r="BL8666" s="17">
        <v>0</v>
      </c>
      <c r="BM8666" s="16">
        <v>0</v>
      </c>
      <c r="BN8666" s="16">
        <v>8.6900102916268821E-3</v>
      </c>
      <c r="BO8666" s="17">
        <v>0</v>
      </c>
      <c r="BP8666" s="16">
        <v>0</v>
      </c>
      <c r="BQ8666" s="16">
        <v>8.6900102916268821E-3</v>
      </c>
      <c r="BR8666" s="17">
        <v>0</v>
      </c>
      <c r="BS8666" s="16">
        <v>0</v>
      </c>
      <c r="BT8666" s="16">
        <v>6.2991834628314147E-2</v>
      </c>
      <c r="BU8666" s="17">
        <v>0</v>
      </c>
      <c r="BV8666" s="16">
        <v>0</v>
      </c>
      <c r="BW8666" s="16">
        <v>6.2991834628314147E-2</v>
      </c>
      <c r="BX8666" s="17">
        <v>0</v>
      </c>
      <c r="BY8666" s="16">
        <v>0</v>
      </c>
      <c r="BZ8666" s="16">
        <v>6.2991834628314147E-2</v>
      </c>
      <c r="CA8666" s="17">
        <v>0</v>
      </c>
      <c r="CB8666" s="16">
        <v>0</v>
      </c>
      <c r="CC8666" s="16">
        <v>7.776363425084515E-3</v>
      </c>
      <c r="CD8666" s="17">
        <v>0</v>
      </c>
      <c r="CE8666" s="16">
        <v>0</v>
      </c>
      <c r="CF8666" s="16">
        <v>7.776363425084515E-3</v>
      </c>
      <c r="CG8666" s="17">
        <v>0</v>
      </c>
      <c r="CH8666" s="16">
        <v>0</v>
      </c>
      <c r="CI8666" s="16">
        <v>7.776363425084515E-3</v>
      </c>
      <c r="CJ8666" s="17">
        <v>0</v>
      </c>
      <c r="CK8666" s="16"/>
      <c r="CL8666" s="16"/>
      <c r="CM8666" s="17"/>
      <c r="CN8666" s="16">
        <v>0</v>
      </c>
      <c r="CO8666" s="16">
        <v>0.11799999999999995</v>
      </c>
      <c r="CP8666" s="17">
        <v>0</v>
      </c>
      <c r="CQ8666" s="16">
        <v>0</v>
      </c>
      <c r="CR8666" s="16">
        <v>0.11799999999999995</v>
      </c>
      <c r="CS8666" s="17">
        <v>0</v>
      </c>
      <c r="CT8666" s="16">
        <v>0</v>
      </c>
      <c r="CU8666" s="16">
        <v>0.11799999999999995</v>
      </c>
      <c r="CV8666" s="17">
        <v>0</v>
      </c>
      <c r="CW8666" s="16">
        <v>0</v>
      </c>
      <c r="CX8666" s="16">
        <v>3.6660337442677542E-3</v>
      </c>
      <c r="CY8666" s="17">
        <v>0</v>
      </c>
      <c r="CZ8666" s="16">
        <v>0</v>
      </c>
      <c r="DA8666" s="16">
        <v>3.6660337442677542E-3</v>
      </c>
      <c r="DB8666" s="17">
        <v>0</v>
      </c>
      <c r="DC8666" s="16">
        <v>0</v>
      </c>
      <c r="DD8666" s="16">
        <v>3.6660337442677542E-3</v>
      </c>
      <c r="DE8666" s="17">
        <v>0</v>
      </c>
      <c r="DF8666" s="14">
        <v>0</v>
      </c>
      <c r="DG8666" s="14">
        <v>0.99999999999999967</v>
      </c>
      <c r="DH8666" s="15">
        <v>0</v>
      </c>
      <c r="DI8666" s="14">
        <v>0</v>
      </c>
      <c r="DJ8666" s="14">
        <v>0.99999999999999967</v>
      </c>
      <c r="DK8666" s="15">
        <v>0</v>
      </c>
      <c r="DL8666" s="14">
        <v>0</v>
      </c>
      <c r="DM8666" s="14">
        <v>0.99999999999999967</v>
      </c>
      <c r="DN8666" s="15">
        <v>0</v>
      </c>
      <c r="DO8666" s="14">
        <v>0</v>
      </c>
      <c r="DP8666" s="14">
        <v>0.99999999999999967</v>
      </c>
      <c r="DQ8666" s="15">
        <v>0</v>
      </c>
      <c r="DR8666" s="82"/>
      <c r="DS8666" s="82"/>
      <c r="DT8666" s="15">
        <v>0</v>
      </c>
      <c r="DU8666" s="82"/>
      <c r="DV8666" s="82"/>
      <c r="DW8666" s="15">
        <v>0</v>
      </c>
      <c r="DX8666" s="82"/>
      <c r="DY8666" s="82"/>
      <c r="DZ8666" s="15">
        <v>0</v>
      </c>
      <c r="EB8666" s="2"/>
    </row>
    <row r="8667" spans="1:150" x14ac:dyDescent="0.25">
      <c r="A8667" t="s">
        <v>5477</v>
      </c>
      <c r="B8667" s="93">
        <v>4.3696544175819101E-5</v>
      </c>
      <c r="C8667" s="13">
        <v>0</v>
      </c>
      <c r="D8667" s="13">
        <v>5.1032372935831502E-2</v>
      </c>
      <c r="E8667" s="13">
        <v>0</v>
      </c>
      <c r="F8667" s="13">
        <v>5.1032372935831502E-2</v>
      </c>
      <c r="G8667" s="13">
        <v>1.2896021628121744E-2</v>
      </c>
      <c r="H8667" s="13">
        <v>4.9878133174462332E-2</v>
      </c>
      <c r="I8667" s="13">
        <v>1.8424877559417758E-2</v>
      </c>
      <c r="J8667" s="14">
        <v>0</v>
      </c>
      <c r="K8667" s="14">
        <v>0.99000000000000021</v>
      </c>
      <c r="L8667" s="15">
        <v>0</v>
      </c>
      <c r="M8667" s="14">
        <v>0</v>
      </c>
      <c r="N8667" s="14">
        <v>0.99000000000000021</v>
      </c>
      <c r="O8667" s="15">
        <v>0</v>
      </c>
      <c r="P8667" s="14">
        <v>0</v>
      </c>
      <c r="Q8667" s="14">
        <v>0.99000000000000021</v>
      </c>
      <c r="R8667" s="15">
        <v>0</v>
      </c>
      <c r="S8667" s="14">
        <v>0</v>
      </c>
      <c r="T8667" s="14">
        <v>0.99000000000000021</v>
      </c>
      <c r="U8667" s="15">
        <v>0</v>
      </c>
      <c r="V8667" s="16">
        <v>0</v>
      </c>
      <c r="W8667" s="16">
        <v>0.64723461431852669</v>
      </c>
      <c r="X8667" s="17">
        <v>0</v>
      </c>
      <c r="Y8667" s="16">
        <v>0</v>
      </c>
      <c r="Z8667" s="16">
        <v>0.64723461431852669</v>
      </c>
      <c r="AA8667" s="17">
        <v>0</v>
      </c>
      <c r="AB8667" s="16">
        <v>0</v>
      </c>
      <c r="AC8667" s="16">
        <v>0.64723461431852669</v>
      </c>
      <c r="AD8667" s="17">
        <v>0</v>
      </c>
      <c r="AE8667" s="16">
        <v>0</v>
      </c>
      <c r="AF8667" s="16">
        <v>0.64723461431852669</v>
      </c>
      <c r="AG8667" s="17">
        <v>0</v>
      </c>
      <c r="AH8667" s="13">
        <v>0</v>
      </c>
      <c r="AI8667" s="16">
        <v>0</v>
      </c>
      <c r="AJ8667" s="16">
        <v>3.3467514438533998E-2</v>
      </c>
      <c r="AK8667" s="17">
        <v>0</v>
      </c>
      <c r="AL8667" s="16">
        <v>0</v>
      </c>
      <c r="AM8667" s="16">
        <v>3.3467514438533998E-2</v>
      </c>
      <c r="AN8667" s="17">
        <v>0</v>
      </c>
      <c r="AO8667" s="16">
        <v>0</v>
      </c>
      <c r="AP8667" s="16">
        <v>3.3467514438533998E-2</v>
      </c>
      <c r="AQ8667" s="17">
        <v>0</v>
      </c>
      <c r="AR8667" s="16">
        <v>0</v>
      </c>
      <c r="AS8667" s="16">
        <v>3.7374685593625774E-3</v>
      </c>
      <c r="AT8667" s="17">
        <v>0</v>
      </c>
      <c r="AU8667" s="16">
        <v>0</v>
      </c>
      <c r="AV8667" s="16">
        <v>3.7374685593625774E-3</v>
      </c>
      <c r="AW8667" s="17">
        <v>0</v>
      </c>
      <c r="AX8667" s="16">
        <v>0</v>
      </c>
      <c r="AY8667" s="16">
        <v>3.7374685593625774E-3</v>
      </c>
      <c r="AZ8667" s="17">
        <v>0</v>
      </c>
      <c r="BA8667" s="16">
        <v>0</v>
      </c>
      <c r="BB8667" s="16">
        <v>9.1915881887966299E-3</v>
      </c>
      <c r="BC8667" s="17">
        <v>0</v>
      </c>
      <c r="BD8667" s="16">
        <v>0</v>
      </c>
      <c r="BE8667" s="16">
        <v>9.1915881887966299E-3</v>
      </c>
      <c r="BF8667" s="17">
        <v>0</v>
      </c>
      <c r="BG8667" s="16">
        <v>0</v>
      </c>
      <c r="BH8667" s="16">
        <v>9.1915881887966299E-3</v>
      </c>
      <c r="BI8667" s="17">
        <v>0</v>
      </c>
      <c r="BJ8667" s="16">
        <v>0</v>
      </c>
      <c r="BK8667" s="16">
        <v>9.5291635346958573E-3</v>
      </c>
      <c r="BL8667" s="17">
        <v>0</v>
      </c>
      <c r="BM8667" s="16">
        <v>0</v>
      </c>
      <c r="BN8667" s="16">
        <v>9.5291635346958573E-3</v>
      </c>
      <c r="BO8667" s="17">
        <v>0</v>
      </c>
      <c r="BP8667" s="16">
        <v>0</v>
      </c>
      <c r="BQ8667" s="16">
        <v>9.5291635346958573E-3</v>
      </c>
      <c r="BR8667" s="17">
        <v>0</v>
      </c>
      <c r="BS8667" s="16">
        <v>0</v>
      </c>
      <c r="BT8667" s="16">
        <v>6.8888077164331291E-2</v>
      </c>
      <c r="BU8667" s="17">
        <v>0</v>
      </c>
      <c r="BV8667" s="16">
        <v>0</v>
      </c>
      <c r="BW8667" s="16">
        <v>6.8888077164331291E-2</v>
      </c>
      <c r="BX8667" s="17">
        <v>0</v>
      </c>
      <c r="BY8667" s="16">
        <v>0</v>
      </c>
      <c r="BZ8667" s="16">
        <v>6.8888077164331291E-2</v>
      </c>
      <c r="CA8667" s="17">
        <v>0</v>
      </c>
      <c r="CB8667" s="16">
        <v>0</v>
      </c>
      <c r="CC8667" s="16">
        <v>6.8387739209214062E-3</v>
      </c>
      <c r="CD8667" s="17">
        <v>0</v>
      </c>
      <c r="CE8667" s="16">
        <v>0</v>
      </c>
      <c r="CF8667" s="16">
        <v>6.8387739209214062E-3</v>
      </c>
      <c r="CG8667" s="17">
        <v>0</v>
      </c>
      <c r="CH8667" s="16">
        <v>0</v>
      </c>
      <c r="CI8667" s="16">
        <v>6.8387739209214062E-3</v>
      </c>
      <c r="CJ8667" s="17">
        <v>0</v>
      </c>
      <c r="CK8667" s="16"/>
      <c r="CL8667" s="16"/>
      <c r="CM8667" s="17"/>
      <c r="CN8667" s="16">
        <v>0</v>
      </c>
      <c r="CO8667" s="16">
        <v>0.11800000000000001</v>
      </c>
      <c r="CP8667" s="17">
        <v>0</v>
      </c>
      <c r="CQ8667" s="16">
        <v>0</v>
      </c>
      <c r="CR8667" s="16">
        <v>0.11800000000000001</v>
      </c>
      <c r="CS8667" s="17">
        <v>0</v>
      </c>
      <c r="CT8667" s="16">
        <v>0</v>
      </c>
      <c r="CU8667" s="16">
        <v>0.11800000000000001</v>
      </c>
      <c r="CV8667" s="17">
        <v>0</v>
      </c>
      <c r="CW8667" s="16">
        <v>0</v>
      </c>
      <c r="CX8667" s="16">
        <v>3.6200077305036335E-3</v>
      </c>
      <c r="CY8667" s="17">
        <v>0</v>
      </c>
      <c r="CZ8667" s="16">
        <v>0</v>
      </c>
      <c r="DA8667" s="16">
        <v>3.6200077305036335E-3</v>
      </c>
      <c r="DB8667" s="17">
        <v>0</v>
      </c>
      <c r="DC8667" s="16">
        <v>0</v>
      </c>
      <c r="DD8667" s="16">
        <v>3.6200077305036335E-3</v>
      </c>
      <c r="DE8667" s="17">
        <v>0</v>
      </c>
      <c r="DF8667" s="14">
        <v>0</v>
      </c>
      <c r="DG8667" s="14">
        <v>1</v>
      </c>
      <c r="DH8667" s="15">
        <v>0</v>
      </c>
      <c r="DI8667" s="14">
        <v>0</v>
      </c>
      <c r="DJ8667" s="14">
        <v>1</v>
      </c>
      <c r="DK8667" s="15">
        <v>0</v>
      </c>
      <c r="DL8667" s="14">
        <v>0</v>
      </c>
      <c r="DM8667" s="14">
        <v>1</v>
      </c>
      <c r="DN8667" s="15">
        <v>0</v>
      </c>
      <c r="DO8667" s="14">
        <v>0</v>
      </c>
      <c r="DP8667" s="14">
        <v>1</v>
      </c>
      <c r="DQ8667" s="15">
        <v>0</v>
      </c>
      <c r="DR8667" s="82"/>
      <c r="DS8667" s="82"/>
      <c r="DT8667" s="15">
        <v>0</v>
      </c>
      <c r="DU8667" s="82"/>
      <c r="DV8667" s="82"/>
      <c r="DW8667" s="15">
        <v>0</v>
      </c>
      <c r="DX8667" s="82"/>
      <c r="DY8667" s="82"/>
      <c r="DZ8667" s="15">
        <v>0</v>
      </c>
      <c r="EB8667" s="2"/>
    </row>
    <row r="8668" spans="1:150" x14ac:dyDescent="0.25">
      <c r="A8668" t="s">
        <v>5251</v>
      </c>
      <c r="B8668" s="93">
        <v>4.52360727226626E-5</v>
      </c>
      <c r="C8668" s="13">
        <v>0</v>
      </c>
      <c r="D8668" s="13">
        <v>2.6516478958974483E-2</v>
      </c>
      <c r="E8668" s="13">
        <v>0</v>
      </c>
      <c r="F8668" s="13">
        <v>2.6516478958974483E-2</v>
      </c>
      <c r="G8668" s="13">
        <v>1.0219406399496443E-2</v>
      </c>
      <c r="H8668" s="13">
        <v>2.2679098270159376E-2</v>
      </c>
      <c r="I8668" s="13">
        <v>9.2942786076760254E-3</v>
      </c>
      <c r="J8668" s="14">
        <v>0</v>
      </c>
      <c r="K8668" s="14">
        <v>0.99000000000000044</v>
      </c>
      <c r="L8668" s="15">
        <v>0</v>
      </c>
      <c r="M8668" s="14">
        <v>0</v>
      </c>
      <c r="N8668" s="14">
        <v>0.99000000000000044</v>
      </c>
      <c r="O8668" s="15">
        <v>0</v>
      </c>
      <c r="P8668" s="14">
        <v>0</v>
      </c>
      <c r="Q8668" s="14">
        <v>0.99000000000000044</v>
      </c>
      <c r="R8668" s="15">
        <v>0</v>
      </c>
      <c r="S8668" s="14">
        <v>0</v>
      </c>
      <c r="T8668" s="14">
        <v>0.99000000000000044</v>
      </c>
      <c r="U8668" s="15">
        <v>0</v>
      </c>
      <c r="V8668" s="16">
        <v>0</v>
      </c>
      <c r="W8668" s="16">
        <v>0.64570797037079686</v>
      </c>
      <c r="X8668" s="17">
        <v>0</v>
      </c>
      <c r="Y8668" s="16">
        <v>0</v>
      </c>
      <c r="Z8668" s="16">
        <v>0.64570797037079686</v>
      </c>
      <c r="AA8668" s="17">
        <v>0</v>
      </c>
      <c r="AB8668" s="16">
        <v>0</v>
      </c>
      <c r="AC8668" s="16">
        <v>0.64570797037079686</v>
      </c>
      <c r="AD8668" s="17">
        <v>0</v>
      </c>
      <c r="AE8668" s="16">
        <v>0</v>
      </c>
      <c r="AF8668" s="16">
        <v>0.64570797037079686</v>
      </c>
      <c r="AG8668" s="17">
        <v>0</v>
      </c>
      <c r="AH8668" s="13">
        <v>0</v>
      </c>
      <c r="AI8668" s="16">
        <v>0</v>
      </c>
      <c r="AJ8668" s="16">
        <v>3.0418959071104094E-2</v>
      </c>
      <c r="AK8668" s="17">
        <v>0</v>
      </c>
      <c r="AL8668" s="16">
        <v>0</v>
      </c>
      <c r="AM8668" s="16">
        <v>3.0418959071104094E-2</v>
      </c>
      <c r="AN8668" s="17">
        <v>0</v>
      </c>
      <c r="AO8668" s="16">
        <v>0</v>
      </c>
      <c r="AP8668" s="16">
        <v>3.0418959071104094E-2</v>
      </c>
      <c r="AQ8668" s="17">
        <v>0</v>
      </c>
      <c r="AR8668" s="16">
        <v>0</v>
      </c>
      <c r="AS8668" s="16">
        <v>3.3325329762483556E-3</v>
      </c>
      <c r="AT8668" s="17">
        <v>0</v>
      </c>
      <c r="AU8668" s="16">
        <v>0</v>
      </c>
      <c r="AV8668" s="16">
        <v>3.3325329762483556E-3</v>
      </c>
      <c r="AW8668" s="17">
        <v>0</v>
      </c>
      <c r="AX8668" s="16">
        <v>0</v>
      </c>
      <c r="AY8668" s="16">
        <v>3.3325329762483556E-3</v>
      </c>
      <c r="AZ8668" s="17">
        <v>0</v>
      </c>
      <c r="BA8668" s="16">
        <v>0</v>
      </c>
      <c r="BB8668" s="16">
        <v>8.1245635897128493E-3</v>
      </c>
      <c r="BC8668" s="17">
        <v>0</v>
      </c>
      <c r="BD8668" s="16">
        <v>0</v>
      </c>
      <c r="BE8668" s="16">
        <v>8.1245635897128493E-3</v>
      </c>
      <c r="BF8668" s="17">
        <v>0</v>
      </c>
      <c r="BG8668" s="16">
        <v>0</v>
      </c>
      <c r="BH8668" s="16">
        <v>8.1245635897128493E-3</v>
      </c>
      <c r="BI8668" s="17">
        <v>0</v>
      </c>
      <c r="BJ8668" s="16">
        <v>0</v>
      </c>
      <c r="BK8668" s="16">
        <v>8.3985693883462248E-3</v>
      </c>
      <c r="BL8668" s="17">
        <v>0</v>
      </c>
      <c r="BM8668" s="16">
        <v>0</v>
      </c>
      <c r="BN8668" s="16">
        <v>8.3985693883462248E-3</v>
      </c>
      <c r="BO8668" s="17">
        <v>0</v>
      </c>
      <c r="BP8668" s="16">
        <v>1.08266878151523E-2</v>
      </c>
      <c r="BQ8668" s="16">
        <v>8.3985693883462248E-3</v>
      </c>
      <c r="BR8668" s="17">
        <v>2.4111086649636111E-6</v>
      </c>
      <c r="BS8668" s="16">
        <v>0</v>
      </c>
      <c r="BT8668" s="16">
        <v>6.0788408489476461E-2</v>
      </c>
      <c r="BU8668" s="17">
        <v>0</v>
      </c>
      <c r="BV8668" s="16">
        <v>0</v>
      </c>
      <c r="BW8668" s="16">
        <v>6.0788408489476461E-2</v>
      </c>
      <c r="BX8668" s="17">
        <v>0</v>
      </c>
      <c r="BY8668" s="16">
        <v>0</v>
      </c>
      <c r="BZ8668" s="16">
        <v>6.0788408489476461E-2</v>
      </c>
      <c r="CA8668" s="17">
        <v>0</v>
      </c>
      <c r="CB8668" s="16">
        <v>0</v>
      </c>
      <c r="CC8668" s="16">
        <v>8.1367613892121549E-3</v>
      </c>
      <c r="CD8668" s="17">
        <v>0</v>
      </c>
      <c r="CE8668" s="16">
        <v>0</v>
      </c>
      <c r="CF8668" s="16">
        <v>8.1367613892121549E-3</v>
      </c>
      <c r="CG8668" s="17">
        <v>0</v>
      </c>
      <c r="CH8668" s="16">
        <v>0</v>
      </c>
      <c r="CI8668" s="16">
        <v>8.1367613892121549E-3</v>
      </c>
      <c r="CJ8668" s="17">
        <v>0</v>
      </c>
      <c r="CK8668" s="16"/>
      <c r="CL8668" s="16"/>
      <c r="CM8668" s="17"/>
      <c r="CN8668" s="16">
        <v>0</v>
      </c>
      <c r="CO8668" s="16">
        <v>0.11800000000000005</v>
      </c>
      <c r="CP8668" s="17">
        <v>0</v>
      </c>
      <c r="CQ8668" s="16">
        <v>0</v>
      </c>
      <c r="CR8668" s="16">
        <v>0.11800000000000005</v>
      </c>
      <c r="CS8668" s="17">
        <v>0</v>
      </c>
      <c r="CT8668" s="16">
        <v>0</v>
      </c>
      <c r="CU8668" s="16">
        <v>0.11800000000000005</v>
      </c>
      <c r="CV8668" s="17">
        <v>0</v>
      </c>
      <c r="CW8668" s="16">
        <v>0</v>
      </c>
      <c r="CX8668" s="16">
        <v>3.674141797219331E-3</v>
      </c>
      <c r="CY8668" s="17">
        <v>0</v>
      </c>
      <c r="CZ8668" s="16">
        <v>0</v>
      </c>
      <c r="DA8668" s="16">
        <v>3.674141797219331E-3</v>
      </c>
      <c r="DB8668" s="17">
        <v>0</v>
      </c>
      <c r="DC8668" s="16">
        <v>0</v>
      </c>
      <c r="DD8668" s="16">
        <v>3.674141797219331E-3</v>
      </c>
      <c r="DE8668" s="17">
        <v>0</v>
      </c>
      <c r="DF8668" s="14">
        <v>0</v>
      </c>
      <c r="DG8668" s="14">
        <v>1.0000000000000002</v>
      </c>
      <c r="DH8668" s="15">
        <v>0</v>
      </c>
      <c r="DI8668" s="14">
        <v>0</v>
      </c>
      <c r="DJ8668" s="14">
        <v>1.0000000000000002</v>
      </c>
      <c r="DK8668" s="15">
        <v>0</v>
      </c>
      <c r="DL8668" s="14">
        <v>0</v>
      </c>
      <c r="DM8668" s="14">
        <v>1.0000000000000002</v>
      </c>
      <c r="DN8668" s="15">
        <v>0</v>
      </c>
      <c r="DO8668" s="14">
        <v>0</v>
      </c>
      <c r="DP8668" s="14">
        <v>1.0000000000000002</v>
      </c>
      <c r="DQ8668" s="15">
        <v>0</v>
      </c>
      <c r="DR8668" s="82"/>
      <c r="DS8668" s="82"/>
      <c r="DT8668" s="15">
        <v>0</v>
      </c>
      <c r="DU8668" s="82"/>
      <c r="DV8668" s="82"/>
      <c r="DW8668" s="15">
        <v>0</v>
      </c>
      <c r="DX8668" s="82"/>
      <c r="DY8668" s="82"/>
      <c r="DZ8668" s="15">
        <v>0</v>
      </c>
      <c r="EB8668" s="2"/>
    </row>
    <row r="8669" spans="1:150" x14ac:dyDescent="0.25">
      <c r="A8669" t="s">
        <v>8261</v>
      </c>
      <c r="B8669" s="93">
        <v>2.93234616817374E-5</v>
      </c>
      <c r="C8669" s="13">
        <v>0</v>
      </c>
      <c r="D8669" s="13">
        <v>1.0670137625660374E-2</v>
      </c>
      <c r="E8669" s="13">
        <v>0</v>
      </c>
      <c r="F8669" s="13">
        <v>1.0670137625660374E-2</v>
      </c>
      <c r="G8669" s="13">
        <v>1.6476192248303032E-3</v>
      </c>
      <c r="H8669" s="13">
        <v>1.0799384492816661E-2</v>
      </c>
      <c r="I8669" s="13">
        <v>4.5322876428520583E-3</v>
      </c>
      <c r="J8669" s="14">
        <v>0</v>
      </c>
      <c r="K8669" s="14">
        <v>0.98999999999999977</v>
      </c>
      <c r="L8669" s="15">
        <v>0</v>
      </c>
      <c r="M8669" s="14">
        <v>0</v>
      </c>
      <c r="N8669" s="14">
        <v>0.98999999999999977</v>
      </c>
      <c r="O8669" s="15">
        <v>0</v>
      </c>
      <c r="P8669" s="14">
        <v>0</v>
      </c>
      <c r="Q8669" s="14">
        <v>0.98999999999999977</v>
      </c>
      <c r="R8669" s="15">
        <v>0</v>
      </c>
      <c r="S8669" s="14">
        <v>0</v>
      </c>
      <c r="T8669" s="14">
        <v>0.98999999999999977</v>
      </c>
      <c r="U8669" s="15">
        <v>0</v>
      </c>
      <c r="V8669" s="16">
        <v>0</v>
      </c>
      <c r="W8669" s="16">
        <v>0.61899141220519727</v>
      </c>
      <c r="X8669" s="17">
        <v>0</v>
      </c>
      <c r="Y8669" s="16">
        <v>0</v>
      </c>
      <c r="Z8669" s="16">
        <v>0.61899141220519727</v>
      </c>
      <c r="AA8669" s="17">
        <v>0</v>
      </c>
      <c r="AB8669" s="16">
        <v>0</v>
      </c>
      <c r="AC8669" s="16">
        <v>0.61899141220519727</v>
      </c>
      <c r="AD8669" s="17">
        <v>0</v>
      </c>
      <c r="AE8669" s="16">
        <v>0</v>
      </c>
      <c r="AF8669" s="16">
        <v>0.61899141220519727</v>
      </c>
      <c r="AG8669" s="17">
        <v>0</v>
      </c>
      <c r="AH8669" s="13">
        <v>0</v>
      </c>
      <c r="AI8669" s="16">
        <v>0</v>
      </c>
      <c r="AJ8669" s="16">
        <v>2.8603504838554502E-2</v>
      </c>
      <c r="AK8669" s="17">
        <v>0</v>
      </c>
      <c r="AL8669" s="16">
        <v>0</v>
      </c>
      <c r="AM8669" s="16">
        <v>2.8603504838554502E-2</v>
      </c>
      <c r="AN8669" s="17">
        <v>0</v>
      </c>
      <c r="AO8669" s="16">
        <v>0</v>
      </c>
      <c r="AP8669" s="16">
        <v>2.8603504838554502E-2</v>
      </c>
      <c r="AQ8669" s="17">
        <v>0</v>
      </c>
      <c r="AR8669" s="16">
        <v>0</v>
      </c>
      <c r="AS8669" s="16">
        <v>3.1783643908523738E-3</v>
      </c>
      <c r="AT8669" s="17">
        <v>0</v>
      </c>
      <c r="AU8669" s="16">
        <v>0</v>
      </c>
      <c r="AV8669" s="16">
        <v>3.1783643908523738E-3</v>
      </c>
      <c r="AW8669" s="17">
        <v>0</v>
      </c>
      <c r="AX8669" s="16">
        <v>0</v>
      </c>
      <c r="AY8669" s="16">
        <v>3.1783643908523738E-3</v>
      </c>
      <c r="AZ8669" s="17">
        <v>0</v>
      </c>
      <c r="BA8669" s="16">
        <v>0</v>
      </c>
      <c r="BB8669" s="16">
        <v>9.6620645821546523E-3</v>
      </c>
      <c r="BC8669" s="17">
        <v>0</v>
      </c>
      <c r="BD8669" s="16">
        <v>0</v>
      </c>
      <c r="BE8669" s="16">
        <v>9.6620645821546523E-3</v>
      </c>
      <c r="BF8669" s="17">
        <v>0</v>
      </c>
      <c r="BG8669" s="16">
        <v>0</v>
      </c>
      <c r="BH8669" s="16">
        <v>9.6620645821546523E-3</v>
      </c>
      <c r="BI8669" s="17">
        <v>0</v>
      </c>
      <c r="BJ8669" s="16">
        <v>0</v>
      </c>
      <c r="BK8669" s="16">
        <v>9.6718270234056169E-3</v>
      </c>
      <c r="BL8669" s="17">
        <v>0</v>
      </c>
      <c r="BM8669" s="16">
        <v>0</v>
      </c>
      <c r="BN8669" s="16">
        <v>9.6718270234056169E-3</v>
      </c>
      <c r="BO8669" s="17">
        <v>0</v>
      </c>
      <c r="BP8669" s="16">
        <v>0</v>
      </c>
      <c r="BQ8669" s="16">
        <v>9.6718270234056169E-3</v>
      </c>
      <c r="BR8669" s="17">
        <v>0</v>
      </c>
      <c r="BS8669" s="16">
        <v>0</v>
      </c>
      <c r="BT8669" s="16">
        <v>7.1871033595940007E-2</v>
      </c>
      <c r="BU8669" s="17">
        <v>0</v>
      </c>
      <c r="BV8669" s="16">
        <v>0</v>
      </c>
      <c r="BW8669" s="16">
        <v>7.1871033595940007E-2</v>
      </c>
      <c r="BX8669" s="17">
        <v>0</v>
      </c>
      <c r="BY8669" s="16">
        <v>0</v>
      </c>
      <c r="BZ8669" s="16">
        <v>7.1871033595940007E-2</v>
      </c>
      <c r="CA8669" s="17">
        <v>0</v>
      </c>
      <c r="CB8669" s="16">
        <v>0</v>
      </c>
      <c r="CC8669" s="16">
        <v>4.0274358391474939E-3</v>
      </c>
      <c r="CD8669" s="17">
        <v>0</v>
      </c>
      <c r="CE8669" s="16">
        <v>0</v>
      </c>
      <c r="CF8669" s="16">
        <v>4.0274358391474939E-3</v>
      </c>
      <c r="CG8669" s="17">
        <v>0</v>
      </c>
      <c r="CH8669" s="16">
        <v>0</v>
      </c>
      <c r="CI8669" s="16">
        <v>4.0274358391474939E-3</v>
      </c>
      <c r="CJ8669" s="17">
        <v>0</v>
      </c>
      <c r="CK8669" s="16"/>
      <c r="CL8669" s="16"/>
      <c r="CM8669" s="17"/>
      <c r="CN8669" s="16">
        <v>0</v>
      </c>
      <c r="CO8669" s="16">
        <v>0.11799999999999997</v>
      </c>
      <c r="CP8669" s="17">
        <v>0</v>
      </c>
      <c r="CQ8669" s="16">
        <v>0</v>
      </c>
      <c r="CR8669" s="16">
        <v>0.11799999999999997</v>
      </c>
      <c r="CS8669" s="17">
        <v>0</v>
      </c>
      <c r="CT8669" s="16">
        <v>0</v>
      </c>
      <c r="CU8669" s="16">
        <v>0.11799999999999997</v>
      </c>
      <c r="CV8669" s="17">
        <v>0</v>
      </c>
      <c r="CW8669" s="16">
        <v>0</v>
      </c>
      <c r="CX8669" s="16">
        <v>3.5430238391873435E-3</v>
      </c>
      <c r="CY8669" s="17">
        <v>0</v>
      </c>
      <c r="CZ8669" s="16">
        <v>0</v>
      </c>
      <c r="DA8669" s="16">
        <v>3.5430238391873435E-3</v>
      </c>
      <c r="DB8669" s="17">
        <v>0</v>
      </c>
      <c r="DC8669" s="16">
        <v>0</v>
      </c>
      <c r="DD8669" s="16">
        <v>3.5430238391873435E-3</v>
      </c>
      <c r="DE8669" s="17">
        <v>0</v>
      </c>
      <c r="DF8669" s="14">
        <v>0</v>
      </c>
      <c r="DG8669" s="14">
        <v>0.99999999999999978</v>
      </c>
      <c r="DH8669" s="15">
        <v>0</v>
      </c>
      <c r="DI8669" s="14">
        <v>0</v>
      </c>
      <c r="DJ8669" s="14">
        <v>0.99999999999999978</v>
      </c>
      <c r="DK8669" s="15">
        <v>0</v>
      </c>
      <c r="DL8669" s="14">
        <v>0</v>
      </c>
      <c r="DM8669" s="14">
        <v>0.99999999999999978</v>
      </c>
      <c r="DN8669" s="15">
        <v>0</v>
      </c>
      <c r="DO8669" s="14">
        <v>0</v>
      </c>
      <c r="DP8669" s="14">
        <v>0.99999999999999978</v>
      </c>
      <c r="DQ8669" s="15">
        <v>0</v>
      </c>
      <c r="DR8669" s="82"/>
      <c r="DS8669" s="82"/>
      <c r="DT8669" s="15">
        <v>0</v>
      </c>
      <c r="DU8669" s="82"/>
      <c r="DV8669" s="82"/>
      <c r="DW8669" s="15">
        <v>0</v>
      </c>
      <c r="DX8669" s="82"/>
      <c r="DY8669" s="82"/>
      <c r="DZ8669" s="15">
        <v>0</v>
      </c>
      <c r="EB8669" s="2"/>
    </row>
    <row r="8670" spans="1:150" x14ac:dyDescent="0.25">
      <c r="A8670" t="s">
        <v>6227</v>
      </c>
      <c r="B8670" s="93">
        <v>3.97278510480764E-5</v>
      </c>
      <c r="C8670" s="13">
        <v>0</v>
      </c>
      <c r="D8670" s="13">
        <v>1.7028012653735648E-2</v>
      </c>
      <c r="E8670" s="13">
        <v>0</v>
      </c>
      <c r="F8670" s="13">
        <v>1.7028012653735648E-2</v>
      </c>
      <c r="G8670" s="13">
        <v>5.0167485743325066E-3</v>
      </c>
      <c r="H8670" s="13">
        <v>1.5571777923155332E-2</v>
      </c>
      <c r="I8670" s="13">
        <v>6.5088185937581646E-3</v>
      </c>
      <c r="J8670" s="14">
        <v>0</v>
      </c>
      <c r="K8670" s="14">
        <v>0.99000000000000055</v>
      </c>
      <c r="L8670" s="15">
        <v>0</v>
      </c>
      <c r="M8670" s="14">
        <v>0</v>
      </c>
      <c r="N8670" s="14">
        <v>0.99000000000000055</v>
      </c>
      <c r="O8670" s="15">
        <v>0</v>
      </c>
      <c r="P8670" s="14">
        <v>0</v>
      </c>
      <c r="Q8670" s="14">
        <v>0.99000000000000055</v>
      </c>
      <c r="R8670" s="15">
        <v>0</v>
      </c>
      <c r="S8670" s="14">
        <v>0</v>
      </c>
      <c r="T8670" s="14">
        <v>0.99000000000000055</v>
      </c>
      <c r="U8670" s="15">
        <v>0</v>
      </c>
      <c r="V8670" s="16">
        <v>0</v>
      </c>
      <c r="W8670" s="16">
        <v>0.63525800383702746</v>
      </c>
      <c r="X8670" s="17">
        <v>0</v>
      </c>
      <c r="Y8670" s="16">
        <v>0</v>
      </c>
      <c r="Z8670" s="16">
        <v>0.63525800383702746</v>
      </c>
      <c r="AA8670" s="17">
        <v>0</v>
      </c>
      <c r="AB8670" s="16">
        <v>0</v>
      </c>
      <c r="AC8670" s="16">
        <v>0.63525800383702746</v>
      </c>
      <c r="AD8670" s="17">
        <v>0</v>
      </c>
      <c r="AE8670" s="16">
        <v>0</v>
      </c>
      <c r="AF8670" s="16">
        <v>0.63525800383702746</v>
      </c>
      <c r="AG8670" s="17">
        <v>0</v>
      </c>
      <c r="AH8670" s="13">
        <v>0</v>
      </c>
      <c r="AI8670" s="16">
        <v>0</v>
      </c>
      <c r="AJ8670" s="16">
        <v>3.1386799418674886E-2</v>
      </c>
      <c r="AK8670" s="17">
        <v>0</v>
      </c>
      <c r="AL8670" s="16">
        <v>0</v>
      </c>
      <c r="AM8670" s="16">
        <v>3.1386799418674886E-2</v>
      </c>
      <c r="AN8670" s="17">
        <v>0</v>
      </c>
      <c r="AO8670" s="16">
        <v>0</v>
      </c>
      <c r="AP8670" s="16">
        <v>3.1386799418674886E-2</v>
      </c>
      <c r="AQ8670" s="17">
        <v>0</v>
      </c>
      <c r="AR8670" s="16">
        <v>0</v>
      </c>
      <c r="AS8670" s="16">
        <v>3.4374901279133683E-3</v>
      </c>
      <c r="AT8670" s="17">
        <v>0</v>
      </c>
      <c r="AU8670" s="16">
        <v>0</v>
      </c>
      <c r="AV8670" s="16">
        <v>3.4374901279133683E-3</v>
      </c>
      <c r="AW8670" s="17">
        <v>0</v>
      </c>
      <c r="AX8670" s="16">
        <v>0</v>
      </c>
      <c r="AY8670" s="16">
        <v>3.4374901279133683E-3</v>
      </c>
      <c r="AZ8670" s="17">
        <v>0</v>
      </c>
      <c r="BA8670" s="16">
        <v>0</v>
      </c>
      <c r="BB8670" s="16">
        <v>8.6426600810969624E-3</v>
      </c>
      <c r="BC8670" s="17">
        <v>0</v>
      </c>
      <c r="BD8670" s="16">
        <v>0</v>
      </c>
      <c r="BE8670" s="16">
        <v>8.6426600810969624E-3</v>
      </c>
      <c r="BF8670" s="17">
        <v>0</v>
      </c>
      <c r="BG8670" s="16">
        <v>0</v>
      </c>
      <c r="BH8670" s="16">
        <v>8.6426600810969624E-3</v>
      </c>
      <c r="BI8670" s="17">
        <v>0</v>
      </c>
      <c r="BJ8670" s="16">
        <v>0</v>
      </c>
      <c r="BK8670" s="16">
        <v>8.8133048384313843E-3</v>
      </c>
      <c r="BL8670" s="17">
        <v>0</v>
      </c>
      <c r="BM8670" s="16">
        <v>0</v>
      </c>
      <c r="BN8670" s="16">
        <v>8.8133048384313843E-3</v>
      </c>
      <c r="BO8670" s="17">
        <v>0</v>
      </c>
      <c r="BP8670" s="16">
        <v>1</v>
      </c>
      <c r="BQ8670" s="16">
        <v>8.8133048384313843E-3</v>
      </c>
      <c r="BR8670" s="17">
        <v>1.5007306631003924E-4</v>
      </c>
      <c r="BS8670" s="16">
        <v>0</v>
      </c>
      <c r="BT8670" s="16">
        <v>6.4377643729294151E-2</v>
      </c>
      <c r="BU8670" s="17">
        <v>0</v>
      </c>
      <c r="BV8670" s="16">
        <v>0</v>
      </c>
      <c r="BW8670" s="16">
        <v>6.4377643729294151E-2</v>
      </c>
      <c r="BX8670" s="17">
        <v>0</v>
      </c>
      <c r="BY8670" s="16">
        <v>0</v>
      </c>
      <c r="BZ8670" s="16">
        <v>6.4377643729294151E-2</v>
      </c>
      <c r="CA8670" s="17">
        <v>0</v>
      </c>
      <c r="CB8670" s="16">
        <v>0</v>
      </c>
      <c r="CC8670" s="16">
        <v>8.2158670264087588E-3</v>
      </c>
      <c r="CD8670" s="17">
        <v>0</v>
      </c>
      <c r="CE8670" s="16">
        <v>0</v>
      </c>
      <c r="CF8670" s="16">
        <v>8.2158670264087588E-3</v>
      </c>
      <c r="CG8670" s="17">
        <v>0</v>
      </c>
      <c r="CH8670" s="16">
        <v>0</v>
      </c>
      <c r="CI8670" s="16">
        <v>8.2158670264087588E-3</v>
      </c>
      <c r="CJ8670" s="17">
        <v>0</v>
      </c>
      <c r="CK8670" s="16"/>
      <c r="CL8670" s="16"/>
      <c r="CM8670" s="17"/>
      <c r="CN8670" s="16">
        <v>0</v>
      </c>
      <c r="CO8670" s="16">
        <v>0.11800000000000006</v>
      </c>
      <c r="CP8670" s="17">
        <v>0</v>
      </c>
      <c r="CQ8670" s="16">
        <v>0</v>
      </c>
      <c r="CR8670" s="16">
        <v>0.11800000000000006</v>
      </c>
      <c r="CS8670" s="17">
        <v>0</v>
      </c>
      <c r="CT8670" s="16">
        <v>0</v>
      </c>
      <c r="CU8670" s="16">
        <v>0.11800000000000006</v>
      </c>
      <c r="CV8670" s="17">
        <v>0</v>
      </c>
      <c r="CW8670" s="16">
        <v>0</v>
      </c>
      <c r="CX8670" s="16">
        <v>3.6184376311909437E-3</v>
      </c>
      <c r="CY8670" s="17">
        <v>0</v>
      </c>
      <c r="CZ8670" s="16">
        <v>0</v>
      </c>
      <c r="DA8670" s="16">
        <v>3.6184376311909437E-3</v>
      </c>
      <c r="DB8670" s="17">
        <v>0</v>
      </c>
      <c r="DC8670" s="16">
        <v>0</v>
      </c>
      <c r="DD8670" s="16">
        <v>3.6184376311909437E-3</v>
      </c>
      <c r="DE8670" s="17">
        <v>0</v>
      </c>
      <c r="DF8670" s="14">
        <v>0</v>
      </c>
      <c r="DG8670" s="14">
        <v>1.0000000000000002</v>
      </c>
      <c r="DH8670" s="15">
        <v>0</v>
      </c>
      <c r="DI8670" s="14">
        <v>0</v>
      </c>
      <c r="DJ8670" s="14">
        <v>1.0000000000000002</v>
      </c>
      <c r="DK8670" s="15">
        <v>0</v>
      </c>
      <c r="DL8670" s="14">
        <v>0</v>
      </c>
      <c r="DM8670" s="14">
        <v>1.0000000000000002</v>
      </c>
      <c r="DN8670" s="15">
        <v>0</v>
      </c>
      <c r="DO8670" s="14">
        <v>0</v>
      </c>
      <c r="DP8670" s="14">
        <v>1.0000000000000002</v>
      </c>
      <c r="DQ8670" s="15">
        <v>0</v>
      </c>
      <c r="DR8670" s="82"/>
      <c r="DS8670" s="82"/>
      <c r="DT8670" s="15">
        <v>0</v>
      </c>
      <c r="DU8670" s="82"/>
      <c r="DV8670" s="82"/>
      <c r="DW8670" s="15">
        <v>0</v>
      </c>
      <c r="DX8670" s="82"/>
      <c r="DY8670" s="82"/>
      <c r="DZ8670" s="15">
        <v>0</v>
      </c>
      <c r="EB8670" s="2"/>
    </row>
    <row r="8671" spans="1:150" x14ac:dyDescent="0.25">
      <c r="A8671" t="s">
        <v>11364</v>
      </c>
      <c r="B8671" s="93">
        <v>2.5717132591588498E-6</v>
      </c>
      <c r="C8671" s="13">
        <v>0</v>
      </c>
      <c r="D8671" s="13">
        <v>3.7830081412299024E-3</v>
      </c>
      <c r="E8671" s="13">
        <v>0</v>
      </c>
      <c r="F8671" s="13">
        <v>3.7830081412299024E-3</v>
      </c>
      <c r="G8671" s="13">
        <v>0</v>
      </c>
      <c r="H8671" s="13">
        <v>6.0203968104474955E-3</v>
      </c>
      <c r="I8671" s="13">
        <v>0</v>
      </c>
      <c r="J8671" s="14">
        <v>0</v>
      </c>
      <c r="K8671" s="14">
        <v>0.9900000000000001</v>
      </c>
      <c r="L8671" s="15">
        <v>0</v>
      </c>
      <c r="M8671" s="14">
        <v>0</v>
      </c>
      <c r="N8671" s="14">
        <v>0.9900000000000001</v>
      </c>
      <c r="O8671" s="15">
        <v>0</v>
      </c>
      <c r="P8671" s="14">
        <v>0</v>
      </c>
      <c r="Q8671" s="14">
        <v>0.9900000000000001</v>
      </c>
      <c r="R8671" s="15">
        <v>0</v>
      </c>
      <c r="S8671" s="14">
        <v>0</v>
      </c>
      <c r="T8671" s="14">
        <v>0.9900000000000001</v>
      </c>
      <c r="U8671" s="15">
        <v>0</v>
      </c>
      <c r="V8671" s="16">
        <v>0</v>
      </c>
      <c r="W8671" s="16">
        <v>0.41672488475021668</v>
      </c>
      <c r="X8671" s="17">
        <v>0</v>
      </c>
      <c r="Y8671" s="16">
        <v>0</v>
      </c>
      <c r="Z8671" s="16">
        <v>0.41672488475021668</v>
      </c>
      <c r="AA8671" s="17">
        <v>0</v>
      </c>
      <c r="AB8671" s="16">
        <v>0</v>
      </c>
      <c r="AC8671" s="16">
        <v>0.41672488475021668</v>
      </c>
      <c r="AD8671" s="17">
        <v>0</v>
      </c>
      <c r="AE8671" s="16">
        <v>0</v>
      </c>
      <c r="AF8671" s="16">
        <v>0.41672488475021668</v>
      </c>
      <c r="AG8671" s="17">
        <v>0</v>
      </c>
      <c r="AH8671" s="13">
        <v>0</v>
      </c>
      <c r="AI8671" s="16">
        <v>0</v>
      </c>
      <c r="AJ8671" s="16">
        <v>1.9536687322908614E-2</v>
      </c>
      <c r="AK8671" s="17">
        <v>0</v>
      </c>
      <c r="AL8671" s="16">
        <v>0</v>
      </c>
      <c r="AM8671" s="16">
        <v>1.9536687322908614E-2</v>
      </c>
      <c r="AN8671" s="17">
        <v>0</v>
      </c>
      <c r="AO8671" s="16">
        <v>0</v>
      </c>
      <c r="AP8671" s="16">
        <v>1.9536687322908614E-2</v>
      </c>
      <c r="AQ8671" s="17">
        <v>0</v>
      </c>
      <c r="AR8671" s="16">
        <v>0</v>
      </c>
      <c r="AS8671" s="16">
        <v>0</v>
      </c>
      <c r="AT8671" s="17">
        <v>0</v>
      </c>
      <c r="AU8671" s="16">
        <v>0</v>
      </c>
      <c r="AV8671" s="16">
        <v>0</v>
      </c>
      <c r="AW8671" s="17">
        <v>0</v>
      </c>
      <c r="AX8671" s="16">
        <v>0</v>
      </c>
      <c r="AY8671" s="16">
        <v>0</v>
      </c>
      <c r="AZ8671" s="17">
        <v>0</v>
      </c>
      <c r="BA8671" s="16">
        <v>0</v>
      </c>
      <c r="BB8671" s="16">
        <v>1.5804682341901032E-2</v>
      </c>
      <c r="BC8671" s="17">
        <v>0</v>
      </c>
      <c r="BD8671" s="16">
        <v>0</v>
      </c>
      <c r="BE8671" s="16">
        <v>1.5804682341901032E-2</v>
      </c>
      <c r="BF8671" s="17">
        <v>0</v>
      </c>
      <c r="BG8671" s="16">
        <v>1.4832439064332599E-2</v>
      </c>
      <c r="BH8671" s="16">
        <v>1.5804682341901032E-2</v>
      </c>
      <c r="BI8671" s="17">
        <v>8.8682028820729695E-7</v>
      </c>
      <c r="BJ8671" s="16">
        <v>0</v>
      </c>
      <c r="BK8671" s="16">
        <v>1.0180698250406692E-2</v>
      </c>
      <c r="BL8671" s="17">
        <v>0</v>
      </c>
      <c r="BM8671" s="16">
        <v>1.4832439064332599E-2</v>
      </c>
      <c r="BN8671" s="16">
        <v>1.0180698250406692E-2</v>
      </c>
      <c r="BO8671" s="17">
        <v>5.7125157983347475E-7</v>
      </c>
      <c r="BP8671" s="16">
        <v>0</v>
      </c>
      <c r="BQ8671" s="16">
        <v>1.0180698250406692E-2</v>
      </c>
      <c r="BR8671" s="17">
        <v>0</v>
      </c>
      <c r="BS8671" s="16">
        <v>0</v>
      </c>
      <c r="BT8671" s="16">
        <v>0.10377250681414468</v>
      </c>
      <c r="BU8671" s="17">
        <v>0</v>
      </c>
      <c r="BV8671" s="16">
        <v>0</v>
      </c>
      <c r="BW8671" s="16">
        <v>0.10377250681414468</v>
      </c>
      <c r="BX8671" s="17">
        <v>0</v>
      </c>
      <c r="BY8671" s="16">
        <v>0</v>
      </c>
      <c r="BZ8671" s="16">
        <v>0.10377250681414468</v>
      </c>
      <c r="CA8671" s="17">
        <v>0</v>
      </c>
      <c r="CB8671" s="16">
        <v>0</v>
      </c>
      <c r="CC8671" s="16">
        <v>5.2643033751020219E-5</v>
      </c>
      <c r="CD8671" s="17">
        <v>0</v>
      </c>
      <c r="CE8671" s="16">
        <v>0</v>
      </c>
      <c r="CF8671" s="16">
        <v>5.2643033751020219E-5</v>
      </c>
      <c r="CG8671" s="17">
        <v>0</v>
      </c>
      <c r="CH8671" s="16">
        <v>0</v>
      </c>
      <c r="CI8671" s="16">
        <v>5.2643033751020219E-5</v>
      </c>
      <c r="CJ8671" s="17">
        <v>0</v>
      </c>
      <c r="CK8671" s="16"/>
      <c r="CL8671" s="16"/>
      <c r="CM8671" s="17"/>
      <c r="CN8671" s="16">
        <v>0</v>
      </c>
      <c r="CO8671" s="16">
        <v>0.11800000000000001</v>
      </c>
      <c r="CP8671" s="17">
        <v>0</v>
      </c>
      <c r="CQ8671" s="16">
        <v>0</v>
      </c>
      <c r="CR8671" s="16">
        <v>0.11800000000000001</v>
      </c>
      <c r="CS8671" s="17">
        <v>0</v>
      </c>
      <c r="CT8671" s="16">
        <v>0</v>
      </c>
      <c r="CU8671" s="16">
        <v>0.11800000000000001</v>
      </c>
      <c r="CV8671" s="17">
        <v>0</v>
      </c>
      <c r="CW8671" s="16">
        <v>0</v>
      </c>
      <c r="CX8671" s="16">
        <v>2.2208962667963411E-3</v>
      </c>
      <c r="CY8671" s="17">
        <v>0</v>
      </c>
      <c r="CZ8671" s="16">
        <v>0</v>
      </c>
      <c r="DA8671" s="16">
        <v>2.2208962667963411E-3</v>
      </c>
      <c r="DB8671" s="17">
        <v>0</v>
      </c>
      <c r="DC8671" s="16">
        <v>0</v>
      </c>
      <c r="DD8671" s="16">
        <v>2.2208962667963411E-3</v>
      </c>
      <c r="DE8671" s="17">
        <v>0</v>
      </c>
      <c r="DF8671" s="14">
        <v>0</v>
      </c>
      <c r="DG8671" s="14">
        <v>1</v>
      </c>
      <c r="DH8671" s="15">
        <v>0</v>
      </c>
      <c r="DI8671" s="14">
        <v>0</v>
      </c>
      <c r="DJ8671" s="14">
        <v>1</v>
      </c>
      <c r="DK8671" s="15">
        <v>0</v>
      </c>
      <c r="DL8671" s="14">
        <v>0</v>
      </c>
      <c r="DM8671" s="14">
        <v>1</v>
      </c>
      <c r="DN8671" s="15">
        <v>0</v>
      </c>
      <c r="DO8671" s="14">
        <v>0</v>
      </c>
      <c r="DP8671" s="14">
        <v>1</v>
      </c>
      <c r="DQ8671" s="15">
        <v>0</v>
      </c>
      <c r="DR8671" s="82"/>
      <c r="DS8671" s="82"/>
      <c r="DT8671" s="15">
        <v>0</v>
      </c>
      <c r="DU8671" s="82"/>
      <c r="DV8671" s="82"/>
      <c r="DW8671" s="15">
        <v>0</v>
      </c>
      <c r="DX8671" s="82"/>
      <c r="DY8671" s="82"/>
      <c r="DZ8671" s="15">
        <v>0</v>
      </c>
      <c r="EB8671" s="2"/>
    </row>
    <row r="8672" spans="1:150" x14ac:dyDescent="0.25">
      <c r="A8672" t="s">
        <v>7055</v>
      </c>
      <c r="B8672" s="93">
        <v>3.5842908026919897E-5</v>
      </c>
      <c r="C8672" s="13">
        <v>0.12601476379733201</v>
      </c>
      <c r="D8672" s="13">
        <v>0.10276630837431509</v>
      </c>
      <c r="E8672" s="13">
        <v>0</v>
      </c>
      <c r="F8672" s="13">
        <v>0.10276630837431509</v>
      </c>
      <c r="G8672" s="13">
        <v>2.020365380250623E-2</v>
      </c>
      <c r="H8672" s="13">
        <v>9.9156928761016366E-2</v>
      </c>
      <c r="I8672" s="13">
        <v>4.4214089249869457E-2</v>
      </c>
      <c r="J8672" s="14">
        <v>0</v>
      </c>
      <c r="K8672" s="14">
        <v>0.9900000000000001</v>
      </c>
      <c r="L8672" s="15">
        <v>0</v>
      </c>
      <c r="M8672" s="14">
        <v>0</v>
      </c>
      <c r="N8672" s="14">
        <v>0.9900000000000001</v>
      </c>
      <c r="O8672" s="15">
        <v>0</v>
      </c>
      <c r="P8672" s="14">
        <v>0</v>
      </c>
      <c r="Q8672" s="14">
        <v>0.9900000000000001</v>
      </c>
      <c r="R8672" s="15">
        <v>0</v>
      </c>
      <c r="S8672" s="14">
        <v>0</v>
      </c>
      <c r="T8672" s="14">
        <v>0.9900000000000001</v>
      </c>
      <c r="U8672" s="15">
        <v>0</v>
      </c>
      <c r="V8672" s="16">
        <v>0</v>
      </c>
      <c r="W8672" s="16">
        <v>0.63722935877064357</v>
      </c>
      <c r="X8672" s="17">
        <v>0</v>
      </c>
      <c r="Y8672" s="16">
        <v>0</v>
      </c>
      <c r="Z8672" s="16">
        <v>0.63722935877064357</v>
      </c>
      <c r="AA8672" s="17">
        <v>0</v>
      </c>
      <c r="AB8672" s="16">
        <v>0</v>
      </c>
      <c r="AC8672" s="16">
        <v>0.63722935877064357</v>
      </c>
      <c r="AD8672" s="17">
        <v>0</v>
      </c>
      <c r="AE8672" s="16">
        <v>0</v>
      </c>
      <c r="AF8672" s="16">
        <v>0.63722935877064357</v>
      </c>
      <c r="AG8672" s="17">
        <v>0</v>
      </c>
      <c r="AH8672" s="13">
        <v>0</v>
      </c>
      <c r="AI8672" s="16">
        <v>0</v>
      </c>
      <c r="AJ8672" s="16">
        <v>3.0934805900339857E-2</v>
      </c>
      <c r="AK8672" s="17">
        <v>0</v>
      </c>
      <c r="AL8672" s="16">
        <v>0</v>
      </c>
      <c r="AM8672" s="16">
        <v>3.0934805900339857E-2</v>
      </c>
      <c r="AN8672" s="17">
        <v>0</v>
      </c>
      <c r="AO8672" s="16">
        <v>0</v>
      </c>
      <c r="AP8672" s="16">
        <v>3.0934805900339857E-2</v>
      </c>
      <c r="AQ8672" s="17">
        <v>0</v>
      </c>
      <c r="AR8672" s="16">
        <v>0</v>
      </c>
      <c r="AS8672" s="16">
        <v>3.2783151852268742E-3</v>
      </c>
      <c r="AT8672" s="17">
        <v>0</v>
      </c>
      <c r="AU8672" s="16">
        <v>0</v>
      </c>
      <c r="AV8672" s="16">
        <v>3.2783151852268742E-3</v>
      </c>
      <c r="AW8672" s="17">
        <v>0</v>
      </c>
      <c r="AX8672" s="16">
        <v>0</v>
      </c>
      <c r="AY8672" s="16">
        <v>3.2783151852268742E-3</v>
      </c>
      <c r="AZ8672" s="17">
        <v>0</v>
      </c>
      <c r="BA8672" s="16">
        <v>0</v>
      </c>
      <c r="BB8672" s="16">
        <v>9.2412678208880182E-3</v>
      </c>
      <c r="BC8672" s="17">
        <v>0</v>
      </c>
      <c r="BD8672" s="16">
        <v>2.9030188234382401E-2</v>
      </c>
      <c r="BE8672" s="16">
        <v>9.2412678208880182E-3</v>
      </c>
      <c r="BF8672" s="17">
        <v>2.7569707874733747E-5</v>
      </c>
      <c r="BG8672" s="16">
        <v>0</v>
      </c>
      <c r="BH8672" s="16">
        <v>9.2412678208880182E-3</v>
      </c>
      <c r="BI8672" s="17">
        <v>0</v>
      </c>
      <c r="BJ8672" s="16">
        <v>2.9030188234382401E-2</v>
      </c>
      <c r="BK8672" s="16">
        <v>9.144185660237527E-3</v>
      </c>
      <c r="BL8672" s="17">
        <v>2.7280080210991301E-5</v>
      </c>
      <c r="BM8672" s="16">
        <v>0</v>
      </c>
      <c r="BN8672" s="16">
        <v>9.144185660237527E-3</v>
      </c>
      <c r="BO8672" s="17">
        <v>0</v>
      </c>
      <c r="BP8672" s="16">
        <v>0.70345366778468099</v>
      </c>
      <c r="BQ8672" s="16">
        <v>9.144185660237527E-3</v>
      </c>
      <c r="BR8672" s="17">
        <v>6.610454030454338E-4</v>
      </c>
      <c r="BS8672" s="16">
        <v>1</v>
      </c>
      <c r="BT8672" s="16">
        <v>6.8248628259041752E-2</v>
      </c>
      <c r="BU8672" s="17">
        <v>7.0136595777926811E-3</v>
      </c>
      <c r="BV8672" s="16">
        <v>0</v>
      </c>
      <c r="BW8672" s="16">
        <v>6.8248628259041752E-2</v>
      </c>
      <c r="BX8672" s="17">
        <v>0</v>
      </c>
      <c r="BY8672" s="16">
        <v>0</v>
      </c>
      <c r="BZ8672" s="16">
        <v>6.8248628259041752E-2</v>
      </c>
      <c r="CA8672" s="17">
        <v>0</v>
      </c>
      <c r="CB8672" s="16">
        <v>0</v>
      </c>
      <c r="CC8672" s="16">
        <v>5.3902259497982299E-3</v>
      </c>
      <c r="CD8672" s="17">
        <v>0</v>
      </c>
      <c r="CE8672" s="16">
        <v>0</v>
      </c>
      <c r="CF8672" s="16">
        <v>5.3902259497982299E-3</v>
      </c>
      <c r="CG8672" s="17">
        <v>0</v>
      </c>
      <c r="CH8672" s="16">
        <v>0</v>
      </c>
      <c r="CI8672" s="16">
        <v>5.3902259497982299E-3</v>
      </c>
      <c r="CJ8672" s="17">
        <v>0</v>
      </c>
      <c r="CK8672" s="16"/>
      <c r="CL8672" s="16"/>
      <c r="CM8672" s="17"/>
      <c r="CN8672" s="16">
        <v>0</v>
      </c>
      <c r="CO8672" s="16">
        <v>0.11799999999999999</v>
      </c>
      <c r="CP8672" s="17">
        <v>0</v>
      </c>
      <c r="CQ8672" s="16">
        <v>0</v>
      </c>
      <c r="CR8672" s="16">
        <v>0.11799999999999999</v>
      </c>
      <c r="CS8672" s="17">
        <v>0</v>
      </c>
      <c r="CT8672" s="16">
        <v>0</v>
      </c>
      <c r="CU8672" s="16">
        <v>0.11799999999999999</v>
      </c>
      <c r="CV8672" s="17">
        <v>0</v>
      </c>
      <c r="CW8672" s="16">
        <v>0</v>
      </c>
      <c r="CX8672" s="16">
        <v>3.5543834164797816E-3</v>
      </c>
      <c r="CY8672" s="17">
        <v>0</v>
      </c>
      <c r="CZ8672" s="16">
        <v>0</v>
      </c>
      <c r="DA8672" s="16">
        <v>3.5543834164797816E-3</v>
      </c>
      <c r="DB8672" s="17">
        <v>0</v>
      </c>
      <c r="DC8672" s="16">
        <v>0</v>
      </c>
      <c r="DD8672" s="16">
        <v>3.5543834164797816E-3</v>
      </c>
      <c r="DE8672" s="17">
        <v>0</v>
      </c>
      <c r="DF8672" s="14">
        <v>0</v>
      </c>
      <c r="DG8672" s="14">
        <v>1</v>
      </c>
      <c r="DH8672" s="15">
        <v>0</v>
      </c>
      <c r="DI8672" s="14">
        <v>0</v>
      </c>
      <c r="DJ8672" s="14">
        <v>1</v>
      </c>
      <c r="DK8672" s="15">
        <v>0</v>
      </c>
      <c r="DL8672" s="14">
        <v>0</v>
      </c>
      <c r="DM8672" s="14">
        <v>1</v>
      </c>
      <c r="DN8672" s="15">
        <v>0</v>
      </c>
      <c r="DO8672" s="14">
        <v>0</v>
      </c>
      <c r="DP8672" s="14">
        <v>1</v>
      </c>
      <c r="DQ8672" s="15">
        <v>0</v>
      </c>
      <c r="DR8672" s="82"/>
      <c r="DS8672" s="82"/>
      <c r="DT8672" s="15">
        <v>0</v>
      </c>
      <c r="DU8672" s="82"/>
      <c r="DV8672" s="82"/>
      <c r="DW8672" s="15">
        <v>0</v>
      </c>
      <c r="DX8672" s="82"/>
      <c r="DY8672" s="82"/>
      <c r="DZ8672" s="15">
        <v>0</v>
      </c>
      <c r="EA8672" s="109">
        <v>1</v>
      </c>
      <c r="EB8672" s="104">
        <v>0.65</v>
      </c>
      <c r="ED8672" s="109">
        <v>1</v>
      </c>
      <c r="EE8672" s="104">
        <v>0.69</v>
      </c>
      <c r="EG8672" s="109">
        <v>1</v>
      </c>
      <c r="EH8672" s="104">
        <v>0.69</v>
      </c>
      <c r="EM8672" s="109">
        <v>1</v>
      </c>
      <c r="EN8672" s="104">
        <v>0.9</v>
      </c>
      <c r="EP8672" s="109">
        <v>1</v>
      </c>
      <c r="EQ8672" s="104">
        <v>0.9</v>
      </c>
      <c r="ES8672" s="109">
        <v>1</v>
      </c>
      <c r="ET8672" s="104">
        <v>0.9</v>
      </c>
    </row>
    <row r="8673" spans="1:132" x14ac:dyDescent="0.25">
      <c r="A8673" t="s">
        <v>7587</v>
      </c>
      <c r="B8673" s="93">
        <v>3.3303696160574401E-5</v>
      </c>
      <c r="C8673" s="13">
        <v>0</v>
      </c>
      <c r="D8673" s="13">
        <v>1.4468236195420106E-2</v>
      </c>
      <c r="E8673" s="13">
        <v>0.88759983856925495</v>
      </c>
      <c r="F8673" s="13">
        <v>0.9020680747646751</v>
      </c>
      <c r="G8673" s="13">
        <v>6.7630889922292116E-3</v>
      </c>
      <c r="H8673" s="13">
        <v>1.2870575710379121E-2</v>
      </c>
      <c r="I8673" s="13">
        <v>3.3967096318330316E-3</v>
      </c>
      <c r="J8673" s="14">
        <v>0</v>
      </c>
      <c r="K8673" s="14">
        <v>0.99</v>
      </c>
      <c r="L8673" s="15">
        <v>0</v>
      </c>
      <c r="M8673" s="14">
        <v>0</v>
      </c>
      <c r="N8673" s="14">
        <v>0.99</v>
      </c>
      <c r="O8673" s="15">
        <v>0</v>
      </c>
      <c r="P8673" s="14">
        <v>0</v>
      </c>
      <c r="Q8673" s="14">
        <v>0.99</v>
      </c>
      <c r="R8673" s="15">
        <v>0</v>
      </c>
      <c r="S8673" s="14">
        <v>0</v>
      </c>
      <c r="T8673" s="14">
        <v>0.99</v>
      </c>
      <c r="U8673" s="15">
        <v>0</v>
      </c>
      <c r="V8673" s="16">
        <v>0</v>
      </c>
      <c r="W8673" s="16">
        <v>0.63190384846962533</v>
      </c>
      <c r="X8673" s="17">
        <v>0</v>
      </c>
      <c r="Y8673" s="16">
        <v>0</v>
      </c>
      <c r="Z8673" s="16">
        <v>0.63190384846962533</v>
      </c>
      <c r="AA8673" s="17">
        <v>0</v>
      </c>
      <c r="AB8673" s="16">
        <v>0</v>
      </c>
      <c r="AC8673" s="16">
        <v>0.63190384846962533</v>
      </c>
      <c r="AD8673" s="17">
        <v>0</v>
      </c>
      <c r="AE8673" s="16">
        <v>0</v>
      </c>
      <c r="AF8673" s="16">
        <v>0.63190384846962533</v>
      </c>
      <c r="AG8673" s="17">
        <v>0</v>
      </c>
      <c r="AH8673" s="13">
        <v>0.88759983856925495</v>
      </c>
      <c r="AI8673" s="16">
        <v>0</v>
      </c>
      <c r="AJ8673" s="16">
        <v>2.8176650150993326E-2</v>
      </c>
      <c r="AK8673" s="17">
        <v>0</v>
      </c>
      <c r="AL8673" s="16">
        <v>0</v>
      </c>
      <c r="AM8673" s="16">
        <v>2.8176650150993326E-2</v>
      </c>
      <c r="AN8673" s="17">
        <v>0</v>
      </c>
      <c r="AO8673" s="16">
        <v>0</v>
      </c>
      <c r="AP8673" s="16">
        <v>2.8176650150993326E-2</v>
      </c>
      <c r="AQ8673" s="17">
        <v>0</v>
      </c>
      <c r="AR8673" s="16">
        <v>0</v>
      </c>
      <c r="AS8673" s="16">
        <v>3.0659614584946818E-3</v>
      </c>
      <c r="AT8673" s="17">
        <v>0</v>
      </c>
      <c r="AU8673" s="16">
        <v>0</v>
      </c>
      <c r="AV8673" s="16">
        <v>3.0659614584946818E-3</v>
      </c>
      <c r="AW8673" s="17">
        <v>0</v>
      </c>
      <c r="AX8673" s="16">
        <v>0</v>
      </c>
      <c r="AY8673" s="16">
        <v>3.0659614584946818E-3</v>
      </c>
      <c r="AZ8673" s="17">
        <v>0</v>
      </c>
      <c r="BA8673" s="16">
        <v>0</v>
      </c>
      <c r="BB8673" s="16">
        <v>8.5178084939810609E-3</v>
      </c>
      <c r="BC8673" s="17">
        <v>0</v>
      </c>
      <c r="BD8673" s="16">
        <v>0</v>
      </c>
      <c r="BE8673" s="16">
        <v>8.5178084939810609E-3</v>
      </c>
      <c r="BF8673" s="17">
        <v>0</v>
      </c>
      <c r="BG8673" s="16">
        <v>0</v>
      </c>
      <c r="BH8673" s="16">
        <v>8.5178084939810609E-3</v>
      </c>
      <c r="BI8673" s="17">
        <v>0</v>
      </c>
      <c r="BJ8673" s="16">
        <v>0.77860418004702803</v>
      </c>
      <c r="BK8673" s="16">
        <v>8.6908358282318382E-3</v>
      </c>
      <c r="BL8673" s="17">
        <v>9.7902519200681931E-5</v>
      </c>
      <c r="BM8673" s="16">
        <v>0</v>
      </c>
      <c r="BN8673" s="16">
        <v>8.6908358282318382E-3</v>
      </c>
      <c r="BO8673" s="17">
        <v>0</v>
      </c>
      <c r="BP8673" s="16">
        <v>0</v>
      </c>
      <c r="BQ8673" s="16">
        <v>8.6908358282318382E-3</v>
      </c>
      <c r="BR8673" s="17">
        <v>0</v>
      </c>
      <c r="BS8673" s="16">
        <v>0</v>
      </c>
      <c r="BT8673" s="16">
        <v>6.3641553194302231E-2</v>
      </c>
      <c r="BU8673" s="17">
        <v>0</v>
      </c>
      <c r="BV8673" s="16">
        <v>0</v>
      </c>
      <c r="BW8673" s="16">
        <v>6.3641553194302231E-2</v>
      </c>
      <c r="BX8673" s="17">
        <v>0</v>
      </c>
      <c r="BY8673" s="16">
        <v>0</v>
      </c>
      <c r="BZ8673" s="16">
        <v>6.3641553194302231E-2</v>
      </c>
      <c r="CA8673" s="17">
        <v>0</v>
      </c>
      <c r="CB8673" s="16">
        <v>0</v>
      </c>
      <c r="CC8673" s="16">
        <v>1.1463806720885763E-2</v>
      </c>
      <c r="CD8673" s="17">
        <v>0</v>
      </c>
      <c r="CE8673" s="16">
        <v>0</v>
      </c>
      <c r="CF8673" s="16">
        <v>1.1463806720885763E-2</v>
      </c>
      <c r="CG8673" s="17">
        <v>0</v>
      </c>
      <c r="CH8673" s="16">
        <v>0</v>
      </c>
      <c r="CI8673" s="16">
        <v>1.1463806720885763E-2</v>
      </c>
      <c r="CJ8673" s="17">
        <v>0</v>
      </c>
      <c r="CK8673" s="16"/>
      <c r="CL8673" s="16"/>
      <c r="CM8673" s="17"/>
      <c r="CN8673" s="16">
        <v>0</v>
      </c>
      <c r="CO8673" s="16">
        <v>0.11800000000000001</v>
      </c>
      <c r="CP8673" s="17">
        <v>0</v>
      </c>
      <c r="CQ8673" s="16">
        <v>0</v>
      </c>
      <c r="CR8673" s="16">
        <v>0.11800000000000001</v>
      </c>
      <c r="CS8673" s="17">
        <v>0</v>
      </c>
      <c r="CT8673" s="16">
        <v>0</v>
      </c>
      <c r="CU8673" s="16">
        <v>0.11800000000000001</v>
      </c>
      <c r="CV8673" s="17">
        <v>0</v>
      </c>
      <c r="CW8673" s="16">
        <v>0</v>
      </c>
      <c r="CX8673" s="16">
        <v>3.6457532334205349E-3</v>
      </c>
      <c r="CY8673" s="17">
        <v>0</v>
      </c>
      <c r="CZ8673" s="16">
        <v>0</v>
      </c>
      <c r="DA8673" s="16">
        <v>3.6457532334205349E-3</v>
      </c>
      <c r="DB8673" s="17">
        <v>0</v>
      </c>
      <c r="DC8673" s="16">
        <v>0</v>
      </c>
      <c r="DD8673" s="16">
        <v>3.6457532334205349E-3</v>
      </c>
      <c r="DE8673" s="17">
        <v>0</v>
      </c>
      <c r="DF8673" s="14">
        <v>0</v>
      </c>
      <c r="DG8673" s="14">
        <v>1</v>
      </c>
      <c r="DH8673" s="15">
        <v>0</v>
      </c>
      <c r="DI8673" s="14">
        <v>0</v>
      </c>
      <c r="DJ8673" s="14">
        <v>1</v>
      </c>
      <c r="DK8673" s="15">
        <v>0</v>
      </c>
      <c r="DL8673" s="14">
        <v>0</v>
      </c>
      <c r="DM8673" s="14">
        <v>1</v>
      </c>
      <c r="DN8673" s="15">
        <v>0</v>
      </c>
      <c r="DO8673" s="14">
        <v>0</v>
      </c>
      <c r="DP8673" s="14">
        <v>1</v>
      </c>
      <c r="DQ8673" s="15">
        <v>0</v>
      </c>
      <c r="DR8673" s="82"/>
      <c r="DS8673" s="82"/>
      <c r="DT8673" s="15">
        <v>0</v>
      </c>
      <c r="DU8673" s="82"/>
      <c r="DV8673" s="82"/>
      <c r="DW8673" s="15">
        <v>0</v>
      </c>
      <c r="DX8673" s="82"/>
      <c r="DY8673" s="82"/>
      <c r="DZ8673" s="15">
        <v>0</v>
      </c>
      <c r="EB8673" s="2"/>
    </row>
    <row r="8674" spans="1:132" x14ac:dyDescent="0.25">
      <c r="A8674" t="s">
        <v>7027</v>
      </c>
      <c r="B8674" s="93">
        <v>3.59769319888276E-5</v>
      </c>
      <c r="C8674" s="13">
        <v>0</v>
      </c>
      <c r="D8674" s="13">
        <v>3.6682243485387886E-2</v>
      </c>
      <c r="E8674" s="13">
        <v>0</v>
      </c>
      <c r="F8674" s="13">
        <v>3.6682243485387886E-2</v>
      </c>
      <c r="G8674" s="13">
        <v>1.1980053807040311E-2</v>
      </c>
      <c r="H8674" s="13">
        <v>3.3235509737655836E-2</v>
      </c>
      <c r="I8674" s="13">
        <v>1.3188748542508429E-2</v>
      </c>
      <c r="J8674" s="14">
        <v>0</v>
      </c>
      <c r="K8674" s="14">
        <v>0.99000000000000021</v>
      </c>
      <c r="L8674" s="15">
        <v>0</v>
      </c>
      <c r="M8674" s="14">
        <v>0</v>
      </c>
      <c r="N8674" s="14">
        <v>0.99000000000000021</v>
      </c>
      <c r="O8674" s="15">
        <v>0</v>
      </c>
      <c r="P8674" s="14">
        <v>0</v>
      </c>
      <c r="Q8674" s="14">
        <v>0.99000000000000021</v>
      </c>
      <c r="R8674" s="15">
        <v>0</v>
      </c>
      <c r="S8674" s="14">
        <v>0</v>
      </c>
      <c r="T8674" s="14">
        <v>0.99000000000000021</v>
      </c>
      <c r="U8674" s="15">
        <v>0</v>
      </c>
      <c r="V8674" s="16">
        <v>0</v>
      </c>
      <c r="W8674" s="16">
        <v>0.64360318748192713</v>
      </c>
      <c r="X8674" s="17">
        <v>0</v>
      </c>
      <c r="Y8674" s="16">
        <v>0</v>
      </c>
      <c r="Z8674" s="16">
        <v>0.64360318748192713</v>
      </c>
      <c r="AA8674" s="17">
        <v>0</v>
      </c>
      <c r="AB8674" s="16">
        <v>0</v>
      </c>
      <c r="AC8674" s="16">
        <v>0.64360318748192713</v>
      </c>
      <c r="AD8674" s="17">
        <v>0</v>
      </c>
      <c r="AE8674" s="16">
        <v>0</v>
      </c>
      <c r="AF8674" s="16">
        <v>0.64360318748192713</v>
      </c>
      <c r="AG8674" s="17">
        <v>0</v>
      </c>
      <c r="AH8674" s="13">
        <v>0</v>
      </c>
      <c r="AI8674" s="16">
        <v>0</v>
      </c>
      <c r="AJ8674" s="16">
        <v>3.0792221604386848E-2</v>
      </c>
      <c r="AK8674" s="17">
        <v>0</v>
      </c>
      <c r="AL8674" s="16">
        <v>0</v>
      </c>
      <c r="AM8674" s="16">
        <v>3.0792221604386848E-2</v>
      </c>
      <c r="AN8674" s="17">
        <v>0</v>
      </c>
      <c r="AO8674" s="16">
        <v>0</v>
      </c>
      <c r="AP8674" s="16">
        <v>3.0792221604386848E-2</v>
      </c>
      <c r="AQ8674" s="17">
        <v>0</v>
      </c>
      <c r="AR8674" s="16">
        <v>0</v>
      </c>
      <c r="AS8674" s="16">
        <v>3.2674478989074486E-3</v>
      </c>
      <c r="AT8674" s="17">
        <v>0</v>
      </c>
      <c r="AU8674" s="16">
        <v>0</v>
      </c>
      <c r="AV8674" s="16">
        <v>3.2674478989074486E-3</v>
      </c>
      <c r="AW8674" s="17">
        <v>0</v>
      </c>
      <c r="AX8674" s="16">
        <v>0</v>
      </c>
      <c r="AY8674" s="16">
        <v>3.2674478989074486E-3</v>
      </c>
      <c r="AZ8674" s="17">
        <v>0</v>
      </c>
      <c r="BA8674" s="16">
        <v>0</v>
      </c>
      <c r="BB8674" s="16">
        <v>8.7058599224070117E-3</v>
      </c>
      <c r="BC8674" s="17">
        <v>0</v>
      </c>
      <c r="BD8674" s="16">
        <v>0</v>
      </c>
      <c r="BE8674" s="16">
        <v>8.7058599224070117E-3</v>
      </c>
      <c r="BF8674" s="17">
        <v>0</v>
      </c>
      <c r="BG8674" s="16">
        <v>0</v>
      </c>
      <c r="BH8674" s="16">
        <v>8.7058599224070117E-3</v>
      </c>
      <c r="BI8674" s="17">
        <v>0</v>
      </c>
      <c r="BJ8674" s="16">
        <v>6.1333300503978096E-4</v>
      </c>
      <c r="BK8674" s="16">
        <v>8.7619891255895192E-3</v>
      </c>
      <c r="BL8674" s="17">
        <v>1.9713100450969353E-7</v>
      </c>
      <c r="BM8674" s="16">
        <v>0</v>
      </c>
      <c r="BN8674" s="16">
        <v>8.7619891255895192E-3</v>
      </c>
      <c r="BO8674" s="17">
        <v>0</v>
      </c>
      <c r="BP8674" s="16">
        <v>0.94079440811746395</v>
      </c>
      <c r="BQ8674" s="16">
        <v>8.7619891255895192E-3</v>
      </c>
      <c r="BR8674" s="17">
        <v>3.0238018366102653E-4</v>
      </c>
      <c r="BS8674" s="16">
        <v>0</v>
      </c>
      <c r="BT8674" s="16">
        <v>6.4595184376933457E-2</v>
      </c>
      <c r="BU8674" s="17">
        <v>0</v>
      </c>
      <c r="BV8674" s="16">
        <v>0</v>
      </c>
      <c r="BW8674" s="16">
        <v>6.4595184376933457E-2</v>
      </c>
      <c r="BX8674" s="17">
        <v>0</v>
      </c>
      <c r="BY8674" s="16">
        <v>0</v>
      </c>
      <c r="BZ8674" s="16">
        <v>6.4595184376933457E-2</v>
      </c>
      <c r="CA8674" s="17">
        <v>0</v>
      </c>
      <c r="CB8674" s="16">
        <v>0</v>
      </c>
      <c r="CC8674" s="16">
        <v>8.1203989516970537E-3</v>
      </c>
      <c r="CD8674" s="17">
        <v>0</v>
      </c>
      <c r="CE8674" s="16">
        <v>0</v>
      </c>
      <c r="CF8674" s="16">
        <v>8.1203989516970537E-3</v>
      </c>
      <c r="CG8674" s="17">
        <v>0</v>
      </c>
      <c r="CH8674" s="16">
        <v>0</v>
      </c>
      <c r="CI8674" s="16">
        <v>8.1203989516970537E-3</v>
      </c>
      <c r="CJ8674" s="17">
        <v>0</v>
      </c>
      <c r="CK8674" s="16"/>
      <c r="CL8674" s="16"/>
      <c r="CM8674" s="17"/>
      <c r="CN8674" s="16">
        <v>0</v>
      </c>
      <c r="CO8674" s="16">
        <v>0.11800000000000002</v>
      </c>
      <c r="CP8674" s="17">
        <v>0</v>
      </c>
      <c r="CQ8674" s="16">
        <v>0</v>
      </c>
      <c r="CR8674" s="16">
        <v>0.11800000000000002</v>
      </c>
      <c r="CS8674" s="17">
        <v>0</v>
      </c>
      <c r="CT8674" s="16">
        <v>0</v>
      </c>
      <c r="CU8674" s="16">
        <v>0.11800000000000002</v>
      </c>
      <c r="CV8674" s="17">
        <v>0</v>
      </c>
      <c r="CW8674" s="16">
        <v>0</v>
      </c>
      <c r="CX8674" s="16">
        <v>3.6191954622366465E-3</v>
      </c>
      <c r="CY8674" s="17">
        <v>0</v>
      </c>
      <c r="CZ8674" s="16">
        <v>0</v>
      </c>
      <c r="DA8674" s="16">
        <v>3.6191954622366465E-3</v>
      </c>
      <c r="DB8674" s="17">
        <v>0</v>
      </c>
      <c r="DC8674" s="16">
        <v>0</v>
      </c>
      <c r="DD8674" s="16">
        <v>3.6191954622366465E-3</v>
      </c>
      <c r="DE8674" s="17">
        <v>0</v>
      </c>
      <c r="DF8674" s="14">
        <v>0</v>
      </c>
      <c r="DG8674" s="14">
        <v>0.99999999999999989</v>
      </c>
      <c r="DH8674" s="15">
        <v>0</v>
      </c>
      <c r="DI8674" s="14">
        <v>0</v>
      </c>
      <c r="DJ8674" s="14">
        <v>0.99999999999999989</v>
      </c>
      <c r="DK8674" s="15">
        <v>0</v>
      </c>
      <c r="DL8674" s="14">
        <v>0</v>
      </c>
      <c r="DM8674" s="14">
        <v>0.99999999999999989</v>
      </c>
      <c r="DN8674" s="15">
        <v>0</v>
      </c>
      <c r="DO8674" s="14">
        <v>0</v>
      </c>
      <c r="DP8674" s="14">
        <v>0.99999999999999989</v>
      </c>
      <c r="DQ8674" s="15">
        <v>0</v>
      </c>
      <c r="DR8674" s="82"/>
      <c r="DS8674" s="82"/>
      <c r="DT8674" s="15">
        <v>0</v>
      </c>
      <c r="DU8674" s="82"/>
      <c r="DV8674" s="82"/>
      <c r="DW8674" s="15">
        <v>0</v>
      </c>
      <c r="DX8674" s="82"/>
      <c r="DY8674" s="82"/>
      <c r="DZ8674" s="15">
        <v>0</v>
      </c>
      <c r="EB8674" s="2"/>
    </row>
    <row r="8675" spans="1:132" x14ac:dyDescent="0.25">
      <c r="A8675" t="s">
        <v>5893</v>
      </c>
      <c r="B8675" s="93">
        <v>4.1317638050663002E-5</v>
      </c>
      <c r="C8675" s="13">
        <v>0</v>
      </c>
      <c r="D8675" s="13">
        <v>2.3016067712489919E-2</v>
      </c>
      <c r="E8675" s="13">
        <v>0</v>
      </c>
      <c r="F8675" s="13">
        <v>2.3016067712489919E-2</v>
      </c>
      <c r="G8675" s="13">
        <v>7.7685310360038704E-3</v>
      </c>
      <c r="H8675" s="13">
        <v>1.9673587718904924E-2</v>
      </c>
      <c r="I8675" s="13">
        <v>9.2089457607993641E-3</v>
      </c>
      <c r="J8675" s="14">
        <v>0</v>
      </c>
      <c r="K8675" s="14">
        <v>0.99</v>
      </c>
      <c r="L8675" s="15">
        <v>0</v>
      </c>
      <c r="M8675" s="14">
        <v>0</v>
      </c>
      <c r="N8675" s="14">
        <v>0.99</v>
      </c>
      <c r="O8675" s="15">
        <v>0</v>
      </c>
      <c r="P8675" s="14">
        <v>0</v>
      </c>
      <c r="Q8675" s="14">
        <v>0.99</v>
      </c>
      <c r="R8675" s="15">
        <v>0</v>
      </c>
      <c r="S8675" s="14">
        <v>0</v>
      </c>
      <c r="T8675" s="14">
        <v>0.99</v>
      </c>
      <c r="U8675" s="15">
        <v>0</v>
      </c>
      <c r="V8675" s="16">
        <v>0</v>
      </c>
      <c r="W8675" s="16">
        <v>0.64605558676300823</v>
      </c>
      <c r="X8675" s="17">
        <v>0</v>
      </c>
      <c r="Y8675" s="16">
        <v>0</v>
      </c>
      <c r="Z8675" s="16">
        <v>0.64605558676300823</v>
      </c>
      <c r="AA8675" s="17">
        <v>0</v>
      </c>
      <c r="AB8675" s="16">
        <v>0</v>
      </c>
      <c r="AC8675" s="16">
        <v>0.64605558676300823</v>
      </c>
      <c r="AD8675" s="17">
        <v>0</v>
      </c>
      <c r="AE8675" s="16">
        <v>0</v>
      </c>
      <c r="AF8675" s="16">
        <v>0.64605558676300823</v>
      </c>
      <c r="AG8675" s="17">
        <v>0</v>
      </c>
      <c r="AH8675" s="13">
        <v>0</v>
      </c>
      <c r="AI8675" s="16">
        <v>0</v>
      </c>
      <c r="AJ8675" s="16">
        <v>2.6553907187048288E-2</v>
      </c>
      <c r="AK8675" s="17">
        <v>0</v>
      </c>
      <c r="AL8675" s="16">
        <v>0</v>
      </c>
      <c r="AM8675" s="16">
        <v>2.6553907187048288E-2</v>
      </c>
      <c r="AN8675" s="17">
        <v>0</v>
      </c>
      <c r="AO8675" s="16">
        <v>0</v>
      </c>
      <c r="AP8675" s="16">
        <v>2.6553907187048288E-2</v>
      </c>
      <c r="AQ8675" s="17">
        <v>0</v>
      </c>
      <c r="AR8675" s="16">
        <v>0</v>
      </c>
      <c r="AS8675" s="16">
        <v>3.0155052506923778E-3</v>
      </c>
      <c r="AT8675" s="17">
        <v>0</v>
      </c>
      <c r="AU8675" s="16">
        <v>0</v>
      </c>
      <c r="AV8675" s="16">
        <v>3.0155052506923778E-3</v>
      </c>
      <c r="AW8675" s="17">
        <v>0</v>
      </c>
      <c r="AX8675" s="16">
        <v>0</v>
      </c>
      <c r="AY8675" s="16">
        <v>3.0155052506923778E-3</v>
      </c>
      <c r="AZ8675" s="17">
        <v>0</v>
      </c>
      <c r="BA8675" s="16">
        <v>0</v>
      </c>
      <c r="BB8675" s="16">
        <v>8.0247276236369621E-3</v>
      </c>
      <c r="BC8675" s="17">
        <v>0</v>
      </c>
      <c r="BD8675" s="16">
        <v>0</v>
      </c>
      <c r="BE8675" s="16">
        <v>8.0247276236369621E-3</v>
      </c>
      <c r="BF8675" s="17">
        <v>0</v>
      </c>
      <c r="BG8675" s="16">
        <v>0</v>
      </c>
      <c r="BH8675" s="16">
        <v>8.0247276236369621E-3</v>
      </c>
      <c r="BI8675" s="17">
        <v>0</v>
      </c>
      <c r="BJ8675" s="16">
        <v>0</v>
      </c>
      <c r="BK8675" s="16">
        <v>8.3294287246784907E-3</v>
      </c>
      <c r="BL8675" s="17">
        <v>0</v>
      </c>
      <c r="BM8675" s="16">
        <v>2.4561390768968301E-2</v>
      </c>
      <c r="BN8675" s="16">
        <v>8.3294287246784907E-3</v>
      </c>
      <c r="BO8675" s="17">
        <v>4.7086813075904408E-6</v>
      </c>
      <c r="BP8675" s="16">
        <v>0.96185014220691289</v>
      </c>
      <c r="BQ8675" s="16">
        <v>8.3294287246784907E-3</v>
      </c>
      <c r="BR8675" s="17">
        <v>1.8439695976153961E-4</v>
      </c>
      <c r="BS8675" s="16">
        <v>0</v>
      </c>
      <c r="BT8675" s="16">
        <v>6.0349508438900357E-2</v>
      </c>
      <c r="BU8675" s="17">
        <v>0</v>
      </c>
      <c r="BV8675" s="16">
        <v>0</v>
      </c>
      <c r="BW8675" s="16">
        <v>6.0349508438900357E-2</v>
      </c>
      <c r="BX8675" s="17">
        <v>0</v>
      </c>
      <c r="BY8675" s="16">
        <v>0</v>
      </c>
      <c r="BZ8675" s="16">
        <v>6.0349508438900357E-2</v>
      </c>
      <c r="CA8675" s="17">
        <v>0</v>
      </c>
      <c r="CB8675" s="16">
        <v>0</v>
      </c>
      <c r="CC8675" s="16">
        <v>8.9990520993049571E-3</v>
      </c>
      <c r="CD8675" s="17">
        <v>0</v>
      </c>
      <c r="CE8675" s="16">
        <v>0</v>
      </c>
      <c r="CF8675" s="16">
        <v>8.9990520993049571E-3</v>
      </c>
      <c r="CG8675" s="17">
        <v>0</v>
      </c>
      <c r="CH8675" s="16">
        <v>0</v>
      </c>
      <c r="CI8675" s="16">
        <v>8.9990520993049571E-3</v>
      </c>
      <c r="CJ8675" s="17">
        <v>0</v>
      </c>
      <c r="CK8675" s="16"/>
      <c r="CL8675" s="16"/>
      <c r="CM8675" s="17"/>
      <c r="CN8675" s="16">
        <v>0</v>
      </c>
      <c r="CO8675" s="16">
        <v>0.11800000000000001</v>
      </c>
      <c r="CP8675" s="17">
        <v>0</v>
      </c>
      <c r="CQ8675" s="16">
        <v>0</v>
      </c>
      <c r="CR8675" s="16">
        <v>0.11800000000000001</v>
      </c>
      <c r="CS8675" s="17">
        <v>0</v>
      </c>
      <c r="CT8675" s="16">
        <v>0</v>
      </c>
      <c r="CU8675" s="16">
        <v>0.11800000000000001</v>
      </c>
      <c r="CV8675" s="17">
        <v>0</v>
      </c>
      <c r="CW8675" s="16">
        <v>0</v>
      </c>
      <c r="CX8675" s="16">
        <v>3.663792785918934E-3</v>
      </c>
      <c r="CY8675" s="17">
        <v>0</v>
      </c>
      <c r="CZ8675" s="16">
        <v>0</v>
      </c>
      <c r="DA8675" s="16">
        <v>3.663792785918934E-3</v>
      </c>
      <c r="DB8675" s="17">
        <v>0</v>
      </c>
      <c r="DC8675" s="16">
        <v>0</v>
      </c>
      <c r="DD8675" s="16">
        <v>3.663792785918934E-3</v>
      </c>
      <c r="DE8675" s="17">
        <v>0</v>
      </c>
      <c r="DF8675" s="14">
        <v>0</v>
      </c>
      <c r="DG8675" s="14">
        <v>1</v>
      </c>
      <c r="DH8675" s="15">
        <v>0</v>
      </c>
      <c r="DI8675" s="14">
        <v>0</v>
      </c>
      <c r="DJ8675" s="14">
        <v>1</v>
      </c>
      <c r="DK8675" s="15">
        <v>0</v>
      </c>
      <c r="DL8675" s="14">
        <v>0</v>
      </c>
      <c r="DM8675" s="14">
        <v>1</v>
      </c>
      <c r="DN8675" s="15">
        <v>0</v>
      </c>
      <c r="DO8675" s="14">
        <v>0</v>
      </c>
      <c r="DP8675" s="14">
        <v>1</v>
      </c>
      <c r="DQ8675" s="15">
        <v>0</v>
      </c>
      <c r="DR8675" s="82"/>
      <c r="DS8675" s="82"/>
      <c r="DT8675" s="15">
        <v>0</v>
      </c>
      <c r="DU8675" s="82"/>
      <c r="DV8675" s="82"/>
      <c r="DW8675" s="15">
        <v>0</v>
      </c>
      <c r="DX8675" s="82"/>
      <c r="DY8675" s="82"/>
      <c r="DZ8675" s="15">
        <v>0</v>
      </c>
      <c r="EB8675" s="2"/>
    </row>
    <row r="8676" spans="1:132" x14ac:dyDescent="0.25">
      <c r="A8676" t="s">
        <v>4803</v>
      </c>
      <c r="B8676" s="93">
        <v>4.8309535172438599E-5</v>
      </c>
      <c r="C8676" s="13">
        <v>0</v>
      </c>
      <c r="D8676" s="13">
        <v>3.3293794174294594E-2</v>
      </c>
      <c r="E8676" s="13">
        <v>0</v>
      </c>
      <c r="F8676" s="13">
        <v>3.3293794174294594E-2</v>
      </c>
      <c r="G8676" s="13">
        <v>6.4606048535212129E-3</v>
      </c>
      <c r="H8676" s="13">
        <v>3.1433465048655448E-2</v>
      </c>
      <c r="I8676" s="13">
        <v>1.5133883030705944E-2</v>
      </c>
      <c r="J8676" s="14">
        <v>0</v>
      </c>
      <c r="K8676" s="14">
        <v>0.99</v>
      </c>
      <c r="L8676" s="15">
        <v>0</v>
      </c>
      <c r="M8676" s="14">
        <v>0</v>
      </c>
      <c r="N8676" s="14">
        <v>0.99</v>
      </c>
      <c r="O8676" s="15">
        <v>0</v>
      </c>
      <c r="P8676" s="14">
        <v>0</v>
      </c>
      <c r="Q8676" s="14">
        <v>0.99</v>
      </c>
      <c r="R8676" s="15">
        <v>0</v>
      </c>
      <c r="S8676" s="14">
        <v>0</v>
      </c>
      <c r="T8676" s="14">
        <v>0.99</v>
      </c>
      <c r="U8676" s="15">
        <v>0</v>
      </c>
      <c r="V8676" s="16">
        <v>0</v>
      </c>
      <c r="W8676" s="16">
        <v>0.64114761941560261</v>
      </c>
      <c r="X8676" s="17">
        <v>0</v>
      </c>
      <c r="Y8676" s="16">
        <v>0</v>
      </c>
      <c r="Z8676" s="16">
        <v>0.64114761941560261</v>
      </c>
      <c r="AA8676" s="17">
        <v>0</v>
      </c>
      <c r="AB8676" s="16">
        <v>0</v>
      </c>
      <c r="AC8676" s="16">
        <v>0.64114761941560261</v>
      </c>
      <c r="AD8676" s="17">
        <v>0</v>
      </c>
      <c r="AE8676" s="16">
        <v>0</v>
      </c>
      <c r="AF8676" s="16">
        <v>0.64114761941560261</v>
      </c>
      <c r="AG8676" s="17">
        <v>0</v>
      </c>
      <c r="AH8676" s="13">
        <v>0</v>
      </c>
      <c r="AI8676" s="16">
        <v>0</v>
      </c>
      <c r="AJ8676" s="16">
        <v>2.9978548173693231E-2</v>
      </c>
      <c r="AK8676" s="17">
        <v>0</v>
      </c>
      <c r="AL8676" s="16">
        <v>0</v>
      </c>
      <c r="AM8676" s="16">
        <v>2.9978548173693231E-2</v>
      </c>
      <c r="AN8676" s="17">
        <v>0</v>
      </c>
      <c r="AO8676" s="16">
        <v>0</v>
      </c>
      <c r="AP8676" s="16">
        <v>2.9978548173693231E-2</v>
      </c>
      <c r="AQ8676" s="17">
        <v>0</v>
      </c>
      <c r="AR8676" s="16">
        <v>0</v>
      </c>
      <c r="AS8676" s="16">
        <v>3.3521033891075469E-3</v>
      </c>
      <c r="AT8676" s="17">
        <v>0</v>
      </c>
      <c r="AU8676" s="16">
        <v>0</v>
      </c>
      <c r="AV8676" s="16">
        <v>3.3521033891075469E-3</v>
      </c>
      <c r="AW8676" s="17">
        <v>0</v>
      </c>
      <c r="AX8676" s="16">
        <v>0</v>
      </c>
      <c r="AY8676" s="16">
        <v>3.3521033891075469E-3</v>
      </c>
      <c r="AZ8676" s="17">
        <v>0</v>
      </c>
      <c r="BA8676" s="16">
        <v>0</v>
      </c>
      <c r="BB8676" s="16">
        <v>8.8850903727604128E-3</v>
      </c>
      <c r="BC8676" s="17">
        <v>0</v>
      </c>
      <c r="BD8676" s="16">
        <v>0</v>
      </c>
      <c r="BE8676" s="16">
        <v>8.8850903727604128E-3</v>
      </c>
      <c r="BF8676" s="17">
        <v>0</v>
      </c>
      <c r="BG8676" s="16">
        <v>0</v>
      </c>
      <c r="BH8676" s="16">
        <v>8.8850903727604128E-3</v>
      </c>
      <c r="BI8676" s="17">
        <v>0</v>
      </c>
      <c r="BJ8676" s="16">
        <v>0</v>
      </c>
      <c r="BK8676" s="16">
        <v>9.0950283236632991E-3</v>
      </c>
      <c r="BL8676" s="17">
        <v>0</v>
      </c>
      <c r="BM8676" s="16">
        <v>0.12148657110651802</v>
      </c>
      <c r="BN8676" s="16">
        <v>9.0950283236632991E-3</v>
      </c>
      <c r="BO8676" s="17">
        <v>3.6787105747226038E-5</v>
      </c>
      <c r="BP8676" s="16">
        <v>0</v>
      </c>
      <c r="BQ8676" s="16">
        <v>9.0950283236632991E-3</v>
      </c>
      <c r="BR8676" s="17">
        <v>0</v>
      </c>
      <c r="BS8676" s="16">
        <v>0</v>
      </c>
      <c r="BT8676" s="16">
        <v>6.6419084947151097E-2</v>
      </c>
      <c r="BU8676" s="17">
        <v>0</v>
      </c>
      <c r="BV8676" s="16">
        <v>0</v>
      </c>
      <c r="BW8676" s="16">
        <v>6.6419084947151097E-2</v>
      </c>
      <c r="BX8676" s="17">
        <v>0</v>
      </c>
      <c r="BY8676" s="16">
        <v>0</v>
      </c>
      <c r="BZ8676" s="16">
        <v>6.6419084947151097E-2</v>
      </c>
      <c r="CA8676" s="17">
        <v>0</v>
      </c>
      <c r="CB8676" s="16">
        <v>0</v>
      </c>
      <c r="CC8676" s="16">
        <v>4.2386886904590328E-3</v>
      </c>
      <c r="CD8676" s="17">
        <v>0</v>
      </c>
      <c r="CE8676" s="16">
        <v>0</v>
      </c>
      <c r="CF8676" s="16">
        <v>4.2386886904590328E-3</v>
      </c>
      <c r="CG8676" s="17">
        <v>0</v>
      </c>
      <c r="CH8676" s="16">
        <v>0</v>
      </c>
      <c r="CI8676" s="16">
        <v>4.2386886904590328E-3</v>
      </c>
      <c r="CJ8676" s="17">
        <v>0</v>
      </c>
      <c r="CK8676" s="16"/>
      <c r="CL8676" s="16"/>
      <c r="CM8676" s="17"/>
      <c r="CN8676" s="16">
        <v>0</v>
      </c>
      <c r="CO8676" s="16">
        <v>0.11800000000000001</v>
      </c>
      <c r="CP8676" s="17">
        <v>0</v>
      </c>
      <c r="CQ8676" s="16">
        <v>0</v>
      </c>
      <c r="CR8676" s="16">
        <v>0.11800000000000001</v>
      </c>
      <c r="CS8676" s="17">
        <v>0</v>
      </c>
      <c r="CT8676" s="16">
        <v>0</v>
      </c>
      <c r="CU8676" s="16">
        <v>0.11800000000000001</v>
      </c>
      <c r="CV8676" s="17">
        <v>0</v>
      </c>
      <c r="CW8676" s="16">
        <v>0</v>
      </c>
      <c r="CX8676" s="16">
        <v>3.6051613059667584E-3</v>
      </c>
      <c r="CY8676" s="17">
        <v>0</v>
      </c>
      <c r="CZ8676" s="16">
        <v>0</v>
      </c>
      <c r="DA8676" s="16">
        <v>3.6051613059667584E-3</v>
      </c>
      <c r="DB8676" s="17">
        <v>0</v>
      </c>
      <c r="DC8676" s="16">
        <v>0</v>
      </c>
      <c r="DD8676" s="16">
        <v>3.6051613059667584E-3</v>
      </c>
      <c r="DE8676" s="17">
        <v>0</v>
      </c>
      <c r="DF8676" s="14">
        <v>0</v>
      </c>
      <c r="DG8676" s="14">
        <v>1</v>
      </c>
      <c r="DH8676" s="15">
        <v>0</v>
      </c>
      <c r="DI8676" s="14">
        <v>0</v>
      </c>
      <c r="DJ8676" s="14">
        <v>1</v>
      </c>
      <c r="DK8676" s="15">
        <v>0</v>
      </c>
      <c r="DL8676" s="14">
        <v>0</v>
      </c>
      <c r="DM8676" s="14">
        <v>1</v>
      </c>
      <c r="DN8676" s="15">
        <v>0</v>
      </c>
      <c r="DO8676" s="14">
        <v>0</v>
      </c>
      <c r="DP8676" s="14">
        <v>1</v>
      </c>
      <c r="DQ8676" s="15">
        <v>0</v>
      </c>
      <c r="DR8676" s="82"/>
      <c r="DS8676" s="82"/>
      <c r="DT8676" s="15">
        <v>0</v>
      </c>
      <c r="DU8676" s="82"/>
      <c r="DV8676" s="82"/>
      <c r="DW8676" s="15">
        <v>0</v>
      </c>
      <c r="DX8676" s="82"/>
      <c r="DY8676" s="82"/>
      <c r="DZ8676" s="15">
        <v>0</v>
      </c>
      <c r="EB8676" s="2"/>
    </row>
    <row r="8677" spans="1:132" x14ac:dyDescent="0.25">
      <c r="A8677" t="s">
        <v>4088</v>
      </c>
      <c r="B8677" s="93">
        <v>5.67488039450836E-5</v>
      </c>
      <c r="C8677" s="13">
        <v>0</v>
      </c>
      <c r="D8677" s="13">
        <v>1.3743908007973944E-2</v>
      </c>
      <c r="E8677" s="13">
        <v>0</v>
      </c>
      <c r="F8677" s="13">
        <v>1.3743908007973944E-2</v>
      </c>
      <c r="G8677" s="13">
        <v>1.6430244697289149E-3</v>
      </c>
      <c r="H8677" s="13">
        <v>1.1657495959809925E-2</v>
      </c>
      <c r="I8677" s="13">
        <v>8.5902619229374731E-3</v>
      </c>
      <c r="J8677" s="14">
        <v>0</v>
      </c>
      <c r="K8677" s="14">
        <v>0.99000000000000021</v>
      </c>
      <c r="L8677" s="15">
        <v>0</v>
      </c>
      <c r="M8677" s="14">
        <v>0</v>
      </c>
      <c r="N8677" s="14">
        <v>0.99000000000000021</v>
      </c>
      <c r="O8677" s="15">
        <v>0</v>
      </c>
      <c r="P8677" s="14">
        <v>0</v>
      </c>
      <c r="Q8677" s="14">
        <v>0.99000000000000021</v>
      </c>
      <c r="R8677" s="15">
        <v>0</v>
      </c>
      <c r="S8677" s="14">
        <v>0</v>
      </c>
      <c r="T8677" s="14">
        <v>0.99000000000000021</v>
      </c>
      <c r="U8677" s="15">
        <v>0</v>
      </c>
      <c r="V8677" s="16">
        <v>0</v>
      </c>
      <c r="W8677" s="16">
        <v>0.64044310707287178</v>
      </c>
      <c r="X8677" s="17">
        <v>0</v>
      </c>
      <c r="Y8677" s="16">
        <v>0</v>
      </c>
      <c r="Z8677" s="16">
        <v>0.64044310707287178</v>
      </c>
      <c r="AA8677" s="17">
        <v>0</v>
      </c>
      <c r="AB8677" s="16">
        <v>0</v>
      </c>
      <c r="AC8677" s="16">
        <v>0.64044310707287178</v>
      </c>
      <c r="AD8677" s="17">
        <v>0</v>
      </c>
      <c r="AE8677" s="16">
        <v>0</v>
      </c>
      <c r="AF8677" s="16">
        <v>0.64044310707287178</v>
      </c>
      <c r="AG8677" s="17">
        <v>0</v>
      </c>
      <c r="AH8677" s="13">
        <v>0</v>
      </c>
      <c r="AI8677" s="16">
        <v>0</v>
      </c>
      <c r="AJ8677" s="16">
        <v>2.6031123432190426E-2</v>
      </c>
      <c r="AK8677" s="17">
        <v>0</v>
      </c>
      <c r="AL8677" s="16">
        <v>0</v>
      </c>
      <c r="AM8677" s="16">
        <v>2.6031123432190426E-2</v>
      </c>
      <c r="AN8677" s="17">
        <v>0</v>
      </c>
      <c r="AO8677" s="16">
        <v>0</v>
      </c>
      <c r="AP8677" s="16">
        <v>2.6031123432190426E-2</v>
      </c>
      <c r="AQ8677" s="17">
        <v>0</v>
      </c>
      <c r="AR8677" s="16">
        <v>0</v>
      </c>
      <c r="AS8677" s="16">
        <v>3.037957454261869E-3</v>
      </c>
      <c r="AT8677" s="17">
        <v>0</v>
      </c>
      <c r="AU8677" s="16">
        <v>0</v>
      </c>
      <c r="AV8677" s="16">
        <v>3.037957454261869E-3</v>
      </c>
      <c r="AW8677" s="17">
        <v>0</v>
      </c>
      <c r="AX8677" s="16">
        <v>0</v>
      </c>
      <c r="AY8677" s="16">
        <v>3.037957454261869E-3</v>
      </c>
      <c r="AZ8677" s="17">
        <v>0</v>
      </c>
      <c r="BA8677" s="16">
        <v>0</v>
      </c>
      <c r="BB8677" s="16">
        <v>7.8844015242276536E-3</v>
      </c>
      <c r="BC8677" s="17">
        <v>0</v>
      </c>
      <c r="BD8677" s="16">
        <v>0</v>
      </c>
      <c r="BE8677" s="16">
        <v>7.8844015242276536E-3</v>
      </c>
      <c r="BF8677" s="17">
        <v>0</v>
      </c>
      <c r="BG8677" s="16">
        <v>0</v>
      </c>
      <c r="BH8677" s="16">
        <v>7.8844015242276536E-3</v>
      </c>
      <c r="BI8677" s="17">
        <v>0</v>
      </c>
      <c r="BJ8677" s="16">
        <v>0</v>
      </c>
      <c r="BK8677" s="16">
        <v>8.333792908042122E-3</v>
      </c>
      <c r="BL8677" s="17">
        <v>0</v>
      </c>
      <c r="BM8677" s="16">
        <v>0</v>
      </c>
      <c r="BN8677" s="16">
        <v>8.333792908042122E-3</v>
      </c>
      <c r="BO8677" s="17">
        <v>0</v>
      </c>
      <c r="BP8677" s="16">
        <v>1</v>
      </c>
      <c r="BQ8677" s="16">
        <v>8.333792908042122E-3</v>
      </c>
      <c r="BR8677" s="17">
        <v>1.1453888308563656E-4</v>
      </c>
      <c r="BS8677" s="16">
        <v>0</v>
      </c>
      <c r="BT8677" s="16">
        <v>5.9765982366664021E-2</v>
      </c>
      <c r="BU8677" s="17">
        <v>0</v>
      </c>
      <c r="BV8677" s="16">
        <v>0</v>
      </c>
      <c r="BW8677" s="16">
        <v>5.9765982366664021E-2</v>
      </c>
      <c r="BX8677" s="17">
        <v>0</v>
      </c>
      <c r="BY8677" s="16">
        <v>0</v>
      </c>
      <c r="BZ8677" s="16">
        <v>5.9765982366664021E-2</v>
      </c>
      <c r="CA8677" s="17">
        <v>0</v>
      </c>
      <c r="CB8677" s="16">
        <v>0</v>
      </c>
      <c r="CC8677" s="16">
        <v>3.4940689448407091E-3</v>
      </c>
      <c r="CD8677" s="17">
        <v>0</v>
      </c>
      <c r="CE8677" s="16">
        <v>0</v>
      </c>
      <c r="CF8677" s="16">
        <v>3.4940689448407091E-3</v>
      </c>
      <c r="CG8677" s="17">
        <v>0</v>
      </c>
      <c r="CH8677" s="16">
        <v>0</v>
      </c>
      <c r="CI8677" s="16">
        <v>3.4940689448407091E-3</v>
      </c>
      <c r="CJ8677" s="17">
        <v>0</v>
      </c>
      <c r="CK8677" s="16"/>
      <c r="CL8677" s="16"/>
      <c r="CM8677" s="17"/>
      <c r="CN8677" s="16">
        <v>0</v>
      </c>
      <c r="CO8677" s="16">
        <v>0.11800000000000002</v>
      </c>
      <c r="CP8677" s="17">
        <v>0</v>
      </c>
      <c r="CQ8677" s="16">
        <v>0</v>
      </c>
      <c r="CR8677" s="16">
        <v>0.11800000000000002</v>
      </c>
      <c r="CS8677" s="17">
        <v>0</v>
      </c>
      <c r="CT8677" s="16">
        <v>0</v>
      </c>
      <c r="CU8677" s="16">
        <v>0.11800000000000002</v>
      </c>
      <c r="CV8677" s="17">
        <v>0</v>
      </c>
      <c r="CW8677" s="16">
        <v>0</v>
      </c>
      <c r="CX8677" s="16">
        <v>3.6874384360757986E-3</v>
      </c>
      <c r="CY8677" s="17">
        <v>0</v>
      </c>
      <c r="CZ8677" s="16">
        <v>0</v>
      </c>
      <c r="DA8677" s="16">
        <v>3.6874384360757986E-3</v>
      </c>
      <c r="DB8677" s="17">
        <v>0</v>
      </c>
      <c r="DC8677" s="16">
        <v>0</v>
      </c>
      <c r="DD8677" s="16">
        <v>3.6874384360757986E-3</v>
      </c>
      <c r="DE8677" s="17">
        <v>0</v>
      </c>
      <c r="DF8677" s="14">
        <v>0</v>
      </c>
      <c r="DG8677" s="14">
        <v>1.0000000000000002</v>
      </c>
      <c r="DH8677" s="15">
        <v>0</v>
      </c>
      <c r="DI8677" s="14">
        <v>0</v>
      </c>
      <c r="DJ8677" s="14">
        <v>1.0000000000000002</v>
      </c>
      <c r="DK8677" s="15">
        <v>0</v>
      </c>
      <c r="DL8677" s="14">
        <v>0</v>
      </c>
      <c r="DM8677" s="14">
        <v>1.0000000000000002</v>
      </c>
      <c r="DN8677" s="15">
        <v>0</v>
      </c>
      <c r="DO8677" s="14">
        <v>0</v>
      </c>
      <c r="DP8677" s="14">
        <v>1.0000000000000002</v>
      </c>
      <c r="DQ8677" s="15">
        <v>0</v>
      </c>
      <c r="DR8677" s="82"/>
      <c r="DS8677" s="82"/>
      <c r="DT8677" s="15">
        <v>0</v>
      </c>
      <c r="DU8677" s="82"/>
      <c r="DV8677" s="82"/>
      <c r="DW8677" s="15">
        <v>0</v>
      </c>
      <c r="DX8677" s="82"/>
      <c r="DY8677" s="82"/>
      <c r="DZ8677" s="15">
        <v>0</v>
      </c>
      <c r="EB8677" s="2"/>
    </row>
    <row r="8678" spans="1:132" x14ac:dyDescent="0.25">
      <c r="A8678" t="s">
        <v>6815</v>
      </c>
      <c r="B8678" s="93">
        <v>3.69930012942012E-5</v>
      </c>
      <c r="C8678" s="13">
        <v>0</v>
      </c>
      <c r="D8678" s="13">
        <v>6.2998138698054122E-3</v>
      </c>
      <c r="E8678" s="13">
        <v>0</v>
      </c>
      <c r="F8678" s="13">
        <v>6.2998138698054122E-3</v>
      </c>
      <c r="G8678" s="13">
        <v>3.3428582313216591E-3</v>
      </c>
      <c r="H8678" s="13">
        <v>4.5013158241700452E-3</v>
      </c>
      <c r="I8678" s="13">
        <v>2.1903051567654366E-3</v>
      </c>
      <c r="J8678" s="14">
        <v>0</v>
      </c>
      <c r="K8678" s="14">
        <v>0.99000000000000021</v>
      </c>
      <c r="L8678" s="15">
        <v>0</v>
      </c>
      <c r="M8678" s="14">
        <v>0</v>
      </c>
      <c r="N8678" s="14">
        <v>0.99000000000000021</v>
      </c>
      <c r="O8678" s="15">
        <v>0</v>
      </c>
      <c r="P8678" s="14">
        <v>0</v>
      </c>
      <c r="Q8678" s="14">
        <v>0.99000000000000021</v>
      </c>
      <c r="R8678" s="15">
        <v>0</v>
      </c>
      <c r="S8678" s="14">
        <v>0</v>
      </c>
      <c r="T8678" s="14">
        <v>0.99000000000000021</v>
      </c>
      <c r="U8678" s="15">
        <v>0</v>
      </c>
      <c r="V8678" s="16">
        <v>0</v>
      </c>
      <c r="W8678" s="16">
        <v>0.64063252928311354</v>
      </c>
      <c r="X8678" s="17">
        <v>0</v>
      </c>
      <c r="Y8678" s="16">
        <v>0</v>
      </c>
      <c r="Z8678" s="16">
        <v>0.64063252928311354</v>
      </c>
      <c r="AA8678" s="17">
        <v>0</v>
      </c>
      <c r="AB8678" s="16">
        <v>0</v>
      </c>
      <c r="AC8678" s="16">
        <v>0.64063252928311354</v>
      </c>
      <c r="AD8678" s="17">
        <v>0</v>
      </c>
      <c r="AE8678" s="16">
        <v>0</v>
      </c>
      <c r="AF8678" s="16">
        <v>0.64063252928311354</v>
      </c>
      <c r="AG8678" s="17">
        <v>0</v>
      </c>
      <c r="AH8678" s="13">
        <v>0</v>
      </c>
      <c r="AI8678" s="16">
        <v>0</v>
      </c>
      <c r="AJ8678" s="16">
        <v>2.5302793149589487E-2</v>
      </c>
      <c r="AK8678" s="17">
        <v>0</v>
      </c>
      <c r="AL8678" s="16">
        <v>0</v>
      </c>
      <c r="AM8678" s="16">
        <v>2.5302793149589487E-2</v>
      </c>
      <c r="AN8678" s="17">
        <v>0</v>
      </c>
      <c r="AO8678" s="16">
        <v>0</v>
      </c>
      <c r="AP8678" s="16">
        <v>2.5302793149589487E-2</v>
      </c>
      <c r="AQ8678" s="17">
        <v>0</v>
      </c>
      <c r="AR8678" s="16">
        <v>0</v>
      </c>
      <c r="AS8678" s="16">
        <v>2.7365947206390785E-3</v>
      </c>
      <c r="AT8678" s="17">
        <v>0</v>
      </c>
      <c r="AU8678" s="16">
        <v>0</v>
      </c>
      <c r="AV8678" s="16">
        <v>2.7365947206390785E-3</v>
      </c>
      <c r="AW8678" s="17">
        <v>0</v>
      </c>
      <c r="AX8678" s="16">
        <v>0</v>
      </c>
      <c r="AY8678" s="16">
        <v>2.7365947206390785E-3</v>
      </c>
      <c r="AZ8678" s="17">
        <v>0</v>
      </c>
      <c r="BA8678" s="16">
        <v>0</v>
      </c>
      <c r="BB8678" s="16">
        <v>6.7359373038492062E-3</v>
      </c>
      <c r="BC8678" s="17">
        <v>0</v>
      </c>
      <c r="BD8678" s="16">
        <v>0</v>
      </c>
      <c r="BE8678" s="16">
        <v>6.7359373038492062E-3</v>
      </c>
      <c r="BF8678" s="17">
        <v>0</v>
      </c>
      <c r="BG8678" s="16">
        <v>0</v>
      </c>
      <c r="BH8678" s="16">
        <v>6.7359373038492062E-3</v>
      </c>
      <c r="BI8678" s="17">
        <v>0</v>
      </c>
      <c r="BJ8678" s="16">
        <v>0</v>
      </c>
      <c r="BK8678" s="16">
        <v>6.7902396844864345E-3</v>
      </c>
      <c r="BL8678" s="17">
        <v>0</v>
      </c>
      <c r="BM8678" s="16">
        <v>0</v>
      </c>
      <c r="BN8678" s="16">
        <v>6.7902396844864345E-3</v>
      </c>
      <c r="BO8678" s="17">
        <v>0</v>
      </c>
      <c r="BP8678" s="16">
        <v>1</v>
      </c>
      <c r="BQ8678" s="16">
        <v>6.7902396844864345E-3</v>
      </c>
      <c r="BR8678" s="17">
        <v>4.2777246143630767E-5</v>
      </c>
      <c r="BS8678" s="16">
        <v>0</v>
      </c>
      <c r="BT8678" s="16">
        <v>4.9917810332191032E-2</v>
      </c>
      <c r="BU8678" s="17">
        <v>0</v>
      </c>
      <c r="BV8678" s="16">
        <v>0</v>
      </c>
      <c r="BW8678" s="16">
        <v>4.9917810332191032E-2</v>
      </c>
      <c r="BX8678" s="17">
        <v>0</v>
      </c>
      <c r="BY8678" s="16">
        <v>0</v>
      </c>
      <c r="BZ8678" s="16">
        <v>4.9917810332191032E-2</v>
      </c>
      <c r="CA8678" s="17">
        <v>0</v>
      </c>
      <c r="CB8678" s="16">
        <v>0</v>
      </c>
      <c r="CC8678" s="16">
        <v>1.3883358875841341E-2</v>
      </c>
      <c r="CD8678" s="17">
        <v>0</v>
      </c>
      <c r="CE8678" s="16">
        <v>0</v>
      </c>
      <c r="CF8678" s="16">
        <v>1.3883358875841341E-2</v>
      </c>
      <c r="CG8678" s="17">
        <v>0</v>
      </c>
      <c r="CH8678" s="16">
        <v>0</v>
      </c>
      <c r="CI8678" s="16">
        <v>1.3883358875841341E-2</v>
      </c>
      <c r="CJ8678" s="17">
        <v>0</v>
      </c>
      <c r="CK8678" s="16"/>
      <c r="CL8678" s="16"/>
      <c r="CM8678" s="17"/>
      <c r="CN8678" s="16">
        <v>0</v>
      </c>
      <c r="CO8678" s="16">
        <v>0.11799999999999999</v>
      </c>
      <c r="CP8678" s="17">
        <v>0</v>
      </c>
      <c r="CQ8678" s="16">
        <v>0</v>
      </c>
      <c r="CR8678" s="16">
        <v>0.11799999999999999</v>
      </c>
      <c r="CS8678" s="17">
        <v>0</v>
      </c>
      <c r="CT8678" s="16">
        <v>0</v>
      </c>
      <c r="CU8678" s="16">
        <v>0.11799999999999999</v>
      </c>
      <c r="CV8678" s="17">
        <v>0</v>
      </c>
      <c r="CW8678" s="16">
        <v>0</v>
      </c>
      <c r="CX8678" s="16">
        <v>3.6862769569114898E-3</v>
      </c>
      <c r="CY8678" s="17">
        <v>0</v>
      </c>
      <c r="CZ8678" s="16">
        <v>0</v>
      </c>
      <c r="DA8678" s="16">
        <v>3.6862769569114898E-3</v>
      </c>
      <c r="DB8678" s="17">
        <v>0</v>
      </c>
      <c r="DC8678" s="16">
        <v>0</v>
      </c>
      <c r="DD8678" s="16">
        <v>3.6862769569114898E-3</v>
      </c>
      <c r="DE8678" s="17">
        <v>0</v>
      </c>
      <c r="DF8678" s="14">
        <v>0</v>
      </c>
      <c r="DG8678" s="14">
        <v>1</v>
      </c>
      <c r="DH8678" s="15">
        <v>0</v>
      </c>
      <c r="DI8678" s="14">
        <v>0</v>
      </c>
      <c r="DJ8678" s="14">
        <v>1</v>
      </c>
      <c r="DK8678" s="15">
        <v>0</v>
      </c>
      <c r="DL8678" s="14">
        <v>0</v>
      </c>
      <c r="DM8678" s="14">
        <v>1</v>
      </c>
      <c r="DN8678" s="15">
        <v>0</v>
      </c>
      <c r="DO8678" s="14">
        <v>0</v>
      </c>
      <c r="DP8678" s="14">
        <v>1</v>
      </c>
      <c r="DQ8678" s="15">
        <v>0</v>
      </c>
      <c r="DR8678" s="82"/>
      <c r="DS8678" s="82"/>
      <c r="DT8678" s="15">
        <v>0</v>
      </c>
      <c r="DU8678" s="82"/>
      <c r="DV8678" s="82"/>
      <c r="DW8678" s="15">
        <v>0</v>
      </c>
      <c r="DX8678" s="82"/>
      <c r="DY8678" s="82"/>
      <c r="DZ8678" s="15">
        <v>0</v>
      </c>
      <c r="EB8678" s="2"/>
    </row>
    <row r="8679" spans="1:132" x14ac:dyDescent="0.25">
      <c r="A8679" t="s">
        <v>6773</v>
      </c>
      <c r="B8679" s="93">
        <v>3.7138198892754502E-5</v>
      </c>
      <c r="C8679" s="13">
        <v>0</v>
      </c>
      <c r="D8679" s="13">
        <v>5.4163785647429888E-3</v>
      </c>
      <c r="E8679" s="13">
        <v>0</v>
      </c>
      <c r="F8679" s="13">
        <v>5.4163785647429888E-3</v>
      </c>
      <c r="G8679" s="13">
        <v>1.9548132114701111E-3</v>
      </c>
      <c r="H8679" s="13">
        <v>5.0999426347674345E-3</v>
      </c>
      <c r="I8679" s="13">
        <v>1.5740604930038406E-3</v>
      </c>
      <c r="J8679" s="14">
        <v>0</v>
      </c>
      <c r="K8679" s="14">
        <v>0.98999999999999988</v>
      </c>
      <c r="L8679" s="15">
        <v>0</v>
      </c>
      <c r="M8679" s="14">
        <v>0</v>
      </c>
      <c r="N8679" s="14">
        <v>0.98999999999999988</v>
      </c>
      <c r="O8679" s="15">
        <v>0</v>
      </c>
      <c r="P8679" s="14">
        <v>0</v>
      </c>
      <c r="Q8679" s="14">
        <v>0.98999999999999988</v>
      </c>
      <c r="R8679" s="15">
        <v>0</v>
      </c>
      <c r="S8679" s="14">
        <v>0</v>
      </c>
      <c r="T8679" s="14">
        <v>0.98999999999999988</v>
      </c>
      <c r="U8679" s="15">
        <v>0</v>
      </c>
      <c r="V8679" s="16">
        <v>0</v>
      </c>
      <c r="W8679" s="16">
        <v>0.63689464410596952</v>
      </c>
      <c r="X8679" s="17">
        <v>0</v>
      </c>
      <c r="Y8679" s="16">
        <v>0</v>
      </c>
      <c r="Z8679" s="16">
        <v>0.63689464410596952</v>
      </c>
      <c r="AA8679" s="17">
        <v>0</v>
      </c>
      <c r="AB8679" s="16">
        <v>0</v>
      </c>
      <c r="AC8679" s="16">
        <v>0.63689464410596952</v>
      </c>
      <c r="AD8679" s="17">
        <v>0</v>
      </c>
      <c r="AE8679" s="16">
        <v>0</v>
      </c>
      <c r="AF8679" s="16">
        <v>0.63689464410596952</v>
      </c>
      <c r="AG8679" s="17">
        <v>0</v>
      </c>
      <c r="AH8679" s="13">
        <v>0</v>
      </c>
      <c r="AI8679" s="16">
        <v>0</v>
      </c>
      <c r="AJ8679" s="16">
        <v>3.3396071907758382E-2</v>
      </c>
      <c r="AK8679" s="17">
        <v>0</v>
      </c>
      <c r="AL8679" s="16">
        <v>0</v>
      </c>
      <c r="AM8679" s="16">
        <v>3.3396071907758382E-2</v>
      </c>
      <c r="AN8679" s="17">
        <v>0</v>
      </c>
      <c r="AO8679" s="16">
        <v>0</v>
      </c>
      <c r="AP8679" s="16">
        <v>3.3396071907758382E-2</v>
      </c>
      <c r="AQ8679" s="17">
        <v>0</v>
      </c>
      <c r="AR8679" s="16">
        <v>0</v>
      </c>
      <c r="AS8679" s="16">
        <v>3.6714507888182296E-3</v>
      </c>
      <c r="AT8679" s="17">
        <v>0</v>
      </c>
      <c r="AU8679" s="16">
        <v>0</v>
      </c>
      <c r="AV8679" s="16">
        <v>3.6714507888182296E-3</v>
      </c>
      <c r="AW8679" s="17">
        <v>0</v>
      </c>
      <c r="AX8679" s="16">
        <v>0</v>
      </c>
      <c r="AY8679" s="16">
        <v>3.6714507888182296E-3</v>
      </c>
      <c r="AZ8679" s="17">
        <v>0</v>
      </c>
      <c r="BA8679" s="16">
        <v>0</v>
      </c>
      <c r="BB8679" s="16">
        <v>8.924266054175161E-3</v>
      </c>
      <c r="BC8679" s="17">
        <v>0</v>
      </c>
      <c r="BD8679" s="16">
        <v>5.6482423058198408E-2</v>
      </c>
      <c r="BE8679" s="16">
        <v>8.924266054175161E-3</v>
      </c>
      <c r="BF8679" s="17">
        <v>2.7302023697368837E-6</v>
      </c>
      <c r="BG8679" s="16">
        <v>0</v>
      </c>
      <c r="BH8679" s="16">
        <v>8.924266054175161E-3</v>
      </c>
      <c r="BI8679" s="17">
        <v>0</v>
      </c>
      <c r="BJ8679" s="16">
        <v>5.6482423058198408E-2</v>
      </c>
      <c r="BK8679" s="16">
        <v>9.2923252026357404E-3</v>
      </c>
      <c r="BL8679" s="17">
        <v>2.8428027733140823E-6</v>
      </c>
      <c r="BM8679" s="16">
        <v>0.91347286185186505</v>
      </c>
      <c r="BN8679" s="16">
        <v>9.2923252026357404E-3</v>
      </c>
      <c r="BO8679" s="17">
        <v>4.5975775195478358E-5</v>
      </c>
      <c r="BP8679" s="16">
        <v>3.0044715089935701E-2</v>
      </c>
      <c r="BQ8679" s="16">
        <v>9.2923252026357404E-3</v>
      </c>
      <c r="BR8679" s="17">
        <v>1.5121730753847899E-6</v>
      </c>
      <c r="BS8679" s="16">
        <v>0</v>
      </c>
      <c r="BT8679" s="16">
        <v>6.6976360732188336E-2</v>
      </c>
      <c r="BU8679" s="17">
        <v>0</v>
      </c>
      <c r="BV8679" s="16">
        <v>0</v>
      </c>
      <c r="BW8679" s="16">
        <v>6.6976360732188336E-2</v>
      </c>
      <c r="BX8679" s="17">
        <v>0</v>
      </c>
      <c r="BY8679" s="16">
        <v>0</v>
      </c>
      <c r="BZ8679" s="16">
        <v>6.6976360732188336E-2</v>
      </c>
      <c r="CA8679" s="17">
        <v>0</v>
      </c>
      <c r="CB8679" s="16">
        <v>0</v>
      </c>
      <c r="CC8679" s="16">
        <v>9.8535776830956361E-3</v>
      </c>
      <c r="CD8679" s="17">
        <v>0</v>
      </c>
      <c r="CE8679" s="16">
        <v>0</v>
      </c>
      <c r="CF8679" s="16">
        <v>9.8535776830956361E-3</v>
      </c>
      <c r="CG8679" s="17">
        <v>0</v>
      </c>
      <c r="CH8679" s="16">
        <v>0</v>
      </c>
      <c r="CI8679" s="16">
        <v>9.8535776830956361E-3</v>
      </c>
      <c r="CJ8679" s="17">
        <v>0</v>
      </c>
      <c r="CK8679" s="16"/>
      <c r="CL8679" s="16"/>
      <c r="CM8679" s="17"/>
      <c r="CN8679" s="16">
        <v>0</v>
      </c>
      <c r="CO8679" s="16">
        <v>0.11799999999999999</v>
      </c>
      <c r="CP8679" s="17">
        <v>0</v>
      </c>
      <c r="CQ8679" s="16">
        <v>0</v>
      </c>
      <c r="CR8679" s="16">
        <v>0.11799999999999999</v>
      </c>
      <c r="CS8679" s="17">
        <v>0</v>
      </c>
      <c r="CT8679" s="16">
        <v>0</v>
      </c>
      <c r="CU8679" s="16">
        <v>0.11799999999999999</v>
      </c>
      <c r="CV8679" s="17">
        <v>0</v>
      </c>
      <c r="CW8679" s="16">
        <v>0</v>
      </c>
      <c r="CX8679" s="16">
        <v>3.6607828663447165E-3</v>
      </c>
      <c r="CY8679" s="17">
        <v>0</v>
      </c>
      <c r="CZ8679" s="16">
        <v>0</v>
      </c>
      <c r="DA8679" s="16">
        <v>3.6607828663447165E-3</v>
      </c>
      <c r="DB8679" s="17">
        <v>0</v>
      </c>
      <c r="DC8679" s="16">
        <v>0</v>
      </c>
      <c r="DD8679" s="16">
        <v>3.6607828663447165E-3</v>
      </c>
      <c r="DE8679" s="17">
        <v>0</v>
      </c>
      <c r="DF8679" s="14">
        <v>0</v>
      </c>
      <c r="DG8679" s="14">
        <v>1</v>
      </c>
      <c r="DH8679" s="15">
        <v>0</v>
      </c>
      <c r="DI8679" s="14">
        <v>0</v>
      </c>
      <c r="DJ8679" s="14">
        <v>1</v>
      </c>
      <c r="DK8679" s="15">
        <v>0</v>
      </c>
      <c r="DL8679" s="14">
        <v>0</v>
      </c>
      <c r="DM8679" s="14">
        <v>1</v>
      </c>
      <c r="DN8679" s="15">
        <v>0</v>
      </c>
      <c r="DO8679" s="14">
        <v>0</v>
      </c>
      <c r="DP8679" s="14">
        <v>1</v>
      </c>
      <c r="DQ8679" s="15">
        <v>0</v>
      </c>
      <c r="DR8679" s="82"/>
      <c r="DS8679" s="82"/>
      <c r="DT8679" s="15">
        <v>0</v>
      </c>
      <c r="DU8679" s="82"/>
      <c r="DV8679" s="82"/>
      <c r="DW8679" s="15">
        <v>0</v>
      </c>
      <c r="DX8679" s="82"/>
      <c r="DY8679" s="82"/>
      <c r="DZ8679" s="15">
        <v>0</v>
      </c>
      <c r="EB8679" s="2"/>
    </row>
    <row r="8680" spans="1:132" x14ac:dyDescent="0.25">
      <c r="A8680" t="s">
        <v>4869</v>
      </c>
      <c r="B8680" s="93">
        <v>4.7746501059009401E-5</v>
      </c>
      <c r="C8680" s="13">
        <v>0</v>
      </c>
      <c r="D8680" s="13">
        <v>6.498412032640951E-3</v>
      </c>
      <c r="E8680" s="13">
        <v>0</v>
      </c>
      <c r="F8680" s="13">
        <v>6.498412032640951E-3</v>
      </c>
      <c r="G8680" s="13">
        <v>1.8043366128905965E-3</v>
      </c>
      <c r="H8680" s="13">
        <v>5.6676371482313245E-3</v>
      </c>
      <c r="I8680" s="13">
        <v>2.8817570519258824E-3</v>
      </c>
      <c r="J8680" s="14">
        <v>0</v>
      </c>
      <c r="K8680" s="14">
        <v>0.9900000000000001</v>
      </c>
      <c r="L8680" s="15">
        <v>0</v>
      </c>
      <c r="M8680" s="14">
        <v>0</v>
      </c>
      <c r="N8680" s="14">
        <v>0.9900000000000001</v>
      </c>
      <c r="O8680" s="15">
        <v>0</v>
      </c>
      <c r="P8680" s="14">
        <v>0</v>
      </c>
      <c r="Q8680" s="14">
        <v>0.9900000000000001</v>
      </c>
      <c r="R8680" s="15">
        <v>0</v>
      </c>
      <c r="S8680" s="14">
        <v>0</v>
      </c>
      <c r="T8680" s="14">
        <v>0.9900000000000001</v>
      </c>
      <c r="U8680" s="15">
        <v>0</v>
      </c>
      <c r="V8680" s="16">
        <v>0</v>
      </c>
      <c r="W8680" s="16">
        <v>0.6525025192380125</v>
      </c>
      <c r="X8680" s="17">
        <v>0</v>
      </c>
      <c r="Y8680" s="16">
        <v>0</v>
      </c>
      <c r="Z8680" s="16">
        <v>0.6525025192380125</v>
      </c>
      <c r="AA8680" s="17">
        <v>0</v>
      </c>
      <c r="AB8680" s="16">
        <v>0</v>
      </c>
      <c r="AC8680" s="16">
        <v>0.6525025192380125</v>
      </c>
      <c r="AD8680" s="17">
        <v>0</v>
      </c>
      <c r="AE8680" s="16">
        <v>0</v>
      </c>
      <c r="AF8680" s="16">
        <v>0.6525025192380125</v>
      </c>
      <c r="AG8680" s="17">
        <v>0</v>
      </c>
      <c r="AH8680" s="13">
        <v>0</v>
      </c>
      <c r="AI8680" s="16">
        <v>0</v>
      </c>
      <c r="AJ8680" s="16">
        <v>3.1061645214906147E-2</v>
      </c>
      <c r="AK8680" s="17">
        <v>0</v>
      </c>
      <c r="AL8680" s="16">
        <v>0</v>
      </c>
      <c r="AM8680" s="16">
        <v>3.1061645214906147E-2</v>
      </c>
      <c r="AN8680" s="17">
        <v>0</v>
      </c>
      <c r="AO8680" s="16">
        <v>0</v>
      </c>
      <c r="AP8680" s="16">
        <v>3.1061645214906147E-2</v>
      </c>
      <c r="AQ8680" s="17">
        <v>0</v>
      </c>
      <c r="AR8680" s="16">
        <v>0</v>
      </c>
      <c r="AS8680" s="16">
        <v>3.4192526485371101E-3</v>
      </c>
      <c r="AT8680" s="17">
        <v>0</v>
      </c>
      <c r="AU8680" s="16">
        <v>0</v>
      </c>
      <c r="AV8680" s="16">
        <v>3.4192526485371101E-3</v>
      </c>
      <c r="AW8680" s="17">
        <v>0</v>
      </c>
      <c r="AX8680" s="16">
        <v>0</v>
      </c>
      <c r="AY8680" s="16">
        <v>3.4192526485371101E-3</v>
      </c>
      <c r="AZ8680" s="17">
        <v>0</v>
      </c>
      <c r="BA8680" s="16">
        <v>0</v>
      </c>
      <c r="BB8680" s="16">
        <v>8.2771556738910831E-3</v>
      </c>
      <c r="BC8680" s="17">
        <v>0</v>
      </c>
      <c r="BD8680" s="16">
        <v>0</v>
      </c>
      <c r="BE8680" s="16">
        <v>8.2771556738910831E-3</v>
      </c>
      <c r="BF8680" s="17">
        <v>0</v>
      </c>
      <c r="BG8680" s="16">
        <v>0</v>
      </c>
      <c r="BH8680" s="16">
        <v>8.2771556738910831E-3</v>
      </c>
      <c r="BI8680" s="17">
        <v>0</v>
      </c>
      <c r="BJ8680" s="16">
        <v>0</v>
      </c>
      <c r="BK8680" s="16">
        <v>8.6651850988736599E-3</v>
      </c>
      <c r="BL8680" s="17">
        <v>0</v>
      </c>
      <c r="BM8680" s="16">
        <v>0</v>
      </c>
      <c r="BN8680" s="16">
        <v>8.6651850988736599E-3</v>
      </c>
      <c r="BO8680" s="17">
        <v>0</v>
      </c>
      <c r="BP8680" s="16">
        <v>1</v>
      </c>
      <c r="BQ8680" s="16">
        <v>8.6651850988736599E-3</v>
      </c>
      <c r="BR8680" s="17">
        <v>5.6309943111581661E-5</v>
      </c>
      <c r="BS8680" s="16">
        <v>0</v>
      </c>
      <c r="BT8680" s="16">
        <v>6.2252800193363399E-2</v>
      </c>
      <c r="BU8680" s="17">
        <v>0</v>
      </c>
      <c r="BV8680" s="16">
        <v>0</v>
      </c>
      <c r="BW8680" s="16">
        <v>6.2252800193363399E-2</v>
      </c>
      <c r="BX8680" s="17">
        <v>0</v>
      </c>
      <c r="BY8680" s="16">
        <v>0</v>
      </c>
      <c r="BZ8680" s="16">
        <v>6.2252800193363399E-2</v>
      </c>
      <c r="CA8680" s="17">
        <v>0</v>
      </c>
      <c r="CB8680" s="16">
        <v>0</v>
      </c>
      <c r="CC8680" s="16">
        <v>6.3974559631785471E-3</v>
      </c>
      <c r="CD8680" s="17">
        <v>0</v>
      </c>
      <c r="CE8680" s="16">
        <v>0</v>
      </c>
      <c r="CF8680" s="16">
        <v>6.3974559631785471E-3</v>
      </c>
      <c r="CG8680" s="17">
        <v>0</v>
      </c>
      <c r="CH8680" s="16">
        <v>0</v>
      </c>
      <c r="CI8680" s="16">
        <v>6.3974559631785471E-3</v>
      </c>
      <c r="CJ8680" s="17">
        <v>0</v>
      </c>
      <c r="CK8680" s="16"/>
      <c r="CL8680" s="16"/>
      <c r="CM8680" s="17"/>
      <c r="CN8680" s="16">
        <v>0</v>
      </c>
      <c r="CO8680" s="16">
        <v>0.11799999999999999</v>
      </c>
      <c r="CP8680" s="17">
        <v>0</v>
      </c>
      <c r="CQ8680" s="16">
        <v>0</v>
      </c>
      <c r="CR8680" s="16">
        <v>0.11799999999999999</v>
      </c>
      <c r="CS8680" s="17">
        <v>0</v>
      </c>
      <c r="CT8680" s="16">
        <v>0</v>
      </c>
      <c r="CU8680" s="16">
        <v>0.11799999999999999</v>
      </c>
      <c r="CV8680" s="17">
        <v>0</v>
      </c>
      <c r="CW8680" s="16">
        <v>0</v>
      </c>
      <c r="CX8680" s="16">
        <v>3.6946011381232763E-3</v>
      </c>
      <c r="CY8680" s="17">
        <v>0</v>
      </c>
      <c r="CZ8680" s="16">
        <v>0</v>
      </c>
      <c r="DA8680" s="16">
        <v>3.6946011381232763E-3</v>
      </c>
      <c r="DB8680" s="17">
        <v>0</v>
      </c>
      <c r="DC8680" s="16">
        <v>0</v>
      </c>
      <c r="DD8680" s="16">
        <v>3.6946011381232763E-3</v>
      </c>
      <c r="DE8680" s="17">
        <v>0</v>
      </c>
      <c r="DF8680" s="14">
        <v>0</v>
      </c>
      <c r="DG8680" s="14">
        <v>1</v>
      </c>
      <c r="DH8680" s="15">
        <v>0</v>
      </c>
      <c r="DI8680" s="14">
        <v>0</v>
      </c>
      <c r="DJ8680" s="14">
        <v>1</v>
      </c>
      <c r="DK8680" s="15">
        <v>0</v>
      </c>
      <c r="DL8680" s="14">
        <v>0</v>
      </c>
      <c r="DM8680" s="14">
        <v>1</v>
      </c>
      <c r="DN8680" s="15">
        <v>0</v>
      </c>
      <c r="DO8680" s="14">
        <v>0</v>
      </c>
      <c r="DP8680" s="14">
        <v>1</v>
      </c>
      <c r="DQ8680" s="15">
        <v>0</v>
      </c>
      <c r="DR8680" s="82"/>
      <c r="DS8680" s="82"/>
      <c r="DT8680" s="15">
        <v>0</v>
      </c>
      <c r="DU8680" s="82"/>
      <c r="DV8680" s="82"/>
      <c r="DW8680" s="15">
        <v>0</v>
      </c>
      <c r="DX8680" s="82"/>
      <c r="DY8680" s="82"/>
      <c r="DZ8680" s="15">
        <v>0</v>
      </c>
      <c r="EB8680" s="2"/>
    </row>
    <row r="8681" spans="1:132" x14ac:dyDescent="0.25">
      <c r="A8681" t="s">
        <v>3955</v>
      </c>
      <c r="B8681" s="93">
        <v>5.9333529365672299E-5</v>
      </c>
      <c r="C8681" s="13">
        <v>0</v>
      </c>
      <c r="D8681" s="13">
        <v>6.7535090256895438E-3</v>
      </c>
      <c r="E8681" s="13">
        <v>0</v>
      </c>
      <c r="F8681" s="13">
        <v>6.7535090256895438E-3</v>
      </c>
      <c r="G8681" s="13">
        <v>7.2529593009704153E-4</v>
      </c>
      <c r="H8681" s="13">
        <v>7.0365039251035297E-3</v>
      </c>
      <c r="I8681" s="13">
        <v>3.0036954234361028E-3</v>
      </c>
      <c r="J8681" s="14">
        <v>0</v>
      </c>
      <c r="K8681" s="14">
        <v>0.98999999999999977</v>
      </c>
      <c r="L8681" s="15">
        <v>0</v>
      </c>
      <c r="M8681" s="14">
        <v>0</v>
      </c>
      <c r="N8681" s="14">
        <v>0.98999999999999977</v>
      </c>
      <c r="O8681" s="15">
        <v>0</v>
      </c>
      <c r="P8681" s="14">
        <v>0</v>
      </c>
      <c r="Q8681" s="14">
        <v>0.98999999999999977</v>
      </c>
      <c r="R8681" s="15">
        <v>0</v>
      </c>
      <c r="S8681" s="14">
        <v>0</v>
      </c>
      <c r="T8681" s="14">
        <v>0.98999999999999977</v>
      </c>
      <c r="U8681" s="15">
        <v>0</v>
      </c>
      <c r="V8681" s="16">
        <v>0</v>
      </c>
      <c r="W8681" s="16">
        <v>0.65031595345541005</v>
      </c>
      <c r="X8681" s="17">
        <v>0</v>
      </c>
      <c r="Y8681" s="16">
        <v>0</v>
      </c>
      <c r="Z8681" s="16">
        <v>0.65031595345541005</v>
      </c>
      <c r="AA8681" s="17">
        <v>0</v>
      </c>
      <c r="AB8681" s="16">
        <v>0</v>
      </c>
      <c r="AC8681" s="16">
        <v>0.65031595345541005</v>
      </c>
      <c r="AD8681" s="17">
        <v>0</v>
      </c>
      <c r="AE8681" s="16">
        <v>0</v>
      </c>
      <c r="AF8681" s="16">
        <v>0.65031595345541005</v>
      </c>
      <c r="AG8681" s="17">
        <v>0</v>
      </c>
      <c r="AH8681" s="13">
        <v>0</v>
      </c>
      <c r="AI8681" s="16">
        <v>0</v>
      </c>
      <c r="AJ8681" s="16">
        <v>3.7424504229306849E-2</v>
      </c>
      <c r="AK8681" s="17">
        <v>0</v>
      </c>
      <c r="AL8681" s="16">
        <v>0</v>
      </c>
      <c r="AM8681" s="16">
        <v>3.7424504229306849E-2</v>
      </c>
      <c r="AN8681" s="17">
        <v>0</v>
      </c>
      <c r="AO8681" s="16">
        <v>0</v>
      </c>
      <c r="AP8681" s="16">
        <v>3.7424504229306849E-2</v>
      </c>
      <c r="AQ8681" s="17">
        <v>0</v>
      </c>
      <c r="AR8681" s="16">
        <v>0</v>
      </c>
      <c r="AS8681" s="16">
        <v>4.1740604781668918E-3</v>
      </c>
      <c r="AT8681" s="17">
        <v>0</v>
      </c>
      <c r="AU8681" s="16">
        <v>0</v>
      </c>
      <c r="AV8681" s="16">
        <v>4.1740604781668918E-3</v>
      </c>
      <c r="AW8681" s="17">
        <v>0</v>
      </c>
      <c r="AX8681" s="16">
        <v>0</v>
      </c>
      <c r="AY8681" s="16">
        <v>4.1740604781668918E-3</v>
      </c>
      <c r="AZ8681" s="17">
        <v>0</v>
      </c>
      <c r="BA8681" s="16">
        <v>0</v>
      </c>
      <c r="BB8681" s="16">
        <v>9.8275253411084576E-3</v>
      </c>
      <c r="BC8681" s="17">
        <v>0</v>
      </c>
      <c r="BD8681" s="16">
        <v>0</v>
      </c>
      <c r="BE8681" s="16">
        <v>9.8275253411084576E-3</v>
      </c>
      <c r="BF8681" s="17">
        <v>0</v>
      </c>
      <c r="BG8681" s="16">
        <v>0</v>
      </c>
      <c r="BH8681" s="16">
        <v>9.8275253411084576E-3</v>
      </c>
      <c r="BI8681" s="17">
        <v>0</v>
      </c>
      <c r="BJ8681" s="16">
        <v>0</v>
      </c>
      <c r="BK8681" s="16">
        <v>1.0321636002870333E-2</v>
      </c>
      <c r="BL8681" s="17">
        <v>0</v>
      </c>
      <c r="BM8681" s="16">
        <v>0.999999999999999</v>
      </c>
      <c r="BN8681" s="16">
        <v>1.0321636002870333E-2</v>
      </c>
      <c r="BO8681" s="17">
        <v>6.9707261905266872E-5</v>
      </c>
      <c r="BP8681" s="16">
        <v>0</v>
      </c>
      <c r="BQ8681" s="16">
        <v>1.0321636002870333E-2</v>
      </c>
      <c r="BR8681" s="17">
        <v>0</v>
      </c>
      <c r="BS8681" s="16">
        <v>0</v>
      </c>
      <c r="BT8681" s="16">
        <v>7.3940234456594145E-2</v>
      </c>
      <c r="BU8681" s="17">
        <v>0</v>
      </c>
      <c r="BV8681" s="16">
        <v>0</v>
      </c>
      <c r="BW8681" s="16">
        <v>7.3940234456594145E-2</v>
      </c>
      <c r="BX8681" s="17">
        <v>0</v>
      </c>
      <c r="BY8681" s="16">
        <v>0</v>
      </c>
      <c r="BZ8681" s="16">
        <v>7.3940234456594145E-2</v>
      </c>
      <c r="CA8681" s="17">
        <v>0</v>
      </c>
      <c r="CB8681" s="16">
        <v>0</v>
      </c>
      <c r="CC8681" s="16">
        <v>3.0728646313081887E-3</v>
      </c>
      <c r="CD8681" s="17">
        <v>0</v>
      </c>
      <c r="CE8681" s="16">
        <v>0</v>
      </c>
      <c r="CF8681" s="16">
        <v>3.0728646313081887E-3</v>
      </c>
      <c r="CG8681" s="17">
        <v>0</v>
      </c>
      <c r="CH8681" s="16">
        <v>0</v>
      </c>
      <c r="CI8681" s="16">
        <v>3.0728646313081887E-3</v>
      </c>
      <c r="CJ8681" s="17">
        <v>0</v>
      </c>
      <c r="CK8681" s="16"/>
      <c r="CL8681" s="16"/>
      <c r="CM8681" s="17"/>
      <c r="CN8681" s="16">
        <v>0</v>
      </c>
      <c r="CO8681" s="16">
        <v>0.11799999999999999</v>
      </c>
      <c r="CP8681" s="17">
        <v>0</v>
      </c>
      <c r="CQ8681" s="16">
        <v>0</v>
      </c>
      <c r="CR8681" s="16">
        <v>0.11799999999999999</v>
      </c>
      <c r="CS8681" s="17">
        <v>0</v>
      </c>
      <c r="CT8681" s="16">
        <v>0</v>
      </c>
      <c r="CU8681" s="16">
        <v>0.11799999999999999</v>
      </c>
      <c r="CV8681" s="17">
        <v>0</v>
      </c>
      <c r="CW8681" s="16">
        <v>0</v>
      </c>
      <c r="CX8681" s="16">
        <v>3.6326057674835868E-3</v>
      </c>
      <c r="CY8681" s="17">
        <v>0</v>
      </c>
      <c r="CZ8681" s="16">
        <v>0</v>
      </c>
      <c r="DA8681" s="16">
        <v>3.6326057674835868E-3</v>
      </c>
      <c r="DB8681" s="17">
        <v>0</v>
      </c>
      <c r="DC8681" s="16">
        <v>0</v>
      </c>
      <c r="DD8681" s="16">
        <v>3.6326057674835868E-3</v>
      </c>
      <c r="DE8681" s="17">
        <v>0</v>
      </c>
      <c r="DF8681" s="14">
        <v>0</v>
      </c>
      <c r="DG8681" s="14">
        <v>1</v>
      </c>
      <c r="DH8681" s="15">
        <v>0</v>
      </c>
      <c r="DI8681" s="14">
        <v>0</v>
      </c>
      <c r="DJ8681" s="14">
        <v>1</v>
      </c>
      <c r="DK8681" s="15">
        <v>0</v>
      </c>
      <c r="DL8681" s="14">
        <v>0</v>
      </c>
      <c r="DM8681" s="14">
        <v>1</v>
      </c>
      <c r="DN8681" s="15">
        <v>0</v>
      </c>
      <c r="DO8681" s="14">
        <v>0</v>
      </c>
      <c r="DP8681" s="14">
        <v>1</v>
      </c>
      <c r="DQ8681" s="15">
        <v>0</v>
      </c>
      <c r="DR8681" s="82"/>
      <c r="DS8681" s="82"/>
      <c r="DT8681" s="15">
        <v>0</v>
      </c>
      <c r="DU8681" s="82"/>
      <c r="DV8681" s="82"/>
      <c r="DW8681" s="15">
        <v>0</v>
      </c>
      <c r="DX8681" s="82"/>
      <c r="DY8681" s="82"/>
      <c r="DZ8681" s="15">
        <v>0</v>
      </c>
      <c r="EB8681" s="2"/>
    </row>
    <row r="8682" spans="1:132" x14ac:dyDescent="0.25">
      <c r="A8682" t="s">
        <v>5066</v>
      </c>
      <c r="B8682" s="93">
        <v>4.63514355745959E-5</v>
      </c>
      <c r="C8682" s="13">
        <v>0</v>
      </c>
      <c r="D8682" s="13">
        <v>8.6482660430981535E-3</v>
      </c>
      <c r="E8682" s="13">
        <v>0</v>
      </c>
      <c r="F8682" s="13">
        <v>8.6482660430981535E-3</v>
      </c>
      <c r="G8682" s="13">
        <v>4.4937747702384753E-3</v>
      </c>
      <c r="H8682" s="13">
        <v>5.951356114926469E-3</v>
      </c>
      <c r="I8682" s="13">
        <v>3.3421580159296699E-3</v>
      </c>
      <c r="J8682" s="14">
        <v>0</v>
      </c>
      <c r="K8682" s="14">
        <v>0.99000000000000032</v>
      </c>
      <c r="L8682" s="15">
        <v>0</v>
      </c>
      <c r="M8682" s="14">
        <v>0</v>
      </c>
      <c r="N8682" s="14">
        <v>0.99000000000000032</v>
      </c>
      <c r="O8682" s="15">
        <v>0</v>
      </c>
      <c r="P8682" s="14">
        <v>0</v>
      </c>
      <c r="Q8682" s="14">
        <v>0.99000000000000032</v>
      </c>
      <c r="R8682" s="15">
        <v>0</v>
      </c>
      <c r="S8682" s="14">
        <v>0</v>
      </c>
      <c r="T8682" s="14">
        <v>0.99000000000000032</v>
      </c>
      <c r="U8682" s="15">
        <v>0</v>
      </c>
      <c r="V8682" s="16">
        <v>0</v>
      </c>
      <c r="W8682" s="16">
        <v>0.65221176607819598</v>
      </c>
      <c r="X8682" s="17">
        <v>0</v>
      </c>
      <c r="Y8682" s="16">
        <v>0</v>
      </c>
      <c r="Z8682" s="16">
        <v>0.65221176607819598</v>
      </c>
      <c r="AA8682" s="17">
        <v>0</v>
      </c>
      <c r="AB8682" s="16">
        <v>0</v>
      </c>
      <c r="AC8682" s="16">
        <v>0.65221176607819598</v>
      </c>
      <c r="AD8682" s="17">
        <v>0</v>
      </c>
      <c r="AE8682" s="16">
        <v>0</v>
      </c>
      <c r="AF8682" s="16">
        <v>0.65221176607819598</v>
      </c>
      <c r="AG8682" s="17">
        <v>0</v>
      </c>
      <c r="AH8682" s="13">
        <v>0</v>
      </c>
      <c r="AI8682" s="16">
        <v>0</v>
      </c>
      <c r="AJ8682" s="16">
        <v>2.3540917471351942E-2</v>
      </c>
      <c r="AK8682" s="17">
        <v>0</v>
      </c>
      <c r="AL8682" s="16">
        <v>0</v>
      </c>
      <c r="AM8682" s="16">
        <v>2.3540917471351942E-2</v>
      </c>
      <c r="AN8682" s="17">
        <v>0</v>
      </c>
      <c r="AO8682" s="16">
        <v>0</v>
      </c>
      <c r="AP8682" s="16">
        <v>2.3540917471351942E-2</v>
      </c>
      <c r="AQ8682" s="17">
        <v>0</v>
      </c>
      <c r="AR8682" s="16">
        <v>0</v>
      </c>
      <c r="AS8682" s="16">
        <v>2.6537200871452893E-3</v>
      </c>
      <c r="AT8682" s="17">
        <v>0</v>
      </c>
      <c r="AU8682" s="16">
        <v>0</v>
      </c>
      <c r="AV8682" s="16">
        <v>2.6537200871452893E-3</v>
      </c>
      <c r="AW8682" s="17">
        <v>0</v>
      </c>
      <c r="AX8682" s="16">
        <v>0</v>
      </c>
      <c r="AY8682" s="16">
        <v>2.6537200871452893E-3</v>
      </c>
      <c r="AZ8682" s="17">
        <v>0</v>
      </c>
      <c r="BA8682" s="16">
        <v>0</v>
      </c>
      <c r="BB8682" s="16">
        <v>6.4878231754526769E-3</v>
      </c>
      <c r="BC8682" s="17">
        <v>0</v>
      </c>
      <c r="BD8682" s="16">
        <v>0</v>
      </c>
      <c r="BE8682" s="16">
        <v>6.4878231754526769E-3</v>
      </c>
      <c r="BF8682" s="17">
        <v>0</v>
      </c>
      <c r="BG8682" s="16">
        <v>0</v>
      </c>
      <c r="BH8682" s="16">
        <v>6.4878231754526769E-3</v>
      </c>
      <c r="BI8682" s="17">
        <v>0</v>
      </c>
      <c r="BJ8682" s="16">
        <v>1</v>
      </c>
      <c r="BK8682" s="16">
        <v>6.8317505818226935E-3</v>
      </c>
      <c r="BL8682" s="17">
        <v>5.9082796571693251E-5</v>
      </c>
      <c r="BM8682" s="16">
        <v>0</v>
      </c>
      <c r="BN8682" s="16">
        <v>6.8317505818226935E-3</v>
      </c>
      <c r="BO8682" s="17">
        <v>0</v>
      </c>
      <c r="BP8682" s="16">
        <v>0</v>
      </c>
      <c r="BQ8682" s="16">
        <v>6.8317505818226935E-3</v>
      </c>
      <c r="BR8682" s="17">
        <v>0</v>
      </c>
      <c r="BS8682" s="16">
        <v>0</v>
      </c>
      <c r="BT8682" s="16">
        <v>4.8914180068586964E-2</v>
      </c>
      <c r="BU8682" s="17">
        <v>0</v>
      </c>
      <c r="BV8682" s="16">
        <v>0</v>
      </c>
      <c r="BW8682" s="16">
        <v>4.8914180068586964E-2</v>
      </c>
      <c r="BX8682" s="17">
        <v>0</v>
      </c>
      <c r="BY8682" s="16">
        <v>0</v>
      </c>
      <c r="BZ8682" s="16">
        <v>4.8914180068586964E-2</v>
      </c>
      <c r="CA8682" s="17">
        <v>0</v>
      </c>
      <c r="CB8682" s="16">
        <v>0</v>
      </c>
      <c r="CC8682" s="16">
        <v>1.4680065624364648E-2</v>
      </c>
      <c r="CD8682" s="17">
        <v>0</v>
      </c>
      <c r="CE8682" s="16">
        <v>0</v>
      </c>
      <c r="CF8682" s="16">
        <v>1.4680065624364648E-2</v>
      </c>
      <c r="CG8682" s="17">
        <v>0</v>
      </c>
      <c r="CH8682" s="16">
        <v>0</v>
      </c>
      <c r="CI8682" s="16">
        <v>1.4680065624364648E-2</v>
      </c>
      <c r="CJ8682" s="17">
        <v>0</v>
      </c>
      <c r="CK8682" s="16"/>
      <c r="CL8682" s="16"/>
      <c r="CM8682" s="17"/>
      <c r="CN8682" s="16">
        <v>0</v>
      </c>
      <c r="CO8682" s="16">
        <v>0.11800000000000006</v>
      </c>
      <c r="CP8682" s="17">
        <v>0</v>
      </c>
      <c r="CQ8682" s="16">
        <v>0</v>
      </c>
      <c r="CR8682" s="16">
        <v>0.11800000000000006</v>
      </c>
      <c r="CS8682" s="17">
        <v>0</v>
      </c>
      <c r="CT8682" s="16">
        <v>0</v>
      </c>
      <c r="CU8682" s="16">
        <v>0.11800000000000006</v>
      </c>
      <c r="CV8682" s="17">
        <v>0</v>
      </c>
      <c r="CW8682" s="16">
        <v>0</v>
      </c>
      <c r="CX8682" s="16">
        <v>3.7556779438441801E-3</v>
      </c>
      <c r="CY8682" s="17">
        <v>0</v>
      </c>
      <c r="CZ8682" s="16">
        <v>0</v>
      </c>
      <c r="DA8682" s="16">
        <v>3.7556779438441801E-3</v>
      </c>
      <c r="DB8682" s="17">
        <v>0</v>
      </c>
      <c r="DC8682" s="16">
        <v>0</v>
      </c>
      <c r="DD8682" s="16">
        <v>3.7556779438441801E-3</v>
      </c>
      <c r="DE8682" s="17">
        <v>0</v>
      </c>
      <c r="DF8682" s="14">
        <v>0</v>
      </c>
      <c r="DG8682" s="14">
        <v>1.0000000000000002</v>
      </c>
      <c r="DH8682" s="15">
        <v>0</v>
      </c>
      <c r="DI8682" s="14">
        <v>0</v>
      </c>
      <c r="DJ8682" s="14">
        <v>1.0000000000000002</v>
      </c>
      <c r="DK8682" s="15">
        <v>0</v>
      </c>
      <c r="DL8682" s="14">
        <v>0</v>
      </c>
      <c r="DM8682" s="14">
        <v>1.0000000000000002</v>
      </c>
      <c r="DN8682" s="15">
        <v>0</v>
      </c>
      <c r="DO8682" s="14">
        <v>0</v>
      </c>
      <c r="DP8682" s="14">
        <v>1.0000000000000002</v>
      </c>
      <c r="DQ8682" s="15">
        <v>0</v>
      </c>
      <c r="DR8682" s="82"/>
      <c r="DS8682" s="82"/>
      <c r="DT8682" s="15">
        <v>0</v>
      </c>
      <c r="DU8682" s="82"/>
      <c r="DV8682" s="82"/>
      <c r="DW8682" s="15">
        <v>0</v>
      </c>
      <c r="DX8682" s="82"/>
      <c r="DY8682" s="82"/>
      <c r="DZ8682" s="15">
        <v>0</v>
      </c>
      <c r="EB8682" s="2"/>
    </row>
    <row r="8683" spans="1:132" x14ac:dyDescent="0.25">
      <c r="A8683" t="s">
        <v>4263</v>
      </c>
      <c r="B8683" s="93">
        <v>5.4227054802592898E-5</v>
      </c>
      <c r="C8683" s="13">
        <v>0</v>
      </c>
      <c r="D8683" s="13">
        <v>4.5611637651054665E-2</v>
      </c>
      <c r="E8683" s="13">
        <v>0</v>
      </c>
      <c r="F8683" s="13">
        <v>4.5611637651054665E-2</v>
      </c>
      <c r="G8683" s="13">
        <v>4.6168207617269148E-3</v>
      </c>
      <c r="H8683" s="13">
        <v>3.8809201533133247E-2</v>
      </c>
      <c r="I8683" s="13">
        <v>2.9292291934548617E-2</v>
      </c>
      <c r="J8683" s="14">
        <v>0</v>
      </c>
      <c r="K8683" s="14">
        <v>0.99</v>
      </c>
      <c r="L8683" s="15">
        <v>0</v>
      </c>
      <c r="M8683" s="14">
        <v>0</v>
      </c>
      <c r="N8683" s="14">
        <v>0.99</v>
      </c>
      <c r="O8683" s="15">
        <v>0</v>
      </c>
      <c r="P8683" s="14">
        <v>0</v>
      </c>
      <c r="Q8683" s="14">
        <v>0.99</v>
      </c>
      <c r="R8683" s="15">
        <v>0</v>
      </c>
      <c r="S8683" s="14">
        <v>0</v>
      </c>
      <c r="T8683" s="14">
        <v>0.99</v>
      </c>
      <c r="U8683" s="15">
        <v>0</v>
      </c>
      <c r="V8683" s="16">
        <v>0</v>
      </c>
      <c r="W8683" s="16">
        <v>0.6432637627452833</v>
      </c>
      <c r="X8683" s="17">
        <v>0</v>
      </c>
      <c r="Y8683" s="16">
        <v>0</v>
      </c>
      <c r="Z8683" s="16">
        <v>0.6432637627452833</v>
      </c>
      <c r="AA8683" s="17">
        <v>0</v>
      </c>
      <c r="AB8683" s="16">
        <v>0</v>
      </c>
      <c r="AC8683" s="16">
        <v>0.6432637627452833</v>
      </c>
      <c r="AD8683" s="17">
        <v>0</v>
      </c>
      <c r="AE8683" s="16">
        <v>0</v>
      </c>
      <c r="AF8683" s="16">
        <v>0.6432637627452833</v>
      </c>
      <c r="AG8683" s="17">
        <v>0</v>
      </c>
      <c r="AH8683" s="13">
        <v>0</v>
      </c>
      <c r="AI8683" s="16">
        <v>0</v>
      </c>
      <c r="AJ8683" s="16">
        <v>2.6343416877683018E-2</v>
      </c>
      <c r="AK8683" s="17">
        <v>0</v>
      </c>
      <c r="AL8683" s="16">
        <v>0</v>
      </c>
      <c r="AM8683" s="16">
        <v>2.6343416877683018E-2</v>
      </c>
      <c r="AN8683" s="17">
        <v>0</v>
      </c>
      <c r="AO8683" s="16">
        <v>0</v>
      </c>
      <c r="AP8683" s="16">
        <v>2.6343416877683018E-2</v>
      </c>
      <c r="AQ8683" s="17">
        <v>0</v>
      </c>
      <c r="AR8683" s="16">
        <v>0</v>
      </c>
      <c r="AS8683" s="16">
        <v>3.0466451928323483E-3</v>
      </c>
      <c r="AT8683" s="17">
        <v>0</v>
      </c>
      <c r="AU8683" s="16">
        <v>0</v>
      </c>
      <c r="AV8683" s="16">
        <v>3.0466451928323483E-3</v>
      </c>
      <c r="AW8683" s="17">
        <v>0</v>
      </c>
      <c r="AX8683" s="16">
        <v>0</v>
      </c>
      <c r="AY8683" s="16">
        <v>3.0466451928323483E-3</v>
      </c>
      <c r="AZ8683" s="17">
        <v>0</v>
      </c>
      <c r="BA8683" s="16">
        <v>0</v>
      </c>
      <c r="BB8683" s="16">
        <v>7.9021314619663902E-3</v>
      </c>
      <c r="BC8683" s="17">
        <v>0</v>
      </c>
      <c r="BD8683" s="16">
        <v>0</v>
      </c>
      <c r="BE8683" s="16">
        <v>7.9021314619663902E-3</v>
      </c>
      <c r="BF8683" s="17">
        <v>0</v>
      </c>
      <c r="BG8683" s="16">
        <v>0</v>
      </c>
      <c r="BH8683" s="16">
        <v>7.9021314619663902E-3</v>
      </c>
      <c r="BI8683" s="17">
        <v>0</v>
      </c>
      <c r="BJ8683" s="16">
        <v>0</v>
      </c>
      <c r="BK8683" s="16">
        <v>8.2972811376198705E-3</v>
      </c>
      <c r="BL8683" s="17">
        <v>0</v>
      </c>
      <c r="BM8683" s="16">
        <v>0</v>
      </c>
      <c r="BN8683" s="16">
        <v>8.2972811376198705E-3</v>
      </c>
      <c r="BO8683" s="17">
        <v>0</v>
      </c>
      <c r="BP8683" s="16">
        <v>0</v>
      </c>
      <c r="BQ8683" s="16">
        <v>8.2972811376198705E-3</v>
      </c>
      <c r="BR8683" s="17">
        <v>0</v>
      </c>
      <c r="BS8683" s="16">
        <v>0</v>
      </c>
      <c r="BT8683" s="16">
        <v>5.9700088609986254E-2</v>
      </c>
      <c r="BU8683" s="17">
        <v>0</v>
      </c>
      <c r="BV8683" s="16">
        <v>0</v>
      </c>
      <c r="BW8683" s="16">
        <v>5.9700088609986254E-2</v>
      </c>
      <c r="BX8683" s="17">
        <v>0</v>
      </c>
      <c r="BY8683" s="16">
        <v>0</v>
      </c>
      <c r="BZ8683" s="16">
        <v>5.9700088609986254E-2</v>
      </c>
      <c r="CA8683" s="17">
        <v>0</v>
      </c>
      <c r="CB8683" s="16">
        <v>0</v>
      </c>
      <c r="CC8683" s="16">
        <v>2.3390517388569478E-3</v>
      </c>
      <c r="CD8683" s="17">
        <v>0</v>
      </c>
      <c r="CE8683" s="16">
        <v>0</v>
      </c>
      <c r="CF8683" s="16">
        <v>2.3390517388569478E-3</v>
      </c>
      <c r="CG8683" s="17">
        <v>0</v>
      </c>
      <c r="CH8683" s="16">
        <v>0</v>
      </c>
      <c r="CI8683" s="16">
        <v>2.3390517388569478E-3</v>
      </c>
      <c r="CJ8683" s="17">
        <v>0</v>
      </c>
      <c r="CK8683" s="16"/>
      <c r="CL8683" s="16"/>
      <c r="CM8683" s="17"/>
      <c r="CN8683" s="16">
        <v>0</v>
      </c>
      <c r="CO8683" s="16">
        <v>0.11800000000000001</v>
      </c>
      <c r="CP8683" s="17">
        <v>0</v>
      </c>
      <c r="CQ8683" s="16">
        <v>0</v>
      </c>
      <c r="CR8683" s="16">
        <v>0.11800000000000001</v>
      </c>
      <c r="CS8683" s="17">
        <v>0</v>
      </c>
      <c r="CT8683" s="16">
        <v>0</v>
      </c>
      <c r="CU8683" s="16">
        <v>0.11800000000000001</v>
      </c>
      <c r="CV8683" s="17">
        <v>0</v>
      </c>
      <c r="CW8683" s="16">
        <v>0</v>
      </c>
      <c r="CX8683" s="16">
        <v>3.6725476557925717E-3</v>
      </c>
      <c r="CY8683" s="17">
        <v>0</v>
      </c>
      <c r="CZ8683" s="16">
        <v>0</v>
      </c>
      <c r="DA8683" s="16">
        <v>3.6725476557925717E-3</v>
      </c>
      <c r="DB8683" s="17">
        <v>0</v>
      </c>
      <c r="DC8683" s="16">
        <v>0</v>
      </c>
      <c r="DD8683" s="16">
        <v>3.6725476557925717E-3</v>
      </c>
      <c r="DE8683" s="17">
        <v>0</v>
      </c>
      <c r="DF8683" s="14">
        <v>0</v>
      </c>
      <c r="DG8683" s="14">
        <v>1</v>
      </c>
      <c r="DH8683" s="15">
        <v>0</v>
      </c>
      <c r="DI8683" s="14">
        <v>0</v>
      </c>
      <c r="DJ8683" s="14">
        <v>1</v>
      </c>
      <c r="DK8683" s="15">
        <v>0</v>
      </c>
      <c r="DL8683" s="14">
        <v>0</v>
      </c>
      <c r="DM8683" s="14">
        <v>1</v>
      </c>
      <c r="DN8683" s="15">
        <v>0</v>
      </c>
      <c r="DO8683" s="14">
        <v>0</v>
      </c>
      <c r="DP8683" s="14">
        <v>1</v>
      </c>
      <c r="DQ8683" s="15">
        <v>0</v>
      </c>
      <c r="DR8683" s="82"/>
      <c r="DS8683" s="82"/>
      <c r="DT8683" s="15">
        <v>0</v>
      </c>
      <c r="DU8683" s="82"/>
      <c r="DV8683" s="82"/>
      <c r="DW8683" s="15">
        <v>0</v>
      </c>
      <c r="DX8683" s="82"/>
      <c r="DY8683" s="82"/>
      <c r="DZ8683" s="15">
        <v>0</v>
      </c>
      <c r="EB8683" s="2"/>
    </row>
    <row r="8684" spans="1:132" x14ac:dyDescent="0.25">
      <c r="A8684" t="s">
        <v>8339</v>
      </c>
      <c r="B8684" s="93">
        <v>2.8719406979386498E-5</v>
      </c>
      <c r="C8684" s="13">
        <v>0</v>
      </c>
      <c r="D8684" s="13">
        <v>3.6417973958273041E-3</v>
      </c>
      <c r="E8684" s="13">
        <v>0</v>
      </c>
      <c r="F8684" s="13">
        <v>3.6417973958273041E-3</v>
      </c>
      <c r="G8684" s="13">
        <v>1.3669347038729747E-3</v>
      </c>
      <c r="H8684" s="13">
        <v>3.3248236167307396E-3</v>
      </c>
      <c r="I8684" s="13">
        <v>1.1152252876011693E-3</v>
      </c>
      <c r="J8684" s="14">
        <v>0</v>
      </c>
      <c r="K8684" s="14">
        <v>0.99000000000000032</v>
      </c>
      <c r="L8684" s="15">
        <v>0</v>
      </c>
      <c r="M8684" s="14">
        <v>0</v>
      </c>
      <c r="N8684" s="14">
        <v>0.99000000000000032</v>
      </c>
      <c r="O8684" s="15">
        <v>0</v>
      </c>
      <c r="P8684" s="14">
        <v>0</v>
      </c>
      <c r="Q8684" s="14">
        <v>0.99000000000000032</v>
      </c>
      <c r="R8684" s="15">
        <v>0</v>
      </c>
      <c r="S8684" s="14">
        <v>0</v>
      </c>
      <c r="T8684" s="14">
        <v>0.99000000000000032</v>
      </c>
      <c r="U8684" s="15">
        <v>0</v>
      </c>
      <c r="V8684" s="16">
        <v>0</v>
      </c>
      <c r="W8684" s="16">
        <v>0.64286394082831144</v>
      </c>
      <c r="X8684" s="17">
        <v>0</v>
      </c>
      <c r="Y8684" s="16">
        <v>0</v>
      </c>
      <c r="Z8684" s="16">
        <v>0.64286394082831144</v>
      </c>
      <c r="AA8684" s="17">
        <v>0</v>
      </c>
      <c r="AB8684" s="16">
        <v>0</v>
      </c>
      <c r="AC8684" s="16">
        <v>0.64286394082831144</v>
      </c>
      <c r="AD8684" s="17">
        <v>0</v>
      </c>
      <c r="AE8684" s="16">
        <v>0</v>
      </c>
      <c r="AF8684" s="16">
        <v>0.64286394082831144</v>
      </c>
      <c r="AG8684" s="17">
        <v>0</v>
      </c>
      <c r="AH8684" s="13">
        <v>0</v>
      </c>
      <c r="AI8684" s="16">
        <v>0</v>
      </c>
      <c r="AJ8684" s="16">
        <v>3.1766882489432172E-2</v>
      </c>
      <c r="AK8684" s="17">
        <v>0</v>
      </c>
      <c r="AL8684" s="16">
        <v>0</v>
      </c>
      <c r="AM8684" s="16">
        <v>3.1766882489432172E-2</v>
      </c>
      <c r="AN8684" s="17">
        <v>0</v>
      </c>
      <c r="AO8684" s="16">
        <v>0</v>
      </c>
      <c r="AP8684" s="16">
        <v>3.1766882489432172E-2</v>
      </c>
      <c r="AQ8684" s="17">
        <v>0</v>
      </c>
      <c r="AR8684" s="16">
        <v>0</v>
      </c>
      <c r="AS8684" s="16">
        <v>3.4011072049353018E-3</v>
      </c>
      <c r="AT8684" s="17">
        <v>0</v>
      </c>
      <c r="AU8684" s="16">
        <v>0</v>
      </c>
      <c r="AV8684" s="16">
        <v>3.4011072049353018E-3</v>
      </c>
      <c r="AW8684" s="17">
        <v>0</v>
      </c>
      <c r="AX8684" s="16">
        <v>0</v>
      </c>
      <c r="AY8684" s="16">
        <v>3.4011072049353018E-3</v>
      </c>
      <c r="AZ8684" s="17">
        <v>0</v>
      </c>
      <c r="BA8684" s="16">
        <v>0</v>
      </c>
      <c r="BB8684" s="16">
        <v>8.7881693804320263E-3</v>
      </c>
      <c r="BC8684" s="17">
        <v>0</v>
      </c>
      <c r="BD8684" s="16">
        <v>0</v>
      </c>
      <c r="BE8684" s="16">
        <v>8.7881693804320263E-3</v>
      </c>
      <c r="BF8684" s="17">
        <v>0</v>
      </c>
      <c r="BG8684" s="16">
        <v>0</v>
      </c>
      <c r="BH8684" s="16">
        <v>8.7881693804320263E-3</v>
      </c>
      <c r="BI8684" s="17">
        <v>0</v>
      </c>
      <c r="BJ8684" s="16">
        <v>1</v>
      </c>
      <c r="BK8684" s="16">
        <v>9.0655070688805111E-3</v>
      </c>
      <c r="BL8684" s="17">
        <v>3.3014740035303063E-5</v>
      </c>
      <c r="BM8684" s="16">
        <v>0</v>
      </c>
      <c r="BN8684" s="16">
        <v>9.0655070688805111E-3</v>
      </c>
      <c r="BO8684" s="17">
        <v>0</v>
      </c>
      <c r="BP8684" s="16">
        <v>0</v>
      </c>
      <c r="BQ8684" s="16">
        <v>9.0655070688805111E-3</v>
      </c>
      <c r="BR8684" s="17">
        <v>0</v>
      </c>
      <c r="BS8684" s="16">
        <v>0</v>
      </c>
      <c r="BT8684" s="16">
        <v>6.5770159184483229E-2</v>
      </c>
      <c r="BU8684" s="17">
        <v>0</v>
      </c>
      <c r="BV8684" s="16">
        <v>0</v>
      </c>
      <c r="BW8684" s="16">
        <v>6.5770159184483229E-2</v>
      </c>
      <c r="BX8684" s="17">
        <v>0</v>
      </c>
      <c r="BY8684" s="16">
        <v>0</v>
      </c>
      <c r="BZ8684" s="16">
        <v>6.5770159184483229E-2</v>
      </c>
      <c r="CA8684" s="17">
        <v>0</v>
      </c>
      <c r="CB8684" s="16">
        <v>0</v>
      </c>
      <c r="CC8684" s="16">
        <v>9.7189392387494952E-3</v>
      </c>
      <c r="CD8684" s="17">
        <v>0</v>
      </c>
      <c r="CE8684" s="16">
        <v>0</v>
      </c>
      <c r="CF8684" s="16">
        <v>9.7189392387494952E-3</v>
      </c>
      <c r="CG8684" s="17">
        <v>0</v>
      </c>
      <c r="CH8684" s="16">
        <v>0</v>
      </c>
      <c r="CI8684" s="16">
        <v>9.7189392387494952E-3</v>
      </c>
      <c r="CJ8684" s="17">
        <v>0</v>
      </c>
      <c r="CK8684" s="16"/>
      <c r="CL8684" s="16"/>
      <c r="CM8684" s="17"/>
      <c r="CN8684" s="16">
        <v>0</v>
      </c>
      <c r="CO8684" s="16">
        <v>0.11800000000000006</v>
      </c>
      <c r="CP8684" s="17">
        <v>0</v>
      </c>
      <c r="CQ8684" s="16">
        <v>0</v>
      </c>
      <c r="CR8684" s="16">
        <v>0.11800000000000006</v>
      </c>
      <c r="CS8684" s="17">
        <v>0</v>
      </c>
      <c r="CT8684" s="16">
        <v>0</v>
      </c>
      <c r="CU8684" s="16">
        <v>0.11800000000000006</v>
      </c>
      <c r="CV8684" s="17">
        <v>0</v>
      </c>
      <c r="CW8684" s="16">
        <v>0</v>
      </c>
      <c r="CX8684" s="16">
        <v>3.6696583779827138E-3</v>
      </c>
      <c r="CY8684" s="17">
        <v>0</v>
      </c>
      <c r="CZ8684" s="16">
        <v>0</v>
      </c>
      <c r="DA8684" s="16">
        <v>3.6696583779827138E-3</v>
      </c>
      <c r="DB8684" s="17">
        <v>0</v>
      </c>
      <c r="DC8684" s="16">
        <v>0</v>
      </c>
      <c r="DD8684" s="16">
        <v>3.6696583779827138E-3</v>
      </c>
      <c r="DE8684" s="17">
        <v>0</v>
      </c>
      <c r="DF8684" s="14">
        <v>0</v>
      </c>
      <c r="DG8684" s="14">
        <v>1.0000000000000002</v>
      </c>
      <c r="DH8684" s="15">
        <v>0</v>
      </c>
      <c r="DI8684" s="14">
        <v>0</v>
      </c>
      <c r="DJ8684" s="14">
        <v>1.0000000000000002</v>
      </c>
      <c r="DK8684" s="15">
        <v>0</v>
      </c>
      <c r="DL8684" s="14">
        <v>0</v>
      </c>
      <c r="DM8684" s="14">
        <v>1.0000000000000002</v>
      </c>
      <c r="DN8684" s="15">
        <v>0</v>
      </c>
      <c r="DO8684" s="14">
        <v>0</v>
      </c>
      <c r="DP8684" s="14">
        <v>1.0000000000000002</v>
      </c>
      <c r="DQ8684" s="15">
        <v>0</v>
      </c>
      <c r="DR8684" s="82"/>
      <c r="DS8684" s="82"/>
      <c r="DT8684" s="15">
        <v>0</v>
      </c>
      <c r="DU8684" s="82"/>
      <c r="DV8684" s="82"/>
      <c r="DW8684" s="15">
        <v>0</v>
      </c>
      <c r="DX8684" s="82"/>
      <c r="DY8684" s="82"/>
      <c r="DZ8684" s="15">
        <v>0</v>
      </c>
      <c r="EB8684" s="2"/>
    </row>
    <row r="8685" spans="1:132" x14ac:dyDescent="0.25">
      <c r="A8685" t="s">
        <v>6062</v>
      </c>
      <c r="B8685" s="93">
        <v>4.0513486475353602E-5</v>
      </c>
      <c r="C8685" s="13">
        <v>0</v>
      </c>
      <c r="D8685" s="13">
        <v>3.7664826574152412E-2</v>
      </c>
      <c r="E8685" s="13">
        <v>0</v>
      </c>
      <c r="F8685" s="13">
        <v>3.7664826574152412E-2</v>
      </c>
      <c r="G8685" s="13">
        <v>1.5016706043897718E-2</v>
      </c>
      <c r="H8685" s="13">
        <v>3.4450200692635193E-2</v>
      </c>
      <c r="I8685" s="13">
        <v>1.0593700061387394E-2</v>
      </c>
      <c r="J8685" s="14">
        <v>0</v>
      </c>
      <c r="K8685" s="14">
        <v>0.99</v>
      </c>
      <c r="L8685" s="15">
        <v>0</v>
      </c>
      <c r="M8685" s="14">
        <v>0</v>
      </c>
      <c r="N8685" s="14">
        <v>0.99</v>
      </c>
      <c r="O8685" s="15">
        <v>0</v>
      </c>
      <c r="P8685" s="14">
        <v>0</v>
      </c>
      <c r="Q8685" s="14">
        <v>0.99</v>
      </c>
      <c r="R8685" s="15">
        <v>0</v>
      </c>
      <c r="S8685" s="14">
        <v>0</v>
      </c>
      <c r="T8685" s="14">
        <v>0.99</v>
      </c>
      <c r="U8685" s="15">
        <v>0</v>
      </c>
      <c r="V8685" s="16">
        <v>0</v>
      </c>
      <c r="W8685" s="16">
        <v>0.62793522165166205</v>
      </c>
      <c r="X8685" s="17">
        <v>0</v>
      </c>
      <c r="Y8685" s="16">
        <v>0</v>
      </c>
      <c r="Z8685" s="16">
        <v>0.62793522165166205</v>
      </c>
      <c r="AA8685" s="17">
        <v>0</v>
      </c>
      <c r="AB8685" s="16">
        <v>0</v>
      </c>
      <c r="AC8685" s="16">
        <v>0.62793522165166205</v>
      </c>
      <c r="AD8685" s="17">
        <v>0</v>
      </c>
      <c r="AE8685" s="16">
        <v>0</v>
      </c>
      <c r="AF8685" s="16">
        <v>0.62793522165166205</v>
      </c>
      <c r="AG8685" s="17">
        <v>0</v>
      </c>
      <c r="AH8685" s="13">
        <v>0</v>
      </c>
      <c r="AI8685" s="16">
        <v>0</v>
      </c>
      <c r="AJ8685" s="16">
        <v>2.6699050179083857E-2</v>
      </c>
      <c r="AK8685" s="17">
        <v>0</v>
      </c>
      <c r="AL8685" s="16">
        <v>0</v>
      </c>
      <c r="AM8685" s="16">
        <v>2.6699050179083857E-2</v>
      </c>
      <c r="AN8685" s="17">
        <v>0</v>
      </c>
      <c r="AO8685" s="16">
        <v>0</v>
      </c>
      <c r="AP8685" s="16">
        <v>2.6699050179083857E-2</v>
      </c>
      <c r="AQ8685" s="17">
        <v>0</v>
      </c>
      <c r="AR8685" s="16">
        <v>0</v>
      </c>
      <c r="AS8685" s="16">
        <v>2.9382125959218357E-3</v>
      </c>
      <c r="AT8685" s="17">
        <v>0</v>
      </c>
      <c r="AU8685" s="16">
        <v>0</v>
      </c>
      <c r="AV8685" s="16">
        <v>2.9382125959218357E-3</v>
      </c>
      <c r="AW8685" s="17">
        <v>0</v>
      </c>
      <c r="AX8685" s="16">
        <v>0</v>
      </c>
      <c r="AY8685" s="16">
        <v>2.9382125959218357E-3</v>
      </c>
      <c r="AZ8685" s="17">
        <v>0</v>
      </c>
      <c r="BA8685" s="16">
        <v>0</v>
      </c>
      <c r="BB8685" s="16">
        <v>8.6695761893580709E-3</v>
      </c>
      <c r="BC8685" s="17">
        <v>0</v>
      </c>
      <c r="BD8685" s="16">
        <v>0</v>
      </c>
      <c r="BE8685" s="16">
        <v>8.6695761893580709E-3</v>
      </c>
      <c r="BF8685" s="17">
        <v>0</v>
      </c>
      <c r="BG8685" s="16">
        <v>0</v>
      </c>
      <c r="BH8685" s="16">
        <v>8.6695761893580709E-3</v>
      </c>
      <c r="BI8685" s="17">
        <v>0</v>
      </c>
      <c r="BJ8685" s="16">
        <v>0</v>
      </c>
      <c r="BK8685" s="16">
        <v>8.7231185992445188E-3</v>
      </c>
      <c r="BL8685" s="17">
        <v>0</v>
      </c>
      <c r="BM8685" s="16">
        <v>0</v>
      </c>
      <c r="BN8685" s="16">
        <v>8.7231185992445188E-3</v>
      </c>
      <c r="BO8685" s="17">
        <v>0</v>
      </c>
      <c r="BP8685" s="16">
        <v>1</v>
      </c>
      <c r="BQ8685" s="16">
        <v>8.7231185992445188E-3</v>
      </c>
      <c r="BR8685" s="17">
        <v>3.2855474922630811E-4</v>
      </c>
      <c r="BS8685" s="16">
        <v>0</v>
      </c>
      <c r="BT8685" s="16">
        <v>6.4531193892361838E-2</v>
      </c>
      <c r="BU8685" s="17">
        <v>0</v>
      </c>
      <c r="BV8685" s="16">
        <v>0</v>
      </c>
      <c r="BW8685" s="16">
        <v>6.4531193892361838E-2</v>
      </c>
      <c r="BX8685" s="17">
        <v>0</v>
      </c>
      <c r="BY8685" s="16">
        <v>0</v>
      </c>
      <c r="BZ8685" s="16">
        <v>6.4531193892361838E-2</v>
      </c>
      <c r="CA8685" s="17">
        <v>0</v>
      </c>
      <c r="CB8685" s="16">
        <v>0</v>
      </c>
      <c r="CC8685" s="16">
        <v>1.0050818609826786E-2</v>
      </c>
      <c r="CD8685" s="17">
        <v>0</v>
      </c>
      <c r="CE8685" s="16">
        <v>0</v>
      </c>
      <c r="CF8685" s="16">
        <v>1.0050818609826786E-2</v>
      </c>
      <c r="CG8685" s="17">
        <v>0</v>
      </c>
      <c r="CH8685" s="16">
        <v>0</v>
      </c>
      <c r="CI8685" s="16">
        <v>1.0050818609826786E-2</v>
      </c>
      <c r="CJ8685" s="17">
        <v>0</v>
      </c>
      <c r="CK8685" s="16"/>
      <c r="CL8685" s="16"/>
      <c r="CM8685" s="17"/>
      <c r="CN8685" s="16">
        <v>0</v>
      </c>
      <c r="CO8685" s="16">
        <v>0.11799999999999997</v>
      </c>
      <c r="CP8685" s="17">
        <v>0</v>
      </c>
      <c r="CQ8685" s="16">
        <v>0</v>
      </c>
      <c r="CR8685" s="16">
        <v>0.11799999999999997</v>
      </c>
      <c r="CS8685" s="17">
        <v>0</v>
      </c>
      <c r="CT8685" s="16">
        <v>0</v>
      </c>
      <c r="CU8685" s="16">
        <v>0.11799999999999997</v>
      </c>
      <c r="CV8685" s="17">
        <v>0</v>
      </c>
      <c r="CW8685" s="16">
        <v>0</v>
      </c>
      <c r="CX8685" s="16">
        <v>3.5960147789870713E-3</v>
      </c>
      <c r="CY8685" s="17">
        <v>0</v>
      </c>
      <c r="CZ8685" s="16">
        <v>0</v>
      </c>
      <c r="DA8685" s="16">
        <v>3.5960147789870713E-3</v>
      </c>
      <c r="DB8685" s="17">
        <v>0</v>
      </c>
      <c r="DC8685" s="16">
        <v>0</v>
      </c>
      <c r="DD8685" s="16">
        <v>3.5960147789870713E-3</v>
      </c>
      <c r="DE8685" s="17">
        <v>0</v>
      </c>
      <c r="DF8685" s="14">
        <v>0</v>
      </c>
      <c r="DG8685" s="14">
        <v>1</v>
      </c>
      <c r="DH8685" s="15">
        <v>0</v>
      </c>
      <c r="DI8685" s="14">
        <v>0</v>
      </c>
      <c r="DJ8685" s="14">
        <v>1</v>
      </c>
      <c r="DK8685" s="15">
        <v>0</v>
      </c>
      <c r="DL8685" s="14">
        <v>0</v>
      </c>
      <c r="DM8685" s="14">
        <v>1</v>
      </c>
      <c r="DN8685" s="15">
        <v>0</v>
      </c>
      <c r="DO8685" s="14">
        <v>0</v>
      </c>
      <c r="DP8685" s="14">
        <v>1</v>
      </c>
      <c r="DQ8685" s="15">
        <v>0</v>
      </c>
      <c r="DR8685" s="82"/>
      <c r="DS8685" s="82"/>
      <c r="DT8685" s="15">
        <v>0</v>
      </c>
      <c r="DU8685" s="82"/>
      <c r="DV8685" s="82"/>
      <c r="DW8685" s="15">
        <v>0</v>
      </c>
      <c r="DX8685" s="82"/>
      <c r="DY8685" s="82"/>
      <c r="DZ8685" s="15">
        <v>0</v>
      </c>
      <c r="EB8685" s="2"/>
    </row>
    <row r="8686" spans="1:132" x14ac:dyDescent="0.25">
      <c r="A8686" t="s">
        <v>6058</v>
      </c>
      <c r="B8686" s="93">
        <v>4.0530965923117302E-5</v>
      </c>
      <c r="C8686" s="13">
        <v>0</v>
      </c>
      <c r="D8686" s="13">
        <v>1.3065134296618852E-2</v>
      </c>
      <c r="E8686" s="13">
        <v>0</v>
      </c>
      <c r="F8686" s="13">
        <v>1.3065134296618852E-2</v>
      </c>
      <c r="G8686" s="13">
        <v>1.5911392291422348E-3</v>
      </c>
      <c r="H8686" s="13">
        <v>1.2781484764002281E-2</v>
      </c>
      <c r="I8686" s="13">
        <v>6.462758039905727E-3</v>
      </c>
      <c r="J8686" s="14">
        <v>0</v>
      </c>
      <c r="K8686" s="14">
        <v>0.98999999999999988</v>
      </c>
      <c r="L8686" s="15">
        <v>0</v>
      </c>
      <c r="M8686" s="14">
        <v>0</v>
      </c>
      <c r="N8686" s="14">
        <v>0.98999999999999988</v>
      </c>
      <c r="O8686" s="15">
        <v>0</v>
      </c>
      <c r="P8686" s="14">
        <v>0</v>
      </c>
      <c r="Q8686" s="14">
        <v>0.98999999999999988</v>
      </c>
      <c r="R8686" s="15">
        <v>0</v>
      </c>
      <c r="S8686" s="14">
        <v>0</v>
      </c>
      <c r="T8686" s="14">
        <v>0.98999999999999988</v>
      </c>
      <c r="U8686" s="15">
        <v>0</v>
      </c>
      <c r="V8686" s="16">
        <v>0</v>
      </c>
      <c r="W8686" s="16">
        <v>0.62926300905056509</v>
      </c>
      <c r="X8686" s="17">
        <v>0</v>
      </c>
      <c r="Y8686" s="16">
        <v>0</v>
      </c>
      <c r="Z8686" s="16">
        <v>0.62926300905056509</v>
      </c>
      <c r="AA8686" s="17">
        <v>0</v>
      </c>
      <c r="AB8686" s="16">
        <v>0</v>
      </c>
      <c r="AC8686" s="16">
        <v>0.62926300905056509</v>
      </c>
      <c r="AD8686" s="17">
        <v>0</v>
      </c>
      <c r="AE8686" s="16">
        <v>0</v>
      </c>
      <c r="AF8686" s="16">
        <v>0.62926300905056509</v>
      </c>
      <c r="AG8686" s="17">
        <v>0</v>
      </c>
      <c r="AH8686" s="13">
        <v>0</v>
      </c>
      <c r="AI8686" s="16">
        <v>0</v>
      </c>
      <c r="AJ8686" s="16">
        <v>2.7905497681175596E-2</v>
      </c>
      <c r="AK8686" s="17">
        <v>0</v>
      </c>
      <c r="AL8686" s="16">
        <v>0</v>
      </c>
      <c r="AM8686" s="16">
        <v>2.7905497681175596E-2</v>
      </c>
      <c r="AN8686" s="17">
        <v>0</v>
      </c>
      <c r="AO8686" s="16">
        <v>0</v>
      </c>
      <c r="AP8686" s="16">
        <v>2.7905497681175596E-2</v>
      </c>
      <c r="AQ8686" s="17">
        <v>0</v>
      </c>
      <c r="AR8686" s="16">
        <v>0</v>
      </c>
      <c r="AS8686" s="16">
        <v>3.1274639856791221E-3</v>
      </c>
      <c r="AT8686" s="17">
        <v>0</v>
      </c>
      <c r="AU8686" s="16">
        <v>0</v>
      </c>
      <c r="AV8686" s="16">
        <v>3.1274639856791221E-3</v>
      </c>
      <c r="AW8686" s="17">
        <v>0</v>
      </c>
      <c r="AX8686" s="16">
        <v>0</v>
      </c>
      <c r="AY8686" s="16">
        <v>3.1274639856791221E-3</v>
      </c>
      <c r="AZ8686" s="17">
        <v>0</v>
      </c>
      <c r="BA8686" s="16">
        <v>0</v>
      </c>
      <c r="BB8686" s="16">
        <v>9.2413420191798795E-3</v>
      </c>
      <c r="BC8686" s="17">
        <v>0</v>
      </c>
      <c r="BD8686" s="16">
        <v>0</v>
      </c>
      <c r="BE8686" s="16">
        <v>9.2413420191798795E-3</v>
      </c>
      <c r="BF8686" s="17">
        <v>0</v>
      </c>
      <c r="BG8686" s="16">
        <v>0</v>
      </c>
      <c r="BH8686" s="16">
        <v>9.2413420191798795E-3</v>
      </c>
      <c r="BI8686" s="17">
        <v>0</v>
      </c>
      <c r="BJ8686" s="16">
        <v>0</v>
      </c>
      <c r="BK8686" s="16">
        <v>9.4155366791871253E-3</v>
      </c>
      <c r="BL8686" s="17">
        <v>0</v>
      </c>
      <c r="BM8686" s="16">
        <v>0</v>
      </c>
      <c r="BN8686" s="16">
        <v>9.4155366791871253E-3</v>
      </c>
      <c r="BO8686" s="17">
        <v>0</v>
      </c>
      <c r="BP8686" s="16">
        <v>0</v>
      </c>
      <c r="BQ8686" s="16">
        <v>9.4155366791871253E-3</v>
      </c>
      <c r="BR8686" s="17">
        <v>0</v>
      </c>
      <c r="BS8686" s="16">
        <v>0</v>
      </c>
      <c r="BT8686" s="16">
        <v>6.9175633804426623E-2</v>
      </c>
      <c r="BU8686" s="17">
        <v>0</v>
      </c>
      <c r="BV8686" s="16">
        <v>0</v>
      </c>
      <c r="BW8686" s="16">
        <v>6.9175633804426623E-2</v>
      </c>
      <c r="BX8686" s="17">
        <v>0</v>
      </c>
      <c r="BY8686" s="16">
        <v>0</v>
      </c>
      <c r="BZ8686" s="16">
        <v>6.9175633804426623E-2</v>
      </c>
      <c r="CA8686" s="17">
        <v>0</v>
      </c>
      <c r="CB8686" s="16">
        <v>0</v>
      </c>
      <c r="CC8686" s="16">
        <v>3.3424199416340309E-3</v>
      </c>
      <c r="CD8686" s="17">
        <v>0</v>
      </c>
      <c r="CE8686" s="16">
        <v>0</v>
      </c>
      <c r="CF8686" s="16">
        <v>3.3424199416340309E-3</v>
      </c>
      <c r="CG8686" s="17">
        <v>0</v>
      </c>
      <c r="CH8686" s="16">
        <v>0</v>
      </c>
      <c r="CI8686" s="16">
        <v>3.3424199416340309E-3</v>
      </c>
      <c r="CJ8686" s="17">
        <v>0</v>
      </c>
      <c r="CK8686" s="16"/>
      <c r="CL8686" s="16"/>
      <c r="CM8686" s="17"/>
      <c r="CN8686" s="16">
        <v>0</v>
      </c>
      <c r="CO8686" s="16">
        <v>0.11799999999999999</v>
      </c>
      <c r="CP8686" s="17">
        <v>0</v>
      </c>
      <c r="CQ8686" s="16">
        <v>0</v>
      </c>
      <c r="CR8686" s="16">
        <v>0.11799999999999999</v>
      </c>
      <c r="CS8686" s="17">
        <v>0</v>
      </c>
      <c r="CT8686" s="16">
        <v>0</v>
      </c>
      <c r="CU8686" s="16">
        <v>0.11799999999999999</v>
      </c>
      <c r="CV8686" s="17">
        <v>0</v>
      </c>
      <c r="CW8686" s="16">
        <v>0</v>
      </c>
      <c r="CX8686" s="16">
        <v>3.5866803901910098E-3</v>
      </c>
      <c r="CY8686" s="17">
        <v>0</v>
      </c>
      <c r="CZ8686" s="16">
        <v>0</v>
      </c>
      <c r="DA8686" s="16">
        <v>3.5866803901910098E-3</v>
      </c>
      <c r="DB8686" s="17">
        <v>0</v>
      </c>
      <c r="DC8686" s="16">
        <v>0</v>
      </c>
      <c r="DD8686" s="16">
        <v>3.5866803901910098E-3</v>
      </c>
      <c r="DE8686" s="17">
        <v>0</v>
      </c>
      <c r="DF8686" s="14">
        <v>0</v>
      </c>
      <c r="DG8686" s="14">
        <v>1</v>
      </c>
      <c r="DH8686" s="15">
        <v>0</v>
      </c>
      <c r="DI8686" s="14">
        <v>0</v>
      </c>
      <c r="DJ8686" s="14">
        <v>1</v>
      </c>
      <c r="DK8686" s="15">
        <v>0</v>
      </c>
      <c r="DL8686" s="14">
        <v>0</v>
      </c>
      <c r="DM8686" s="14">
        <v>1</v>
      </c>
      <c r="DN8686" s="15">
        <v>0</v>
      </c>
      <c r="DO8686" s="14">
        <v>0</v>
      </c>
      <c r="DP8686" s="14">
        <v>1</v>
      </c>
      <c r="DQ8686" s="15">
        <v>0</v>
      </c>
      <c r="DR8686" s="82"/>
      <c r="DS8686" s="82"/>
      <c r="DT8686" s="15">
        <v>0</v>
      </c>
      <c r="DU8686" s="82"/>
      <c r="DV8686" s="82"/>
      <c r="DW8686" s="15">
        <v>0</v>
      </c>
      <c r="DX8686" s="82"/>
      <c r="DY8686" s="82"/>
      <c r="DZ8686" s="15">
        <v>0</v>
      </c>
      <c r="EB8686" s="2"/>
    </row>
    <row r="8687" spans="1:132" x14ac:dyDescent="0.25">
      <c r="A8687" t="s">
        <v>6424</v>
      </c>
      <c r="B8687" s="93">
        <v>3.8751669425488203E-5</v>
      </c>
      <c r="C8687" s="13">
        <v>0</v>
      </c>
      <c r="D8687" s="13">
        <v>4.5117839173872215E-2</v>
      </c>
      <c r="E8687" s="13">
        <v>0</v>
      </c>
      <c r="F8687" s="13">
        <v>4.5117839173872215E-2</v>
      </c>
      <c r="G8687" s="13">
        <v>4.3672713070467134E-3</v>
      </c>
      <c r="H8687" s="13">
        <v>4.9865010309248697E-2</v>
      </c>
      <c r="I8687" s="13">
        <v>1.7739367763979334E-2</v>
      </c>
      <c r="J8687" s="14">
        <v>0</v>
      </c>
      <c r="K8687" s="14">
        <v>0.99000000000000032</v>
      </c>
      <c r="L8687" s="15">
        <v>0</v>
      </c>
      <c r="M8687" s="14">
        <v>0</v>
      </c>
      <c r="N8687" s="14">
        <v>0.99000000000000032</v>
      </c>
      <c r="O8687" s="15">
        <v>0</v>
      </c>
      <c r="P8687" s="14">
        <v>0</v>
      </c>
      <c r="Q8687" s="14">
        <v>0.99000000000000032</v>
      </c>
      <c r="R8687" s="15">
        <v>0</v>
      </c>
      <c r="S8687" s="14">
        <v>0</v>
      </c>
      <c r="T8687" s="14">
        <v>0.99000000000000032</v>
      </c>
      <c r="U8687" s="15">
        <v>0</v>
      </c>
      <c r="V8687" s="16">
        <v>0</v>
      </c>
      <c r="W8687" s="16">
        <v>0.63664794456870188</v>
      </c>
      <c r="X8687" s="17">
        <v>0</v>
      </c>
      <c r="Y8687" s="16">
        <v>0</v>
      </c>
      <c r="Z8687" s="16">
        <v>0.63664794456870188</v>
      </c>
      <c r="AA8687" s="17">
        <v>0</v>
      </c>
      <c r="AB8687" s="16">
        <v>0</v>
      </c>
      <c r="AC8687" s="16">
        <v>0.63664794456870188</v>
      </c>
      <c r="AD8687" s="17">
        <v>0</v>
      </c>
      <c r="AE8687" s="16">
        <v>0</v>
      </c>
      <c r="AF8687" s="16">
        <v>0.63664794456870188</v>
      </c>
      <c r="AG8687" s="17">
        <v>0</v>
      </c>
      <c r="AH8687" s="13">
        <v>0</v>
      </c>
      <c r="AI8687" s="16">
        <v>0</v>
      </c>
      <c r="AJ8687" s="16">
        <v>3.8523028120955517E-2</v>
      </c>
      <c r="AK8687" s="17">
        <v>0</v>
      </c>
      <c r="AL8687" s="16">
        <v>0</v>
      </c>
      <c r="AM8687" s="16">
        <v>3.8523028120955517E-2</v>
      </c>
      <c r="AN8687" s="17">
        <v>0</v>
      </c>
      <c r="AO8687" s="16">
        <v>0</v>
      </c>
      <c r="AP8687" s="16">
        <v>3.8523028120955517E-2</v>
      </c>
      <c r="AQ8687" s="17">
        <v>0</v>
      </c>
      <c r="AR8687" s="16">
        <v>0</v>
      </c>
      <c r="AS8687" s="16">
        <v>4.1863199525635775E-3</v>
      </c>
      <c r="AT8687" s="17">
        <v>0</v>
      </c>
      <c r="AU8687" s="16">
        <v>0</v>
      </c>
      <c r="AV8687" s="16">
        <v>4.1863199525635775E-3</v>
      </c>
      <c r="AW8687" s="17">
        <v>0</v>
      </c>
      <c r="AX8687" s="16">
        <v>0</v>
      </c>
      <c r="AY8687" s="16">
        <v>4.1863199525635775E-3</v>
      </c>
      <c r="AZ8687" s="17">
        <v>0</v>
      </c>
      <c r="BA8687" s="16">
        <v>0</v>
      </c>
      <c r="BB8687" s="16">
        <v>1.0606342269698574E-2</v>
      </c>
      <c r="BC8687" s="17">
        <v>0</v>
      </c>
      <c r="BD8687" s="16">
        <v>0</v>
      </c>
      <c r="BE8687" s="16">
        <v>1.0606342269698574E-2</v>
      </c>
      <c r="BF8687" s="17">
        <v>0</v>
      </c>
      <c r="BG8687" s="16">
        <v>0</v>
      </c>
      <c r="BH8687" s="16">
        <v>1.0606342269698574E-2</v>
      </c>
      <c r="BI8687" s="17">
        <v>0</v>
      </c>
      <c r="BJ8687" s="16">
        <v>0</v>
      </c>
      <c r="BK8687" s="16">
        <v>1.1080559064720252E-2</v>
      </c>
      <c r="BL8687" s="17">
        <v>0</v>
      </c>
      <c r="BM8687" s="16">
        <v>0</v>
      </c>
      <c r="BN8687" s="16">
        <v>1.1080559064720252E-2</v>
      </c>
      <c r="BO8687" s="17">
        <v>0</v>
      </c>
      <c r="BP8687" s="16">
        <v>0</v>
      </c>
      <c r="BQ8687" s="16">
        <v>1.1080559064720252E-2</v>
      </c>
      <c r="BR8687" s="17">
        <v>0</v>
      </c>
      <c r="BS8687" s="16">
        <v>0</v>
      </c>
      <c r="BT8687" s="16">
        <v>7.9823765035797689E-2</v>
      </c>
      <c r="BU8687" s="17">
        <v>0</v>
      </c>
      <c r="BV8687" s="16">
        <v>0</v>
      </c>
      <c r="BW8687" s="16">
        <v>7.9823765035797689E-2</v>
      </c>
      <c r="BX8687" s="17">
        <v>0</v>
      </c>
      <c r="BY8687" s="16">
        <v>0</v>
      </c>
      <c r="BZ8687" s="16">
        <v>7.9823765035797689E-2</v>
      </c>
      <c r="CA8687" s="17">
        <v>0</v>
      </c>
      <c r="CB8687" s="16">
        <v>0</v>
      </c>
      <c r="CC8687" s="16">
        <v>2.9742218961975112E-3</v>
      </c>
      <c r="CD8687" s="17">
        <v>0</v>
      </c>
      <c r="CE8687" s="16">
        <v>0</v>
      </c>
      <c r="CF8687" s="16">
        <v>2.9742218961975112E-3</v>
      </c>
      <c r="CG8687" s="17">
        <v>0</v>
      </c>
      <c r="CH8687" s="16">
        <v>0</v>
      </c>
      <c r="CI8687" s="16">
        <v>2.9742218961975112E-3</v>
      </c>
      <c r="CJ8687" s="17">
        <v>0</v>
      </c>
      <c r="CK8687" s="16"/>
      <c r="CL8687" s="16"/>
      <c r="CM8687" s="17"/>
      <c r="CN8687" s="16">
        <v>0</v>
      </c>
      <c r="CO8687" s="16">
        <v>0.11800000000000002</v>
      </c>
      <c r="CP8687" s="17">
        <v>0</v>
      </c>
      <c r="CQ8687" s="16">
        <v>0</v>
      </c>
      <c r="CR8687" s="16">
        <v>0.11800000000000002</v>
      </c>
      <c r="CS8687" s="17">
        <v>0</v>
      </c>
      <c r="CT8687" s="16">
        <v>0</v>
      </c>
      <c r="CU8687" s="16">
        <v>0.11800000000000002</v>
      </c>
      <c r="CV8687" s="17">
        <v>0</v>
      </c>
      <c r="CW8687" s="16">
        <v>0</v>
      </c>
      <c r="CX8687" s="16">
        <v>3.6306948067526498E-3</v>
      </c>
      <c r="CY8687" s="17">
        <v>0</v>
      </c>
      <c r="CZ8687" s="16">
        <v>0</v>
      </c>
      <c r="DA8687" s="16">
        <v>3.6306948067526498E-3</v>
      </c>
      <c r="DB8687" s="17">
        <v>0</v>
      </c>
      <c r="DC8687" s="16">
        <v>0</v>
      </c>
      <c r="DD8687" s="16">
        <v>3.6306948067526498E-3</v>
      </c>
      <c r="DE8687" s="17">
        <v>0</v>
      </c>
      <c r="DF8687" s="14">
        <v>0</v>
      </c>
      <c r="DG8687" s="14">
        <v>1</v>
      </c>
      <c r="DH8687" s="15">
        <v>0</v>
      </c>
      <c r="DI8687" s="14">
        <v>0</v>
      </c>
      <c r="DJ8687" s="14">
        <v>1</v>
      </c>
      <c r="DK8687" s="15">
        <v>0</v>
      </c>
      <c r="DL8687" s="14">
        <v>0</v>
      </c>
      <c r="DM8687" s="14">
        <v>1</v>
      </c>
      <c r="DN8687" s="15">
        <v>0</v>
      </c>
      <c r="DO8687" s="14">
        <v>0</v>
      </c>
      <c r="DP8687" s="14">
        <v>1</v>
      </c>
      <c r="DQ8687" s="15">
        <v>0</v>
      </c>
      <c r="DR8687" s="82"/>
      <c r="DS8687" s="82"/>
      <c r="DT8687" s="15">
        <v>0</v>
      </c>
      <c r="DU8687" s="82"/>
      <c r="DV8687" s="82"/>
      <c r="DW8687" s="15">
        <v>0</v>
      </c>
      <c r="DX8687" s="82"/>
      <c r="DY8687" s="82"/>
      <c r="DZ8687" s="15">
        <v>0</v>
      </c>
      <c r="EB8687" s="2"/>
    </row>
    <row r="8688" spans="1:132" x14ac:dyDescent="0.25">
      <c r="A8688" t="s">
        <v>4970</v>
      </c>
      <c r="B8688" s="93">
        <v>4.7061489905843298E-5</v>
      </c>
      <c r="C8688" s="13">
        <v>0</v>
      </c>
      <c r="D8688" s="13">
        <v>3.6230298489031379E-2</v>
      </c>
      <c r="E8688" s="13">
        <v>0</v>
      </c>
      <c r="F8688" s="13">
        <v>3.6230298489031379E-2</v>
      </c>
      <c r="G8688" s="13">
        <v>2.7333376596457249E-3</v>
      </c>
      <c r="H8688" s="13">
        <v>3.8488965943371527E-2</v>
      </c>
      <c r="I8688" s="13">
        <v>1.6577882631124977E-2</v>
      </c>
      <c r="J8688" s="14">
        <v>0</v>
      </c>
      <c r="K8688" s="14">
        <v>0.9900000000000001</v>
      </c>
      <c r="L8688" s="15">
        <v>0</v>
      </c>
      <c r="M8688" s="14">
        <v>0</v>
      </c>
      <c r="N8688" s="14">
        <v>0.9900000000000001</v>
      </c>
      <c r="O8688" s="15">
        <v>0</v>
      </c>
      <c r="P8688" s="14">
        <v>0</v>
      </c>
      <c r="Q8688" s="14">
        <v>0.9900000000000001</v>
      </c>
      <c r="R8688" s="15">
        <v>0</v>
      </c>
      <c r="S8688" s="14">
        <v>0</v>
      </c>
      <c r="T8688" s="14">
        <v>0.9900000000000001</v>
      </c>
      <c r="U8688" s="15">
        <v>0</v>
      </c>
      <c r="V8688" s="16">
        <v>0</v>
      </c>
      <c r="W8688" s="16">
        <v>0.63994427124589892</v>
      </c>
      <c r="X8688" s="17">
        <v>0</v>
      </c>
      <c r="Y8688" s="16">
        <v>0</v>
      </c>
      <c r="Z8688" s="16">
        <v>0.63994427124589892</v>
      </c>
      <c r="AA8688" s="17">
        <v>0</v>
      </c>
      <c r="AB8688" s="16">
        <v>0</v>
      </c>
      <c r="AC8688" s="16">
        <v>0.63994427124589892</v>
      </c>
      <c r="AD8688" s="17">
        <v>0</v>
      </c>
      <c r="AE8688" s="16">
        <v>0</v>
      </c>
      <c r="AF8688" s="16">
        <v>0.63994427124589892</v>
      </c>
      <c r="AG8688" s="17">
        <v>0</v>
      </c>
      <c r="AH8688" s="13">
        <v>0</v>
      </c>
      <c r="AI8688" s="16">
        <v>0</v>
      </c>
      <c r="AJ8688" s="16">
        <v>3.6772682905525919E-2</v>
      </c>
      <c r="AK8688" s="17">
        <v>0</v>
      </c>
      <c r="AL8688" s="16">
        <v>0</v>
      </c>
      <c r="AM8688" s="16">
        <v>3.6772682905525919E-2</v>
      </c>
      <c r="AN8688" s="17">
        <v>0</v>
      </c>
      <c r="AO8688" s="16">
        <v>0</v>
      </c>
      <c r="AP8688" s="16">
        <v>3.6772682905525919E-2</v>
      </c>
      <c r="AQ8688" s="17">
        <v>0</v>
      </c>
      <c r="AR8688" s="16">
        <v>0</v>
      </c>
      <c r="AS8688" s="16">
        <v>4.0758504534855224E-3</v>
      </c>
      <c r="AT8688" s="17">
        <v>0</v>
      </c>
      <c r="AU8688" s="16">
        <v>0</v>
      </c>
      <c r="AV8688" s="16">
        <v>4.0758504534855224E-3</v>
      </c>
      <c r="AW8688" s="17">
        <v>0</v>
      </c>
      <c r="AX8688" s="16">
        <v>0</v>
      </c>
      <c r="AY8688" s="16">
        <v>4.0758504534855224E-3</v>
      </c>
      <c r="AZ8688" s="17">
        <v>0</v>
      </c>
      <c r="BA8688" s="16">
        <v>0</v>
      </c>
      <c r="BB8688" s="16">
        <v>1.0079987757695438E-2</v>
      </c>
      <c r="BC8688" s="17">
        <v>0</v>
      </c>
      <c r="BD8688" s="16">
        <v>0</v>
      </c>
      <c r="BE8688" s="16">
        <v>1.0079987757695438E-2</v>
      </c>
      <c r="BF8688" s="17">
        <v>0</v>
      </c>
      <c r="BG8688" s="16">
        <v>0</v>
      </c>
      <c r="BH8688" s="16">
        <v>1.0079987757695438E-2</v>
      </c>
      <c r="BI8688" s="17">
        <v>0</v>
      </c>
      <c r="BJ8688" s="16">
        <v>0</v>
      </c>
      <c r="BK8688" s="16">
        <v>1.066271297088516E-2</v>
      </c>
      <c r="BL8688" s="17">
        <v>0</v>
      </c>
      <c r="BM8688" s="16">
        <v>0.99999999999999911</v>
      </c>
      <c r="BN8688" s="16">
        <v>1.066271297088516E-2</v>
      </c>
      <c r="BO8688" s="17">
        <v>3.8631327363803557E-4</v>
      </c>
      <c r="BP8688" s="16">
        <v>0</v>
      </c>
      <c r="BQ8688" s="16">
        <v>1.066271297088516E-2</v>
      </c>
      <c r="BR8688" s="17">
        <v>0</v>
      </c>
      <c r="BS8688" s="16">
        <v>0</v>
      </c>
      <c r="BT8688" s="16">
        <v>7.624110825500785E-2</v>
      </c>
      <c r="BU8688" s="17">
        <v>0</v>
      </c>
      <c r="BV8688" s="16">
        <v>0</v>
      </c>
      <c r="BW8688" s="16">
        <v>7.624110825500785E-2</v>
      </c>
      <c r="BX8688" s="17">
        <v>0</v>
      </c>
      <c r="BY8688" s="16">
        <v>0</v>
      </c>
      <c r="BZ8688" s="16">
        <v>7.624110825500785E-2</v>
      </c>
      <c r="CA8688" s="17">
        <v>0</v>
      </c>
      <c r="CB8688" s="16">
        <v>0</v>
      </c>
      <c r="CC8688" s="16">
        <v>2.1706664817364024E-3</v>
      </c>
      <c r="CD8688" s="17">
        <v>0</v>
      </c>
      <c r="CE8688" s="16">
        <v>0</v>
      </c>
      <c r="CF8688" s="16">
        <v>2.1706664817364024E-3</v>
      </c>
      <c r="CG8688" s="17">
        <v>0</v>
      </c>
      <c r="CH8688" s="16">
        <v>0</v>
      </c>
      <c r="CI8688" s="16">
        <v>2.1706664817364024E-3</v>
      </c>
      <c r="CJ8688" s="17">
        <v>0</v>
      </c>
      <c r="CK8688" s="16"/>
      <c r="CL8688" s="16"/>
      <c r="CM8688" s="17"/>
      <c r="CN8688" s="16">
        <v>0</v>
      </c>
      <c r="CO8688" s="16">
        <v>0.11800000000000002</v>
      </c>
      <c r="CP8688" s="17">
        <v>0</v>
      </c>
      <c r="CQ8688" s="16">
        <v>0</v>
      </c>
      <c r="CR8688" s="16">
        <v>0.11800000000000002</v>
      </c>
      <c r="CS8688" s="17">
        <v>0</v>
      </c>
      <c r="CT8688" s="16">
        <v>0</v>
      </c>
      <c r="CU8688" s="16">
        <v>0.11800000000000002</v>
      </c>
      <c r="CV8688" s="17">
        <v>0</v>
      </c>
      <c r="CW8688" s="16">
        <v>0</v>
      </c>
      <c r="CX8688" s="16">
        <v>3.6558210031890069E-3</v>
      </c>
      <c r="CY8688" s="17">
        <v>0</v>
      </c>
      <c r="CZ8688" s="16">
        <v>0</v>
      </c>
      <c r="DA8688" s="16">
        <v>3.6558210031890069E-3</v>
      </c>
      <c r="DB8688" s="17">
        <v>0</v>
      </c>
      <c r="DC8688" s="16">
        <v>0</v>
      </c>
      <c r="DD8688" s="16">
        <v>3.6558210031890069E-3</v>
      </c>
      <c r="DE8688" s="17">
        <v>0</v>
      </c>
      <c r="DF8688" s="14">
        <v>0</v>
      </c>
      <c r="DG8688" s="14">
        <v>1</v>
      </c>
      <c r="DH8688" s="15">
        <v>0</v>
      </c>
      <c r="DI8688" s="14">
        <v>0</v>
      </c>
      <c r="DJ8688" s="14">
        <v>1</v>
      </c>
      <c r="DK8688" s="15">
        <v>0</v>
      </c>
      <c r="DL8688" s="14">
        <v>0</v>
      </c>
      <c r="DM8688" s="14">
        <v>1</v>
      </c>
      <c r="DN8688" s="15">
        <v>0</v>
      </c>
      <c r="DO8688" s="14">
        <v>0</v>
      </c>
      <c r="DP8688" s="14">
        <v>1</v>
      </c>
      <c r="DQ8688" s="15">
        <v>0</v>
      </c>
      <c r="DR8688" s="82"/>
      <c r="DS8688" s="82"/>
      <c r="DT8688" s="15">
        <v>0</v>
      </c>
      <c r="DU8688" s="82"/>
      <c r="DV8688" s="82"/>
      <c r="DW8688" s="15">
        <v>0</v>
      </c>
      <c r="DX8688" s="82"/>
      <c r="DY8688" s="82"/>
      <c r="DZ8688" s="15">
        <v>0</v>
      </c>
      <c r="EB8688" s="2"/>
    </row>
    <row r="8689" spans="1:132" x14ac:dyDescent="0.25">
      <c r="A8689" t="s">
        <v>7707</v>
      </c>
      <c r="B8689" s="93">
        <v>3.26309924515713E-5</v>
      </c>
      <c r="C8689" s="13">
        <v>0</v>
      </c>
      <c r="D8689" s="13">
        <v>1.5104433689450336E-2</v>
      </c>
      <c r="E8689" s="13">
        <v>0</v>
      </c>
      <c r="F8689" s="13">
        <v>1.5104433689450336E-2</v>
      </c>
      <c r="G8689" s="13">
        <v>4.1258326000030311E-3</v>
      </c>
      <c r="H8689" s="13">
        <v>1.538977745461095E-2</v>
      </c>
      <c r="I8689" s="13">
        <v>4.5821986370225831E-3</v>
      </c>
      <c r="J8689" s="14">
        <v>0</v>
      </c>
      <c r="K8689" s="14">
        <v>0.99000000000000021</v>
      </c>
      <c r="L8689" s="15">
        <v>0</v>
      </c>
      <c r="M8689" s="14">
        <v>0</v>
      </c>
      <c r="N8689" s="14">
        <v>0.99000000000000021</v>
      </c>
      <c r="O8689" s="15">
        <v>0</v>
      </c>
      <c r="P8689" s="14">
        <v>0</v>
      </c>
      <c r="Q8689" s="14">
        <v>0.99000000000000021</v>
      </c>
      <c r="R8689" s="15">
        <v>0</v>
      </c>
      <c r="S8689" s="14">
        <v>0</v>
      </c>
      <c r="T8689" s="14">
        <v>0.99000000000000021</v>
      </c>
      <c r="U8689" s="15">
        <v>0</v>
      </c>
      <c r="V8689" s="16">
        <v>0</v>
      </c>
      <c r="W8689" s="16">
        <v>0.62196127984542904</v>
      </c>
      <c r="X8689" s="17">
        <v>0</v>
      </c>
      <c r="Y8689" s="16">
        <v>0</v>
      </c>
      <c r="Z8689" s="16">
        <v>0.62196127984542904</v>
      </c>
      <c r="AA8689" s="17">
        <v>0</v>
      </c>
      <c r="AB8689" s="16">
        <v>0</v>
      </c>
      <c r="AC8689" s="16">
        <v>0.62196127984542904</v>
      </c>
      <c r="AD8689" s="17">
        <v>0</v>
      </c>
      <c r="AE8689" s="16">
        <v>0</v>
      </c>
      <c r="AF8689" s="16">
        <v>0.62196127984542904</v>
      </c>
      <c r="AG8689" s="17">
        <v>0</v>
      </c>
      <c r="AH8689" s="13">
        <v>0</v>
      </c>
      <c r="AI8689" s="16">
        <v>0</v>
      </c>
      <c r="AJ8689" s="16">
        <v>3.2999456347680096E-2</v>
      </c>
      <c r="AK8689" s="17">
        <v>0</v>
      </c>
      <c r="AL8689" s="16">
        <v>0</v>
      </c>
      <c r="AM8689" s="16">
        <v>3.2999456347680096E-2</v>
      </c>
      <c r="AN8689" s="17">
        <v>0</v>
      </c>
      <c r="AO8689" s="16">
        <v>0</v>
      </c>
      <c r="AP8689" s="16">
        <v>3.2999456347680096E-2</v>
      </c>
      <c r="AQ8689" s="17">
        <v>0</v>
      </c>
      <c r="AR8689" s="16">
        <v>0</v>
      </c>
      <c r="AS8689" s="16">
        <v>3.4561904500302497E-3</v>
      </c>
      <c r="AT8689" s="17">
        <v>0</v>
      </c>
      <c r="AU8689" s="16">
        <v>0</v>
      </c>
      <c r="AV8689" s="16">
        <v>3.4561904500302497E-3</v>
      </c>
      <c r="AW8689" s="17">
        <v>0</v>
      </c>
      <c r="AX8689" s="16">
        <v>0</v>
      </c>
      <c r="AY8689" s="16">
        <v>3.4561904500302497E-3</v>
      </c>
      <c r="AZ8689" s="17">
        <v>0</v>
      </c>
      <c r="BA8689" s="16">
        <v>0</v>
      </c>
      <c r="BB8689" s="16">
        <v>9.7741806659690181E-3</v>
      </c>
      <c r="BC8689" s="17">
        <v>0</v>
      </c>
      <c r="BD8689" s="16">
        <v>0</v>
      </c>
      <c r="BE8689" s="16">
        <v>9.7741806659690181E-3</v>
      </c>
      <c r="BF8689" s="17">
        <v>0</v>
      </c>
      <c r="BG8689" s="16">
        <v>0</v>
      </c>
      <c r="BH8689" s="16">
        <v>9.7741806659690181E-3</v>
      </c>
      <c r="BI8689" s="17">
        <v>0</v>
      </c>
      <c r="BJ8689" s="16">
        <v>0</v>
      </c>
      <c r="BK8689" s="16">
        <v>9.5853468801425923E-3</v>
      </c>
      <c r="BL8689" s="17">
        <v>0</v>
      </c>
      <c r="BM8689" s="16">
        <v>1</v>
      </c>
      <c r="BN8689" s="16">
        <v>9.5853468801425923E-3</v>
      </c>
      <c r="BO8689" s="17">
        <v>1.4478123634149346E-4</v>
      </c>
      <c r="BP8689" s="16">
        <v>0</v>
      </c>
      <c r="BQ8689" s="16">
        <v>9.5853468801425923E-3</v>
      </c>
      <c r="BR8689" s="17">
        <v>0</v>
      </c>
      <c r="BS8689" s="16">
        <v>0</v>
      </c>
      <c r="BT8689" s="16">
        <v>7.1923492590740309E-2</v>
      </c>
      <c r="BU8689" s="17">
        <v>0</v>
      </c>
      <c r="BV8689" s="16">
        <v>0</v>
      </c>
      <c r="BW8689" s="16">
        <v>7.1923492590740309E-2</v>
      </c>
      <c r="BX8689" s="17">
        <v>0</v>
      </c>
      <c r="BY8689" s="16">
        <v>0</v>
      </c>
      <c r="BZ8689" s="16">
        <v>7.1923492590740309E-2</v>
      </c>
      <c r="CA8689" s="17">
        <v>0</v>
      </c>
      <c r="CB8689" s="16">
        <v>0</v>
      </c>
      <c r="CC8689" s="16">
        <v>6.9910617754064593E-3</v>
      </c>
      <c r="CD8689" s="17">
        <v>0</v>
      </c>
      <c r="CE8689" s="16">
        <v>0</v>
      </c>
      <c r="CF8689" s="16">
        <v>6.9910617754064593E-3</v>
      </c>
      <c r="CG8689" s="17">
        <v>0</v>
      </c>
      <c r="CH8689" s="16">
        <v>0</v>
      </c>
      <c r="CI8689" s="16">
        <v>6.9910617754064593E-3</v>
      </c>
      <c r="CJ8689" s="17">
        <v>0</v>
      </c>
      <c r="CK8689" s="16"/>
      <c r="CL8689" s="16"/>
      <c r="CM8689" s="17"/>
      <c r="CN8689" s="16">
        <v>0</v>
      </c>
      <c r="CO8689" s="16">
        <v>0.11800000000000002</v>
      </c>
      <c r="CP8689" s="17">
        <v>0</v>
      </c>
      <c r="CQ8689" s="16">
        <v>0</v>
      </c>
      <c r="CR8689" s="16">
        <v>0.11800000000000002</v>
      </c>
      <c r="CS8689" s="17">
        <v>0</v>
      </c>
      <c r="CT8689" s="16">
        <v>0</v>
      </c>
      <c r="CU8689" s="16">
        <v>0.11800000000000002</v>
      </c>
      <c r="CV8689" s="17">
        <v>0</v>
      </c>
      <c r="CW8689" s="16">
        <v>0</v>
      </c>
      <c r="CX8689" s="16">
        <v>3.5199758684832734E-3</v>
      </c>
      <c r="CY8689" s="17">
        <v>0</v>
      </c>
      <c r="CZ8689" s="16">
        <v>0</v>
      </c>
      <c r="DA8689" s="16">
        <v>3.5199758684832734E-3</v>
      </c>
      <c r="DB8689" s="17">
        <v>0</v>
      </c>
      <c r="DC8689" s="16">
        <v>0</v>
      </c>
      <c r="DD8689" s="16">
        <v>3.5199758684832734E-3</v>
      </c>
      <c r="DE8689" s="17">
        <v>0</v>
      </c>
      <c r="DF8689" s="14">
        <v>0</v>
      </c>
      <c r="DG8689" s="14">
        <v>1.0000000000000002</v>
      </c>
      <c r="DH8689" s="15">
        <v>0</v>
      </c>
      <c r="DI8689" s="14">
        <v>0</v>
      </c>
      <c r="DJ8689" s="14">
        <v>1.0000000000000002</v>
      </c>
      <c r="DK8689" s="15">
        <v>0</v>
      </c>
      <c r="DL8689" s="14">
        <v>0</v>
      </c>
      <c r="DM8689" s="14">
        <v>1.0000000000000002</v>
      </c>
      <c r="DN8689" s="15">
        <v>0</v>
      </c>
      <c r="DO8689" s="14">
        <v>0</v>
      </c>
      <c r="DP8689" s="14">
        <v>1.0000000000000002</v>
      </c>
      <c r="DQ8689" s="15">
        <v>0</v>
      </c>
      <c r="DR8689" s="82"/>
      <c r="DS8689" s="82"/>
      <c r="DT8689" s="15">
        <v>0</v>
      </c>
      <c r="DU8689" s="82"/>
      <c r="DV8689" s="82"/>
      <c r="DW8689" s="15">
        <v>0</v>
      </c>
      <c r="DX8689" s="82"/>
      <c r="DY8689" s="82"/>
      <c r="DZ8689" s="15">
        <v>0</v>
      </c>
      <c r="EB8689" s="2"/>
    </row>
    <row r="8690" spans="1:132" x14ac:dyDescent="0.25">
      <c r="A8690" t="s">
        <v>5553</v>
      </c>
      <c r="B8690" s="93">
        <v>4.3215426886177502E-5</v>
      </c>
      <c r="C8690" s="13">
        <v>0</v>
      </c>
      <c r="D8690" s="13">
        <v>1.3432221356716116E-2</v>
      </c>
      <c r="E8690" s="13">
        <v>0</v>
      </c>
      <c r="F8690" s="13">
        <v>1.3432221356716116E-2</v>
      </c>
      <c r="G8690" s="13">
        <v>4.6578622691299393E-3</v>
      </c>
      <c r="H8690" s="13">
        <v>1.1936132581923595E-2</v>
      </c>
      <c r="I8690" s="13">
        <v>4.8416616625733188E-3</v>
      </c>
      <c r="J8690" s="14">
        <v>0</v>
      </c>
      <c r="K8690" s="14">
        <v>0.99000000000000021</v>
      </c>
      <c r="L8690" s="15">
        <v>0</v>
      </c>
      <c r="M8690" s="14">
        <v>0</v>
      </c>
      <c r="N8690" s="14">
        <v>0.99000000000000021</v>
      </c>
      <c r="O8690" s="15">
        <v>0</v>
      </c>
      <c r="P8690" s="14">
        <v>0</v>
      </c>
      <c r="Q8690" s="14">
        <v>0.99000000000000021</v>
      </c>
      <c r="R8690" s="15">
        <v>0</v>
      </c>
      <c r="S8690" s="14">
        <v>0</v>
      </c>
      <c r="T8690" s="14">
        <v>0.99000000000000021</v>
      </c>
      <c r="U8690" s="15">
        <v>0</v>
      </c>
      <c r="V8690" s="16">
        <v>0</v>
      </c>
      <c r="W8690" s="16">
        <v>0.63455762866339549</v>
      </c>
      <c r="X8690" s="17">
        <v>0</v>
      </c>
      <c r="Y8690" s="16">
        <v>0</v>
      </c>
      <c r="Z8690" s="16">
        <v>0.63455762866339549</v>
      </c>
      <c r="AA8690" s="17">
        <v>0</v>
      </c>
      <c r="AB8690" s="16">
        <v>0</v>
      </c>
      <c r="AC8690" s="16">
        <v>0.63455762866339549</v>
      </c>
      <c r="AD8690" s="17">
        <v>0</v>
      </c>
      <c r="AE8690" s="16">
        <v>0</v>
      </c>
      <c r="AF8690" s="16">
        <v>0.63455762866339549</v>
      </c>
      <c r="AG8690" s="17">
        <v>0</v>
      </c>
      <c r="AH8690" s="13">
        <v>0</v>
      </c>
      <c r="AI8690" s="16">
        <v>0</v>
      </c>
      <c r="AJ8690" s="16">
        <v>2.8264159766514762E-2</v>
      </c>
      <c r="AK8690" s="17">
        <v>0</v>
      </c>
      <c r="AL8690" s="16">
        <v>0</v>
      </c>
      <c r="AM8690" s="16">
        <v>2.8264159766514762E-2</v>
      </c>
      <c r="AN8690" s="17">
        <v>0</v>
      </c>
      <c r="AO8690" s="16">
        <v>0</v>
      </c>
      <c r="AP8690" s="16">
        <v>2.8264159766514762E-2</v>
      </c>
      <c r="AQ8690" s="17">
        <v>0</v>
      </c>
      <c r="AR8690" s="16">
        <v>0</v>
      </c>
      <c r="AS8690" s="16">
        <v>3.042432112719443E-3</v>
      </c>
      <c r="AT8690" s="17">
        <v>0</v>
      </c>
      <c r="AU8690" s="16">
        <v>0</v>
      </c>
      <c r="AV8690" s="16">
        <v>3.042432112719443E-3</v>
      </c>
      <c r="AW8690" s="17">
        <v>0</v>
      </c>
      <c r="AX8690" s="16">
        <v>0</v>
      </c>
      <c r="AY8690" s="16">
        <v>3.042432112719443E-3</v>
      </c>
      <c r="AZ8690" s="17">
        <v>0</v>
      </c>
      <c r="BA8690" s="16">
        <v>0</v>
      </c>
      <c r="BB8690" s="16">
        <v>8.4380909764170085E-3</v>
      </c>
      <c r="BC8690" s="17">
        <v>0</v>
      </c>
      <c r="BD8690" s="16">
        <v>0</v>
      </c>
      <c r="BE8690" s="16">
        <v>8.4380909764170085E-3</v>
      </c>
      <c r="BF8690" s="17">
        <v>0</v>
      </c>
      <c r="BG8690" s="16">
        <v>0</v>
      </c>
      <c r="BH8690" s="16">
        <v>8.4380909764170085E-3</v>
      </c>
      <c r="BI8690" s="17">
        <v>0</v>
      </c>
      <c r="BJ8690" s="16">
        <v>0</v>
      </c>
      <c r="BK8690" s="16">
        <v>8.4569993206923353E-3</v>
      </c>
      <c r="BL8690" s="17">
        <v>0</v>
      </c>
      <c r="BM8690" s="16">
        <v>0</v>
      </c>
      <c r="BN8690" s="16">
        <v>8.4569993206923353E-3</v>
      </c>
      <c r="BO8690" s="17">
        <v>0</v>
      </c>
      <c r="BP8690" s="16">
        <v>1</v>
      </c>
      <c r="BQ8690" s="16">
        <v>8.4569993206923353E-3</v>
      </c>
      <c r="BR8690" s="17">
        <v>1.1359628688913726E-4</v>
      </c>
      <c r="BS8690" s="16">
        <v>0</v>
      </c>
      <c r="BT8690" s="16">
        <v>6.2611739695107013E-2</v>
      </c>
      <c r="BU8690" s="17">
        <v>0</v>
      </c>
      <c r="BV8690" s="16">
        <v>0</v>
      </c>
      <c r="BW8690" s="16">
        <v>6.2611739695107013E-2</v>
      </c>
      <c r="BX8690" s="17">
        <v>0</v>
      </c>
      <c r="BY8690" s="16">
        <v>0</v>
      </c>
      <c r="BZ8690" s="16">
        <v>6.2611739695107013E-2</v>
      </c>
      <c r="CA8690" s="17">
        <v>0</v>
      </c>
      <c r="CB8690" s="16">
        <v>0</v>
      </c>
      <c r="CC8690" s="16">
        <v>8.0806524434621167E-3</v>
      </c>
      <c r="CD8690" s="17">
        <v>0</v>
      </c>
      <c r="CE8690" s="16">
        <v>0</v>
      </c>
      <c r="CF8690" s="16">
        <v>8.0806524434621167E-3</v>
      </c>
      <c r="CG8690" s="17">
        <v>0</v>
      </c>
      <c r="CH8690" s="16">
        <v>0</v>
      </c>
      <c r="CI8690" s="16">
        <v>8.0806524434621167E-3</v>
      </c>
      <c r="CJ8690" s="17">
        <v>0</v>
      </c>
      <c r="CK8690" s="16"/>
      <c r="CL8690" s="16"/>
      <c r="CM8690" s="17"/>
      <c r="CN8690" s="16">
        <v>0</v>
      </c>
      <c r="CO8690" s="16">
        <v>0.11800000000000001</v>
      </c>
      <c r="CP8690" s="17">
        <v>0</v>
      </c>
      <c r="CQ8690" s="16">
        <v>0</v>
      </c>
      <c r="CR8690" s="16">
        <v>0.11800000000000001</v>
      </c>
      <c r="CS8690" s="17">
        <v>0</v>
      </c>
      <c r="CT8690" s="16">
        <v>0</v>
      </c>
      <c r="CU8690" s="16">
        <v>0.11800000000000001</v>
      </c>
      <c r="CV8690" s="17">
        <v>0</v>
      </c>
      <c r="CW8690" s="16">
        <v>0</v>
      </c>
      <c r="CX8690" s="16">
        <v>3.6092218795107252E-3</v>
      </c>
      <c r="CY8690" s="17">
        <v>0</v>
      </c>
      <c r="CZ8690" s="16">
        <v>0</v>
      </c>
      <c r="DA8690" s="16">
        <v>3.6092218795107252E-3</v>
      </c>
      <c r="DB8690" s="17">
        <v>0</v>
      </c>
      <c r="DC8690" s="16">
        <v>0</v>
      </c>
      <c r="DD8690" s="16">
        <v>3.6092218795107252E-3</v>
      </c>
      <c r="DE8690" s="17">
        <v>0</v>
      </c>
      <c r="DF8690" s="14">
        <v>0</v>
      </c>
      <c r="DG8690" s="14">
        <v>1</v>
      </c>
      <c r="DH8690" s="15">
        <v>0</v>
      </c>
      <c r="DI8690" s="14">
        <v>0</v>
      </c>
      <c r="DJ8690" s="14">
        <v>1</v>
      </c>
      <c r="DK8690" s="15">
        <v>0</v>
      </c>
      <c r="DL8690" s="14">
        <v>0</v>
      </c>
      <c r="DM8690" s="14">
        <v>1</v>
      </c>
      <c r="DN8690" s="15">
        <v>0</v>
      </c>
      <c r="DO8690" s="14">
        <v>0</v>
      </c>
      <c r="DP8690" s="14">
        <v>1</v>
      </c>
      <c r="DQ8690" s="15">
        <v>0</v>
      </c>
      <c r="DR8690" s="82"/>
      <c r="DS8690" s="82"/>
      <c r="DT8690" s="15">
        <v>0</v>
      </c>
      <c r="DU8690" s="82"/>
      <c r="DV8690" s="82"/>
      <c r="DW8690" s="15">
        <v>0</v>
      </c>
      <c r="DX8690" s="82"/>
      <c r="DY8690" s="82"/>
      <c r="DZ8690" s="15">
        <v>0</v>
      </c>
      <c r="EB8690" s="2"/>
    </row>
    <row r="8691" spans="1:132" x14ac:dyDescent="0.25">
      <c r="A8691" t="s">
        <v>5702</v>
      </c>
      <c r="B8691" s="93">
        <v>4.2391338502056898E-5</v>
      </c>
      <c r="C8691" s="13">
        <v>0</v>
      </c>
      <c r="D8691" s="13">
        <v>3.1870918085999733E-2</v>
      </c>
      <c r="E8691" s="13">
        <v>1.3810318198330001</v>
      </c>
      <c r="F8691" s="13">
        <v>1.4129027379189998</v>
      </c>
      <c r="G8691" s="13">
        <v>1.2879726686496637E-2</v>
      </c>
      <c r="H8691" s="13">
        <v>2.9145360920179431E-2</v>
      </c>
      <c r="I8691" s="13">
        <v>8.8372105821785379E-3</v>
      </c>
      <c r="J8691" s="14">
        <v>0</v>
      </c>
      <c r="K8691" s="14">
        <v>0.98999999999999988</v>
      </c>
      <c r="L8691" s="15">
        <v>0</v>
      </c>
      <c r="M8691" s="14">
        <v>0</v>
      </c>
      <c r="N8691" s="14">
        <v>0.98999999999999988</v>
      </c>
      <c r="O8691" s="15">
        <v>0</v>
      </c>
      <c r="P8691" s="14">
        <v>0</v>
      </c>
      <c r="Q8691" s="14">
        <v>0.98999999999999988</v>
      </c>
      <c r="R8691" s="15">
        <v>0</v>
      </c>
      <c r="S8691" s="14">
        <v>0</v>
      </c>
      <c r="T8691" s="14">
        <v>0.98999999999999988</v>
      </c>
      <c r="U8691" s="15">
        <v>0</v>
      </c>
      <c r="V8691" s="16">
        <v>0</v>
      </c>
      <c r="W8691" s="16">
        <v>0.63070102849524856</v>
      </c>
      <c r="X8691" s="17">
        <v>0</v>
      </c>
      <c r="Y8691" s="16">
        <v>0</v>
      </c>
      <c r="Z8691" s="16">
        <v>0.63070102849524856</v>
      </c>
      <c r="AA8691" s="17">
        <v>0</v>
      </c>
      <c r="AB8691" s="16">
        <v>0</v>
      </c>
      <c r="AC8691" s="16">
        <v>0.63070102849524856</v>
      </c>
      <c r="AD8691" s="17">
        <v>0</v>
      </c>
      <c r="AE8691" s="16">
        <v>0</v>
      </c>
      <c r="AF8691" s="16">
        <v>0.63070102849524856</v>
      </c>
      <c r="AG8691" s="17">
        <v>0</v>
      </c>
      <c r="AH8691" s="13">
        <v>1.3810318198330001</v>
      </c>
      <c r="AI8691" s="16">
        <v>0</v>
      </c>
      <c r="AJ8691" s="16">
        <v>3.003217217695087E-2</v>
      </c>
      <c r="AK8691" s="17">
        <v>0</v>
      </c>
      <c r="AL8691" s="16">
        <v>0</v>
      </c>
      <c r="AM8691" s="16">
        <v>3.003217217695087E-2</v>
      </c>
      <c r="AN8691" s="17">
        <v>0</v>
      </c>
      <c r="AO8691" s="16">
        <v>0</v>
      </c>
      <c r="AP8691" s="16">
        <v>3.003217217695087E-2</v>
      </c>
      <c r="AQ8691" s="17">
        <v>0</v>
      </c>
      <c r="AR8691" s="16">
        <v>0</v>
      </c>
      <c r="AS8691" s="16">
        <v>3.2163069432152849E-3</v>
      </c>
      <c r="AT8691" s="17">
        <v>0</v>
      </c>
      <c r="AU8691" s="16">
        <v>0</v>
      </c>
      <c r="AV8691" s="16">
        <v>3.2163069432152849E-3</v>
      </c>
      <c r="AW8691" s="17">
        <v>0</v>
      </c>
      <c r="AX8691" s="16">
        <v>0</v>
      </c>
      <c r="AY8691" s="16">
        <v>3.2163069432152849E-3</v>
      </c>
      <c r="AZ8691" s="17">
        <v>0</v>
      </c>
      <c r="BA8691" s="16">
        <v>0</v>
      </c>
      <c r="BB8691" s="16">
        <v>8.7564299804079142E-3</v>
      </c>
      <c r="BC8691" s="17">
        <v>0</v>
      </c>
      <c r="BD8691" s="16">
        <v>0</v>
      </c>
      <c r="BE8691" s="16">
        <v>8.7564299804079142E-3</v>
      </c>
      <c r="BF8691" s="17">
        <v>0</v>
      </c>
      <c r="BG8691" s="16">
        <v>0</v>
      </c>
      <c r="BH8691" s="16">
        <v>8.7564299804079142E-3</v>
      </c>
      <c r="BI8691" s="17">
        <v>0</v>
      </c>
      <c r="BJ8691" s="16">
        <v>0</v>
      </c>
      <c r="BK8691" s="16">
        <v>8.8391223503622111E-3</v>
      </c>
      <c r="BL8691" s="17">
        <v>0</v>
      </c>
      <c r="BM8691" s="16">
        <v>0.63892175601437995</v>
      </c>
      <c r="BN8691" s="16">
        <v>8.8391223503622111E-3</v>
      </c>
      <c r="BO8691" s="17">
        <v>1.7999125127207336E-4</v>
      </c>
      <c r="BP8691" s="16">
        <v>0</v>
      </c>
      <c r="BQ8691" s="16">
        <v>8.8391223503622111E-3</v>
      </c>
      <c r="BR8691" s="17">
        <v>0</v>
      </c>
      <c r="BS8691" s="16">
        <v>0</v>
      </c>
      <c r="BT8691" s="16">
        <v>6.513163221933857E-2</v>
      </c>
      <c r="BU8691" s="17">
        <v>0</v>
      </c>
      <c r="BV8691" s="16">
        <v>0</v>
      </c>
      <c r="BW8691" s="16">
        <v>6.513163221933857E-2</v>
      </c>
      <c r="BX8691" s="17">
        <v>0</v>
      </c>
      <c r="BY8691" s="16">
        <v>0</v>
      </c>
      <c r="BZ8691" s="16">
        <v>6.513163221933857E-2</v>
      </c>
      <c r="CA8691" s="17">
        <v>0</v>
      </c>
      <c r="CB8691" s="16">
        <v>0</v>
      </c>
      <c r="CC8691" s="16">
        <v>1.1045913963053175E-2</v>
      </c>
      <c r="CD8691" s="17">
        <v>0</v>
      </c>
      <c r="CE8691" s="16">
        <v>0</v>
      </c>
      <c r="CF8691" s="16">
        <v>1.1045913963053175E-2</v>
      </c>
      <c r="CG8691" s="17">
        <v>0</v>
      </c>
      <c r="CH8691" s="16">
        <v>0</v>
      </c>
      <c r="CI8691" s="16">
        <v>1.1045913963053175E-2</v>
      </c>
      <c r="CJ8691" s="17">
        <v>0</v>
      </c>
      <c r="CK8691" s="16"/>
      <c r="CL8691" s="16"/>
      <c r="CM8691" s="17"/>
      <c r="CN8691" s="16">
        <v>0</v>
      </c>
      <c r="CO8691" s="16">
        <v>0.11799999999999999</v>
      </c>
      <c r="CP8691" s="17">
        <v>0</v>
      </c>
      <c r="CQ8691" s="16">
        <v>0</v>
      </c>
      <c r="CR8691" s="16">
        <v>0.11799999999999999</v>
      </c>
      <c r="CS8691" s="17">
        <v>0</v>
      </c>
      <c r="CT8691" s="16">
        <v>0</v>
      </c>
      <c r="CU8691" s="16">
        <v>0.11799999999999999</v>
      </c>
      <c r="CV8691" s="17">
        <v>0</v>
      </c>
      <c r="CW8691" s="16">
        <v>0</v>
      </c>
      <c r="CX8691" s="16">
        <v>3.6235779048250532E-3</v>
      </c>
      <c r="CY8691" s="17">
        <v>0</v>
      </c>
      <c r="CZ8691" s="16">
        <v>0</v>
      </c>
      <c r="DA8691" s="16">
        <v>3.6235779048250532E-3</v>
      </c>
      <c r="DB8691" s="17">
        <v>0</v>
      </c>
      <c r="DC8691" s="16">
        <v>0</v>
      </c>
      <c r="DD8691" s="16">
        <v>3.6235779048250532E-3</v>
      </c>
      <c r="DE8691" s="17">
        <v>0</v>
      </c>
      <c r="DF8691" s="14">
        <v>0</v>
      </c>
      <c r="DG8691" s="14">
        <v>1</v>
      </c>
      <c r="DH8691" s="15">
        <v>0</v>
      </c>
      <c r="DI8691" s="14">
        <v>0</v>
      </c>
      <c r="DJ8691" s="14">
        <v>1</v>
      </c>
      <c r="DK8691" s="15">
        <v>0</v>
      </c>
      <c r="DL8691" s="14">
        <v>0</v>
      </c>
      <c r="DM8691" s="14">
        <v>1</v>
      </c>
      <c r="DN8691" s="15">
        <v>0</v>
      </c>
      <c r="DO8691" s="14">
        <v>0</v>
      </c>
      <c r="DP8691" s="14">
        <v>1</v>
      </c>
      <c r="DQ8691" s="15">
        <v>0</v>
      </c>
      <c r="DR8691" s="82"/>
      <c r="DS8691" s="82"/>
      <c r="DT8691" s="15">
        <v>0</v>
      </c>
      <c r="DU8691" s="82"/>
      <c r="DV8691" s="82"/>
      <c r="DW8691" s="15">
        <v>0</v>
      </c>
      <c r="DX8691" s="82"/>
      <c r="DY8691" s="82"/>
      <c r="DZ8691" s="15">
        <v>0</v>
      </c>
      <c r="EB8691" s="2"/>
    </row>
    <row r="8692" spans="1:132" x14ac:dyDescent="0.25">
      <c r="A8692" t="s">
        <v>7866</v>
      </c>
      <c r="B8692" s="93">
        <v>3.1791024264919197E-5</v>
      </c>
      <c r="C8692" s="13">
        <v>0</v>
      </c>
      <c r="D8692" s="13">
        <v>5.0203284687325156E-2</v>
      </c>
      <c r="E8692" s="13">
        <v>0</v>
      </c>
      <c r="F8692" s="13">
        <v>5.0203284687325156E-2</v>
      </c>
      <c r="G8692" s="13">
        <v>1.2682428558412584E-2</v>
      </c>
      <c r="H8692" s="13">
        <v>4.8869198860741828E-2</v>
      </c>
      <c r="I8692" s="13">
        <v>1.8567621092383024E-2</v>
      </c>
      <c r="J8692" s="14">
        <v>0</v>
      </c>
      <c r="K8692" s="14">
        <v>0.99000000000000021</v>
      </c>
      <c r="L8692" s="15">
        <v>0</v>
      </c>
      <c r="M8692" s="14">
        <v>0</v>
      </c>
      <c r="N8692" s="14">
        <v>0.99000000000000021</v>
      </c>
      <c r="O8692" s="15">
        <v>0</v>
      </c>
      <c r="P8692" s="14">
        <v>0</v>
      </c>
      <c r="Q8692" s="14">
        <v>0.99000000000000021</v>
      </c>
      <c r="R8692" s="15">
        <v>0</v>
      </c>
      <c r="S8692" s="14">
        <v>0</v>
      </c>
      <c r="T8692" s="14">
        <v>0.99000000000000021</v>
      </c>
      <c r="U8692" s="15">
        <v>0</v>
      </c>
      <c r="V8692" s="16">
        <v>0</v>
      </c>
      <c r="W8692" s="16">
        <v>0.63359599877336026</v>
      </c>
      <c r="X8692" s="17">
        <v>0</v>
      </c>
      <c r="Y8692" s="16">
        <v>0</v>
      </c>
      <c r="Z8692" s="16">
        <v>0.63359599877336026</v>
      </c>
      <c r="AA8692" s="17">
        <v>0</v>
      </c>
      <c r="AB8692" s="16">
        <v>0</v>
      </c>
      <c r="AC8692" s="16">
        <v>0.63359599877336026</v>
      </c>
      <c r="AD8692" s="17">
        <v>0</v>
      </c>
      <c r="AE8692" s="16">
        <v>0</v>
      </c>
      <c r="AF8692" s="16">
        <v>0.63359599877336026</v>
      </c>
      <c r="AG8692" s="17">
        <v>0</v>
      </c>
      <c r="AH8692" s="13">
        <v>0</v>
      </c>
      <c r="AI8692" s="16">
        <v>0</v>
      </c>
      <c r="AJ8692" s="16">
        <v>3.3698325685821442E-2</v>
      </c>
      <c r="AK8692" s="17">
        <v>0</v>
      </c>
      <c r="AL8692" s="16">
        <v>0</v>
      </c>
      <c r="AM8692" s="16">
        <v>3.3698325685821442E-2</v>
      </c>
      <c r="AN8692" s="17">
        <v>0</v>
      </c>
      <c r="AO8692" s="16">
        <v>0</v>
      </c>
      <c r="AP8692" s="16">
        <v>3.3698325685821442E-2</v>
      </c>
      <c r="AQ8692" s="17">
        <v>0</v>
      </c>
      <c r="AR8692" s="16">
        <v>0</v>
      </c>
      <c r="AS8692" s="16">
        <v>3.6731577755471484E-3</v>
      </c>
      <c r="AT8692" s="17">
        <v>0</v>
      </c>
      <c r="AU8692" s="16">
        <v>0</v>
      </c>
      <c r="AV8692" s="16">
        <v>3.6731577755471484E-3</v>
      </c>
      <c r="AW8692" s="17">
        <v>0</v>
      </c>
      <c r="AX8692" s="16">
        <v>0</v>
      </c>
      <c r="AY8692" s="16">
        <v>3.6731577755471484E-3</v>
      </c>
      <c r="AZ8692" s="17">
        <v>0</v>
      </c>
      <c r="BA8692" s="16">
        <v>0</v>
      </c>
      <c r="BB8692" s="16">
        <v>9.1979385079271111E-3</v>
      </c>
      <c r="BC8692" s="17">
        <v>0</v>
      </c>
      <c r="BD8692" s="16">
        <v>0</v>
      </c>
      <c r="BE8692" s="16">
        <v>9.1979385079271111E-3</v>
      </c>
      <c r="BF8692" s="17">
        <v>0</v>
      </c>
      <c r="BG8692" s="16">
        <v>0</v>
      </c>
      <c r="BH8692" s="16">
        <v>9.1979385079271111E-3</v>
      </c>
      <c r="BI8692" s="17">
        <v>0</v>
      </c>
      <c r="BJ8692" s="16">
        <v>9.1206122691956298E-2</v>
      </c>
      <c r="BK8692" s="16">
        <v>9.3989636413425465E-3</v>
      </c>
      <c r="BL8692" s="17">
        <v>4.3036415934004794E-5</v>
      </c>
      <c r="BM8692" s="16">
        <v>0</v>
      </c>
      <c r="BN8692" s="16">
        <v>9.3989636413425465E-3</v>
      </c>
      <c r="BO8692" s="17">
        <v>0</v>
      </c>
      <c r="BP8692" s="16">
        <v>0</v>
      </c>
      <c r="BQ8692" s="16">
        <v>9.3989636413425465E-3</v>
      </c>
      <c r="BR8692" s="17">
        <v>0</v>
      </c>
      <c r="BS8692" s="16">
        <v>0</v>
      </c>
      <c r="BT8692" s="16">
        <v>6.855557493888409E-2</v>
      </c>
      <c r="BU8692" s="17">
        <v>0</v>
      </c>
      <c r="BV8692" s="16">
        <v>0</v>
      </c>
      <c r="BW8692" s="16">
        <v>6.855557493888409E-2</v>
      </c>
      <c r="BX8692" s="17">
        <v>0</v>
      </c>
      <c r="BY8692" s="16">
        <v>0</v>
      </c>
      <c r="BZ8692" s="16">
        <v>6.855557493888409E-2</v>
      </c>
      <c r="CA8692" s="17">
        <v>0</v>
      </c>
      <c r="CB8692" s="16">
        <v>0</v>
      </c>
      <c r="CC8692" s="16">
        <v>7.051053905857526E-3</v>
      </c>
      <c r="CD8692" s="17">
        <v>0</v>
      </c>
      <c r="CE8692" s="16">
        <v>0</v>
      </c>
      <c r="CF8692" s="16">
        <v>7.051053905857526E-3</v>
      </c>
      <c r="CG8692" s="17">
        <v>0</v>
      </c>
      <c r="CH8692" s="16">
        <v>0</v>
      </c>
      <c r="CI8692" s="16">
        <v>7.051053905857526E-3</v>
      </c>
      <c r="CJ8692" s="17">
        <v>0</v>
      </c>
      <c r="CK8692" s="16"/>
      <c r="CL8692" s="16"/>
      <c r="CM8692" s="17"/>
      <c r="CN8692" s="16">
        <v>0</v>
      </c>
      <c r="CO8692" s="16">
        <v>0.11800000000000002</v>
      </c>
      <c r="CP8692" s="17">
        <v>0</v>
      </c>
      <c r="CQ8692" s="16">
        <v>0</v>
      </c>
      <c r="CR8692" s="16">
        <v>0.11800000000000002</v>
      </c>
      <c r="CS8692" s="17">
        <v>0</v>
      </c>
      <c r="CT8692" s="16">
        <v>0</v>
      </c>
      <c r="CU8692" s="16">
        <v>0.11800000000000002</v>
      </c>
      <c r="CV8692" s="17">
        <v>0</v>
      </c>
      <c r="CW8692" s="16">
        <v>0</v>
      </c>
      <c r="CX8692" s="16">
        <v>3.6056725542351824E-3</v>
      </c>
      <c r="CY8692" s="17">
        <v>0</v>
      </c>
      <c r="CZ8692" s="16">
        <v>0</v>
      </c>
      <c r="DA8692" s="16">
        <v>3.6056725542351824E-3</v>
      </c>
      <c r="DB8692" s="17">
        <v>0</v>
      </c>
      <c r="DC8692" s="16">
        <v>0</v>
      </c>
      <c r="DD8692" s="16">
        <v>3.6056725542351824E-3</v>
      </c>
      <c r="DE8692" s="17">
        <v>0</v>
      </c>
      <c r="DF8692" s="14">
        <v>0</v>
      </c>
      <c r="DG8692" s="14">
        <v>1.0000000000000004</v>
      </c>
      <c r="DH8692" s="15">
        <v>0</v>
      </c>
      <c r="DI8692" s="14">
        <v>0</v>
      </c>
      <c r="DJ8692" s="14">
        <v>1.0000000000000004</v>
      </c>
      <c r="DK8692" s="15">
        <v>0</v>
      </c>
      <c r="DL8692" s="14">
        <v>0</v>
      </c>
      <c r="DM8692" s="14">
        <v>1.0000000000000004</v>
      </c>
      <c r="DN8692" s="15">
        <v>0</v>
      </c>
      <c r="DO8692" s="14">
        <v>0</v>
      </c>
      <c r="DP8692" s="14">
        <v>1.0000000000000004</v>
      </c>
      <c r="DQ8692" s="15">
        <v>0</v>
      </c>
      <c r="DR8692" s="82"/>
      <c r="DS8692" s="82"/>
      <c r="DT8692" s="15">
        <v>0</v>
      </c>
      <c r="DU8692" s="82"/>
      <c r="DV8692" s="82"/>
      <c r="DW8692" s="15">
        <v>0</v>
      </c>
      <c r="DX8692" s="82"/>
      <c r="DY8692" s="82"/>
      <c r="DZ8692" s="15">
        <v>0</v>
      </c>
      <c r="EB8692" s="2"/>
    </row>
    <row r="8693" spans="1:132" x14ac:dyDescent="0.25">
      <c r="A8693" t="s">
        <v>4476</v>
      </c>
      <c r="B8693" s="93">
        <v>5.1595337043346998E-5</v>
      </c>
      <c r="C8693" s="13">
        <v>0</v>
      </c>
      <c r="D8693" s="13">
        <v>2.4214153214624643E-2</v>
      </c>
      <c r="E8693" s="13">
        <v>0</v>
      </c>
      <c r="F8693" s="13">
        <v>2.4214153214624643E-2</v>
      </c>
      <c r="G8693" s="13">
        <v>8.0696545201035599E-3</v>
      </c>
      <c r="H8693" s="13">
        <v>2.0181475531230099E-2</v>
      </c>
      <c r="I8693" s="13">
        <v>1.0393086526255721E-2</v>
      </c>
      <c r="J8693" s="14">
        <v>0</v>
      </c>
      <c r="K8693" s="14">
        <v>0.99</v>
      </c>
      <c r="L8693" s="15">
        <v>0</v>
      </c>
      <c r="M8693" s="14">
        <v>0</v>
      </c>
      <c r="N8693" s="14">
        <v>0.99</v>
      </c>
      <c r="O8693" s="15">
        <v>0</v>
      </c>
      <c r="P8693" s="14">
        <v>0</v>
      </c>
      <c r="Q8693" s="14">
        <v>0.99</v>
      </c>
      <c r="R8693" s="15">
        <v>0</v>
      </c>
      <c r="S8693" s="14">
        <v>0</v>
      </c>
      <c r="T8693" s="14">
        <v>0.99</v>
      </c>
      <c r="U8693" s="15">
        <v>0</v>
      </c>
      <c r="V8693" s="16">
        <v>0</v>
      </c>
      <c r="W8693" s="16">
        <v>0.65099309882311485</v>
      </c>
      <c r="X8693" s="17">
        <v>0</v>
      </c>
      <c r="Y8693" s="16">
        <v>0</v>
      </c>
      <c r="Z8693" s="16">
        <v>0.65099309882311485</v>
      </c>
      <c r="AA8693" s="17">
        <v>0</v>
      </c>
      <c r="AB8693" s="16">
        <v>0</v>
      </c>
      <c r="AC8693" s="16">
        <v>0.65099309882311485</v>
      </c>
      <c r="AD8693" s="17">
        <v>0</v>
      </c>
      <c r="AE8693" s="16">
        <v>0</v>
      </c>
      <c r="AF8693" s="16">
        <v>0.65099309882311485</v>
      </c>
      <c r="AG8693" s="17">
        <v>0</v>
      </c>
      <c r="AH8693" s="13">
        <v>0</v>
      </c>
      <c r="AI8693" s="16">
        <v>0</v>
      </c>
      <c r="AJ8693" s="16">
        <v>2.9233854672056227E-2</v>
      </c>
      <c r="AK8693" s="17">
        <v>0</v>
      </c>
      <c r="AL8693" s="16">
        <v>0</v>
      </c>
      <c r="AM8693" s="16">
        <v>2.9233854672056227E-2</v>
      </c>
      <c r="AN8693" s="17">
        <v>0</v>
      </c>
      <c r="AO8693" s="16">
        <v>0</v>
      </c>
      <c r="AP8693" s="16">
        <v>2.9233854672056227E-2</v>
      </c>
      <c r="AQ8693" s="17">
        <v>0</v>
      </c>
      <c r="AR8693" s="16">
        <v>0</v>
      </c>
      <c r="AS8693" s="16">
        <v>3.2937128771637859E-3</v>
      </c>
      <c r="AT8693" s="17">
        <v>0</v>
      </c>
      <c r="AU8693" s="16">
        <v>0</v>
      </c>
      <c r="AV8693" s="16">
        <v>3.2937128771637859E-3</v>
      </c>
      <c r="AW8693" s="17">
        <v>0</v>
      </c>
      <c r="AX8693" s="16">
        <v>0</v>
      </c>
      <c r="AY8693" s="16">
        <v>3.2937128771637859E-3</v>
      </c>
      <c r="AZ8693" s="17">
        <v>0</v>
      </c>
      <c r="BA8693" s="16">
        <v>0</v>
      </c>
      <c r="BB8693" s="16">
        <v>7.7965737893035585E-3</v>
      </c>
      <c r="BC8693" s="17">
        <v>0</v>
      </c>
      <c r="BD8693" s="16">
        <v>0</v>
      </c>
      <c r="BE8693" s="16">
        <v>7.7965737893035585E-3</v>
      </c>
      <c r="BF8693" s="17">
        <v>0</v>
      </c>
      <c r="BG8693" s="16">
        <v>0</v>
      </c>
      <c r="BH8693" s="16">
        <v>7.7965737893035585E-3</v>
      </c>
      <c r="BI8693" s="17">
        <v>0</v>
      </c>
      <c r="BJ8693" s="16">
        <v>0</v>
      </c>
      <c r="BK8693" s="16">
        <v>8.1868569443836504E-3</v>
      </c>
      <c r="BL8693" s="17">
        <v>0</v>
      </c>
      <c r="BM8693" s="16">
        <v>0</v>
      </c>
      <c r="BN8693" s="16">
        <v>8.1868569443836504E-3</v>
      </c>
      <c r="BO8693" s="17">
        <v>0</v>
      </c>
      <c r="BP8693" s="16">
        <v>1</v>
      </c>
      <c r="BQ8693" s="16">
        <v>8.1868569443836504E-3</v>
      </c>
      <c r="BR8693" s="17">
        <v>1.9823780839751948E-4</v>
      </c>
      <c r="BS8693" s="16">
        <v>0</v>
      </c>
      <c r="BT8693" s="16">
        <v>5.8672899478054132E-2</v>
      </c>
      <c r="BU8693" s="17">
        <v>0</v>
      </c>
      <c r="BV8693" s="16">
        <v>0</v>
      </c>
      <c r="BW8693" s="16">
        <v>5.8672899478054132E-2</v>
      </c>
      <c r="BX8693" s="17">
        <v>0</v>
      </c>
      <c r="BY8693" s="16">
        <v>0</v>
      </c>
      <c r="BZ8693" s="16">
        <v>5.8672899478054132E-2</v>
      </c>
      <c r="CA8693" s="17">
        <v>0</v>
      </c>
      <c r="CB8693" s="16">
        <v>0</v>
      </c>
      <c r="CC8693" s="16">
        <v>6.8384579398414374E-3</v>
      </c>
      <c r="CD8693" s="17">
        <v>0</v>
      </c>
      <c r="CE8693" s="16">
        <v>0</v>
      </c>
      <c r="CF8693" s="16">
        <v>6.8384579398414374E-3</v>
      </c>
      <c r="CG8693" s="17">
        <v>0</v>
      </c>
      <c r="CH8693" s="16">
        <v>0</v>
      </c>
      <c r="CI8693" s="16">
        <v>6.8384579398414374E-3</v>
      </c>
      <c r="CJ8693" s="17">
        <v>0</v>
      </c>
      <c r="CK8693" s="16"/>
      <c r="CL8693" s="16"/>
      <c r="CM8693" s="17"/>
      <c r="CN8693" s="16">
        <v>0</v>
      </c>
      <c r="CO8693" s="16">
        <v>0.11800000000000001</v>
      </c>
      <c r="CP8693" s="17">
        <v>0</v>
      </c>
      <c r="CQ8693" s="16">
        <v>0</v>
      </c>
      <c r="CR8693" s="16">
        <v>0.11800000000000001</v>
      </c>
      <c r="CS8693" s="17">
        <v>0</v>
      </c>
      <c r="CT8693" s="16">
        <v>0</v>
      </c>
      <c r="CU8693" s="16">
        <v>0.11800000000000001</v>
      </c>
      <c r="CV8693" s="17">
        <v>0</v>
      </c>
      <c r="CW8693" s="16">
        <v>0</v>
      </c>
      <c r="CX8693" s="16">
        <v>3.6941814227926056E-3</v>
      </c>
      <c r="CY8693" s="17">
        <v>0</v>
      </c>
      <c r="CZ8693" s="16">
        <v>0</v>
      </c>
      <c r="DA8693" s="16">
        <v>3.6941814227926056E-3</v>
      </c>
      <c r="DB8693" s="17">
        <v>0</v>
      </c>
      <c r="DC8693" s="16">
        <v>0</v>
      </c>
      <c r="DD8693" s="16">
        <v>3.6941814227926056E-3</v>
      </c>
      <c r="DE8693" s="17">
        <v>0</v>
      </c>
      <c r="DF8693" s="14">
        <v>0</v>
      </c>
      <c r="DG8693" s="14">
        <v>1</v>
      </c>
      <c r="DH8693" s="15">
        <v>0</v>
      </c>
      <c r="DI8693" s="14">
        <v>0</v>
      </c>
      <c r="DJ8693" s="14">
        <v>1</v>
      </c>
      <c r="DK8693" s="15">
        <v>0</v>
      </c>
      <c r="DL8693" s="14">
        <v>0</v>
      </c>
      <c r="DM8693" s="14">
        <v>1</v>
      </c>
      <c r="DN8693" s="15">
        <v>0</v>
      </c>
      <c r="DO8693" s="14">
        <v>0</v>
      </c>
      <c r="DP8693" s="14">
        <v>1</v>
      </c>
      <c r="DQ8693" s="15">
        <v>0</v>
      </c>
      <c r="DR8693" s="82"/>
      <c r="DS8693" s="82"/>
      <c r="DT8693" s="15">
        <v>0</v>
      </c>
      <c r="DU8693" s="82"/>
      <c r="DV8693" s="82"/>
      <c r="DW8693" s="15">
        <v>0</v>
      </c>
      <c r="DX8693" s="82"/>
      <c r="DY8693" s="82"/>
      <c r="DZ8693" s="15">
        <v>0</v>
      </c>
      <c r="EB8693" s="2"/>
    </row>
    <row r="8694" spans="1:132" x14ac:dyDescent="0.25">
      <c r="A8694" t="s">
        <v>6526</v>
      </c>
      <c r="B8694" s="93">
        <v>3.8328142257624202E-5</v>
      </c>
      <c r="C8694" s="13">
        <v>0</v>
      </c>
      <c r="D8694" s="13">
        <v>2.3854989403067926E-2</v>
      </c>
      <c r="E8694" s="13">
        <v>0</v>
      </c>
      <c r="F8694" s="13">
        <v>2.3854989403067926E-2</v>
      </c>
      <c r="G8694" s="13">
        <v>5.3756738726941002E-3</v>
      </c>
      <c r="H8694" s="13">
        <v>2.3406386622676485E-2</v>
      </c>
      <c r="I8694" s="13">
        <v>9.2902310836009867E-3</v>
      </c>
      <c r="J8694" s="14">
        <v>0</v>
      </c>
      <c r="K8694" s="14">
        <v>0.99</v>
      </c>
      <c r="L8694" s="15">
        <v>0</v>
      </c>
      <c r="M8694" s="14">
        <v>0</v>
      </c>
      <c r="N8694" s="14">
        <v>0.99</v>
      </c>
      <c r="O8694" s="15">
        <v>0</v>
      </c>
      <c r="P8694" s="14">
        <v>0</v>
      </c>
      <c r="Q8694" s="14">
        <v>0.99</v>
      </c>
      <c r="R8694" s="15">
        <v>0</v>
      </c>
      <c r="S8694" s="14">
        <v>0</v>
      </c>
      <c r="T8694" s="14">
        <v>0.99</v>
      </c>
      <c r="U8694" s="15">
        <v>0</v>
      </c>
      <c r="V8694" s="16">
        <v>0</v>
      </c>
      <c r="W8694" s="16">
        <v>0.63753086786817348</v>
      </c>
      <c r="X8694" s="17">
        <v>0</v>
      </c>
      <c r="Y8694" s="16">
        <v>0</v>
      </c>
      <c r="Z8694" s="16">
        <v>0.63753086786817348</v>
      </c>
      <c r="AA8694" s="17">
        <v>0</v>
      </c>
      <c r="AB8694" s="16">
        <v>0</v>
      </c>
      <c r="AC8694" s="16">
        <v>0.63753086786817348</v>
      </c>
      <c r="AD8694" s="17">
        <v>0</v>
      </c>
      <c r="AE8694" s="16">
        <v>0</v>
      </c>
      <c r="AF8694" s="16">
        <v>0.63753086786817348</v>
      </c>
      <c r="AG8694" s="17">
        <v>0</v>
      </c>
      <c r="AH8694" s="13">
        <v>0</v>
      </c>
      <c r="AI8694" s="16">
        <v>0</v>
      </c>
      <c r="AJ8694" s="16">
        <v>3.2521084416415789E-2</v>
      </c>
      <c r="AK8694" s="17">
        <v>0</v>
      </c>
      <c r="AL8694" s="16">
        <v>0</v>
      </c>
      <c r="AM8694" s="16">
        <v>3.2521084416415789E-2</v>
      </c>
      <c r="AN8694" s="17">
        <v>0</v>
      </c>
      <c r="AO8694" s="16">
        <v>0</v>
      </c>
      <c r="AP8694" s="16">
        <v>3.2521084416415789E-2</v>
      </c>
      <c r="AQ8694" s="17">
        <v>0</v>
      </c>
      <c r="AR8694" s="16">
        <v>0</v>
      </c>
      <c r="AS8694" s="16">
        <v>3.524611498332721E-3</v>
      </c>
      <c r="AT8694" s="17">
        <v>0</v>
      </c>
      <c r="AU8694" s="16">
        <v>0</v>
      </c>
      <c r="AV8694" s="16">
        <v>3.524611498332721E-3</v>
      </c>
      <c r="AW8694" s="17">
        <v>0</v>
      </c>
      <c r="AX8694" s="16">
        <v>0</v>
      </c>
      <c r="AY8694" s="16">
        <v>3.524611498332721E-3</v>
      </c>
      <c r="AZ8694" s="17">
        <v>0</v>
      </c>
      <c r="BA8694" s="16">
        <v>0</v>
      </c>
      <c r="BB8694" s="16">
        <v>9.3194254973157729E-3</v>
      </c>
      <c r="BC8694" s="17">
        <v>0</v>
      </c>
      <c r="BD8694" s="16">
        <v>0</v>
      </c>
      <c r="BE8694" s="16">
        <v>9.3194254973157729E-3</v>
      </c>
      <c r="BF8694" s="17">
        <v>0</v>
      </c>
      <c r="BG8694" s="16">
        <v>0</v>
      </c>
      <c r="BH8694" s="16">
        <v>9.3194254973157729E-3</v>
      </c>
      <c r="BI8694" s="17">
        <v>0</v>
      </c>
      <c r="BJ8694" s="16">
        <v>0</v>
      </c>
      <c r="BK8694" s="16">
        <v>9.4827515317004764E-3</v>
      </c>
      <c r="BL8694" s="17">
        <v>0</v>
      </c>
      <c r="BM8694" s="16">
        <v>0</v>
      </c>
      <c r="BN8694" s="16">
        <v>9.4827515317004764E-3</v>
      </c>
      <c r="BO8694" s="17">
        <v>0</v>
      </c>
      <c r="BP8694" s="16">
        <v>0.14859205618007901</v>
      </c>
      <c r="BQ8694" s="16">
        <v>9.4827515317004764E-3</v>
      </c>
      <c r="BR8694" s="17">
        <v>3.3613148303925176E-5</v>
      </c>
      <c r="BS8694" s="16">
        <v>0</v>
      </c>
      <c r="BT8694" s="16">
        <v>6.9482096563234064E-2</v>
      </c>
      <c r="BU8694" s="17">
        <v>0</v>
      </c>
      <c r="BV8694" s="16">
        <v>0</v>
      </c>
      <c r="BW8694" s="16">
        <v>6.9482096563234064E-2</v>
      </c>
      <c r="BX8694" s="17">
        <v>0</v>
      </c>
      <c r="BY8694" s="16">
        <v>0</v>
      </c>
      <c r="BZ8694" s="16">
        <v>6.9482096563234064E-2</v>
      </c>
      <c r="CA8694" s="17">
        <v>0</v>
      </c>
      <c r="CB8694" s="16">
        <v>0</v>
      </c>
      <c r="CC8694" s="16">
        <v>5.0161206505543012E-3</v>
      </c>
      <c r="CD8694" s="17">
        <v>0</v>
      </c>
      <c r="CE8694" s="16">
        <v>0</v>
      </c>
      <c r="CF8694" s="16">
        <v>5.0161206505543012E-3</v>
      </c>
      <c r="CG8694" s="17">
        <v>0</v>
      </c>
      <c r="CH8694" s="16">
        <v>0</v>
      </c>
      <c r="CI8694" s="16">
        <v>5.0161206505543012E-3</v>
      </c>
      <c r="CJ8694" s="17">
        <v>0</v>
      </c>
      <c r="CK8694" s="16"/>
      <c r="CL8694" s="16"/>
      <c r="CM8694" s="17"/>
      <c r="CN8694" s="16">
        <v>0</v>
      </c>
      <c r="CO8694" s="16">
        <v>0.11799999999999998</v>
      </c>
      <c r="CP8694" s="17">
        <v>0</v>
      </c>
      <c r="CQ8694" s="16">
        <v>0</v>
      </c>
      <c r="CR8694" s="16">
        <v>0.11799999999999998</v>
      </c>
      <c r="CS8694" s="17">
        <v>0</v>
      </c>
      <c r="CT8694" s="16">
        <v>0</v>
      </c>
      <c r="CU8694" s="16">
        <v>0.11799999999999998</v>
      </c>
      <c r="CV8694" s="17">
        <v>0</v>
      </c>
      <c r="CW8694" s="16">
        <v>0</v>
      </c>
      <c r="CX8694" s="16">
        <v>3.6002769524704644E-3</v>
      </c>
      <c r="CY8694" s="17">
        <v>0</v>
      </c>
      <c r="CZ8694" s="16">
        <v>0</v>
      </c>
      <c r="DA8694" s="16">
        <v>3.6002769524704644E-3</v>
      </c>
      <c r="DB8694" s="17">
        <v>0</v>
      </c>
      <c r="DC8694" s="16">
        <v>0</v>
      </c>
      <c r="DD8694" s="16">
        <v>3.6002769524704644E-3</v>
      </c>
      <c r="DE8694" s="17">
        <v>0</v>
      </c>
      <c r="DF8694" s="14">
        <v>0</v>
      </c>
      <c r="DG8694" s="14">
        <v>1</v>
      </c>
      <c r="DH8694" s="15">
        <v>0</v>
      </c>
      <c r="DI8694" s="14">
        <v>0</v>
      </c>
      <c r="DJ8694" s="14">
        <v>1</v>
      </c>
      <c r="DK8694" s="15">
        <v>0</v>
      </c>
      <c r="DL8694" s="14">
        <v>0</v>
      </c>
      <c r="DM8694" s="14">
        <v>1</v>
      </c>
      <c r="DN8694" s="15">
        <v>0</v>
      </c>
      <c r="DO8694" s="14">
        <v>0</v>
      </c>
      <c r="DP8694" s="14">
        <v>1</v>
      </c>
      <c r="DQ8694" s="15">
        <v>0</v>
      </c>
      <c r="DR8694" s="82"/>
      <c r="DS8694" s="82"/>
      <c r="DT8694" s="15">
        <v>0</v>
      </c>
      <c r="DU8694" s="82"/>
      <c r="DV8694" s="82"/>
      <c r="DW8694" s="15">
        <v>0</v>
      </c>
      <c r="DX8694" s="82"/>
      <c r="DY8694" s="82"/>
      <c r="DZ8694" s="15">
        <v>0</v>
      </c>
      <c r="EB8694" s="2"/>
    </row>
    <row r="8695" spans="1:132" x14ac:dyDescent="0.25">
      <c r="A8695" t="s">
        <v>7331</v>
      </c>
      <c r="B8695" s="93">
        <v>3.4590100468345597E-5</v>
      </c>
      <c r="C8695" s="13">
        <v>0</v>
      </c>
      <c r="D8695" s="13">
        <v>1.859435873800578E-2</v>
      </c>
      <c r="E8695" s="13">
        <v>0</v>
      </c>
      <c r="F8695" s="13">
        <v>1.859435873800578E-2</v>
      </c>
      <c r="G8695" s="13">
        <v>8.3170284619393103E-3</v>
      </c>
      <c r="H8695" s="13">
        <v>1.6158630983576953E-2</v>
      </c>
      <c r="I8695" s="13">
        <v>5.2029788771560219E-3</v>
      </c>
      <c r="J8695" s="14">
        <v>0</v>
      </c>
      <c r="K8695" s="14">
        <v>0.98999999999999988</v>
      </c>
      <c r="L8695" s="15">
        <v>0</v>
      </c>
      <c r="M8695" s="14">
        <v>0</v>
      </c>
      <c r="N8695" s="14">
        <v>0.98999999999999988</v>
      </c>
      <c r="O8695" s="15">
        <v>0</v>
      </c>
      <c r="P8695" s="14">
        <v>0</v>
      </c>
      <c r="Q8695" s="14">
        <v>0.98999999999999988</v>
      </c>
      <c r="R8695" s="15">
        <v>0</v>
      </c>
      <c r="S8695" s="14">
        <v>0</v>
      </c>
      <c r="T8695" s="14">
        <v>0.98999999999999988</v>
      </c>
      <c r="U8695" s="15">
        <v>0</v>
      </c>
      <c r="V8695" s="16">
        <v>0</v>
      </c>
      <c r="W8695" s="16">
        <v>0.63724737906418061</v>
      </c>
      <c r="X8695" s="17">
        <v>0</v>
      </c>
      <c r="Y8695" s="16">
        <v>0</v>
      </c>
      <c r="Z8695" s="16">
        <v>0.63724737906418061</v>
      </c>
      <c r="AA8695" s="17">
        <v>0</v>
      </c>
      <c r="AB8695" s="16">
        <v>0</v>
      </c>
      <c r="AC8695" s="16">
        <v>0.63724737906418061</v>
      </c>
      <c r="AD8695" s="17">
        <v>0</v>
      </c>
      <c r="AE8695" s="16">
        <v>0</v>
      </c>
      <c r="AF8695" s="16">
        <v>0.63724737906418061</v>
      </c>
      <c r="AG8695" s="17">
        <v>0</v>
      </c>
      <c r="AH8695" s="13">
        <v>0</v>
      </c>
      <c r="AI8695" s="16">
        <v>0</v>
      </c>
      <c r="AJ8695" s="16">
        <v>2.8030556191395661E-2</v>
      </c>
      <c r="AK8695" s="17">
        <v>0</v>
      </c>
      <c r="AL8695" s="16">
        <v>0</v>
      </c>
      <c r="AM8695" s="16">
        <v>2.8030556191395661E-2</v>
      </c>
      <c r="AN8695" s="17">
        <v>0</v>
      </c>
      <c r="AO8695" s="16">
        <v>0</v>
      </c>
      <c r="AP8695" s="16">
        <v>2.8030556191395661E-2</v>
      </c>
      <c r="AQ8695" s="17">
        <v>0</v>
      </c>
      <c r="AR8695" s="16">
        <v>0</v>
      </c>
      <c r="AS8695" s="16">
        <v>3.0405142589892977E-3</v>
      </c>
      <c r="AT8695" s="17">
        <v>0</v>
      </c>
      <c r="AU8695" s="16">
        <v>0</v>
      </c>
      <c r="AV8695" s="16">
        <v>3.0405142589892977E-3</v>
      </c>
      <c r="AW8695" s="17">
        <v>0</v>
      </c>
      <c r="AX8695" s="16">
        <v>0</v>
      </c>
      <c r="AY8695" s="16">
        <v>3.0405142589892977E-3</v>
      </c>
      <c r="AZ8695" s="17">
        <v>0</v>
      </c>
      <c r="BA8695" s="16">
        <v>0</v>
      </c>
      <c r="BB8695" s="16">
        <v>8.3038798878745344E-3</v>
      </c>
      <c r="BC8695" s="17">
        <v>0</v>
      </c>
      <c r="BD8695" s="16">
        <v>0</v>
      </c>
      <c r="BE8695" s="16">
        <v>8.3038798878745344E-3</v>
      </c>
      <c r="BF8695" s="17">
        <v>0</v>
      </c>
      <c r="BG8695" s="16">
        <v>0</v>
      </c>
      <c r="BH8695" s="16">
        <v>8.3038798878745344E-3</v>
      </c>
      <c r="BI8695" s="17">
        <v>0</v>
      </c>
      <c r="BJ8695" s="16">
        <v>0</v>
      </c>
      <c r="BK8695" s="16">
        <v>8.4517997538111726E-3</v>
      </c>
      <c r="BL8695" s="17">
        <v>0</v>
      </c>
      <c r="BM8695" s="16">
        <v>5.4693149642180599E-3</v>
      </c>
      <c r="BN8695" s="16">
        <v>8.4517997538111726E-3</v>
      </c>
      <c r="BO8695" s="17">
        <v>8.5953455008070864E-7</v>
      </c>
      <c r="BP8695" s="16">
        <v>0.99453068503578201</v>
      </c>
      <c r="BQ8695" s="16">
        <v>8.4517997538111726E-3</v>
      </c>
      <c r="BR8695" s="17">
        <v>1.5629626205407318E-4</v>
      </c>
      <c r="BS8695" s="16">
        <v>0</v>
      </c>
      <c r="BT8695" s="16">
        <v>6.197590920884178E-2</v>
      </c>
      <c r="BU8695" s="17">
        <v>0</v>
      </c>
      <c r="BV8695" s="16">
        <v>0</v>
      </c>
      <c r="BW8695" s="16">
        <v>6.197590920884178E-2</v>
      </c>
      <c r="BX8695" s="17">
        <v>0</v>
      </c>
      <c r="BY8695" s="16">
        <v>0</v>
      </c>
      <c r="BZ8695" s="16">
        <v>6.197590920884178E-2</v>
      </c>
      <c r="CA8695" s="17">
        <v>0</v>
      </c>
      <c r="CB8695" s="16">
        <v>0</v>
      </c>
      <c r="CC8695" s="16">
        <v>1.1469117707622512E-2</v>
      </c>
      <c r="CD8695" s="17">
        <v>0</v>
      </c>
      <c r="CE8695" s="16">
        <v>0</v>
      </c>
      <c r="CF8695" s="16">
        <v>1.1469117707622512E-2</v>
      </c>
      <c r="CG8695" s="17">
        <v>0</v>
      </c>
      <c r="CH8695" s="16">
        <v>0</v>
      </c>
      <c r="CI8695" s="16">
        <v>1.1469117707622512E-2</v>
      </c>
      <c r="CJ8695" s="17">
        <v>0</v>
      </c>
      <c r="CK8695" s="16"/>
      <c r="CL8695" s="16"/>
      <c r="CM8695" s="17"/>
      <c r="CN8695" s="16">
        <v>0</v>
      </c>
      <c r="CO8695" s="16">
        <v>0.11800000000000002</v>
      </c>
      <c r="CP8695" s="17">
        <v>0</v>
      </c>
      <c r="CQ8695" s="16">
        <v>0</v>
      </c>
      <c r="CR8695" s="16">
        <v>0.11800000000000002</v>
      </c>
      <c r="CS8695" s="17">
        <v>0</v>
      </c>
      <c r="CT8695" s="16">
        <v>0</v>
      </c>
      <c r="CU8695" s="16">
        <v>0.11800000000000002</v>
      </c>
      <c r="CV8695" s="17">
        <v>0</v>
      </c>
      <c r="CW8695" s="16">
        <v>0</v>
      </c>
      <c r="CX8695" s="16">
        <v>3.651121599325239E-3</v>
      </c>
      <c r="CY8695" s="17">
        <v>0</v>
      </c>
      <c r="CZ8695" s="16">
        <v>0</v>
      </c>
      <c r="DA8695" s="16">
        <v>3.651121599325239E-3</v>
      </c>
      <c r="DB8695" s="17">
        <v>0</v>
      </c>
      <c r="DC8695" s="16">
        <v>0</v>
      </c>
      <c r="DD8695" s="16">
        <v>3.651121599325239E-3</v>
      </c>
      <c r="DE8695" s="17">
        <v>0</v>
      </c>
      <c r="DF8695" s="14">
        <v>0</v>
      </c>
      <c r="DG8695" s="14">
        <v>0.99999999999999989</v>
      </c>
      <c r="DH8695" s="15">
        <v>0</v>
      </c>
      <c r="DI8695" s="14">
        <v>0</v>
      </c>
      <c r="DJ8695" s="14">
        <v>0.99999999999999989</v>
      </c>
      <c r="DK8695" s="15">
        <v>0</v>
      </c>
      <c r="DL8695" s="14">
        <v>0</v>
      </c>
      <c r="DM8695" s="14">
        <v>0.99999999999999989</v>
      </c>
      <c r="DN8695" s="15">
        <v>0</v>
      </c>
      <c r="DO8695" s="14">
        <v>0</v>
      </c>
      <c r="DP8695" s="14">
        <v>0.99999999999999989</v>
      </c>
      <c r="DQ8695" s="15">
        <v>0</v>
      </c>
      <c r="DR8695" s="82"/>
      <c r="DS8695" s="82"/>
      <c r="DT8695" s="15">
        <v>0</v>
      </c>
      <c r="DU8695" s="82"/>
      <c r="DV8695" s="82"/>
      <c r="DW8695" s="15">
        <v>0</v>
      </c>
      <c r="DX8695" s="82"/>
      <c r="DY8695" s="82"/>
      <c r="DZ8695" s="15">
        <v>0</v>
      </c>
      <c r="EB8695" s="2"/>
    </row>
    <row r="8696" spans="1:132" x14ac:dyDescent="0.25">
      <c r="A8696" t="s">
        <v>6241</v>
      </c>
      <c r="B8696" s="93">
        <v>3.9662319344959297E-5</v>
      </c>
      <c r="C8696" s="13">
        <v>0</v>
      </c>
      <c r="D8696" s="13">
        <v>4.7434153219565465E-3</v>
      </c>
      <c r="E8696" s="13">
        <v>0</v>
      </c>
      <c r="F8696" s="13">
        <v>4.7434153219565465E-3</v>
      </c>
      <c r="G8696" s="13">
        <v>1.6454354575884201E-3</v>
      </c>
      <c r="H8696" s="13">
        <v>4.1001957966284542E-3</v>
      </c>
      <c r="I8696" s="13">
        <v>1.8254627241466397E-3</v>
      </c>
      <c r="J8696" s="14">
        <v>0</v>
      </c>
      <c r="K8696" s="14">
        <v>0.99</v>
      </c>
      <c r="L8696" s="15">
        <v>0</v>
      </c>
      <c r="M8696" s="14">
        <v>0</v>
      </c>
      <c r="N8696" s="14">
        <v>0.99</v>
      </c>
      <c r="O8696" s="15">
        <v>0</v>
      </c>
      <c r="P8696" s="14">
        <v>0</v>
      </c>
      <c r="Q8696" s="14">
        <v>0.99</v>
      </c>
      <c r="R8696" s="15">
        <v>0</v>
      </c>
      <c r="S8696" s="14">
        <v>0</v>
      </c>
      <c r="T8696" s="14">
        <v>0.99</v>
      </c>
      <c r="U8696" s="15">
        <v>0</v>
      </c>
      <c r="V8696" s="16">
        <v>0</v>
      </c>
      <c r="W8696" s="16">
        <v>0.63728541562168084</v>
      </c>
      <c r="X8696" s="17">
        <v>0</v>
      </c>
      <c r="Y8696" s="16">
        <v>0</v>
      </c>
      <c r="Z8696" s="16">
        <v>0.63728541562168084</v>
      </c>
      <c r="AA8696" s="17">
        <v>0</v>
      </c>
      <c r="AB8696" s="16">
        <v>0</v>
      </c>
      <c r="AC8696" s="16">
        <v>0.63728541562168084</v>
      </c>
      <c r="AD8696" s="17">
        <v>0</v>
      </c>
      <c r="AE8696" s="16">
        <v>0</v>
      </c>
      <c r="AF8696" s="16">
        <v>0.63728541562168084</v>
      </c>
      <c r="AG8696" s="17">
        <v>0</v>
      </c>
      <c r="AH8696" s="13">
        <v>0</v>
      </c>
      <c r="AI8696" s="16">
        <v>0</v>
      </c>
      <c r="AJ8696" s="16">
        <v>2.7212185117771449E-2</v>
      </c>
      <c r="AK8696" s="17">
        <v>0</v>
      </c>
      <c r="AL8696" s="16">
        <v>0</v>
      </c>
      <c r="AM8696" s="16">
        <v>2.7212185117771449E-2</v>
      </c>
      <c r="AN8696" s="17">
        <v>0</v>
      </c>
      <c r="AO8696" s="16">
        <v>0</v>
      </c>
      <c r="AP8696" s="16">
        <v>2.7212185117771449E-2</v>
      </c>
      <c r="AQ8696" s="17">
        <v>0</v>
      </c>
      <c r="AR8696" s="16">
        <v>0</v>
      </c>
      <c r="AS8696" s="16">
        <v>3.0211924064877512E-3</v>
      </c>
      <c r="AT8696" s="17">
        <v>0</v>
      </c>
      <c r="AU8696" s="16">
        <v>0</v>
      </c>
      <c r="AV8696" s="16">
        <v>3.0211924064877512E-3</v>
      </c>
      <c r="AW8696" s="17">
        <v>0</v>
      </c>
      <c r="AX8696" s="16">
        <v>0</v>
      </c>
      <c r="AY8696" s="16">
        <v>3.0211924064877512E-3</v>
      </c>
      <c r="AZ8696" s="17">
        <v>0</v>
      </c>
      <c r="BA8696" s="16">
        <v>0</v>
      </c>
      <c r="BB8696" s="16">
        <v>8.1647127789227381E-3</v>
      </c>
      <c r="BC8696" s="17">
        <v>0</v>
      </c>
      <c r="BD8696" s="16">
        <v>0</v>
      </c>
      <c r="BE8696" s="16">
        <v>8.1647127789227381E-3</v>
      </c>
      <c r="BF8696" s="17">
        <v>0</v>
      </c>
      <c r="BG8696" s="16">
        <v>0</v>
      </c>
      <c r="BH8696" s="16">
        <v>8.1647127789227381E-3</v>
      </c>
      <c r="BI8696" s="17">
        <v>0</v>
      </c>
      <c r="BJ8696" s="16">
        <v>1</v>
      </c>
      <c r="BK8696" s="16">
        <v>8.393963464299159E-3</v>
      </c>
      <c r="BL8696" s="17">
        <v>3.9816054908500082E-5</v>
      </c>
      <c r="BM8696" s="16">
        <v>0</v>
      </c>
      <c r="BN8696" s="16">
        <v>8.393963464299159E-3</v>
      </c>
      <c r="BO8696" s="17">
        <v>0</v>
      </c>
      <c r="BP8696" s="16">
        <v>0</v>
      </c>
      <c r="BQ8696" s="16">
        <v>8.393963464299159E-3</v>
      </c>
      <c r="BR8696" s="17">
        <v>0</v>
      </c>
      <c r="BS8696" s="16">
        <v>0</v>
      </c>
      <c r="BT8696" s="16">
        <v>6.1136211919860385E-2</v>
      </c>
      <c r="BU8696" s="17">
        <v>0</v>
      </c>
      <c r="BV8696" s="16">
        <v>0</v>
      </c>
      <c r="BW8696" s="16">
        <v>6.1136211919860385E-2</v>
      </c>
      <c r="BX8696" s="17">
        <v>0</v>
      </c>
      <c r="BY8696" s="16">
        <v>0</v>
      </c>
      <c r="BZ8696" s="16">
        <v>6.1136211919860385E-2</v>
      </c>
      <c r="CA8696" s="17">
        <v>0</v>
      </c>
      <c r="CB8696" s="16">
        <v>0</v>
      </c>
      <c r="CC8696" s="16">
        <v>1.0233508887660699E-2</v>
      </c>
      <c r="CD8696" s="17">
        <v>0</v>
      </c>
      <c r="CE8696" s="16">
        <v>0</v>
      </c>
      <c r="CF8696" s="16">
        <v>1.0233508887660699E-2</v>
      </c>
      <c r="CG8696" s="17">
        <v>0</v>
      </c>
      <c r="CH8696" s="16">
        <v>0</v>
      </c>
      <c r="CI8696" s="16">
        <v>1.0233508887660699E-2</v>
      </c>
      <c r="CJ8696" s="17">
        <v>0</v>
      </c>
      <c r="CK8696" s="16"/>
      <c r="CL8696" s="16"/>
      <c r="CM8696" s="17"/>
      <c r="CN8696" s="16">
        <v>0</v>
      </c>
      <c r="CO8696" s="16">
        <v>0.11799999999999999</v>
      </c>
      <c r="CP8696" s="17">
        <v>0</v>
      </c>
      <c r="CQ8696" s="16">
        <v>0</v>
      </c>
      <c r="CR8696" s="16">
        <v>0.11799999999999999</v>
      </c>
      <c r="CS8696" s="17">
        <v>0</v>
      </c>
      <c r="CT8696" s="16">
        <v>0</v>
      </c>
      <c r="CU8696" s="16">
        <v>0.11799999999999999</v>
      </c>
      <c r="CV8696" s="17">
        <v>0</v>
      </c>
      <c r="CW8696" s="16">
        <v>0</v>
      </c>
      <c r="CX8696" s="16">
        <v>3.6541551993954187E-3</v>
      </c>
      <c r="CY8696" s="17">
        <v>0</v>
      </c>
      <c r="CZ8696" s="16">
        <v>0</v>
      </c>
      <c r="DA8696" s="16">
        <v>3.6541551993954187E-3</v>
      </c>
      <c r="DB8696" s="17">
        <v>0</v>
      </c>
      <c r="DC8696" s="16">
        <v>0</v>
      </c>
      <c r="DD8696" s="16">
        <v>3.6541551993954187E-3</v>
      </c>
      <c r="DE8696" s="17">
        <v>0</v>
      </c>
      <c r="DF8696" s="14">
        <v>0</v>
      </c>
      <c r="DG8696" s="14">
        <v>1</v>
      </c>
      <c r="DH8696" s="15">
        <v>0</v>
      </c>
      <c r="DI8696" s="14">
        <v>0</v>
      </c>
      <c r="DJ8696" s="14">
        <v>1</v>
      </c>
      <c r="DK8696" s="15">
        <v>0</v>
      </c>
      <c r="DL8696" s="14">
        <v>0</v>
      </c>
      <c r="DM8696" s="14">
        <v>1</v>
      </c>
      <c r="DN8696" s="15">
        <v>0</v>
      </c>
      <c r="DO8696" s="14">
        <v>0</v>
      </c>
      <c r="DP8696" s="14">
        <v>1</v>
      </c>
      <c r="DQ8696" s="15">
        <v>0</v>
      </c>
      <c r="DR8696" s="82"/>
      <c r="DS8696" s="82"/>
      <c r="DT8696" s="15">
        <v>0</v>
      </c>
      <c r="DU8696" s="82"/>
      <c r="DV8696" s="82"/>
      <c r="DW8696" s="15">
        <v>0</v>
      </c>
      <c r="DX8696" s="82"/>
      <c r="DY8696" s="82"/>
      <c r="DZ8696" s="15">
        <v>0</v>
      </c>
      <c r="EB8696" s="2"/>
    </row>
    <row r="8697" spans="1:132" x14ac:dyDescent="0.25">
      <c r="A8697" t="s">
        <v>6907</v>
      </c>
      <c r="B8697" s="93">
        <v>3.6572060727611702E-5</v>
      </c>
      <c r="C8697" s="13">
        <v>0</v>
      </c>
      <c r="D8697" s="13">
        <v>8.5910966410649003E-3</v>
      </c>
      <c r="E8697" s="13">
        <v>0</v>
      </c>
      <c r="F8697" s="13">
        <v>8.5910966410649003E-3</v>
      </c>
      <c r="G8697" s="13">
        <v>2.1144180960063989E-3</v>
      </c>
      <c r="H8697" s="13">
        <v>8.7835788846136222E-3</v>
      </c>
      <c r="I8697" s="13">
        <v>2.8144856151220638E-3</v>
      </c>
      <c r="J8697" s="14">
        <v>0</v>
      </c>
      <c r="K8697" s="14">
        <v>0.99000000000000032</v>
      </c>
      <c r="L8697" s="15">
        <v>0</v>
      </c>
      <c r="M8697" s="14">
        <v>0</v>
      </c>
      <c r="N8697" s="14">
        <v>0.99000000000000032</v>
      </c>
      <c r="O8697" s="15">
        <v>0</v>
      </c>
      <c r="P8697" s="14">
        <v>0</v>
      </c>
      <c r="Q8697" s="14">
        <v>0.99000000000000032</v>
      </c>
      <c r="R8697" s="15">
        <v>0</v>
      </c>
      <c r="S8697" s="14">
        <v>0</v>
      </c>
      <c r="T8697" s="14">
        <v>0.99000000000000032</v>
      </c>
      <c r="U8697" s="15">
        <v>0</v>
      </c>
      <c r="V8697" s="16">
        <v>0</v>
      </c>
      <c r="W8697" s="16">
        <v>0.63966903143942633</v>
      </c>
      <c r="X8697" s="17">
        <v>0</v>
      </c>
      <c r="Y8697" s="16">
        <v>0</v>
      </c>
      <c r="Z8697" s="16">
        <v>0.63966903143942633</v>
      </c>
      <c r="AA8697" s="17">
        <v>0</v>
      </c>
      <c r="AB8697" s="16">
        <v>0</v>
      </c>
      <c r="AC8697" s="16">
        <v>0.63966903143942633</v>
      </c>
      <c r="AD8697" s="17">
        <v>0</v>
      </c>
      <c r="AE8697" s="16">
        <v>0</v>
      </c>
      <c r="AF8697" s="16">
        <v>0.63966903143942633</v>
      </c>
      <c r="AG8697" s="17">
        <v>0</v>
      </c>
      <c r="AH8697" s="13">
        <v>0</v>
      </c>
      <c r="AI8697" s="16">
        <v>0</v>
      </c>
      <c r="AJ8697" s="16">
        <v>3.7521833832092885E-2</v>
      </c>
      <c r="AK8697" s="17">
        <v>0</v>
      </c>
      <c r="AL8697" s="16">
        <v>0</v>
      </c>
      <c r="AM8697" s="16">
        <v>3.7521833832092885E-2</v>
      </c>
      <c r="AN8697" s="17">
        <v>0</v>
      </c>
      <c r="AO8697" s="16">
        <v>0</v>
      </c>
      <c r="AP8697" s="16">
        <v>3.7521833832092885E-2</v>
      </c>
      <c r="AQ8697" s="17">
        <v>0</v>
      </c>
      <c r="AR8697" s="16">
        <v>0</v>
      </c>
      <c r="AS8697" s="16">
        <v>4.061766792119656E-3</v>
      </c>
      <c r="AT8697" s="17">
        <v>0</v>
      </c>
      <c r="AU8697" s="16">
        <v>0</v>
      </c>
      <c r="AV8697" s="16">
        <v>4.061766792119656E-3</v>
      </c>
      <c r="AW8697" s="17">
        <v>0</v>
      </c>
      <c r="AX8697" s="16">
        <v>0</v>
      </c>
      <c r="AY8697" s="16">
        <v>4.061766792119656E-3</v>
      </c>
      <c r="AZ8697" s="17">
        <v>0</v>
      </c>
      <c r="BA8697" s="16">
        <v>0</v>
      </c>
      <c r="BB8697" s="16">
        <v>9.7202257177239348E-3</v>
      </c>
      <c r="BC8697" s="17">
        <v>0</v>
      </c>
      <c r="BD8697" s="16">
        <v>0</v>
      </c>
      <c r="BE8697" s="16">
        <v>9.7202257177239348E-3</v>
      </c>
      <c r="BF8697" s="17">
        <v>0</v>
      </c>
      <c r="BG8697" s="16">
        <v>0</v>
      </c>
      <c r="BH8697" s="16">
        <v>9.7202257177239348E-3</v>
      </c>
      <c r="BI8697" s="17">
        <v>0</v>
      </c>
      <c r="BJ8697" s="16">
        <v>0</v>
      </c>
      <c r="BK8697" s="16">
        <v>1.0112937143399845E-2</v>
      </c>
      <c r="BL8697" s="17">
        <v>0</v>
      </c>
      <c r="BM8697" s="16">
        <v>0.932471481440179</v>
      </c>
      <c r="BN8697" s="16">
        <v>1.0112937143399845E-2</v>
      </c>
      <c r="BO8697" s="17">
        <v>8.1014260224816244E-5</v>
      </c>
      <c r="BP8697" s="16">
        <v>0</v>
      </c>
      <c r="BQ8697" s="16">
        <v>1.0112937143399845E-2</v>
      </c>
      <c r="BR8697" s="17">
        <v>0</v>
      </c>
      <c r="BS8697" s="16">
        <v>0</v>
      </c>
      <c r="BT8697" s="16">
        <v>7.2853975672525703E-2</v>
      </c>
      <c r="BU8697" s="17">
        <v>0</v>
      </c>
      <c r="BV8697" s="16">
        <v>0</v>
      </c>
      <c r="BW8697" s="16">
        <v>7.2853975672525703E-2</v>
      </c>
      <c r="BX8697" s="17">
        <v>0</v>
      </c>
      <c r="BY8697" s="16">
        <v>0</v>
      </c>
      <c r="BZ8697" s="16">
        <v>7.2853975672525703E-2</v>
      </c>
      <c r="CA8697" s="17">
        <v>0</v>
      </c>
      <c r="CB8697" s="16">
        <v>0</v>
      </c>
      <c r="CC8697" s="16">
        <v>6.7521497033077062E-3</v>
      </c>
      <c r="CD8697" s="17">
        <v>0</v>
      </c>
      <c r="CE8697" s="16">
        <v>0</v>
      </c>
      <c r="CF8697" s="16">
        <v>6.7521497033077062E-3</v>
      </c>
      <c r="CG8697" s="17">
        <v>0</v>
      </c>
      <c r="CH8697" s="16">
        <v>0</v>
      </c>
      <c r="CI8697" s="16">
        <v>6.7521497033077062E-3</v>
      </c>
      <c r="CJ8697" s="17">
        <v>0</v>
      </c>
      <c r="CK8697" s="16"/>
      <c r="CL8697" s="16"/>
      <c r="CM8697" s="17"/>
      <c r="CN8697" s="16">
        <v>0</v>
      </c>
      <c r="CO8697" s="16">
        <v>0.11800000000000001</v>
      </c>
      <c r="CP8697" s="17">
        <v>0</v>
      </c>
      <c r="CQ8697" s="16">
        <v>0</v>
      </c>
      <c r="CR8697" s="16">
        <v>0.11800000000000001</v>
      </c>
      <c r="CS8697" s="17">
        <v>0</v>
      </c>
      <c r="CT8697" s="16">
        <v>0</v>
      </c>
      <c r="CU8697" s="16">
        <v>0.11800000000000001</v>
      </c>
      <c r="CV8697" s="17">
        <v>0</v>
      </c>
      <c r="CW8697" s="16">
        <v>0</v>
      </c>
      <c r="CX8697" s="16">
        <v>3.6395105269077903E-3</v>
      </c>
      <c r="CY8697" s="17">
        <v>0</v>
      </c>
      <c r="CZ8697" s="16">
        <v>0</v>
      </c>
      <c r="DA8697" s="16">
        <v>3.6395105269077903E-3</v>
      </c>
      <c r="DB8697" s="17">
        <v>0</v>
      </c>
      <c r="DC8697" s="16">
        <v>0</v>
      </c>
      <c r="DD8697" s="16">
        <v>3.6395105269077903E-3</v>
      </c>
      <c r="DE8697" s="17">
        <v>0</v>
      </c>
      <c r="DF8697" s="14">
        <v>0</v>
      </c>
      <c r="DG8697" s="14">
        <v>1</v>
      </c>
      <c r="DH8697" s="15">
        <v>0</v>
      </c>
      <c r="DI8697" s="14">
        <v>0</v>
      </c>
      <c r="DJ8697" s="14">
        <v>1</v>
      </c>
      <c r="DK8697" s="15">
        <v>0</v>
      </c>
      <c r="DL8697" s="14">
        <v>0</v>
      </c>
      <c r="DM8697" s="14">
        <v>1</v>
      </c>
      <c r="DN8697" s="15">
        <v>0</v>
      </c>
      <c r="DO8697" s="14">
        <v>0</v>
      </c>
      <c r="DP8697" s="14">
        <v>1</v>
      </c>
      <c r="DQ8697" s="15">
        <v>0</v>
      </c>
      <c r="DR8697" s="82"/>
      <c r="DS8697" s="82"/>
      <c r="DT8697" s="15">
        <v>0</v>
      </c>
      <c r="DU8697" s="82"/>
      <c r="DV8697" s="82"/>
      <c r="DW8697" s="15">
        <v>0</v>
      </c>
      <c r="DX8697" s="82"/>
      <c r="DY8697" s="82"/>
      <c r="DZ8697" s="15">
        <v>0</v>
      </c>
      <c r="EB8697" s="2"/>
    </row>
    <row r="8698" spans="1:132" x14ac:dyDescent="0.25">
      <c r="A8698" t="s">
        <v>6783</v>
      </c>
      <c r="B8698" s="93">
        <v>3.7103404197487397E-5</v>
      </c>
      <c r="C8698" s="13">
        <v>0</v>
      </c>
      <c r="D8698" s="13">
        <v>5.41653663837353E-2</v>
      </c>
      <c r="E8698" s="13">
        <v>0</v>
      </c>
      <c r="F8698" s="13">
        <v>5.41653663837353E-2</v>
      </c>
      <c r="G8698" s="13">
        <v>1.4587839294094178E-2</v>
      </c>
      <c r="H8698" s="13">
        <v>5.3170897396998505E-2</v>
      </c>
      <c r="I8698" s="13">
        <v>1.8703911477404498E-2</v>
      </c>
      <c r="J8698" s="14">
        <v>0</v>
      </c>
      <c r="K8698" s="14">
        <v>0.99</v>
      </c>
      <c r="L8698" s="15">
        <v>0</v>
      </c>
      <c r="M8698" s="14">
        <v>0</v>
      </c>
      <c r="N8698" s="14">
        <v>0.99</v>
      </c>
      <c r="O8698" s="15">
        <v>0</v>
      </c>
      <c r="P8698" s="14">
        <v>0</v>
      </c>
      <c r="Q8698" s="14">
        <v>0.99</v>
      </c>
      <c r="R8698" s="15">
        <v>0</v>
      </c>
      <c r="S8698" s="14">
        <v>0</v>
      </c>
      <c r="T8698" s="14">
        <v>0.99</v>
      </c>
      <c r="U8698" s="15">
        <v>0</v>
      </c>
      <c r="V8698" s="16">
        <v>0</v>
      </c>
      <c r="W8698" s="16">
        <v>0.63078187371295424</v>
      </c>
      <c r="X8698" s="17">
        <v>0</v>
      </c>
      <c r="Y8698" s="16">
        <v>0</v>
      </c>
      <c r="Z8698" s="16">
        <v>0.63078187371295424</v>
      </c>
      <c r="AA8698" s="17">
        <v>0</v>
      </c>
      <c r="AB8698" s="16">
        <v>0</v>
      </c>
      <c r="AC8698" s="16">
        <v>0.63078187371295424</v>
      </c>
      <c r="AD8698" s="17">
        <v>0</v>
      </c>
      <c r="AE8698" s="16">
        <v>0</v>
      </c>
      <c r="AF8698" s="16">
        <v>0.63078187371295424</v>
      </c>
      <c r="AG8698" s="17">
        <v>0</v>
      </c>
      <c r="AH8698" s="13">
        <v>0</v>
      </c>
      <c r="AI8698" s="16">
        <v>0</v>
      </c>
      <c r="AJ8698" s="16">
        <v>3.3078444428025634E-2</v>
      </c>
      <c r="AK8698" s="17">
        <v>0</v>
      </c>
      <c r="AL8698" s="16">
        <v>0</v>
      </c>
      <c r="AM8698" s="16">
        <v>3.3078444428025634E-2</v>
      </c>
      <c r="AN8698" s="17">
        <v>0</v>
      </c>
      <c r="AO8698" s="16">
        <v>0</v>
      </c>
      <c r="AP8698" s="16">
        <v>3.3078444428025634E-2</v>
      </c>
      <c r="AQ8698" s="17">
        <v>0</v>
      </c>
      <c r="AR8698" s="16">
        <v>0</v>
      </c>
      <c r="AS8698" s="16">
        <v>3.4621304011662186E-3</v>
      </c>
      <c r="AT8698" s="17">
        <v>0</v>
      </c>
      <c r="AU8698" s="16">
        <v>0</v>
      </c>
      <c r="AV8698" s="16">
        <v>3.4621304011662186E-3</v>
      </c>
      <c r="AW8698" s="17">
        <v>0</v>
      </c>
      <c r="AX8698" s="16">
        <v>0</v>
      </c>
      <c r="AY8698" s="16">
        <v>3.4621304011662186E-3</v>
      </c>
      <c r="AZ8698" s="17">
        <v>0</v>
      </c>
      <c r="BA8698" s="16">
        <v>0</v>
      </c>
      <c r="BB8698" s="16">
        <v>9.397705543619508E-3</v>
      </c>
      <c r="BC8698" s="17">
        <v>0</v>
      </c>
      <c r="BD8698" s="16">
        <v>0</v>
      </c>
      <c r="BE8698" s="16">
        <v>9.397705543619508E-3</v>
      </c>
      <c r="BF8698" s="17">
        <v>0</v>
      </c>
      <c r="BG8698" s="16">
        <v>0</v>
      </c>
      <c r="BH8698" s="16">
        <v>9.397705543619508E-3</v>
      </c>
      <c r="BI8698" s="17">
        <v>0</v>
      </c>
      <c r="BJ8698" s="16">
        <v>0.109327146232981</v>
      </c>
      <c r="BK8698" s="16">
        <v>9.2807413277323329E-3</v>
      </c>
      <c r="BL8698" s="17">
        <v>5.495818291711138E-5</v>
      </c>
      <c r="BM8698" s="16">
        <v>0</v>
      </c>
      <c r="BN8698" s="16">
        <v>9.2807413277323329E-3</v>
      </c>
      <c r="BO8698" s="17">
        <v>0</v>
      </c>
      <c r="BP8698" s="16">
        <v>4.4781067396473397E-2</v>
      </c>
      <c r="BQ8698" s="16">
        <v>9.2807413277323329E-3</v>
      </c>
      <c r="BR8698" s="17">
        <v>2.2511207673473834E-5</v>
      </c>
      <c r="BS8698" s="16">
        <v>0</v>
      </c>
      <c r="BT8698" s="16">
        <v>6.925639289010399E-2</v>
      </c>
      <c r="BU8698" s="17">
        <v>0</v>
      </c>
      <c r="BV8698" s="16">
        <v>0</v>
      </c>
      <c r="BW8698" s="16">
        <v>6.925639289010399E-2</v>
      </c>
      <c r="BX8698" s="17">
        <v>0</v>
      </c>
      <c r="BY8698" s="16">
        <v>0</v>
      </c>
      <c r="BZ8698" s="16">
        <v>6.925639289010399E-2</v>
      </c>
      <c r="CA8698" s="17">
        <v>0</v>
      </c>
      <c r="CB8698" s="16">
        <v>0</v>
      </c>
      <c r="CC8698" s="16">
        <v>6.8843324296724087E-3</v>
      </c>
      <c r="CD8698" s="17">
        <v>0</v>
      </c>
      <c r="CE8698" s="16">
        <v>0</v>
      </c>
      <c r="CF8698" s="16">
        <v>6.8843324296724087E-3</v>
      </c>
      <c r="CG8698" s="17">
        <v>0</v>
      </c>
      <c r="CH8698" s="16">
        <v>0</v>
      </c>
      <c r="CI8698" s="16">
        <v>6.8843324296724087E-3</v>
      </c>
      <c r="CJ8698" s="17">
        <v>0</v>
      </c>
      <c r="CK8698" s="16"/>
      <c r="CL8698" s="16"/>
      <c r="CM8698" s="17"/>
      <c r="CN8698" s="16">
        <v>0</v>
      </c>
      <c r="CO8698" s="16">
        <v>0.11799999999999999</v>
      </c>
      <c r="CP8698" s="17">
        <v>0</v>
      </c>
      <c r="CQ8698" s="16">
        <v>0</v>
      </c>
      <c r="CR8698" s="16">
        <v>0.11799999999999999</v>
      </c>
      <c r="CS8698" s="17">
        <v>0</v>
      </c>
      <c r="CT8698" s="16">
        <v>0</v>
      </c>
      <c r="CU8698" s="16">
        <v>0.11799999999999999</v>
      </c>
      <c r="CV8698" s="17">
        <v>0</v>
      </c>
      <c r="CW8698" s="16">
        <v>0</v>
      </c>
      <c r="CX8698" s="16">
        <v>3.5522733319510312E-3</v>
      </c>
      <c r="CY8698" s="17">
        <v>0</v>
      </c>
      <c r="CZ8698" s="16">
        <v>0</v>
      </c>
      <c r="DA8698" s="16">
        <v>3.5522733319510312E-3</v>
      </c>
      <c r="DB8698" s="17">
        <v>0</v>
      </c>
      <c r="DC8698" s="16">
        <v>0</v>
      </c>
      <c r="DD8698" s="16">
        <v>3.5522733319510312E-3</v>
      </c>
      <c r="DE8698" s="17">
        <v>0</v>
      </c>
      <c r="DF8698" s="14">
        <v>0</v>
      </c>
      <c r="DG8698" s="14">
        <v>1</v>
      </c>
      <c r="DH8698" s="15">
        <v>0</v>
      </c>
      <c r="DI8698" s="14">
        <v>0</v>
      </c>
      <c r="DJ8698" s="14">
        <v>1</v>
      </c>
      <c r="DK8698" s="15">
        <v>0</v>
      </c>
      <c r="DL8698" s="14">
        <v>0</v>
      </c>
      <c r="DM8698" s="14">
        <v>1</v>
      </c>
      <c r="DN8698" s="15">
        <v>0</v>
      </c>
      <c r="DO8698" s="14">
        <v>0</v>
      </c>
      <c r="DP8698" s="14">
        <v>1</v>
      </c>
      <c r="DQ8698" s="15">
        <v>0</v>
      </c>
      <c r="DR8698" s="82"/>
      <c r="DS8698" s="82"/>
      <c r="DT8698" s="15">
        <v>0</v>
      </c>
      <c r="DU8698" s="82"/>
      <c r="DV8698" s="82"/>
      <c r="DW8698" s="15">
        <v>0</v>
      </c>
      <c r="DX8698" s="82"/>
      <c r="DY8698" s="82"/>
      <c r="DZ8698" s="15">
        <v>0</v>
      </c>
      <c r="EB8698" s="2"/>
    </row>
    <row r="8699" spans="1:132" x14ac:dyDescent="0.25">
      <c r="A8699" t="s">
        <v>3818</v>
      </c>
      <c r="B8699" s="93">
        <v>6.2229098990082804E-5</v>
      </c>
      <c r="C8699" s="13">
        <v>0</v>
      </c>
      <c r="D8699" s="13">
        <v>2.5540318118426063E-2</v>
      </c>
      <c r="E8699" s="13">
        <v>0</v>
      </c>
      <c r="F8699" s="13">
        <v>2.5540318118426063E-2</v>
      </c>
      <c r="G8699" s="13">
        <v>5.9089878142692693E-3</v>
      </c>
      <c r="H8699" s="13">
        <v>2.4119395363927761E-2</v>
      </c>
      <c r="I8699" s="13">
        <v>1.0742523721545872E-2</v>
      </c>
      <c r="J8699" s="14">
        <v>0</v>
      </c>
      <c r="K8699" s="14">
        <v>0.98999999999999977</v>
      </c>
      <c r="L8699" s="15">
        <v>0</v>
      </c>
      <c r="M8699" s="14">
        <v>0</v>
      </c>
      <c r="N8699" s="14">
        <v>0.98999999999999977</v>
      </c>
      <c r="O8699" s="15">
        <v>0</v>
      </c>
      <c r="P8699" s="14">
        <v>0</v>
      </c>
      <c r="Q8699" s="14">
        <v>0.98999999999999977</v>
      </c>
      <c r="R8699" s="15">
        <v>0</v>
      </c>
      <c r="S8699" s="14">
        <v>0</v>
      </c>
      <c r="T8699" s="14">
        <v>0.98999999999999977</v>
      </c>
      <c r="U8699" s="15">
        <v>0</v>
      </c>
      <c r="V8699" s="16">
        <v>0</v>
      </c>
      <c r="W8699" s="16">
        <v>0.6334921995013697</v>
      </c>
      <c r="X8699" s="17">
        <v>0</v>
      </c>
      <c r="Y8699" s="16">
        <v>0</v>
      </c>
      <c r="Z8699" s="16">
        <v>0.6334921995013697</v>
      </c>
      <c r="AA8699" s="17">
        <v>0</v>
      </c>
      <c r="AB8699" s="16">
        <v>0</v>
      </c>
      <c r="AC8699" s="16">
        <v>0.6334921995013697</v>
      </c>
      <c r="AD8699" s="17">
        <v>0</v>
      </c>
      <c r="AE8699" s="16">
        <v>0</v>
      </c>
      <c r="AF8699" s="16">
        <v>0.6334921995013697</v>
      </c>
      <c r="AG8699" s="17">
        <v>0</v>
      </c>
      <c r="AH8699" s="13">
        <v>0</v>
      </c>
      <c r="AI8699" s="16">
        <v>0</v>
      </c>
      <c r="AJ8699" s="16">
        <v>2.6182885156033064E-2</v>
      </c>
      <c r="AK8699" s="17">
        <v>0</v>
      </c>
      <c r="AL8699" s="16">
        <v>0</v>
      </c>
      <c r="AM8699" s="16">
        <v>2.6182885156033064E-2</v>
      </c>
      <c r="AN8699" s="17">
        <v>0</v>
      </c>
      <c r="AO8699" s="16">
        <v>0</v>
      </c>
      <c r="AP8699" s="16">
        <v>2.6182885156033064E-2</v>
      </c>
      <c r="AQ8699" s="17">
        <v>0</v>
      </c>
      <c r="AR8699" s="16">
        <v>0</v>
      </c>
      <c r="AS8699" s="16">
        <v>3.1445437590376176E-3</v>
      </c>
      <c r="AT8699" s="17">
        <v>0</v>
      </c>
      <c r="AU8699" s="16">
        <v>0</v>
      </c>
      <c r="AV8699" s="16">
        <v>3.1445437590376176E-3</v>
      </c>
      <c r="AW8699" s="17">
        <v>0</v>
      </c>
      <c r="AX8699" s="16">
        <v>0</v>
      </c>
      <c r="AY8699" s="16">
        <v>3.1445437590376176E-3</v>
      </c>
      <c r="AZ8699" s="17">
        <v>0</v>
      </c>
      <c r="BA8699" s="16">
        <v>0</v>
      </c>
      <c r="BB8699" s="16">
        <v>8.6798576533383201E-3</v>
      </c>
      <c r="BC8699" s="17">
        <v>0</v>
      </c>
      <c r="BD8699" s="16">
        <v>0</v>
      </c>
      <c r="BE8699" s="16">
        <v>8.6798576533383201E-3</v>
      </c>
      <c r="BF8699" s="17">
        <v>0</v>
      </c>
      <c r="BG8699" s="16">
        <v>0</v>
      </c>
      <c r="BH8699" s="16">
        <v>8.6798576533383201E-3</v>
      </c>
      <c r="BI8699" s="17">
        <v>0</v>
      </c>
      <c r="BJ8699" s="16">
        <v>0</v>
      </c>
      <c r="BK8699" s="16">
        <v>9.1194843329381724E-3</v>
      </c>
      <c r="BL8699" s="17">
        <v>0</v>
      </c>
      <c r="BM8699" s="16">
        <v>0</v>
      </c>
      <c r="BN8699" s="16">
        <v>9.1194843329381724E-3</v>
      </c>
      <c r="BO8699" s="17">
        <v>0</v>
      </c>
      <c r="BP8699" s="16">
        <v>0</v>
      </c>
      <c r="BQ8699" s="16">
        <v>9.1194843329381724E-3</v>
      </c>
      <c r="BR8699" s="17">
        <v>0</v>
      </c>
      <c r="BS8699" s="16">
        <v>0</v>
      </c>
      <c r="BT8699" s="16">
        <v>6.5742216395227759E-2</v>
      </c>
      <c r="BU8699" s="17">
        <v>0</v>
      </c>
      <c r="BV8699" s="16">
        <v>0</v>
      </c>
      <c r="BW8699" s="16">
        <v>6.5742216395227759E-2</v>
      </c>
      <c r="BX8699" s="17">
        <v>0</v>
      </c>
      <c r="BY8699" s="16">
        <v>0</v>
      </c>
      <c r="BZ8699" s="16">
        <v>6.5742216395227759E-2</v>
      </c>
      <c r="CA8699" s="17">
        <v>0</v>
      </c>
      <c r="CB8699" s="16">
        <v>0</v>
      </c>
      <c r="CC8699" s="16">
        <v>5.8691960891152596E-3</v>
      </c>
      <c r="CD8699" s="17">
        <v>0</v>
      </c>
      <c r="CE8699" s="16">
        <v>0</v>
      </c>
      <c r="CF8699" s="16">
        <v>5.8691960891152596E-3</v>
      </c>
      <c r="CG8699" s="17">
        <v>0</v>
      </c>
      <c r="CH8699" s="16">
        <v>0</v>
      </c>
      <c r="CI8699" s="16">
        <v>5.8691960891152596E-3</v>
      </c>
      <c r="CJ8699" s="17">
        <v>0</v>
      </c>
      <c r="CK8699" s="16"/>
      <c r="CL8699" s="16"/>
      <c r="CM8699" s="17"/>
      <c r="CN8699" s="16">
        <v>0</v>
      </c>
      <c r="CO8699" s="16">
        <v>0.11800000000000001</v>
      </c>
      <c r="CP8699" s="17">
        <v>0</v>
      </c>
      <c r="CQ8699" s="16">
        <v>0</v>
      </c>
      <c r="CR8699" s="16">
        <v>0.11800000000000001</v>
      </c>
      <c r="CS8699" s="17">
        <v>0</v>
      </c>
      <c r="CT8699" s="16">
        <v>0</v>
      </c>
      <c r="CU8699" s="16">
        <v>0.11800000000000001</v>
      </c>
      <c r="CV8699" s="17">
        <v>0</v>
      </c>
      <c r="CW8699" s="16">
        <v>0</v>
      </c>
      <c r="CX8699" s="16">
        <v>3.6289497399476086E-3</v>
      </c>
      <c r="CY8699" s="17">
        <v>0</v>
      </c>
      <c r="CZ8699" s="16">
        <v>0</v>
      </c>
      <c r="DA8699" s="16">
        <v>3.6289497399476086E-3</v>
      </c>
      <c r="DB8699" s="17">
        <v>0</v>
      </c>
      <c r="DC8699" s="16">
        <v>0</v>
      </c>
      <c r="DD8699" s="16">
        <v>3.6289497399476086E-3</v>
      </c>
      <c r="DE8699" s="17">
        <v>0</v>
      </c>
      <c r="DF8699" s="14">
        <v>0</v>
      </c>
      <c r="DG8699" s="14">
        <v>1</v>
      </c>
      <c r="DH8699" s="15">
        <v>0</v>
      </c>
      <c r="DI8699" s="14">
        <v>0</v>
      </c>
      <c r="DJ8699" s="14">
        <v>1</v>
      </c>
      <c r="DK8699" s="15">
        <v>0</v>
      </c>
      <c r="DL8699" s="14">
        <v>0</v>
      </c>
      <c r="DM8699" s="14">
        <v>1</v>
      </c>
      <c r="DN8699" s="15">
        <v>0</v>
      </c>
      <c r="DO8699" s="14">
        <v>0</v>
      </c>
      <c r="DP8699" s="14">
        <v>1</v>
      </c>
      <c r="DQ8699" s="15">
        <v>0</v>
      </c>
      <c r="DR8699" s="82"/>
      <c r="DS8699" s="82"/>
      <c r="DT8699" s="15">
        <v>0</v>
      </c>
      <c r="DU8699" s="82"/>
      <c r="DV8699" s="82"/>
      <c r="DW8699" s="15">
        <v>0</v>
      </c>
      <c r="DX8699" s="82"/>
      <c r="DY8699" s="82"/>
      <c r="DZ8699" s="15">
        <v>0</v>
      </c>
      <c r="EB8699" s="2"/>
    </row>
    <row r="8700" spans="1:132" x14ac:dyDescent="0.25">
      <c r="A8700" t="s">
        <v>9924</v>
      </c>
      <c r="B8700" s="93">
        <v>2.01300611585687E-5</v>
      </c>
      <c r="C8700" s="13">
        <v>0</v>
      </c>
      <c r="D8700" s="13">
        <v>7.8588931695986672E-3</v>
      </c>
      <c r="E8700" s="13">
        <v>0</v>
      </c>
      <c r="F8700" s="13">
        <v>7.8588931695986672E-3</v>
      </c>
      <c r="G8700" s="13">
        <v>3.3508222354050729E-3</v>
      </c>
      <c r="H8700" s="13">
        <v>6.5458399317358902E-3</v>
      </c>
      <c r="I8700" s="13">
        <v>2.6489280227166099E-3</v>
      </c>
      <c r="J8700" s="14">
        <v>0</v>
      </c>
      <c r="K8700" s="14">
        <v>0.99</v>
      </c>
      <c r="L8700" s="15">
        <v>0</v>
      </c>
      <c r="M8700" s="14">
        <v>0</v>
      </c>
      <c r="N8700" s="14">
        <v>0.99</v>
      </c>
      <c r="O8700" s="15">
        <v>0</v>
      </c>
      <c r="P8700" s="14">
        <v>0</v>
      </c>
      <c r="Q8700" s="14">
        <v>0.99</v>
      </c>
      <c r="R8700" s="15">
        <v>0</v>
      </c>
      <c r="S8700" s="14">
        <v>0</v>
      </c>
      <c r="T8700" s="14">
        <v>0.99</v>
      </c>
      <c r="U8700" s="15">
        <v>0</v>
      </c>
      <c r="V8700" s="16">
        <v>0</v>
      </c>
      <c r="W8700" s="16">
        <v>0.65247500528494407</v>
      </c>
      <c r="X8700" s="17">
        <v>0</v>
      </c>
      <c r="Y8700" s="16">
        <v>0</v>
      </c>
      <c r="Z8700" s="16">
        <v>0.65247500528494407</v>
      </c>
      <c r="AA8700" s="17">
        <v>0</v>
      </c>
      <c r="AB8700" s="16">
        <v>0</v>
      </c>
      <c r="AC8700" s="16">
        <v>0.65247500528494407</v>
      </c>
      <c r="AD8700" s="17">
        <v>0</v>
      </c>
      <c r="AE8700" s="16">
        <v>0</v>
      </c>
      <c r="AF8700" s="16">
        <v>0.65247500528494407</v>
      </c>
      <c r="AG8700" s="17">
        <v>0</v>
      </c>
      <c r="AH8700" s="13">
        <v>0</v>
      </c>
      <c r="AI8700" s="16">
        <v>0</v>
      </c>
      <c r="AJ8700" s="16">
        <v>3.3281232099638534E-2</v>
      </c>
      <c r="AK8700" s="17">
        <v>0</v>
      </c>
      <c r="AL8700" s="16">
        <v>0</v>
      </c>
      <c r="AM8700" s="16">
        <v>3.3281232099638534E-2</v>
      </c>
      <c r="AN8700" s="17">
        <v>0</v>
      </c>
      <c r="AO8700" s="16">
        <v>0</v>
      </c>
      <c r="AP8700" s="16">
        <v>3.3281232099638534E-2</v>
      </c>
      <c r="AQ8700" s="17">
        <v>0</v>
      </c>
      <c r="AR8700" s="16">
        <v>0</v>
      </c>
      <c r="AS8700" s="16">
        <v>3.5575714438866252E-3</v>
      </c>
      <c r="AT8700" s="17">
        <v>0</v>
      </c>
      <c r="AU8700" s="16">
        <v>0</v>
      </c>
      <c r="AV8700" s="16">
        <v>3.5575714438866252E-3</v>
      </c>
      <c r="AW8700" s="17">
        <v>0</v>
      </c>
      <c r="AX8700" s="16">
        <v>0</v>
      </c>
      <c r="AY8700" s="16">
        <v>3.5575714438866252E-3</v>
      </c>
      <c r="AZ8700" s="17">
        <v>0</v>
      </c>
      <c r="BA8700" s="16">
        <v>0</v>
      </c>
      <c r="BB8700" s="16">
        <v>7.9493692935513408E-3</v>
      </c>
      <c r="BC8700" s="17">
        <v>0</v>
      </c>
      <c r="BD8700" s="16">
        <v>0</v>
      </c>
      <c r="BE8700" s="16">
        <v>7.9493692935513408E-3</v>
      </c>
      <c r="BF8700" s="17">
        <v>0</v>
      </c>
      <c r="BG8700" s="16">
        <v>0</v>
      </c>
      <c r="BH8700" s="16">
        <v>7.9493692935513408E-3</v>
      </c>
      <c r="BI8700" s="17">
        <v>0</v>
      </c>
      <c r="BJ8700" s="16">
        <v>1</v>
      </c>
      <c r="BK8700" s="16">
        <v>8.3606322998792133E-3</v>
      </c>
      <c r="BL8700" s="17">
        <v>6.5705316075046746E-5</v>
      </c>
      <c r="BM8700" s="16">
        <v>0</v>
      </c>
      <c r="BN8700" s="16">
        <v>8.3606322998792133E-3</v>
      </c>
      <c r="BO8700" s="17">
        <v>0</v>
      </c>
      <c r="BP8700" s="16">
        <v>0</v>
      </c>
      <c r="BQ8700" s="16">
        <v>8.3606322998792133E-3</v>
      </c>
      <c r="BR8700" s="17">
        <v>0</v>
      </c>
      <c r="BS8700" s="16">
        <v>0</v>
      </c>
      <c r="BT8700" s="16">
        <v>5.9656429824056063E-2</v>
      </c>
      <c r="BU8700" s="17">
        <v>0</v>
      </c>
      <c r="BV8700" s="16">
        <v>0</v>
      </c>
      <c r="BW8700" s="16">
        <v>5.9656429824056063E-2</v>
      </c>
      <c r="BX8700" s="17">
        <v>0</v>
      </c>
      <c r="BY8700" s="16">
        <v>0</v>
      </c>
      <c r="BZ8700" s="16">
        <v>5.9656429824056063E-2</v>
      </c>
      <c r="CA8700" s="17">
        <v>0</v>
      </c>
      <c r="CB8700" s="16">
        <v>0</v>
      </c>
      <c r="CC8700" s="16">
        <v>1.2411995796788144E-2</v>
      </c>
      <c r="CD8700" s="17">
        <v>0</v>
      </c>
      <c r="CE8700" s="16">
        <v>0</v>
      </c>
      <c r="CF8700" s="16">
        <v>1.2411995796788144E-2</v>
      </c>
      <c r="CG8700" s="17">
        <v>0</v>
      </c>
      <c r="CH8700" s="16">
        <v>0</v>
      </c>
      <c r="CI8700" s="16">
        <v>1.2411995796788144E-2</v>
      </c>
      <c r="CJ8700" s="17">
        <v>0</v>
      </c>
      <c r="CK8700" s="16"/>
      <c r="CL8700" s="16"/>
      <c r="CM8700" s="17"/>
      <c r="CN8700" s="16">
        <v>0</v>
      </c>
      <c r="CO8700" s="16">
        <v>0.11800000000000002</v>
      </c>
      <c r="CP8700" s="17">
        <v>0</v>
      </c>
      <c r="CQ8700" s="16">
        <v>0</v>
      </c>
      <c r="CR8700" s="16">
        <v>0.11800000000000002</v>
      </c>
      <c r="CS8700" s="17">
        <v>0</v>
      </c>
      <c r="CT8700" s="16">
        <v>0</v>
      </c>
      <c r="CU8700" s="16">
        <v>0.11800000000000002</v>
      </c>
      <c r="CV8700" s="17">
        <v>0</v>
      </c>
      <c r="CW8700" s="16">
        <v>0</v>
      </c>
      <c r="CX8700" s="16">
        <v>3.7322155867541206E-3</v>
      </c>
      <c r="CY8700" s="17">
        <v>0</v>
      </c>
      <c r="CZ8700" s="16">
        <v>0</v>
      </c>
      <c r="DA8700" s="16">
        <v>3.7322155867541206E-3</v>
      </c>
      <c r="DB8700" s="17">
        <v>0</v>
      </c>
      <c r="DC8700" s="16">
        <v>0</v>
      </c>
      <c r="DD8700" s="16">
        <v>3.7322155867541206E-3</v>
      </c>
      <c r="DE8700" s="17">
        <v>0</v>
      </c>
      <c r="DF8700" s="14">
        <v>0</v>
      </c>
      <c r="DG8700" s="14">
        <v>1</v>
      </c>
      <c r="DH8700" s="15">
        <v>0</v>
      </c>
      <c r="DI8700" s="14">
        <v>0</v>
      </c>
      <c r="DJ8700" s="14">
        <v>1</v>
      </c>
      <c r="DK8700" s="15">
        <v>0</v>
      </c>
      <c r="DL8700" s="14">
        <v>0</v>
      </c>
      <c r="DM8700" s="14">
        <v>1</v>
      </c>
      <c r="DN8700" s="15">
        <v>0</v>
      </c>
      <c r="DO8700" s="14">
        <v>0</v>
      </c>
      <c r="DP8700" s="14">
        <v>1</v>
      </c>
      <c r="DQ8700" s="15">
        <v>0</v>
      </c>
      <c r="DR8700" s="82"/>
      <c r="DS8700" s="82"/>
      <c r="DT8700" s="15">
        <v>0</v>
      </c>
      <c r="DU8700" s="82"/>
      <c r="DV8700" s="82"/>
      <c r="DW8700" s="15">
        <v>0</v>
      </c>
      <c r="DX8700" s="82"/>
      <c r="DY8700" s="82"/>
      <c r="DZ8700" s="15">
        <v>0</v>
      </c>
      <c r="EB8700" s="2"/>
    </row>
    <row r="8701" spans="1:132" x14ac:dyDescent="0.25">
      <c r="A8701" t="s">
        <v>3625</v>
      </c>
      <c r="B8701" s="93">
        <v>6.9341940546179906E-5</v>
      </c>
      <c r="C8701" s="13">
        <v>0</v>
      </c>
      <c r="D8701" s="13">
        <v>1.8427200432685212E-2</v>
      </c>
      <c r="E8701" s="13">
        <v>0</v>
      </c>
      <c r="F8701" s="13">
        <v>1.8427200432685212E-2</v>
      </c>
      <c r="G8701" s="13">
        <v>1.8996553453584115E-3</v>
      </c>
      <c r="H8701" s="13">
        <v>1.5233833752015547E-2</v>
      </c>
      <c r="I8701" s="13">
        <v>1.2286489857039869E-2</v>
      </c>
      <c r="J8701" s="14">
        <v>0</v>
      </c>
      <c r="K8701" s="14">
        <v>0.99000000000000021</v>
      </c>
      <c r="L8701" s="15">
        <v>0</v>
      </c>
      <c r="M8701" s="14">
        <v>0</v>
      </c>
      <c r="N8701" s="14">
        <v>0.99000000000000021</v>
      </c>
      <c r="O8701" s="15">
        <v>0</v>
      </c>
      <c r="P8701" s="14">
        <v>0</v>
      </c>
      <c r="Q8701" s="14">
        <v>0.99000000000000021</v>
      </c>
      <c r="R8701" s="15">
        <v>0</v>
      </c>
      <c r="S8701" s="14">
        <v>0</v>
      </c>
      <c r="T8701" s="14">
        <v>0.99000000000000021</v>
      </c>
      <c r="U8701" s="15">
        <v>0</v>
      </c>
      <c r="V8701" s="16">
        <v>0</v>
      </c>
      <c r="W8701" s="16">
        <v>0.65536987817565362</v>
      </c>
      <c r="X8701" s="17">
        <v>0</v>
      </c>
      <c r="Y8701" s="16">
        <v>0</v>
      </c>
      <c r="Z8701" s="16">
        <v>0.65536987817565362</v>
      </c>
      <c r="AA8701" s="17">
        <v>0</v>
      </c>
      <c r="AB8701" s="16">
        <v>0</v>
      </c>
      <c r="AC8701" s="16">
        <v>0.65536987817565362</v>
      </c>
      <c r="AD8701" s="17">
        <v>0</v>
      </c>
      <c r="AE8701" s="16">
        <v>0</v>
      </c>
      <c r="AF8701" s="16">
        <v>0.65536987817565362</v>
      </c>
      <c r="AG8701" s="17">
        <v>0</v>
      </c>
      <c r="AH8701" s="13">
        <v>0</v>
      </c>
      <c r="AI8701" s="16">
        <v>0</v>
      </c>
      <c r="AJ8701" s="16">
        <v>2.7682798603400921E-2</v>
      </c>
      <c r="AK8701" s="17">
        <v>0</v>
      </c>
      <c r="AL8701" s="16">
        <v>0</v>
      </c>
      <c r="AM8701" s="16">
        <v>2.7682798603400921E-2</v>
      </c>
      <c r="AN8701" s="17">
        <v>0</v>
      </c>
      <c r="AO8701" s="16">
        <v>0</v>
      </c>
      <c r="AP8701" s="16">
        <v>2.7682798603400921E-2</v>
      </c>
      <c r="AQ8701" s="17">
        <v>0</v>
      </c>
      <c r="AR8701" s="16">
        <v>0</v>
      </c>
      <c r="AS8701" s="16">
        <v>3.1420464640854731E-3</v>
      </c>
      <c r="AT8701" s="17">
        <v>0</v>
      </c>
      <c r="AU8701" s="16">
        <v>0</v>
      </c>
      <c r="AV8701" s="16">
        <v>3.1420464640854731E-3</v>
      </c>
      <c r="AW8701" s="17">
        <v>0</v>
      </c>
      <c r="AX8701" s="16">
        <v>0</v>
      </c>
      <c r="AY8701" s="16">
        <v>3.1420464640854731E-3</v>
      </c>
      <c r="AZ8701" s="17">
        <v>0</v>
      </c>
      <c r="BA8701" s="16">
        <v>0</v>
      </c>
      <c r="BB8701" s="16">
        <v>7.7838994795828651E-3</v>
      </c>
      <c r="BC8701" s="17">
        <v>0</v>
      </c>
      <c r="BD8701" s="16">
        <v>0</v>
      </c>
      <c r="BE8701" s="16">
        <v>7.7838994795828651E-3</v>
      </c>
      <c r="BF8701" s="17">
        <v>0</v>
      </c>
      <c r="BG8701" s="16">
        <v>0</v>
      </c>
      <c r="BH8701" s="16">
        <v>7.7838994795828651E-3</v>
      </c>
      <c r="BI8701" s="17">
        <v>0</v>
      </c>
      <c r="BJ8701" s="16">
        <v>0</v>
      </c>
      <c r="BK8701" s="16">
        <v>8.2772840716280691E-3</v>
      </c>
      <c r="BL8701" s="17">
        <v>0</v>
      </c>
      <c r="BM8701" s="16">
        <v>0</v>
      </c>
      <c r="BN8701" s="16">
        <v>8.2772840716280691E-3</v>
      </c>
      <c r="BO8701" s="17">
        <v>0</v>
      </c>
      <c r="BP8701" s="16">
        <v>1</v>
      </c>
      <c r="BQ8701" s="16">
        <v>8.2772840716280691E-3</v>
      </c>
      <c r="BR8701" s="17">
        <v>1.5252717262616316E-4</v>
      </c>
      <c r="BS8701" s="16">
        <v>0</v>
      </c>
      <c r="BT8701" s="16">
        <v>5.899809748791509E-2</v>
      </c>
      <c r="BU8701" s="17">
        <v>0</v>
      </c>
      <c r="BV8701" s="16">
        <v>0</v>
      </c>
      <c r="BW8701" s="16">
        <v>5.899809748791509E-2</v>
      </c>
      <c r="BX8701" s="17">
        <v>0</v>
      </c>
      <c r="BY8701" s="16">
        <v>0</v>
      </c>
      <c r="BZ8701" s="16">
        <v>5.899809748791509E-2</v>
      </c>
      <c r="CA8701" s="17">
        <v>0</v>
      </c>
      <c r="CB8701" s="16">
        <v>0</v>
      </c>
      <c r="CC8701" s="16">
        <v>3.0736039672496392E-3</v>
      </c>
      <c r="CD8701" s="17">
        <v>0</v>
      </c>
      <c r="CE8701" s="16">
        <v>0</v>
      </c>
      <c r="CF8701" s="16">
        <v>3.0736039672496392E-3</v>
      </c>
      <c r="CG8701" s="17">
        <v>0</v>
      </c>
      <c r="CH8701" s="16">
        <v>0</v>
      </c>
      <c r="CI8701" s="16">
        <v>3.0736039672496392E-3</v>
      </c>
      <c r="CJ8701" s="17">
        <v>0</v>
      </c>
      <c r="CK8701" s="16"/>
      <c r="CL8701" s="16"/>
      <c r="CM8701" s="17"/>
      <c r="CN8701" s="16">
        <v>0</v>
      </c>
      <c r="CO8701" s="16">
        <v>0.11800000000000001</v>
      </c>
      <c r="CP8701" s="17">
        <v>0</v>
      </c>
      <c r="CQ8701" s="16">
        <v>0</v>
      </c>
      <c r="CR8701" s="16">
        <v>0.11800000000000001</v>
      </c>
      <c r="CS8701" s="17">
        <v>0</v>
      </c>
      <c r="CT8701" s="16">
        <v>0</v>
      </c>
      <c r="CU8701" s="16">
        <v>0.11800000000000001</v>
      </c>
      <c r="CV8701" s="17">
        <v>0</v>
      </c>
      <c r="CW8701" s="16">
        <v>0</v>
      </c>
      <c r="CX8701" s="16">
        <v>3.7205566849711201E-3</v>
      </c>
      <c r="CY8701" s="17">
        <v>0</v>
      </c>
      <c r="CZ8701" s="16">
        <v>0</v>
      </c>
      <c r="DA8701" s="16">
        <v>3.7205566849711201E-3</v>
      </c>
      <c r="DB8701" s="17">
        <v>0</v>
      </c>
      <c r="DC8701" s="16">
        <v>0</v>
      </c>
      <c r="DD8701" s="16">
        <v>3.7205566849711201E-3</v>
      </c>
      <c r="DE8701" s="17">
        <v>0</v>
      </c>
      <c r="DF8701" s="14">
        <v>0</v>
      </c>
      <c r="DG8701" s="14">
        <v>1.0000000000000002</v>
      </c>
      <c r="DH8701" s="15">
        <v>0</v>
      </c>
      <c r="DI8701" s="14">
        <v>0</v>
      </c>
      <c r="DJ8701" s="14">
        <v>1.0000000000000002</v>
      </c>
      <c r="DK8701" s="15">
        <v>0</v>
      </c>
      <c r="DL8701" s="14">
        <v>0</v>
      </c>
      <c r="DM8701" s="14">
        <v>1.0000000000000002</v>
      </c>
      <c r="DN8701" s="15">
        <v>0</v>
      </c>
      <c r="DO8701" s="14">
        <v>0</v>
      </c>
      <c r="DP8701" s="14">
        <v>1.0000000000000002</v>
      </c>
      <c r="DQ8701" s="15">
        <v>0</v>
      </c>
      <c r="DR8701" s="82"/>
      <c r="DS8701" s="82"/>
      <c r="DT8701" s="15">
        <v>0</v>
      </c>
      <c r="DU8701" s="82"/>
      <c r="DV8701" s="82"/>
      <c r="DW8701" s="15">
        <v>0</v>
      </c>
      <c r="DX8701" s="82"/>
      <c r="DY8701" s="82"/>
      <c r="DZ8701" s="15">
        <v>0</v>
      </c>
      <c r="EB8701" s="2"/>
    </row>
    <row r="8702" spans="1:132" x14ac:dyDescent="0.25">
      <c r="A8702" t="s">
        <v>7006</v>
      </c>
      <c r="B8702" s="93">
        <v>3.6096134880170599E-5</v>
      </c>
      <c r="C8702" s="13">
        <v>0</v>
      </c>
      <c r="D8702" s="13">
        <v>5.0075693333003534E-3</v>
      </c>
      <c r="E8702" s="13">
        <v>0</v>
      </c>
      <c r="F8702" s="13">
        <v>5.0075693333003534E-3</v>
      </c>
      <c r="G8702" s="13">
        <v>9.7980499289462711E-4</v>
      </c>
      <c r="H8702" s="13">
        <v>4.2224769322577616E-3</v>
      </c>
      <c r="I8702" s="13">
        <v>2.7925616180453799E-3</v>
      </c>
      <c r="J8702" s="14">
        <v>0</v>
      </c>
      <c r="K8702" s="14">
        <v>0.9900000000000001</v>
      </c>
      <c r="L8702" s="15">
        <v>0</v>
      </c>
      <c r="M8702" s="14">
        <v>0</v>
      </c>
      <c r="N8702" s="14">
        <v>0.9900000000000001</v>
      </c>
      <c r="O8702" s="15">
        <v>0</v>
      </c>
      <c r="P8702" s="14">
        <v>0</v>
      </c>
      <c r="Q8702" s="14">
        <v>0.9900000000000001</v>
      </c>
      <c r="R8702" s="15">
        <v>0</v>
      </c>
      <c r="S8702" s="14">
        <v>0</v>
      </c>
      <c r="T8702" s="14">
        <v>0.9900000000000001</v>
      </c>
      <c r="U8702" s="15">
        <v>0</v>
      </c>
      <c r="V8702" s="16">
        <v>0</v>
      </c>
      <c r="W8702" s="16">
        <v>0.6550353972930395</v>
      </c>
      <c r="X8702" s="17">
        <v>0</v>
      </c>
      <c r="Y8702" s="16">
        <v>0</v>
      </c>
      <c r="Z8702" s="16">
        <v>0.6550353972930395</v>
      </c>
      <c r="AA8702" s="17">
        <v>0</v>
      </c>
      <c r="AB8702" s="16">
        <v>0</v>
      </c>
      <c r="AC8702" s="16">
        <v>0.6550353972930395</v>
      </c>
      <c r="AD8702" s="17">
        <v>0</v>
      </c>
      <c r="AE8702" s="16">
        <v>0</v>
      </c>
      <c r="AF8702" s="16">
        <v>0.6550353972930395</v>
      </c>
      <c r="AG8702" s="17">
        <v>0</v>
      </c>
      <c r="AH8702" s="13">
        <v>0</v>
      </c>
      <c r="AI8702" s="16">
        <v>0</v>
      </c>
      <c r="AJ8702" s="16">
        <v>3.2623834197994882E-2</v>
      </c>
      <c r="AK8702" s="17">
        <v>0</v>
      </c>
      <c r="AL8702" s="16">
        <v>0</v>
      </c>
      <c r="AM8702" s="16">
        <v>3.2623834197994882E-2</v>
      </c>
      <c r="AN8702" s="17">
        <v>0</v>
      </c>
      <c r="AO8702" s="16">
        <v>0</v>
      </c>
      <c r="AP8702" s="16">
        <v>3.2623834197994882E-2</v>
      </c>
      <c r="AQ8702" s="17">
        <v>0</v>
      </c>
      <c r="AR8702" s="16">
        <v>0</v>
      </c>
      <c r="AS8702" s="16">
        <v>3.5675260884039154E-3</v>
      </c>
      <c r="AT8702" s="17">
        <v>0</v>
      </c>
      <c r="AU8702" s="16">
        <v>0</v>
      </c>
      <c r="AV8702" s="16">
        <v>3.5675260884039154E-3</v>
      </c>
      <c r="AW8702" s="17">
        <v>0</v>
      </c>
      <c r="AX8702" s="16">
        <v>0</v>
      </c>
      <c r="AY8702" s="16">
        <v>3.5675260884039154E-3</v>
      </c>
      <c r="AZ8702" s="17">
        <v>0</v>
      </c>
      <c r="BA8702" s="16">
        <v>0</v>
      </c>
      <c r="BB8702" s="16">
        <v>7.9330636391816076E-3</v>
      </c>
      <c r="BC8702" s="17">
        <v>0</v>
      </c>
      <c r="BD8702" s="16">
        <v>0</v>
      </c>
      <c r="BE8702" s="16">
        <v>7.9330636391816076E-3</v>
      </c>
      <c r="BF8702" s="17">
        <v>0</v>
      </c>
      <c r="BG8702" s="16">
        <v>0</v>
      </c>
      <c r="BH8702" s="16">
        <v>7.9330636391816076E-3</v>
      </c>
      <c r="BI8702" s="17">
        <v>0</v>
      </c>
      <c r="BJ8702" s="16">
        <v>0</v>
      </c>
      <c r="BK8702" s="16">
        <v>8.3229414268052061E-3</v>
      </c>
      <c r="BL8702" s="17">
        <v>0</v>
      </c>
      <c r="BM8702" s="16">
        <v>0</v>
      </c>
      <c r="BN8702" s="16">
        <v>8.3229414268052061E-3</v>
      </c>
      <c r="BO8702" s="17">
        <v>0</v>
      </c>
      <c r="BP8702" s="16">
        <v>0</v>
      </c>
      <c r="BQ8702" s="16">
        <v>8.3229414268052061E-3</v>
      </c>
      <c r="BR8702" s="17">
        <v>0</v>
      </c>
      <c r="BS8702" s="16">
        <v>0</v>
      </c>
      <c r="BT8702" s="16">
        <v>5.9549810894775693E-2</v>
      </c>
      <c r="BU8702" s="17">
        <v>0</v>
      </c>
      <c r="BV8702" s="16">
        <v>0</v>
      </c>
      <c r="BW8702" s="16">
        <v>5.9549810894775693E-2</v>
      </c>
      <c r="BX8702" s="17">
        <v>0</v>
      </c>
      <c r="BY8702" s="16">
        <v>0</v>
      </c>
      <c r="BZ8702" s="16">
        <v>5.9549810894775693E-2</v>
      </c>
      <c r="CA8702" s="17">
        <v>0</v>
      </c>
      <c r="CB8702" s="16">
        <v>0</v>
      </c>
      <c r="CC8702" s="16">
        <v>4.5567142987888781E-3</v>
      </c>
      <c r="CD8702" s="17">
        <v>0</v>
      </c>
      <c r="CE8702" s="16">
        <v>0</v>
      </c>
      <c r="CF8702" s="16">
        <v>4.5567142987888781E-3</v>
      </c>
      <c r="CG8702" s="17">
        <v>0</v>
      </c>
      <c r="CH8702" s="16">
        <v>0</v>
      </c>
      <c r="CI8702" s="16">
        <v>4.5567142987888781E-3</v>
      </c>
      <c r="CJ8702" s="17">
        <v>0</v>
      </c>
      <c r="CK8702" s="16"/>
      <c r="CL8702" s="16"/>
      <c r="CM8702" s="17"/>
      <c r="CN8702" s="16">
        <v>0</v>
      </c>
      <c r="CO8702" s="16">
        <v>0.11800000000000004</v>
      </c>
      <c r="CP8702" s="17">
        <v>0</v>
      </c>
      <c r="CQ8702" s="16">
        <v>0</v>
      </c>
      <c r="CR8702" s="16">
        <v>0.11800000000000004</v>
      </c>
      <c r="CS8702" s="17">
        <v>0</v>
      </c>
      <c r="CT8702" s="16">
        <v>0</v>
      </c>
      <c r="CU8702" s="16">
        <v>0.11800000000000004</v>
      </c>
      <c r="CV8702" s="17">
        <v>0</v>
      </c>
      <c r="CW8702" s="16">
        <v>0</v>
      </c>
      <c r="CX8702" s="16">
        <v>3.7044955877343264E-3</v>
      </c>
      <c r="CY8702" s="17">
        <v>0</v>
      </c>
      <c r="CZ8702" s="16">
        <v>0</v>
      </c>
      <c r="DA8702" s="16">
        <v>3.7044955877343264E-3</v>
      </c>
      <c r="DB8702" s="17">
        <v>0</v>
      </c>
      <c r="DC8702" s="16">
        <v>0</v>
      </c>
      <c r="DD8702" s="16">
        <v>3.7044955877343264E-3</v>
      </c>
      <c r="DE8702" s="17">
        <v>0</v>
      </c>
      <c r="DF8702" s="14">
        <v>0</v>
      </c>
      <c r="DG8702" s="14">
        <v>1</v>
      </c>
      <c r="DH8702" s="15">
        <v>0</v>
      </c>
      <c r="DI8702" s="14">
        <v>0</v>
      </c>
      <c r="DJ8702" s="14">
        <v>1</v>
      </c>
      <c r="DK8702" s="15">
        <v>0</v>
      </c>
      <c r="DL8702" s="14">
        <v>0</v>
      </c>
      <c r="DM8702" s="14">
        <v>1</v>
      </c>
      <c r="DN8702" s="15">
        <v>0</v>
      </c>
      <c r="DO8702" s="14">
        <v>0</v>
      </c>
      <c r="DP8702" s="14">
        <v>1</v>
      </c>
      <c r="DQ8702" s="15">
        <v>0</v>
      </c>
      <c r="DR8702" s="82"/>
      <c r="DS8702" s="82"/>
      <c r="DT8702" s="15">
        <v>0</v>
      </c>
      <c r="DU8702" s="82"/>
      <c r="DV8702" s="82"/>
      <c r="DW8702" s="15">
        <v>0</v>
      </c>
      <c r="DX8702" s="82"/>
      <c r="DY8702" s="82"/>
      <c r="DZ8702" s="15">
        <v>0</v>
      </c>
      <c r="EB8702" s="2"/>
    </row>
    <row r="8703" spans="1:132" x14ac:dyDescent="0.25">
      <c r="A8703" t="s">
        <v>5089</v>
      </c>
      <c r="B8703" s="93">
        <v>4.61651560522577E-5</v>
      </c>
      <c r="C8703" s="13">
        <v>0</v>
      </c>
      <c r="D8703" s="13">
        <v>3.4516833017055264E-2</v>
      </c>
      <c r="E8703" s="13">
        <v>0</v>
      </c>
      <c r="F8703" s="13">
        <v>3.4516833017055264E-2</v>
      </c>
      <c r="G8703" s="13">
        <v>1.9356967341649153E-2</v>
      </c>
      <c r="H8703" s="13">
        <v>2.4931439949531443E-2</v>
      </c>
      <c r="I8703" s="13">
        <v>1.0821390387919318E-2</v>
      </c>
      <c r="J8703" s="14">
        <v>0</v>
      </c>
      <c r="K8703" s="14">
        <v>0.9900000000000001</v>
      </c>
      <c r="L8703" s="15">
        <v>0</v>
      </c>
      <c r="M8703" s="14">
        <v>0</v>
      </c>
      <c r="N8703" s="14">
        <v>0.9900000000000001</v>
      </c>
      <c r="O8703" s="15">
        <v>0</v>
      </c>
      <c r="P8703" s="14">
        <v>0</v>
      </c>
      <c r="Q8703" s="14">
        <v>0.9900000000000001</v>
      </c>
      <c r="R8703" s="15">
        <v>0</v>
      </c>
      <c r="S8703" s="14">
        <v>0</v>
      </c>
      <c r="T8703" s="14">
        <v>0.9900000000000001</v>
      </c>
      <c r="U8703" s="15">
        <v>0</v>
      </c>
      <c r="V8703" s="16">
        <v>0</v>
      </c>
      <c r="W8703" s="16">
        <v>0.64608340376767925</v>
      </c>
      <c r="X8703" s="17">
        <v>0</v>
      </c>
      <c r="Y8703" s="16">
        <v>0</v>
      </c>
      <c r="Z8703" s="16">
        <v>0.64608340376767925</v>
      </c>
      <c r="AA8703" s="17">
        <v>0</v>
      </c>
      <c r="AB8703" s="16">
        <v>0</v>
      </c>
      <c r="AC8703" s="16">
        <v>0.64608340376767925</v>
      </c>
      <c r="AD8703" s="17">
        <v>0</v>
      </c>
      <c r="AE8703" s="16">
        <v>0</v>
      </c>
      <c r="AF8703" s="16">
        <v>0.64608340376767925</v>
      </c>
      <c r="AG8703" s="17">
        <v>0</v>
      </c>
      <c r="AH8703" s="13">
        <v>0</v>
      </c>
      <c r="AI8703" s="16">
        <v>0</v>
      </c>
      <c r="AJ8703" s="16">
        <v>2.2663251296258152E-2</v>
      </c>
      <c r="AK8703" s="17">
        <v>0</v>
      </c>
      <c r="AL8703" s="16">
        <v>0</v>
      </c>
      <c r="AM8703" s="16">
        <v>2.2663251296258152E-2</v>
      </c>
      <c r="AN8703" s="17">
        <v>0</v>
      </c>
      <c r="AO8703" s="16">
        <v>0</v>
      </c>
      <c r="AP8703" s="16">
        <v>2.2663251296258152E-2</v>
      </c>
      <c r="AQ8703" s="17">
        <v>0</v>
      </c>
      <c r="AR8703" s="16">
        <v>0</v>
      </c>
      <c r="AS8703" s="16">
        <v>2.5384343063782843E-3</v>
      </c>
      <c r="AT8703" s="17">
        <v>0</v>
      </c>
      <c r="AU8703" s="16">
        <v>0</v>
      </c>
      <c r="AV8703" s="16">
        <v>2.5384343063782843E-3</v>
      </c>
      <c r="AW8703" s="17">
        <v>0</v>
      </c>
      <c r="AX8703" s="16">
        <v>0</v>
      </c>
      <c r="AY8703" s="16">
        <v>2.5384343063782843E-3</v>
      </c>
      <c r="AZ8703" s="17">
        <v>0</v>
      </c>
      <c r="BA8703" s="16">
        <v>0</v>
      </c>
      <c r="BB8703" s="16">
        <v>6.8031402700076127E-3</v>
      </c>
      <c r="BC8703" s="17">
        <v>0</v>
      </c>
      <c r="BD8703" s="16">
        <v>0</v>
      </c>
      <c r="BE8703" s="16">
        <v>6.8031402700076127E-3</v>
      </c>
      <c r="BF8703" s="17">
        <v>0</v>
      </c>
      <c r="BG8703" s="16">
        <v>0</v>
      </c>
      <c r="BH8703" s="16">
        <v>6.8031402700076127E-3</v>
      </c>
      <c r="BI8703" s="17">
        <v>0</v>
      </c>
      <c r="BJ8703" s="16">
        <v>0.622573708070016</v>
      </c>
      <c r="BK8703" s="16">
        <v>7.0058969691713432E-3</v>
      </c>
      <c r="BL8703" s="17">
        <v>1.5055163063458935E-4</v>
      </c>
      <c r="BM8703" s="16">
        <v>0</v>
      </c>
      <c r="BN8703" s="16">
        <v>7.0058969691713432E-3</v>
      </c>
      <c r="BO8703" s="17">
        <v>0</v>
      </c>
      <c r="BP8703" s="16">
        <v>0</v>
      </c>
      <c r="BQ8703" s="16">
        <v>7.0058969691713432E-3</v>
      </c>
      <c r="BR8703" s="17">
        <v>0</v>
      </c>
      <c r="BS8703" s="16">
        <v>0</v>
      </c>
      <c r="BT8703" s="16">
        <v>5.0970377310702489E-2</v>
      </c>
      <c r="BU8703" s="17">
        <v>0</v>
      </c>
      <c r="BV8703" s="16">
        <v>0</v>
      </c>
      <c r="BW8703" s="16">
        <v>5.0970377310702489E-2</v>
      </c>
      <c r="BX8703" s="17">
        <v>0</v>
      </c>
      <c r="BY8703" s="16">
        <v>0</v>
      </c>
      <c r="BZ8703" s="16">
        <v>5.0970377310702489E-2</v>
      </c>
      <c r="CA8703" s="17">
        <v>0</v>
      </c>
      <c r="CB8703" s="16">
        <v>0</v>
      </c>
      <c r="CC8703" s="16">
        <v>1.4317572543583592E-2</v>
      </c>
      <c r="CD8703" s="17">
        <v>0</v>
      </c>
      <c r="CE8703" s="16">
        <v>0</v>
      </c>
      <c r="CF8703" s="16">
        <v>1.4317572543583592E-2</v>
      </c>
      <c r="CG8703" s="17">
        <v>0</v>
      </c>
      <c r="CH8703" s="16">
        <v>0</v>
      </c>
      <c r="CI8703" s="16">
        <v>1.4317572543583592E-2</v>
      </c>
      <c r="CJ8703" s="17">
        <v>0</v>
      </c>
      <c r="CK8703" s="16"/>
      <c r="CL8703" s="16"/>
      <c r="CM8703" s="17"/>
      <c r="CN8703" s="16">
        <v>0</v>
      </c>
      <c r="CO8703" s="16">
        <v>0.11799999999999999</v>
      </c>
      <c r="CP8703" s="17">
        <v>0</v>
      </c>
      <c r="CQ8703" s="16">
        <v>0</v>
      </c>
      <c r="CR8703" s="16">
        <v>0.11799999999999999</v>
      </c>
      <c r="CS8703" s="17">
        <v>0</v>
      </c>
      <c r="CT8703" s="16">
        <v>0</v>
      </c>
      <c r="CU8703" s="16">
        <v>0.11799999999999999</v>
      </c>
      <c r="CV8703" s="17">
        <v>0</v>
      </c>
      <c r="CW8703" s="16">
        <v>0</v>
      </c>
      <c r="CX8703" s="16">
        <v>3.7110575845042187E-3</v>
      </c>
      <c r="CY8703" s="17">
        <v>0</v>
      </c>
      <c r="CZ8703" s="16">
        <v>0</v>
      </c>
      <c r="DA8703" s="16">
        <v>3.7110575845042187E-3</v>
      </c>
      <c r="DB8703" s="17">
        <v>0</v>
      </c>
      <c r="DC8703" s="16">
        <v>0</v>
      </c>
      <c r="DD8703" s="16">
        <v>3.7110575845042187E-3</v>
      </c>
      <c r="DE8703" s="17">
        <v>0</v>
      </c>
      <c r="DF8703" s="14">
        <v>0</v>
      </c>
      <c r="DG8703" s="14">
        <v>1</v>
      </c>
      <c r="DH8703" s="15">
        <v>0</v>
      </c>
      <c r="DI8703" s="14">
        <v>0</v>
      </c>
      <c r="DJ8703" s="14">
        <v>1</v>
      </c>
      <c r="DK8703" s="15">
        <v>0</v>
      </c>
      <c r="DL8703" s="14">
        <v>0</v>
      </c>
      <c r="DM8703" s="14">
        <v>1</v>
      </c>
      <c r="DN8703" s="15">
        <v>0</v>
      </c>
      <c r="DO8703" s="14">
        <v>0</v>
      </c>
      <c r="DP8703" s="14">
        <v>1</v>
      </c>
      <c r="DQ8703" s="15">
        <v>0</v>
      </c>
      <c r="DR8703" s="82"/>
      <c r="DS8703" s="82"/>
      <c r="DT8703" s="15">
        <v>0</v>
      </c>
      <c r="DU8703" s="82"/>
      <c r="DV8703" s="82"/>
      <c r="DW8703" s="15">
        <v>0</v>
      </c>
      <c r="DX8703" s="82"/>
      <c r="DY8703" s="82"/>
      <c r="DZ8703" s="15">
        <v>0</v>
      </c>
      <c r="EB8703" s="2"/>
    </row>
    <row r="8704" spans="1:132" x14ac:dyDescent="0.25">
      <c r="A8704" t="s">
        <v>7873</v>
      </c>
      <c r="B8704" s="93">
        <v>3.1745887378107899E-5</v>
      </c>
      <c r="C8704" s="13">
        <v>0</v>
      </c>
      <c r="D8704" s="13">
        <v>3.6443265274199603E-2</v>
      </c>
      <c r="E8704" s="13">
        <v>0</v>
      </c>
      <c r="F8704" s="13">
        <v>3.6443265274199603E-2</v>
      </c>
      <c r="G8704" s="13">
        <v>4.6269620849358128E-3</v>
      </c>
      <c r="H8704" s="13">
        <v>3.8780432443795733E-2</v>
      </c>
      <c r="I8704" s="13">
        <v>1.477999384967384E-2</v>
      </c>
      <c r="J8704" s="14">
        <v>0</v>
      </c>
      <c r="K8704" s="14">
        <v>0.99000000000000032</v>
      </c>
      <c r="L8704" s="15">
        <v>0</v>
      </c>
      <c r="M8704" s="14">
        <v>0</v>
      </c>
      <c r="N8704" s="14">
        <v>0.99000000000000032</v>
      </c>
      <c r="O8704" s="15">
        <v>0</v>
      </c>
      <c r="P8704" s="14">
        <v>0</v>
      </c>
      <c r="Q8704" s="14">
        <v>0.99000000000000032</v>
      </c>
      <c r="R8704" s="15">
        <v>0</v>
      </c>
      <c r="S8704" s="14">
        <v>0</v>
      </c>
      <c r="T8704" s="14">
        <v>0.99000000000000032</v>
      </c>
      <c r="U8704" s="15">
        <v>0</v>
      </c>
      <c r="V8704" s="16">
        <v>0</v>
      </c>
      <c r="W8704" s="16">
        <v>0.63117623355571129</v>
      </c>
      <c r="X8704" s="17">
        <v>0</v>
      </c>
      <c r="Y8704" s="16">
        <v>0</v>
      </c>
      <c r="Z8704" s="16">
        <v>0.63117623355571129</v>
      </c>
      <c r="AA8704" s="17">
        <v>0</v>
      </c>
      <c r="AB8704" s="16">
        <v>0</v>
      </c>
      <c r="AC8704" s="16">
        <v>0.63117623355571129</v>
      </c>
      <c r="AD8704" s="17">
        <v>0</v>
      </c>
      <c r="AE8704" s="16">
        <v>0</v>
      </c>
      <c r="AF8704" s="16">
        <v>0.63117623355571129</v>
      </c>
      <c r="AG8704" s="17">
        <v>0</v>
      </c>
      <c r="AH8704" s="13">
        <v>0</v>
      </c>
      <c r="AI8704" s="16">
        <v>0</v>
      </c>
      <c r="AJ8704" s="16">
        <v>3.5887990727312351E-2</v>
      </c>
      <c r="AK8704" s="17">
        <v>0</v>
      </c>
      <c r="AL8704" s="16">
        <v>0</v>
      </c>
      <c r="AM8704" s="16">
        <v>3.5887990727312351E-2</v>
      </c>
      <c r="AN8704" s="17">
        <v>0</v>
      </c>
      <c r="AO8704" s="16">
        <v>0</v>
      </c>
      <c r="AP8704" s="16">
        <v>3.5887990727312351E-2</v>
      </c>
      <c r="AQ8704" s="17">
        <v>0</v>
      </c>
      <c r="AR8704" s="16">
        <v>0</v>
      </c>
      <c r="AS8704" s="16">
        <v>3.8592370458359992E-3</v>
      </c>
      <c r="AT8704" s="17">
        <v>0</v>
      </c>
      <c r="AU8704" s="16">
        <v>0</v>
      </c>
      <c r="AV8704" s="16">
        <v>3.8592370458359992E-3</v>
      </c>
      <c r="AW8704" s="17">
        <v>0</v>
      </c>
      <c r="AX8704" s="16">
        <v>0</v>
      </c>
      <c r="AY8704" s="16">
        <v>3.8592370458359992E-3</v>
      </c>
      <c r="AZ8704" s="17">
        <v>0</v>
      </c>
      <c r="BA8704" s="16">
        <v>0</v>
      </c>
      <c r="BB8704" s="16">
        <v>1.0127476667850461E-2</v>
      </c>
      <c r="BC8704" s="17">
        <v>0</v>
      </c>
      <c r="BD8704" s="16">
        <v>0</v>
      </c>
      <c r="BE8704" s="16">
        <v>1.0127476667850461E-2</v>
      </c>
      <c r="BF8704" s="17">
        <v>0</v>
      </c>
      <c r="BG8704" s="16">
        <v>0</v>
      </c>
      <c r="BH8704" s="16">
        <v>1.0127476667850461E-2</v>
      </c>
      <c r="BI8704" s="17">
        <v>0</v>
      </c>
      <c r="BJ8704" s="16">
        <v>0</v>
      </c>
      <c r="BK8704" s="16">
        <v>1.0282978740946224E-2</v>
      </c>
      <c r="BL8704" s="17">
        <v>0</v>
      </c>
      <c r="BM8704" s="16">
        <v>1</v>
      </c>
      <c r="BN8704" s="16">
        <v>1.0282978740946224E-2</v>
      </c>
      <c r="BO8704" s="17">
        <v>3.7474532206525831E-4</v>
      </c>
      <c r="BP8704" s="16">
        <v>0</v>
      </c>
      <c r="BQ8704" s="16">
        <v>1.0282978740946224E-2</v>
      </c>
      <c r="BR8704" s="17">
        <v>0</v>
      </c>
      <c r="BS8704" s="16">
        <v>0</v>
      </c>
      <c r="BT8704" s="16">
        <v>7.5409861692162114E-2</v>
      </c>
      <c r="BU8704" s="17">
        <v>0</v>
      </c>
      <c r="BV8704" s="16">
        <v>0</v>
      </c>
      <c r="BW8704" s="16">
        <v>7.5409861692162114E-2</v>
      </c>
      <c r="BX8704" s="17">
        <v>0</v>
      </c>
      <c r="BY8704" s="16">
        <v>0</v>
      </c>
      <c r="BZ8704" s="16">
        <v>7.5409861692162114E-2</v>
      </c>
      <c r="CA8704" s="17">
        <v>0</v>
      </c>
      <c r="CB8704" s="16">
        <v>0</v>
      </c>
      <c r="CC8704" s="16">
        <v>3.6597359790704631E-3</v>
      </c>
      <c r="CD8704" s="17">
        <v>0</v>
      </c>
      <c r="CE8704" s="16">
        <v>0</v>
      </c>
      <c r="CF8704" s="16">
        <v>3.6597359790704631E-3</v>
      </c>
      <c r="CG8704" s="17">
        <v>0</v>
      </c>
      <c r="CH8704" s="16">
        <v>0</v>
      </c>
      <c r="CI8704" s="16">
        <v>3.6597359790704631E-3</v>
      </c>
      <c r="CJ8704" s="17">
        <v>0</v>
      </c>
      <c r="CK8704" s="16"/>
      <c r="CL8704" s="16"/>
      <c r="CM8704" s="17"/>
      <c r="CN8704" s="16">
        <v>0</v>
      </c>
      <c r="CO8704" s="16">
        <v>0.11800000000000002</v>
      </c>
      <c r="CP8704" s="17">
        <v>0</v>
      </c>
      <c r="CQ8704" s="16">
        <v>0</v>
      </c>
      <c r="CR8704" s="16">
        <v>0.11800000000000002</v>
      </c>
      <c r="CS8704" s="17">
        <v>0</v>
      </c>
      <c r="CT8704" s="16">
        <v>0</v>
      </c>
      <c r="CU8704" s="16">
        <v>0.11800000000000002</v>
      </c>
      <c r="CV8704" s="17">
        <v>0</v>
      </c>
      <c r="CW8704" s="16">
        <v>0</v>
      </c>
      <c r="CX8704" s="16">
        <v>3.566143866005231E-3</v>
      </c>
      <c r="CY8704" s="17">
        <v>0</v>
      </c>
      <c r="CZ8704" s="16">
        <v>0</v>
      </c>
      <c r="DA8704" s="16">
        <v>3.566143866005231E-3</v>
      </c>
      <c r="DB8704" s="17">
        <v>0</v>
      </c>
      <c r="DC8704" s="16">
        <v>0</v>
      </c>
      <c r="DD8704" s="16">
        <v>3.566143866005231E-3</v>
      </c>
      <c r="DE8704" s="17">
        <v>0</v>
      </c>
      <c r="DF8704" s="14">
        <v>0</v>
      </c>
      <c r="DG8704" s="14">
        <v>1</v>
      </c>
      <c r="DH8704" s="15">
        <v>0</v>
      </c>
      <c r="DI8704" s="14">
        <v>0</v>
      </c>
      <c r="DJ8704" s="14">
        <v>1</v>
      </c>
      <c r="DK8704" s="15">
        <v>0</v>
      </c>
      <c r="DL8704" s="14">
        <v>0</v>
      </c>
      <c r="DM8704" s="14">
        <v>1</v>
      </c>
      <c r="DN8704" s="15">
        <v>0</v>
      </c>
      <c r="DO8704" s="14">
        <v>0</v>
      </c>
      <c r="DP8704" s="14">
        <v>1</v>
      </c>
      <c r="DQ8704" s="15">
        <v>0</v>
      </c>
      <c r="DR8704" s="82"/>
      <c r="DS8704" s="82"/>
      <c r="DT8704" s="15">
        <v>0</v>
      </c>
      <c r="DU8704" s="82"/>
      <c r="DV8704" s="82"/>
      <c r="DW8704" s="15">
        <v>0</v>
      </c>
      <c r="DX8704" s="82"/>
      <c r="DY8704" s="82"/>
      <c r="DZ8704" s="15">
        <v>0</v>
      </c>
      <c r="EB8704" s="2"/>
    </row>
    <row r="8705" spans="1:132" x14ac:dyDescent="0.25">
      <c r="A8705" t="s">
        <v>8625</v>
      </c>
      <c r="B8705" s="93">
        <v>2.6832521781156601E-5</v>
      </c>
      <c r="C8705" s="13">
        <v>0</v>
      </c>
      <c r="D8705" s="13">
        <v>1.0067793525785419E-2</v>
      </c>
      <c r="E8705" s="13">
        <v>0</v>
      </c>
      <c r="F8705" s="13">
        <v>1.0067793525785419E-2</v>
      </c>
      <c r="G8705" s="13">
        <v>1.8451384608740721E-3</v>
      </c>
      <c r="H8705" s="13">
        <v>1.2842927132969388E-2</v>
      </c>
      <c r="I8705" s="13">
        <v>1.3874044977087367E-3</v>
      </c>
      <c r="J8705" s="14">
        <v>0</v>
      </c>
      <c r="K8705" s="14">
        <v>0.99</v>
      </c>
      <c r="L8705" s="15">
        <v>0</v>
      </c>
      <c r="M8705" s="14">
        <v>0</v>
      </c>
      <c r="N8705" s="14">
        <v>0.99</v>
      </c>
      <c r="O8705" s="15">
        <v>0</v>
      </c>
      <c r="P8705" s="14">
        <v>0</v>
      </c>
      <c r="Q8705" s="14">
        <v>0.99</v>
      </c>
      <c r="R8705" s="15">
        <v>0</v>
      </c>
      <c r="S8705" s="14">
        <v>0</v>
      </c>
      <c r="T8705" s="14">
        <v>0.99</v>
      </c>
      <c r="U8705" s="15">
        <v>0</v>
      </c>
      <c r="V8705" s="16">
        <v>0</v>
      </c>
      <c r="W8705" s="16">
        <v>0.61264076826414127</v>
      </c>
      <c r="X8705" s="17">
        <v>0</v>
      </c>
      <c r="Y8705" s="16">
        <v>0</v>
      </c>
      <c r="Z8705" s="16">
        <v>0.61264076826414127</v>
      </c>
      <c r="AA8705" s="17">
        <v>0</v>
      </c>
      <c r="AB8705" s="16">
        <v>0</v>
      </c>
      <c r="AC8705" s="16">
        <v>0.61264076826414127</v>
      </c>
      <c r="AD8705" s="17">
        <v>0</v>
      </c>
      <c r="AE8705" s="16">
        <v>0</v>
      </c>
      <c r="AF8705" s="16">
        <v>0.61264076826414127</v>
      </c>
      <c r="AG8705" s="17">
        <v>0</v>
      </c>
      <c r="AH8705" s="13">
        <v>0</v>
      </c>
      <c r="AI8705" s="16">
        <v>0</v>
      </c>
      <c r="AJ8705" s="16">
        <v>4.4469504860659287E-2</v>
      </c>
      <c r="AK8705" s="17">
        <v>0</v>
      </c>
      <c r="AL8705" s="16">
        <v>0</v>
      </c>
      <c r="AM8705" s="16">
        <v>4.4469504860659287E-2</v>
      </c>
      <c r="AN8705" s="17">
        <v>0</v>
      </c>
      <c r="AO8705" s="16">
        <v>0</v>
      </c>
      <c r="AP8705" s="16">
        <v>4.4469504860659287E-2</v>
      </c>
      <c r="AQ8705" s="17">
        <v>0</v>
      </c>
      <c r="AR8705" s="16">
        <v>0</v>
      </c>
      <c r="AS8705" s="16">
        <v>4.8116261829428105E-3</v>
      </c>
      <c r="AT8705" s="17">
        <v>0</v>
      </c>
      <c r="AU8705" s="16">
        <v>0</v>
      </c>
      <c r="AV8705" s="16">
        <v>4.8116261829428105E-3</v>
      </c>
      <c r="AW8705" s="17">
        <v>0</v>
      </c>
      <c r="AX8705" s="16">
        <v>0</v>
      </c>
      <c r="AY8705" s="16">
        <v>4.8116261829428105E-3</v>
      </c>
      <c r="AZ8705" s="17">
        <v>0</v>
      </c>
      <c r="BA8705" s="16">
        <v>0</v>
      </c>
      <c r="BB8705" s="16">
        <v>1.2270514431701829E-2</v>
      </c>
      <c r="BC8705" s="17">
        <v>0</v>
      </c>
      <c r="BD8705" s="16">
        <v>0</v>
      </c>
      <c r="BE8705" s="16">
        <v>1.2270514431701829E-2</v>
      </c>
      <c r="BF8705" s="17">
        <v>0</v>
      </c>
      <c r="BG8705" s="16">
        <v>0</v>
      </c>
      <c r="BH8705" s="16">
        <v>1.2270514431701829E-2</v>
      </c>
      <c r="BI8705" s="17">
        <v>0</v>
      </c>
      <c r="BJ8705" s="16">
        <v>0</v>
      </c>
      <c r="BK8705" s="16">
        <v>1.2762231423250359E-2</v>
      </c>
      <c r="BL8705" s="17">
        <v>0</v>
      </c>
      <c r="BM8705" s="16">
        <v>0</v>
      </c>
      <c r="BN8705" s="16">
        <v>1.2762231423250359E-2</v>
      </c>
      <c r="BO8705" s="17">
        <v>0</v>
      </c>
      <c r="BP8705" s="16">
        <v>0</v>
      </c>
      <c r="BQ8705" s="16">
        <v>1.2762231423250359E-2</v>
      </c>
      <c r="BR8705" s="17">
        <v>0</v>
      </c>
      <c r="BS8705" s="16">
        <v>0</v>
      </c>
      <c r="BT8705" s="16">
        <v>9.2196193685442518E-2</v>
      </c>
      <c r="BU8705" s="17">
        <v>0</v>
      </c>
      <c r="BV8705" s="16">
        <v>0</v>
      </c>
      <c r="BW8705" s="16">
        <v>9.2196193685442518E-2</v>
      </c>
      <c r="BX8705" s="17">
        <v>0</v>
      </c>
      <c r="BY8705" s="16">
        <v>0</v>
      </c>
      <c r="BZ8705" s="16">
        <v>9.2196193685442518E-2</v>
      </c>
      <c r="CA8705" s="17">
        <v>0</v>
      </c>
      <c r="CB8705" s="16">
        <v>0</v>
      </c>
      <c r="CC8705" s="16">
        <v>6.8584454859618397E-3</v>
      </c>
      <c r="CD8705" s="17">
        <v>0</v>
      </c>
      <c r="CE8705" s="16">
        <v>0</v>
      </c>
      <c r="CF8705" s="16">
        <v>6.8584454859618397E-3</v>
      </c>
      <c r="CG8705" s="17">
        <v>0</v>
      </c>
      <c r="CH8705" s="16">
        <v>0</v>
      </c>
      <c r="CI8705" s="16">
        <v>6.8584454859618397E-3</v>
      </c>
      <c r="CJ8705" s="17">
        <v>0</v>
      </c>
      <c r="CK8705" s="16"/>
      <c r="CL8705" s="16"/>
      <c r="CM8705" s="17"/>
      <c r="CN8705" s="16">
        <v>0</v>
      </c>
      <c r="CO8705" s="16">
        <v>0.11800000000000005</v>
      </c>
      <c r="CP8705" s="17">
        <v>0</v>
      </c>
      <c r="CQ8705" s="16">
        <v>0</v>
      </c>
      <c r="CR8705" s="16">
        <v>0.11800000000000005</v>
      </c>
      <c r="CS8705" s="17">
        <v>0</v>
      </c>
      <c r="CT8705" s="16">
        <v>0</v>
      </c>
      <c r="CU8705" s="16">
        <v>0.11800000000000005</v>
      </c>
      <c r="CV8705" s="17">
        <v>0</v>
      </c>
      <c r="CW8705" s="16">
        <v>0</v>
      </c>
      <c r="CX8705" s="16">
        <v>3.5725853404155006E-3</v>
      </c>
      <c r="CY8705" s="17">
        <v>0</v>
      </c>
      <c r="CZ8705" s="16">
        <v>0</v>
      </c>
      <c r="DA8705" s="16">
        <v>3.5725853404155006E-3</v>
      </c>
      <c r="DB8705" s="17">
        <v>0</v>
      </c>
      <c r="DC8705" s="16">
        <v>0</v>
      </c>
      <c r="DD8705" s="16">
        <v>3.5725853404155006E-3</v>
      </c>
      <c r="DE8705" s="17">
        <v>0</v>
      </c>
      <c r="DF8705" s="14">
        <v>0</v>
      </c>
      <c r="DG8705" s="14">
        <v>1</v>
      </c>
      <c r="DH8705" s="15">
        <v>0</v>
      </c>
      <c r="DI8705" s="14">
        <v>0</v>
      </c>
      <c r="DJ8705" s="14">
        <v>1</v>
      </c>
      <c r="DK8705" s="15">
        <v>0</v>
      </c>
      <c r="DL8705" s="14">
        <v>0</v>
      </c>
      <c r="DM8705" s="14">
        <v>1</v>
      </c>
      <c r="DN8705" s="15">
        <v>0</v>
      </c>
      <c r="DO8705" s="14">
        <v>0</v>
      </c>
      <c r="DP8705" s="14">
        <v>1</v>
      </c>
      <c r="DQ8705" s="15">
        <v>0</v>
      </c>
      <c r="DR8705" s="82"/>
      <c r="DS8705" s="82"/>
      <c r="DT8705" s="15">
        <v>0</v>
      </c>
      <c r="DU8705" s="82"/>
      <c r="DV8705" s="82"/>
      <c r="DW8705" s="15">
        <v>0</v>
      </c>
      <c r="DX8705" s="82"/>
      <c r="DY8705" s="82"/>
      <c r="DZ8705" s="15">
        <v>0</v>
      </c>
      <c r="EB8705" s="2"/>
    </row>
    <row r="8706" spans="1:132" x14ac:dyDescent="0.25">
      <c r="A8706" t="s">
        <v>7154</v>
      </c>
      <c r="B8706" s="93">
        <v>3.53456208557996E-5</v>
      </c>
      <c r="C8706" s="13">
        <v>0</v>
      </c>
      <c r="D8706" s="13">
        <v>3.9123843042652519E-2</v>
      </c>
      <c r="E8706" s="13">
        <v>0</v>
      </c>
      <c r="F8706" s="13">
        <v>3.9123843042652519E-2</v>
      </c>
      <c r="G8706" s="13">
        <v>2.1826825740666314E-2</v>
      </c>
      <c r="H8706" s="13">
        <v>3.1929995856891054E-2</v>
      </c>
      <c r="I8706" s="13">
        <v>8.7270382434631033E-3</v>
      </c>
      <c r="J8706" s="14">
        <v>0</v>
      </c>
      <c r="K8706" s="14">
        <v>0.99</v>
      </c>
      <c r="L8706" s="15">
        <v>0</v>
      </c>
      <c r="M8706" s="14">
        <v>0</v>
      </c>
      <c r="N8706" s="14">
        <v>0.99</v>
      </c>
      <c r="O8706" s="15">
        <v>0</v>
      </c>
      <c r="P8706" s="14">
        <v>0</v>
      </c>
      <c r="Q8706" s="14">
        <v>0.99</v>
      </c>
      <c r="R8706" s="15">
        <v>0</v>
      </c>
      <c r="S8706" s="14">
        <v>0</v>
      </c>
      <c r="T8706" s="14">
        <v>0.99</v>
      </c>
      <c r="U8706" s="15">
        <v>0</v>
      </c>
      <c r="V8706" s="16">
        <v>0</v>
      </c>
      <c r="W8706" s="16">
        <v>0.64036394329306046</v>
      </c>
      <c r="X8706" s="17">
        <v>0</v>
      </c>
      <c r="Y8706" s="16">
        <v>0</v>
      </c>
      <c r="Z8706" s="16">
        <v>0.64036394329306046</v>
      </c>
      <c r="AA8706" s="17">
        <v>0</v>
      </c>
      <c r="AB8706" s="16">
        <v>0</v>
      </c>
      <c r="AC8706" s="16">
        <v>0.64036394329306046</v>
      </c>
      <c r="AD8706" s="17">
        <v>0</v>
      </c>
      <c r="AE8706" s="16">
        <v>0</v>
      </c>
      <c r="AF8706" s="16">
        <v>0.64036394329306046</v>
      </c>
      <c r="AG8706" s="17">
        <v>0</v>
      </c>
      <c r="AH8706" s="13">
        <v>0</v>
      </c>
      <c r="AI8706" s="16">
        <v>0</v>
      </c>
      <c r="AJ8706" s="16">
        <v>2.5827912502403252E-2</v>
      </c>
      <c r="AK8706" s="17">
        <v>0</v>
      </c>
      <c r="AL8706" s="16">
        <v>0</v>
      </c>
      <c r="AM8706" s="16">
        <v>2.5827912502403252E-2</v>
      </c>
      <c r="AN8706" s="17">
        <v>0</v>
      </c>
      <c r="AO8706" s="16">
        <v>0</v>
      </c>
      <c r="AP8706" s="16">
        <v>2.5827912502403252E-2</v>
      </c>
      <c r="AQ8706" s="17">
        <v>0</v>
      </c>
      <c r="AR8706" s="16">
        <v>0</v>
      </c>
      <c r="AS8706" s="16">
        <v>2.8372477400088543E-3</v>
      </c>
      <c r="AT8706" s="17">
        <v>0</v>
      </c>
      <c r="AU8706" s="16">
        <v>0</v>
      </c>
      <c r="AV8706" s="16">
        <v>2.8372477400088543E-3</v>
      </c>
      <c r="AW8706" s="17">
        <v>0</v>
      </c>
      <c r="AX8706" s="16">
        <v>0</v>
      </c>
      <c r="AY8706" s="16">
        <v>2.8372477400088543E-3</v>
      </c>
      <c r="AZ8706" s="17">
        <v>0</v>
      </c>
      <c r="BA8706" s="16">
        <v>0</v>
      </c>
      <c r="BB8706" s="16">
        <v>7.7546231108188684E-3</v>
      </c>
      <c r="BC8706" s="17">
        <v>0</v>
      </c>
      <c r="BD8706" s="16">
        <v>0</v>
      </c>
      <c r="BE8706" s="16">
        <v>7.7546231108188684E-3</v>
      </c>
      <c r="BF8706" s="17">
        <v>0</v>
      </c>
      <c r="BG8706" s="16">
        <v>0</v>
      </c>
      <c r="BH8706" s="16">
        <v>7.7546231108188684E-3</v>
      </c>
      <c r="BI8706" s="17">
        <v>0</v>
      </c>
      <c r="BJ8706" s="16">
        <v>0</v>
      </c>
      <c r="BK8706" s="16">
        <v>7.9105314628561806E-3</v>
      </c>
      <c r="BL8706" s="17">
        <v>0</v>
      </c>
      <c r="BM8706" s="16">
        <v>0.941967343194269</v>
      </c>
      <c r="BN8706" s="16">
        <v>7.9105314628561806E-3</v>
      </c>
      <c r="BO8706" s="17">
        <v>2.9152984167163262E-4</v>
      </c>
      <c r="BP8706" s="16">
        <v>5.8032656805730401E-2</v>
      </c>
      <c r="BQ8706" s="16">
        <v>7.9105314628561806E-3</v>
      </c>
      <c r="BR8706" s="17">
        <v>1.7960549665116788E-5</v>
      </c>
      <c r="BS8706" s="16">
        <v>0</v>
      </c>
      <c r="BT8706" s="16">
        <v>5.7912282955962832E-2</v>
      </c>
      <c r="BU8706" s="17">
        <v>0</v>
      </c>
      <c r="BV8706" s="16">
        <v>0</v>
      </c>
      <c r="BW8706" s="16">
        <v>5.7912282955962832E-2</v>
      </c>
      <c r="BX8706" s="17">
        <v>0</v>
      </c>
      <c r="BY8706" s="16">
        <v>0</v>
      </c>
      <c r="BZ8706" s="16">
        <v>5.7912282955962832E-2</v>
      </c>
      <c r="CA8706" s="17">
        <v>0</v>
      </c>
      <c r="CB8706" s="16">
        <v>0</v>
      </c>
      <c r="CC8706" s="16">
        <v>1.3456529261837233E-2</v>
      </c>
      <c r="CD8706" s="17">
        <v>0</v>
      </c>
      <c r="CE8706" s="16">
        <v>0</v>
      </c>
      <c r="CF8706" s="16">
        <v>1.3456529261837233E-2</v>
      </c>
      <c r="CG8706" s="17">
        <v>0</v>
      </c>
      <c r="CH8706" s="16">
        <v>0</v>
      </c>
      <c r="CI8706" s="16">
        <v>1.3456529261837233E-2</v>
      </c>
      <c r="CJ8706" s="17">
        <v>0</v>
      </c>
      <c r="CK8706" s="16"/>
      <c r="CL8706" s="16"/>
      <c r="CM8706" s="17"/>
      <c r="CN8706" s="16">
        <v>0</v>
      </c>
      <c r="CO8706" s="16">
        <v>0.11799999999999998</v>
      </c>
      <c r="CP8706" s="17">
        <v>0</v>
      </c>
      <c r="CQ8706" s="16">
        <v>0</v>
      </c>
      <c r="CR8706" s="16">
        <v>0.11799999999999998</v>
      </c>
      <c r="CS8706" s="17">
        <v>0</v>
      </c>
      <c r="CT8706" s="16">
        <v>0</v>
      </c>
      <c r="CU8706" s="16">
        <v>0.11799999999999998</v>
      </c>
      <c r="CV8706" s="17">
        <v>0</v>
      </c>
      <c r="CW8706" s="16">
        <v>0</v>
      </c>
      <c r="CX8706" s="16">
        <v>3.6695902840330518E-3</v>
      </c>
      <c r="CY8706" s="17">
        <v>0</v>
      </c>
      <c r="CZ8706" s="16">
        <v>0</v>
      </c>
      <c r="DA8706" s="16">
        <v>3.6695902840330518E-3</v>
      </c>
      <c r="DB8706" s="17">
        <v>0</v>
      </c>
      <c r="DC8706" s="16">
        <v>0</v>
      </c>
      <c r="DD8706" s="16">
        <v>3.6695902840330518E-3</v>
      </c>
      <c r="DE8706" s="17">
        <v>0</v>
      </c>
      <c r="DF8706" s="14">
        <v>0</v>
      </c>
      <c r="DG8706" s="14">
        <v>1</v>
      </c>
      <c r="DH8706" s="15">
        <v>0</v>
      </c>
      <c r="DI8706" s="14">
        <v>0</v>
      </c>
      <c r="DJ8706" s="14">
        <v>1</v>
      </c>
      <c r="DK8706" s="15">
        <v>0</v>
      </c>
      <c r="DL8706" s="14">
        <v>0</v>
      </c>
      <c r="DM8706" s="14">
        <v>1</v>
      </c>
      <c r="DN8706" s="15">
        <v>0</v>
      </c>
      <c r="DO8706" s="14">
        <v>0</v>
      </c>
      <c r="DP8706" s="14">
        <v>1</v>
      </c>
      <c r="DQ8706" s="15">
        <v>0</v>
      </c>
      <c r="DR8706" s="82"/>
      <c r="DS8706" s="82"/>
      <c r="DT8706" s="15">
        <v>0</v>
      </c>
      <c r="DU8706" s="82"/>
      <c r="DV8706" s="82"/>
      <c r="DW8706" s="15">
        <v>0</v>
      </c>
      <c r="DX8706" s="82"/>
      <c r="DY8706" s="82"/>
      <c r="DZ8706" s="15">
        <v>0</v>
      </c>
      <c r="EB8706" s="2"/>
    </row>
    <row r="8707" spans="1:132" x14ac:dyDescent="0.25">
      <c r="A8707" t="s">
        <v>7567</v>
      </c>
      <c r="B8707" s="93">
        <v>3.33707972712609E-5</v>
      </c>
      <c r="C8707" s="13">
        <v>0</v>
      </c>
      <c r="D8707" s="13">
        <v>1.461623390437369E-2</v>
      </c>
      <c r="E8707" s="13">
        <v>0</v>
      </c>
      <c r="F8707" s="13">
        <v>1.461623390437369E-2</v>
      </c>
      <c r="G8707" s="13">
        <v>2.7484093760921013E-3</v>
      </c>
      <c r="H8707" s="13">
        <v>1.4566075623604503E-2</v>
      </c>
      <c r="I8707" s="13">
        <v>6.0298556585229018E-3</v>
      </c>
      <c r="J8707" s="14">
        <v>0</v>
      </c>
      <c r="K8707" s="14">
        <v>0.99000000000000021</v>
      </c>
      <c r="L8707" s="15">
        <v>0</v>
      </c>
      <c r="M8707" s="14">
        <v>0</v>
      </c>
      <c r="N8707" s="14">
        <v>0.99000000000000021</v>
      </c>
      <c r="O8707" s="15">
        <v>0</v>
      </c>
      <c r="P8707" s="14">
        <v>0</v>
      </c>
      <c r="Q8707" s="14">
        <v>0.99000000000000021</v>
      </c>
      <c r="R8707" s="15">
        <v>0</v>
      </c>
      <c r="S8707" s="14">
        <v>0</v>
      </c>
      <c r="T8707" s="14">
        <v>0.99000000000000021</v>
      </c>
      <c r="U8707" s="15">
        <v>0</v>
      </c>
      <c r="V8707" s="16">
        <v>0</v>
      </c>
      <c r="W8707" s="16">
        <v>0.64852305359195006</v>
      </c>
      <c r="X8707" s="17">
        <v>0</v>
      </c>
      <c r="Y8707" s="16">
        <v>0</v>
      </c>
      <c r="Z8707" s="16">
        <v>0.64852305359195006</v>
      </c>
      <c r="AA8707" s="17">
        <v>0</v>
      </c>
      <c r="AB8707" s="16">
        <v>0</v>
      </c>
      <c r="AC8707" s="16">
        <v>0.64852305359195006</v>
      </c>
      <c r="AD8707" s="17">
        <v>0</v>
      </c>
      <c r="AE8707" s="16">
        <v>0</v>
      </c>
      <c r="AF8707" s="16">
        <v>0.64852305359195006</v>
      </c>
      <c r="AG8707" s="17">
        <v>0</v>
      </c>
      <c r="AH8707" s="13">
        <v>0</v>
      </c>
      <c r="AI8707" s="16">
        <v>0</v>
      </c>
      <c r="AJ8707" s="16">
        <v>3.2451843587802891E-2</v>
      </c>
      <c r="AK8707" s="17">
        <v>0</v>
      </c>
      <c r="AL8707" s="16">
        <v>0</v>
      </c>
      <c r="AM8707" s="16">
        <v>3.2451843587802891E-2</v>
      </c>
      <c r="AN8707" s="17">
        <v>0</v>
      </c>
      <c r="AO8707" s="16">
        <v>0</v>
      </c>
      <c r="AP8707" s="16">
        <v>3.2451843587802891E-2</v>
      </c>
      <c r="AQ8707" s="17">
        <v>0</v>
      </c>
      <c r="AR8707" s="16">
        <v>0</v>
      </c>
      <c r="AS8707" s="16">
        <v>3.7128363407970383E-3</v>
      </c>
      <c r="AT8707" s="17">
        <v>0</v>
      </c>
      <c r="AU8707" s="16">
        <v>0</v>
      </c>
      <c r="AV8707" s="16">
        <v>3.7128363407970383E-3</v>
      </c>
      <c r="AW8707" s="17">
        <v>0</v>
      </c>
      <c r="AX8707" s="16">
        <v>0</v>
      </c>
      <c r="AY8707" s="16">
        <v>3.7128363407970383E-3</v>
      </c>
      <c r="AZ8707" s="17">
        <v>0</v>
      </c>
      <c r="BA8707" s="16">
        <v>0</v>
      </c>
      <c r="BB8707" s="16">
        <v>9.4441035256807842E-3</v>
      </c>
      <c r="BC8707" s="17">
        <v>0</v>
      </c>
      <c r="BD8707" s="16">
        <v>0</v>
      </c>
      <c r="BE8707" s="16">
        <v>9.4441035256807842E-3</v>
      </c>
      <c r="BF8707" s="17">
        <v>0</v>
      </c>
      <c r="BG8707" s="16">
        <v>0</v>
      </c>
      <c r="BH8707" s="16">
        <v>9.4441035256807842E-3</v>
      </c>
      <c r="BI8707" s="17">
        <v>0</v>
      </c>
      <c r="BJ8707" s="16">
        <v>0</v>
      </c>
      <c r="BK8707" s="16">
        <v>1.0070780034575764E-2</v>
      </c>
      <c r="BL8707" s="17">
        <v>0</v>
      </c>
      <c r="BM8707" s="16">
        <v>0</v>
      </c>
      <c r="BN8707" s="16">
        <v>1.0070780034575764E-2</v>
      </c>
      <c r="BO8707" s="17">
        <v>0</v>
      </c>
      <c r="BP8707" s="16">
        <v>0.98676893670131205</v>
      </c>
      <c r="BQ8707" s="16">
        <v>1.0070780034575764E-2</v>
      </c>
      <c r="BR8707" s="17">
        <v>1.4524930539339253E-4</v>
      </c>
      <c r="BS8707" s="16">
        <v>0</v>
      </c>
      <c r="BT8707" s="16">
        <v>7.1683101410303554E-2</v>
      </c>
      <c r="BU8707" s="17">
        <v>0</v>
      </c>
      <c r="BV8707" s="16">
        <v>0</v>
      </c>
      <c r="BW8707" s="16">
        <v>7.1683101410303554E-2</v>
      </c>
      <c r="BX8707" s="17">
        <v>0</v>
      </c>
      <c r="BY8707" s="16">
        <v>0</v>
      </c>
      <c r="BZ8707" s="16">
        <v>7.1683101410303554E-2</v>
      </c>
      <c r="CA8707" s="17">
        <v>0</v>
      </c>
      <c r="CB8707" s="16">
        <v>0</v>
      </c>
      <c r="CC8707" s="16">
        <v>5.171486435226187E-3</v>
      </c>
      <c r="CD8707" s="17">
        <v>0</v>
      </c>
      <c r="CE8707" s="16">
        <v>0</v>
      </c>
      <c r="CF8707" s="16">
        <v>5.171486435226187E-3</v>
      </c>
      <c r="CG8707" s="17">
        <v>0</v>
      </c>
      <c r="CH8707" s="16">
        <v>0</v>
      </c>
      <c r="CI8707" s="16">
        <v>5.171486435226187E-3</v>
      </c>
      <c r="CJ8707" s="17">
        <v>0</v>
      </c>
      <c r="CK8707" s="16"/>
      <c r="CL8707" s="16"/>
      <c r="CM8707" s="17"/>
      <c r="CN8707" s="16">
        <v>0</v>
      </c>
      <c r="CO8707" s="16">
        <v>0.11799999999999999</v>
      </c>
      <c r="CP8707" s="17">
        <v>0</v>
      </c>
      <c r="CQ8707" s="16">
        <v>0</v>
      </c>
      <c r="CR8707" s="16">
        <v>0.11799999999999999</v>
      </c>
      <c r="CS8707" s="17">
        <v>0</v>
      </c>
      <c r="CT8707" s="16">
        <v>0</v>
      </c>
      <c r="CU8707" s="16">
        <v>0.11799999999999999</v>
      </c>
      <c r="CV8707" s="17">
        <v>0</v>
      </c>
      <c r="CW8707" s="16">
        <v>0</v>
      </c>
      <c r="CX8707" s="16">
        <v>3.683958253720321E-3</v>
      </c>
      <c r="CY8707" s="17">
        <v>0</v>
      </c>
      <c r="CZ8707" s="16">
        <v>0</v>
      </c>
      <c r="DA8707" s="16">
        <v>3.683958253720321E-3</v>
      </c>
      <c r="DB8707" s="17">
        <v>0</v>
      </c>
      <c r="DC8707" s="16">
        <v>0</v>
      </c>
      <c r="DD8707" s="16">
        <v>3.683958253720321E-3</v>
      </c>
      <c r="DE8707" s="17">
        <v>0</v>
      </c>
      <c r="DF8707" s="14">
        <v>0</v>
      </c>
      <c r="DG8707" s="14">
        <v>1</v>
      </c>
      <c r="DH8707" s="15">
        <v>0</v>
      </c>
      <c r="DI8707" s="14">
        <v>0</v>
      </c>
      <c r="DJ8707" s="14">
        <v>1</v>
      </c>
      <c r="DK8707" s="15">
        <v>0</v>
      </c>
      <c r="DL8707" s="14">
        <v>0</v>
      </c>
      <c r="DM8707" s="14">
        <v>1</v>
      </c>
      <c r="DN8707" s="15">
        <v>0</v>
      </c>
      <c r="DO8707" s="14">
        <v>0</v>
      </c>
      <c r="DP8707" s="14">
        <v>1</v>
      </c>
      <c r="DQ8707" s="15">
        <v>0</v>
      </c>
      <c r="DR8707" s="82"/>
      <c r="DS8707" s="82"/>
      <c r="DT8707" s="15">
        <v>0</v>
      </c>
      <c r="DU8707" s="82"/>
      <c r="DV8707" s="82"/>
      <c r="DW8707" s="15">
        <v>0</v>
      </c>
      <c r="DX8707" s="82"/>
      <c r="DY8707" s="82"/>
      <c r="DZ8707" s="15">
        <v>0</v>
      </c>
      <c r="EB8707" s="2"/>
    </row>
    <row r="8708" spans="1:132" x14ac:dyDescent="0.25">
      <c r="A8708" t="s">
        <v>3852</v>
      </c>
      <c r="B8708" s="93">
        <v>6.14426905423732E-5</v>
      </c>
      <c r="C8708" s="13">
        <v>0</v>
      </c>
      <c r="D8708" s="13">
        <v>3.6754731496327223E-3</v>
      </c>
      <c r="E8708" s="13">
        <v>0</v>
      </c>
      <c r="F8708" s="13">
        <v>3.6754731496327223E-3</v>
      </c>
      <c r="G8708" s="13">
        <v>3.3710363927982249E-4</v>
      </c>
      <c r="H8708" s="13">
        <v>3.9862441866092254E-3</v>
      </c>
      <c r="I8708" s="13">
        <v>1.5470382901616527E-3</v>
      </c>
      <c r="J8708" s="14">
        <v>0</v>
      </c>
      <c r="K8708" s="14">
        <v>0.9900000000000001</v>
      </c>
      <c r="L8708" s="15">
        <v>0</v>
      </c>
      <c r="M8708" s="14">
        <v>0</v>
      </c>
      <c r="N8708" s="14">
        <v>0.9900000000000001</v>
      </c>
      <c r="O8708" s="15">
        <v>0</v>
      </c>
      <c r="P8708" s="14">
        <v>0</v>
      </c>
      <c r="Q8708" s="14">
        <v>0.9900000000000001</v>
      </c>
      <c r="R8708" s="15">
        <v>0</v>
      </c>
      <c r="S8708" s="14">
        <v>0</v>
      </c>
      <c r="T8708" s="14">
        <v>0.9900000000000001</v>
      </c>
      <c r="U8708" s="15">
        <v>0</v>
      </c>
      <c r="V8708" s="16">
        <v>0</v>
      </c>
      <c r="W8708" s="16">
        <v>0.65044500781289516</v>
      </c>
      <c r="X8708" s="17">
        <v>0</v>
      </c>
      <c r="Y8708" s="16">
        <v>0</v>
      </c>
      <c r="Z8708" s="16">
        <v>0.65044500781289516</v>
      </c>
      <c r="AA8708" s="17">
        <v>0</v>
      </c>
      <c r="AB8708" s="16">
        <v>0</v>
      </c>
      <c r="AC8708" s="16">
        <v>0.65044500781289516</v>
      </c>
      <c r="AD8708" s="17">
        <v>0</v>
      </c>
      <c r="AE8708" s="16">
        <v>0</v>
      </c>
      <c r="AF8708" s="16">
        <v>0.65044500781289516</v>
      </c>
      <c r="AG8708" s="17">
        <v>0</v>
      </c>
      <c r="AH8708" s="13">
        <v>0</v>
      </c>
      <c r="AI8708" s="16">
        <v>0</v>
      </c>
      <c r="AJ8708" s="16">
        <v>3.9420510906851537E-2</v>
      </c>
      <c r="AK8708" s="17">
        <v>0</v>
      </c>
      <c r="AL8708" s="16">
        <v>0</v>
      </c>
      <c r="AM8708" s="16">
        <v>3.9420510906851537E-2</v>
      </c>
      <c r="AN8708" s="17">
        <v>0</v>
      </c>
      <c r="AO8708" s="16">
        <v>0</v>
      </c>
      <c r="AP8708" s="16">
        <v>3.9420510906851537E-2</v>
      </c>
      <c r="AQ8708" s="17">
        <v>0</v>
      </c>
      <c r="AR8708" s="16">
        <v>0</v>
      </c>
      <c r="AS8708" s="16">
        <v>4.3042822086714902E-3</v>
      </c>
      <c r="AT8708" s="17">
        <v>0</v>
      </c>
      <c r="AU8708" s="16">
        <v>0</v>
      </c>
      <c r="AV8708" s="16">
        <v>4.3042822086714902E-3</v>
      </c>
      <c r="AW8708" s="17">
        <v>0</v>
      </c>
      <c r="AX8708" s="16">
        <v>0</v>
      </c>
      <c r="AY8708" s="16">
        <v>4.3042822086714902E-3</v>
      </c>
      <c r="AZ8708" s="17">
        <v>0</v>
      </c>
      <c r="BA8708" s="16">
        <v>0</v>
      </c>
      <c r="BB8708" s="16">
        <v>1.0318912673103718E-2</v>
      </c>
      <c r="BC8708" s="17">
        <v>0</v>
      </c>
      <c r="BD8708" s="16">
        <v>7.6207748371936196E-2</v>
      </c>
      <c r="BE8708" s="16">
        <v>1.0318912673103718E-2</v>
      </c>
      <c r="BF8708" s="17">
        <v>2.8903226201335932E-6</v>
      </c>
      <c r="BG8708" s="16">
        <v>0</v>
      </c>
      <c r="BH8708" s="16">
        <v>1.0318912673103718E-2</v>
      </c>
      <c r="BI8708" s="17">
        <v>0</v>
      </c>
      <c r="BJ8708" s="16">
        <v>7.6207748371936196E-2</v>
      </c>
      <c r="BK8708" s="16">
        <v>1.0818741758841906E-2</v>
      </c>
      <c r="BL8708" s="17">
        <v>3.0303245135961963E-6</v>
      </c>
      <c r="BM8708" s="16">
        <v>0</v>
      </c>
      <c r="BN8708" s="16">
        <v>1.0818741758841906E-2</v>
      </c>
      <c r="BO8708" s="17">
        <v>0</v>
      </c>
      <c r="BP8708" s="16">
        <v>0</v>
      </c>
      <c r="BQ8708" s="16">
        <v>1.0818741758841906E-2</v>
      </c>
      <c r="BR8708" s="17">
        <v>0</v>
      </c>
      <c r="BS8708" s="16">
        <v>0</v>
      </c>
      <c r="BT8708" s="16">
        <v>7.7623988536418595E-2</v>
      </c>
      <c r="BU8708" s="17">
        <v>0</v>
      </c>
      <c r="BV8708" s="16">
        <v>0</v>
      </c>
      <c r="BW8708" s="16">
        <v>7.7623988536418595E-2</v>
      </c>
      <c r="BX8708" s="17">
        <v>0</v>
      </c>
      <c r="BY8708" s="16">
        <v>0</v>
      </c>
      <c r="BZ8708" s="16">
        <v>7.7623988536418595E-2</v>
      </c>
      <c r="CA8708" s="17">
        <v>0</v>
      </c>
      <c r="CB8708" s="16">
        <v>0</v>
      </c>
      <c r="CC8708" s="16">
        <v>3.259327688435574E-3</v>
      </c>
      <c r="CD8708" s="17">
        <v>0</v>
      </c>
      <c r="CE8708" s="16">
        <v>0</v>
      </c>
      <c r="CF8708" s="16">
        <v>3.259327688435574E-3</v>
      </c>
      <c r="CG8708" s="17">
        <v>0</v>
      </c>
      <c r="CH8708" s="16">
        <v>0</v>
      </c>
      <c r="CI8708" s="16">
        <v>3.259327688435574E-3</v>
      </c>
      <c r="CJ8708" s="17">
        <v>0</v>
      </c>
      <c r="CK8708" s="16"/>
      <c r="CL8708" s="16"/>
      <c r="CM8708" s="17"/>
      <c r="CN8708" s="16">
        <v>0</v>
      </c>
      <c r="CO8708" s="16">
        <v>0.11800000000000004</v>
      </c>
      <c r="CP8708" s="17">
        <v>0</v>
      </c>
      <c r="CQ8708" s="16">
        <v>0</v>
      </c>
      <c r="CR8708" s="16">
        <v>0.11800000000000004</v>
      </c>
      <c r="CS8708" s="17">
        <v>0</v>
      </c>
      <c r="CT8708" s="16">
        <v>0</v>
      </c>
      <c r="CU8708" s="16">
        <v>0.11800000000000004</v>
      </c>
      <c r="CV8708" s="17">
        <v>0</v>
      </c>
      <c r="CW8708" s="16">
        <v>0</v>
      </c>
      <c r="CX8708" s="16">
        <v>3.6350313273726016E-3</v>
      </c>
      <c r="CY8708" s="17">
        <v>0</v>
      </c>
      <c r="CZ8708" s="16">
        <v>0</v>
      </c>
      <c r="DA8708" s="16">
        <v>3.6350313273726016E-3</v>
      </c>
      <c r="DB8708" s="17">
        <v>0</v>
      </c>
      <c r="DC8708" s="16">
        <v>0</v>
      </c>
      <c r="DD8708" s="16">
        <v>3.6350313273726016E-3</v>
      </c>
      <c r="DE8708" s="17">
        <v>0</v>
      </c>
      <c r="DF8708" s="14">
        <v>0</v>
      </c>
      <c r="DG8708" s="14">
        <v>1</v>
      </c>
      <c r="DH8708" s="15">
        <v>0</v>
      </c>
      <c r="DI8708" s="14">
        <v>0</v>
      </c>
      <c r="DJ8708" s="14">
        <v>1</v>
      </c>
      <c r="DK8708" s="15">
        <v>0</v>
      </c>
      <c r="DL8708" s="14">
        <v>0</v>
      </c>
      <c r="DM8708" s="14">
        <v>1</v>
      </c>
      <c r="DN8708" s="15">
        <v>0</v>
      </c>
      <c r="DO8708" s="14">
        <v>0</v>
      </c>
      <c r="DP8708" s="14">
        <v>1</v>
      </c>
      <c r="DQ8708" s="15">
        <v>0</v>
      </c>
      <c r="DR8708" s="82"/>
      <c r="DS8708" s="82"/>
      <c r="DT8708" s="15">
        <v>0</v>
      </c>
      <c r="DU8708" s="82"/>
      <c r="DV8708" s="82"/>
      <c r="DW8708" s="15">
        <v>0</v>
      </c>
      <c r="DX8708" s="82"/>
      <c r="DY8708" s="82"/>
      <c r="DZ8708" s="15">
        <v>0</v>
      </c>
      <c r="EB8708" s="2"/>
    </row>
    <row r="8709" spans="1:132" x14ac:dyDescent="0.25">
      <c r="A8709" t="s">
        <v>5962</v>
      </c>
      <c r="B8709" s="93">
        <v>4.0990512802920298E-5</v>
      </c>
      <c r="C8709" s="13">
        <v>0</v>
      </c>
      <c r="D8709" s="13">
        <v>4.1614674860539595E-2</v>
      </c>
      <c r="E8709" s="13">
        <v>0</v>
      </c>
      <c r="F8709" s="13">
        <v>4.1614674860539595E-2</v>
      </c>
      <c r="G8709" s="13">
        <v>2.2373180191011047E-2</v>
      </c>
      <c r="H8709" s="13">
        <v>2.9499821204987436E-2</v>
      </c>
      <c r="I8709" s="13">
        <v>1.4595150993789741E-2</v>
      </c>
      <c r="J8709" s="14">
        <v>0</v>
      </c>
      <c r="K8709" s="14">
        <v>0.99</v>
      </c>
      <c r="L8709" s="15">
        <v>0</v>
      </c>
      <c r="M8709" s="14">
        <v>0</v>
      </c>
      <c r="N8709" s="14">
        <v>0.99</v>
      </c>
      <c r="O8709" s="15">
        <v>0</v>
      </c>
      <c r="P8709" s="14">
        <v>0</v>
      </c>
      <c r="Q8709" s="14">
        <v>0.99</v>
      </c>
      <c r="R8709" s="15">
        <v>0</v>
      </c>
      <c r="S8709" s="14">
        <v>0</v>
      </c>
      <c r="T8709" s="14">
        <v>0.99</v>
      </c>
      <c r="U8709" s="15">
        <v>0</v>
      </c>
      <c r="V8709" s="16">
        <v>0</v>
      </c>
      <c r="W8709" s="16">
        <v>0.64156217821809169</v>
      </c>
      <c r="X8709" s="17">
        <v>0</v>
      </c>
      <c r="Y8709" s="16">
        <v>0</v>
      </c>
      <c r="Z8709" s="16">
        <v>0.64156217821809169</v>
      </c>
      <c r="AA8709" s="17">
        <v>0</v>
      </c>
      <c r="AB8709" s="16">
        <v>0</v>
      </c>
      <c r="AC8709" s="16">
        <v>0.64156217821809169</v>
      </c>
      <c r="AD8709" s="17">
        <v>0</v>
      </c>
      <c r="AE8709" s="16">
        <v>0</v>
      </c>
      <c r="AF8709" s="16">
        <v>0.64156217821809169</v>
      </c>
      <c r="AG8709" s="17">
        <v>0</v>
      </c>
      <c r="AH8709" s="13">
        <v>0</v>
      </c>
      <c r="AI8709" s="16">
        <v>0</v>
      </c>
      <c r="AJ8709" s="16">
        <v>2.3013060526948684E-2</v>
      </c>
      <c r="AK8709" s="17">
        <v>0</v>
      </c>
      <c r="AL8709" s="16">
        <v>0</v>
      </c>
      <c r="AM8709" s="16">
        <v>2.3013060526948684E-2</v>
      </c>
      <c r="AN8709" s="17">
        <v>0</v>
      </c>
      <c r="AO8709" s="16">
        <v>0</v>
      </c>
      <c r="AP8709" s="16">
        <v>2.3013060526948684E-2</v>
      </c>
      <c r="AQ8709" s="17">
        <v>0</v>
      </c>
      <c r="AR8709" s="16">
        <v>0</v>
      </c>
      <c r="AS8709" s="16">
        <v>2.5035821146991602E-3</v>
      </c>
      <c r="AT8709" s="17">
        <v>0</v>
      </c>
      <c r="AU8709" s="16">
        <v>0</v>
      </c>
      <c r="AV8709" s="16">
        <v>2.5035821146991602E-3</v>
      </c>
      <c r="AW8709" s="17">
        <v>0</v>
      </c>
      <c r="AX8709" s="16">
        <v>0</v>
      </c>
      <c r="AY8709" s="16">
        <v>2.5035821146991602E-3</v>
      </c>
      <c r="AZ8709" s="17">
        <v>0</v>
      </c>
      <c r="BA8709" s="16">
        <v>0</v>
      </c>
      <c r="BB8709" s="16">
        <v>6.7020065328939754E-3</v>
      </c>
      <c r="BC8709" s="17">
        <v>0</v>
      </c>
      <c r="BD8709" s="16">
        <v>0</v>
      </c>
      <c r="BE8709" s="16">
        <v>6.7020065328939754E-3</v>
      </c>
      <c r="BF8709" s="17">
        <v>0</v>
      </c>
      <c r="BG8709" s="16">
        <v>0</v>
      </c>
      <c r="BH8709" s="16">
        <v>6.7020065328939754E-3</v>
      </c>
      <c r="BI8709" s="17">
        <v>0</v>
      </c>
      <c r="BJ8709" s="16">
        <v>0</v>
      </c>
      <c r="BK8709" s="16">
        <v>6.7678207723379279E-3</v>
      </c>
      <c r="BL8709" s="17">
        <v>0</v>
      </c>
      <c r="BM8709" s="16">
        <v>0</v>
      </c>
      <c r="BN8709" s="16">
        <v>6.7678207723379279E-3</v>
      </c>
      <c r="BO8709" s="17">
        <v>0</v>
      </c>
      <c r="BP8709" s="16">
        <v>0.29926774594991401</v>
      </c>
      <c r="BQ8709" s="16">
        <v>6.7678207723379279E-3</v>
      </c>
      <c r="BR8709" s="17">
        <v>8.4285965771921281E-5</v>
      </c>
      <c r="BS8709" s="16">
        <v>0</v>
      </c>
      <c r="BT8709" s="16">
        <v>4.981302360353404E-2</v>
      </c>
      <c r="BU8709" s="17">
        <v>0</v>
      </c>
      <c r="BV8709" s="16">
        <v>0</v>
      </c>
      <c r="BW8709" s="16">
        <v>4.981302360353404E-2</v>
      </c>
      <c r="BX8709" s="17">
        <v>0</v>
      </c>
      <c r="BY8709" s="16">
        <v>0</v>
      </c>
      <c r="BZ8709" s="16">
        <v>4.981302360353404E-2</v>
      </c>
      <c r="CA8709" s="17">
        <v>0</v>
      </c>
      <c r="CB8709" s="16">
        <v>0</v>
      </c>
      <c r="CC8709" s="16">
        <v>1.5453253809253756E-2</v>
      </c>
      <c r="CD8709" s="17">
        <v>0</v>
      </c>
      <c r="CE8709" s="16">
        <v>0</v>
      </c>
      <c r="CF8709" s="16">
        <v>1.5453253809253756E-2</v>
      </c>
      <c r="CG8709" s="17">
        <v>0</v>
      </c>
      <c r="CH8709" s="16">
        <v>0</v>
      </c>
      <c r="CI8709" s="16">
        <v>1.5453253809253756E-2</v>
      </c>
      <c r="CJ8709" s="17">
        <v>0</v>
      </c>
      <c r="CK8709" s="16"/>
      <c r="CL8709" s="16"/>
      <c r="CM8709" s="17"/>
      <c r="CN8709" s="16">
        <v>0</v>
      </c>
      <c r="CO8709" s="16">
        <v>0.11800000000000001</v>
      </c>
      <c r="CP8709" s="17">
        <v>0</v>
      </c>
      <c r="CQ8709" s="16">
        <v>0</v>
      </c>
      <c r="CR8709" s="16">
        <v>0.11800000000000001</v>
      </c>
      <c r="CS8709" s="17">
        <v>0</v>
      </c>
      <c r="CT8709" s="16">
        <v>0</v>
      </c>
      <c r="CU8709" s="16">
        <v>0.11800000000000001</v>
      </c>
      <c r="CV8709" s="17">
        <v>0</v>
      </c>
      <c r="CW8709" s="16">
        <v>0</v>
      </c>
      <c r="CX8709" s="16">
        <v>3.6940785105613948E-3</v>
      </c>
      <c r="CY8709" s="17">
        <v>0</v>
      </c>
      <c r="CZ8709" s="16">
        <v>0</v>
      </c>
      <c r="DA8709" s="16">
        <v>3.6940785105613948E-3</v>
      </c>
      <c r="DB8709" s="17">
        <v>0</v>
      </c>
      <c r="DC8709" s="16">
        <v>0</v>
      </c>
      <c r="DD8709" s="16">
        <v>3.6940785105613948E-3</v>
      </c>
      <c r="DE8709" s="17">
        <v>0</v>
      </c>
      <c r="DF8709" s="14">
        <v>0</v>
      </c>
      <c r="DG8709" s="14">
        <v>1</v>
      </c>
      <c r="DH8709" s="15">
        <v>0</v>
      </c>
      <c r="DI8709" s="14">
        <v>0</v>
      </c>
      <c r="DJ8709" s="14">
        <v>1</v>
      </c>
      <c r="DK8709" s="15">
        <v>0</v>
      </c>
      <c r="DL8709" s="14">
        <v>0</v>
      </c>
      <c r="DM8709" s="14">
        <v>1</v>
      </c>
      <c r="DN8709" s="15">
        <v>0</v>
      </c>
      <c r="DO8709" s="14">
        <v>0</v>
      </c>
      <c r="DP8709" s="14">
        <v>1</v>
      </c>
      <c r="DQ8709" s="15">
        <v>0</v>
      </c>
      <c r="DR8709" s="82"/>
      <c r="DS8709" s="82"/>
      <c r="DT8709" s="15">
        <v>0</v>
      </c>
      <c r="DU8709" s="82"/>
      <c r="DV8709" s="82"/>
      <c r="DW8709" s="15">
        <v>0</v>
      </c>
      <c r="DX8709" s="82"/>
      <c r="DY8709" s="82"/>
      <c r="DZ8709" s="15">
        <v>0</v>
      </c>
      <c r="EB8709" s="2"/>
    </row>
    <row r="8710" spans="1:132" x14ac:dyDescent="0.25">
      <c r="A8710" t="s">
        <v>5509</v>
      </c>
      <c r="B8710" s="93">
        <v>4.3458046071136201E-5</v>
      </c>
      <c r="C8710" s="13">
        <v>0</v>
      </c>
      <c r="D8710" s="13">
        <v>6.1326809185656118E-2</v>
      </c>
      <c r="E8710" s="13">
        <v>0</v>
      </c>
      <c r="F8710" s="13">
        <v>6.1326809185656118E-2</v>
      </c>
      <c r="G8710" s="13">
        <v>1.3651656131348253E-2</v>
      </c>
      <c r="H8710" s="13">
        <v>5.5005365422138464E-2</v>
      </c>
      <c r="I8710" s="13">
        <v>2.9297500732121656E-2</v>
      </c>
      <c r="J8710" s="14">
        <v>0</v>
      </c>
      <c r="K8710" s="14">
        <v>0.99000000000000044</v>
      </c>
      <c r="L8710" s="15">
        <v>0</v>
      </c>
      <c r="M8710" s="14">
        <v>0</v>
      </c>
      <c r="N8710" s="14">
        <v>0.99000000000000044</v>
      </c>
      <c r="O8710" s="15">
        <v>0</v>
      </c>
      <c r="P8710" s="14">
        <v>0</v>
      </c>
      <c r="Q8710" s="14">
        <v>0.99000000000000044</v>
      </c>
      <c r="R8710" s="15">
        <v>0</v>
      </c>
      <c r="S8710" s="14">
        <v>0</v>
      </c>
      <c r="T8710" s="14">
        <v>0.99000000000000044</v>
      </c>
      <c r="U8710" s="15">
        <v>0</v>
      </c>
      <c r="V8710" s="16">
        <v>0</v>
      </c>
      <c r="W8710" s="16">
        <v>0.64263739516392115</v>
      </c>
      <c r="X8710" s="17">
        <v>0</v>
      </c>
      <c r="Y8710" s="16">
        <v>0</v>
      </c>
      <c r="Z8710" s="16">
        <v>0.64263739516392115</v>
      </c>
      <c r="AA8710" s="17">
        <v>0</v>
      </c>
      <c r="AB8710" s="16">
        <v>0</v>
      </c>
      <c r="AC8710" s="16">
        <v>0.64263739516392115</v>
      </c>
      <c r="AD8710" s="17">
        <v>0</v>
      </c>
      <c r="AE8710" s="16">
        <v>0</v>
      </c>
      <c r="AF8710" s="16">
        <v>0.64263739516392115</v>
      </c>
      <c r="AG8710" s="17">
        <v>0</v>
      </c>
      <c r="AH8710" s="13">
        <v>0</v>
      </c>
      <c r="AI8710" s="16">
        <v>0</v>
      </c>
      <c r="AJ8710" s="16">
        <v>2.836184233340406E-2</v>
      </c>
      <c r="AK8710" s="17">
        <v>0</v>
      </c>
      <c r="AL8710" s="16">
        <v>0</v>
      </c>
      <c r="AM8710" s="16">
        <v>2.836184233340406E-2</v>
      </c>
      <c r="AN8710" s="17">
        <v>0</v>
      </c>
      <c r="AO8710" s="16">
        <v>0</v>
      </c>
      <c r="AP8710" s="16">
        <v>2.836184233340406E-2</v>
      </c>
      <c r="AQ8710" s="17">
        <v>0</v>
      </c>
      <c r="AR8710" s="16">
        <v>0</v>
      </c>
      <c r="AS8710" s="16">
        <v>3.2538568013020632E-3</v>
      </c>
      <c r="AT8710" s="17">
        <v>0</v>
      </c>
      <c r="AU8710" s="16">
        <v>0</v>
      </c>
      <c r="AV8710" s="16">
        <v>3.2538568013020632E-3</v>
      </c>
      <c r="AW8710" s="17">
        <v>0</v>
      </c>
      <c r="AX8710" s="16">
        <v>0</v>
      </c>
      <c r="AY8710" s="16">
        <v>3.2538568013020632E-3</v>
      </c>
      <c r="AZ8710" s="17">
        <v>0</v>
      </c>
      <c r="BA8710" s="16">
        <v>0</v>
      </c>
      <c r="BB8710" s="16">
        <v>8.3836465420528937E-3</v>
      </c>
      <c r="BC8710" s="17">
        <v>0</v>
      </c>
      <c r="BD8710" s="16">
        <v>0</v>
      </c>
      <c r="BE8710" s="16">
        <v>8.3836465420528937E-3</v>
      </c>
      <c r="BF8710" s="17">
        <v>0</v>
      </c>
      <c r="BG8710" s="16">
        <v>0</v>
      </c>
      <c r="BH8710" s="16">
        <v>8.3836465420528937E-3</v>
      </c>
      <c r="BI8710" s="17">
        <v>0</v>
      </c>
      <c r="BJ8710" s="16">
        <v>0</v>
      </c>
      <c r="BK8710" s="16">
        <v>8.8261704033877064E-3</v>
      </c>
      <c r="BL8710" s="17">
        <v>0</v>
      </c>
      <c r="BM8710" s="16">
        <v>1</v>
      </c>
      <c r="BN8710" s="16">
        <v>8.8261704033877064E-3</v>
      </c>
      <c r="BO8710" s="17">
        <v>5.4128086816864331E-4</v>
      </c>
      <c r="BP8710" s="16">
        <v>0</v>
      </c>
      <c r="BQ8710" s="16">
        <v>8.8261704033877064E-3</v>
      </c>
      <c r="BR8710" s="17">
        <v>0</v>
      </c>
      <c r="BS8710" s="16">
        <v>0</v>
      </c>
      <c r="BT8710" s="16">
        <v>6.3358883758474455E-2</v>
      </c>
      <c r="BU8710" s="17">
        <v>0</v>
      </c>
      <c r="BV8710" s="16">
        <v>0</v>
      </c>
      <c r="BW8710" s="16">
        <v>6.3358883758474455E-2</v>
      </c>
      <c r="BX8710" s="17">
        <v>0</v>
      </c>
      <c r="BY8710" s="16">
        <v>0</v>
      </c>
      <c r="BZ8710" s="16">
        <v>6.3358883758474455E-2</v>
      </c>
      <c r="CA8710" s="17">
        <v>0</v>
      </c>
      <c r="CB8710" s="16">
        <v>0</v>
      </c>
      <c r="CC8710" s="16">
        <v>5.3657533275256039E-3</v>
      </c>
      <c r="CD8710" s="17">
        <v>0</v>
      </c>
      <c r="CE8710" s="16">
        <v>0</v>
      </c>
      <c r="CF8710" s="16">
        <v>5.3657533275256039E-3</v>
      </c>
      <c r="CG8710" s="17">
        <v>0</v>
      </c>
      <c r="CH8710" s="16">
        <v>0</v>
      </c>
      <c r="CI8710" s="16">
        <v>5.3657533275256039E-3</v>
      </c>
      <c r="CJ8710" s="17">
        <v>0</v>
      </c>
      <c r="CK8710" s="16"/>
      <c r="CL8710" s="16"/>
      <c r="CM8710" s="17"/>
      <c r="CN8710" s="16">
        <v>0</v>
      </c>
      <c r="CO8710" s="16">
        <v>0.11800000000000005</v>
      </c>
      <c r="CP8710" s="17">
        <v>0</v>
      </c>
      <c r="CQ8710" s="16">
        <v>0</v>
      </c>
      <c r="CR8710" s="16">
        <v>0.11800000000000005</v>
      </c>
      <c r="CS8710" s="17">
        <v>0</v>
      </c>
      <c r="CT8710" s="16">
        <v>0</v>
      </c>
      <c r="CU8710" s="16">
        <v>0.11800000000000005</v>
      </c>
      <c r="CV8710" s="17">
        <v>0</v>
      </c>
      <c r="CW8710" s="16">
        <v>0</v>
      </c>
      <c r="CX8710" s="16">
        <v>3.6735209575038262E-3</v>
      </c>
      <c r="CY8710" s="17">
        <v>0</v>
      </c>
      <c r="CZ8710" s="16">
        <v>0</v>
      </c>
      <c r="DA8710" s="16">
        <v>3.6735209575038262E-3</v>
      </c>
      <c r="DB8710" s="17">
        <v>0</v>
      </c>
      <c r="DC8710" s="16">
        <v>0</v>
      </c>
      <c r="DD8710" s="16">
        <v>3.6735209575038262E-3</v>
      </c>
      <c r="DE8710" s="17">
        <v>0</v>
      </c>
      <c r="DF8710" s="14">
        <v>0</v>
      </c>
      <c r="DG8710" s="14">
        <v>0.99999999999999989</v>
      </c>
      <c r="DH8710" s="15">
        <v>0</v>
      </c>
      <c r="DI8710" s="14">
        <v>0</v>
      </c>
      <c r="DJ8710" s="14">
        <v>0.99999999999999989</v>
      </c>
      <c r="DK8710" s="15">
        <v>0</v>
      </c>
      <c r="DL8710" s="14">
        <v>0</v>
      </c>
      <c r="DM8710" s="14">
        <v>0.99999999999999989</v>
      </c>
      <c r="DN8710" s="15">
        <v>0</v>
      </c>
      <c r="DO8710" s="14">
        <v>0</v>
      </c>
      <c r="DP8710" s="14">
        <v>0.99999999999999989</v>
      </c>
      <c r="DQ8710" s="15">
        <v>0</v>
      </c>
      <c r="DR8710" s="82"/>
      <c r="DS8710" s="82"/>
      <c r="DT8710" s="15">
        <v>0</v>
      </c>
      <c r="DU8710" s="82"/>
      <c r="DV8710" s="82"/>
      <c r="DW8710" s="15">
        <v>0</v>
      </c>
      <c r="DX8710" s="82"/>
      <c r="DY8710" s="82"/>
      <c r="DZ8710" s="15">
        <v>0</v>
      </c>
      <c r="EB8710" s="2"/>
    </row>
    <row r="8711" spans="1:132" x14ac:dyDescent="0.25">
      <c r="A8711" t="s">
        <v>4759</v>
      </c>
      <c r="B8711" s="93">
        <v>4.8750118804789702E-5</v>
      </c>
      <c r="C8711" s="13">
        <v>0</v>
      </c>
      <c r="D8711" s="13">
        <v>4.0298872746284783E-2</v>
      </c>
      <c r="E8711" s="13">
        <v>0</v>
      </c>
      <c r="F8711" s="13">
        <v>4.0298872746284783E-2</v>
      </c>
      <c r="G8711" s="13">
        <v>5.4742468139459335E-3</v>
      </c>
      <c r="H8711" s="13">
        <v>2.9546526894685385E-2</v>
      </c>
      <c r="I8711" s="13">
        <v>2.9352924089545495E-2</v>
      </c>
      <c r="J8711" s="14">
        <v>0</v>
      </c>
      <c r="K8711" s="14">
        <v>0.98999999999999977</v>
      </c>
      <c r="L8711" s="15">
        <v>0</v>
      </c>
      <c r="M8711" s="14">
        <v>0</v>
      </c>
      <c r="N8711" s="14">
        <v>0.98999999999999977</v>
      </c>
      <c r="O8711" s="15">
        <v>0</v>
      </c>
      <c r="P8711" s="14">
        <v>0</v>
      </c>
      <c r="Q8711" s="14">
        <v>0.98999999999999977</v>
      </c>
      <c r="R8711" s="15">
        <v>0</v>
      </c>
      <c r="S8711" s="14">
        <v>0</v>
      </c>
      <c r="T8711" s="14">
        <v>0.98999999999999977</v>
      </c>
      <c r="U8711" s="15">
        <v>0</v>
      </c>
      <c r="V8711" s="16">
        <v>0</v>
      </c>
      <c r="W8711" s="16">
        <v>0.65464142582475837</v>
      </c>
      <c r="X8711" s="17">
        <v>0</v>
      </c>
      <c r="Y8711" s="16">
        <v>0</v>
      </c>
      <c r="Z8711" s="16">
        <v>0.65464142582475837</v>
      </c>
      <c r="AA8711" s="17">
        <v>0</v>
      </c>
      <c r="AB8711" s="16">
        <v>0</v>
      </c>
      <c r="AC8711" s="16">
        <v>0.65464142582475837</v>
      </c>
      <c r="AD8711" s="17">
        <v>0</v>
      </c>
      <c r="AE8711" s="16">
        <v>0</v>
      </c>
      <c r="AF8711" s="16">
        <v>0.65464142582475837</v>
      </c>
      <c r="AG8711" s="17">
        <v>0</v>
      </c>
      <c r="AH8711" s="13">
        <v>0</v>
      </c>
      <c r="AI8711" s="16">
        <v>0</v>
      </c>
      <c r="AJ8711" s="16">
        <v>2.0581885791049685E-2</v>
      </c>
      <c r="AK8711" s="17">
        <v>0</v>
      </c>
      <c r="AL8711" s="16">
        <v>0</v>
      </c>
      <c r="AM8711" s="16">
        <v>2.0581885791049685E-2</v>
      </c>
      <c r="AN8711" s="17">
        <v>0</v>
      </c>
      <c r="AO8711" s="16">
        <v>0</v>
      </c>
      <c r="AP8711" s="16">
        <v>2.0581885791049685E-2</v>
      </c>
      <c r="AQ8711" s="17">
        <v>0</v>
      </c>
      <c r="AR8711" s="16">
        <v>0</v>
      </c>
      <c r="AS8711" s="16">
        <v>2.3793220543989434E-3</v>
      </c>
      <c r="AT8711" s="17">
        <v>0</v>
      </c>
      <c r="AU8711" s="16">
        <v>0</v>
      </c>
      <c r="AV8711" s="16">
        <v>2.3793220543989434E-3</v>
      </c>
      <c r="AW8711" s="17">
        <v>0</v>
      </c>
      <c r="AX8711" s="16">
        <v>0</v>
      </c>
      <c r="AY8711" s="16">
        <v>2.3793220543989434E-3</v>
      </c>
      <c r="AZ8711" s="17">
        <v>0</v>
      </c>
      <c r="BA8711" s="16">
        <v>0</v>
      </c>
      <c r="BB8711" s="16">
        <v>6.7806714148944836E-3</v>
      </c>
      <c r="BC8711" s="17">
        <v>0</v>
      </c>
      <c r="BD8711" s="16">
        <v>0</v>
      </c>
      <c r="BE8711" s="16">
        <v>6.7806714148944836E-3</v>
      </c>
      <c r="BF8711" s="17">
        <v>0</v>
      </c>
      <c r="BG8711" s="16">
        <v>0</v>
      </c>
      <c r="BH8711" s="16">
        <v>6.7806714148944836E-3</v>
      </c>
      <c r="BI8711" s="17">
        <v>0</v>
      </c>
      <c r="BJ8711" s="16">
        <v>0</v>
      </c>
      <c r="BK8711" s="16">
        <v>6.9104705658244647E-3</v>
      </c>
      <c r="BL8711" s="17">
        <v>0</v>
      </c>
      <c r="BM8711" s="16">
        <v>0</v>
      </c>
      <c r="BN8711" s="16">
        <v>6.9104705658244647E-3</v>
      </c>
      <c r="BO8711" s="17">
        <v>0</v>
      </c>
      <c r="BP8711" s="16">
        <v>0</v>
      </c>
      <c r="BQ8711" s="16">
        <v>6.9104705658244647E-3</v>
      </c>
      <c r="BR8711" s="17">
        <v>0</v>
      </c>
      <c r="BS8711" s="16">
        <v>0</v>
      </c>
      <c r="BT8711" s="16">
        <v>5.0720947212077587E-2</v>
      </c>
      <c r="BU8711" s="17">
        <v>0</v>
      </c>
      <c r="BV8711" s="16">
        <v>0</v>
      </c>
      <c r="BW8711" s="16">
        <v>5.0720947212077587E-2</v>
      </c>
      <c r="BX8711" s="17">
        <v>0</v>
      </c>
      <c r="BY8711" s="16">
        <v>0</v>
      </c>
      <c r="BZ8711" s="16">
        <v>5.0720947212077587E-2</v>
      </c>
      <c r="CA8711" s="17">
        <v>0</v>
      </c>
      <c r="CB8711" s="16">
        <v>0</v>
      </c>
      <c r="CC8711" s="16">
        <v>3.7486270544822213E-3</v>
      </c>
      <c r="CD8711" s="17">
        <v>0</v>
      </c>
      <c r="CE8711" s="16">
        <v>0</v>
      </c>
      <c r="CF8711" s="16">
        <v>3.7486270544822213E-3</v>
      </c>
      <c r="CG8711" s="17">
        <v>0</v>
      </c>
      <c r="CH8711" s="16">
        <v>0</v>
      </c>
      <c r="CI8711" s="16">
        <v>3.7486270544822213E-3</v>
      </c>
      <c r="CJ8711" s="17">
        <v>0</v>
      </c>
      <c r="CK8711" s="16"/>
      <c r="CL8711" s="16"/>
      <c r="CM8711" s="17"/>
      <c r="CN8711" s="16">
        <v>0</v>
      </c>
      <c r="CO8711" s="16">
        <v>0.11799999999999999</v>
      </c>
      <c r="CP8711" s="17">
        <v>0</v>
      </c>
      <c r="CQ8711" s="16">
        <v>0</v>
      </c>
      <c r="CR8711" s="16">
        <v>0.11799999999999999</v>
      </c>
      <c r="CS8711" s="17">
        <v>0</v>
      </c>
      <c r="CT8711" s="16">
        <v>0</v>
      </c>
      <c r="CU8711" s="16">
        <v>0.11799999999999999</v>
      </c>
      <c r="CV8711" s="17">
        <v>0</v>
      </c>
      <c r="CW8711" s="16">
        <v>0</v>
      </c>
      <c r="CX8711" s="16">
        <v>3.6652305256102131E-3</v>
      </c>
      <c r="CY8711" s="17">
        <v>0</v>
      </c>
      <c r="CZ8711" s="16">
        <v>0</v>
      </c>
      <c r="DA8711" s="16">
        <v>3.6652305256102131E-3</v>
      </c>
      <c r="DB8711" s="17">
        <v>0</v>
      </c>
      <c r="DC8711" s="16">
        <v>0</v>
      </c>
      <c r="DD8711" s="16">
        <v>3.6652305256102131E-3</v>
      </c>
      <c r="DE8711" s="17">
        <v>0</v>
      </c>
      <c r="DF8711" s="14">
        <v>0</v>
      </c>
      <c r="DG8711" s="14">
        <v>1</v>
      </c>
      <c r="DH8711" s="15">
        <v>0</v>
      </c>
      <c r="DI8711" s="14">
        <v>0</v>
      </c>
      <c r="DJ8711" s="14">
        <v>1</v>
      </c>
      <c r="DK8711" s="15">
        <v>0</v>
      </c>
      <c r="DL8711" s="14">
        <v>0</v>
      </c>
      <c r="DM8711" s="14">
        <v>1</v>
      </c>
      <c r="DN8711" s="15">
        <v>0</v>
      </c>
      <c r="DO8711" s="14">
        <v>0</v>
      </c>
      <c r="DP8711" s="14">
        <v>1</v>
      </c>
      <c r="DQ8711" s="15">
        <v>0</v>
      </c>
      <c r="DR8711" s="82"/>
      <c r="DS8711" s="82"/>
      <c r="DT8711" s="15">
        <v>0</v>
      </c>
      <c r="DU8711" s="82"/>
      <c r="DV8711" s="82"/>
      <c r="DW8711" s="15">
        <v>0</v>
      </c>
      <c r="DX8711" s="82"/>
      <c r="DY8711" s="82"/>
      <c r="DZ8711" s="15">
        <v>0</v>
      </c>
      <c r="EB8711" s="2"/>
    </row>
    <row r="8712" spans="1:132" x14ac:dyDescent="0.25">
      <c r="A8712" t="s">
        <v>6623</v>
      </c>
      <c r="B8712" s="93">
        <v>3.79002146027315E-5</v>
      </c>
      <c r="C8712" s="13">
        <v>0</v>
      </c>
      <c r="D8712" s="13">
        <v>1.7795325852113558E-2</v>
      </c>
      <c r="E8712" s="13">
        <v>0</v>
      </c>
      <c r="F8712" s="13">
        <v>1.7795325852113558E-2</v>
      </c>
      <c r="G8712" s="13">
        <v>3.0531717272205341E-3</v>
      </c>
      <c r="H8712" s="13">
        <v>2.1440251278814351E-2</v>
      </c>
      <c r="I8712" s="13">
        <v>3.9347089749940242E-3</v>
      </c>
      <c r="J8712" s="14">
        <v>0</v>
      </c>
      <c r="K8712" s="14">
        <v>0.99000000000000021</v>
      </c>
      <c r="L8712" s="15">
        <v>0</v>
      </c>
      <c r="M8712" s="14">
        <v>0</v>
      </c>
      <c r="N8712" s="14">
        <v>0.99000000000000021</v>
      </c>
      <c r="O8712" s="15">
        <v>0</v>
      </c>
      <c r="P8712" s="14">
        <v>0</v>
      </c>
      <c r="Q8712" s="14">
        <v>0.99000000000000021</v>
      </c>
      <c r="R8712" s="15">
        <v>0</v>
      </c>
      <c r="S8712" s="14">
        <v>0</v>
      </c>
      <c r="T8712" s="14">
        <v>0.99000000000000021</v>
      </c>
      <c r="U8712" s="15">
        <v>0</v>
      </c>
      <c r="V8712" s="16">
        <v>0</v>
      </c>
      <c r="W8712" s="16">
        <v>0.63969097650328788</v>
      </c>
      <c r="X8712" s="17">
        <v>0</v>
      </c>
      <c r="Y8712" s="16">
        <v>0</v>
      </c>
      <c r="Z8712" s="16">
        <v>0.63969097650328788</v>
      </c>
      <c r="AA8712" s="17">
        <v>0</v>
      </c>
      <c r="AB8712" s="16">
        <v>0</v>
      </c>
      <c r="AC8712" s="16">
        <v>0.63969097650328788</v>
      </c>
      <c r="AD8712" s="17">
        <v>0</v>
      </c>
      <c r="AE8712" s="16">
        <v>0</v>
      </c>
      <c r="AF8712" s="16">
        <v>0.63969097650328788</v>
      </c>
      <c r="AG8712" s="17">
        <v>0</v>
      </c>
      <c r="AH8712" s="13">
        <v>0</v>
      </c>
      <c r="AI8712" s="16">
        <v>0</v>
      </c>
      <c r="AJ8712" s="16">
        <v>4.2238786835065475E-2</v>
      </c>
      <c r="AK8712" s="17">
        <v>0</v>
      </c>
      <c r="AL8712" s="16">
        <v>0</v>
      </c>
      <c r="AM8712" s="16">
        <v>4.2238786835065475E-2</v>
      </c>
      <c r="AN8712" s="17">
        <v>0</v>
      </c>
      <c r="AO8712" s="16">
        <v>0</v>
      </c>
      <c r="AP8712" s="16">
        <v>4.2238786835065475E-2</v>
      </c>
      <c r="AQ8712" s="17">
        <v>0</v>
      </c>
      <c r="AR8712" s="16">
        <v>0</v>
      </c>
      <c r="AS8712" s="16">
        <v>4.7383756495153005E-3</v>
      </c>
      <c r="AT8712" s="17">
        <v>0</v>
      </c>
      <c r="AU8712" s="16">
        <v>0</v>
      </c>
      <c r="AV8712" s="16">
        <v>4.7383756495153005E-3</v>
      </c>
      <c r="AW8712" s="17">
        <v>0</v>
      </c>
      <c r="AX8712" s="16">
        <v>0</v>
      </c>
      <c r="AY8712" s="16">
        <v>4.7383756495153005E-3</v>
      </c>
      <c r="AZ8712" s="17">
        <v>0</v>
      </c>
      <c r="BA8712" s="16">
        <v>0</v>
      </c>
      <c r="BB8712" s="16">
        <v>1.1546326268612465E-2</v>
      </c>
      <c r="BC8712" s="17">
        <v>0</v>
      </c>
      <c r="BD8712" s="16">
        <v>0</v>
      </c>
      <c r="BE8712" s="16">
        <v>1.1546326268612465E-2</v>
      </c>
      <c r="BF8712" s="17">
        <v>0</v>
      </c>
      <c r="BG8712" s="16">
        <v>0</v>
      </c>
      <c r="BH8712" s="16">
        <v>1.1546326268612465E-2</v>
      </c>
      <c r="BI8712" s="17">
        <v>0</v>
      </c>
      <c r="BJ8712" s="16">
        <v>0</v>
      </c>
      <c r="BK8712" s="16">
        <v>1.2333584539542572E-2</v>
      </c>
      <c r="BL8712" s="17">
        <v>0</v>
      </c>
      <c r="BM8712" s="16">
        <v>1</v>
      </c>
      <c r="BN8712" s="16">
        <v>1.2333584539542572E-2</v>
      </c>
      <c r="BO8712" s="17">
        <v>2.1948015580575004E-4</v>
      </c>
      <c r="BP8712" s="16">
        <v>0</v>
      </c>
      <c r="BQ8712" s="16">
        <v>1.2333584539542572E-2</v>
      </c>
      <c r="BR8712" s="17">
        <v>0</v>
      </c>
      <c r="BS8712" s="16">
        <v>0</v>
      </c>
      <c r="BT8712" s="16">
        <v>8.756639322171704E-2</v>
      </c>
      <c r="BU8712" s="17">
        <v>0</v>
      </c>
      <c r="BV8712" s="16">
        <v>0</v>
      </c>
      <c r="BW8712" s="16">
        <v>8.756639322171704E-2</v>
      </c>
      <c r="BX8712" s="17">
        <v>0</v>
      </c>
      <c r="BY8712" s="16">
        <v>0</v>
      </c>
      <c r="BZ8712" s="16">
        <v>8.756639322171704E-2</v>
      </c>
      <c r="CA8712" s="17">
        <v>0</v>
      </c>
      <c r="CB8712" s="16">
        <v>0</v>
      </c>
      <c r="CC8712" s="16">
        <v>5.4290379518529075E-3</v>
      </c>
      <c r="CD8712" s="17">
        <v>0</v>
      </c>
      <c r="CE8712" s="16">
        <v>0</v>
      </c>
      <c r="CF8712" s="16">
        <v>5.4290379518529075E-3</v>
      </c>
      <c r="CG8712" s="17">
        <v>0</v>
      </c>
      <c r="CH8712" s="16">
        <v>0</v>
      </c>
      <c r="CI8712" s="16">
        <v>5.4290379518529075E-3</v>
      </c>
      <c r="CJ8712" s="17">
        <v>0</v>
      </c>
      <c r="CK8712" s="16"/>
      <c r="CL8712" s="16"/>
      <c r="CM8712" s="17"/>
      <c r="CN8712" s="16">
        <v>0</v>
      </c>
      <c r="CO8712" s="16">
        <v>0.11800000000000001</v>
      </c>
      <c r="CP8712" s="17">
        <v>0</v>
      </c>
      <c r="CQ8712" s="16">
        <v>0</v>
      </c>
      <c r="CR8712" s="16">
        <v>0.11800000000000001</v>
      </c>
      <c r="CS8712" s="17">
        <v>0</v>
      </c>
      <c r="CT8712" s="16">
        <v>0</v>
      </c>
      <c r="CU8712" s="16">
        <v>0.11800000000000001</v>
      </c>
      <c r="CV8712" s="17">
        <v>0</v>
      </c>
      <c r="CW8712" s="16">
        <v>0</v>
      </c>
      <c r="CX8712" s="16">
        <v>3.6501928853246023E-3</v>
      </c>
      <c r="CY8712" s="17">
        <v>0</v>
      </c>
      <c r="CZ8712" s="16">
        <v>0</v>
      </c>
      <c r="DA8712" s="16">
        <v>3.6501928853246023E-3</v>
      </c>
      <c r="DB8712" s="17">
        <v>0</v>
      </c>
      <c r="DC8712" s="16">
        <v>0</v>
      </c>
      <c r="DD8712" s="16">
        <v>3.6501928853246023E-3</v>
      </c>
      <c r="DE8712" s="17">
        <v>0</v>
      </c>
      <c r="DF8712" s="14">
        <v>0</v>
      </c>
      <c r="DG8712" s="14">
        <v>1</v>
      </c>
      <c r="DH8712" s="15">
        <v>0</v>
      </c>
      <c r="DI8712" s="14">
        <v>0</v>
      </c>
      <c r="DJ8712" s="14">
        <v>1</v>
      </c>
      <c r="DK8712" s="15">
        <v>0</v>
      </c>
      <c r="DL8712" s="14">
        <v>0</v>
      </c>
      <c r="DM8712" s="14">
        <v>1</v>
      </c>
      <c r="DN8712" s="15">
        <v>0</v>
      </c>
      <c r="DO8712" s="14">
        <v>0</v>
      </c>
      <c r="DP8712" s="14">
        <v>1</v>
      </c>
      <c r="DQ8712" s="15">
        <v>0</v>
      </c>
      <c r="DR8712" s="82"/>
      <c r="DS8712" s="82"/>
      <c r="DT8712" s="15">
        <v>0</v>
      </c>
      <c r="DU8712" s="82"/>
      <c r="DV8712" s="82"/>
      <c r="DW8712" s="15">
        <v>0</v>
      </c>
      <c r="DX8712" s="82"/>
      <c r="DY8712" s="82"/>
      <c r="DZ8712" s="15">
        <v>0</v>
      </c>
      <c r="EB8712" s="2"/>
    </row>
    <row r="8713" spans="1:132" x14ac:dyDescent="0.25">
      <c r="A8713" t="s">
        <v>6795</v>
      </c>
      <c r="B8713" s="93">
        <v>3.7061064623295698E-5</v>
      </c>
      <c r="C8713" s="13">
        <v>0</v>
      </c>
      <c r="D8713" s="13">
        <v>6.4003270604443982E-2</v>
      </c>
      <c r="E8713" s="13">
        <v>0</v>
      </c>
      <c r="F8713" s="13">
        <v>6.4003270604443982E-2</v>
      </c>
      <c r="G8713" s="13">
        <v>2.5276439382472898E-2</v>
      </c>
      <c r="H8713" s="13">
        <v>5.4565579121872189E-2</v>
      </c>
      <c r="I8713" s="13">
        <v>2.2413203084028867E-2</v>
      </c>
      <c r="J8713" s="14">
        <v>0</v>
      </c>
      <c r="K8713" s="14">
        <v>0.99000000000000021</v>
      </c>
      <c r="L8713" s="15">
        <v>0</v>
      </c>
      <c r="M8713" s="14">
        <v>0</v>
      </c>
      <c r="N8713" s="14">
        <v>0.99000000000000021</v>
      </c>
      <c r="O8713" s="15">
        <v>0</v>
      </c>
      <c r="P8713" s="14">
        <v>0</v>
      </c>
      <c r="Q8713" s="14">
        <v>0.99000000000000021</v>
      </c>
      <c r="R8713" s="15">
        <v>0</v>
      </c>
      <c r="S8713" s="14">
        <v>0</v>
      </c>
      <c r="T8713" s="14">
        <v>0.99000000000000021</v>
      </c>
      <c r="U8713" s="15">
        <v>0</v>
      </c>
      <c r="V8713" s="16">
        <v>0</v>
      </c>
      <c r="W8713" s="16">
        <v>0.63519894311688108</v>
      </c>
      <c r="X8713" s="17">
        <v>0</v>
      </c>
      <c r="Y8713" s="16">
        <v>0</v>
      </c>
      <c r="Z8713" s="16">
        <v>0.63519894311688108</v>
      </c>
      <c r="AA8713" s="17">
        <v>0</v>
      </c>
      <c r="AB8713" s="16">
        <v>0</v>
      </c>
      <c r="AC8713" s="16">
        <v>0.63519894311688108</v>
      </c>
      <c r="AD8713" s="17">
        <v>0</v>
      </c>
      <c r="AE8713" s="16">
        <v>0</v>
      </c>
      <c r="AF8713" s="16">
        <v>0.63519894311688108</v>
      </c>
      <c r="AG8713" s="17">
        <v>0</v>
      </c>
      <c r="AH8713" s="13">
        <v>0</v>
      </c>
      <c r="AI8713" s="16">
        <v>0</v>
      </c>
      <c r="AJ8713" s="16">
        <v>2.5691623731675575E-2</v>
      </c>
      <c r="AK8713" s="17">
        <v>0</v>
      </c>
      <c r="AL8713" s="16">
        <v>0</v>
      </c>
      <c r="AM8713" s="16">
        <v>2.5691623731675575E-2</v>
      </c>
      <c r="AN8713" s="17">
        <v>0</v>
      </c>
      <c r="AO8713" s="16">
        <v>0</v>
      </c>
      <c r="AP8713" s="16">
        <v>2.5691623731675575E-2</v>
      </c>
      <c r="AQ8713" s="17">
        <v>0</v>
      </c>
      <c r="AR8713" s="16">
        <v>0</v>
      </c>
      <c r="AS8713" s="16">
        <v>2.8522881167746118E-3</v>
      </c>
      <c r="AT8713" s="17">
        <v>0</v>
      </c>
      <c r="AU8713" s="16">
        <v>0</v>
      </c>
      <c r="AV8713" s="16">
        <v>2.8522881167746118E-3</v>
      </c>
      <c r="AW8713" s="17">
        <v>0</v>
      </c>
      <c r="AX8713" s="16">
        <v>0</v>
      </c>
      <c r="AY8713" s="16">
        <v>2.8522881167746118E-3</v>
      </c>
      <c r="AZ8713" s="17">
        <v>0</v>
      </c>
      <c r="BA8713" s="16">
        <v>0</v>
      </c>
      <c r="BB8713" s="16">
        <v>8.0235043282580049E-3</v>
      </c>
      <c r="BC8713" s="17">
        <v>0</v>
      </c>
      <c r="BD8713" s="16">
        <v>0</v>
      </c>
      <c r="BE8713" s="16">
        <v>8.0235043282580049E-3</v>
      </c>
      <c r="BF8713" s="17">
        <v>0</v>
      </c>
      <c r="BG8713" s="16">
        <v>0</v>
      </c>
      <c r="BH8713" s="16">
        <v>8.0235043282580049E-3</v>
      </c>
      <c r="BI8713" s="17">
        <v>0</v>
      </c>
      <c r="BJ8713" s="16">
        <v>0.579404707224486</v>
      </c>
      <c r="BK8713" s="16">
        <v>8.1405767994189113E-3</v>
      </c>
      <c r="BL8713" s="17">
        <v>3.0188349151719345E-4</v>
      </c>
      <c r="BM8713" s="16">
        <v>0.42059529277551305</v>
      </c>
      <c r="BN8713" s="16">
        <v>8.1405767994189113E-3</v>
      </c>
      <c r="BO8713" s="17">
        <v>2.1914004825227321E-4</v>
      </c>
      <c r="BP8713" s="16">
        <v>0</v>
      </c>
      <c r="BQ8713" s="16">
        <v>8.1405767994189113E-3</v>
      </c>
      <c r="BR8713" s="17">
        <v>0</v>
      </c>
      <c r="BS8713" s="16">
        <v>0</v>
      </c>
      <c r="BT8713" s="16">
        <v>5.9843952089263748E-2</v>
      </c>
      <c r="BU8713" s="17">
        <v>0</v>
      </c>
      <c r="BV8713" s="16">
        <v>0</v>
      </c>
      <c r="BW8713" s="16">
        <v>5.9843952089263748E-2</v>
      </c>
      <c r="BX8713" s="17">
        <v>0</v>
      </c>
      <c r="BY8713" s="16">
        <v>0</v>
      </c>
      <c r="BZ8713" s="16">
        <v>5.9843952089263748E-2</v>
      </c>
      <c r="CA8713" s="17">
        <v>0</v>
      </c>
      <c r="CB8713" s="16">
        <v>0</v>
      </c>
      <c r="CC8713" s="16">
        <v>1.062616508964794E-2</v>
      </c>
      <c r="CD8713" s="17">
        <v>0</v>
      </c>
      <c r="CE8713" s="16">
        <v>0</v>
      </c>
      <c r="CF8713" s="16">
        <v>1.062616508964794E-2</v>
      </c>
      <c r="CG8713" s="17">
        <v>0</v>
      </c>
      <c r="CH8713" s="16">
        <v>0</v>
      </c>
      <c r="CI8713" s="16">
        <v>1.062616508964794E-2</v>
      </c>
      <c r="CJ8713" s="17">
        <v>0</v>
      </c>
      <c r="CK8713" s="16"/>
      <c r="CL8713" s="16"/>
      <c r="CM8713" s="17"/>
      <c r="CN8713" s="16">
        <v>0</v>
      </c>
      <c r="CO8713" s="16">
        <v>0.11799999999999999</v>
      </c>
      <c r="CP8713" s="17">
        <v>0</v>
      </c>
      <c r="CQ8713" s="16">
        <v>0</v>
      </c>
      <c r="CR8713" s="16">
        <v>0.11799999999999999</v>
      </c>
      <c r="CS8713" s="17">
        <v>0</v>
      </c>
      <c r="CT8713" s="16">
        <v>0</v>
      </c>
      <c r="CU8713" s="16">
        <v>0.11799999999999999</v>
      </c>
      <c r="CV8713" s="17">
        <v>0</v>
      </c>
      <c r="CW8713" s="16">
        <v>0</v>
      </c>
      <c r="CX8713" s="16">
        <v>3.6329117394333977E-3</v>
      </c>
      <c r="CY8713" s="17">
        <v>0</v>
      </c>
      <c r="CZ8713" s="16">
        <v>0</v>
      </c>
      <c r="DA8713" s="16">
        <v>3.6329117394333977E-3</v>
      </c>
      <c r="DB8713" s="17">
        <v>0</v>
      </c>
      <c r="DC8713" s="16">
        <v>0</v>
      </c>
      <c r="DD8713" s="16">
        <v>3.6329117394333977E-3</v>
      </c>
      <c r="DE8713" s="17">
        <v>0</v>
      </c>
      <c r="DF8713" s="14">
        <v>0</v>
      </c>
      <c r="DG8713" s="14">
        <v>1</v>
      </c>
      <c r="DH8713" s="15">
        <v>0</v>
      </c>
      <c r="DI8713" s="14">
        <v>0</v>
      </c>
      <c r="DJ8713" s="14">
        <v>1</v>
      </c>
      <c r="DK8713" s="15">
        <v>0</v>
      </c>
      <c r="DL8713" s="14">
        <v>0</v>
      </c>
      <c r="DM8713" s="14">
        <v>1</v>
      </c>
      <c r="DN8713" s="15">
        <v>0</v>
      </c>
      <c r="DO8713" s="14">
        <v>0</v>
      </c>
      <c r="DP8713" s="14">
        <v>1</v>
      </c>
      <c r="DQ8713" s="15">
        <v>0</v>
      </c>
      <c r="DR8713" s="82"/>
      <c r="DS8713" s="82"/>
      <c r="DT8713" s="15">
        <v>0</v>
      </c>
      <c r="DU8713" s="82"/>
      <c r="DV8713" s="82"/>
      <c r="DW8713" s="15">
        <v>0</v>
      </c>
      <c r="DX8713" s="82"/>
      <c r="DY8713" s="82"/>
      <c r="DZ8713" s="15">
        <v>0</v>
      </c>
      <c r="EB8713" s="2"/>
    </row>
    <row r="8714" spans="1:132" x14ac:dyDescent="0.25">
      <c r="A8714" t="s">
        <v>4696</v>
      </c>
      <c r="B8714" s="93">
        <v>4.9299091415826301E-5</v>
      </c>
      <c r="C8714" s="13">
        <v>0</v>
      </c>
      <c r="D8714" s="13">
        <v>8.5897075238292611E-2</v>
      </c>
      <c r="E8714" s="13">
        <v>0</v>
      </c>
      <c r="F8714" s="13">
        <v>8.5897075238292611E-2</v>
      </c>
      <c r="G8714" s="13">
        <v>1.7668017951770441E-2</v>
      </c>
      <c r="H8714" s="13">
        <v>7.7299793232196837E-2</v>
      </c>
      <c r="I8714" s="13">
        <v>4.2272436964121828E-2</v>
      </c>
      <c r="J8714" s="14">
        <v>0</v>
      </c>
      <c r="K8714" s="14">
        <v>0.9900000000000001</v>
      </c>
      <c r="L8714" s="15">
        <v>0</v>
      </c>
      <c r="M8714" s="14">
        <v>0</v>
      </c>
      <c r="N8714" s="14">
        <v>0.9900000000000001</v>
      </c>
      <c r="O8714" s="15">
        <v>0</v>
      </c>
      <c r="P8714" s="14">
        <v>0</v>
      </c>
      <c r="Q8714" s="14">
        <v>0.9900000000000001</v>
      </c>
      <c r="R8714" s="15">
        <v>0</v>
      </c>
      <c r="S8714" s="14">
        <v>0</v>
      </c>
      <c r="T8714" s="14">
        <v>0.9900000000000001</v>
      </c>
      <c r="U8714" s="15">
        <v>0</v>
      </c>
      <c r="V8714" s="16">
        <v>0</v>
      </c>
      <c r="W8714" s="16">
        <v>0.63822260612552206</v>
      </c>
      <c r="X8714" s="17">
        <v>0</v>
      </c>
      <c r="Y8714" s="16">
        <v>0</v>
      </c>
      <c r="Z8714" s="16">
        <v>0.63822260612552206</v>
      </c>
      <c r="AA8714" s="17">
        <v>0</v>
      </c>
      <c r="AB8714" s="16">
        <v>0</v>
      </c>
      <c r="AC8714" s="16">
        <v>0.63822260612552206</v>
      </c>
      <c r="AD8714" s="17">
        <v>0</v>
      </c>
      <c r="AE8714" s="16">
        <v>0</v>
      </c>
      <c r="AF8714" s="16">
        <v>0.63822260612552206</v>
      </c>
      <c r="AG8714" s="17">
        <v>0</v>
      </c>
      <c r="AH8714" s="13">
        <v>0</v>
      </c>
      <c r="AI8714" s="16">
        <v>0</v>
      </c>
      <c r="AJ8714" s="16">
        <v>2.5936952455135557E-2</v>
      </c>
      <c r="AK8714" s="17">
        <v>0</v>
      </c>
      <c r="AL8714" s="16">
        <v>0</v>
      </c>
      <c r="AM8714" s="16">
        <v>2.5936952455135557E-2</v>
      </c>
      <c r="AN8714" s="17">
        <v>0</v>
      </c>
      <c r="AO8714" s="16">
        <v>0</v>
      </c>
      <c r="AP8714" s="16">
        <v>2.5936952455135557E-2</v>
      </c>
      <c r="AQ8714" s="17">
        <v>0</v>
      </c>
      <c r="AR8714" s="16">
        <v>0</v>
      </c>
      <c r="AS8714" s="16">
        <v>2.8852393938062341E-3</v>
      </c>
      <c r="AT8714" s="17">
        <v>0</v>
      </c>
      <c r="AU8714" s="16">
        <v>0</v>
      </c>
      <c r="AV8714" s="16">
        <v>2.8852393938062341E-3</v>
      </c>
      <c r="AW8714" s="17">
        <v>0</v>
      </c>
      <c r="AX8714" s="16">
        <v>0</v>
      </c>
      <c r="AY8714" s="16">
        <v>2.8852393938062341E-3</v>
      </c>
      <c r="AZ8714" s="17">
        <v>0</v>
      </c>
      <c r="BA8714" s="16">
        <v>0</v>
      </c>
      <c r="BB8714" s="16">
        <v>8.5664525333371145E-3</v>
      </c>
      <c r="BC8714" s="17">
        <v>0</v>
      </c>
      <c r="BD8714" s="16">
        <v>0</v>
      </c>
      <c r="BE8714" s="16">
        <v>8.5664525333371145E-3</v>
      </c>
      <c r="BF8714" s="17">
        <v>0</v>
      </c>
      <c r="BG8714" s="16">
        <v>0</v>
      </c>
      <c r="BH8714" s="16">
        <v>8.5664525333371145E-3</v>
      </c>
      <c r="BI8714" s="17">
        <v>0</v>
      </c>
      <c r="BJ8714" s="16">
        <v>0</v>
      </c>
      <c r="BK8714" s="16">
        <v>8.7379846652609321E-3</v>
      </c>
      <c r="BL8714" s="17">
        <v>0</v>
      </c>
      <c r="BM8714" s="16">
        <v>0.92372383114877599</v>
      </c>
      <c r="BN8714" s="16">
        <v>8.7379846652609321E-3</v>
      </c>
      <c r="BO8714" s="17">
        <v>6.9331692611377066E-4</v>
      </c>
      <c r="BP8714" s="16">
        <v>0</v>
      </c>
      <c r="BQ8714" s="16">
        <v>8.7379846652609321E-3</v>
      </c>
      <c r="BR8714" s="17">
        <v>0</v>
      </c>
      <c r="BS8714" s="16">
        <v>0</v>
      </c>
      <c r="BT8714" s="16">
        <v>6.4135363904721049E-2</v>
      </c>
      <c r="BU8714" s="17">
        <v>0</v>
      </c>
      <c r="BV8714" s="16">
        <v>0</v>
      </c>
      <c r="BW8714" s="16">
        <v>6.4135363904721049E-2</v>
      </c>
      <c r="BX8714" s="17">
        <v>0</v>
      </c>
      <c r="BY8714" s="16">
        <v>0</v>
      </c>
      <c r="BZ8714" s="16">
        <v>6.4135363904721049E-2</v>
      </c>
      <c r="CA8714" s="17">
        <v>0</v>
      </c>
      <c r="CB8714" s="16">
        <v>0</v>
      </c>
      <c r="CC8714" s="16">
        <v>4.1226567668517233E-3</v>
      </c>
      <c r="CD8714" s="17">
        <v>0</v>
      </c>
      <c r="CE8714" s="16">
        <v>0</v>
      </c>
      <c r="CF8714" s="16">
        <v>4.1226567668517233E-3</v>
      </c>
      <c r="CG8714" s="17">
        <v>0</v>
      </c>
      <c r="CH8714" s="16">
        <v>0</v>
      </c>
      <c r="CI8714" s="16">
        <v>4.1226567668517233E-3</v>
      </c>
      <c r="CJ8714" s="17">
        <v>0</v>
      </c>
      <c r="CK8714" s="16"/>
      <c r="CL8714" s="16"/>
      <c r="CM8714" s="17"/>
      <c r="CN8714" s="16">
        <v>0</v>
      </c>
      <c r="CO8714" s="16">
        <v>0.11800000000000005</v>
      </c>
      <c r="CP8714" s="17">
        <v>0</v>
      </c>
      <c r="CQ8714" s="16">
        <v>0</v>
      </c>
      <c r="CR8714" s="16">
        <v>0.11800000000000005</v>
      </c>
      <c r="CS8714" s="17">
        <v>0</v>
      </c>
      <c r="CT8714" s="16">
        <v>0</v>
      </c>
      <c r="CU8714" s="16">
        <v>0.11800000000000005</v>
      </c>
      <c r="CV8714" s="17">
        <v>0</v>
      </c>
      <c r="CW8714" s="16">
        <v>0</v>
      </c>
      <c r="CX8714" s="16">
        <v>3.6284163425157451E-3</v>
      </c>
      <c r="CY8714" s="17">
        <v>0</v>
      </c>
      <c r="CZ8714" s="16">
        <v>0</v>
      </c>
      <c r="DA8714" s="16">
        <v>3.6284163425157451E-3</v>
      </c>
      <c r="DB8714" s="17">
        <v>0</v>
      </c>
      <c r="DC8714" s="16">
        <v>0</v>
      </c>
      <c r="DD8714" s="16">
        <v>3.6284163425157451E-3</v>
      </c>
      <c r="DE8714" s="17">
        <v>0</v>
      </c>
      <c r="DF8714" s="14">
        <v>0</v>
      </c>
      <c r="DG8714" s="14">
        <v>1</v>
      </c>
      <c r="DH8714" s="15">
        <v>0</v>
      </c>
      <c r="DI8714" s="14">
        <v>0</v>
      </c>
      <c r="DJ8714" s="14">
        <v>1</v>
      </c>
      <c r="DK8714" s="15">
        <v>0</v>
      </c>
      <c r="DL8714" s="14">
        <v>0</v>
      </c>
      <c r="DM8714" s="14">
        <v>1</v>
      </c>
      <c r="DN8714" s="15">
        <v>0</v>
      </c>
      <c r="DO8714" s="14">
        <v>0</v>
      </c>
      <c r="DP8714" s="14">
        <v>1</v>
      </c>
      <c r="DQ8714" s="15">
        <v>0</v>
      </c>
      <c r="DR8714" s="82"/>
      <c r="DS8714" s="82"/>
      <c r="DT8714" s="15">
        <v>0</v>
      </c>
      <c r="DU8714" s="82"/>
      <c r="DV8714" s="82"/>
      <c r="DW8714" s="15">
        <v>0</v>
      </c>
      <c r="DX8714" s="82"/>
      <c r="DY8714" s="82"/>
      <c r="DZ8714" s="15">
        <v>0</v>
      </c>
      <c r="EB8714" s="2"/>
    </row>
    <row r="8715" spans="1:132" x14ac:dyDescent="0.25">
      <c r="A8715" t="s">
        <v>8152</v>
      </c>
      <c r="B8715" s="93">
        <v>3.00185098251548E-5</v>
      </c>
      <c r="C8715" s="13">
        <v>0</v>
      </c>
      <c r="D8715" s="13">
        <v>2.4564813979401103E-2</v>
      </c>
      <c r="E8715" s="13">
        <v>0</v>
      </c>
      <c r="F8715" s="13">
        <v>2.4564813979401103E-2</v>
      </c>
      <c r="G8715" s="13">
        <v>5.0320031312126407E-3</v>
      </c>
      <c r="H8715" s="13">
        <v>2.0344546163529258E-2</v>
      </c>
      <c r="I8715" s="13">
        <v>1.3874305080865713E-2</v>
      </c>
      <c r="J8715" s="14">
        <v>0</v>
      </c>
      <c r="K8715" s="14">
        <v>0.99</v>
      </c>
      <c r="L8715" s="15">
        <v>0</v>
      </c>
      <c r="M8715" s="14">
        <v>0</v>
      </c>
      <c r="N8715" s="14">
        <v>0.99</v>
      </c>
      <c r="O8715" s="15">
        <v>0</v>
      </c>
      <c r="P8715" s="14">
        <v>0</v>
      </c>
      <c r="Q8715" s="14">
        <v>0.99</v>
      </c>
      <c r="R8715" s="15">
        <v>0</v>
      </c>
      <c r="S8715" s="14">
        <v>0</v>
      </c>
      <c r="T8715" s="14">
        <v>0.99</v>
      </c>
      <c r="U8715" s="15">
        <v>0</v>
      </c>
      <c r="V8715" s="16">
        <v>0</v>
      </c>
      <c r="W8715" s="16">
        <v>0.6400581718418229</v>
      </c>
      <c r="X8715" s="17">
        <v>0</v>
      </c>
      <c r="Y8715" s="16">
        <v>0</v>
      </c>
      <c r="Z8715" s="16">
        <v>0.6400581718418229</v>
      </c>
      <c r="AA8715" s="17">
        <v>0</v>
      </c>
      <c r="AB8715" s="16">
        <v>0</v>
      </c>
      <c r="AC8715" s="16">
        <v>0.6400581718418229</v>
      </c>
      <c r="AD8715" s="17">
        <v>0</v>
      </c>
      <c r="AE8715" s="16">
        <v>0</v>
      </c>
      <c r="AF8715" s="16">
        <v>0.6400581718418229</v>
      </c>
      <c r="AG8715" s="17">
        <v>0</v>
      </c>
      <c r="AH8715" s="13">
        <v>0</v>
      </c>
      <c r="AI8715" s="16">
        <v>0</v>
      </c>
      <c r="AJ8715" s="16">
        <v>2.5422689363254647E-2</v>
      </c>
      <c r="AK8715" s="17">
        <v>0</v>
      </c>
      <c r="AL8715" s="16">
        <v>0</v>
      </c>
      <c r="AM8715" s="16">
        <v>2.5422689363254647E-2</v>
      </c>
      <c r="AN8715" s="17">
        <v>0</v>
      </c>
      <c r="AO8715" s="16">
        <v>0</v>
      </c>
      <c r="AP8715" s="16">
        <v>2.5422689363254647E-2</v>
      </c>
      <c r="AQ8715" s="17">
        <v>0</v>
      </c>
      <c r="AR8715" s="16">
        <v>0</v>
      </c>
      <c r="AS8715" s="16">
        <v>2.8390889711454514E-3</v>
      </c>
      <c r="AT8715" s="17">
        <v>0</v>
      </c>
      <c r="AU8715" s="16">
        <v>0</v>
      </c>
      <c r="AV8715" s="16">
        <v>2.8390889711454514E-3</v>
      </c>
      <c r="AW8715" s="17">
        <v>0</v>
      </c>
      <c r="AX8715" s="16">
        <v>0</v>
      </c>
      <c r="AY8715" s="16">
        <v>2.8390889711454514E-3</v>
      </c>
      <c r="AZ8715" s="17">
        <v>0</v>
      </c>
      <c r="BA8715" s="16">
        <v>0</v>
      </c>
      <c r="BB8715" s="16">
        <v>7.8292921197329612E-3</v>
      </c>
      <c r="BC8715" s="17">
        <v>0</v>
      </c>
      <c r="BD8715" s="16">
        <v>0</v>
      </c>
      <c r="BE8715" s="16">
        <v>7.8292921197329612E-3</v>
      </c>
      <c r="BF8715" s="17">
        <v>0</v>
      </c>
      <c r="BG8715" s="16">
        <v>0</v>
      </c>
      <c r="BH8715" s="16">
        <v>7.8292921197329612E-3</v>
      </c>
      <c r="BI8715" s="17">
        <v>0</v>
      </c>
      <c r="BJ8715" s="16">
        <v>0</v>
      </c>
      <c r="BK8715" s="16">
        <v>8.0907937186176452E-3</v>
      </c>
      <c r="BL8715" s="17">
        <v>0</v>
      </c>
      <c r="BM8715" s="16">
        <v>0.99999999999999889</v>
      </c>
      <c r="BN8715" s="16">
        <v>8.0907937186176452E-3</v>
      </c>
      <c r="BO8715" s="17">
        <v>1.9874884264354912E-4</v>
      </c>
      <c r="BP8715" s="16">
        <v>0</v>
      </c>
      <c r="BQ8715" s="16">
        <v>8.0907937186176452E-3</v>
      </c>
      <c r="BR8715" s="17">
        <v>0</v>
      </c>
      <c r="BS8715" s="16">
        <v>0</v>
      </c>
      <c r="BT8715" s="16">
        <v>5.8819319687624154E-2</v>
      </c>
      <c r="BU8715" s="17">
        <v>0</v>
      </c>
      <c r="BV8715" s="16">
        <v>0</v>
      </c>
      <c r="BW8715" s="16">
        <v>5.8819319687624154E-2</v>
      </c>
      <c r="BX8715" s="17">
        <v>0</v>
      </c>
      <c r="BY8715" s="16">
        <v>0</v>
      </c>
      <c r="BZ8715" s="16">
        <v>5.8819319687624154E-2</v>
      </c>
      <c r="CA8715" s="17">
        <v>0</v>
      </c>
      <c r="CB8715" s="16">
        <v>0</v>
      </c>
      <c r="CC8715" s="16">
        <v>5.1901493392476159E-3</v>
      </c>
      <c r="CD8715" s="17">
        <v>0</v>
      </c>
      <c r="CE8715" s="16">
        <v>0</v>
      </c>
      <c r="CF8715" s="16">
        <v>5.1901493392476159E-3</v>
      </c>
      <c r="CG8715" s="17">
        <v>0</v>
      </c>
      <c r="CH8715" s="16">
        <v>0</v>
      </c>
      <c r="CI8715" s="16">
        <v>5.1901493392476159E-3</v>
      </c>
      <c r="CJ8715" s="17">
        <v>0</v>
      </c>
      <c r="CK8715" s="16"/>
      <c r="CL8715" s="16"/>
      <c r="CM8715" s="17"/>
      <c r="CN8715" s="16">
        <v>0</v>
      </c>
      <c r="CO8715" s="16">
        <v>0.11800000000000001</v>
      </c>
      <c r="CP8715" s="17">
        <v>0</v>
      </c>
      <c r="CQ8715" s="16">
        <v>0</v>
      </c>
      <c r="CR8715" s="16">
        <v>0.11800000000000001</v>
      </c>
      <c r="CS8715" s="17">
        <v>0</v>
      </c>
      <c r="CT8715" s="16">
        <v>0</v>
      </c>
      <c r="CU8715" s="16">
        <v>0.11800000000000001</v>
      </c>
      <c r="CV8715" s="17">
        <v>0</v>
      </c>
      <c r="CW8715" s="16">
        <v>0</v>
      </c>
      <c r="CX8715" s="16">
        <v>3.6784438016740514E-3</v>
      </c>
      <c r="CY8715" s="17">
        <v>0</v>
      </c>
      <c r="CZ8715" s="16">
        <v>0</v>
      </c>
      <c r="DA8715" s="16">
        <v>3.6784438016740514E-3</v>
      </c>
      <c r="DB8715" s="17">
        <v>0</v>
      </c>
      <c r="DC8715" s="16">
        <v>0</v>
      </c>
      <c r="DD8715" s="16">
        <v>3.6784438016740514E-3</v>
      </c>
      <c r="DE8715" s="17">
        <v>0</v>
      </c>
      <c r="DF8715" s="14">
        <v>0</v>
      </c>
      <c r="DG8715" s="14">
        <v>1.0000000000000002</v>
      </c>
      <c r="DH8715" s="15">
        <v>0</v>
      </c>
      <c r="DI8715" s="14">
        <v>0</v>
      </c>
      <c r="DJ8715" s="14">
        <v>1.0000000000000002</v>
      </c>
      <c r="DK8715" s="15">
        <v>0</v>
      </c>
      <c r="DL8715" s="14">
        <v>0</v>
      </c>
      <c r="DM8715" s="14">
        <v>1.0000000000000002</v>
      </c>
      <c r="DN8715" s="15">
        <v>0</v>
      </c>
      <c r="DO8715" s="14">
        <v>0</v>
      </c>
      <c r="DP8715" s="14">
        <v>1.0000000000000002</v>
      </c>
      <c r="DQ8715" s="15">
        <v>0</v>
      </c>
      <c r="DR8715" s="82"/>
      <c r="DS8715" s="82"/>
      <c r="DT8715" s="15">
        <v>0</v>
      </c>
      <c r="DU8715" s="82"/>
      <c r="DV8715" s="82"/>
      <c r="DW8715" s="15">
        <v>0</v>
      </c>
      <c r="DX8715" s="82"/>
      <c r="DY8715" s="82"/>
      <c r="DZ8715" s="15">
        <v>0</v>
      </c>
      <c r="EB8715" s="2"/>
    </row>
    <row r="8716" spans="1:132" x14ac:dyDescent="0.25">
      <c r="A8716" t="s">
        <v>3828</v>
      </c>
      <c r="B8716" s="93">
        <v>6.1937687096313195E-5</v>
      </c>
      <c r="C8716" s="13">
        <v>0</v>
      </c>
      <c r="D8716" s="13">
        <v>4.0736243491261245E-2</v>
      </c>
      <c r="E8716" s="13">
        <v>0</v>
      </c>
      <c r="F8716" s="13">
        <v>4.0736243491261245E-2</v>
      </c>
      <c r="G8716" s="13">
        <v>3.4639804347707442E-2</v>
      </c>
      <c r="H8716" s="13">
        <v>2.2265409275370539E-2</v>
      </c>
      <c r="I8716" s="13">
        <v>8.189143243899898E-3</v>
      </c>
      <c r="J8716" s="14">
        <v>0</v>
      </c>
      <c r="K8716" s="14">
        <v>0.99</v>
      </c>
      <c r="L8716" s="15">
        <v>0</v>
      </c>
      <c r="M8716" s="14">
        <v>0</v>
      </c>
      <c r="N8716" s="14">
        <v>0.99</v>
      </c>
      <c r="O8716" s="15">
        <v>0</v>
      </c>
      <c r="P8716" s="14">
        <v>0</v>
      </c>
      <c r="Q8716" s="14">
        <v>0.99</v>
      </c>
      <c r="R8716" s="15">
        <v>0</v>
      </c>
      <c r="S8716" s="14">
        <v>0</v>
      </c>
      <c r="T8716" s="14">
        <v>0.99</v>
      </c>
      <c r="U8716" s="15">
        <v>0</v>
      </c>
      <c r="V8716" s="16">
        <v>0</v>
      </c>
      <c r="W8716" s="16">
        <v>0.6418946099925239</v>
      </c>
      <c r="X8716" s="17">
        <v>0</v>
      </c>
      <c r="Y8716" s="16">
        <v>0</v>
      </c>
      <c r="Z8716" s="16">
        <v>0.6418946099925239</v>
      </c>
      <c r="AA8716" s="17">
        <v>0</v>
      </c>
      <c r="AB8716" s="16">
        <v>0</v>
      </c>
      <c r="AC8716" s="16">
        <v>0.6418946099925239</v>
      </c>
      <c r="AD8716" s="17">
        <v>0</v>
      </c>
      <c r="AE8716" s="16">
        <v>0</v>
      </c>
      <c r="AF8716" s="16">
        <v>0.6418946099925239</v>
      </c>
      <c r="AG8716" s="17">
        <v>0</v>
      </c>
      <c r="AH8716" s="13">
        <v>0</v>
      </c>
      <c r="AI8716" s="16">
        <v>0</v>
      </c>
      <c r="AJ8716" s="16">
        <v>1.4924900020342365E-2</v>
      </c>
      <c r="AK8716" s="17">
        <v>0</v>
      </c>
      <c r="AL8716" s="16">
        <v>0</v>
      </c>
      <c r="AM8716" s="16">
        <v>1.4924900020342365E-2</v>
      </c>
      <c r="AN8716" s="17">
        <v>0</v>
      </c>
      <c r="AO8716" s="16">
        <v>0</v>
      </c>
      <c r="AP8716" s="16">
        <v>1.4924900020342365E-2</v>
      </c>
      <c r="AQ8716" s="17">
        <v>0</v>
      </c>
      <c r="AR8716" s="16">
        <v>0</v>
      </c>
      <c r="AS8716" s="16">
        <v>1.687171160779746E-3</v>
      </c>
      <c r="AT8716" s="17">
        <v>0</v>
      </c>
      <c r="AU8716" s="16">
        <v>0</v>
      </c>
      <c r="AV8716" s="16">
        <v>1.687171160779746E-3</v>
      </c>
      <c r="AW8716" s="17">
        <v>0</v>
      </c>
      <c r="AX8716" s="16">
        <v>0</v>
      </c>
      <c r="AY8716" s="16">
        <v>1.687171160779746E-3</v>
      </c>
      <c r="AZ8716" s="17">
        <v>0</v>
      </c>
      <c r="BA8716" s="16">
        <v>0</v>
      </c>
      <c r="BB8716" s="16">
        <v>5.0970029524604471E-3</v>
      </c>
      <c r="BC8716" s="17">
        <v>0</v>
      </c>
      <c r="BD8716" s="16">
        <v>0</v>
      </c>
      <c r="BE8716" s="16">
        <v>5.0970029524604471E-3</v>
      </c>
      <c r="BF8716" s="17">
        <v>0</v>
      </c>
      <c r="BG8716" s="16">
        <v>0</v>
      </c>
      <c r="BH8716" s="16">
        <v>5.0970029524604471E-3</v>
      </c>
      <c r="BI8716" s="17">
        <v>0</v>
      </c>
      <c r="BJ8716" s="16">
        <v>0</v>
      </c>
      <c r="BK8716" s="16">
        <v>5.1136239054800159E-3</v>
      </c>
      <c r="BL8716" s="17">
        <v>0</v>
      </c>
      <c r="BM8716" s="16">
        <v>0</v>
      </c>
      <c r="BN8716" s="16">
        <v>5.1136239054800159E-3</v>
      </c>
      <c r="BO8716" s="17">
        <v>0</v>
      </c>
      <c r="BP8716" s="16">
        <v>0.95420588425135899</v>
      </c>
      <c r="BQ8716" s="16">
        <v>5.1136239054800159E-3</v>
      </c>
      <c r="BR8716" s="17">
        <v>1.9877046413679423E-4</v>
      </c>
      <c r="BS8716" s="16">
        <v>0</v>
      </c>
      <c r="BT8716" s="16">
        <v>3.7925960655615543E-2</v>
      </c>
      <c r="BU8716" s="17">
        <v>0</v>
      </c>
      <c r="BV8716" s="16">
        <v>0</v>
      </c>
      <c r="BW8716" s="16">
        <v>3.7925960655615543E-2</v>
      </c>
      <c r="BX8716" s="17">
        <v>0</v>
      </c>
      <c r="BY8716" s="16">
        <v>0</v>
      </c>
      <c r="BZ8716" s="16">
        <v>3.7925960655615543E-2</v>
      </c>
      <c r="CA8716" s="17">
        <v>0</v>
      </c>
      <c r="CB8716" s="16">
        <v>0</v>
      </c>
      <c r="CC8716" s="16">
        <v>2.2656210414869711E-2</v>
      </c>
      <c r="CD8716" s="17">
        <v>0</v>
      </c>
      <c r="CE8716" s="16">
        <v>0</v>
      </c>
      <c r="CF8716" s="16">
        <v>2.2656210414869711E-2</v>
      </c>
      <c r="CG8716" s="17">
        <v>0</v>
      </c>
      <c r="CH8716" s="16">
        <v>0</v>
      </c>
      <c r="CI8716" s="16">
        <v>2.2656210414869711E-2</v>
      </c>
      <c r="CJ8716" s="17">
        <v>0</v>
      </c>
      <c r="CK8716" s="16"/>
      <c r="CL8716" s="16"/>
      <c r="CM8716" s="17"/>
      <c r="CN8716" s="16">
        <v>0</v>
      </c>
      <c r="CO8716" s="16">
        <v>0.11799999999999999</v>
      </c>
      <c r="CP8716" s="17">
        <v>0</v>
      </c>
      <c r="CQ8716" s="16">
        <v>0</v>
      </c>
      <c r="CR8716" s="16">
        <v>0.11799999999999999</v>
      </c>
      <c r="CS8716" s="17">
        <v>0</v>
      </c>
      <c r="CT8716" s="16">
        <v>0</v>
      </c>
      <c r="CU8716" s="16">
        <v>0.11799999999999999</v>
      </c>
      <c r="CV8716" s="17">
        <v>0</v>
      </c>
      <c r="CW8716" s="16">
        <v>0</v>
      </c>
      <c r="CX8716" s="16">
        <v>3.7420794720051092E-3</v>
      </c>
      <c r="CY8716" s="17">
        <v>0</v>
      </c>
      <c r="CZ8716" s="16">
        <v>0</v>
      </c>
      <c r="DA8716" s="16">
        <v>3.7420794720051092E-3</v>
      </c>
      <c r="DB8716" s="17">
        <v>0</v>
      </c>
      <c r="DC8716" s="16">
        <v>0</v>
      </c>
      <c r="DD8716" s="16">
        <v>3.7420794720051092E-3</v>
      </c>
      <c r="DE8716" s="17">
        <v>0</v>
      </c>
      <c r="DF8716" s="14">
        <v>0</v>
      </c>
      <c r="DG8716" s="14">
        <v>1</v>
      </c>
      <c r="DH8716" s="15">
        <v>0</v>
      </c>
      <c r="DI8716" s="14">
        <v>0</v>
      </c>
      <c r="DJ8716" s="14">
        <v>1</v>
      </c>
      <c r="DK8716" s="15">
        <v>0</v>
      </c>
      <c r="DL8716" s="14">
        <v>0</v>
      </c>
      <c r="DM8716" s="14">
        <v>1</v>
      </c>
      <c r="DN8716" s="15">
        <v>0</v>
      </c>
      <c r="DO8716" s="14">
        <v>0</v>
      </c>
      <c r="DP8716" s="14">
        <v>1</v>
      </c>
      <c r="DQ8716" s="15">
        <v>0</v>
      </c>
      <c r="DR8716" s="82"/>
      <c r="DS8716" s="82"/>
      <c r="DT8716" s="15">
        <v>0</v>
      </c>
      <c r="DU8716" s="82"/>
      <c r="DV8716" s="82"/>
      <c r="DW8716" s="15">
        <v>0</v>
      </c>
      <c r="DX8716" s="82"/>
      <c r="DY8716" s="82"/>
      <c r="DZ8716" s="15">
        <v>0</v>
      </c>
      <c r="EB8716" s="2"/>
    </row>
    <row r="8717" spans="1:132" x14ac:dyDescent="0.25">
      <c r="A8717" t="s">
        <v>5323</v>
      </c>
      <c r="B8717" s="93">
        <v>4.4723574654226201E-5</v>
      </c>
      <c r="C8717" s="13">
        <v>0</v>
      </c>
      <c r="D8717" s="13">
        <v>6.1820772429321713E-2</v>
      </c>
      <c r="E8717" s="13">
        <v>0</v>
      </c>
      <c r="F8717" s="13">
        <v>6.1820772429321713E-2</v>
      </c>
      <c r="G8717" s="13">
        <v>2.0702178729063162E-2</v>
      </c>
      <c r="H8717" s="13">
        <v>5.0374814727489892E-2</v>
      </c>
      <c r="I8717" s="13">
        <v>2.7764320202192647E-2</v>
      </c>
      <c r="J8717" s="14">
        <v>0</v>
      </c>
      <c r="K8717" s="14">
        <v>0.98999999999999977</v>
      </c>
      <c r="L8717" s="15">
        <v>0</v>
      </c>
      <c r="M8717" s="14">
        <v>0</v>
      </c>
      <c r="N8717" s="14">
        <v>0.98999999999999977</v>
      </c>
      <c r="O8717" s="15">
        <v>0</v>
      </c>
      <c r="P8717" s="14">
        <v>0</v>
      </c>
      <c r="Q8717" s="14">
        <v>0.98999999999999977</v>
      </c>
      <c r="R8717" s="15">
        <v>0</v>
      </c>
      <c r="S8717" s="14">
        <v>0</v>
      </c>
      <c r="T8717" s="14">
        <v>0.98999999999999977</v>
      </c>
      <c r="U8717" s="15">
        <v>0</v>
      </c>
      <c r="V8717" s="16">
        <v>0</v>
      </c>
      <c r="W8717" s="16">
        <v>0.64860449991977254</v>
      </c>
      <c r="X8717" s="17">
        <v>0</v>
      </c>
      <c r="Y8717" s="16">
        <v>0</v>
      </c>
      <c r="Z8717" s="16">
        <v>0.64860449991977254</v>
      </c>
      <c r="AA8717" s="17">
        <v>0</v>
      </c>
      <c r="AB8717" s="16">
        <v>0</v>
      </c>
      <c r="AC8717" s="16">
        <v>0.64860449991977254</v>
      </c>
      <c r="AD8717" s="17">
        <v>0</v>
      </c>
      <c r="AE8717" s="16">
        <v>0</v>
      </c>
      <c r="AF8717" s="16">
        <v>0.64860449991977254</v>
      </c>
      <c r="AG8717" s="17">
        <v>0</v>
      </c>
      <c r="AH8717" s="13">
        <v>0</v>
      </c>
      <c r="AI8717" s="16">
        <v>0</v>
      </c>
      <c r="AJ8717" s="16">
        <v>2.7965808678831614E-2</v>
      </c>
      <c r="AK8717" s="17">
        <v>0</v>
      </c>
      <c r="AL8717" s="16">
        <v>0</v>
      </c>
      <c r="AM8717" s="16">
        <v>2.7965808678831614E-2</v>
      </c>
      <c r="AN8717" s="17">
        <v>0</v>
      </c>
      <c r="AO8717" s="16">
        <v>0</v>
      </c>
      <c r="AP8717" s="16">
        <v>2.7965808678831614E-2</v>
      </c>
      <c r="AQ8717" s="17">
        <v>0</v>
      </c>
      <c r="AR8717" s="16">
        <v>0</v>
      </c>
      <c r="AS8717" s="16">
        <v>3.0923530333928973E-3</v>
      </c>
      <c r="AT8717" s="17">
        <v>0</v>
      </c>
      <c r="AU8717" s="16">
        <v>0</v>
      </c>
      <c r="AV8717" s="16">
        <v>3.0923530333928973E-3</v>
      </c>
      <c r="AW8717" s="17">
        <v>0</v>
      </c>
      <c r="AX8717" s="16">
        <v>0</v>
      </c>
      <c r="AY8717" s="16">
        <v>3.0923530333928973E-3</v>
      </c>
      <c r="AZ8717" s="17">
        <v>0</v>
      </c>
      <c r="BA8717" s="16">
        <v>0</v>
      </c>
      <c r="BB8717" s="16">
        <v>7.6811766778958832E-3</v>
      </c>
      <c r="BC8717" s="17">
        <v>0</v>
      </c>
      <c r="BD8717" s="16">
        <v>0</v>
      </c>
      <c r="BE8717" s="16">
        <v>7.6811766778958832E-3</v>
      </c>
      <c r="BF8717" s="17">
        <v>0</v>
      </c>
      <c r="BG8717" s="16">
        <v>0</v>
      </c>
      <c r="BH8717" s="16">
        <v>7.6811766778958832E-3</v>
      </c>
      <c r="BI8717" s="17">
        <v>0</v>
      </c>
      <c r="BJ8717" s="16">
        <v>0</v>
      </c>
      <c r="BK8717" s="16">
        <v>7.9914745701657307E-3</v>
      </c>
      <c r="BL8717" s="17">
        <v>0</v>
      </c>
      <c r="BM8717" s="16">
        <v>0</v>
      </c>
      <c r="BN8717" s="16">
        <v>7.9914745701657307E-3</v>
      </c>
      <c r="BO8717" s="17">
        <v>0</v>
      </c>
      <c r="BP8717" s="16">
        <v>2.0744152329039599E-2</v>
      </c>
      <c r="BQ8717" s="16">
        <v>7.9914745701657307E-3</v>
      </c>
      <c r="BR8717" s="17">
        <v>1.0248422985342894E-5</v>
      </c>
      <c r="BS8717" s="16">
        <v>0</v>
      </c>
      <c r="BT8717" s="16">
        <v>5.7659908302604881E-2</v>
      </c>
      <c r="BU8717" s="17">
        <v>0</v>
      </c>
      <c r="BV8717" s="16">
        <v>0</v>
      </c>
      <c r="BW8717" s="16">
        <v>5.7659908302604881E-2</v>
      </c>
      <c r="BX8717" s="17">
        <v>0</v>
      </c>
      <c r="BY8717" s="16">
        <v>0</v>
      </c>
      <c r="BZ8717" s="16">
        <v>5.7659908302604881E-2</v>
      </c>
      <c r="CA8717" s="17">
        <v>0</v>
      </c>
      <c r="CB8717" s="16">
        <v>0</v>
      </c>
      <c r="CC8717" s="16">
        <v>9.2621600851429935E-3</v>
      </c>
      <c r="CD8717" s="17">
        <v>0</v>
      </c>
      <c r="CE8717" s="16">
        <v>0</v>
      </c>
      <c r="CF8717" s="16">
        <v>9.2621600851429935E-3</v>
      </c>
      <c r="CG8717" s="17">
        <v>0</v>
      </c>
      <c r="CH8717" s="16">
        <v>0</v>
      </c>
      <c r="CI8717" s="16">
        <v>9.2621600851429935E-3</v>
      </c>
      <c r="CJ8717" s="17">
        <v>0</v>
      </c>
      <c r="CK8717" s="16"/>
      <c r="CL8717" s="16"/>
      <c r="CM8717" s="17"/>
      <c r="CN8717" s="16">
        <v>0</v>
      </c>
      <c r="CO8717" s="16">
        <v>0.11799999999999999</v>
      </c>
      <c r="CP8717" s="17">
        <v>0</v>
      </c>
      <c r="CQ8717" s="16">
        <v>0</v>
      </c>
      <c r="CR8717" s="16">
        <v>0.11799999999999999</v>
      </c>
      <c r="CS8717" s="17">
        <v>0</v>
      </c>
      <c r="CT8717" s="16">
        <v>0</v>
      </c>
      <c r="CU8717" s="16">
        <v>0.11799999999999999</v>
      </c>
      <c r="CV8717" s="17">
        <v>0</v>
      </c>
      <c r="CW8717" s="16">
        <v>0</v>
      </c>
      <c r="CX8717" s="16">
        <v>3.6987446607781999E-3</v>
      </c>
      <c r="CY8717" s="17">
        <v>0</v>
      </c>
      <c r="CZ8717" s="16">
        <v>0</v>
      </c>
      <c r="DA8717" s="16">
        <v>3.6987446607781999E-3</v>
      </c>
      <c r="DB8717" s="17">
        <v>0</v>
      </c>
      <c r="DC8717" s="16">
        <v>0</v>
      </c>
      <c r="DD8717" s="16">
        <v>3.6987446607781999E-3</v>
      </c>
      <c r="DE8717" s="17">
        <v>0</v>
      </c>
      <c r="DF8717" s="14">
        <v>0</v>
      </c>
      <c r="DG8717" s="14">
        <v>1</v>
      </c>
      <c r="DH8717" s="15">
        <v>0</v>
      </c>
      <c r="DI8717" s="14">
        <v>0</v>
      </c>
      <c r="DJ8717" s="14">
        <v>1</v>
      </c>
      <c r="DK8717" s="15">
        <v>0</v>
      </c>
      <c r="DL8717" s="14">
        <v>0</v>
      </c>
      <c r="DM8717" s="14">
        <v>1</v>
      </c>
      <c r="DN8717" s="15">
        <v>0</v>
      </c>
      <c r="DO8717" s="14">
        <v>0</v>
      </c>
      <c r="DP8717" s="14">
        <v>1</v>
      </c>
      <c r="DQ8717" s="15">
        <v>0</v>
      </c>
      <c r="DR8717" s="82"/>
      <c r="DS8717" s="82"/>
      <c r="DT8717" s="15">
        <v>0</v>
      </c>
      <c r="DU8717" s="82"/>
      <c r="DV8717" s="82"/>
      <c r="DW8717" s="15">
        <v>0</v>
      </c>
      <c r="DX8717" s="82"/>
      <c r="DY8717" s="82"/>
      <c r="DZ8717" s="15">
        <v>0</v>
      </c>
      <c r="EB8717" s="2"/>
    </row>
    <row r="8718" spans="1:132" x14ac:dyDescent="0.25">
      <c r="A8718" t="s">
        <v>6721</v>
      </c>
      <c r="B8718" s="93">
        <v>3.7432961398809097E-5</v>
      </c>
      <c r="C8718" s="13">
        <v>0</v>
      </c>
      <c r="D8718" s="13">
        <v>4.7881710486335535E-2</v>
      </c>
      <c r="E8718" s="13">
        <v>0</v>
      </c>
      <c r="F8718" s="13">
        <v>4.7881710486335535E-2</v>
      </c>
      <c r="G8718" s="13">
        <v>2.0017312509963088E-2</v>
      </c>
      <c r="H8718" s="13">
        <v>4.2457763845437937E-2</v>
      </c>
      <c r="I8718" s="13">
        <v>1.4086567621706691E-2</v>
      </c>
      <c r="J8718" s="14">
        <v>0</v>
      </c>
      <c r="K8718" s="14">
        <v>0.98999999999999977</v>
      </c>
      <c r="L8718" s="15">
        <v>0</v>
      </c>
      <c r="M8718" s="14">
        <v>0</v>
      </c>
      <c r="N8718" s="14">
        <v>0.98999999999999977</v>
      </c>
      <c r="O8718" s="15">
        <v>0</v>
      </c>
      <c r="P8718" s="14">
        <v>0</v>
      </c>
      <c r="Q8718" s="14">
        <v>0.98999999999999977</v>
      </c>
      <c r="R8718" s="15">
        <v>0</v>
      </c>
      <c r="S8718" s="14">
        <v>0</v>
      </c>
      <c r="T8718" s="14">
        <v>0.98999999999999977</v>
      </c>
      <c r="U8718" s="15">
        <v>0</v>
      </c>
      <c r="V8718" s="16">
        <v>0</v>
      </c>
      <c r="W8718" s="16">
        <v>0.63129549549732922</v>
      </c>
      <c r="X8718" s="17">
        <v>0</v>
      </c>
      <c r="Y8718" s="16">
        <v>0</v>
      </c>
      <c r="Z8718" s="16">
        <v>0.63129549549732922</v>
      </c>
      <c r="AA8718" s="17">
        <v>0</v>
      </c>
      <c r="AB8718" s="16">
        <v>0</v>
      </c>
      <c r="AC8718" s="16">
        <v>0.63129549549732922</v>
      </c>
      <c r="AD8718" s="17">
        <v>0</v>
      </c>
      <c r="AE8718" s="16">
        <v>0</v>
      </c>
      <c r="AF8718" s="16">
        <v>0.63129549549732922</v>
      </c>
      <c r="AG8718" s="17">
        <v>0</v>
      </c>
      <c r="AH8718" s="13">
        <v>0</v>
      </c>
      <c r="AI8718" s="16">
        <v>0</v>
      </c>
      <c r="AJ8718" s="16">
        <v>2.8948662061791527E-2</v>
      </c>
      <c r="AK8718" s="17">
        <v>0</v>
      </c>
      <c r="AL8718" s="16">
        <v>0</v>
      </c>
      <c r="AM8718" s="16">
        <v>2.8948662061791527E-2</v>
      </c>
      <c r="AN8718" s="17">
        <v>0</v>
      </c>
      <c r="AO8718" s="16">
        <v>0</v>
      </c>
      <c r="AP8718" s="16">
        <v>2.8948662061791527E-2</v>
      </c>
      <c r="AQ8718" s="17">
        <v>0</v>
      </c>
      <c r="AR8718" s="16">
        <v>0</v>
      </c>
      <c r="AS8718" s="16">
        <v>3.1024618390062056E-3</v>
      </c>
      <c r="AT8718" s="17">
        <v>0</v>
      </c>
      <c r="AU8718" s="16">
        <v>0</v>
      </c>
      <c r="AV8718" s="16">
        <v>3.1024618390062056E-3</v>
      </c>
      <c r="AW8718" s="17">
        <v>0</v>
      </c>
      <c r="AX8718" s="16">
        <v>0</v>
      </c>
      <c r="AY8718" s="16">
        <v>3.1024618390062056E-3</v>
      </c>
      <c r="AZ8718" s="17">
        <v>0</v>
      </c>
      <c r="BA8718" s="16">
        <v>0</v>
      </c>
      <c r="BB8718" s="16">
        <v>8.4349334585615433E-3</v>
      </c>
      <c r="BC8718" s="17">
        <v>0</v>
      </c>
      <c r="BD8718" s="16">
        <v>0</v>
      </c>
      <c r="BE8718" s="16">
        <v>8.4349334585615433E-3</v>
      </c>
      <c r="BF8718" s="17">
        <v>0</v>
      </c>
      <c r="BG8718" s="16">
        <v>0</v>
      </c>
      <c r="BH8718" s="16">
        <v>8.4349334585615433E-3</v>
      </c>
      <c r="BI8718" s="17">
        <v>0</v>
      </c>
      <c r="BJ8718" s="16">
        <v>0.80619634939793805</v>
      </c>
      <c r="BK8718" s="16">
        <v>8.4759918706643449E-3</v>
      </c>
      <c r="BL8718" s="17">
        <v>3.271907484207751E-4</v>
      </c>
      <c r="BM8718" s="16">
        <v>6.7713340301154695E-2</v>
      </c>
      <c r="BN8718" s="16">
        <v>8.4759918706643449E-3</v>
      </c>
      <c r="BO8718" s="17">
        <v>2.7481119838548976E-5</v>
      </c>
      <c r="BP8718" s="16">
        <v>0</v>
      </c>
      <c r="BQ8718" s="16">
        <v>8.4759918706643449E-3</v>
      </c>
      <c r="BR8718" s="17">
        <v>0</v>
      </c>
      <c r="BS8718" s="16">
        <v>0</v>
      </c>
      <c r="BT8718" s="16">
        <v>6.2606792899606009E-2</v>
      </c>
      <c r="BU8718" s="17">
        <v>0</v>
      </c>
      <c r="BV8718" s="16">
        <v>0</v>
      </c>
      <c r="BW8718" s="16">
        <v>6.2606792899606009E-2</v>
      </c>
      <c r="BX8718" s="17">
        <v>0</v>
      </c>
      <c r="BY8718" s="16">
        <v>0</v>
      </c>
      <c r="BZ8718" s="16">
        <v>6.2606792899606009E-2</v>
      </c>
      <c r="CA8718" s="17">
        <v>0</v>
      </c>
      <c r="CB8718" s="16">
        <v>0</v>
      </c>
      <c r="CC8718" s="16">
        <v>1.2090087954702792E-2</v>
      </c>
      <c r="CD8718" s="17">
        <v>0</v>
      </c>
      <c r="CE8718" s="16">
        <v>0</v>
      </c>
      <c r="CF8718" s="16">
        <v>1.2090087954702792E-2</v>
      </c>
      <c r="CG8718" s="17">
        <v>0</v>
      </c>
      <c r="CH8718" s="16">
        <v>0</v>
      </c>
      <c r="CI8718" s="16">
        <v>1.2090087954702792E-2</v>
      </c>
      <c r="CJ8718" s="17">
        <v>0</v>
      </c>
      <c r="CK8718" s="16"/>
      <c r="CL8718" s="16"/>
      <c r="CM8718" s="17"/>
      <c r="CN8718" s="16">
        <v>0</v>
      </c>
      <c r="CO8718" s="16">
        <v>0.11799999999999995</v>
      </c>
      <c r="CP8718" s="17">
        <v>0</v>
      </c>
      <c r="CQ8718" s="16">
        <v>0</v>
      </c>
      <c r="CR8718" s="16">
        <v>0.11799999999999995</v>
      </c>
      <c r="CS8718" s="17">
        <v>0</v>
      </c>
      <c r="CT8718" s="16">
        <v>0</v>
      </c>
      <c r="CU8718" s="16">
        <v>0.11799999999999995</v>
      </c>
      <c r="CV8718" s="17">
        <v>0</v>
      </c>
      <c r="CW8718" s="16">
        <v>0</v>
      </c>
      <c r="CX8718" s="16">
        <v>3.6203121850310622E-3</v>
      </c>
      <c r="CY8718" s="17">
        <v>0</v>
      </c>
      <c r="CZ8718" s="16">
        <v>0</v>
      </c>
      <c r="DA8718" s="16">
        <v>3.6203121850310622E-3</v>
      </c>
      <c r="DB8718" s="17">
        <v>0</v>
      </c>
      <c r="DC8718" s="16">
        <v>0</v>
      </c>
      <c r="DD8718" s="16">
        <v>3.6203121850310622E-3</v>
      </c>
      <c r="DE8718" s="17">
        <v>0</v>
      </c>
      <c r="DF8718" s="14">
        <v>0</v>
      </c>
      <c r="DG8718" s="14">
        <v>1</v>
      </c>
      <c r="DH8718" s="15">
        <v>0</v>
      </c>
      <c r="DI8718" s="14">
        <v>0</v>
      </c>
      <c r="DJ8718" s="14">
        <v>1</v>
      </c>
      <c r="DK8718" s="15">
        <v>0</v>
      </c>
      <c r="DL8718" s="14">
        <v>0</v>
      </c>
      <c r="DM8718" s="14">
        <v>1</v>
      </c>
      <c r="DN8718" s="15">
        <v>0</v>
      </c>
      <c r="DO8718" s="14">
        <v>0</v>
      </c>
      <c r="DP8718" s="14">
        <v>1</v>
      </c>
      <c r="DQ8718" s="15">
        <v>0</v>
      </c>
      <c r="DR8718" s="82"/>
      <c r="DS8718" s="82"/>
      <c r="DT8718" s="15">
        <v>0</v>
      </c>
      <c r="DU8718" s="82"/>
      <c r="DV8718" s="82"/>
      <c r="DW8718" s="15">
        <v>0</v>
      </c>
      <c r="DX8718" s="82"/>
      <c r="DY8718" s="82"/>
      <c r="DZ8718" s="15">
        <v>0</v>
      </c>
      <c r="EB8718" s="2"/>
    </row>
    <row r="8719" spans="1:132" x14ac:dyDescent="0.25">
      <c r="A8719" t="s">
        <v>7212</v>
      </c>
      <c r="B8719" s="93">
        <v>3.5123458804276799E-5</v>
      </c>
      <c r="C8719" s="13">
        <v>0</v>
      </c>
      <c r="D8719" s="13">
        <v>1.2945491098953012E-2</v>
      </c>
      <c r="E8719" s="13">
        <v>0</v>
      </c>
      <c r="F8719" s="13">
        <v>1.2945491098953012E-2</v>
      </c>
      <c r="G8719" s="13">
        <v>2.1964059341013308E-3</v>
      </c>
      <c r="H8719" s="13">
        <v>1.2560007163742925E-2</v>
      </c>
      <c r="I8719" s="13">
        <v>5.9437759389591874E-3</v>
      </c>
      <c r="J8719" s="14">
        <v>0</v>
      </c>
      <c r="K8719" s="14">
        <v>0.99</v>
      </c>
      <c r="L8719" s="15">
        <v>0</v>
      </c>
      <c r="M8719" s="14">
        <v>0</v>
      </c>
      <c r="N8719" s="14">
        <v>0.99</v>
      </c>
      <c r="O8719" s="15">
        <v>0</v>
      </c>
      <c r="P8719" s="14">
        <v>0</v>
      </c>
      <c r="Q8719" s="14">
        <v>0.99</v>
      </c>
      <c r="R8719" s="15">
        <v>0</v>
      </c>
      <c r="S8719" s="14">
        <v>0</v>
      </c>
      <c r="T8719" s="14">
        <v>0.99</v>
      </c>
      <c r="U8719" s="15">
        <v>0</v>
      </c>
      <c r="V8719" s="16">
        <v>0</v>
      </c>
      <c r="W8719" s="16">
        <v>0.63793627457570268</v>
      </c>
      <c r="X8719" s="17">
        <v>0</v>
      </c>
      <c r="Y8719" s="16">
        <v>0</v>
      </c>
      <c r="Z8719" s="16">
        <v>0.63793627457570268</v>
      </c>
      <c r="AA8719" s="17">
        <v>0</v>
      </c>
      <c r="AB8719" s="16">
        <v>0</v>
      </c>
      <c r="AC8719" s="16">
        <v>0.63793627457570268</v>
      </c>
      <c r="AD8719" s="17">
        <v>0</v>
      </c>
      <c r="AE8719" s="16">
        <v>0</v>
      </c>
      <c r="AF8719" s="16">
        <v>0.63793627457570268</v>
      </c>
      <c r="AG8719" s="17">
        <v>0</v>
      </c>
      <c r="AH8719" s="13">
        <v>0</v>
      </c>
      <c r="AI8719" s="16">
        <v>0</v>
      </c>
      <c r="AJ8719" s="16">
        <v>3.1821822443598442E-2</v>
      </c>
      <c r="AK8719" s="17">
        <v>0</v>
      </c>
      <c r="AL8719" s="16">
        <v>0</v>
      </c>
      <c r="AM8719" s="16">
        <v>3.1821822443598442E-2</v>
      </c>
      <c r="AN8719" s="17">
        <v>0</v>
      </c>
      <c r="AO8719" s="16">
        <v>0</v>
      </c>
      <c r="AP8719" s="16">
        <v>3.1821822443598442E-2</v>
      </c>
      <c r="AQ8719" s="17">
        <v>0</v>
      </c>
      <c r="AR8719" s="16">
        <v>0</v>
      </c>
      <c r="AS8719" s="16">
        <v>3.4812713050425001E-3</v>
      </c>
      <c r="AT8719" s="17">
        <v>0</v>
      </c>
      <c r="AU8719" s="16">
        <v>0</v>
      </c>
      <c r="AV8719" s="16">
        <v>3.4812713050425001E-3</v>
      </c>
      <c r="AW8719" s="17">
        <v>0</v>
      </c>
      <c r="AX8719" s="16">
        <v>0</v>
      </c>
      <c r="AY8719" s="16">
        <v>3.4812713050425001E-3</v>
      </c>
      <c r="AZ8719" s="17">
        <v>0</v>
      </c>
      <c r="BA8719" s="16">
        <v>0</v>
      </c>
      <c r="BB8719" s="16">
        <v>9.1657738150926933E-3</v>
      </c>
      <c r="BC8719" s="17">
        <v>0</v>
      </c>
      <c r="BD8719" s="16">
        <v>0</v>
      </c>
      <c r="BE8719" s="16">
        <v>9.1657738150926933E-3</v>
      </c>
      <c r="BF8719" s="17">
        <v>0</v>
      </c>
      <c r="BG8719" s="16">
        <v>0</v>
      </c>
      <c r="BH8719" s="16">
        <v>9.1657738150926933E-3</v>
      </c>
      <c r="BI8719" s="17">
        <v>0</v>
      </c>
      <c r="BJ8719" s="16">
        <v>0.40311168199873493</v>
      </c>
      <c r="BK8719" s="16">
        <v>9.3426969092835609E-3</v>
      </c>
      <c r="BL8719" s="17">
        <v>4.8754664739423291E-5</v>
      </c>
      <c r="BM8719" s="16">
        <v>0</v>
      </c>
      <c r="BN8719" s="16">
        <v>9.3426969092835609E-3</v>
      </c>
      <c r="BO8719" s="17">
        <v>0</v>
      </c>
      <c r="BP8719" s="16">
        <v>0</v>
      </c>
      <c r="BQ8719" s="16">
        <v>9.3426969092835609E-3</v>
      </c>
      <c r="BR8719" s="17">
        <v>0</v>
      </c>
      <c r="BS8719" s="16">
        <v>0</v>
      </c>
      <c r="BT8719" s="16">
        <v>6.8386009736628076E-2</v>
      </c>
      <c r="BU8719" s="17">
        <v>0</v>
      </c>
      <c r="BV8719" s="16">
        <v>0</v>
      </c>
      <c r="BW8719" s="16">
        <v>6.8386009736628076E-2</v>
      </c>
      <c r="BX8719" s="17">
        <v>0</v>
      </c>
      <c r="BY8719" s="16">
        <v>0</v>
      </c>
      <c r="BZ8719" s="16">
        <v>6.8386009736628076E-2</v>
      </c>
      <c r="CA8719" s="17">
        <v>0</v>
      </c>
      <c r="CB8719" s="16">
        <v>0</v>
      </c>
      <c r="CC8719" s="16">
        <v>4.7251849249915759E-3</v>
      </c>
      <c r="CD8719" s="17">
        <v>0</v>
      </c>
      <c r="CE8719" s="16">
        <v>0</v>
      </c>
      <c r="CF8719" s="16">
        <v>4.7251849249915759E-3</v>
      </c>
      <c r="CG8719" s="17">
        <v>0</v>
      </c>
      <c r="CH8719" s="16">
        <v>0</v>
      </c>
      <c r="CI8719" s="16">
        <v>4.7251849249915759E-3</v>
      </c>
      <c r="CJ8719" s="17">
        <v>0</v>
      </c>
      <c r="CK8719" s="16"/>
      <c r="CL8719" s="16"/>
      <c r="CM8719" s="17"/>
      <c r="CN8719" s="16">
        <v>0</v>
      </c>
      <c r="CO8719" s="16">
        <v>0.11799999999999999</v>
      </c>
      <c r="CP8719" s="17">
        <v>0</v>
      </c>
      <c r="CQ8719" s="16">
        <v>0</v>
      </c>
      <c r="CR8719" s="16">
        <v>0.11799999999999999</v>
      </c>
      <c r="CS8719" s="17">
        <v>0</v>
      </c>
      <c r="CT8719" s="16">
        <v>0</v>
      </c>
      <c r="CU8719" s="16">
        <v>0.11799999999999999</v>
      </c>
      <c r="CV8719" s="17">
        <v>0</v>
      </c>
      <c r="CW8719" s="16">
        <v>0</v>
      </c>
      <c r="CX8719" s="16">
        <v>3.6039015991468863E-3</v>
      </c>
      <c r="CY8719" s="17">
        <v>0</v>
      </c>
      <c r="CZ8719" s="16">
        <v>0</v>
      </c>
      <c r="DA8719" s="16">
        <v>3.6039015991468863E-3</v>
      </c>
      <c r="DB8719" s="17">
        <v>0</v>
      </c>
      <c r="DC8719" s="16">
        <v>0</v>
      </c>
      <c r="DD8719" s="16">
        <v>3.6039015991468863E-3</v>
      </c>
      <c r="DE8719" s="17">
        <v>0</v>
      </c>
      <c r="DF8719" s="14">
        <v>0</v>
      </c>
      <c r="DG8719" s="14">
        <v>1</v>
      </c>
      <c r="DH8719" s="15">
        <v>0</v>
      </c>
      <c r="DI8719" s="14">
        <v>0</v>
      </c>
      <c r="DJ8719" s="14">
        <v>1</v>
      </c>
      <c r="DK8719" s="15">
        <v>0</v>
      </c>
      <c r="DL8719" s="14">
        <v>0</v>
      </c>
      <c r="DM8719" s="14">
        <v>1</v>
      </c>
      <c r="DN8719" s="15">
        <v>0</v>
      </c>
      <c r="DO8719" s="14">
        <v>0</v>
      </c>
      <c r="DP8719" s="14">
        <v>1</v>
      </c>
      <c r="DQ8719" s="15">
        <v>0</v>
      </c>
      <c r="DR8719" s="82"/>
      <c r="DS8719" s="82"/>
      <c r="DT8719" s="15">
        <v>0</v>
      </c>
      <c r="DU8719" s="82"/>
      <c r="DV8719" s="82"/>
      <c r="DW8719" s="15">
        <v>0</v>
      </c>
      <c r="DX8719" s="82"/>
      <c r="DY8719" s="82"/>
      <c r="DZ8719" s="15">
        <v>0</v>
      </c>
      <c r="EB8719" s="2"/>
    </row>
    <row r="8720" spans="1:132" x14ac:dyDescent="0.25">
      <c r="A8720" t="s">
        <v>8112</v>
      </c>
      <c r="B8720" s="93">
        <v>3.0264918555104101E-5</v>
      </c>
      <c r="C8720" s="13">
        <v>0</v>
      </c>
      <c r="D8720" s="13">
        <v>8.4698066106503114E-3</v>
      </c>
      <c r="E8720" s="13">
        <v>0</v>
      </c>
      <c r="F8720" s="13">
        <v>8.4698066106503114E-3</v>
      </c>
      <c r="G8720" s="13">
        <v>4.5291165304274742E-3</v>
      </c>
      <c r="H8720" s="13">
        <v>7.0219245347015753E-3</v>
      </c>
      <c r="I8720" s="13">
        <v>1.9944334790379312E-3</v>
      </c>
      <c r="J8720" s="14">
        <v>0</v>
      </c>
      <c r="K8720" s="14">
        <v>0.99</v>
      </c>
      <c r="L8720" s="15">
        <v>0</v>
      </c>
      <c r="M8720" s="14">
        <v>0</v>
      </c>
      <c r="N8720" s="14">
        <v>0.99</v>
      </c>
      <c r="O8720" s="15">
        <v>0</v>
      </c>
      <c r="P8720" s="14">
        <v>0</v>
      </c>
      <c r="Q8720" s="14">
        <v>0.99</v>
      </c>
      <c r="R8720" s="15">
        <v>0</v>
      </c>
      <c r="S8720" s="14">
        <v>0</v>
      </c>
      <c r="T8720" s="14">
        <v>0.99</v>
      </c>
      <c r="U8720" s="15">
        <v>0</v>
      </c>
      <c r="V8720" s="16">
        <v>0</v>
      </c>
      <c r="W8720" s="16">
        <v>0.63493285452697212</v>
      </c>
      <c r="X8720" s="17">
        <v>0</v>
      </c>
      <c r="Y8720" s="16">
        <v>0</v>
      </c>
      <c r="Z8720" s="16">
        <v>0.63493285452697212</v>
      </c>
      <c r="AA8720" s="17">
        <v>0</v>
      </c>
      <c r="AB8720" s="16">
        <v>0</v>
      </c>
      <c r="AC8720" s="16">
        <v>0.63493285452697212</v>
      </c>
      <c r="AD8720" s="17">
        <v>0</v>
      </c>
      <c r="AE8720" s="16">
        <v>0</v>
      </c>
      <c r="AF8720" s="16">
        <v>0.63493285452697212</v>
      </c>
      <c r="AG8720" s="17">
        <v>0</v>
      </c>
      <c r="AH8720" s="13">
        <v>0</v>
      </c>
      <c r="AI8720" s="16">
        <v>0</v>
      </c>
      <c r="AJ8720" s="16">
        <v>2.8186122027918641E-2</v>
      </c>
      <c r="AK8720" s="17">
        <v>0</v>
      </c>
      <c r="AL8720" s="16">
        <v>0</v>
      </c>
      <c r="AM8720" s="16">
        <v>2.8186122027918641E-2</v>
      </c>
      <c r="AN8720" s="17">
        <v>0</v>
      </c>
      <c r="AO8720" s="16">
        <v>0</v>
      </c>
      <c r="AP8720" s="16">
        <v>2.8186122027918641E-2</v>
      </c>
      <c r="AQ8720" s="17">
        <v>0</v>
      </c>
      <c r="AR8720" s="16">
        <v>0</v>
      </c>
      <c r="AS8720" s="16">
        <v>3.0418636224249914E-3</v>
      </c>
      <c r="AT8720" s="17">
        <v>0</v>
      </c>
      <c r="AU8720" s="16">
        <v>0</v>
      </c>
      <c r="AV8720" s="16">
        <v>3.0418636224249914E-3</v>
      </c>
      <c r="AW8720" s="17">
        <v>0</v>
      </c>
      <c r="AX8720" s="16">
        <v>0</v>
      </c>
      <c r="AY8720" s="16">
        <v>3.0418636224249914E-3</v>
      </c>
      <c r="AZ8720" s="17">
        <v>0</v>
      </c>
      <c r="BA8720" s="16">
        <v>0</v>
      </c>
      <c r="BB8720" s="16">
        <v>7.8658363042204364E-3</v>
      </c>
      <c r="BC8720" s="17">
        <v>0</v>
      </c>
      <c r="BD8720" s="16">
        <v>0</v>
      </c>
      <c r="BE8720" s="16">
        <v>7.8658363042204364E-3</v>
      </c>
      <c r="BF8720" s="17">
        <v>0</v>
      </c>
      <c r="BG8720" s="16">
        <v>0</v>
      </c>
      <c r="BH8720" s="16">
        <v>7.8658363042204364E-3</v>
      </c>
      <c r="BI8720" s="17">
        <v>0</v>
      </c>
      <c r="BJ8720" s="16">
        <v>1</v>
      </c>
      <c r="BK8720" s="16">
        <v>7.984467877767621E-3</v>
      </c>
      <c r="BL8720" s="17">
        <v>6.7626898813641264E-5</v>
      </c>
      <c r="BM8720" s="16">
        <v>0</v>
      </c>
      <c r="BN8720" s="16">
        <v>7.984467877767621E-3</v>
      </c>
      <c r="BO8720" s="17">
        <v>0</v>
      </c>
      <c r="BP8720" s="16">
        <v>0</v>
      </c>
      <c r="BQ8720" s="16">
        <v>7.984467877767621E-3</v>
      </c>
      <c r="BR8720" s="17">
        <v>0</v>
      </c>
      <c r="BS8720" s="16">
        <v>0</v>
      </c>
      <c r="BT8720" s="16">
        <v>5.8515419170758434E-2</v>
      </c>
      <c r="BU8720" s="17">
        <v>0</v>
      </c>
      <c r="BV8720" s="16">
        <v>0</v>
      </c>
      <c r="BW8720" s="16">
        <v>5.8515419170758434E-2</v>
      </c>
      <c r="BX8720" s="17">
        <v>0</v>
      </c>
      <c r="BY8720" s="16">
        <v>0</v>
      </c>
      <c r="BZ8720" s="16">
        <v>5.8515419170758434E-2</v>
      </c>
      <c r="CA8720" s="17">
        <v>0</v>
      </c>
      <c r="CB8720" s="16">
        <v>0</v>
      </c>
      <c r="CC8720" s="16">
        <v>1.5375451682436246E-2</v>
      </c>
      <c r="CD8720" s="17">
        <v>0</v>
      </c>
      <c r="CE8720" s="16">
        <v>0</v>
      </c>
      <c r="CF8720" s="16">
        <v>1.5375451682436246E-2</v>
      </c>
      <c r="CG8720" s="17">
        <v>0</v>
      </c>
      <c r="CH8720" s="16">
        <v>0</v>
      </c>
      <c r="CI8720" s="16">
        <v>1.5375451682436246E-2</v>
      </c>
      <c r="CJ8720" s="17">
        <v>0</v>
      </c>
      <c r="CK8720" s="16"/>
      <c r="CL8720" s="16"/>
      <c r="CM8720" s="17"/>
      <c r="CN8720" s="16">
        <v>0</v>
      </c>
      <c r="CO8720" s="16">
        <v>0.11800000000000001</v>
      </c>
      <c r="CP8720" s="17">
        <v>0</v>
      </c>
      <c r="CQ8720" s="16">
        <v>2.4393498355764702E-2</v>
      </c>
      <c r="CR8720" s="16">
        <v>0.11800000000000001</v>
      </c>
      <c r="CS8720" s="17">
        <v>2.4379769208404117E-5</v>
      </c>
      <c r="CT8720" s="16">
        <v>0</v>
      </c>
      <c r="CU8720" s="16">
        <v>0.11800000000000001</v>
      </c>
      <c r="CV8720" s="17">
        <v>0</v>
      </c>
      <c r="CW8720" s="16">
        <v>0</v>
      </c>
      <c r="CX8720" s="16">
        <v>3.66176074791772E-3</v>
      </c>
      <c r="CY8720" s="17">
        <v>0</v>
      </c>
      <c r="CZ8720" s="16">
        <v>0</v>
      </c>
      <c r="DA8720" s="16">
        <v>3.66176074791772E-3</v>
      </c>
      <c r="DB8720" s="17">
        <v>0</v>
      </c>
      <c r="DC8720" s="16">
        <v>0</v>
      </c>
      <c r="DD8720" s="16">
        <v>3.66176074791772E-3</v>
      </c>
      <c r="DE8720" s="17">
        <v>0</v>
      </c>
      <c r="DF8720" s="14">
        <v>0</v>
      </c>
      <c r="DG8720" s="14">
        <v>1</v>
      </c>
      <c r="DH8720" s="15">
        <v>0</v>
      </c>
      <c r="DI8720" s="14">
        <v>0</v>
      </c>
      <c r="DJ8720" s="14">
        <v>1</v>
      </c>
      <c r="DK8720" s="15">
        <v>0</v>
      </c>
      <c r="DL8720" s="14">
        <v>0</v>
      </c>
      <c r="DM8720" s="14">
        <v>1</v>
      </c>
      <c r="DN8720" s="15">
        <v>0</v>
      </c>
      <c r="DO8720" s="14">
        <v>0</v>
      </c>
      <c r="DP8720" s="14">
        <v>1</v>
      </c>
      <c r="DQ8720" s="15">
        <v>0</v>
      </c>
      <c r="DR8720" s="82"/>
      <c r="DS8720" s="82"/>
      <c r="DT8720" s="15">
        <v>0</v>
      </c>
      <c r="DU8720" s="82"/>
      <c r="DV8720" s="82"/>
      <c r="DW8720" s="15">
        <v>0</v>
      </c>
      <c r="DX8720" s="82"/>
      <c r="DY8720" s="82"/>
      <c r="DZ8720" s="15">
        <v>0</v>
      </c>
      <c r="EB8720" s="2"/>
    </row>
    <row r="8721" spans="1:132" x14ac:dyDescent="0.25">
      <c r="A8721" t="s">
        <v>7273</v>
      </c>
      <c r="B8721" s="93">
        <v>3.4832829261557298E-5</v>
      </c>
      <c r="C8721" s="13">
        <v>0</v>
      </c>
      <c r="D8721" s="13">
        <v>1.6936707633920349E-2</v>
      </c>
      <c r="E8721" s="13">
        <v>0</v>
      </c>
      <c r="F8721" s="13">
        <v>1.6936707633920349E-2</v>
      </c>
      <c r="G8721" s="13">
        <v>2.0240974536157256E-3</v>
      </c>
      <c r="H8721" s="13">
        <v>2.0504870775137768E-2</v>
      </c>
      <c r="I8721" s="13">
        <v>4.5667891003837481E-3</v>
      </c>
      <c r="J8721" s="14">
        <v>0</v>
      </c>
      <c r="K8721" s="14">
        <v>0.9900000000000001</v>
      </c>
      <c r="L8721" s="15">
        <v>0</v>
      </c>
      <c r="M8721" s="14">
        <v>0</v>
      </c>
      <c r="N8721" s="14">
        <v>0.9900000000000001</v>
      </c>
      <c r="O8721" s="15">
        <v>0</v>
      </c>
      <c r="P8721" s="14">
        <v>0</v>
      </c>
      <c r="Q8721" s="14">
        <v>0.9900000000000001</v>
      </c>
      <c r="R8721" s="15">
        <v>0</v>
      </c>
      <c r="S8721" s="14">
        <v>0</v>
      </c>
      <c r="T8721" s="14">
        <v>0.9900000000000001</v>
      </c>
      <c r="U8721" s="15">
        <v>0</v>
      </c>
      <c r="V8721" s="16">
        <v>0</v>
      </c>
      <c r="W8721" s="16">
        <v>0.62694485627828367</v>
      </c>
      <c r="X8721" s="17">
        <v>0</v>
      </c>
      <c r="Y8721" s="16">
        <v>0</v>
      </c>
      <c r="Z8721" s="16">
        <v>0.62694485627828367</v>
      </c>
      <c r="AA8721" s="17">
        <v>0</v>
      </c>
      <c r="AB8721" s="16">
        <v>0</v>
      </c>
      <c r="AC8721" s="16">
        <v>0.62694485627828367</v>
      </c>
      <c r="AD8721" s="17">
        <v>0</v>
      </c>
      <c r="AE8721" s="16">
        <v>0</v>
      </c>
      <c r="AF8721" s="16">
        <v>0.62694485627828367</v>
      </c>
      <c r="AG8721" s="17">
        <v>0</v>
      </c>
      <c r="AH8721" s="13">
        <v>0</v>
      </c>
      <c r="AI8721" s="16">
        <v>0</v>
      </c>
      <c r="AJ8721" s="16">
        <v>4.1627252143443941E-2</v>
      </c>
      <c r="AK8721" s="17">
        <v>0</v>
      </c>
      <c r="AL8721" s="16">
        <v>0</v>
      </c>
      <c r="AM8721" s="16">
        <v>4.1627252143443941E-2</v>
      </c>
      <c r="AN8721" s="17">
        <v>0</v>
      </c>
      <c r="AO8721" s="16">
        <v>0</v>
      </c>
      <c r="AP8721" s="16">
        <v>4.1627252143443941E-2</v>
      </c>
      <c r="AQ8721" s="17">
        <v>0</v>
      </c>
      <c r="AR8721" s="16">
        <v>0</v>
      </c>
      <c r="AS8721" s="16">
        <v>4.5036432430579027E-3</v>
      </c>
      <c r="AT8721" s="17">
        <v>0</v>
      </c>
      <c r="AU8721" s="16">
        <v>0</v>
      </c>
      <c r="AV8721" s="16">
        <v>4.5036432430579027E-3</v>
      </c>
      <c r="AW8721" s="17">
        <v>0</v>
      </c>
      <c r="AX8721" s="16">
        <v>0</v>
      </c>
      <c r="AY8721" s="16">
        <v>4.5036432430579027E-3</v>
      </c>
      <c r="AZ8721" s="17">
        <v>0</v>
      </c>
      <c r="BA8721" s="16">
        <v>0</v>
      </c>
      <c r="BB8721" s="16">
        <v>1.1589360874347466E-2</v>
      </c>
      <c r="BC8721" s="17">
        <v>0</v>
      </c>
      <c r="BD8721" s="16">
        <v>0</v>
      </c>
      <c r="BE8721" s="16">
        <v>1.1589360874347466E-2</v>
      </c>
      <c r="BF8721" s="17">
        <v>0</v>
      </c>
      <c r="BG8721" s="16">
        <v>0</v>
      </c>
      <c r="BH8721" s="16">
        <v>1.1589360874347466E-2</v>
      </c>
      <c r="BI8721" s="17">
        <v>0</v>
      </c>
      <c r="BJ8721" s="16">
        <v>0.26486581254656899</v>
      </c>
      <c r="BK8721" s="16">
        <v>1.1935034065589425E-2</v>
      </c>
      <c r="BL8721" s="17">
        <v>5.3540023704653358E-5</v>
      </c>
      <c r="BM8721" s="16">
        <v>0.73513418745342995</v>
      </c>
      <c r="BN8721" s="16">
        <v>1.1935034065589425E-2</v>
      </c>
      <c r="BO8721" s="17">
        <v>1.4860015886511427E-4</v>
      </c>
      <c r="BP8721" s="16">
        <v>0</v>
      </c>
      <c r="BQ8721" s="16">
        <v>1.1935034065589425E-2</v>
      </c>
      <c r="BR8721" s="17">
        <v>0</v>
      </c>
      <c r="BS8721" s="16">
        <v>0</v>
      </c>
      <c r="BT8721" s="16">
        <v>8.6754762731112128E-2</v>
      </c>
      <c r="BU8721" s="17">
        <v>0</v>
      </c>
      <c r="BV8721" s="16">
        <v>0</v>
      </c>
      <c r="BW8721" s="16">
        <v>8.6754762731112128E-2</v>
      </c>
      <c r="BX8721" s="17">
        <v>0</v>
      </c>
      <c r="BY8721" s="16">
        <v>0</v>
      </c>
      <c r="BZ8721" s="16">
        <v>8.6754762731112128E-2</v>
      </c>
      <c r="CA8721" s="17">
        <v>0</v>
      </c>
      <c r="CB8721" s="16">
        <v>0</v>
      </c>
      <c r="CC8721" s="16">
        <v>3.8283455664813388E-3</v>
      </c>
      <c r="CD8721" s="17">
        <v>0</v>
      </c>
      <c r="CE8721" s="16">
        <v>0</v>
      </c>
      <c r="CF8721" s="16">
        <v>3.8283455664813388E-3</v>
      </c>
      <c r="CG8721" s="17">
        <v>0</v>
      </c>
      <c r="CH8721" s="16">
        <v>0</v>
      </c>
      <c r="CI8721" s="16">
        <v>3.8283455664813388E-3</v>
      </c>
      <c r="CJ8721" s="17">
        <v>0</v>
      </c>
      <c r="CK8721" s="16"/>
      <c r="CL8721" s="16"/>
      <c r="CM8721" s="17"/>
      <c r="CN8721" s="16">
        <v>0</v>
      </c>
      <c r="CO8721" s="16">
        <v>0.11800000000000001</v>
      </c>
      <c r="CP8721" s="17">
        <v>0</v>
      </c>
      <c r="CQ8721" s="16">
        <v>0</v>
      </c>
      <c r="CR8721" s="16">
        <v>0.11800000000000001</v>
      </c>
      <c r="CS8721" s="17">
        <v>0</v>
      </c>
      <c r="CT8721" s="16">
        <v>0</v>
      </c>
      <c r="CU8721" s="16">
        <v>0.11800000000000001</v>
      </c>
      <c r="CV8721" s="17">
        <v>0</v>
      </c>
      <c r="CW8721" s="16">
        <v>0</v>
      </c>
      <c r="CX8721" s="16">
        <v>3.5604338553536377E-3</v>
      </c>
      <c r="CY8721" s="17">
        <v>0</v>
      </c>
      <c r="CZ8721" s="16">
        <v>0</v>
      </c>
      <c r="DA8721" s="16">
        <v>3.5604338553536377E-3</v>
      </c>
      <c r="DB8721" s="17">
        <v>0</v>
      </c>
      <c r="DC8721" s="16">
        <v>0</v>
      </c>
      <c r="DD8721" s="16">
        <v>3.5604338553536377E-3</v>
      </c>
      <c r="DE8721" s="17">
        <v>0</v>
      </c>
      <c r="DF8721" s="14">
        <v>0</v>
      </c>
      <c r="DG8721" s="14">
        <v>1</v>
      </c>
      <c r="DH8721" s="15">
        <v>0</v>
      </c>
      <c r="DI8721" s="14">
        <v>0</v>
      </c>
      <c r="DJ8721" s="14">
        <v>1</v>
      </c>
      <c r="DK8721" s="15">
        <v>0</v>
      </c>
      <c r="DL8721" s="14">
        <v>0</v>
      </c>
      <c r="DM8721" s="14">
        <v>1</v>
      </c>
      <c r="DN8721" s="15">
        <v>0</v>
      </c>
      <c r="DO8721" s="14">
        <v>0</v>
      </c>
      <c r="DP8721" s="14">
        <v>1</v>
      </c>
      <c r="DQ8721" s="15">
        <v>0</v>
      </c>
      <c r="DR8721" s="82"/>
      <c r="DS8721" s="82"/>
      <c r="DT8721" s="15">
        <v>0</v>
      </c>
      <c r="DU8721" s="82"/>
      <c r="DV8721" s="82"/>
      <c r="DW8721" s="15">
        <v>0</v>
      </c>
      <c r="DX8721" s="82"/>
      <c r="DY8721" s="82"/>
      <c r="DZ8721" s="15">
        <v>0</v>
      </c>
      <c r="EB8721" s="2"/>
    </row>
    <row r="8722" spans="1:132" x14ac:dyDescent="0.25">
      <c r="A8722" t="s">
        <v>8502</v>
      </c>
      <c r="B8722" s="93">
        <v>2.76748482453588E-5</v>
      </c>
      <c r="C8722" s="13">
        <v>0</v>
      </c>
      <c r="D8722" s="13">
        <v>2.6988833273909881E-2</v>
      </c>
      <c r="E8722" s="13">
        <v>0</v>
      </c>
      <c r="F8722" s="13">
        <v>2.6988833273909881E-2</v>
      </c>
      <c r="G8722" s="13">
        <v>8.2997401074183658E-3</v>
      </c>
      <c r="H8722" s="13">
        <v>2.2133919474044337E-2</v>
      </c>
      <c r="I8722" s="13">
        <v>1.2746855643718323E-2</v>
      </c>
      <c r="J8722" s="14">
        <v>0</v>
      </c>
      <c r="K8722" s="14">
        <v>0.9900000000000001</v>
      </c>
      <c r="L8722" s="15">
        <v>0</v>
      </c>
      <c r="M8722" s="14">
        <v>0</v>
      </c>
      <c r="N8722" s="14">
        <v>0.9900000000000001</v>
      </c>
      <c r="O8722" s="15">
        <v>0</v>
      </c>
      <c r="P8722" s="14">
        <v>0</v>
      </c>
      <c r="Q8722" s="14">
        <v>0.9900000000000001</v>
      </c>
      <c r="R8722" s="15">
        <v>0</v>
      </c>
      <c r="S8722" s="14">
        <v>0</v>
      </c>
      <c r="T8722" s="14">
        <v>0.9900000000000001</v>
      </c>
      <c r="U8722" s="15">
        <v>0</v>
      </c>
      <c r="V8722" s="16">
        <v>0</v>
      </c>
      <c r="W8722" s="16">
        <v>0.64715751917385655</v>
      </c>
      <c r="X8722" s="17">
        <v>0</v>
      </c>
      <c r="Y8722" s="16">
        <v>0</v>
      </c>
      <c r="Z8722" s="16">
        <v>0.64715751917385655</v>
      </c>
      <c r="AA8722" s="17">
        <v>0</v>
      </c>
      <c r="AB8722" s="16">
        <v>0</v>
      </c>
      <c r="AC8722" s="16">
        <v>0.64715751917385655</v>
      </c>
      <c r="AD8722" s="17">
        <v>0</v>
      </c>
      <c r="AE8722" s="16">
        <v>0</v>
      </c>
      <c r="AF8722" s="16">
        <v>0.64715751917385655</v>
      </c>
      <c r="AG8722" s="17">
        <v>0</v>
      </c>
      <c r="AH8722" s="13">
        <v>0</v>
      </c>
      <c r="AI8722" s="16">
        <v>0</v>
      </c>
      <c r="AJ8722" s="16">
        <v>2.6386754811091803E-2</v>
      </c>
      <c r="AK8722" s="17">
        <v>0</v>
      </c>
      <c r="AL8722" s="16">
        <v>0</v>
      </c>
      <c r="AM8722" s="16">
        <v>2.6386754811091803E-2</v>
      </c>
      <c r="AN8722" s="17">
        <v>0</v>
      </c>
      <c r="AO8722" s="16">
        <v>0</v>
      </c>
      <c r="AP8722" s="16">
        <v>2.6386754811091803E-2</v>
      </c>
      <c r="AQ8722" s="17">
        <v>0</v>
      </c>
      <c r="AR8722" s="16">
        <v>0</v>
      </c>
      <c r="AS8722" s="16">
        <v>2.8276828086061432E-3</v>
      </c>
      <c r="AT8722" s="17">
        <v>0</v>
      </c>
      <c r="AU8722" s="16">
        <v>0</v>
      </c>
      <c r="AV8722" s="16">
        <v>2.8276828086061432E-3</v>
      </c>
      <c r="AW8722" s="17">
        <v>0</v>
      </c>
      <c r="AX8722" s="16">
        <v>0</v>
      </c>
      <c r="AY8722" s="16">
        <v>2.8276828086061432E-3</v>
      </c>
      <c r="AZ8722" s="17">
        <v>0</v>
      </c>
      <c r="BA8722" s="16">
        <v>0</v>
      </c>
      <c r="BB8722" s="16">
        <v>7.7980117444967616E-3</v>
      </c>
      <c r="BC8722" s="17">
        <v>0</v>
      </c>
      <c r="BD8722" s="16">
        <v>0</v>
      </c>
      <c r="BE8722" s="16">
        <v>7.7980117444967616E-3</v>
      </c>
      <c r="BF8722" s="17">
        <v>0</v>
      </c>
      <c r="BG8722" s="16">
        <v>0</v>
      </c>
      <c r="BH8722" s="16">
        <v>7.7980117444967616E-3</v>
      </c>
      <c r="BI8722" s="17">
        <v>0</v>
      </c>
      <c r="BJ8722" s="16">
        <v>0.42456590114705506</v>
      </c>
      <c r="BK8722" s="16">
        <v>7.8656843653539549E-3</v>
      </c>
      <c r="BL8722" s="17">
        <v>9.0129245712215349E-5</v>
      </c>
      <c r="BM8722" s="16">
        <v>0.43473507517072202</v>
      </c>
      <c r="BN8722" s="16">
        <v>7.8656843653539549E-3</v>
      </c>
      <c r="BO8722" s="17">
        <v>9.2288015367981703E-5</v>
      </c>
      <c r="BP8722" s="16">
        <v>0</v>
      </c>
      <c r="BQ8722" s="16">
        <v>7.8656843653539549E-3</v>
      </c>
      <c r="BR8722" s="17">
        <v>0</v>
      </c>
      <c r="BS8722" s="16">
        <v>0</v>
      </c>
      <c r="BT8722" s="16">
        <v>5.7967815955571961E-2</v>
      </c>
      <c r="BU8722" s="17">
        <v>0</v>
      </c>
      <c r="BV8722" s="16">
        <v>0</v>
      </c>
      <c r="BW8722" s="16">
        <v>5.7967815955571961E-2</v>
      </c>
      <c r="BX8722" s="17">
        <v>0</v>
      </c>
      <c r="BY8722" s="16">
        <v>0</v>
      </c>
      <c r="BZ8722" s="16">
        <v>5.7967815955571961E-2</v>
      </c>
      <c r="CA8722" s="17">
        <v>0</v>
      </c>
      <c r="CB8722" s="16">
        <v>0</v>
      </c>
      <c r="CC8722" s="16">
        <v>7.4394501393210064E-3</v>
      </c>
      <c r="CD8722" s="17">
        <v>0</v>
      </c>
      <c r="CE8722" s="16">
        <v>0</v>
      </c>
      <c r="CF8722" s="16">
        <v>7.4394501393210064E-3</v>
      </c>
      <c r="CG8722" s="17">
        <v>0</v>
      </c>
      <c r="CH8722" s="16">
        <v>0</v>
      </c>
      <c r="CI8722" s="16">
        <v>7.4394501393210064E-3</v>
      </c>
      <c r="CJ8722" s="17">
        <v>0</v>
      </c>
      <c r="CK8722" s="16"/>
      <c r="CL8722" s="16"/>
      <c r="CM8722" s="17"/>
      <c r="CN8722" s="16">
        <v>0</v>
      </c>
      <c r="CO8722" s="16">
        <v>0.11800000000000001</v>
      </c>
      <c r="CP8722" s="17">
        <v>0</v>
      </c>
      <c r="CQ8722" s="16">
        <v>0</v>
      </c>
      <c r="CR8722" s="16">
        <v>0.11800000000000001</v>
      </c>
      <c r="CS8722" s="17">
        <v>0</v>
      </c>
      <c r="CT8722" s="16">
        <v>0</v>
      </c>
      <c r="CU8722" s="16">
        <v>0.11800000000000001</v>
      </c>
      <c r="CV8722" s="17">
        <v>0</v>
      </c>
      <c r="CW8722" s="16">
        <v>0</v>
      </c>
      <c r="CX8722" s="16">
        <v>3.6502858416967679E-3</v>
      </c>
      <c r="CY8722" s="17">
        <v>0</v>
      </c>
      <c r="CZ8722" s="16">
        <v>0</v>
      </c>
      <c r="DA8722" s="16">
        <v>3.6502858416967679E-3</v>
      </c>
      <c r="DB8722" s="17">
        <v>0</v>
      </c>
      <c r="DC8722" s="16">
        <v>0</v>
      </c>
      <c r="DD8722" s="16">
        <v>3.6502858416967679E-3</v>
      </c>
      <c r="DE8722" s="17">
        <v>0</v>
      </c>
      <c r="DF8722" s="14">
        <v>0</v>
      </c>
      <c r="DG8722" s="14">
        <v>1</v>
      </c>
      <c r="DH8722" s="15">
        <v>0</v>
      </c>
      <c r="DI8722" s="14">
        <v>0</v>
      </c>
      <c r="DJ8722" s="14">
        <v>1</v>
      </c>
      <c r="DK8722" s="15">
        <v>0</v>
      </c>
      <c r="DL8722" s="14">
        <v>0</v>
      </c>
      <c r="DM8722" s="14">
        <v>1</v>
      </c>
      <c r="DN8722" s="15">
        <v>0</v>
      </c>
      <c r="DO8722" s="14">
        <v>0</v>
      </c>
      <c r="DP8722" s="14">
        <v>1</v>
      </c>
      <c r="DQ8722" s="15">
        <v>0</v>
      </c>
      <c r="DR8722" s="82"/>
      <c r="DS8722" s="82"/>
      <c r="DT8722" s="15">
        <v>0</v>
      </c>
      <c r="DU8722" s="82"/>
      <c r="DV8722" s="82"/>
      <c r="DW8722" s="15">
        <v>0</v>
      </c>
      <c r="DX8722" s="82"/>
      <c r="DY8722" s="82"/>
      <c r="DZ8722" s="15">
        <v>0</v>
      </c>
      <c r="EB8722" s="2"/>
    </row>
    <row r="8723" spans="1:132" x14ac:dyDescent="0.25">
      <c r="A8723" t="s">
        <v>8538</v>
      </c>
      <c r="B8723" s="93">
        <v>2.74344190170507E-5</v>
      </c>
      <c r="C8723" s="13">
        <v>0</v>
      </c>
      <c r="D8723" s="13">
        <v>2.142376772383706E-2</v>
      </c>
      <c r="E8723" s="13">
        <v>0</v>
      </c>
      <c r="F8723" s="13">
        <v>2.142376772383706E-2</v>
      </c>
      <c r="G8723" s="13">
        <v>5.1665281504370258E-3</v>
      </c>
      <c r="H8723" s="13">
        <v>2.1273216873389435E-2</v>
      </c>
      <c r="I8723" s="13">
        <v>7.8379673719224559E-3</v>
      </c>
      <c r="J8723" s="14">
        <v>0</v>
      </c>
      <c r="K8723" s="14">
        <v>0.99</v>
      </c>
      <c r="L8723" s="15">
        <v>0</v>
      </c>
      <c r="M8723" s="14">
        <v>0</v>
      </c>
      <c r="N8723" s="14">
        <v>0.99</v>
      </c>
      <c r="O8723" s="15">
        <v>0</v>
      </c>
      <c r="P8723" s="14">
        <v>0</v>
      </c>
      <c r="Q8723" s="14">
        <v>0.99</v>
      </c>
      <c r="R8723" s="15">
        <v>0</v>
      </c>
      <c r="S8723" s="14">
        <v>0</v>
      </c>
      <c r="T8723" s="14">
        <v>0.99</v>
      </c>
      <c r="U8723" s="15">
        <v>0</v>
      </c>
      <c r="V8723" s="16">
        <v>0</v>
      </c>
      <c r="W8723" s="16">
        <v>0.63069572827588405</v>
      </c>
      <c r="X8723" s="17">
        <v>0</v>
      </c>
      <c r="Y8723" s="16">
        <v>0</v>
      </c>
      <c r="Z8723" s="16">
        <v>0.63069572827588405</v>
      </c>
      <c r="AA8723" s="17">
        <v>0</v>
      </c>
      <c r="AB8723" s="16">
        <v>0</v>
      </c>
      <c r="AC8723" s="16">
        <v>0.63069572827588405</v>
      </c>
      <c r="AD8723" s="17">
        <v>0</v>
      </c>
      <c r="AE8723" s="16">
        <v>0</v>
      </c>
      <c r="AF8723" s="16">
        <v>0.63069572827588405</v>
      </c>
      <c r="AG8723" s="17">
        <v>0</v>
      </c>
      <c r="AH8723" s="13">
        <v>0</v>
      </c>
      <c r="AI8723" s="16">
        <v>0</v>
      </c>
      <c r="AJ8723" s="16">
        <v>3.0028406989427121E-2</v>
      </c>
      <c r="AK8723" s="17">
        <v>0</v>
      </c>
      <c r="AL8723" s="16">
        <v>0</v>
      </c>
      <c r="AM8723" s="16">
        <v>3.0028406989427121E-2</v>
      </c>
      <c r="AN8723" s="17">
        <v>0</v>
      </c>
      <c r="AO8723" s="16">
        <v>0</v>
      </c>
      <c r="AP8723" s="16">
        <v>3.0028406989427121E-2</v>
      </c>
      <c r="AQ8723" s="17">
        <v>0</v>
      </c>
      <c r="AR8723" s="16">
        <v>0</v>
      </c>
      <c r="AS8723" s="16">
        <v>3.4179062057587083E-3</v>
      </c>
      <c r="AT8723" s="17">
        <v>0</v>
      </c>
      <c r="AU8723" s="16">
        <v>0</v>
      </c>
      <c r="AV8723" s="16">
        <v>3.4179062057587083E-3</v>
      </c>
      <c r="AW8723" s="17">
        <v>0</v>
      </c>
      <c r="AX8723" s="16">
        <v>0</v>
      </c>
      <c r="AY8723" s="16">
        <v>3.4179062057587083E-3</v>
      </c>
      <c r="AZ8723" s="17">
        <v>0</v>
      </c>
      <c r="BA8723" s="16">
        <v>0</v>
      </c>
      <c r="BB8723" s="16">
        <v>9.3317616560248812E-3</v>
      </c>
      <c r="BC8723" s="17">
        <v>0</v>
      </c>
      <c r="BD8723" s="16">
        <v>0</v>
      </c>
      <c r="BE8723" s="16">
        <v>9.3317616560248812E-3</v>
      </c>
      <c r="BF8723" s="17">
        <v>0</v>
      </c>
      <c r="BG8723" s="16">
        <v>0</v>
      </c>
      <c r="BH8723" s="16">
        <v>9.3317616560248812E-3</v>
      </c>
      <c r="BI8723" s="17">
        <v>0</v>
      </c>
      <c r="BJ8723" s="16">
        <v>0</v>
      </c>
      <c r="BK8723" s="16">
        <v>9.6859885139325731E-3</v>
      </c>
      <c r="BL8723" s="17">
        <v>0</v>
      </c>
      <c r="BM8723" s="16">
        <v>0.228625425772913</v>
      </c>
      <c r="BN8723" s="16">
        <v>9.6859885139325731E-3</v>
      </c>
      <c r="BO8723" s="17">
        <v>4.7442146258755206E-5</v>
      </c>
      <c r="BP8723" s="16">
        <v>0.771374574227086</v>
      </c>
      <c r="BQ8723" s="16">
        <v>9.6859885139325731E-3</v>
      </c>
      <c r="BR8723" s="17">
        <v>1.6006822183948976E-4</v>
      </c>
      <c r="BS8723" s="16">
        <v>0</v>
      </c>
      <c r="BT8723" s="16">
        <v>7.0198755436007093E-2</v>
      </c>
      <c r="BU8723" s="17">
        <v>0</v>
      </c>
      <c r="BV8723" s="16">
        <v>0</v>
      </c>
      <c r="BW8723" s="16">
        <v>7.0198755436007093E-2</v>
      </c>
      <c r="BX8723" s="17">
        <v>0</v>
      </c>
      <c r="BY8723" s="16">
        <v>0</v>
      </c>
      <c r="BZ8723" s="16">
        <v>7.0198755436007093E-2</v>
      </c>
      <c r="CA8723" s="17">
        <v>0</v>
      </c>
      <c r="CB8723" s="16">
        <v>0</v>
      </c>
      <c r="CC8723" s="16">
        <v>5.4831008775735306E-3</v>
      </c>
      <c r="CD8723" s="17">
        <v>0</v>
      </c>
      <c r="CE8723" s="16">
        <v>0</v>
      </c>
      <c r="CF8723" s="16">
        <v>5.4831008775735306E-3</v>
      </c>
      <c r="CG8723" s="17">
        <v>0</v>
      </c>
      <c r="CH8723" s="16">
        <v>0</v>
      </c>
      <c r="CI8723" s="16">
        <v>5.4831008775735306E-3</v>
      </c>
      <c r="CJ8723" s="17">
        <v>0</v>
      </c>
      <c r="CK8723" s="16"/>
      <c r="CL8723" s="16"/>
      <c r="CM8723" s="17"/>
      <c r="CN8723" s="16">
        <v>0</v>
      </c>
      <c r="CO8723" s="16">
        <v>0.11800000000000001</v>
      </c>
      <c r="CP8723" s="17">
        <v>0</v>
      </c>
      <c r="CQ8723" s="16">
        <v>0</v>
      </c>
      <c r="CR8723" s="16">
        <v>0.11800000000000001</v>
      </c>
      <c r="CS8723" s="17">
        <v>0</v>
      </c>
      <c r="CT8723" s="16">
        <v>0</v>
      </c>
      <c r="CU8723" s="16">
        <v>0.11800000000000001</v>
      </c>
      <c r="CV8723" s="17">
        <v>0</v>
      </c>
      <c r="CW8723" s="16">
        <v>0</v>
      </c>
      <c r="CX8723" s="16">
        <v>3.6187428072766846E-3</v>
      </c>
      <c r="CY8723" s="17">
        <v>0</v>
      </c>
      <c r="CZ8723" s="16">
        <v>0</v>
      </c>
      <c r="DA8723" s="16">
        <v>3.6187428072766846E-3</v>
      </c>
      <c r="DB8723" s="17">
        <v>0</v>
      </c>
      <c r="DC8723" s="16">
        <v>0</v>
      </c>
      <c r="DD8723" s="16">
        <v>3.6187428072766846E-3</v>
      </c>
      <c r="DE8723" s="17">
        <v>0</v>
      </c>
      <c r="DF8723" s="14">
        <v>0</v>
      </c>
      <c r="DG8723" s="14">
        <v>1</v>
      </c>
      <c r="DH8723" s="15">
        <v>0</v>
      </c>
      <c r="DI8723" s="14">
        <v>0</v>
      </c>
      <c r="DJ8723" s="14">
        <v>1</v>
      </c>
      <c r="DK8723" s="15">
        <v>0</v>
      </c>
      <c r="DL8723" s="14">
        <v>0</v>
      </c>
      <c r="DM8723" s="14">
        <v>1</v>
      </c>
      <c r="DN8723" s="15">
        <v>0</v>
      </c>
      <c r="DO8723" s="14">
        <v>0</v>
      </c>
      <c r="DP8723" s="14">
        <v>1</v>
      </c>
      <c r="DQ8723" s="15">
        <v>0</v>
      </c>
      <c r="DR8723" s="82"/>
      <c r="DS8723" s="82"/>
      <c r="DT8723" s="15">
        <v>0</v>
      </c>
      <c r="DU8723" s="82"/>
      <c r="DV8723" s="82"/>
      <c r="DW8723" s="15">
        <v>0</v>
      </c>
      <c r="DX8723" s="82"/>
      <c r="DY8723" s="82"/>
      <c r="DZ8723" s="15">
        <v>0</v>
      </c>
      <c r="EB8723" s="2"/>
    </row>
    <row r="8724" spans="1:132" x14ac:dyDescent="0.25">
      <c r="A8724" t="s">
        <v>7230</v>
      </c>
      <c r="B8724" s="93">
        <v>3.5030929503706597E-5</v>
      </c>
      <c r="C8724" s="13">
        <v>0</v>
      </c>
      <c r="D8724" s="13">
        <v>2.0944460191782657E-2</v>
      </c>
      <c r="E8724" s="13">
        <v>0</v>
      </c>
      <c r="F8724" s="13">
        <v>2.0944460191782657E-2</v>
      </c>
      <c r="G8724" s="13">
        <v>3.3851022200538936E-3</v>
      </c>
      <c r="H8724" s="13">
        <v>2.5521132863221222E-2</v>
      </c>
      <c r="I8724" s="13">
        <v>4.6052858105871041E-3</v>
      </c>
      <c r="J8724" s="14">
        <v>0</v>
      </c>
      <c r="K8724" s="14">
        <v>0.9900000000000001</v>
      </c>
      <c r="L8724" s="15">
        <v>0</v>
      </c>
      <c r="M8724" s="14">
        <v>0</v>
      </c>
      <c r="N8724" s="14">
        <v>0.9900000000000001</v>
      </c>
      <c r="O8724" s="15">
        <v>0</v>
      </c>
      <c r="P8724" s="14">
        <v>0</v>
      </c>
      <c r="Q8724" s="14">
        <v>0.9900000000000001</v>
      </c>
      <c r="R8724" s="15">
        <v>0</v>
      </c>
      <c r="S8724" s="14">
        <v>0</v>
      </c>
      <c r="T8724" s="14">
        <v>0.9900000000000001</v>
      </c>
      <c r="U8724" s="15">
        <v>0</v>
      </c>
      <c r="V8724" s="16">
        <v>0</v>
      </c>
      <c r="W8724" s="16">
        <v>0.62865680587185846</v>
      </c>
      <c r="X8724" s="17">
        <v>0</v>
      </c>
      <c r="Y8724" s="16">
        <v>0</v>
      </c>
      <c r="Z8724" s="16">
        <v>0.62865680587185846</v>
      </c>
      <c r="AA8724" s="17">
        <v>0</v>
      </c>
      <c r="AB8724" s="16">
        <v>0</v>
      </c>
      <c r="AC8724" s="16">
        <v>0.62865680587185846</v>
      </c>
      <c r="AD8724" s="17">
        <v>0</v>
      </c>
      <c r="AE8724" s="16">
        <v>0</v>
      </c>
      <c r="AF8724" s="16">
        <v>0.62865680587185846</v>
      </c>
      <c r="AG8724" s="17">
        <v>0</v>
      </c>
      <c r="AH8724" s="13">
        <v>0</v>
      </c>
      <c r="AI8724" s="16">
        <v>0</v>
      </c>
      <c r="AJ8724" s="16">
        <v>4.2032918127813339E-2</v>
      </c>
      <c r="AK8724" s="17">
        <v>0</v>
      </c>
      <c r="AL8724" s="16">
        <v>0</v>
      </c>
      <c r="AM8724" s="16">
        <v>4.2032918127813339E-2</v>
      </c>
      <c r="AN8724" s="17">
        <v>0</v>
      </c>
      <c r="AO8724" s="16">
        <v>0</v>
      </c>
      <c r="AP8724" s="16">
        <v>4.2032918127813339E-2</v>
      </c>
      <c r="AQ8724" s="17">
        <v>0</v>
      </c>
      <c r="AR8724" s="16">
        <v>0</v>
      </c>
      <c r="AS8724" s="16">
        <v>4.607147773233772E-3</v>
      </c>
      <c r="AT8724" s="17">
        <v>0</v>
      </c>
      <c r="AU8724" s="16">
        <v>0</v>
      </c>
      <c r="AV8724" s="16">
        <v>4.607147773233772E-3</v>
      </c>
      <c r="AW8724" s="17">
        <v>0</v>
      </c>
      <c r="AX8724" s="16">
        <v>0</v>
      </c>
      <c r="AY8724" s="16">
        <v>4.607147773233772E-3</v>
      </c>
      <c r="AZ8724" s="17">
        <v>0</v>
      </c>
      <c r="BA8724" s="16">
        <v>0</v>
      </c>
      <c r="BB8724" s="16">
        <v>1.1621108590853258E-2</v>
      </c>
      <c r="BC8724" s="17">
        <v>0</v>
      </c>
      <c r="BD8724" s="16">
        <v>0</v>
      </c>
      <c r="BE8724" s="16">
        <v>1.1621108590853258E-2</v>
      </c>
      <c r="BF8724" s="17">
        <v>0</v>
      </c>
      <c r="BG8724" s="16">
        <v>0</v>
      </c>
      <c r="BH8724" s="16">
        <v>1.1621108590853258E-2</v>
      </c>
      <c r="BI8724" s="17">
        <v>0</v>
      </c>
      <c r="BJ8724" s="16">
        <v>0.54784994532262599</v>
      </c>
      <c r="BK8724" s="16">
        <v>1.2076207617875279E-2</v>
      </c>
      <c r="BL8724" s="17">
        <v>1.3856749476973251E-4</v>
      </c>
      <c r="BM8724" s="16">
        <v>0.45215005467737296</v>
      </c>
      <c r="BN8724" s="16">
        <v>1.2076207617875279E-2</v>
      </c>
      <c r="BO8724" s="17">
        <v>1.1436215495055849E-4</v>
      </c>
      <c r="BP8724" s="16">
        <v>0</v>
      </c>
      <c r="BQ8724" s="16">
        <v>1.2076207617875279E-2</v>
      </c>
      <c r="BR8724" s="17">
        <v>0</v>
      </c>
      <c r="BS8724" s="16">
        <v>0</v>
      </c>
      <c r="BT8724" s="16">
        <v>8.7230864338911682E-2</v>
      </c>
      <c r="BU8724" s="17">
        <v>0</v>
      </c>
      <c r="BV8724" s="16">
        <v>0</v>
      </c>
      <c r="BW8724" s="16">
        <v>8.7230864338911682E-2</v>
      </c>
      <c r="BX8724" s="17">
        <v>0</v>
      </c>
      <c r="BY8724" s="16">
        <v>0</v>
      </c>
      <c r="BZ8724" s="16">
        <v>8.7230864338911682E-2</v>
      </c>
      <c r="CA8724" s="17">
        <v>0</v>
      </c>
      <c r="CB8724" s="16">
        <v>0</v>
      </c>
      <c r="CC8724" s="16">
        <v>4.8716389713784579E-3</v>
      </c>
      <c r="CD8724" s="17">
        <v>0</v>
      </c>
      <c r="CE8724" s="16">
        <v>0</v>
      </c>
      <c r="CF8724" s="16">
        <v>4.8716389713784579E-3</v>
      </c>
      <c r="CG8724" s="17">
        <v>0</v>
      </c>
      <c r="CH8724" s="16">
        <v>0</v>
      </c>
      <c r="CI8724" s="16">
        <v>4.8716389713784579E-3</v>
      </c>
      <c r="CJ8724" s="17">
        <v>0</v>
      </c>
      <c r="CK8724" s="16"/>
      <c r="CL8724" s="16"/>
      <c r="CM8724" s="17"/>
      <c r="CN8724" s="16">
        <v>0</v>
      </c>
      <c r="CO8724" s="16">
        <v>0.11800000000000004</v>
      </c>
      <c r="CP8724" s="17">
        <v>0</v>
      </c>
      <c r="CQ8724" s="16">
        <v>0</v>
      </c>
      <c r="CR8724" s="16">
        <v>0.11800000000000004</v>
      </c>
      <c r="CS8724" s="17">
        <v>0</v>
      </c>
      <c r="CT8724" s="16">
        <v>0</v>
      </c>
      <c r="CU8724" s="16">
        <v>0.11800000000000004</v>
      </c>
      <c r="CV8724" s="17">
        <v>0</v>
      </c>
      <c r="CW8724" s="16">
        <v>0</v>
      </c>
      <c r="CX8724" s="16">
        <v>3.5729769604394336E-3</v>
      </c>
      <c r="CY8724" s="17">
        <v>0</v>
      </c>
      <c r="CZ8724" s="16">
        <v>0</v>
      </c>
      <c r="DA8724" s="16">
        <v>3.5729769604394336E-3</v>
      </c>
      <c r="DB8724" s="17">
        <v>0</v>
      </c>
      <c r="DC8724" s="16">
        <v>0</v>
      </c>
      <c r="DD8724" s="16">
        <v>3.5729769604394336E-3</v>
      </c>
      <c r="DE8724" s="17">
        <v>0</v>
      </c>
      <c r="DF8724" s="14">
        <v>0</v>
      </c>
      <c r="DG8724" s="14">
        <v>1</v>
      </c>
      <c r="DH8724" s="15">
        <v>0</v>
      </c>
      <c r="DI8724" s="14">
        <v>0</v>
      </c>
      <c r="DJ8724" s="14">
        <v>1</v>
      </c>
      <c r="DK8724" s="15">
        <v>0</v>
      </c>
      <c r="DL8724" s="14">
        <v>0</v>
      </c>
      <c r="DM8724" s="14">
        <v>1</v>
      </c>
      <c r="DN8724" s="15">
        <v>0</v>
      </c>
      <c r="DO8724" s="14">
        <v>0</v>
      </c>
      <c r="DP8724" s="14">
        <v>1</v>
      </c>
      <c r="DQ8724" s="15">
        <v>0</v>
      </c>
      <c r="DR8724" s="82"/>
      <c r="DS8724" s="82"/>
      <c r="DT8724" s="15">
        <v>0</v>
      </c>
      <c r="DU8724" s="82"/>
      <c r="DV8724" s="82"/>
      <c r="DW8724" s="15">
        <v>0</v>
      </c>
      <c r="DX8724" s="82"/>
      <c r="DY8724" s="82"/>
      <c r="DZ8724" s="15">
        <v>0</v>
      </c>
      <c r="EB8724" s="2"/>
    </row>
    <row r="8725" spans="1:132" x14ac:dyDescent="0.25">
      <c r="A8725" t="s">
        <v>6762</v>
      </c>
      <c r="B8725" s="93">
        <v>3.7192694629050398E-5</v>
      </c>
      <c r="C8725" s="13">
        <v>0</v>
      </c>
      <c r="D8725" s="13">
        <v>2.0361500635846089E-2</v>
      </c>
      <c r="E8725" s="13">
        <v>0</v>
      </c>
      <c r="F8725" s="13">
        <v>2.0361500635846089E-2</v>
      </c>
      <c r="G8725" s="13">
        <v>1.2399841269885066E-2</v>
      </c>
      <c r="H8725" s="13">
        <v>1.4843386269894766E-2</v>
      </c>
      <c r="I8725" s="13">
        <v>5.3395228126687285E-3</v>
      </c>
      <c r="J8725" s="14">
        <v>0</v>
      </c>
      <c r="K8725" s="14">
        <v>0.9900000000000001</v>
      </c>
      <c r="L8725" s="15">
        <v>0</v>
      </c>
      <c r="M8725" s="14">
        <v>0</v>
      </c>
      <c r="N8725" s="14">
        <v>0.9900000000000001</v>
      </c>
      <c r="O8725" s="15">
        <v>0</v>
      </c>
      <c r="P8725" s="14">
        <v>0</v>
      </c>
      <c r="Q8725" s="14">
        <v>0.9900000000000001</v>
      </c>
      <c r="R8725" s="15">
        <v>0</v>
      </c>
      <c r="S8725" s="14">
        <v>0</v>
      </c>
      <c r="T8725" s="14">
        <v>0.9900000000000001</v>
      </c>
      <c r="U8725" s="15">
        <v>0</v>
      </c>
      <c r="V8725" s="16">
        <v>0</v>
      </c>
      <c r="W8725" s="16">
        <v>0.64163917693175487</v>
      </c>
      <c r="X8725" s="17">
        <v>0</v>
      </c>
      <c r="Y8725" s="16">
        <v>0</v>
      </c>
      <c r="Z8725" s="16">
        <v>0.64163917693175487</v>
      </c>
      <c r="AA8725" s="17">
        <v>0</v>
      </c>
      <c r="AB8725" s="16">
        <v>0</v>
      </c>
      <c r="AC8725" s="16">
        <v>0.64163917693175487</v>
      </c>
      <c r="AD8725" s="17">
        <v>0</v>
      </c>
      <c r="AE8725" s="16">
        <v>0</v>
      </c>
      <c r="AF8725" s="16">
        <v>0.64163917693175487</v>
      </c>
      <c r="AG8725" s="17">
        <v>0</v>
      </c>
      <c r="AH8725" s="13">
        <v>0</v>
      </c>
      <c r="AI8725" s="16">
        <v>0</v>
      </c>
      <c r="AJ8725" s="16">
        <v>2.1796330212509877E-2</v>
      </c>
      <c r="AK8725" s="17">
        <v>0</v>
      </c>
      <c r="AL8725" s="16">
        <v>0</v>
      </c>
      <c r="AM8725" s="16">
        <v>2.1796330212509877E-2</v>
      </c>
      <c r="AN8725" s="17">
        <v>0</v>
      </c>
      <c r="AO8725" s="16">
        <v>0</v>
      </c>
      <c r="AP8725" s="16">
        <v>2.1796330212509877E-2</v>
      </c>
      <c r="AQ8725" s="17">
        <v>0</v>
      </c>
      <c r="AR8725" s="16">
        <v>0</v>
      </c>
      <c r="AS8725" s="16">
        <v>2.4270937346596434E-3</v>
      </c>
      <c r="AT8725" s="17">
        <v>0</v>
      </c>
      <c r="AU8725" s="16">
        <v>0</v>
      </c>
      <c r="AV8725" s="16">
        <v>2.4270937346596434E-3</v>
      </c>
      <c r="AW8725" s="17">
        <v>0</v>
      </c>
      <c r="AX8725" s="16">
        <v>0</v>
      </c>
      <c r="AY8725" s="16">
        <v>2.4270937346596434E-3</v>
      </c>
      <c r="AZ8725" s="17">
        <v>0</v>
      </c>
      <c r="BA8725" s="16">
        <v>0</v>
      </c>
      <c r="BB8725" s="16">
        <v>6.8615965628463331E-3</v>
      </c>
      <c r="BC8725" s="17">
        <v>0</v>
      </c>
      <c r="BD8725" s="16">
        <v>0</v>
      </c>
      <c r="BE8725" s="16">
        <v>6.8615965628463331E-3</v>
      </c>
      <c r="BF8725" s="17">
        <v>0</v>
      </c>
      <c r="BG8725" s="16">
        <v>0</v>
      </c>
      <c r="BH8725" s="16">
        <v>6.8615965628463331E-3</v>
      </c>
      <c r="BI8725" s="17">
        <v>0</v>
      </c>
      <c r="BJ8725" s="16">
        <v>0</v>
      </c>
      <c r="BK8725" s="16">
        <v>6.9952848888180643E-3</v>
      </c>
      <c r="BL8725" s="17">
        <v>0</v>
      </c>
      <c r="BM8725" s="16">
        <v>0</v>
      </c>
      <c r="BN8725" s="16">
        <v>6.9952848888180643E-3</v>
      </c>
      <c r="BO8725" s="17">
        <v>0</v>
      </c>
      <c r="BP8725" s="16">
        <v>1</v>
      </c>
      <c r="BQ8725" s="16">
        <v>6.9952848888180643E-3</v>
      </c>
      <c r="BR8725" s="17">
        <v>1.4243449771159352E-4</v>
      </c>
      <c r="BS8725" s="16">
        <v>0</v>
      </c>
      <c r="BT8725" s="16">
        <v>5.1272704856893614E-2</v>
      </c>
      <c r="BU8725" s="17">
        <v>0</v>
      </c>
      <c r="BV8725" s="16">
        <v>0</v>
      </c>
      <c r="BW8725" s="16">
        <v>5.1272704856893614E-2</v>
      </c>
      <c r="BX8725" s="17">
        <v>0</v>
      </c>
      <c r="BY8725" s="16">
        <v>0</v>
      </c>
      <c r="BZ8725" s="16">
        <v>5.1272704856893614E-2</v>
      </c>
      <c r="CA8725" s="17">
        <v>0</v>
      </c>
      <c r="CB8725" s="16">
        <v>0</v>
      </c>
      <c r="CC8725" s="16">
        <v>1.5711943316038906E-2</v>
      </c>
      <c r="CD8725" s="17">
        <v>0</v>
      </c>
      <c r="CE8725" s="16">
        <v>0</v>
      </c>
      <c r="CF8725" s="16">
        <v>1.5711943316038906E-2</v>
      </c>
      <c r="CG8725" s="17">
        <v>0</v>
      </c>
      <c r="CH8725" s="16">
        <v>0</v>
      </c>
      <c r="CI8725" s="16">
        <v>1.5711943316038906E-2</v>
      </c>
      <c r="CJ8725" s="17">
        <v>0</v>
      </c>
      <c r="CK8725" s="16"/>
      <c r="CL8725" s="16"/>
      <c r="CM8725" s="17"/>
      <c r="CN8725" s="16">
        <v>0</v>
      </c>
      <c r="CO8725" s="16">
        <v>0.11800000000000002</v>
      </c>
      <c r="CP8725" s="17">
        <v>0</v>
      </c>
      <c r="CQ8725" s="16">
        <v>0</v>
      </c>
      <c r="CR8725" s="16">
        <v>0.11800000000000002</v>
      </c>
      <c r="CS8725" s="17">
        <v>0</v>
      </c>
      <c r="CT8725" s="16">
        <v>0</v>
      </c>
      <c r="CU8725" s="16">
        <v>0.11800000000000002</v>
      </c>
      <c r="CV8725" s="17">
        <v>0</v>
      </c>
      <c r="CW8725" s="16">
        <v>0</v>
      </c>
      <c r="CX8725" s="16">
        <v>3.6951135340551706E-3</v>
      </c>
      <c r="CY8725" s="17">
        <v>0</v>
      </c>
      <c r="CZ8725" s="16">
        <v>0</v>
      </c>
      <c r="DA8725" s="16">
        <v>3.6951135340551706E-3</v>
      </c>
      <c r="DB8725" s="17">
        <v>0</v>
      </c>
      <c r="DC8725" s="16">
        <v>0</v>
      </c>
      <c r="DD8725" s="16">
        <v>3.6951135340551706E-3</v>
      </c>
      <c r="DE8725" s="17">
        <v>0</v>
      </c>
      <c r="DF8725" s="14">
        <v>0</v>
      </c>
      <c r="DG8725" s="14">
        <v>1</v>
      </c>
      <c r="DH8725" s="15">
        <v>0</v>
      </c>
      <c r="DI8725" s="14">
        <v>0</v>
      </c>
      <c r="DJ8725" s="14">
        <v>1</v>
      </c>
      <c r="DK8725" s="15">
        <v>0</v>
      </c>
      <c r="DL8725" s="14">
        <v>0</v>
      </c>
      <c r="DM8725" s="14">
        <v>1</v>
      </c>
      <c r="DN8725" s="15">
        <v>0</v>
      </c>
      <c r="DO8725" s="14">
        <v>0</v>
      </c>
      <c r="DP8725" s="14">
        <v>1</v>
      </c>
      <c r="DQ8725" s="15">
        <v>0</v>
      </c>
      <c r="DR8725" s="82"/>
      <c r="DS8725" s="82"/>
      <c r="DT8725" s="15">
        <v>0</v>
      </c>
      <c r="DU8725" s="82"/>
      <c r="DV8725" s="82"/>
      <c r="DW8725" s="15">
        <v>0</v>
      </c>
      <c r="DX8725" s="82"/>
      <c r="DY8725" s="82"/>
      <c r="DZ8725" s="15">
        <v>0</v>
      </c>
      <c r="EB8725" s="2"/>
    </row>
    <row r="8726" spans="1:132" x14ac:dyDescent="0.25">
      <c r="A8726" t="s">
        <v>5759</v>
      </c>
      <c r="B8726" s="93">
        <v>4.2032500149946402E-5</v>
      </c>
      <c r="C8726" s="13">
        <v>0</v>
      </c>
      <c r="D8726" s="13">
        <v>3.5996497487773997E-2</v>
      </c>
      <c r="E8726" s="13">
        <v>0</v>
      </c>
      <c r="F8726" s="13">
        <v>3.5996497487773997E-2</v>
      </c>
      <c r="G8726" s="13">
        <v>1.3275125983485066E-2</v>
      </c>
      <c r="H8726" s="13">
        <v>3.271225550809656E-2</v>
      </c>
      <c r="I8726" s="13">
        <v>1.1629437624084218E-2</v>
      </c>
      <c r="J8726" s="14">
        <v>0</v>
      </c>
      <c r="K8726" s="14">
        <v>0.99000000000000021</v>
      </c>
      <c r="L8726" s="15">
        <v>0</v>
      </c>
      <c r="M8726" s="14">
        <v>0</v>
      </c>
      <c r="N8726" s="14">
        <v>0.99000000000000021</v>
      </c>
      <c r="O8726" s="15">
        <v>0</v>
      </c>
      <c r="P8726" s="14">
        <v>0</v>
      </c>
      <c r="Q8726" s="14">
        <v>0.99000000000000021</v>
      </c>
      <c r="R8726" s="15">
        <v>0</v>
      </c>
      <c r="S8726" s="14">
        <v>0</v>
      </c>
      <c r="T8726" s="14">
        <v>0.99000000000000021</v>
      </c>
      <c r="U8726" s="15">
        <v>0</v>
      </c>
      <c r="V8726" s="16">
        <v>0</v>
      </c>
      <c r="W8726" s="16">
        <v>0.63687151014292331</v>
      </c>
      <c r="X8726" s="17">
        <v>0</v>
      </c>
      <c r="Y8726" s="16">
        <v>0</v>
      </c>
      <c r="Z8726" s="16">
        <v>0.63687151014292331</v>
      </c>
      <c r="AA8726" s="17">
        <v>0</v>
      </c>
      <c r="AB8726" s="16">
        <v>0</v>
      </c>
      <c r="AC8726" s="16">
        <v>0.63687151014292331</v>
      </c>
      <c r="AD8726" s="17">
        <v>0</v>
      </c>
      <c r="AE8726" s="16">
        <v>0</v>
      </c>
      <c r="AF8726" s="16">
        <v>0.63687151014292331</v>
      </c>
      <c r="AG8726" s="17">
        <v>0</v>
      </c>
      <c r="AH8726" s="13">
        <v>0</v>
      </c>
      <c r="AI8726" s="16">
        <v>0</v>
      </c>
      <c r="AJ8726" s="16">
        <v>3.2905721998008418E-2</v>
      </c>
      <c r="AK8726" s="17">
        <v>0</v>
      </c>
      <c r="AL8726" s="16">
        <v>0</v>
      </c>
      <c r="AM8726" s="16">
        <v>3.2905721998008418E-2</v>
      </c>
      <c r="AN8726" s="17">
        <v>0</v>
      </c>
      <c r="AO8726" s="16">
        <v>0</v>
      </c>
      <c r="AP8726" s="16">
        <v>3.2905721998008418E-2</v>
      </c>
      <c r="AQ8726" s="17">
        <v>0</v>
      </c>
      <c r="AR8726" s="16">
        <v>0</v>
      </c>
      <c r="AS8726" s="16">
        <v>3.5475244762422859E-3</v>
      </c>
      <c r="AT8726" s="17">
        <v>0</v>
      </c>
      <c r="AU8726" s="16">
        <v>0</v>
      </c>
      <c r="AV8726" s="16">
        <v>3.5475244762422859E-3</v>
      </c>
      <c r="AW8726" s="17">
        <v>0</v>
      </c>
      <c r="AX8726" s="16">
        <v>0</v>
      </c>
      <c r="AY8726" s="16">
        <v>3.5475244762422859E-3</v>
      </c>
      <c r="AZ8726" s="17">
        <v>0</v>
      </c>
      <c r="BA8726" s="16">
        <v>0</v>
      </c>
      <c r="BB8726" s="16">
        <v>8.6000853731840812E-3</v>
      </c>
      <c r="BC8726" s="17">
        <v>0</v>
      </c>
      <c r="BD8726" s="16">
        <v>0</v>
      </c>
      <c r="BE8726" s="16">
        <v>8.6000853731840812E-3</v>
      </c>
      <c r="BF8726" s="17">
        <v>0</v>
      </c>
      <c r="BG8726" s="16">
        <v>0</v>
      </c>
      <c r="BH8726" s="16">
        <v>8.6000853731840812E-3</v>
      </c>
      <c r="BI8726" s="17">
        <v>0</v>
      </c>
      <c r="BJ8726" s="16">
        <v>0</v>
      </c>
      <c r="BK8726" s="16">
        <v>8.8071891056995498E-3</v>
      </c>
      <c r="BL8726" s="17">
        <v>0</v>
      </c>
      <c r="BM8726" s="16">
        <v>0</v>
      </c>
      <c r="BN8726" s="16">
        <v>8.8071891056995498E-3</v>
      </c>
      <c r="BO8726" s="17">
        <v>0</v>
      </c>
      <c r="BP8726" s="16">
        <v>0</v>
      </c>
      <c r="BQ8726" s="16">
        <v>8.8071891056995498E-3</v>
      </c>
      <c r="BR8726" s="17">
        <v>0</v>
      </c>
      <c r="BS8726" s="16">
        <v>0</v>
      </c>
      <c r="BT8726" s="16">
        <v>6.4086851727266816E-2</v>
      </c>
      <c r="BU8726" s="17">
        <v>0</v>
      </c>
      <c r="BV8726" s="16">
        <v>0</v>
      </c>
      <c r="BW8726" s="16">
        <v>6.4086851727266816E-2</v>
      </c>
      <c r="BX8726" s="17">
        <v>0</v>
      </c>
      <c r="BY8726" s="16">
        <v>0</v>
      </c>
      <c r="BZ8726" s="16">
        <v>6.4086851727266816E-2</v>
      </c>
      <c r="CA8726" s="17">
        <v>0</v>
      </c>
      <c r="CB8726" s="16">
        <v>0</v>
      </c>
      <c r="CC8726" s="16">
        <v>9.7666728387239728E-3</v>
      </c>
      <c r="CD8726" s="17">
        <v>0</v>
      </c>
      <c r="CE8726" s="16">
        <v>0</v>
      </c>
      <c r="CF8726" s="16">
        <v>9.7666728387239728E-3</v>
      </c>
      <c r="CG8726" s="17">
        <v>0</v>
      </c>
      <c r="CH8726" s="16">
        <v>0</v>
      </c>
      <c r="CI8726" s="16">
        <v>9.7666728387239728E-3</v>
      </c>
      <c r="CJ8726" s="17">
        <v>0</v>
      </c>
      <c r="CK8726" s="16"/>
      <c r="CL8726" s="16"/>
      <c r="CM8726" s="17"/>
      <c r="CN8726" s="16">
        <v>0</v>
      </c>
      <c r="CO8726" s="16">
        <v>0.11799999999999999</v>
      </c>
      <c r="CP8726" s="17">
        <v>0</v>
      </c>
      <c r="CQ8726" s="16">
        <v>0</v>
      </c>
      <c r="CR8726" s="16">
        <v>0.11799999999999999</v>
      </c>
      <c r="CS8726" s="17">
        <v>0</v>
      </c>
      <c r="CT8726" s="16">
        <v>0</v>
      </c>
      <c r="CU8726" s="16">
        <v>0.11799999999999999</v>
      </c>
      <c r="CV8726" s="17">
        <v>0</v>
      </c>
      <c r="CW8726" s="16">
        <v>0</v>
      </c>
      <c r="CX8726" s="16">
        <v>3.6470148281425733E-3</v>
      </c>
      <c r="CY8726" s="17">
        <v>0</v>
      </c>
      <c r="CZ8726" s="16">
        <v>0</v>
      </c>
      <c r="DA8726" s="16">
        <v>3.6470148281425733E-3</v>
      </c>
      <c r="DB8726" s="17">
        <v>0</v>
      </c>
      <c r="DC8726" s="16">
        <v>0</v>
      </c>
      <c r="DD8726" s="16">
        <v>3.6470148281425733E-3</v>
      </c>
      <c r="DE8726" s="17">
        <v>0</v>
      </c>
      <c r="DF8726" s="14">
        <v>0</v>
      </c>
      <c r="DG8726" s="14">
        <v>1.0000000000000002</v>
      </c>
      <c r="DH8726" s="15">
        <v>0</v>
      </c>
      <c r="DI8726" s="14">
        <v>0</v>
      </c>
      <c r="DJ8726" s="14">
        <v>1.0000000000000002</v>
      </c>
      <c r="DK8726" s="15">
        <v>0</v>
      </c>
      <c r="DL8726" s="14">
        <v>0</v>
      </c>
      <c r="DM8726" s="14">
        <v>1.0000000000000002</v>
      </c>
      <c r="DN8726" s="15">
        <v>0</v>
      </c>
      <c r="DO8726" s="14">
        <v>0</v>
      </c>
      <c r="DP8726" s="14">
        <v>1.0000000000000002</v>
      </c>
      <c r="DQ8726" s="15">
        <v>0</v>
      </c>
      <c r="DR8726" s="82"/>
      <c r="DS8726" s="82"/>
      <c r="DT8726" s="15">
        <v>0</v>
      </c>
      <c r="DU8726" s="82"/>
      <c r="DV8726" s="82"/>
      <c r="DW8726" s="15">
        <v>0</v>
      </c>
      <c r="DX8726" s="82"/>
      <c r="DY8726" s="82"/>
      <c r="DZ8726" s="15">
        <v>0</v>
      </c>
      <c r="EB8726" s="2"/>
    </row>
    <row r="8727" spans="1:132" x14ac:dyDescent="0.25">
      <c r="A8727" t="s">
        <v>4800</v>
      </c>
      <c r="B8727" s="93">
        <v>4.8339100803637897E-5</v>
      </c>
      <c r="C8727" s="13">
        <v>0</v>
      </c>
      <c r="D8727" s="13">
        <v>1.5166243194542942E-2</v>
      </c>
      <c r="E8727" s="13">
        <v>0</v>
      </c>
      <c r="F8727" s="13">
        <v>1.5166243194542942E-2</v>
      </c>
      <c r="G8727" s="13">
        <v>9.5855368606813512E-3</v>
      </c>
      <c r="H8727" s="13">
        <v>9.7063554303887314E-3</v>
      </c>
      <c r="I8727" s="13">
        <v>4.9877078931207727E-3</v>
      </c>
      <c r="J8727" s="14">
        <v>0</v>
      </c>
      <c r="K8727" s="14">
        <v>0.98999999999999977</v>
      </c>
      <c r="L8727" s="15">
        <v>0</v>
      </c>
      <c r="M8727" s="14">
        <v>0</v>
      </c>
      <c r="N8727" s="14">
        <v>0.98999999999999977</v>
      </c>
      <c r="O8727" s="15">
        <v>0</v>
      </c>
      <c r="P8727" s="14">
        <v>0</v>
      </c>
      <c r="Q8727" s="14">
        <v>0.98999999999999977</v>
      </c>
      <c r="R8727" s="15">
        <v>0</v>
      </c>
      <c r="S8727" s="14">
        <v>0</v>
      </c>
      <c r="T8727" s="14">
        <v>0.98999999999999977</v>
      </c>
      <c r="U8727" s="15">
        <v>0</v>
      </c>
      <c r="V8727" s="16">
        <v>0</v>
      </c>
      <c r="W8727" s="16">
        <v>0.64747105897163626</v>
      </c>
      <c r="X8727" s="17">
        <v>0</v>
      </c>
      <c r="Y8727" s="16">
        <v>0</v>
      </c>
      <c r="Z8727" s="16">
        <v>0.64747105897163626</v>
      </c>
      <c r="AA8727" s="17">
        <v>0</v>
      </c>
      <c r="AB8727" s="16">
        <v>0</v>
      </c>
      <c r="AC8727" s="16">
        <v>0.64747105897163626</v>
      </c>
      <c r="AD8727" s="17">
        <v>0</v>
      </c>
      <c r="AE8727" s="16">
        <v>0</v>
      </c>
      <c r="AF8727" s="16">
        <v>0.64747105897163626</v>
      </c>
      <c r="AG8727" s="17">
        <v>0</v>
      </c>
      <c r="AH8727" s="13">
        <v>0</v>
      </c>
      <c r="AI8727" s="16">
        <v>0</v>
      </c>
      <c r="AJ8727" s="16">
        <v>2.069752603779643E-2</v>
      </c>
      <c r="AK8727" s="17">
        <v>0</v>
      </c>
      <c r="AL8727" s="16">
        <v>0</v>
      </c>
      <c r="AM8727" s="16">
        <v>2.069752603779643E-2</v>
      </c>
      <c r="AN8727" s="17">
        <v>0</v>
      </c>
      <c r="AO8727" s="16">
        <v>0</v>
      </c>
      <c r="AP8727" s="16">
        <v>2.069752603779643E-2</v>
      </c>
      <c r="AQ8727" s="17">
        <v>0</v>
      </c>
      <c r="AR8727" s="16">
        <v>0</v>
      </c>
      <c r="AS8727" s="16">
        <v>2.3408987082129545E-3</v>
      </c>
      <c r="AT8727" s="17">
        <v>0</v>
      </c>
      <c r="AU8727" s="16">
        <v>0</v>
      </c>
      <c r="AV8727" s="16">
        <v>2.3408987082129545E-3</v>
      </c>
      <c r="AW8727" s="17">
        <v>0</v>
      </c>
      <c r="AX8727" s="16">
        <v>0</v>
      </c>
      <c r="AY8727" s="16">
        <v>2.3408987082129545E-3</v>
      </c>
      <c r="AZ8727" s="17">
        <v>0</v>
      </c>
      <c r="BA8727" s="16">
        <v>0</v>
      </c>
      <c r="BB8727" s="16">
        <v>5.9658132553578819E-3</v>
      </c>
      <c r="BC8727" s="17">
        <v>0</v>
      </c>
      <c r="BD8727" s="16">
        <v>0</v>
      </c>
      <c r="BE8727" s="16">
        <v>5.9658132553578819E-3</v>
      </c>
      <c r="BF8727" s="17">
        <v>0</v>
      </c>
      <c r="BG8727" s="16">
        <v>0</v>
      </c>
      <c r="BH8727" s="16">
        <v>5.9658132553578819E-3</v>
      </c>
      <c r="BI8727" s="17">
        <v>0</v>
      </c>
      <c r="BJ8727" s="16">
        <v>0</v>
      </c>
      <c r="BK8727" s="16">
        <v>6.1853196764938279E-3</v>
      </c>
      <c r="BL8727" s="17">
        <v>0</v>
      </c>
      <c r="BM8727" s="16">
        <v>0</v>
      </c>
      <c r="BN8727" s="16">
        <v>6.1853196764938279E-3</v>
      </c>
      <c r="BO8727" s="17">
        <v>0</v>
      </c>
      <c r="BP8727" s="16">
        <v>0</v>
      </c>
      <c r="BQ8727" s="16">
        <v>6.1853196764938279E-3</v>
      </c>
      <c r="BR8727" s="17">
        <v>0</v>
      </c>
      <c r="BS8727" s="16">
        <v>0</v>
      </c>
      <c r="BT8727" s="16">
        <v>4.4758185941679803E-2</v>
      </c>
      <c r="BU8727" s="17">
        <v>0</v>
      </c>
      <c r="BV8727" s="16">
        <v>0</v>
      </c>
      <c r="BW8727" s="16">
        <v>4.4758185941679803E-2</v>
      </c>
      <c r="BX8727" s="17">
        <v>0</v>
      </c>
      <c r="BY8727" s="16">
        <v>0</v>
      </c>
      <c r="BZ8727" s="16">
        <v>4.4758185941679803E-2</v>
      </c>
      <c r="CA8727" s="17">
        <v>0</v>
      </c>
      <c r="CB8727" s="16">
        <v>0</v>
      </c>
      <c r="CC8727" s="16">
        <v>1.7960565930136223E-2</v>
      </c>
      <c r="CD8727" s="17">
        <v>0</v>
      </c>
      <c r="CE8727" s="16">
        <v>0</v>
      </c>
      <c r="CF8727" s="16">
        <v>1.7960565930136223E-2</v>
      </c>
      <c r="CG8727" s="17">
        <v>0</v>
      </c>
      <c r="CH8727" s="16">
        <v>0</v>
      </c>
      <c r="CI8727" s="16">
        <v>1.7960565930136223E-2</v>
      </c>
      <c r="CJ8727" s="17">
        <v>0</v>
      </c>
      <c r="CK8727" s="16"/>
      <c r="CL8727" s="16"/>
      <c r="CM8727" s="17"/>
      <c r="CN8727" s="16">
        <v>0</v>
      </c>
      <c r="CO8727" s="16">
        <v>0.11799999999999998</v>
      </c>
      <c r="CP8727" s="17">
        <v>0</v>
      </c>
      <c r="CQ8727" s="16">
        <v>0</v>
      </c>
      <c r="CR8727" s="16">
        <v>0.11799999999999998</v>
      </c>
      <c r="CS8727" s="17">
        <v>0</v>
      </c>
      <c r="CT8727" s="16">
        <v>0</v>
      </c>
      <c r="CU8727" s="16">
        <v>0.11799999999999998</v>
      </c>
      <c r="CV8727" s="17">
        <v>0</v>
      </c>
      <c r="CW8727" s="16">
        <v>0</v>
      </c>
      <c r="CX8727" s="16">
        <v>3.7456992805976761E-3</v>
      </c>
      <c r="CY8727" s="17">
        <v>0</v>
      </c>
      <c r="CZ8727" s="16">
        <v>0</v>
      </c>
      <c r="DA8727" s="16">
        <v>3.7456992805976761E-3</v>
      </c>
      <c r="DB8727" s="17">
        <v>0</v>
      </c>
      <c r="DC8727" s="16">
        <v>0</v>
      </c>
      <c r="DD8727" s="16">
        <v>3.7456992805976761E-3</v>
      </c>
      <c r="DE8727" s="17">
        <v>0</v>
      </c>
      <c r="DF8727" s="14">
        <v>0</v>
      </c>
      <c r="DG8727" s="14">
        <v>1</v>
      </c>
      <c r="DH8727" s="15">
        <v>0</v>
      </c>
      <c r="DI8727" s="14">
        <v>0</v>
      </c>
      <c r="DJ8727" s="14">
        <v>1</v>
      </c>
      <c r="DK8727" s="15">
        <v>0</v>
      </c>
      <c r="DL8727" s="14">
        <v>0</v>
      </c>
      <c r="DM8727" s="14">
        <v>1</v>
      </c>
      <c r="DN8727" s="15">
        <v>0</v>
      </c>
      <c r="DO8727" s="14">
        <v>0</v>
      </c>
      <c r="DP8727" s="14">
        <v>1</v>
      </c>
      <c r="DQ8727" s="15">
        <v>0</v>
      </c>
      <c r="DR8727" s="82"/>
      <c r="DS8727" s="82"/>
      <c r="DT8727" s="15">
        <v>0</v>
      </c>
      <c r="DU8727" s="82"/>
      <c r="DV8727" s="82"/>
      <c r="DW8727" s="15">
        <v>0</v>
      </c>
      <c r="DX8727" s="82"/>
      <c r="DY8727" s="82"/>
      <c r="DZ8727" s="15">
        <v>0</v>
      </c>
      <c r="EB8727" s="2"/>
    </row>
    <row r="8728" spans="1:132" x14ac:dyDescent="0.25">
      <c r="A8728" t="s">
        <v>3947</v>
      </c>
      <c r="B8728" s="93">
        <v>5.9519062118884903E-5</v>
      </c>
      <c r="C8728" s="13">
        <v>0</v>
      </c>
      <c r="D8728" s="13">
        <v>1.9676449606625186E-2</v>
      </c>
      <c r="E8728" s="13">
        <v>0</v>
      </c>
      <c r="F8728" s="13">
        <v>1.9676449606625186E-2</v>
      </c>
      <c r="G8728" s="13">
        <v>1.6244385669613972E-2</v>
      </c>
      <c r="H8728" s="13">
        <v>1.143880311324409E-2</v>
      </c>
      <c r="I8728" s="13">
        <v>3.8203108039879361E-3</v>
      </c>
      <c r="J8728" s="14">
        <v>0</v>
      </c>
      <c r="K8728" s="14">
        <v>0.9900000000000001</v>
      </c>
      <c r="L8728" s="15">
        <v>0</v>
      </c>
      <c r="M8728" s="14">
        <v>0</v>
      </c>
      <c r="N8728" s="14">
        <v>0.9900000000000001</v>
      </c>
      <c r="O8728" s="15">
        <v>0</v>
      </c>
      <c r="P8728" s="14">
        <v>0</v>
      </c>
      <c r="Q8728" s="14">
        <v>0.9900000000000001</v>
      </c>
      <c r="R8728" s="15">
        <v>0</v>
      </c>
      <c r="S8728" s="14">
        <v>0</v>
      </c>
      <c r="T8728" s="14">
        <v>0.9900000000000001</v>
      </c>
      <c r="U8728" s="15">
        <v>0</v>
      </c>
      <c r="V8728" s="16">
        <v>0</v>
      </c>
      <c r="W8728" s="16">
        <v>0.64284596445487929</v>
      </c>
      <c r="X8728" s="17">
        <v>0</v>
      </c>
      <c r="Y8728" s="16">
        <v>0</v>
      </c>
      <c r="Z8728" s="16">
        <v>0.64284596445487929</v>
      </c>
      <c r="AA8728" s="17">
        <v>0</v>
      </c>
      <c r="AB8728" s="16">
        <v>0</v>
      </c>
      <c r="AC8728" s="16">
        <v>0.64284596445487929</v>
      </c>
      <c r="AD8728" s="17">
        <v>0</v>
      </c>
      <c r="AE8728" s="16">
        <v>0</v>
      </c>
      <c r="AF8728" s="16">
        <v>0.64284596445487929</v>
      </c>
      <c r="AG8728" s="17">
        <v>0</v>
      </c>
      <c r="AH8728" s="13">
        <v>0</v>
      </c>
      <c r="AI8728" s="16">
        <v>0</v>
      </c>
      <c r="AJ8728" s="16">
        <v>1.6577694050612893E-2</v>
      </c>
      <c r="AK8728" s="17">
        <v>0</v>
      </c>
      <c r="AL8728" s="16">
        <v>0</v>
      </c>
      <c r="AM8728" s="16">
        <v>1.6577694050612893E-2</v>
      </c>
      <c r="AN8728" s="17">
        <v>0</v>
      </c>
      <c r="AO8728" s="16">
        <v>0</v>
      </c>
      <c r="AP8728" s="16">
        <v>1.6577694050612893E-2</v>
      </c>
      <c r="AQ8728" s="17">
        <v>0</v>
      </c>
      <c r="AR8728" s="16">
        <v>0</v>
      </c>
      <c r="AS8728" s="16">
        <v>1.8794625865608029E-3</v>
      </c>
      <c r="AT8728" s="17">
        <v>0</v>
      </c>
      <c r="AU8728" s="16">
        <v>0</v>
      </c>
      <c r="AV8728" s="16">
        <v>1.8794625865608029E-3</v>
      </c>
      <c r="AW8728" s="17">
        <v>0</v>
      </c>
      <c r="AX8728" s="16">
        <v>0</v>
      </c>
      <c r="AY8728" s="16">
        <v>1.8794625865608029E-3</v>
      </c>
      <c r="AZ8728" s="17">
        <v>0</v>
      </c>
      <c r="BA8728" s="16">
        <v>0</v>
      </c>
      <c r="BB8728" s="16">
        <v>5.4325643996445119E-3</v>
      </c>
      <c r="BC8728" s="17">
        <v>0</v>
      </c>
      <c r="BD8728" s="16">
        <v>0</v>
      </c>
      <c r="BE8728" s="16">
        <v>5.4325643996445119E-3</v>
      </c>
      <c r="BF8728" s="17">
        <v>0</v>
      </c>
      <c r="BG8728" s="16">
        <v>0</v>
      </c>
      <c r="BH8728" s="16">
        <v>5.4325643996445119E-3</v>
      </c>
      <c r="BI8728" s="17">
        <v>0</v>
      </c>
      <c r="BJ8728" s="16">
        <v>0</v>
      </c>
      <c r="BK8728" s="16">
        <v>5.5371601323288286E-3</v>
      </c>
      <c r="BL8728" s="17">
        <v>0</v>
      </c>
      <c r="BM8728" s="16">
        <v>0</v>
      </c>
      <c r="BN8728" s="16">
        <v>5.5371601323288286E-3</v>
      </c>
      <c r="BO8728" s="17">
        <v>0</v>
      </c>
      <c r="BP8728" s="16">
        <v>0.33726734094896299</v>
      </c>
      <c r="BQ8728" s="16">
        <v>5.5371601323288286E-3</v>
      </c>
      <c r="BR8728" s="17">
        <v>3.6745834065774212E-5</v>
      </c>
      <c r="BS8728" s="16">
        <v>0</v>
      </c>
      <c r="BT8728" s="16">
        <v>4.0633426610334963E-2</v>
      </c>
      <c r="BU8728" s="17">
        <v>0</v>
      </c>
      <c r="BV8728" s="16">
        <v>0</v>
      </c>
      <c r="BW8728" s="16">
        <v>4.0633426610334963E-2</v>
      </c>
      <c r="BX8728" s="17">
        <v>0</v>
      </c>
      <c r="BY8728" s="16">
        <v>0</v>
      </c>
      <c r="BZ8728" s="16">
        <v>4.0633426610334963E-2</v>
      </c>
      <c r="CA8728" s="17">
        <v>0</v>
      </c>
      <c r="CB8728" s="16">
        <v>0</v>
      </c>
      <c r="CC8728" s="16">
        <v>2.1670648855773408E-2</v>
      </c>
      <c r="CD8728" s="17">
        <v>0</v>
      </c>
      <c r="CE8728" s="16">
        <v>0</v>
      </c>
      <c r="CF8728" s="16">
        <v>2.1670648855773408E-2</v>
      </c>
      <c r="CG8728" s="17">
        <v>0</v>
      </c>
      <c r="CH8728" s="16">
        <v>0</v>
      </c>
      <c r="CI8728" s="16">
        <v>2.1670648855773408E-2</v>
      </c>
      <c r="CJ8728" s="17">
        <v>0</v>
      </c>
      <c r="CK8728" s="16"/>
      <c r="CL8728" s="16"/>
      <c r="CM8728" s="17"/>
      <c r="CN8728" s="16">
        <v>0</v>
      </c>
      <c r="CO8728" s="16">
        <v>0.11799999999999999</v>
      </c>
      <c r="CP8728" s="17">
        <v>0</v>
      </c>
      <c r="CQ8728" s="16">
        <v>0</v>
      </c>
      <c r="CR8728" s="16">
        <v>0.11799999999999999</v>
      </c>
      <c r="CS8728" s="17">
        <v>0</v>
      </c>
      <c r="CT8728" s="16">
        <v>0</v>
      </c>
      <c r="CU8728" s="16">
        <v>0.11799999999999999</v>
      </c>
      <c r="CV8728" s="17">
        <v>0</v>
      </c>
      <c r="CW8728" s="16">
        <v>0</v>
      </c>
      <c r="CX8728" s="16">
        <v>3.74933725488328E-3</v>
      </c>
      <c r="CY8728" s="17">
        <v>0</v>
      </c>
      <c r="CZ8728" s="16">
        <v>0</v>
      </c>
      <c r="DA8728" s="16">
        <v>3.74933725488328E-3</v>
      </c>
      <c r="DB8728" s="17">
        <v>0</v>
      </c>
      <c r="DC8728" s="16">
        <v>0</v>
      </c>
      <c r="DD8728" s="16">
        <v>3.74933725488328E-3</v>
      </c>
      <c r="DE8728" s="17">
        <v>0</v>
      </c>
      <c r="DF8728" s="14">
        <v>0</v>
      </c>
      <c r="DG8728" s="14">
        <v>1</v>
      </c>
      <c r="DH8728" s="15">
        <v>0</v>
      </c>
      <c r="DI8728" s="14">
        <v>0</v>
      </c>
      <c r="DJ8728" s="14">
        <v>1</v>
      </c>
      <c r="DK8728" s="15">
        <v>0</v>
      </c>
      <c r="DL8728" s="14">
        <v>0</v>
      </c>
      <c r="DM8728" s="14">
        <v>1</v>
      </c>
      <c r="DN8728" s="15">
        <v>0</v>
      </c>
      <c r="DO8728" s="14">
        <v>0</v>
      </c>
      <c r="DP8728" s="14">
        <v>1</v>
      </c>
      <c r="DQ8728" s="15">
        <v>0</v>
      </c>
      <c r="DR8728" s="82"/>
      <c r="DS8728" s="82"/>
      <c r="DT8728" s="15">
        <v>0</v>
      </c>
      <c r="DU8728" s="82"/>
      <c r="DV8728" s="82"/>
      <c r="DW8728" s="15">
        <v>0</v>
      </c>
      <c r="DX8728" s="82"/>
      <c r="DY8728" s="82"/>
      <c r="DZ8728" s="15">
        <v>0</v>
      </c>
      <c r="EB8728" s="2"/>
    </row>
    <row r="8729" spans="1:132" x14ac:dyDescent="0.25">
      <c r="A8729" t="s">
        <v>7405</v>
      </c>
      <c r="B8729" s="93">
        <v>3.4142633628303098E-5</v>
      </c>
      <c r="C8729" s="13">
        <v>0</v>
      </c>
      <c r="D8729" s="13">
        <v>2.7461086836646061E-2</v>
      </c>
      <c r="E8729" s="13">
        <v>0</v>
      </c>
      <c r="F8729" s="13">
        <v>2.7461086836646061E-2</v>
      </c>
      <c r="G8729" s="13">
        <v>1.1639696224886838E-2</v>
      </c>
      <c r="H8729" s="13">
        <v>2.3731527864442884E-2</v>
      </c>
      <c r="I8729" s="13">
        <v>8.5972885020047934E-3</v>
      </c>
      <c r="J8729" s="14">
        <v>0</v>
      </c>
      <c r="K8729" s="14">
        <v>0.9900000000000001</v>
      </c>
      <c r="L8729" s="15">
        <v>0</v>
      </c>
      <c r="M8729" s="14">
        <v>0</v>
      </c>
      <c r="N8729" s="14">
        <v>0.9900000000000001</v>
      </c>
      <c r="O8729" s="15">
        <v>0</v>
      </c>
      <c r="P8729" s="14">
        <v>0</v>
      </c>
      <c r="Q8729" s="14">
        <v>0.9900000000000001</v>
      </c>
      <c r="R8729" s="15">
        <v>0</v>
      </c>
      <c r="S8729" s="14">
        <v>0</v>
      </c>
      <c r="T8729" s="14">
        <v>0.9900000000000001</v>
      </c>
      <c r="U8729" s="15">
        <v>0</v>
      </c>
      <c r="V8729" s="16">
        <v>0</v>
      </c>
      <c r="W8729" s="16">
        <v>0.64340842372882123</v>
      </c>
      <c r="X8729" s="17">
        <v>0</v>
      </c>
      <c r="Y8729" s="16">
        <v>0</v>
      </c>
      <c r="Z8729" s="16">
        <v>0.64340842372882123</v>
      </c>
      <c r="AA8729" s="17">
        <v>0</v>
      </c>
      <c r="AB8729" s="16">
        <v>0</v>
      </c>
      <c r="AC8729" s="16">
        <v>0.64340842372882123</v>
      </c>
      <c r="AD8729" s="17">
        <v>0</v>
      </c>
      <c r="AE8729" s="16">
        <v>0</v>
      </c>
      <c r="AF8729" s="16">
        <v>0.64340842372882123</v>
      </c>
      <c r="AG8729" s="17">
        <v>0</v>
      </c>
      <c r="AH8729" s="13">
        <v>0</v>
      </c>
      <c r="AI8729" s="16">
        <v>0</v>
      </c>
      <c r="AJ8729" s="16">
        <v>2.7953586972837657E-2</v>
      </c>
      <c r="AK8729" s="17">
        <v>0</v>
      </c>
      <c r="AL8729" s="16">
        <v>0</v>
      </c>
      <c r="AM8729" s="16">
        <v>2.7953586972837657E-2</v>
      </c>
      <c r="AN8729" s="17">
        <v>0</v>
      </c>
      <c r="AO8729" s="16">
        <v>0</v>
      </c>
      <c r="AP8729" s="16">
        <v>2.7953586972837657E-2</v>
      </c>
      <c r="AQ8729" s="17">
        <v>0</v>
      </c>
      <c r="AR8729" s="16">
        <v>0</v>
      </c>
      <c r="AS8729" s="16">
        <v>3.1198830144279336E-3</v>
      </c>
      <c r="AT8729" s="17">
        <v>0</v>
      </c>
      <c r="AU8729" s="16">
        <v>0</v>
      </c>
      <c r="AV8729" s="16">
        <v>3.1198830144279336E-3</v>
      </c>
      <c r="AW8729" s="17">
        <v>0</v>
      </c>
      <c r="AX8729" s="16">
        <v>0</v>
      </c>
      <c r="AY8729" s="16">
        <v>3.1198830144279336E-3</v>
      </c>
      <c r="AZ8729" s="17">
        <v>0</v>
      </c>
      <c r="BA8729" s="16">
        <v>0</v>
      </c>
      <c r="BB8729" s="16">
        <v>8.1543785622079958E-3</v>
      </c>
      <c r="BC8729" s="17">
        <v>0</v>
      </c>
      <c r="BD8729" s="16">
        <v>0</v>
      </c>
      <c r="BE8729" s="16">
        <v>8.1543785622079958E-3</v>
      </c>
      <c r="BF8729" s="17">
        <v>0</v>
      </c>
      <c r="BG8729" s="16">
        <v>0</v>
      </c>
      <c r="BH8729" s="16">
        <v>8.1543785622079958E-3</v>
      </c>
      <c r="BI8729" s="17">
        <v>0</v>
      </c>
      <c r="BJ8729" s="16">
        <v>0</v>
      </c>
      <c r="BK8729" s="16">
        <v>8.4900890524708932E-3</v>
      </c>
      <c r="BL8729" s="17">
        <v>0</v>
      </c>
      <c r="BM8729" s="16">
        <v>0.49300364714662798</v>
      </c>
      <c r="BN8729" s="16">
        <v>8.4900890524708932E-3</v>
      </c>
      <c r="BO8729" s="17">
        <v>1.1494235717289541E-4</v>
      </c>
      <c r="BP8729" s="16">
        <v>0.50069097458559897</v>
      </c>
      <c r="BQ8729" s="16">
        <v>8.4900890524708932E-3</v>
      </c>
      <c r="BR8729" s="17">
        <v>1.1673463506233749E-4</v>
      </c>
      <c r="BS8729" s="16">
        <v>0</v>
      </c>
      <c r="BT8729" s="16">
        <v>6.1338564778714522E-2</v>
      </c>
      <c r="BU8729" s="17">
        <v>0</v>
      </c>
      <c r="BV8729" s="16">
        <v>0</v>
      </c>
      <c r="BW8729" s="16">
        <v>6.1338564778714522E-2</v>
      </c>
      <c r="BX8729" s="17">
        <v>0</v>
      </c>
      <c r="BY8729" s="16">
        <v>0</v>
      </c>
      <c r="BZ8729" s="16">
        <v>6.1338564778714522E-2</v>
      </c>
      <c r="CA8729" s="17">
        <v>0</v>
      </c>
      <c r="CB8729" s="16">
        <v>0</v>
      </c>
      <c r="CC8729" s="16">
        <v>1.1090472724858826E-2</v>
      </c>
      <c r="CD8729" s="17">
        <v>0</v>
      </c>
      <c r="CE8729" s="16">
        <v>0</v>
      </c>
      <c r="CF8729" s="16">
        <v>1.1090472724858826E-2</v>
      </c>
      <c r="CG8729" s="17">
        <v>0</v>
      </c>
      <c r="CH8729" s="16">
        <v>0</v>
      </c>
      <c r="CI8729" s="16">
        <v>1.1090472724858826E-2</v>
      </c>
      <c r="CJ8729" s="17">
        <v>0</v>
      </c>
      <c r="CK8729" s="16"/>
      <c r="CL8729" s="16"/>
      <c r="CM8729" s="17"/>
      <c r="CN8729" s="16">
        <v>0</v>
      </c>
      <c r="CO8729" s="16">
        <v>0.11800000000000005</v>
      </c>
      <c r="CP8729" s="17">
        <v>0</v>
      </c>
      <c r="CQ8729" s="16">
        <v>0</v>
      </c>
      <c r="CR8729" s="16">
        <v>0.11800000000000005</v>
      </c>
      <c r="CS8729" s="17">
        <v>0</v>
      </c>
      <c r="CT8729" s="16">
        <v>0</v>
      </c>
      <c r="CU8729" s="16">
        <v>0.11800000000000005</v>
      </c>
      <c r="CV8729" s="17">
        <v>0</v>
      </c>
      <c r="CW8729" s="16">
        <v>0</v>
      </c>
      <c r="CX8729" s="16">
        <v>3.682346737883846E-3</v>
      </c>
      <c r="CY8729" s="17">
        <v>0</v>
      </c>
      <c r="CZ8729" s="16">
        <v>0</v>
      </c>
      <c r="DA8729" s="16">
        <v>3.682346737883846E-3</v>
      </c>
      <c r="DB8729" s="17">
        <v>0</v>
      </c>
      <c r="DC8729" s="16">
        <v>0</v>
      </c>
      <c r="DD8729" s="16">
        <v>3.682346737883846E-3</v>
      </c>
      <c r="DE8729" s="17">
        <v>0</v>
      </c>
      <c r="DF8729" s="14">
        <v>0</v>
      </c>
      <c r="DG8729" s="14">
        <v>1</v>
      </c>
      <c r="DH8729" s="15">
        <v>0</v>
      </c>
      <c r="DI8729" s="14">
        <v>0</v>
      </c>
      <c r="DJ8729" s="14">
        <v>1</v>
      </c>
      <c r="DK8729" s="15">
        <v>0</v>
      </c>
      <c r="DL8729" s="14">
        <v>0</v>
      </c>
      <c r="DM8729" s="14">
        <v>1</v>
      </c>
      <c r="DN8729" s="15">
        <v>0</v>
      </c>
      <c r="DO8729" s="14">
        <v>0</v>
      </c>
      <c r="DP8729" s="14">
        <v>1</v>
      </c>
      <c r="DQ8729" s="15">
        <v>0</v>
      </c>
      <c r="DR8729" s="82"/>
      <c r="DS8729" s="82"/>
      <c r="DT8729" s="15">
        <v>0</v>
      </c>
      <c r="DU8729" s="82"/>
      <c r="DV8729" s="82"/>
      <c r="DW8729" s="15">
        <v>0</v>
      </c>
      <c r="DX8729" s="82"/>
      <c r="DY8729" s="82"/>
      <c r="DZ8729" s="15">
        <v>0</v>
      </c>
      <c r="EB8729" s="2"/>
    </row>
    <row r="8730" spans="1:132" x14ac:dyDescent="0.25">
      <c r="A8730" t="s">
        <v>7701</v>
      </c>
      <c r="B8730" s="93">
        <v>3.2669755800628898E-5</v>
      </c>
      <c r="C8730" s="13">
        <v>0</v>
      </c>
      <c r="D8730" s="13">
        <v>2.3147312686222107E-2</v>
      </c>
      <c r="E8730" s="13">
        <v>0</v>
      </c>
      <c r="F8730" s="13">
        <v>2.3147312686222107E-2</v>
      </c>
      <c r="G8730" s="13">
        <v>4.6413036223934999E-3</v>
      </c>
      <c r="H8730" s="13">
        <v>2.2412528117557014E-2</v>
      </c>
      <c r="I8730" s="13">
        <v>1.0009354277136654E-2</v>
      </c>
      <c r="J8730" s="14">
        <v>0</v>
      </c>
      <c r="K8730" s="14">
        <v>0.99</v>
      </c>
      <c r="L8730" s="15">
        <v>0</v>
      </c>
      <c r="M8730" s="14">
        <v>0</v>
      </c>
      <c r="N8730" s="14">
        <v>0.99</v>
      </c>
      <c r="O8730" s="15">
        <v>0</v>
      </c>
      <c r="P8730" s="14">
        <v>0</v>
      </c>
      <c r="Q8730" s="14">
        <v>0.99</v>
      </c>
      <c r="R8730" s="15">
        <v>0</v>
      </c>
      <c r="S8730" s="14">
        <v>0</v>
      </c>
      <c r="T8730" s="14">
        <v>0.99</v>
      </c>
      <c r="U8730" s="15">
        <v>0</v>
      </c>
      <c r="V8730" s="16">
        <v>0</v>
      </c>
      <c r="W8730" s="16">
        <v>0.6356584343975572</v>
      </c>
      <c r="X8730" s="17">
        <v>0</v>
      </c>
      <c r="Y8730" s="16">
        <v>0</v>
      </c>
      <c r="Z8730" s="16">
        <v>0.6356584343975572</v>
      </c>
      <c r="AA8730" s="17">
        <v>0</v>
      </c>
      <c r="AB8730" s="16">
        <v>0</v>
      </c>
      <c r="AC8730" s="16">
        <v>0.6356584343975572</v>
      </c>
      <c r="AD8730" s="17">
        <v>0</v>
      </c>
      <c r="AE8730" s="16">
        <v>0</v>
      </c>
      <c r="AF8730" s="16">
        <v>0.6356584343975572</v>
      </c>
      <c r="AG8730" s="17">
        <v>0</v>
      </c>
      <c r="AH8730" s="13">
        <v>0</v>
      </c>
      <c r="AI8730" s="16">
        <v>0</v>
      </c>
      <c r="AJ8730" s="16">
        <v>3.1523288776329789E-2</v>
      </c>
      <c r="AK8730" s="17">
        <v>0</v>
      </c>
      <c r="AL8730" s="16">
        <v>0</v>
      </c>
      <c r="AM8730" s="16">
        <v>3.1523288776329789E-2</v>
      </c>
      <c r="AN8730" s="17">
        <v>0</v>
      </c>
      <c r="AO8730" s="16">
        <v>0</v>
      </c>
      <c r="AP8730" s="16">
        <v>3.1523288776329789E-2</v>
      </c>
      <c r="AQ8730" s="17">
        <v>0</v>
      </c>
      <c r="AR8730" s="16">
        <v>0</v>
      </c>
      <c r="AS8730" s="16">
        <v>3.3911636598449556E-3</v>
      </c>
      <c r="AT8730" s="17">
        <v>0</v>
      </c>
      <c r="AU8730" s="16">
        <v>0</v>
      </c>
      <c r="AV8730" s="16">
        <v>3.3911636598449556E-3</v>
      </c>
      <c r="AW8730" s="17">
        <v>0</v>
      </c>
      <c r="AX8730" s="16">
        <v>0</v>
      </c>
      <c r="AY8730" s="16">
        <v>3.3911636598449556E-3</v>
      </c>
      <c r="AZ8730" s="17">
        <v>0</v>
      </c>
      <c r="BA8730" s="16">
        <v>0</v>
      </c>
      <c r="BB8730" s="16">
        <v>9.1843061951972921E-3</v>
      </c>
      <c r="BC8730" s="17">
        <v>0</v>
      </c>
      <c r="BD8730" s="16">
        <v>0</v>
      </c>
      <c r="BE8730" s="16">
        <v>9.1843061951972921E-3</v>
      </c>
      <c r="BF8730" s="17">
        <v>0</v>
      </c>
      <c r="BG8730" s="16">
        <v>0</v>
      </c>
      <c r="BH8730" s="16">
        <v>9.1843061951972921E-3</v>
      </c>
      <c r="BI8730" s="17">
        <v>0</v>
      </c>
      <c r="BJ8730" s="16">
        <v>0</v>
      </c>
      <c r="BK8730" s="16">
        <v>9.2497349897748028E-3</v>
      </c>
      <c r="BL8730" s="17">
        <v>0</v>
      </c>
      <c r="BM8730" s="16">
        <v>0</v>
      </c>
      <c r="BN8730" s="16">
        <v>9.2497349897748028E-3</v>
      </c>
      <c r="BO8730" s="17">
        <v>0</v>
      </c>
      <c r="BP8730" s="16">
        <v>0</v>
      </c>
      <c r="BQ8730" s="16">
        <v>9.2497349897748028E-3</v>
      </c>
      <c r="BR8730" s="17">
        <v>0</v>
      </c>
      <c r="BS8730" s="16">
        <v>0</v>
      </c>
      <c r="BT8730" s="16">
        <v>6.8221772768529323E-2</v>
      </c>
      <c r="BU8730" s="17">
        <v>0</v>
      </c>
      <c r="BV8730" s="16">
        <v>0</v>
      </c>
      <c r="BW8730" s="16">
        <v>6.8221772768529323E-2</v>
      </c>
      <c r="BX8730" s="17">
        <v>0</v>
      </c>
      <c r="BY8730" s="16">
        <v>0</v>
      </c>
      <c r="BZ8730" s="16">
        <v>6.8221772768529323E-2</v>
      </c>
      <c r="CA8730" s="17">
        <v>0</v>
      </c>
      <c r="CB8730" s="16">
        <v>0</v>
      </c>
      <c r="CC8730" s="16">
        <v>4.7503279755061051E-3</v>
      </c>
      <c r="CD8730" s="17">
        <v>0</v>
      </c>
      <c r="CE8730" s="16">
        <v>0</v>
      </c>
      <c r="CF8730" s="16">
        <v>4.7503279755061051E-3</v>
      </c>
      <c r="CG8730" s="17">
        <v>0</v>
      </c>
      <c r="CH8730" s="16">
        <v>0</v>
      </c>
      <c r="CI8730" s="16">
        <v>4.7503279755061051E-3</v>
      </c>
      <c r="CJ8730" s="17">
        <v>0</v>
      </c>
      <c r="CK8730" s="16"/>
      <c r="CL8730" s="16"/>
      <c r="CM8730" s="17"/>
      <c r="CN8730" s="16">
        <v>0</v>
      </c>
      <c r="CO8730" s="16">
        <v>0.11799999999999999</v>
      </c>
      <c r="CP8730" s="17">
        <v>0</v>
      </c>
      <c r="CQ8730" s="16">
        <v>0</v>
      </c>
      <c r="CR8730" s="16">
        <v>0.11799999999999999</v>
      </c>
      <c r="CS8730" s="17">
        <v>0</v>
      </c>
      <c r="CT8730" s="16">
        <v>0</v>
      </c>
      <c r="CU8730" s="16">
        <v>0.11799999999999999</v>
      </c>
      <c r="CV8730" s="17">
        <v>0</v>
      </c>
      <c r="CW8730" s="16">
        <v>0</v>
      </c>
      <c r="CX8730" s="16">
        <v>3.5871776726934326E-3</v>
      </c>
      <c r="CY8730" s="17">
        <v>0</v>
      </c>
      <c r="CZ8730" s="16">
        <v>0</v>
      </c>
      <c r="DA8730" s="16">
        <v>3.5871776726934326E-3</v>
      </c>
      <c r="DB8730" s="17">
        <v>0</v>
      </c>
      <c r="DC8730" s="16">
        <v>0</v>
      </c>
      <c r="DD8730" s="16">
        <v>3.5871776726934326E-3</v>
      </c>
      <c r="DE8730" s="17">
        <v>0</v>
      </c>
      <c r="DF8730" s="14">
        <v>0</v>
      </c>
      <c r="DG8730" s="14">
        <v>1</v>
      </c>
      <c r="DH8730" s="15">
        <v>0</v>
      </c>
      <c r="DI8730" s="14">
        <v>0</v>
      </c>
      <c r="DJ8730" s="14">
        <v>1</v>
      </c>
      <c r="DK8730" s="15">
        <v>0</v>
      </c>
      <c r="DL8730" s="14">
        <v>0</v>
      </c>
      <c r="DM8730" s="14">
        <v>1</v>
      </c>
      <c r="DN8730" s="15">
        <v>0</v>
      </c>
      <c r="DO8730" s="14">
        <v>0</v>
      </c>
      <c r="DP8730" s="14">
        <v>1</v>
      </c>
      <c r="DQ8730" s="15">
        <v>0</v>
      </c>
      <c r="DR8730" s="82"/>
      <c r="DS8730" s="82"/>
      <c r="DT8730" s="15">
        <v>0</v>
      </c>
      <c r="DU8730" s="82"/>
      <c r="DV8730" s="82"/>
      <c r="DW8730" s="15">
        <v>0</v>
      </c>
      <c r="DX8730" s="82"/>
      <c r="DY8730" s="82"/>
      <c r="DZ8730" s="15">
        <v>0</v>
      </c>
      <c r="EB8730" s="2"/>
    </row>
    <row r="8731" spans="1:132" x14ac:dyDescent="0.25">
      <c r="A8731" t="s">
        <v>7443</v>
      </c>
      <c r="B8731" s="93">
        <v>3.3944328546407201E-5</v>
      </c>
      <c r="C8731" s="13">
        <v>0</v>
      </c>
      <c r="D8731" s="13">
        <v>1.5696823489234197E-2</v>
      </c>
      <c r="E8731" s="13">
        <v>0</v>
      </c>
      <c r="F8731" s="13">
        <v>1.5696823489234197E-2</v>
      </c>
      <c r="G8731" s="13">
        <v>7.5476116421392264E-3</v>
      </c>
      <c r="H8731" s="13">
        <v>1.2896018771286559E-2</v>
      </c>
      <c r="I8731" s="13">
        <v>4.6900880867962692E-3</v>
      </c>
      <c r="J8731" s="14">
        <v>0</v>
      </c>
      <c r="K8731" s="14">
        <v>0.98999999999999988</v>
      </c>
      <c r="L8731" s="15">
        <v>0</v>
      </c>
      <c r="M8731" s="14">
        <v>0</v>
      </c>
      <c r="N8731" s="14">
        <v>0.98999999999999988</v>
      </c>
      <c r="O8731" s="15">
        <v>0</v>
      </c>
      <c r="P8731" s="14">
        <v>0</v>
      </c>
      <c r="Q8731" s="14">
        <v>0.98999999999999988</v>
      </c>
      <c r="R8731" s="15">
        <v>0</v>
      </c>
      <c r="S8731" s="14">
        <v>0</v>
      </c>
      <c r="T8731" s="14">
        <v>0.98999999999999988</v>
      </c>
      <c r="U8731" s="15">
        <v>0</v>
      </c>
      <c r="V8731" s="16">
        <v>0</v>
      </c>
      <c r="W8731" s="16">
        <v>0.63640721570846204</v>
      </c>
      <c r="X8731" s="17">
        <v>0</v>
      </c>
      <c r="Y8731" s="16">
        <v>0</v>
      </c>
      <c r="Z8731" s="16">
        <v>0.63640721570846204</v>
      </c>
      <c r="AA8731" s="17">
        <v>0</v>
      </c>
      <c r="AB8731" s="16">
        <v>0</v>
      </c>
      <c r="AC8731" s="16">
        <v>0.63640721570846204</v>
      </c>
      <c r="AD8731" s="17">
        <v>0</v>
      </c>
      <c r="AE8731" s="16">
        <v>0</v>
      </c>
      <c r="AF8731" s="16">
        <v>0.63640721570846204</v>
      </c>
      <c r="AG8731" s="17">
        <v>0</v>
      </c>
      <c r="AH8731" s="13">
        <v>0</v>
      </c>
      <c r="AI8731" s="16">
        <v>0</v>
      </c>
      <c r="AJ8731" s="16">
        <v>2.3155670306390264E-2</v>
      </c>
      <c r="AK8731" s="17">
        <v>0</v>
      </c>
      <c r="AL8731" s="16">
        <v>0</v>
      </c>
      <c r="AM8731" s="16">
        <v>2.3155670306390264E-2</v>
      </c>
      <c r="AN8731" s="17">
        <v>0</v>
      </c>
      <c r="AO8731" s="16">
        <v>0</v>
      </c>
      <c r="AP8731" s="16">
        <v>2.3155670306390264E-2</v>
      </c>
      <c r="AQ8731" s="17">
        <v>0</v>
      </c>
      <c r="AR8731" s="16">
        <v>0</v>
      </c>
      <c r="AS8731" s="16">
        <v>2.533763287062207E-3</v>
      </c>
      <c r="AT8731" s="17">
        <v>0</v>
      </c>
      <c r="AU8731" s="16">
        <v>0</v>
      </c>
      <c r="AV8731" s="16">
        <v>2.533763287062207E-3</v>
      </c>
      <c r="AW8731" s="17">
        <v>0</v>
      </c>
      <c r="AX8731" s="16">
        <v>0</v>
      </c>
      <c r="AY8731" s="16">
        <v>2.533763287062207E-3</v>
      </c>
      <c r="AZ8731" s="17">
        <v>0</v>
      </c>
      <c r="BA8731" s="16">
        <v>0</v>
      </c>
      <c r="BB8731" s="16">
        <v>7.7961962633513824E-3</v>
      </c>
      <c r="BC8731" s="17">
        <v>0</v>
      </c>
      <c r="BD8731" s="16">
        <v>0</v>
      </c>
      <c r="BE8731" s="16">
        <v>7.7961962633513824E-3</v>
      </c>
      <c r="BF8731" s="17">
        <v>0</v>
      </c>
      <c r="BG8731" s="16">
        <v>0</v>
      </c>
      <c r="BH8731" s="16">
        <v>7.7961962633513824E-3</v>
      </c>
      <c r="BI8731" s="17">
        <v>0</v>
      </c>
      <c r="BJ8731" s="16">
        <v>0.98751524264805601</v>
      </c>
      <c r="BK8731" s="16">
        <v>7.8087102005547472E-3</v>
      </c>
      <c r="BL8731" s="17">
        <v>1.2104166469651161E-4</v>
      </c>
      <c r="BM8731" s="16">
        <v>0</v>
      </c>
      <c r="BN8731" s="16">
        <v>7.8087102005547472E-3</v>
      </c>
      <c r="BO8731" s="17">
        <v>0</v>
      </c>
      <c r="BP8731" s="16">
        <v>0</v>
      </c>
      <c r="BQ8731" s="16">
        <v>7.8087102005547472E-3</v>
      </c>
      <c r="BR8731" s="17">
        <v>0</v>
      </c>
      <c r="BS8731" s="16">
        <v>0</v>
      </c>
      <c r="BT8731" s="16">
        <v>5.7984879673663121E-2</v>
      </c>
      <c r="BU8731" s="17">
        <v>0</v>
      </c>
      <c r="BV8731" s="16">
        <v>0</v>
      </c>
      <c r="BW8731" s="16">
        <v>5.7984879673663121E-2</v>
      </c>
      <c r="BX8731" s="17">
        <v>0</v>
      </c>
      <c r="BY8731" s="16">
        <v>0</v>
      </c>
      <c r="BZ8731" s="16">
        <v>5.7984879673663121E-2</v>
      </c>
      <c r="CA8731" s="17">
        <v>0</v>
      </c>
      <c r="CB8731" s="16">
        <v>0</v>
      </c>
      <c r="CC8731" s="16">
        <v>1.1026134194170535E-2</v>
      </c>
      <c r="CD8731" s="17">
        <v>0</v>
      </c>
      <c r="CE8731" s="16">
        <v>0</v>
      </c>
      <c r="CF8731" s="16">
        <v>1.1026134194170535E-2</v>
      </c>
      <c r="CG8731" s="17">
        <v>0</v>
      </c>
      <c r="CH8731" s="16">
        <v>0</v>
      </c>
      <c r="CI8731" s="16">
        <v>1.1026134194170535E-2</v>
      </c>
      <c r="CJ8731" s="17">
        <v>0</v>
      </c>
      <c r="CK8731" s="16"/>
      <c r="CL8731" s="16"/>
      <c r="CM8731" s="17"/>
      <c r="CN8731" s="16">
        <v>0</v>
      </c>
      <c r="CO8731" s="16">
        <v>0.11800000000000001</v>
      </c>
      <c r="CP8731" s="17">
        <v>0</v>
      </c>
      <c r="CQ8731" s="16">
        <v>0</v>
      </c>
      <c r="CR8731" s="16">
        <v>0.11800000000000001</v>
      </c>
      <c r="CS8731" s="17">
        <v>0</v>
      </c>
      <c r="CT8731" s="16">
        <v>0</v>
      </c>
      <c r="CU8731" s="16">
        <v>0.11800000000000001</v>
      </c>
      <c r="CV8731" s="17">
        <v>0</v>
      </c>
      <c r="CW8731" s="16">
        <v>0</v>
      </c>
      <c r="CX8731" s="16">
        <v>3.6351380874081367E-3</v>
      </c>
      <c r="CY8731" s="17">
        <v>0</v>
      </c>
      <c r="CZ8731" s="16">
        <v>0</v>
      </c>
      <c r="DA8731" s="16">
        <v>3.6351380874081367E-3</v>
      </c>
      <c r="DB8731" s="17">
        <v>0</v>
      </c>
      <c r="DC8731" s="16">
        <v>0</v>
      </c>
      <c r="DD8731" s="16">
        <v>3.6351380874081367E-3</v>
      </c>
      <c r="DE8731" s="17">
        <v>0</v>
      </c>
      <c r="DF8731" s="14">
        <v>0</v>
      </c>
      <c r="DG8731" s="14">
        <v>1</v>
      </c>
      <c r="DH8731" s="15">
        <v>0</v>
      </c>
      <c r="DI8731" s="14">
        <v>0</v>
      </c>
      <c r="DJ8731" s="14">
        <v>1</v>
      </c>
      <c r="DK8731" s="15">
        <v>0</v>
      </c>
      <c r="DL8731" s="14">
        <v>0</v>
      </c>
      <c r="DM8731" s="14">
        <v>1</v>
      </c>
      <c r="DN8731" s="15">
        <v>0</v>
      </c>
      <c r="DO8731" s="14">
        <v>0</v>
      </c>
      <c r="DP8731" s="14">
        <v>1</v>
      </c>
      <c r="DQ8731" s="15">
        <v>0</v>
      </c>
      <c r="DR8731" s="82"/>
      <c r="DS8731" s="82"/>
      <c r="DT8731" s="15">
        <v>0</v>
      </c>
      <c r="DU8731" s="82"/>
      <c r="DV8731" s="82"/>
      <c r="DW8731" s="15">
        <v>0</v>
      </c>
      <c r="DX8731" s="82"/>
      <c r="DY8731" s="82"/>
      <c r="DZ8731" s="15">
        <v>0</v>
      </c>
      <c r="EB8731" s="2"/>
    </row>
    <row r="8732" spans="1:132" x14ac:dyDescent="0.25">
      <c r="A8732" t="s">
        <v>4566</v>
      </c>
      <c r="B8732" s="93">
        <v>5.07659990709793E-5</v>
      </c>
      <c r="C8732" s="13">
        <v>0</v>
      </c>
      <c r="D8732" s="13">
        <v>0.10084390780166223</v>
      </c>
      <c r="E8732" s="13">
        <v>0</v>
      </c>
      <c r="F8732" s="13">
        <v>0.10084390780166223</v>
      </c>
      <c r="G8732" s="13">
        <v>1.8692786526454157E-2</v>
      </c>
      <c r="H8732" s="13">
        <v>9.7166123957948242E-2</v>
      </c>
      <c r="I8732" s="13">
        <v>4.562350213403852E-2</v>
      </c>
      <c r="J8732" s="14">
        <v>0</v>
      </c>
      <c r="K8732" s="14">
        <v>0.99</v>
      </c>
      <c r="L8732" s="15">
        <v>0</v>
      </c>
      <c r="M8732" s="14">
        <v>0</v>
      </c>
      <c r="N8732" s="14">
        <v>0.99</v>
      </c>
      <c r="O8732" s="15">
        <v>0</v>
      </c>
      <c r="P8732" s="14">
        <v>0</v>
      </c>
      <c r="Q8732" s="14">
        <v>0.99</v>
      </c>
      <c r="R8732" s="15">
        <v>0</v>
      </c>
      <c r="S8732" s="14">
        <v>0</v>
      </c>
      <c r="T8732" s="14">
        <v>0.99</v>
      </c>
      <c r="U8732" s="15">
        <v>0</v>
      </c>
      <c r="V8732" s="16">
        <v>0</v>
      </c>
      <c r="W8732" s="16">
        <v>0.63711750382673837</v>
      </c>
      <c r="X8732" s="17">
        <v>0</v>
      </c>
      <c r="Y8732" s="16">
        <v>0</v>
      </c>
      <c r="Z8732" s="16">
        <v>0.63711750382673837</v>
      </c>
      <c r="AA8732" s="17">
        <v>0</v>
      </c>
      <c r="AB8732" s="16">
        <v>0</v>
      </c>
      <c r="AC8732" s="16">
        <v>0.63711750382673837</v>
      </c>
      <c r="AD8732" s="17">
        <v>0</v>
      </c>
      <c r="AE8732" s="16">
        <v>0</v>
      </c>
      <c r="AF8732" s="16">
        <v>0.63711750382673837</v>
      </c>
      <c r="AG8732" s="17">
        <v>0</v>
      </c>
      <c r="AH8732" s="13">
        <v>0</v>
      </c>
      <c r="AI8732" s="16">
        <v>0</v>
      </c>
      <c r="AJ8732" s="16">
        <v>2.8875988410384804E-2</v>
      </c>
      <c r="AK8732" s="17">
        <v>0</v>
      </c>
      <c r="AL8732" s="16">
        <v>0</v>
      </c>
      <c r="AM8732" s="16">
        <v>2.8875988410384804E-2</v>
      </c>
      <c r="AN8732" s="17">
        <v>0</v>
      </c>
      <c r="AO8732" s="16">
        <v>0</v>
      </c>
      <c r="AP8732" s="16">
        <v>2.8875988410384804E-2</v>
      </c>
      <c r="AQ8732" s="17">
        <v>0</v>
      </c>
      <c r="AR8732" s="16">
        <v>0</v>
      </c>
      <c r="AS8732" s="16">
        <v>3.2124446920184153E-3</v>
      </c>
      <c r="AT8732" s="17">
        <v>0</v>
      </c>
      <c r="AU8732" s="16">
        <v>0</v>
      </c>
      <c r="AV8732" s="16">
        <v>3.2124446920184153E-3</v>
      </c>
      <c r="AW8732" s="17">
        <v>0</v>
      </c>
      <c r="AX8732" s="16">
        <v>0</v>
      </c>
      <c r="AY8732" s="16">
        <v>3.2124446920184153E-3</v>
      </c>
      <c r="AZ8732" s="17">
        <v>0</v>
      </c>
      <c r="BA8732" s="16">
        <v>0</v>
      </c>
      <c r="BB8732" s="16">
        <v>9.0996812106962314E-3</v>
      </c>
      <c r="BC8732" s="17">
        <v>0</v>
      </c>
      <c r="BD8732" s="16">
        <v>0</v>
      </c>
      <c r="BE8732" s="16">
        <v>9.0996812106962314E-3</v>
      </c>
      <c r="BF8732" s="17">
        <v>0</v>
      </c>
      <c r="BG8732" s="16">
        <v>0</v>
      </c>
      <c r="BH8732" s="16">
        <v>9.0996812106962314E-3</v>
      </c>
      <c r="BI8732" s="17">
        <v>0</v>
      </c>
      <c r="BJ8732" s="16">
        <v>0</v>
      </c>
      <c r="BK8732" s="16">
        <v>9.2615904022428797E-3</v>
      </c>
      <c r="BL8732" s="17">
        <v>0</v>
      </c>
      <c r="BM8732" s="16">
        <v>0</v>
      </c>
      <c r="BN8732" s="16">
        <v>9.2615904022428797E-3</v>
      </c>
      <c r="BO8732" s="17">
        <v>0</v>
      </c>
      <c r="BP8732" s="16">
        <v>0</v>
      </c>
      <c r="BQ8732" s="16">
        <v>9.2615904022428797E-3</v>
      </c>
      <c r="BR8732" s="17">
        <v>0</v>
      </c>
      <c r="BS8732" s="16">
        <v>0</v>
      </c>
      <c r="BT8732" s="16">
        <v>6.8006809387488654E-2</v>
      </c>
      <c r="BU8732" s="17">
        <v>0</v>
      </c>
      <c r="BV8732" s="16">
        <v>0</v>
      </c>
      <c r="BW8732" s="16">
        <v>6.8006809387488654E-2</v>
      </c>
      <c r="BX8732" s="17">
        <v>0</v>
      </c>
      <c r="BY8732" s="16">
        <v>0</v>
      </c>
      <c r="BZ8732" s="16">
        <v>6.8006809387488654E-2</v>
      </c>
      <c r="CA8732" s="17">
        <v>0</v>
      </c>
      <c r="CB8732" s="16">
        <v>0</v>
      </c>
      <c r="CC8732" s="16">
        <v>4.2296916644016472E-3</v>
      </c>
      <c r="CD8732" s="17">
        <v>0</v>
      </c>
      <c r="CE8732" s="16">
        <v>0</v>
      </c>
      <c r="CF8732" s="16">
        <v>4.2296916644016472E-3</v>
      </c>
      <c r="CG8732" s="17">
        <v>0</v>
      </c>
      <c r="CH8732" s="16">
        <v>0</v>
      </c>
      <c r="CI8732" s="16">
        <v>4.2296916644016472E-3</v>
      </c>
      <c r="CJ8732" s="17">
        <v>0</v>
      </c>
      <c r="CK8732" s="16"/>
      <c r="CL8732" s="16"/>
      <c r="CM8732" s="17"/>
      <c r="CN8732" s="16">
        <v>0</v>
      </c>
      <c r="CO8732" s="16">
        <v>0.11800000000000001</v>
      </c>
      <c r="CP8732" s="17">
        <v>0</v>
      </c>
      <c r="CQ8732" s="16">
        <v>0</v>
      </c>
      <c r="CR8732" s="16">
        <v>0.11800000000000001</v>
      </c>
      <c r="CS8732" s="17">
        <v>0</v>
      </c>
      <c r="CT8732" s="16">
        <v>0</v>
      </c>
      <c r="CU8732" s="16">
        <v>0.11800000000000001</v>
      </c>
      <c r="CV8732" s="17">
        <v>0</v>
      </c>
      <c r="CW8732" s="16">
        <v>0</v>
      </c>
      <c r="CX8732" s="16">
        <v>3.5972376416247838E-3</v>
      </c>
      <c r="CY8732" s="17">
        <v>0</v>
      </c>
      <c r="CZ8732" s="16">
        <v>0</v>
      </c>
      <c r="DA8732" s="16">
        <v>3.5972376416247838E-3</v>
      </c>
      <c r="DB8732" s="17">
        <v>0</v>
      </c>
      <c r="DC8732" s="16">
        <v>0</v>
      </c>
      <c r="DD8732" s="16">
        <v>3.5972376416247838E-3</v>
      </c>
      <c r="DE8732" s="17">
        <v>0</v>
      </c>
      <c r="DF8732" s="14">
        <v>0</v>
      </c>
      <c r="DG8732" s="14">
        <v>1</v>
      </c>
      <c r="DH8732" s="15">
        <v>0</v>
      </c>
      <c r="DI8732" s="14">
        <v>0</v>
      </c>
      <c r="DJ8732" s="14">
        <v>1</v>
      </c>
      <c r="DK8732" s="15">
        <v>0</v>
      </c>
      <c r="DL8732" s="14">
        <v>0</v>
      </c>
      <c r="DM8732" s="14">
        <v>1</v>
      </c>
      <c r="DN8732" s="15">
        <v>0</v>
      </c>
      <c r="DO8732" s="14">
        <v>0</v>
      </c>
      <c r="DP8732" s="14">
        <v>1</v>
      </c>
      <c r="DQ8732" s="15">
        <v>0</v>
      </c>
      <c r="DR8732" s="82"/>
      <c r="DS8732" s="82"/>
      <c r="DT8732" s="15">
        <v>0</v>
      </c>
      <c r="DU8732" s="82"/>
      <c r="DV8732" s="82"/>
      <c r="DW8732" s="15">
        <v>0</v>
      </c>
      <c r="DX8732" s="82"/>
      <c r="DY8732" s="82"/>
      <c r="DZ8732" s="15">
        <v>0</v>
      </c>
      <c r="EB8732" s="2"/>
    </row>
    <row r="8733" spans="1:132" x14ac:dyDescent="0.25">
      <c r="A8733" t="s">
        <v>9355</v>
      </c>
      <c r="B8733" s="93">
        <v>2.2621513510655001E-5</v>
      </c>
      <c r="C8733" s="13">
        <v>0</v>
      </c>
      <c r="D8733" s="13">
        <v>2.4658371864775598E-3</v>
      </c>
      <c r="E8733" s="13">
        <v>0</v>
      </c>
      <c r="F8733" s="13">
        <v>2.4658371864775598E-3</v>
      </c>
      <c r="G8733" s="13">
        <v>8.8662298231516096E-4</v>
      </c>
      <c r="H8733" s="13">
        <v>1.9148415619945787E-3</v>
      </c>
      <c r="I8733" s="13">
        <v>1.1471357109448289E-3</v>
      </c>
      <c r="J8733" s="14">
        <v>0</v>
      </c>
      <c r="K8733" s="14">
        <v>0.99000000000000021</v>
      </c>
      <c r="L8733" s="15">
        <v>0</v>
      </c>
      <c r="M8733" s="14">
        <v>0</v>
      </c>
      <c r="N8733" s="14">
        <v>0.99000000000000021</v>
      </c>
      <c r="O8733" s="15">
        <v>0</v>
      </c>
      <c r="P8733" s="14">
        <v>0</v>
      </c>
      <c r="Q8733" s="14">
        <v>0.99000000000000021</v>
      </c>
      <c r="R8733" s="15">
        <v>0</v>
      </c>
      <c r="S8733" s="14">
        <v>0</v>
      </c>
      <c r="T8733" s="14">
        <v>0.99000000000000021</v>
      </c>
      <c r="U8733" s="15">
        <v>0</v>
      </c>
      <c r="V8733" s="16">
        <v>0</v>
      </c>
      <c r="W8733" s="16">
        <v>0.65609757543366343</v>
      </c>
      <c r="X8733" s="17">
        <v>0</v>
      </c>
      <c r="Y8733" s="16">
        <v>0</v>
      </c>
      <c r="Z8733" s="16">
        <v>0.65609757543366343</v>
      </c>
      <c r="AA8733" s="17">
        <v>0</v>
      </c>
      <c r="AB8733" s="16">
        <v>0</v>
      </c>
      <c r="AC8733" s="16">
        <v>0.65609757543366343</v>
      </c>
      <c r="AD8733" s="17">
        <v>0</v>
      </c>
      <c r="AE8733" s="16">
        <v>0</v>
      </c>
      <c r="AF8733" s="16">
        <v>0.65609757543366343</v>
      </c>
      <c r="AG8733" s="17">
        <v>0</v>
      </c>
      <c r="AH8733" s="13">
        <v>0</v>
      </c>
      <c r="AI8733" s="16">
        <v>0</v>
      </c>
      <c r="AJ8733" s="16">
        <v>2.9247433505922862E-2</v>
      </c>
      <c r="AK8733" s="17">
        <v>0</v>
      </c>
      <c r="AL8733" s="16">
        <v>0</v>
      </c>
      <c r="AM8733" s="16">
        <v>2.9247433505922862E-2</v>
      </c>
      <c r="AN8733" s="17">
        <v>0</v>
      </c>
      <c r="AO8733" s="16">
        <v>0</v>
      </c>
      <c r="AP8733" s="16">
        <v>2.9247433505922862E-2</v>
      </c>
      <c r="AQ8733" s="17">
        <v>0</v>
      </c>
      <c r="AR8733" s="16">
        <v>0</v>
      </c>
      <c r="AS8733" s="16">
        <v>3.2309838081452107E-3</v>
      </c>
      <c r="AT8733" s="17">
        <v>0</v>
      </c>
      <c r="AU8733" s="16">
        <v>0</v>
      </c>
      <c r="AV8733" s="16">
        <v>3.2309838081452107E-3</v>
      </c>
      <c r="AW8733" s="17">
        <v>0</v>
      </c>
      <c r="AX8733" s="16">
        <v>0</v>
      </c>
      <c r="AY8733" s="16">
        <v>3.2309838081452107E-3</v>
      </c>
      <c r="AZ8733" s="17">
        <v>0</v>
      </c>
      <c r="BA8733" s="16">
        <v>0</v>
      </c>
      <c r="BB8733" s="16">
        <v>7.2853855861023092E-3</v>
      </c>
      <c r="BC8733" s="17">
        <v>0</v>
      </c>
      <c r="BD8733" s="16">
        <v>0</v>
      </c>
      <c r="BE8733" s="16">
        <v>7.2853855861023092E-3</v>
      </c>
      <c r="BF8733" s="17">
        <v>0</v>
      </c>
      <c r="BG8733" s="16">
        <v>0</v>
      </c>
      <c r="BH8733" s="16">
        <v>7.2853855861023092E-3</v>
      </c>
      <c r="BI8733" s="17">
        <v>0</v>
      </c>
      <c r="BJ8733" s="16">
        <v>0</v>
      </c>
      <c r="BK8733" s="16">
        <v>7.6287019741622325E-3</v>
      </c>
      <c r="BL8733" s="17">
        <v>0</v>
      </c>
      <c r="BM8733" s="16">
        <v>6.3546855879776903E-2</v>
      </c>
      <c r="BN8733" s="16">
        <v>7.6287019741622325E-3</v>
      </c>
      <c r="BO8733" s="17">
        <v>1.1953886126645162E-6</v>
      </c>
      <c r="BP8733" s="16">
        <v>0</v>
      </c>
      <c r="BQ8733" s="16">
        <v>7.6287019741622325E-3</v>
      </c>
      <c r="BR8733" s="17">
        <v>0</v>
      </c>
      <c r="BS8733" s="16">
        <v>0</v>
      </c>
      <c r="BT8733" s="16">
        <v>5.4653530818939818E-2</v>
      </c>
      <c r="BU8733" s="17">
        <v>0</v>
      </c>
      <c r="BV8733" s="16">
        <v>0</v>
      </c>
      <c r="BW8733" s="16">
        <v>5.4653530818939818E-2</v>
      </c>
      <c r="BX8733" s="17">
        <v>0</v>
      </c>
      <c r="BY8733" s="16">
        <v>0</v>
      </c>
      <c r="BZ8733" s="16">
        <v>5.4653530818939818E-2</v>
      </c>
      <c r="CA8733" s="17">
        <v>0</v>
      </c>
      <c r="CB8733" s="16">
        <v>0</v>
      </c>
      <c r="CC8733" s="16">
        <v>8.6688694740875982E-3</v>
      </c>
      <c r="CD8733" s="17">
        <v>0</v>
      </c>
      <c r="CE8733" s="16">
        <v>0</v>
      </c>
      <c r="CF8733" s="16">
        <v>8.6688694740875982E-3</v>
      </c>
      <c r="CG8733" s="17">
        <v>0</v>
      </c>
      <c r="CH8733" s="16">
        <v>0</v>
      </c>
      <c r="CI8733" s="16">
        <v>8.6688694740875982E-3</v>
      </c>
      <c r="CJ8733" s="17">
        <v>0</v>
      </c>
      <c r="CK8733" s="16"/>
      <c r="CL8733" s="16"/>
      <c r="CM8733" s="17"/>
      <c r="CN8733" s="16">
        <v>0</v>
      </c>
      <c r="CO8733" s="16">
        <v>0.11800000000000002</v>
      </c>
      <c r="CP8733" s="17">
        <v>0</v>
      </c>
      <c r="CQ8733" s="16">
        <v>0</v>
      </c>
      <c r="CR8733" s="16">
        <v>0.11800000000000002</v>
      </c>
      <c r="CS8733" s="17">
        <v>0</v>
      </c>
      <c r="CT8733" s="16">
        <v>0</v>
      </c>
      <c r="CU8733" s="16">
        <v>0.11800000000000002</v>
      </c>
      <c r="CV8733" s="17">
        <v>0</v>
      </c>
      <c r="CW8733" s="16">
        <v>0</v>
      </c>
      <c r="CX8733" s="16">
        <v>3.7198052826161133E-3</v>
      </c>
      <c r="CY8733" s="17">
        <v>0</v>
      </c>
      <c r="CZ8733" s="16">
        <v>0</v>
      </c>
      <c r="DA8733" s="16">
        <v>3.7198052826161133E-3</v>
      </c>
      <c r="DB8733" s="17">
        <v>0</v>
      </c>
      <c r="DC8733" s="16">
        <v>0</v>
      </c>
      <c r="DD8733" s="16">
        <v>3.7198052826161133E-3</v>
      </c>
      <c r="DE8733" s="17">
        <v>0</v>
      </c>
      <c r="DF8733" s="14">
        <v>0</v>
      </c>
      <c r="DG8733" s="14">
        <v>1</v>
      </c>
      <c r="DH8733" s="15">
        <v>0</v>
      </c>
      <c r="DI8733" s="14">
        <v>0</v>
      </c>
      <c r="DJ8733" s="14">
        <v>1</v>
      </c>
      <c r="DK8733" s="15">
        <v>0</v>
      </c>
      <c r="DL8733" s="14">
        <v>0</v>
      </c>
      <c r="DM8733" s="14">
        <v>1</v>
      </c>
      <c r="DN8733" s="15">
        <v>0</v>
      </c>
      <c r="DO8733" s="14">
        <v>0</v>
      </c>
      <c r="DP8733" s="14">
        <v>1</v>
      </c>
      <c r="DQ8733" s="15">
        <v>0</v>
      </c>
      <c r="DR8733" s="82"/>
      <c r="DS8733" s="82"/>
      <c r="DT8733" s="15">
        <v>0</v>
      </c>
      <c r="DU8733" s="82"/>
      <c r="DV8733" s="82"/>
      <c r="DW8733" s="15">
        <v>0</v>
      </c>
      <c r="DX8733" s="82"/>
      <c r="DY8733" s="82"/>
      <c r="DZ8733" s="15">
        <v>0</v>
      </c>
      <c r="EB8733" s="2"/>
    </row>
    <row r="8734" spans="1:132" x14ac:dyDescent="0.25">
      <c r="A8734" t="s">
        <v>7622</v>
      </c>
      <c r="B8734" s="93">
        <v>3.3142026282462198E-5</v>
      </c>
      <c r="C8734" s="13">
        <v>0</v>
      </c>
      <c r="D8734" s="13">
        <v>1.0779479060692623E-2</v>
      </c>
      <c r="E8734" s="13">
        <v>0</v>
      </c>
      <c r="F8734" s="13">
        <v>1.0779479060692623E-2</v>
      </c>
      <c r="G8734" s="13">
        <v>1.7875257528396763E-3</v>
      </c>
      <c r="H8734" s="13">
        <v>1.1906541666222783E-2</v>
      </c>
      <c r="I8734" s="13">
        <v>3.5684508031045771E-3</v>
      </c>
      <c r="J8734" s="14">
        <v>0</v>
      </c>
      <c r="K8734" s="14">
        <v>0.9900000000000001</v>
      </c>
      <c r="L8734" s="15">
        <v>0</v>
      </c>
      <c r="M8734" s="14">
        <v>0</v>
      </c>
      <c r="N8734" s="14">
        <v>0.9900000000000001</v>
      </c>
      <c r="O8734" s="15">
        <v>0</v>
      </c>
      <c r="P8734" s="14">
        <v>0</v>
      </c>
      <c r="Q8734" s="14">
        <v>0.9900000000000001</v>
      </c>
      <c r="R8734" s="15">
        <v>0</v>
      </c>
      <c r="S8734" s="14">
        <v>0</v>
      </c>
      <c r="T8734" s="14">
        <v>0.9900000000000001</v>
      </c>
      <c r="U8734" s="15">
        <v>0</v>
      </c>
      <c r="V8734" s="16">
        <v>0</v>
      </c>
      <c r="W8734" s="16">
        <v>0.61735184702444601</v>
      </c>
      <c r="X8734" s="17">
        <v>0</v>
      </c>
      <c r="Y8734" s="16">
        <v>0</v>
      </c>
      <c r="Z8734" s="16">
        <v>0.61735184702444601</v>
      </c>
      <c r="AA8734" s="17">
        <v>0</v>
      </c>
      <c r="AB8734" s="16">
        <v>0</v>
      </c>
      <c r="AC8734" s="16">
        <v>0.61735184702444601</v>
      </c>
      <c r="AD8734" s="17">
        <v>0</v>
      </c>
      <c r="AE8734" s="16">
        <v>0</v>
      </c>
      <c r="AF8734" s="16">
        <v>0.61735184702444601</v>
      </c>
      <c r="AG8734" s="17">
        <v>0</v>
      </c>
      <c r="AH8734" s="13">
        <v>0</v>
      </c>
      <c r="AI8734" s="16">
        <v>0</v>
      </c>
      <c r="AJ8734" s="16">
        <v>3.0912369420442051E-2</v>
      </c>
      <c r="AK8734" s="17">
        <v>0</v>
      </c>
      <c r="AL8734" s="16">
        <v>0</v>
      </c>
      <c r="AM8734" s="16">
        <v>3.0912369420442051E-2</v>
      </c>
      <c r="AN8734" s="17">
        <v>0</v>
      </c>
      <c r="AO8734" s="16">
        <v>0</v>
      </c>
      <c r="AP8734" s="16">
        <v>3.0912369420442051E-2</v>
      </c>
      <c r="AQ8734" s="17">
        <v>0</v>
      </c>
      <c r="AR8734" s="16">
        <v>0</v>
      </c>
      <c r="AS8734" s="16">
        <v>3.5662857805838504E-3</v>
      </c>
      <c r="AT8734" s="17">
        <v>0</v>
      </c>
      <c r="AU8734" s="16">
        <v>0</v>
      </c>
      <c r="AV8734" s="16">
        <v>3.5662857805838504E-3</v>
      </c>
      <c r="AW8734" s="17">
        <v>0</v>
      </c>
      <c r="AX8734" s="16">
        <v>0</v>
      </c>
      <c r="AY8734" s="16">
        <v>3.5662857805838504E-3</v>
      </c>
      <c r="AZ8734" s="17">
        <v>0</v>
      </c>
      <c r="BA8734" s="16">
        <v>0</v>
      </c>
      <c r="BB8734" s="16">
        <v>1.0255722154862271E-2</v>
      </c>
      <c r="BC8734" s="17">
        <v>0</v>
      </c>
      <c r="BD8734" s="16">
        <v>0</v>
      </c>
      <c r="BE8734" s="16">
        <v>1.0255722154862271E-2</v>
      </c>
      <c r="BF8734" s="17">
        <v>0</v>
      </c>
      <c r="BG8734" s="16">
        <v>0</v>
      </c>
      <c r="BH8734" s="16">
        <v>1.0255722154862271E-2</v>
      </c>
      <c r="BI8734" s="17">
        <v>0</v>
      </c>
      <c r="BJ8734" s="16">
        <v>0</v>
      </c>
      <c r="BK8734" s="16">
        <v>1.0550530946809553E-2</v>
      </c>
      <c r="BL8734" s="17">
        <v>0</v>
      </c>
      <c r="BM8734" s="16">
        <v>1</v>
      </c>
      <c r="BN8734" s="16">
        <v>1.0550530946809553E-2</v>
      </c>
      <c r="BO8734" s="17">
        <v>1.137292274203231E-4</v>
      </c>
      <c r="BP8734" s="16">
        <v>0</v>
      </c>
      <c r="BQ8734" s="16">
        <v>1.0550530946809553E-2</v>
      </c>
      <c r="BR8734" s="17">
        <v>0</v>
      </c>
      <c r="BS8734" s="16">
        <v>0</v>
      </c>
      <c r="BT8734" s="16">
        <v>7.7047845540289886E-2</v>
      </c>
      <c r="BU8734" s="17">
        <v>0</v>
      </c>
      <c r="BV8734" s="16">
        <v>0</v>
      </c>
      <c r="BW8734" s="16">
        <v>7.7047845540289886E-2</v>
      </c>
      <c r="BX8734" s="17">
        <v>0</v>
      </c>
      <c r="BY8734" s="16">
        <v>0</v>
      </c>
      <c r="BZ8734" s="16">
        <v>7.7047845540289886E-2</v>
      </c>
      <c r="CA8734" s="17">
        <v>0</v>
      </c>
      <c r="CB8734" s="16">
        <v>0</v>
      </c>
      <c r="CC8734" s="16">
        <v>5.2863632771183201E-3</v>
      </c>
      <c r="CD8734" s="17">
        <v>0</v>
      </c>
      <c r="CE8734" s="16">
        <v>0</v>
      </c>
      <c r="CF8734" s="16">
        <v>5.2863632771183201E-3</v>
      </c>
      <c r="CG8734" s="17">
        <v>0</v>
      </c>
      <c r="CH8734" s="16">
        <v>0</v>
      </c>
      <c r="CI8734" s="16">
        <v>5.2863632771183201E-3</v>
      </c>
      <c r="CJ8734" s="17">
        <v>0</v>
      </c>
      <c r="CK8734" s="16"/>
      <c r="CL8734" s="16"/>
      <c r="CM8734" s="17"/>
      <c r="CN8734" s="16">
        <v>0</v>
      </c>
      <c r="CO8734" s="16">
        <v>0.11800000000000002</v>
      </c>
      <c r="CP8734" s="17">
        <v>0</v>
      </c>
      <c r="CQ8734" s="16">
        <v>0</v>
      </c>
      <c r="CR8734" s="16">
        <v>0.11800000000000002</v>
      </c>
      <c r="CS8734" s="17">
        <v>0</v>
      </c>
      <c r="CT8734" s="16">
        <v>0</v>
      </c>
      <c r="CU8734" s="16">
        <v>0.11800000000000002</v>
      </c>
      <c r="CV8734" s="17">
        <v>0</v>
      </c>
      <c r="CW8734" s="16">
        <v>0</v>
      </c>
      <c r="CX8734" s="16">
        <v>3.5447571866544687E-3</v>
      </c>
      <c r="CY8734" s="17">
        <v>0</v>
      </c>
      <c r="CZ8734" s="16">
        <v>0</v>
      </c>
      <c r="DA8734" s="16">
        <v>3.5447571866544687E-3</v>
      </c>
      <c r="DB8734" s="17">
        <v>0</v>
      </c>
      <c r="DC8734" s="16">
        <v>0</v>
      </c>
      <c r="DD8734" s="16">
        <v>3.5447571866544687E-3</v>
      </c>
      <c r="DE8734" s="17">
        <v>0</v>
      </c>
      <c r="DF8734" s="14">
        <v>0</v>
      </c>
      <c r="DG8734" s="14">
        <v>1.0000000000000002</v>
      </c>
      <c r="DH8734" s="15">
        <v>0</v>
      </c>
      <c r="DI8734" s="14">
        <v>0</v>
      </c>
      <c r="DJ8734" s="14">
        <v>1.0000000000000002</v>
      </c>
      <c r="DK8734" s="15">
        <v>0</v>
      </c>
      <c r="DL8734" s="14">
        <v>0</v>
      </c>
      <c r="DM8734" s="14">
        <v>1.0000000000000002</v>
      </c>
      <c r="DN8734" s="15">
        <v>0</v>
      </c>
      <c r="DO8734" s="14">
        <v>0</v>
      </c>
      <c r="DP8734" s="14">
        <v>1.0000000000000002</v>
      </c>
      <c r="DQ8734" s="15">
        <v>0</v>
      </c>
      <c r="DR8734" s="82"/>
      <c r="DS8734" s="82"/>
      <c r="DT8734" s="15">
        <v>0</v>
      </c>
      <c r="DU8734" s="82"/>
      <c r="DV8734" s="82"/>
      <c r="DW8734" s="15">
        <v>0</v>
      </c>
      <c r="DX8734" s="82"/>
      <c r="DY8734" s="82"/>
      <c r="DZ8734" s="15">
        <v>0</v>
      </c>
      <c r="EB8734" s="2"/>
    </row>
    <row r="8735" spans="1:132" x14ac:dyDescent="0.25">
      <c r="A8735" t="s">
        <v>6535</v>
      </c>
      <c r="B8735" s="93">
        <v>3.8277214349194698E-5</v>
      </c>
      <c r="C8735" s="13">
        <v>0</v>
      </c>
      <c r="D8735" s="13">
        <v>1.679541046617903E-2</v>
      </c>
      <c r="E8735" s="13">
        <v>0</v>
      </c>
      <c r="F8735" s="13">
        <v>1.679541046617903E-2</v>
      </c>
      <c r="G8735" s="13">
        <v>3.9583643890871677E-3</v>
      </c>
      <c r="H8735" s="13">
        <v>1.502547366213745E-2</v>
      </c>
      <c r="I8735" s="13">
        <v>7.9204072653928578E-3</v>
      </c>
      <c r="J8735" s="14">
        <v>0</v>
      </c>
      <c r="K8735" s="14">
        <v>0.9900000000000001</v>
      </c>
      <c r="L8735" s="15">
        <v>0</v>
      </c>
      <c r="M8735" s="14">
        <v>0</v>
      </c>
      <c r="N8735" s="14">
        <v>0.9900000000000001</v>
      </c>
      <c r="O8735" s="15">
        <v>0</v>
      </c>
      <c r="P8735" s="14">
        <v>0</v>
      </c>
      <c r="Q8735" s="14">
        <v>0.9900000000000001</v>
      </c>
      <c r="R8735" s="15">
        <v>0</v>
      </c>
      <c r="S8735" s="14">
        <v>0</v>
      </c>
      <c r="T8735" s="14">
        <v>0.9900000000000001</v>
      </c>
      <c r="U8735" s="15">
        <v>0</v>
      </c>
      <c r="V8735" s="16">
        <v>0</v>
      </c>
      <c r="W8735" s="16">
        <v>0.6540335841194348</v>
      </c>
      <c r="X8735" s="17">
        <v>0</v>
      </c>
      <c r="Y8735" s="16">
        <v>0</v>
      </c>
      <c r="Z8735" s="16">
        <v>0.6540335841194348</v>
      </c>
      <c r="AA8735" s="17">
        <v>0</v>
      </c>
      <c r="AB8735" s="16">
        <v>0</v>
      </c>
      <c r="AC8735" s="16">
        <v>0.6540335841194348</v>
      </c>
      <c r="AD8735" s="17">
        <v>0</v>
      </c>
      <c r="AE8735" s="16">
        <v>0</v>
      </c>
      <c r="AF8735" s="16">
        <v>0.6540335841194348</v>
      </c>
      <c r="AG8735" s="17">
        <v>0</v>
      </c>
      <c r="AH8735" s="13">
        <v>0</v>
      </c>
      <c r="AI8735" s="16">
        <v>0</v>
      </c>
      <c r="AJ8735" s="16">
        <v>3.1514987122478758E-2</v>
      </c>
      <c r="AK8735" s="17">
        <v>0</v>
      </c>
      <c r="AL8735" s="16">
        <v>0</v>
      </c>
      <c r="AM8735" s="16">
        <v>3.1514987122478758E-2</v>
      </c>
      <c r="AN8735" s="17">
        <v>0</v>
      </c>
      <c r="AO8735" s="16">
        <v>0</v>
      </c>
      <c r="AP8735" s="16">
        <v>3.1514987122478758E-2</v>
      </c>
      <c r="AQ8735" s="17">
        <v>0</v>
      </c>
      <c r="AR8735" s="16">
        <v>0</v>
      </c>
      <c r="AS8735" s="16">
        <v>3.5130681463752702E-3</v>
      </c>
      <c r="AT8735" s="17">
        <v>0</v>
      </c>
      <c r="AU8735" s="16">
        <v>0</v>
      </c>
      <c r="AV8735" s="16">
        <v>3.5130681463752702E-3</v>
      </c>
      <c r="AW8735" s="17">
        <v>0</v>
      </c>
      <c r="AX8735" s="16">
        <v>0</v>
      </c>
      <c r="AY8735" s="16">
        <v>3.5130681463752702E-3</v>
      </c>
      <c r="AZ8735" s="17">
        <v>0</v>
      </c>
      <c r="BA8735" s="16">
        <v>0</v>
      </c>
      <c r="BB8735" s="16">
        <v>8.402581480914639E-3</v>
      </c>
      <c r="BC8735" s="17">
        <v>0</v>
      </c>
      <c r="BD8735" s="16">
        <v>0</v>
      </c>
      <c r="BE8735" s="16">
        <v>8.402581480914639E-3</v>
      </c>
      <c r="BF8735" s="17">
        <v>0</v>
      </c>
      <c r="BG8735" s="16">
        <v>0</v>
      </c>
      <c r="BH8735" s="16">
        <v>8.402581480914639E-3</v>
      </c>
      <c r="BI8735" s="17">
        <v>0</v>
      </c>
      <c r="BJ8735" s="16">
        <v>0</v>
      </c>
      <c r="BK8735" s="16">
        <v>8.8402210285246398E-3</v>
      </c>
      <c r="BL8735" s="17">
        <v>0</v>
      </c>
      <c r="BM8735" s="16">
        <v>0</v>
      </c>
      <c r="BN8735" s="16">
        <v>8.8402210285246398E-3</v>
      </c>
      <c r="BO8735" s="17">
        <v>0</v>
      </c>
      <c r="BP8735" s="16">
        <v>0</v>
      </c>
      <c r="BQ8735" s="16">
        <v>8.8402210285246398E-3</v>
      </c>
      <c r="BR8735" s="17">
        <v>0</v>
      </c>
      <c r="BS8735" s="16">
        <v>0</v>
      </c>
      <c r="BT8735" s="16">
        <v>6.3289857909171895E-2</v>
      </c>
      <c r="BU8735" s="17">
        <v>0</v>
      </c>
      <c r="BV8735" s="16">
        <v>0</v>
      </c>
      <c r="BW8735" s="16">
        <v>6.3289857909171895E-2</v>
      </c>
      <c r="BX8735" s="17">
        <v>0</v>
      </c>
      <c r="BY8735" s="16">
        <v>0</v>
      </c>
      <c r="BZ8735" s="16">
        <v>6.3289857909171895E-2</v>
      </c>
      <c r="CA8735" s="17">
        <v>0</v>
      </c>
      <c r="CB8735" s="16">
        <v>0</v>
      </c>
      <c r="CC8735" s="16">
        <v>5.2990074139978279E-3</v>
      </c>
      <c r="CD8735" s="17">
        <v>0</v>
      </c>
      <c r="CE8735" s="16">
        <v>0</v>
      </c>
      <c r="CF8735" s="16">
        <v>5.2990074139978279E-3</v>
      </c>
      <c r="CG8735" s="17">
        <v>0</v>
      </c>
      <c r="CH8735" s="16">
        <v>0</v>
      </c>
      <c r="CI8735" s="16">
        <v>5.2990074139978279E-3</v>
      </c>
      <c r="CJ8735" s="17">
        <v>0</v>
      </c>
      <c r="CK8735" s="16"/>
      <c r="CL8735" s="16"/>
      <c r="CM8735" s="17"/>
      <c r="CN8735" s="16">
        <v>0</v>
      </c>
      <c r="CO8735" s="16">
        <v>0.11800000000000001</v>
      </c>
      <c r="CP8735" s="17">
        <v>0</v>
      </c>
      <c r="CQ8735" s="16">
        <v>0</v>
      </c>
      <c r="CR8735" s="16">
        <v>0.11800000000000001</v>
      </c>
      <c r="CS8735" s="17">
        <v>0</v>
      </c>
      <c r="CT8735" s="16">
        <v>0</v>
      </c>
      <c r="CU8735" s="16">
        <v>0.11800000000000001</v>
      </c>
      <c r="CV8735" s="17">
        <v>0</v>
      </c>
      <c r="CW8735" s="16">
        <v>0</v>
      </c>
      <c r="CX8735" s="16">
        <v>3.6866764496679555E-3</v>
      </c>
      <c r="CY8735" s="17">
        <v>0</v>
      </c>
      <c r="CZ8735" s="16">
        <v>0</v>
      </c>
      <c r="DA8735" s="16">
        <v>3.6866764496679555E-3</v>
      </c>
      <c r="DB8735" s="17">
        <v>0</v>
      </c>
      <c r="DC8735" s="16">
        <v>0</v>
      </c>
      <c r="DD8735" s="16">
        <v>3.6866764496679555E-3</v>
      </c>
      <c r="DE8735" s="17">
        <v>0</v>
      </c>
      <c r="DF8735" s="14">
        <v>0</v>
      </c>
      <c r="DG8735" s="14">
        <v>1</v>
      </c>
      <c r="DH8735" s="15">
        <v>0</v>
      </c>
      <c r="DI8735" s="14">
        <v>0</v>
      </c>
      <c r="DJ8735" s="14">
        <v>1</v>
      </c>
      <c r="DK8735" s="15">
        <v>0</v>
      </c>
      <c r="DL8735" s="14">
        <v>0</v>
      </c>
      <c r="DM8735" s="14">
        <v>1</v>
      </c>
      <c r="DN8735" s="15">
        <v>0</v>
      </c>
      <c r="DO8735" s="14">
        <v>0</v>
      </c>
      <c r="DP8735" s="14">
        <v>1</v>
      </c>
      <c r="DQ8735" s="15">
        <v>0</v>
      </c>
      <c r="DR8735" s="82"/>
      <c r="DS8735" s="82"/>
      <c r="DT8735" s="15">
        <v>0</v>
      </c>
      <c r="DU8735" s="82"/>
      <c r="DV8735" s="82"/>
      <c r="DW8735" s="15">
        <v>0</v>
      </c>
      <c r="DX8735" s="82"/>
      <c r="DY8735" s="82"/>
      <c r="DZ8735" s="15">
        <v>0</v>
      </c>
      <c r="EB8735" s="2"/>
    </row>
    <row r="8736" spans="1:132" x14ac:dyDescent="0.25">
      <c r="A8736" t="s">
        <v>7224</v>
      </c>
      <c r="B8736" s="93">
        <v>3.5064997990314299E-5</v>
      </c>
      <c r="C8736" s="13">
        <v>0</v>
      </c>
      <c r="D8736" s="13">
        <v>1.9741238747532645E-2</v>
      </c>
      <c r="E8736" s="13">
        <v>0</v>
      </c>
      <c r="F8736" s="13">
        <v>1.9741238747532645E-2</v>
      </c>
      <c r="G8736" s="13">
        <v>7.7865184672256671E-3</v>
      </c>
      <c r="H8736" s="13">
        <v>1.6867305347125813E-2</v>
      </c>
      <c r="I8736" s="13">
        <v>6.9727133539575336E-3</v>
      </c>
      <c r="J8736" s="14">
        <v>0</v>
      </c>
      <c r="K8736" s="14">
        <v>0.99000000000000021</v>
      </c>
      <c r="L8736" s="15">
        <v>0</v>
      </c>
      <c r="M8736" s="14">
        <v>0</v>
      </c>
      <c r="N8736" s="14">
        <v>0.99000000000000021</v>
      </c>
      <c r="O8736" s="15">
        <v>0</v>
      </c>
      <c r="P8736" s="14">
        <v>0</v>
      </c>
      <c r="Q8736" s="14">
        <v>0.99000000000000021</v>
      </c>
      <c r="R8736" s="15">
        <v>0</v>
      </c>
      <c r="S8736" s="14">
        <v>0</v>
      </c>
      <c r="T8736" s="14">
        <v>0.99000000000000021</v>
      </c>
      <c r="U8736" s="15">
        <v>0</v>
      </c>
      <c r="V8736" s="16">
        <v>0</v>
      </c>
      <c r="W8736" s="16">
        <v>0.63360217114883111</v>
      </c>
      <c r="X8736" s="17">
        <v>0</v>
      </c>
      <c r="Y8736" s="16">
        <v>0</v>
      </c>
      <c r="Z8736" s="16">
        <v>0.63360217114883111</v>
      </c>
      <c r="AA8736" s="17">
        <v>0</v>
      </c>
      <c r="AB8736" s="16">
        <v>0</v>
      </c>
      <c r="AC8736" s="16">
        <v>0.63360217114883111</v>
      </c>
      <c r="AD8736" s="17">
        <v>0</v>
      </c>
      <c r="AE8736" s="16">
        <v>0</v>
      </c>
      <c r="AF8736" s="16">
        <v>0.63360217114883111</v>
      </c>
      <c r="AG8736" s="17">
        <v>0</v>
      </c>
      <c r="AH8736" s="13">
        <v>0</v>
      </c>
      <c r="AI8736" s="16">
        <v>0</v>
      </c>
      <c r="AJ8736" s="16">
        <v>2.5439194381976938E-2</v>
      </c>
      <c r="AK8736" s="17">
        <v>0</v>
      </c>
      <c r="AL8736" s="16">
        <v>0</v>
      </c>
      <c r="AM8736" s="16">
        <v>2.5439194381976938E-2</v>
      </c>
      <c r="AN8736" s="17">
        <v>0</v>
      </c>
      <c r="AO8736" s="16">
        <v>0</v>
      </c>
      <c r="AP8736" s="16">
        <v>2.5439194381976938E-2</v>
      </c>
      <c r="AQ8736" s="17">
        <v>0</v>
      </c>
      <c r="AR8736" s="16">
        <v>0</v>
      </c>
      <c r="AS8736" s="16">
        <v>2.7579186009756996E-3</v>
      </c>
      <c r="AT8736" s="17">
        <v>0</v>
      </c>
      <c r="AU8736" s="16">
        <v>0</v>
      </c>
      <c r="AV8736" s="16">
        <v>2.7579186009756996E-3</v>
      </c>
      <c r="AW8736" s="17">
        <v>0</v>
      </c>
      <c r="AX8736" s="16">
        <v>0</v>
      </c>
      <c r="AY8736" s="16">
        <v>2.7579186009756996E-3</v>
      </c>
      <c r="AZ8736" s="17">
        <v>0</v>
      </c>
      <c r="BA8736" s="16">
        <v>0</v>
      </c>
      <c r="BB8736" s="16">
        <v>8.0762467618010515E-3</v>
      </c>
      <c r="BC8736" s="17">
        <v>0</v>
      </c>
      <c r="BD8736" s="16">
        <v>0</v>
      </c>
      <c r="BE8736" s="16">
        <v>8.0762467618010515E-3</v>
      </c>
      <c r="BF8736" s="17">
        <v>0</v>
      </c>
      <c r="BG8736" s="16">
        <v>0</v>
      </c>
      <c r="BH8736" s="16">
        <v>8.0762467618010515E-3</v>
      </c>
      <c r="BI8736" s="17">
        <v>0</v>
      </c>
      <c r="BJ8736" s="16">
        <v>0.24879429506131201</v>
      </c>
      <c r="BK8736" s="16">
        <v>8.0373513399326253E-3</v>
      </c>
      <c r="BL8736" s="17">
        <v>3.9475512011756707E-5</v>
      </c>
      <c r="BM8736" s="16">
        <v>9.9828470747204308E-3</v>
      </c>
      <c r="BN8736" s="16">
        <v>8.0373513399326253E-3</v>
      </c>
      <c r="BO8736" s="17">
        <v>1.5839511091383406E-6</v>
      </c>
      <c r="BP8736" s="16">
        <v>0</v>
      </c>
      <c r="BQ8736" s="16">
        <v>8.0373513399326253E-3</v>
      </c>
      <c r="BR8736" s="17">
        <v>0</v>
      </c>
      <c r="BS8736" s="16">
        <v>0</v>
      </c>
      <c r="BT8736" s="16">
        <v>5.9850206171411818E-2</v>
      </c>
      <c r="BU8736" s="17">
        <v>0</v>
      </c>
      <c r="BV8736" s="16">
        <v>0</v>
      </c>
      <c r="BW8736" s="16">
        <v>5.9850206171411818E-2</v>
      </c>
      <c r="BX8736" s="17">
        <v>0</v>
      </c>
      <c r="BY8736" s="16">
        <v>0</v>
      </c>
      <c r="BZ8736" s="16">
        <v>5.9850206171411818E-2</v>
      </c>
      <c r="CA8736" s="17">
        <v>0</v>
      </c>
      <c r="CB8736" s="16">
        <v>0</v>
      </c>
      <c r="CC8736" s="16">
        <v>9.177046859283982E-3</v>
      </c>
      <c r="CD8736" s="17">
        <v>0</v>
      </c>
      <c r="CE8736" s="16">
        <v>0</v>
      </c>
      <c r="CF8736" s="16">
        <v>9.177046859283982E-3</v>
      </c>
      <c r="CG8736" s="17">
        <v>0</v>
      </c>
      <c r="CH8736" s="16">
        <v>0</v>
      </c>
      <c r="CI8736" s="16">
        <v>9.177046859283982E-3</v>
      </c>
      <c r="CJ8736" s="17">
        <v>0</v>
      </c>
      <c r="CK8736" s="16"/>
      <c r="CL8736" s="16"/>
      <c r="CM8736" s="17"/>
      <c r="CN8736" s="16">
        <v>0</v>
      </c>
      <c r="CO8736" s="16">
        <v>0.11800000000000002</v>
      </c>
      <c r="CP8736" s="17">
        <v>0</v>
      </c>
      <c r="CQ8736" s="16">
        <v>0</v>
      </c>
      <c r="CR8736" s="16">
        <v>0.11800000000000002</v>
      </c>
      <c r="CS8736" s="17">
        <v>0</v>
      </c>
      <c r="CT8736" s="16">
        <v>0</v>
      </c>
      <c r="CU8736" s="16">
        <v>0.11800000000000002</v>
      </c>
      <c r="CV8736" s="17">
        <v>0</v>
      </c>
      <c r="CW8736" s="16">
        <v>0</v>
      </c>
      <c r="CX8736" s="16">
        <v>3.6087163053209253E-3</v>
      </c>
      <c r="CY8736" s="17">
        <v>0</v>
      </c>
      <c r="CZ8736" s="16">
        <v>0</v>
      </c>
      <c r="DA8736" s="16">
        <v>3.6087163053209253E-3</v>
      </c>
      <c r="DB8736" s="17">
        <v>0</v>
      </c>
      <c r="DC8736" s="16">
        <v>0</v>
      </c>
      <c r="DD8736" s="16">
        <v>3.6087163053209253E-3</v>
      </c>
      <c r="DE8736" s="17">
        <v>0</v>
      </c>
      <c r="DF8736" s="14">
        <v>0</v>
      </c>
      <c r="DG8736" s="14">
        <v>1</v>
      </c>
      <c r="DH8736" s="15">
        <v>0</v>
      </c>
      <c r="DI8736" s="14">
        <v>0</v>
      </c>
      <c r="DJ8736" s="14">
        <v>1</v>
      </c>
      <c r="DK8736" s="15">
        <v>0</v>
      </c>
      <c r="DL8736" s="14">
        <v>0</v>
      </c>
      <c r="DM8736" s="14">
        <v>1</v>
      </c>
      <c r="DN8736" s="15">
        <v>0</v>
      </c>
      <c r="DO8736" s="14">
        <v>0</v>
      </c>
      <c r="DP8736" s="14">
        <v>1</v>
      </c>
      <c r="DQ8736" s="15">
        <v>0</v>
      </c>
      <c r="DR8736" s="82"/>
      <c r="DS8736" s="82"/>
      <c r="DT8736" s="15">
        <v>0</v>
      </c>
      <c r="DU8736" s="82"/>
      <c r="DV8736" s="82"/>
      <c r="DW8736" s="15">
        <v>0</v>
      </c>
      <c r="DX8736" s="82"/>
      <c r="DY8736" s="82"/>
      <c r="DZ8736" s="15">
        <v>0</v>
      </c>
      <c r="EB8736" s="2"/>
    </row>
    <row r="8737" spans="1:132" x14ac:dyDescent="0.25">
      <c r="A8737" t="s">
        <v>5147</v>
      </c>
      <c r="B8737" s="93">
        <v>4.5805680642124997E-5</v>
      </c>
      <c r="C8737" s="13">
        <v>0</v>
      </c>
      <c r="D8737" s="13">
        <v>1.4749961868215573E-2</v>
      </c>
      <c r="E8737" s="13">
        <v>0</v>
      </c>
      <c r="F8737" s="13">
        <v>1.4749961868215573E-2</v>
      </c>
      <c r="G8737" s="13">
        <v>4.2764262936231612E-3</v>
      </c>
      <c r="H8737" s="13">
        <v>1.2351132018810657E-2</v>
      </c>
      <c r="I8737" s="13">
        <v>7.0030683566236918E-3</v>
      </c>
      <c r="J8737" s="14">
        <v>0</v>
      </c>
      <c r="K8737" s="14">
        <v>0.9900000000000001</v>
      </c>
      <c r="L8737" s="15">
        <v>0</v>
      </c>
      <c r="M8737" s="14">
        <v>0</v>
      </c>
      <c r="N8737" s="14">
        <v>0.9900000000000001</v>
      </c>
      <c r="O8737" s="15">
        <v>0</v>
      </c>
      <c r="P8737" s="14">
        <v>0</v>
      </c>
      <c r="Q8737" s="14">
        <v>0.9900000000000001</v>
      </c>
      <c r="R8737" s="15">
        <v>0</v>
      </c>
      <c r="S8737" s="14">
        <v>0</v>
      </c>
      <c r="T8737" s="14">
        <v>0.9900000000000001</v>
      </c>
      <c r="U8737" s="15">
        <v>0</v>
      </c>
      <c r="V8737" s="16">
        <v>0</v>
      </c>
      <c r="W8737" s="16">
        <v>0.65888120238226988</v>
      </c>
      <c r="X8737" s="17">
        <v>0</v>
      </c>
      <c r="Y8737" s="16">
        <v>0</v>
      </c>
      <c r="Z8737" s="16">
        <v>0.65888120238226988</v>
      </c>
      <c r="AA8737" s="17">
        <v>0</v>
      </c>
      <c r="AB8737" s="16">
        <v>0</v>
      </c>
      <c r="AC8737" s="16">
        <v>0.65888120238226988</v>
      </c>
      <c r="AD8737" s="17">
        <v>0</v>
      </c>
      <c r="AE8737" s="16">
        <v>0</v>
      </c>
      <c r="AF8737" s="16">
        <v>0.65888120238226988</v>
      </c>
      <c r="AG8737" s="17">
        <v>0</v>
      </c>
      <c r="AH8737" s="13">
        <v>0</v>
      </c>
      <c r="AI8737" s="16">
        <v>0</v>
      </c>
      <c r="AJ8737" s="16">
        <v>2.8404655005726226E-2</v>
      </c>
      <c r="AK8737" s="17">
        <v>0</v>
      </c>
      <c r="AL8737" s="16">
        <v>0</v>
      </c>
      <c r="AM8737" s="16">
        <v>2.8404655005726226E-2</v>
      </c>
      <c r="AN8737" s="17">
        <v>0</v>
      </c>
      <c r="AO8737" s="16">
        <v>0</v>
      </c>
      <c r="AP8737" s="16">
        <v>2.8404655005726226E-2</v>
      </c>
      <c r="AQ8737" s="17">
        <v>0</v>
      </c>
      <c r="AR8737" s="16">
        <v>0</v>
      </c>
      <c r="AS8737" s="16">
        <v>3.1178789488645184E-3</v>
      </c>
      <c r="AT8737" s="17">
        <v>0</v>
      </c>
      <c r="AU8737" s="16">
        <v>0</v>
      </c>
      <c r="AV8737" s="16">
        <v>3.1178789488645184E-3</v>
      </c>
      <c r="AW8737" s="17">
        <v>0</v>
      </c>
      <c r="AX8737" s="16">
        <v>0</v>
      </c>
      <c r="AY8737" s="16">
        <v>3.1178789488645184E-3</v>
      </c>
      <c r="AZ8737" s="17">
        <v>0</v>
      </c>
      <c r="BA8737" s="16">
        <v>0</v>
      </c>
      <c r="BB8737" s="16">
        <v>7.9532759033823733E-3</v>
      </c>
      <c r="BC8737" s="17">
        <v>0</v>
      </c>
      <c r="BD8737" s="16">
        <v>0</v>
      </c>
      <c r="BE8737" s="16">
        <v>7.9532759033823733E-3</v>
      </c>
      <c r="BF8737" s="17">
        <v>0</v>
      </c>
      <c r="BG8737" s="16">
        <v>0</v>
      </c>
      <c r="BH8737" s="16">
        <v>7.9532759033823733E-3</v>
      </c>
      <c r="BI8737" s="17">
        <v>0</v>
      </c>
      <c r="BJ8737" s="16">
        <v>0</v>
      </c>
      <c r="BK8737" s="16">
        <v>8.2773862099526918E-3</v>
      </c>
      <c r="BL8737" s="17">
        <v>0</v>
      </c>
      <c r="BM8737" s="16">
        <v>0.45180809748704398</v>
      </c>
      <c r="BN8737" s="16">
        <v>8.2773862099526918E-3</v>
      </c>
      <c r="BO8737" s="17">
        <v>5.5161761601471737E-5</v>
      </c>
      <c r="BP8737" s="16">
        <v>0.28559009738158703</v>
      </c>
      <c r="BQ8737" s="16">
        <v>8.2773862099526918E-3</v>
      </c>
      <c r="BR8737" s="17">
        <v>3.4868017981806872E-5</v>
      </c>
      <c r="BS8737" s="16">
        <v>0</v>
      </c>
      <c r="BT8737" s="16">
        <v>5.9767962280108521E-2</v>
      </c>
      <c r="BU8737" s="17">
        <v>0</v>
      </c>
      <c r="BV8737" s="16">
        <v>0</v>
      </c>
      <c r="BW8737" s="16">
        <v>5.9767962280108521E-2</v>
      </c>
      <c r="BX8737" s="17">
        <v>0</v>
      </c>
      <c r="BY8737" s="16">
        <v>0</v>
      </c>
      <c r="BZ8737" s="16">
        <v>5.9767962280108521E-2</v>
      </c>
      <c r="CA8737" s="17">
        <v>0</v>
      </c>
      <c r="CB8737" s="16">
        <v>0</v>
      </c>
      <c r="CC8737" s="16">
        <v>6.4892113484123545E-3</v>
      </c>
      <c r="CD8737" s="17">
        <v>0</v>
      </c>
      <c r="CE8737" s="16">
        <v>0</v>
      </c>
      <c r="CF8737" s="16">
        <v>6.4892113484123545E-3</v>
      </c>
      <c r="CG8737" s="17">
        <v>0</v>
      </c>
      <c r="CH8737" s="16">
        <v>0</v>
      </c>
      <c r="CI8737" s="16">
        <v>6.4892113484123545E-3</v>
      </c>
      <c r="CJ8737" s="17">
        <v>0</v>
      </c>
      <c r="CK8737" s="16"/>
      <c r="CL8737" s="16"/>
      <c r="CM8737" s="17"/>
      <c r="CN8737" s="16">
        <v>0</v>
      </c>
      <c r="CO8737" s="16">
        <v>0.11800000000000001</v>
      </c>
      <c r="CP8737" s="17">
        <v>0</v>
      </c>
      <c r="CQ8737" s="16">
        <v>0</v>
      </c>
      <c r="CR8737" s="16">
        <v>0.11800000000000001</v>
      </c>
      <c r="CS8737" s="17">
        <v>0</v>
      </c>
      <c r="CT8737" s="16">
        <v>0</v>
      </c>
      <c r="CU8737" s="16">
        <v>0.11800000000000001</v>
      </c>
      <c r="CV8737" s="17">
        <v>0</v>
      </c>
      <c r="CW8737" s="16">
        <v>0</v>
      </c>
      <c r="CX8737" s="16">
        <v>3.6997318460854382E-3</v>
      </c>
      <c r="CY8737" s="17">
        <v>0</v>
      </c>
      <c r="CZ8737" s="16">
        <v>0</v>
      </c>
      <c r="DA8737" s="16">
        <v>3.6997318460854382E-3</v>
      </c>
      <c r="DB8737" s="17">
        <v>0</v>
      </c>
      <c r="DC8737" s="16">
        <v>0</v>
      </c>
      <c r="DD8737" s="16">
        <v>3.6997318460854382E-3</v>
      </c>
      <c r="DE8737" s="17">
        <v>0</v>
      </c>
      <c r="DF8737" s="14">
        <v>0</v>
      </c>
      <c r="DG8737" s="14">
        <v>1</v>
      </c>
      <c r="DH8737" s="15">
        <v>0</v>
      </c>
      <c r="DI8737" s="14">
        <v>0</v>
      </c>
      <c r="DJ8737" s="14">
        <v>1</v>
      </c>
      <c r="DK8737" s="15">
        <v>0</v>
      </c>
      <c r="DL8737" s="14">
        <v>0</v>
      </c>
      <c r="DM8737" s="14">
        <v>1</v>
      </c>
      <c r="DN8737" s="15">
        <v>0</v>
      </c>
      <c r="DO8737" s="14">
        <v>0</v>
      </c>
      <c r="DP8737" s="14">
        <v>1</v>
      </c>
      <c r="DQ8737" s="15">
        <v>0</v>
      </c>
      <c r="DR8737" s="82"/>
      <c r="DS8737" s="82"/>
      <c r="DT8737" s="15">
        <v>0</v>
      </c>
      <c r="DU8737" s="82"/>
      <c r="DV8737" s="82"/>
      <c r="DW8737" s="15">
        <v>0</v>
      </c>
      <c r="DX8737" s="82"/>
      <c r="DY8737" s="82"/>
      <c r="DZ8737" s="15">
        <v>0</v>
      </c>
      <c r="EB8737" s="2"/>
    </row>
    <row r="8738" spans="1:132" x14ac:dyDescent="0.25">
      <c r="A8738" t="s">
        <v>5801</v>
      </c>
      <c r="B8738" s="93">
        <v>4.17254928148305E-5</v>
      </c>
      <c r="C8738" s="13">
        <v>0</v>
      </c>
      <c r="D8738" s="13">
        <v>6.5905548813481952E-3</v>
      </c>
      <c r="E8738" s="13">
        <v>0</v>
      </c>
      <c r="F8738" s="13">
        <v>6.5905548813481952E-3</v>
      </c>
      <c r="G8738" s="13">
        <v>9.3074023658375389E-4</v>
      </c>
      <c r="H8738" s="13">
        <v>8.1861973832748573E-3</v>
      </c>
      <c r="I8738" s="13">
        <v>1.4450256580404365E-3</v>
      </c>
      <c r="J8738" s="14">
        <v>0</v>
      </c>
      <c r="K8738" s="14">
        <v>0.99</v>
      </c>
      <c r="L8738" s="15">
        <v>0</v>
      </c>
      <c r="M8738" s="14">
        <v>0</v>
      </c>
      <c r="N8738" s="14">
        <v>0.99</v>
      </c>
      <c r="O8738" s="15">
        <v>0</v>
      </c>
      <c r="P8738" s="14">
        <v>0</v>
      </c>
      <c r="Q8738" s="14">
        <v>0.99</v>
      </c>
      <c r="R8738" s="15">
        <v>0</v>
      </c>
      <c r="S8738" s="14">
        <v>0</v>
      </c>
      <c r="T8738" s="14">
        <v>0.99</v>
      </c>
      <c r="U8738" s="15">
        <v>0</v>
      </c>
      <c r="V8738" s="16">
        <v>0</v>
      </c>
      <c r="W8738" s="16">
        <v>0.615782034937842</v>
      </c>
      <c r="X8738" s="17">
        <v>0</v>
      </c>
      <c r="Y8738" s="16">
        <v>0</v>
      </c>
      <c r="Z8738" s="16">
        <v>0.615782034937842</v>
      </c>
      <c r="AA8738" s="17">
        <v>0</v>
      </c>
      <c r="AB8738" s="16">
        <v>0</v>
      </c>
      <c r="AC8738" s="16">
        <v>0.615782034937842</v>
      </c>
      <c r="AD8738" s="17">
        <v>0</v>
      </c>
      <c r="AE8738" s="16">
        <v>0</v>
      </c>
      <c r="AF8738" s="16">
        <v>0.615782034937842</v>
      </c>
      <c r="AG8738" s="17">
        <v>0</v>
      </c>
      <c r="AH8738" s="13">
        <v>0</v>
      </c>
      <c r="AI8738" s="16">
        <v>0</v>
      </c>
      <c r="AJ8738" s="16">
        <v>4.2636909681436262E-2</v>
      </c>
      <c r="AK8738" s="17">
        <v>0</v>
      </c>
      <c r="AL8738" s="16">
        <v>0</v>
      </c>
      <c r="AM8738" s="16">
        <v>4.2636909681436262E-2</v>
      </c>
      <c r="AN8738" s="17">
        <v>0</v>
      </c>
      <c r="AO8738" s="16">
        <v>0</v>
      </c>
      <c r="AP8738" s="16">
        <v>4.2636909681436262E-2</v>
      </c>
      <c r="AQ8738" s="17">
        <v>0</v>
      </c>
      <c r="AR8738" s="16">
        <v>0</v>
      </c>
      <c r="AS8738" s="16">
        <v>4.5912909330249069E-3</v>
      </c>
      <c r="AT8738" s="17">
        <v>0</v>
      </c>
      <c r="AU8738" s="16">
        <v>0</v>
      </c>
      <c r="AV8738" s="16">
        <v>4.5912909330249069E-3</v>
      </c>
      <c r="AW8738" s="17">
        <v>0</v>
      </c>
      <c r="AX8738" s="16">
        <v>0</v>
      </c>
      <c r="AY8738" s="16">
        <v>4.5912909330249069E-3</v>
      </c>
      <c r="AZ8738" s="17">
        <v>0</v>
      </c>
      <c r="BA8738" s="16">
        <v>0</v>
      </c>
      <c r="BB8738" s="16">
        <v>1.1867079643340136E-2</v>
      </c>
      <c r="BC8738" s="17">
        <v>0</v>
      </c>
      <c r="BD8738" s="16">
        <v>0</v>
      </c>
      <c r="BE8738" s="16">
        <v>1.1867079643340136E-2</v>
      </c>
      <c r="BF8738" s="17">
        <v>0</v>
      </c>
      <c r="BG8738" s="16">
        <v>0</v>
      </c>
      <c r="BH8738" s="16">
        <v>1.1867079643340136E-2</v>
      </c>
      <c r="BI8738" s="17">
        <v>0</v>
      </c>
      <c r="BJ8738" s="16">
        <v>0</v>
      </c>
      <c r="BK8738" s="16">
        <v>1.2249988025402329E-2</v>
      </c>
      <c r="BL8738" s="17">
        <v>0</v>
      </c>
      <c r="BM8738" s="16">
        <v>0</v>
      </c>
      <c r="BN8738" s="16">
        <v>1.2249988025402329E-2</v>
      </c>
      <c r="BO8738" s="17">
        <v>0</v>
      </c>
      <c r="BP8738" s="16">
        <v>0</v>
      </c>
      <c r="BQ8738" s="16">
        <v>1.2249988025402329E-2</v>
      </c>
      <c r="BR8738" s="17">
        <v>0</v>
      </c>
      <c r="BS8738" s="16">
        <v>0</v>
      </c>
      <c r="BT8738" s="16">
        <v>8.8958122533603565E-2</v>
      </c>
      <c r="BU8738" s="17">
        <v>0</v>
      </c>
      <c r="BV8738" s="16">
        <v>0</v>
      </c>
      <c r="BW8738" s="16">
        <v>8.8958122533603565E-2</v>
      </c>
      <c r="BX8738" s="17">
        <v>0</v>
      </c>
      <c r="BY8738" s="16">
        <v>0</v>
      </c>
      <c r="BZ8738" s="16">
        <v>8.8958122533603565E-2</v>
      </c>
      <c r="CA8738" s="17">
        <v>0</v>
      </c>
      <c r="CB8738" s="16">
        <v>0</v>
      </c>
      <c r="CC8738" s="16">
        <v>4.7535084312919406E-3</v>
      </c>
      <c r="CD8738" s="17">
        <v>0</v>
      </c>
      <c r="CE8738" s="16">
        <v>0</v>
      </c>
      <c r="CF8738" s="16">
        <v>4.7535084312919406E-3</v>
      </c>
      <c r="CG8738" s="17">
        <v>0</v>
      </c>
      <c r="CH8738" s="16">
        <v>0</v>
      </c>
      <c r="CI8738" s="16">
        <v>4.7535084312919406E-3</v>
      </c>
      <c r="CJ8738" s="17">
        <v>0</v>
      </c>
      <c r="CK8738" s="16"/>
      <c r="CL8738" s="16"/>
      <c r="CM8738" s="17"/>
      <c r="CN8738" s="16">
        <v>0</v>
      </c>
      <c r="CO8738" s="16">
        <v>0.11799999999999998</v>
      </c>
      <c r="CP8738" s="17">
        <v>0</v>
      </c>
      <c r="CQ8738" s="16">
        <v>0</v>
      </c>
      <c r="CR8738" s="16">
        <v>0.11799999999999998</v>
      </c>
      <c r="CS8738" s="17">
        <v>0</v>
      </c>
      <c r="CT8738" s="16">
        <v>0</v>
      </c>
      <c r="CU8738" s="16">
        <v>0.11799999999999998</v>
      </c>
      <c r="CV8738" s="17">
        <v>0</v>
      </c>
      <c r="CW8738" s="16">
        <v>0</v>
      </c>
      <c r="CX8738" s="16">
        <v>3.5608925515601009E-3</v>
      </c>
      <c r="CY8738" s="17">
        <v>0</v>
      </c>
      <c r="CZ8738" s="16">
        <v>0</v>
      </c>
      <c r="DA8738" s="16">
        <v>3.5608925515601009E-3</v>
      </c>
      <c r="DB8738" s="17">
        <v>0</v>
      </c>
      <c r="DC8738" s="16">
        <v>0</v>
      </c>
      <c r="DD8738" s="16">
        <v>3.5608925515601009E-3</v>
      </c>
      <c r="DE8738" s="17">
        <v>0</v>
      </c>
      <c r="DF8738" s="14">
        <v>0</v>
      </c>
      <c r="DG8738" s="14">
        <v>1</v>
      </c>
      <c r="DH8738" s="15">
        <v>0</v>
      </c>
      <c r="DI8738" s="14">
        <v>0</v>
      </c>
      <c r="DJ8738" s="14">
        <v>1</v>
      </c>
      <c r="DK8738" s="15">
        <v>0</v>
      </c>
      <c r="DL8738" s="14">
        <v>0</v>
      </c>
      <c r="DM8738" s="14">
        <v>1</v>
      </c>
      <c r="DN8738" s="15">
        <v>0</v>
      </c>
      <c r="DO8738" s="14">
        <v>0</v>
      </c>
      <c r="DP8738" s="14">
        <v>1</v>
      </c>
      <c r="DQ8738" s="15">
        <v>0</v>
      </c>
      <c r="DR8738" s="82"/>
      <c r="DS8738" s="82"/>
      <c r="DT8738" s="15">
        <v>0</v>
      </c>
      <c r="DU8738" s="82"/>
      <c r="DV8738" s="82"/>
      <c r="DW8738" s="15">
        <v>0</v>
      </c>
      <c r="DX8738" s="82"/>
      <c r="DY8738" s="82"/>
      <c r="DZ8738" s="15">
        <v>0</v>
      </c>
      <c r="EB8738" s="2"/>
    </row>
    <row r="8739" spans="1:132" x14ac:dyDescent="0.25">
      <c r="A8739" t="s">
        <v>7431</v>
      </c>
      <c r="B8739" s="93">
        <v>3.4006174038430402E-5</v>
      </c>
      <c r="C8739" s="13">
        <v>0</v>
      </c>
      <c r="D8739" s="13">
        <v>6.1293056041310358E-3</v>
      </c>
      <c r="E8739" s="13">
        <v>0.73003773704808195</v>
      </c>
      <c r="F8739" s="13">
        <v>0.736167042652213</v>
      </c>
      <c r="G8739" s="13">
        <v>2.9536578319012859E-3</v>
      </c>
      <c r="H8739" s="13">
        <v>5.1816774539648128E-3</v>
      </c>
      <c r="I8739" s="13">
        <v>1.6880680239592725E-3</v>
      </c>
      <c r="J8739" s="14">
        <v>0</v>
      </c>
      <c r="K8739" s="14">
        <v>0.9900000000000001</v>
      </c>
      <c r="L8739" s="15">
        <v>0</v>
      </c>
      <c r="M8739" s="14">
        <v>0</v>
      </c>
      <c r="N8739" s="14">
        <v>0.9900000000000001</v>
      </c>
      <c r="O8739" s="15">
        <v>0</v>
      </c>
      <c r="P8739" s="14">
        <v>0</v>
      </c>
      <c r="Q8739" s="14">
        <v>0.9900000000000001</v>
      </c>
      <c r="R8739" s="15">
        <v>0</v>
      </c>
      <c r="S8739" s="14">
        <v>0</v>
      </c>
      <c r="T8739" s="14">
        <v>0.9900000000000001</v>
      </c>
      <c r="U8739" s="15">
        <v>0</v>
      </c>
      <c r="V8739" s="16">
        <v>0</v>
      </c>
      <c r="W8739" s="16">
        <v>0.63490812977292155</v>
      </c>
      <c r="X8739" s="17">
        <v>0</v>
      </c>
      <c r="Y8739" s="16">
        <v>0</v>
      </c>
      <c r="Z8739" s="16">
        <v>0.63490812977292155</v>
      </c>
      <c r="AA8739" s="17">
        <v>0</v>
      </c>
      <c r="AB8739" s="16">
        <v>0</v>
      </c>
      <c r="AC8739" s="16">
        <v>0.63490812977292155</v>
      </c>
      <c r="AD8739" s="17">
        <v>0</v>
      </c>
      <c r="AE8739" s="16">
        <v>0</v>
      </c>
      <c r="AF8739" s="16">
        <v>0.63490812977292155</v>
      </c>
      <c r="AG8739" s="17">
        <v>0</v>
      </c>
      <c r="AH8739" s="13">
        <v>0.73003773704808195</v>
      </c>
      <c r="AI8739" s="16">
        <v>0</v>
      </c>
      <c r="AJ8739" s="16">
        <v>2.9022425492857894E-2</v>
      </c>
      <c r="AK8739" s="17">
        <v>0</v>
      </c>
      <c r="AL8739" s="16">
        <v>0</v>
      </c>
      <c r="AM8739" s="16">
        <v>2.9022425492857894E-2</v>
      </c>
      <c r="AN8739" s="17">
        <v>0</v>
      </c>
      <c r="AO8739" s="16">
        <v>0</v>
      </c>
      <c r="AP8739" s="16">
        <v>2.9022425492857894E-2</v>
      </c>
      <c r="AQ8739" s="17">
        <v>0</v>
      </c>
      <c r="AR8739" s="16">
        <v>0</v>
      </c>
      <c r="AS8739" s="16">
        <v>3.1030020658795168E-3</v>
      </c>
      <c r="AT8739" s="17">
        <v>0</v>
      </c>
      <c r="AU8739" s="16">
        <v>0</v>
      </c>
      <c r="AV8739" s="16">
        <v>3.1030020658795168E-3</v>
      </c>
      <c r="AW8739" s="17">
        <v>0</v>
      </c>
      <c r="AX8739" s="16">
        <v>0</v>
      </c>
      <c r="AY8739" s="16">
        <v>3.1030020658795168E-3</v>
      </c>
      <c r="AZ8739" s="17">
        <v>0</v>
      </c>
      <c r="BA8739" s="16">
        <v>0</v>
      </c>
      <c r="BB8739" s="16">
        <v>8.0255598599362193E-3</v>
      </c>
      <c r="BC8739" s="17">
        <v>0</v>
      </c>
      <c r="BD8739" s="16">
        <v>0</v>
      </c>
      <c r="BE8739" s="16">
        <v>8.0255598599362193E-3</v>
      </c>
      <c r="BF8739" s="17">
        <v>0</v>
      </c>
      <c r="BG8739" s="16">
        <v>0</v>
      </c>
      <c r="BH8739" s="16">
        <v>8.0255598599362193E-3</v>
      </c>
      <c r="BI8739" s="17">
        <v>0</v>
      </c>
      <c r="BJ8739" s="16">
        <v>0.99203650728972204</v>
      </c>
      <c r="BK8739" s="16">
        <v>8.144323206908867E-3</v>
      </c>
      <c r="BL8739" s="17">
        <v>4.9521515916039642E-5</v>
      </c>
      <c r="BM8739" s="16">
        <v>0</v>
      </c>
      <c r="BN8739" s="16">
        <v>8.144323206908867E-3</v>
      </c>
      <c r="BO8739" s="17">
        <v>0</v>
      </c>
      <c r="BP8739" s="16">
        <v>0</v>
      </c>
      <c r="BQ8739" s="16">
        <v>8.144323206908867E-3</v>
      </c>
      <c r="BR8739" s="17">
        <v>0</v>
      </c>
      <c r="BS8739" s="16">
        <v>0</v>
      </c>
      <c r="BT8739" s="16">
        <v>5.969561089704753E-2</v>
      </c>
      <c r="BU8739" s="17">
        <v>0</v>
      </c>
      <c r="BV8739" s="16">
        <v>0</v>
      </c>
      <c r="BW8739" s="16">
        <v>5.969561089704753E-2</v>
      </c>
      <c r="BX8739" s="17">
        <v>0</v>
      </c>
      <c r="BY8739" s="16">
        <v>0</v>
      </c>
      <c r="BZ8739" s="16">
        <v>5.969561089704753E-2</v>
      </c>
      <c r="CA8739" s="17">
        <v>0</v>
      </c>
      <c r="CB8739" s="16">
        <v>0</v>
      </c>
      <c r="CC8739" s="16">
        <v>1.1913820727059241E-2</v>
      </c>
      <c r="CD8739" s="17">
        <v>0</v>
      </c>
      <c r="CE8739" s="16">
        <v>0</v>
      </c>
      <c r="CF8739" s="16">
        <v>1.1913820727059241E-2</v>
      </c>
      <c r="CG8739" s="17">
        <v>0</v>
      </c>
      <c r="CH8739" s="16">
        <v>0</v>
      </c>
      <c r="CI8739" s="16">
        <v>1.1913820727059241E-2</v>
      </c>
      <c r="CJ8739" s="17">
        <v>0</v>
      </c>
      <c r="CK8739" s="16"/>
      <c r="CL8739" s="16"/>
      <c r="CM8739" s="17"/>
      <c r="CN8739" s="16">
        <v>0</v>
      </c>
      <c r="CO8739" s="16">
        <v>0.11800000000000002</v>
      </c>
      <c r="CP8739" s="17">
        <v>0</v>
      </c>
      <c r="CQ8739" s="16">
        <v>0</v>
      </c>
      <c r="CR8739" s="16">
        <v>0.11800000000000002</v>
      </c>
      <c r="CS8739" s="17">
        <v>0</v>
      </c>
      <c r="CT8739" s="16">
        <v>0</v>
      </c>
      <c r="CU8739" s="16">
        <v>0.11800000000000002</v>
      </c>
      <c r="CV8739" s="17">
        <v>0</v>
      </c>
      <c r="CW8739" s="16">
        <v>0</v>
      </c>
      <c r="CX8739" s="16">
        <v>3.6576991058515375E-3</v>
      </c>
      <c r="CY8739" s="17">
        <v>0</v>
      </c>
      <c r="CZ8739" s="16">
        <v>0</v>
      </c>
      <c r="DA8739" s="16">
        <v>3.6576991058515375E-3</v>
      </c>
      <c r="DB8739" s="17">
        <v>0</v>
      </c>
      <c r="DC8739" s="16">
        <v>0</v>
      </c>
      <c r="DD8739" s="16">
        <v>3.6576991058515375E-3</v>
      </c>
      <c r="DE8739" s="17">
        <v>0</v>
      </c>
      <c r="DF8739" s="14">
        <v>0</v>
      </c>
      <c r="DG8739" s="14">
        <v>1</v>
      </c>
      <c r="DH8739" s="15">
        <v>0</v>
      </c>
      <c r="DI8739" s="14">
        <v>0</v>
      </c>
      <c r="DJ8739" s="14">
        <v>1</v>
      </c>
      <c r="DK8739" s="15">
        <v>0</v>
      </c>
      <c r="DL8739" s="14">
        <v>0</v>
      </c>
      <c r="DM8739" s="14">
        <v>1</v>
      </c>
      <c r="DN8739" s="15">
        <v>0</v>
      </c>
      <c r="DO8739" s="14">
        <v>0</v>
      </c>
      <c r="DP8739" s="14">
        <v>1</v>
      </c>
      <c r="DQ8739" s="15">
        <v>0</v>
      </c>
      <c r="DR8739" s="82"/>
      <c r="DS8739" s="82"/>
      <c r="DT8739" s="15">
        <v>0</v>
      </c>
      <c r="DU8739" s="82"/>
      <c r="DV8739" s="82"/>
      <c r="DW8739" s="15">
        <v>0</v>
      </c>
      <c r="DX8739" s="82"/>
      <c r="DY8739" s="82"/>
      <c r="DZ8739" s="15">
        <v>0</v>
      </c>
      <c r="EB8739" s="2"/>
    </row>
    <row r="8740" spans="1:132" x14ac:dyDescent="0.25">
      <c r="A8740" t="s">
        <v>4246</v>
      </c>
      <c r="B8740" s="93">
        <v>5.4552337627208698E-5</v>
      </c>
      <c r="C8740" s="13">
        <v>0</v>
      </c>
      <c r="D8740" s="13">
        <v>2.5569485770633244E-2</v>
      </c>
      <c r="E8740" s="13">
        <v>0</v>
      </c>
      <c r="F8740" s="13">
        <v>2.5569485770633244E-2</v>
      </c>
      <c r="G8740" s="13">
        <v>2.7074387477199818E-3</v>
      </c>
      <c r="H8740" s="13">
        <v>2.3493542832082416E-2</v>
      </c>
      <c r="I8740" s="13">
        <v>1.4782943203214787E-2</v>
      </c>
      <c r="J8740" s="14">
        <v>0</v>
      </c>
      <c r="K8740" s="14">
        <v>0.99000000000000044</v>
      </c>
      <c r="L8740" s="15">
        <v>0</v>
      </c>
      <c r="M8740" s="14">
        <v>0</v>
      </c>
      <c r="N8740" s="14">
        <v>0.99000000000000044</v>
      </c>
      <c r="O8740" s="15">
        <v>0</v>
      </c>
      <c r="P8740" s="14">
        <v>0</v>
      </c>
      <c r="Q8740" s="14">
        <v>0.99000000000000044</v>
      </c>
      <c r="R8740" s="15">
        <v>0</v>
      </c>
      <c r="S8740" s="14">
        <v>0</v>
      </c>
      <c r="T8740" s="14">
        <v>0.99000000000000044</v>
      </c>
      <c r="U8740" s="15">
        <v>0</v>
      </c>
      <c r="V8740" s="16">
        <v>0</v>
      </c>
      <c r="W8740" s="16">
        <v>0.66008207299725907</v>
      </c>
      <c r="X8740" s="17">
        <v>0</v>
      </c>
      <c r="Y8740" s="16">
        <v>0</v>
      </c>
      <c r="Z8740" s="16">
        <v>0.66008207299725907</v>
      </c>
      <c r="AA8740" s="17">
        <v>0</v>
      </c>
      <c r="AB8740" s="16">
        <v>0</v>
      </c>
      <c r="AC8740" s="16">
        <v>0.66008207299725907</v>
      </c>
      <c r="AD8740" s="17">
        <v>0</v>
      </c>
      <c r="AE8740" s="16">
        <v>0</v>
      </c>
      <c r="AF8740" s="16">
        <v>0.66008207299725907</v>
      </c>
      <c r="AG8740" s="17">
        <v>0</v>
      </c>
      <c r="AH8740" s="13">
        <v>0</v>
      </c>
      <c r="AI8740" s="16">
        <v>0</v>
      </c>
      <c r="AJ8740" s="16">
        <v>3.2887223548448932E-2</v>
      </c>
      <c r="AK8740" s="17">
        <v>0</v>
      </c>
      <c r="AL8740" s="16">
        <v>0</v>
      </c>
      <c r="AM8740" s="16">
        <v>3.2887223548448932E-2</v>
      </c>
      <c r="AN8740" s="17">
        <v>0</v>
      </c>
      <c r="AO8740" s="16">
        <v>0</v>
      </c>
      <c r="AP8740" s="16">
        <v>3.2887223548448932E-2</v>
      </c>
      <c r="AQ8740" s="17">
        <v>0</v>
      </c>
      <c r="AR8740" s="16">
        <v>0</v>
      </c>
      <c r="AS8740" s="16">
        <v>3.7336684127272611E-3</v>
      </c>
      <c r="AT8740" s="17">
        <v>0</v>
      </c>
      <c r="AU8740" s="16">
        <v>0</v>
      </c>
      <c r="AV8740" s="16">
        <v>3.7336684127272611E-3</v>
      </c>
      <c r="AW8740" s="17">
        <v>0</v>
      </c>
      <c r="AX8740" s="16">
        <v>0</v>
      </c>
      <c r="AY8740" s="16">
        <v>3.7336684127272611E-3</v>
      </c>
      <c r="AZ8740" s="17">
        <v>0</v>
      </c>
      <c r="BA8740" s="16">
        <v>0</v>
      </c>
      <c r="BB8740" s="16">
        <v>8.5568695884443418E-3</v>
      </c>
      <c r="BC8740" s="17">
        <v>0</v>
      </c>
      <c r="BD8740" s="16">
        <v>0</v>
      </c>
      <c r="BE8740" s="16">
        <v>8.5568695884443418E-3</v>
      </c>
      <c r="BF8740" s="17">
        <v>0</v>
      </c>
      <c r="BG8740" s="16">
        <v>0</v>
      </c>
      <c r="BH8740" s="16">
        <v>8.5568695884443418E-3</v>
      </c>
      <c r="BI8740" s="17">
        <v>0</v>
      </c>
      <c r="BJ8740" s="16">
        <v>0.27982857322600901</v>
      </c>
      <c r="BK8740" s="16">
        <v>9.135657811164934E-3</v>
      </c>
      <c r="BL8740" s="17">
        <v>6.5366295995971437E-5</v>
      </c>
      <c r="BM8740" s="16">
        <v>0</v>
      </c>
      <c r="BN8740" s="16">
        <v>9.135657811164934E-3</v>
      </c>
      <c r="BO8740" s="17">
        <v>0</v>
      </c>
      <c r="BP8740" s="16">
        <v>0.29562911474200998</v>
      </c>
      <c r="BQ8740" s="16">
        <v>9.135657811164934E-3</v>
      </c>
      <c r="BR8740" s="17">
        <v>6.9057208834945078E-5</v>
      </c>
      <c r="BS8740" s="16">
        <v>0</v>
      </c>
      <c r="BT8740" s="16">
        <v>6.4792818343386793E-2</v>
      </c>
      <c r="BU8740" s="17">
        <v>0</v>
      </c>
      <c r="BV8740" s="16">
        <v>0</v>
      </c>
      <c r="BW8740" s="16">
        <v>6.4792818343386793E-2</v>
      </c>
      <c r="BX8740" s="17">
        <v>0</v>
      </c>
      <c r="BY8740" s="16">
        <v>0</v>
      </c>
      <c r="BZ8740" s="16">
        <v>6.4792818343386793E-2</v>
      </c>
      <c r="CA8740" s="17">
        <v>0</v>
      </c>
      <c r="CB8740" s="16">
        <v>0</v>
      </c>
      <c r="CC8740" s="16">
        <v>2.5458695543994431E-3</v>
      </c>
      <c r="CD8740" s="17">
        <v>0</v>
      </c>
      <c r="CE8740" s="16">
        <v>0</v>
      </c>
      <c r="CF8740" s="16">
        <v>2.5458695543994431E-3</v>
      </c>
      <c r="CG8740" s="17">
        <v>0</v>
      </c>
      <c r="CH8740" s="16">
        <v>0</v>
      </c>
      <c r="CI8740" s="16">
        <v>2.5458695543994431E-3</v>
      </c>
      <c r="CJ8740" s="17">
        <v>0</v>
      </c>
      <c r="CK8740" s="16"/>
      <c r="CL8740" s="16"/>
      <c r="CM8740" s="17"/>
      <c r="CN8740" s="16">
        <v>0</v>
      </c>
      <c r="CO8740" s="16">
        <v>0.11800000000000002</v>
      </c>
      <c r="CP8740" s="17">
        <v>0</v>
      </c>
      <c r="CQ8740" s="16">
        <v>0</v>
      </c>
      <c r="CR8740" s="16">
        <v>0.11800000000000002</v>
      </c>
      <c r="CS8740" s="17">
        <v>0</v>
      </c>
      <c r="CT8740" s="16">
        <v>0</v>
      </c>
      <c r="CU8740" s="16">
        <v>0.11800000000000002</v>
      </c>
      <c r="CV8740" s="17">
        <v>0</v>
      </c>
      <c r="CW8740" s="16">
        <v>0</v>
      </c>
      <c r="CX8740" s="16">
        <v>3.6966061086632146E-3</v>
      </c>
      <c r="CY8740" s="17">
        <v>0</v>
      </c>
      <c r="CZ8740" s="16">
        <v>0</v>
      </c>
      <c r="DA8740" s="16">
        <v>3.6966061086632146E-3</v>
      </c>
      <c r="DB8740" s="17">
        <v>0</v>
      </c>
      <c r="DC8740" s="16">
        <v>0</v>
      </c>
      <c r="DD8740" s="16">
        <v>3.6966061086632146E-3</v>
      </c>
      <c r="DE8740" s="17">
        <v>0</v>
      </c>
      <c r="DF8740" s="14">
        <v>0</v>
      </c>
      <c r="DG8740" s="14">
        <v>1.0000000000000002</v>
      </c>
      <c r="DH8740" s="15">
        <v>0</v>
      </c>
      <c r="DI8740" s="14">
        <v>0</v>
      </c>
      <c r="DJ8740" s="14">
        <v>1.0000000000000002</v>
      </c>
      <c r="DK8740" s="15">
        <v>0</v>
      </c>
      <c r="DL8740" s="14">
        <v>0</v>
      </c>
      <c r="DM8740" s="14">
        <v>1.0000000000000002</v>
      </c>
      <c r="DN8740" s="15">
        <v>0</v>
      </c>
      <c r="DO8740" s="14">
        <v>0</v>
      </c>
      <c r="DP8740" s="14">
        <v>1.0000000000000002</v>
      </c>
      <c r="DQ8740" s="15">
        <v>0</v>
      </c>
      <c r="DR8740" s="82"/>
      <c r="DS8740" s="82"/>
      <c r="DT8740" s="15">
        <v>0</v>
      </c>
      <c r="DU8740" s="82"/>
      <c r="DV8740" s="82"/>
      <c r="DW8740" s="15">
        <v>0</v>
      </c>
      <c r="DX8740" s="82"/>
      <c r="DY8740" s="82"/>
      <c r="DZ8740" s="15">
        <v>0</v>
      </c>
      <c r="EB8740" s="2"/>
    </row>
    <row r="8741" spans="1:132" x14ac:dyDescent="0.25">
      <c r="A8741" t="s">
        <v>5681</v>
      </c>
      <c r="B8741" s="93">
        <v>4.2512601952615102E-5</v>
      </c>
      <c r="C8741" s="13">
        <v>0</v>
      </c>
      <c r="D8741" s="13">
        <v>9.9005853266735631E-3</v>
      </c>
      <c r="E8741" s="13">
        <v>0</v>
      </c>
      <c r="F8741" s="13">
        <v>9.9005853266735631E-3</v>
      </c>
      <c r="G8741" s="13">
        <v>1.0211951210074674E-3</v>
      </c>
      <c r="H8741" s="13">
        <v>1.0173223135989446E-2</v>
      </c>
      <c r="I8741" s="13">
        <v>4.6746863458909946E-3</v>
      </c>
      <c r="J8741" s="14">
        <v>0</v>
      </c>
      <c r="K8741" s="14">
        <v>0.98999999999999977</v>
      </c>
      <c r="L8741" s="15">
        <v>0</v>
      </c>
      <c r="M8741" s="14">
        <v>0</v>
      </c>
      <c r="N8741" s="14">
        <v>0.98999999999999977</v>
      </c>
      <c r="O8741" s="15">
        <v>0</v>
      </c>
      <c r="P8741" s="14">
        <v>0</v>
      </c>
      <c r="Q8741" s="14">
        <v>0.98999999999999977</v>
      </c>
      <c r="R8741" s="15">
        <v>0</v>
      </c>
      <c r="S8741" s="14">
        <v>0</v>
      </c>
      <c r="T8741" s="14">
        <v>0.98999999999999977</v>
      </c>
      <c r="U8741" s="15">
        <v>0</v>
      </c>
      <c r="V8741" s="16">
        <v>0</v>
      </c>
      <c r="W8741" s="16">
        <v>0.64880478908705563</v>
      </c>
      <c r="X8741" s="17">
        <v>0</v>
      </c>
      <c r="Y8741" s="16">
        <v>0</v>
      </c>
      <c r="Z8741" s="16">
        <v>0.64880478908705563</v>
      </c>
      <c r="AA8741" s="17">
        <v>0</v>
      </c>
      <c r="AB8741" s="16">
        <v>0</v>
      </c>
      <c r="AC8741" s="16">
        <v>0.64880478908705563</v>
      </c>
      <c r="AD8741" s="17">
        <v>0</v>
      </c>
      <c r="AE8741" s="16">
        <v>0</v>
      </c>
      <c r="AF8741" s="16">
        <v>0.64880478908705563</v>
      </c>
      <c r="AG8741" s="17">
        <v>0</v>
      </c>
      <c r="AH8741" s="13">
        <v>0</v>
      </c>
      <c r="AI8741" s="16">
        <v>0</v>
      </c>
      <c r="AJ8741" s="16">
        <v>4.0623219135101127E-2</v>
      </c>
      <c r="AK8741" s="17">
        <v>0</v>
      </c>
      <c r="AL8741" s="16">
        <v>0</v>
      </c>
      <c r="AM8741" s="16">
        <v>4.0623219135101127E-2</v>
      </c>
      <c r="AN8741" s="17">
        <v>0</v>
      </c>
      <c r="AO8741" s="16">
        <v>0</v>
      </c>
      <c r="AP8741" s="16">
        <v>4.0623219135101127E-2</v>
      </c>
      <c r="AQ8741" s="17">
        <v>0</v>
      </c>
      <c r="AR8741" s="16">
        <v>0</v>
      </c>
      <c r="AS8741" s="16">
        <v>4.4113803841872119E-3</v>
      </c>
      <c r="AT8741" s="17">
        <v>0</v>
      </c>
      <c r="AU8741" s="16">
        <v>0</v>
      </c>
      <c r="AV8741" s="16">
        <v>4.4113803841872119E-3</v>
      </c>
      <c r="AW8741" s="17">
        <v>0</v>
      </c>
      <c r="AX8741" s="16">
        <v>0</v>
      </c>
      <c r="AY8741" s="16">
        <v>4.4113803841872119E-3</v>
      </c>
      <c r="AZ8741" s="17">
        <v>0</v>
      </c>
      <c r="BA8741" s="16">
        <v>0</v>
      </c>
      <c r="BB8741" s="16">
        <v>9.664578493018083E-3</v>
      </c>
      <c r="BC8741" s="17">
        <v>0</v>
      </c>
      <c r="BD8741" s="16">
        <v>0</v>
      </c>
      <c r="BE8741" s="16">
        <v>9.664578493018083E-3</v>
      </c>
      <c r="BF8741" s="17">
        <v>0</v>
      </c>
      <c r="BG8741" s="16">
        <v>0</v>
      </c>
      <c r="BH8741" s="16">
        <v>9.664578493018083E-3</v>
      </c>
      <c r="BI8741" s="17">
        <v>0</v>
      </c>
      <c r="BJ8741" s="16">
        <v>0</v>
      </c>
      <c r="BK8741" s="16">
        <v>1.0091316480107818E-2</v>
      </c>
      <c r="BL8741" s="17">
        <v>0</v>
      </c>
      <c r="BM8741" s="16">
        <v>0</v>
      </c>
      <c r="BN8741" s="16">
        <v>1.0091316480107818E-2</v>
      </c>
      <c r="BO8741" s="17">
        <v>0</v>
      </c>
      <c r="BP8741" s="16">
        <v>0</v>
      </c>
      <c r="BQ8741" s="16">
        <v>1.0091316480107818E-2</v>
      </c>
      <c r="BR8741" s="17">
        <v>0</v>
      </c>
      <c r="BS8741" s="16">
        <v>0</v>
      </c>
      <c r="BT8741" s="16">
        <v>7.2369699191335179E-2</v>
      </c>
      <c r="BU8741" s="17">
        <v>0</v>
      </c>
      <c r="BV8741" s="16">
        <v>0</v>
      </c>
      <c r="BW8741" s="16">
        <v>7.2369699191335179E-2</v>
      </c>
      <c r="BX8741" s="17">
        <v>0</v>
      </c>
      <c r="BY8741" s="16">
        <v>0</v>
      </c>
      <c r="BZ8741" s="16">
        <v>7.2369699191335179E-2</v>
      </c>
      <c r="CA8741" s="17">
        <v>0</v>
      </c>
      <c r="CB8741" s="16">
        <v>0</v>
      </c>
      <c r="CC8741" s="16">
        <v>2.8529972168973437E-3</v>
      </c>
      <c r="CD8741" s="17">
        <v>0</v>
      </c>
      <c r="CE8741" s="16">
        <v>0</v>
      </c>
      <c r="CF8741" s="16">
        <v>2.8529972168973437E-3</v>
      </c>
      <c r="CG8741" s="17">
        <v>0</v>
      </c>
      <c r="CH8741" s="16">
        <v>0</v>
      </c>
      <c r="CI8741" s="16">
        <v>2.8529972168973437E-3</v>
      </c>
      <c r="CJ8741" s="17">
        <v>0</v>
      </c>
      <c r="CK8741" s="16"/>
      <c r="CL8741" s="16"/>
      <c r="CM8741" s="17"/>
      <c r="CN8741" s="16">
        <v>0</v>
      </c>
      <c r="CO8741" s="16">
        <v>0.11800000000000001</v>
      </c>
      <c r="CP8741" s="17">
        <v>0</v>
      </c>
      <c r="CQ8741" s="16">
        <v>0</v>
      </c>
      <c r="CR8741" s="16">
        <v>0.11800000000000001</v>
      </c>
      <c r="CS8741" s="17">
        <v>0</v>
      </c>
      <c r="CT8741" s="16">
        <v>0</v>
      </c>
      <c r="CU8741" s="16">
        <v>0.11800000000000001</v>
      </c>
      <c r="CV8741" s="17">
        <v>0</v>
      </c>
      <c r="CW8741" s="16">
        <v>0</v>
      </c>
      <c r="CX8741" s="16">
        <v>3.6390188404681555E-3</v>
      </c>
      <c r="CY8741" s="17">
        <v>0</v>
      </c>
      <c r="CZ8741" s="16">
        <v>0</v>
      </c>
      <c r="DA8741" s="16">
        <v>3.6390188404681555E-3</v>
      </c>
      <c r="DB8741" s="17">
        <v>0</v>
      </c>
      <c r="DC8741" s="16">
        <v>0</v>
      </c>
      <c r="DD8741" s="16">
        <v>3.6390188404681555E-3</v>
      </c>
      <c r="DE8741" s="17">
        <v>0</v>
      </c>
      <c r="DF8741" s="14">
        <v>0</v>
      </c>
      <c r="DG8741" s="14">
        <v>1</v>
      </c>
      <c r="DH8741" s="15">
        <v>0</v>
      </c>
      <c r="DI8741" s="14">
        <v>0</v>
      </c>
      <c r="DJ8741" s="14">
        <v>1</v>
      </c>
      <c r="DK8741" s="15">
        <v>0</v>
      </c>
      <c r="DL8741" s="14">
        <v>0</v>
      </c>
      <c r="DM8741" s="14">
        <v>1</v>
      </c>
      <c r="DN8741" s="15">
        <v>0</v>
      </c>
      <c r="DO8741" s="14">
        <v>0</v>
      </c>
      <c r="DP8741" s="14">
        <v>1</v>
      </c>
      <c r="DQ8741" s="15">
        <v>0</v>
      </c>
      <c r="DR8741" s="82"/>
      <c r="DS8741" s="82"/>
      <c r="DT8741" s="15">
        <v>0</v>
      </c>
      <c r="DU8741" s="82"/>
      <c r="DV8741" s="82"/>
      <c r="DW8741" s="15">
        <v>0</v>
      </c>
      <c r="DX8741" s="82"/>
      <c r="DY8741" s="82"/>
      <c r="DZ8741" s="15">
        <v>0</v>
      </c>
      <c r="EB8741" s="2"/>
    </row>
    <row r="8742" spans="1:132" x14ac:dyDescent="0.25">
      <c r="A8742" t="s">
        <v>5849</v>
      </c>
      <c r="B8742" s="93">
        <v>4.15150667210379E-5</v>
      </c>
      <c r="C8742" s="13">
        <v>0</v>
      </c>
      <c r="D8742" s="13">
        <v>2.9887557441544619E-2</v>
      </c>
      <c r="E8742" s="13">
        <v>0</v>
      </c>
      <c r="F8742" s="13">
        <v>2.9887557441544619E-2</v>
      </c>
      <c r="G8742" s="13">
        <v>9.2083401372253151E-3</v>
      </c>
      <c r="H8742" s="13">
        <v>2.6069327702358234E-2</v>
      </c>
      <c r="I8742" s="13">
        <v>1.2629561976747406E-2</v>
      </c>
      <c r="J8742" s="14">
        <v>0</v>
      </c>
      <c r="K8742" s="14">
        <v>0.9900000000000001</v>
      </c>
      <c r="L8742" s="15">
        <v>0</v>
      </c>
      <c r="M8742" s="14">
        <v>0</v>
      </c>
      <c r="N8742" s="14">
        <v>0.9900000000000001</v>
      </c>
      <c r="O8742" s="15">
        <v>0</v>
      </c>
      <c r="P8742" s="14">
        <v>0</v>
      </c>
      <c r="Q8742" s="14">
        <v>0.9900000000000001</v>
      </c>
      <c r="R8742" s="15">
        <v>0</v>
      </c>
      <c r="S8742" s="14">
        <v>0</v>
      </c>
      <c r="T8742" s="14">
        <v>0.9900000000000001</v>
      </c>
      <c r="U8742" s="15">
        <v>0</v>
      </c>
      <c r="V8742" s="16">
        <v>0</v>
      </c>
      <c r="W8742" s="16">
        <v>0.64496492149098306</v>
      </c>
      <c r="X8742" s="17">
        <v>0</v>
      </c>
      <c r="Y8742" s="16">
        <v>0</v>
      </c>
      <c r="Z8742" s="16">
        <v>0.64496492149098306</v>
      </c>
      <c r="AA8742" s="17">
        <v>0</v>
      </c>
      <c r="AB8742" s="16">
        <v>0</v>
      </c>
      <c r="AC8742" s="16">
        <v>0.64496492149098306</v>
      </c>
      <c r="AD8742" s="17">
        <v>0</v>
      </c>
      <c r="AE8742" s="16">
        <v>0</v>
      </c>
      <c r="AF8742" s="16">
        <v>0.64496492149098306</v>
      </c>
      <c r="AG8742" s="17">
        <v>0</v>
      </c>
      <c r="AH8742" s="13">
        <v>0</v>
      </c>
      <c r="AI8742" s="16">
        <v>0</v>
      </c>
      <c r="AJ8742" s="16">
        <v>2.8128837714034929E-2</v>
      </c>
      <c r="AK8742" s="17">
        <v>0</v>
      </c>
      <c r="AL8742" s="16">
        <v>0</v>
      </c>
      <c r="AM8742" s="16">
        <v>2.8128837714034929E-2</v>
      </c>
      <c r="AN8742" s="17">
        <v>0</v>
      </c>
      <c r="AO8742" s="16">
        <v>0</v>
      </c>
      <c r="AP8742" s="16">
        <v>2.8128837714034929E-2</v>
      </c>
      <c r="AQ8742" s="17">
        <v>0</v>
      </c>
      <c r="AR8742" s="16">
        <v>0</v>
      </c>
      <c r="AS8742" s="16">
        <v>3.1223561849358433E-3</v>
      </c>
      <c r="AT8742" s="17">
        <v>0</v>
      </c>
      <c r="AU8742" s="16">
        <v>0</v>
      </c>
      <c r="AV8742" s="16">
        <v>3.1223561849358433E-3</v>
      </c>
      <c r="AW8742" s="17">
        <v>0</v>
      </c>
      <c r="AX8742" s="16">
        <v>0</v>
      </c>
      <c r="AY8742" s="16">
        <v>3.1223561849358433E-3</v>
      </c>
      <c r="AZ8742" s="17">
        <v>0</v>
      </c>
      <c r="BA8742" s="16">
        <v>0</v>
      </c>
      <c r="BB8742" s="16">
        <v>8.1633206414244135E-3</v>
      </c>
      <c r="BC8742" s="17">
        <v>0</v>
      </c>
      <c r="BD8742" s="16">
        <v>0</v>
      </c>
      <c r="BE8742" s="16">
        <v>8.1633206414244135E-3</v>
      </c>
      <c r="BF8742" s="17">
        <v>0</v>
      </c>
      <c r="BG8742" s="16">
        <v>0</v>
      </c>
      <c r="BH8742" s="16">
        <v>8.1633206414244135E-3</v>
      </c>
      <c r="BI8742" s="17">
        <v>0</v>
      </c>
      <c r="BJ8742" s="16">
        <v>0</v>
      </c>
      <c r="BK8742" s="16">
        <v>8.3313515823432507E-3</v>
      </c>
      <c r="BL8742" s="17">
        <v>0</v>
      </c>
      <c r="BM8742" s="16">
        <v>0.60617535362772601</v>
      </c>
      <c r="BN8742" s="16">
        <v>8.3313515823432507E-3</v>
      </c>
      <c r="BO8742" s="17">
        <v>1.5093993559439203E-4</v>
      </c>
      <c r="BP8742" s="16">
        <v>0.39382464637227305</v>
      </c>
      <c r="BQ8742" s="16">
        <v>8.3313515823432507E-3</v>
      </c>
      <c r="BR8742" s="17">
        <v>9.8063813388595328E-5</v>
      </c>
      <c r="BS8742" s="16">
        <v>0</v>
      </c>
      <c r="BT8742" s="16">
        <v>6.0908129797503256E-2</v>
      </c>
      <c r="BU8742" s="17">
        <v>0</v>
      </c>
      <c r="BV8742" s="16">
        <v>0</v>
      </c>
      <c r="BW8742" s="16">
        <v>6.0908129797503256E-2</v>
      </c>
      <c r="BX8742" s="17">
        <v>0</v>
      </c>
      <c r="BY8742" s="16">
        <v>0</v>
      </c>
      <c r="BZ8742" s="16">
        <v>6.0908129797503256E-2</v>
      </c>
      <c r="CA8742" s="17">
        <v>0</v>
      </c>
      <c r="CB8742" s="16">
        <v>0</v>
      </c>
      <c r="CC8742" s="16">
        <v>7.1042987085321013E-3</v>
      </c>
      <c r="CD8742" s="17">
        <v>0</v>
      </c>
      <c r="CE8742" s="16">
        <v>0</v>
      </c>
      <c r="CF8742" s="16">
        <v>7.1042987085321013E-3</v>
      </c>
      <c r="CG8742" s="17">
        <v>0</v>
      </c>
      <c r="CH8742" s="16">
        <v>0</v>
      </c>
      <c r="CI8742" s="16">
        <v>7.1042987085321013E-3</v>
      </c>
      <c r="CJ8742" s="17">
        <v>0</v>
      </c>
      <c r="CK8742" s="16"/>
      <c r="CL8742" s="16"/>
      <c r="CM8742" s="17"/>
      <c r="CN8742" s="16">
        <v>0</v>
      </c>
      <c r="CO8742" s="16">
        <v>0.11800000000000004</v>
      </c>
      <c r="CP8742" s="17">
        <v>0</v>
      </c>
      <c r="CQ8742" s="16">
        <v>0</v>
      </c>
      <c r="CR8742" s="16">
        <v>0.11800000000000004</v>
      </c>
      <c r="CS8742" s="17">
        <v>0</v>
      </c>
      <c r="CT8742" s="16">
        <v>0</v>
      </c>
      <c r="CU8742" s="16">
        <v>0.11800000000000004</v>
      </c>
      <c r="CV8742" s="17">
        <v>0</v>
      </c>
      <c r="CW8742" s="16">
        <v>0</v>
      </c>
      <c r="CX8742" s="16">
        <v>3.6338241965538365E-3</v>
      </c>
      <c r="CY8742" s="17">
        <v>0</v>
      </c>
      <c r="CZ8742" s="16">
        <v>0</v>
      </c>
      <c r="DA8742" s="16">
        <v>3.6338241965538365E-3</v>
      </c>
      <c r="DB8742" s="17">
        <v>0</v>
      </c>
      <c r="DC8742" s="16">
        <v>0</v>
      </c>
      <c r="DD8742" s="16">
        <v>3.6338241965538365E-3</v>
      </c>
      <c r="DE8742" s="17">
        <v>0</v>
      </c>
      <c r="DF8742" s="14">
        <v>0</v>
      </c>
      <c r="DG8742" s="14">
        <v>1</v>
      </c>
      <c r="DH8742" s="15">
        <v>0</v>
      </c>
      <c r="DI8742" s="14">
        <v>0</v>
      </c>
      <c r="DJ8742" s="14">
        <v>1</v>
      </c>
      <c r="DK8742" s="15">
        <v>0</v>
      </c>
      <c r="DL8742" s="14">
        <v>0</v>
      </c>
      <c r="DM8742" s="14">
        <v>1</v>
      </c>
      <c r="DN8742" s="15">
        <v>0</v>
      </c>
      <c r="DO8742" s="14">
        <v>0</v>
      </c>
      <c r="DP8742" s="14">
        <v>1</v>
      </c>
      <c r="DQ8742" s="15">
        <v>0</v>
      </c>
      <c r="DR8742" s="82"/>
      <c r="DS8742" s="82"/>
      <c r="DT8742" s="15">
        <v>0</v>
      </c>
      <c r="DU8742" s="82"/>
      <c r="DV8742" s="82"/>
      <c r="DW8742" s="15">
        <v>0</v>
      </c>
      <c r="DX8742" s="82"/>
      <c r="DY8742" s="82"/>
      <c r="DZ8742" s="15">
        <v>0</v>
      </c>
      <c r="EB8742" s="2"/>
    </row>
    <row r="8743" spans="1:132" x14ac:dyDescent="0.25">
      <c r="A8743" t="s">
        <v>6317</v>
      </c>
      <c r="B8743" s="93">
        <v>3.92719083848028E-5</v>
      </c>
      <c r="C8743" s="13">
        <v>0</v>
      </c>
      <c r="D8743" s="13">
        <v>4.3936071399274572E-2</v>
      </c>
      <c r="E8743" s="13">
        <v>0</v>
      </c>
      <c r="F8743" s="13">
        <v>4.3936071399274572E-2</v>
      </c>
      <c r="G8743" s="13">
        <v>5.8917255623140751E-3</v>
      </c>
      <c r="H8743" s="13">
        <v>4.303741391853081E-2</v>
      </c>
      <c r="I8743" s="13">
        <v>2.1499551760760738E-2</v>
      </c>
      <c r="J8743" s="14">
        <v>0</v>
      </c>
      <c r="K8743" s="14">
        <v>0.99</v>
      </c>
      <c r="L8743" s="15">
        <v>0</v>
      </c>
      <c r="M8743" s="14">
        <v>0</v>
      </c>
      <c r="N8743" s="14">
        <v>0.99</v>
      </c>
      <c r="O8743" s="15">
        <v>0</v>
      </c>
      <c r="P8743" s="14">
        <v>0</v>
      </c>
      <c r="Q8743" s="14">
        <v>0.99</v>
      </c>
      <c r="R8743" s="15">
        <v>0</v>
      </c>
      <c r="S8743" s="14">
        <v>0</v>
      </c>
      <c r="T8743" s="14">
        <v>0.99</v>
      </c>
      <c r="U8743" s="15">
        <v>0</v>
      </c>
      <c r="V8743" s="16">
        <v>0</v>
      </c>
      <c r="W8743" s="16">
        <v>0.63326720458685659</v>
      </c>
      <c r="X8743" s="17">
        <v>0</v>
      </c>
      <c r="Y8743" s="16">
        <v>0</v>
      </c>
      <c r="Z8743" s="16">
        <v>0.63326720458685659</v>
      </c>
      <c r="AA8743" s="17">
        <v>0</v>
      </c>
      <c r="AB8743" s="16">
        <v>0</v>
      </c>
      <c r="AC8743" s="16">
        <v>0.63326720458685659</v>
      </c>
      <c r="AD8743" s="17">
        <v>0</v>
      </c>
      <c r="AE8743" s="16">
        <v>0</v>
      </c>
      <c r="AF8743" s="16">
        <v>0.63326720458685659</v>
      </c>
      <c r="AG8743" s="17">
        <v>0</v>
      </c>
      <c r="AH8743" s="13">
        <v>0</v>
      </c>
      <c r="AI8743" s="16">
        <v>0</v>
      </c>
      <c r="AJ8743" s="16">
        <v>2.9144864678022582E-2</v>
      </c>
      <c r="AK8743" s="17">
        <v>0</v>
      </c>
      <c r="AL8743" s="16">
        <v>0</v>
      </c>
      <c r="AM8743" s="16">
        <v>2.9144864678022582E-2</v>
      </c>
      <c r="AN8743" s="17">
        <v>0</v>
      </c>
      <c r="AO8743" s="16">
        <v>0</v>
      </c>
      <c r="AP8743" s="16">
        <v>2.9144864678022582E-2</v>
      </c>
      <c r="AQ8743" s="17">
        <v>0</v>
      </c>
      <c r="AR8743" s="16">
        <v>0</v>
      </c>
      <c r="AS8743" s="16">
        <v>3.2396014769714566E-3</v>
      </c>
      <c r="AT8743" s="17">
        <v>0</v>
      </c>
      <c r="AU8743" s="16">
        <v>0</v>
      </c>
      <c r="AV8743" s="16">
        <v>3.2396014769714566E-3</v>
      </c>
      <c r="AW8743" s="17">
        <v>0</v>
      </c>
      <c r="AX8743" s="16">
        <v>0</v>
      </c>
      <c r="AY8743" s="16">
        <v>3.2396014769714566E-3</v>
      </c>
      <c r="AZ8743" s="17">
        <v>0</v>
      </c>
      <c r="BA8743" s="16">
        <v>0</v>
      </c>
      <c r="BB8743" s="16">
        <v>9.252571796826271E-3</v>
      </c>
      <c r="BC8743" s="17">
        <v>0</v>
      </c>
      <c r="BD8743" s="16">
        <v>0</v>
      </c>
      <c r="BE8743" s="16">
        <v>9.252571796826271E-3</v>
      </c>
      <c r="BF8743" s="17">
        <v>0</v>
      </c>
      <c r="BG8743" s="16">
        <v>0</v>
      </c>
      <c r="BH8743" s="16">
        <v>9.252571796826271E-3</v>
      </c>
      <c r="BI8743" s="17">
        <v>0</v>
      </c>
      <c r="BJ8743" s="16">
        <v>0</v>
      </c>
      <c r="BK8743" s="16">
        <v>9.4828019264753469E-3</v>
      </c>
      <c r="BL8743" s="17">
        <v>0</v>
      </c>
      <c r="BM8743" s="16">
        <v>0.14645037647020701</v>
      </c>
      <c r="BN8743" s="16">
        <v>9.4828019264753469E-3</v>
      </c>
      <c r="BO8743" s="17">
        <v>6.1016654655561918E-5</v>
      </c>
      <c r="BP8743" s="16">
        <v>0</v>
      </c>
      <c r="BQ8743" s="16">
        <v>9.4828019264753469E-3</v>
      </c>
      <c r="BR8743" s="17">
        <v>0</v>
      </c>
      <c r="BS8743" s="16">
        <v>0</v>
      </c>
      <c r="BT8743" s="16">
        <v>6.935520215681501E-2</v>
      </c>
      <c r="BU8743" s="17">
        <v>0</v>
      </c>
      <c r="BV8743" s="16">
        <v>0</v>
      </c>
      <c r="BW8743" s="16">
        <v>6.935520215681501E-2</v>
      </c>
      <c r="BX8743" s="17">
        <v>0</v>
      </c>
      <c r="BY8743" s="16">
        <v>0</v>
      </c>
      <c r="BZ8743" s="16">
        <v>6.935520215681501E-2</v>
      </c>
      <c r="CA8743" s="17">
        <v>0</v>
      </c>
      <c r="CB8743" s="16">
        <v>0</v>
      </c>
      <c r="CC8743" s="16">
        <v>3.0616865171563391E-3</v>
      </c>
      <c r="CD8743" s="17">
        <v>0</v>
      </c>
      <c r="CE8743" s="16">
        <v>0</v>
      </c>
      <c r="CF8743" s="16">
        <v>3.0616865171563391E-3</v>
      </c>
      <c r="CG8743" s="17">
        <v>0</v>
      </c>
      <c r="CH8743" s="16">
        <v>0</v>
      </c>
      <c r="CI8743" s="16">
        <v>3.0616865171563391E-3</v>
      </c>
      <c r="CJ8743" s="17">
        <v>0</v>
      </c>
      <c r="CK8743" s="16"/>
      <c r="CL8743" s="16"/>
      <c r="CM8743" s="17"/>
      <c r="CN8743" s="16">
        <v>0</v>
      </c>
      <c r="CO8743" s="16">
        <v>0.11799999999999999</v>
      </c>
      <c r="CP8743" s="17">
        <v>0</v>
      </c>
      <c r="CQ8743" s="16">
        <v>0</v>
      </c>
      <c r="CR8743" s="16">
        <v>0.11799999999999999</v>
      </c>
      <c r="CS8743" s="17">
        <v>0</v>
      </c>
      <c r="CT8743" s="16">
        <v>0</v>
      </c>
      <c r="CU8743" s="16">
        <v>0.11799999999999999</v>
      </c>
      <c r="CV8743" s="17">
        <v>0</v>
      </c>
      <c r="CW8743" s="16">
        <v>0</v>
      </c>
      <c r="CX8743" s="16">
        <v>3.6086423074126544E-3</v>
      </c>
      <c r="CY8743" s="17">
        <v>0</v>
      </c>
      <c r="CZ8743" s="16">
        <v>0</v>
      </c>
      <c r="DA8743" s="16">
        <v>3.6086423074126544E-3</v>
      </c>
      <c r="DB8743" s="17">
        <v>0</v>
      </c>
      <c r="DC8743" s="16">
        <v>0</v>
      </c>
      <c r="DD8743" s="16">
        <v>3.6086423074126544E-3</v>
      </c>
      <c r="DE8743" s="17">
        <v>0</v>
      </c>
      <c r="DF8743" s="14">
        <v>0</v>
      </c>
      <c r="DG8743" s="14">
        <v>1</v>
      </c>
      <c r="DH8743" s="15">
        <v>0</v>
      </c>
      <c r="DI8743" s="14">
        <v>0</v>
      </c>
      <c r="DJ8743" s="14">
        <v>1</v>
      </c>
      <c r="DK8743" s="15">
        <v>0</v>
      </c>
      <c r="DL8743" s="14">
        <v>0</v>
      </c>
      <c r="DM8743" s="14">
        <v>1</v>
      </c>
      <c r="DN8743" s="15">
        <v>0</v>
      </c>
      <c r="DO8743" s="14">
        <v>0</v>
      </c>
      <c r="DP8743" s="14">
        <v>1</v>
      </c>
      <c r="DQ8743" s="15">
        <v>0</v>
      </c>
      <c r="DR8743" s="82"/>
      <c r="DS8743" s="82"/>
      <c r="DT8743" s="15">
        <v>0</v>
      </c>
      <c r="DU8743" s="82"/>
      <c r="DV8743" s="82"/>
      <c r="DW8743" s="15">
        <v>0</v>
      </c>
      <c r="DX8743" s="82"/>
      <c r="DY8743" s="82"/>
      <c r="DZ8743" s="15">
        <v>0</v>
      </c>
      <c r="EB8743" s="2"/>
    </row>
    <row r="8744" spans="1:132" x14ac:dyDescent="0.25">
      <c r="A8744" t="s">
        <v>5891</v>
      </c>
      <c r="B8744" s="93">
        <v>4.13252502996558E-5</v>
      </c>
      <c r="C8744" s="13">
        <v>0</v>
      </c>
      <c r="D8744" s="13">
        <v>3.9323177531929751E-2</v>
      </c>
      <c r="E8744" s="13">
        <v>0</v>
      </c>
      <c r="F8744" s="13">
        <v>3.9323177531929751E-2</v>
      </c>
      <c r="G8744" s="13">
        <v>8.9992044230302708E-3</v>
      </c>
      <c r="H8744" s="13">
        <v>3.5634676157094355E-2</v>
      </c>
      <c r="I8744" s="13">
        <v>1.8404972262843666E-2</v>
      </c>
      <c r="J8744" s="14">
        <v>0</v>
      </c>
      <c r="K8744" s="14">
        <v>0.99000000000000021</v>
      </c>
      <c r="L8744" s="15">
        <v>0</v>
      </c>
      <c r="M8744" s="14">
        <v>0</v>
      </c>
      <c r="N8744" s="14">
        <v>0.99000000000000021</v>
      </c>
      <c r="O8744" s="15">
        <v>0</v>
      </c>
      <c r="P8744" s="14">
        <v>0</v>
      </c>
      <c r="Q8744" s="14">
        <v>0.99000000000000021</v>
      </c>
      <c r="R8744" s="15">
        <v>0</v>
      </c>
      <c r="S8744" s="14">
        <v>0</v>
      </c>
      <c r="T8744" s="14">
        <v>0.99000000000000021</v>
      </c>
      <c r="U8744" s="15">
        <v>0</v>
      </c>
      <c r="V8744" s="16">
        <v>0</v>
      </c>
      <c r="W8744" s="16">
        <v>0.63298959848011582</v>
      </c>
      <c r="X8744" s="17">
        <v>0</v>
      </c>
      <c r="Y8744" s="16">
        <v>0</v>
      </c>
      <c r="Z8744" s="16">
        <v>0.63298959848011582</v>
      </c>
      <c r="AA8744" s="17">
        <v>0</v>
      </c>
      <c r="AB8744" s="16">
        <v>0</v>
      </c>
      <c r="AC8744" s="16">
        <v>0.63298959848011582</v>
      </c>
      <c r="AD8744" s="17">
        <v>0</v>
      </c>
      <c r="AE8744" s="16">
        <v>0</v>
      </c>
      <c r="AF8744" s="16">
        <v>0.63298959848011582</v>
      </c>
      <c r="AG8744" s="17">
        <v>0</v>
      </c>
      <c r="AH8744" s="13">
        <v>0</v>
      </c>
      <c r="AI8744" s="16">
        <v>0</v>
      </c>
      <c r="AJ8744" s="16">
        <v>2.63268169398896E-2</v>
      </c>
      <c r="AK8744" s="17">
        <v>0</v>
      </c>
      <c r="AL8744" s="16">
        <v>0</v>
      </c>
      <c r="AM8744" s="16">
        <v>2.63268169398896E-2</v>
      </c>
      <c r="AN8744" s="17">
        <v>0</v>
      </c>
      <c r="AO8744" s="16">
        <v>0</v>
      </c>
      <c r="AP8744" s="16">
        <v>2.63268169398896E-2</v>
      </c>
      <c r="AQ8744" s="17">
        <v>0</v>
      </c>
      <c r="AR8744" s="16">
        <v>0</v>
      </c>
      <c r="AS8744" s="16">
        <v>2.9247695371028559E-3</v>
      </c>
      <c r="AT8744" s="17">
        <v>0</v>
      </c>
      <c r="AU8744" s="16">
        <v>0</v>
      </c>
      <c r="AV8744" s="16">
        <v>2.9247695371028559E-3</v>
      </c>
      <c r="AW8744" s="17">
        <v>0</v>
      </c>
      <c r="AX8744" s="16">
        <v>0</v>
      </c>
      <c r="AY8744" s="16">
        <v>2.9247695371028559E-3</v>
      </c>
      <c r="AZ8744" s="17">
        <v>0</v>
      </c>
      <c r="BA8744" s="16">
        <v>0</v>
      </c>
      <c r="BB8744" s="16">
        <v>8.571029221905441E-3</v>
      </c>
      <c r="BC8744" s="17">
        <v>0</v>
      </c>
      <c r="BD8744" s="16">
        <v>0</v>
      </c>
      <c r="BE8744" s="16">
        <v>8.571029221905441E-3</v>
      </c>
      <c r="BF8744" s="17">
        <v>0</v>
      </c>
      <c r="BG8744" s="16">
        <v>0</v>
      </c>
      <c r="BH8744" s="16">
        <v>8.571029221905441E-3</v>
      </c>
      <c r="BI8744" s="17">
        <v>0</v>
      </c>
      <c r="BJ8744" s="16">
        <v>0</v>
      </c>
      <c r="BK8744" s="16">
        <v>8.7484768350559877E-3</v>
      </c>
      <c r="BL8744" s="17">
        <v>0</v>
      </c>
      <c r="BM8744" s="16">
        <v>0</v>
      </c>
      <c r="BN8744" s="16">
        <v>8.7484768350559877E-3</v>
      </c>
      <c r="BO8744" s="17">
        <v>0</v>
      </c>
      <c r="BP8744" s="16">
        <v>0</v>
      </c>
      <c r="BQ8744" s="16">
        <v>8.7484768350559877E-3</v>
      </c>
      <c r="BR8744" s="17">
        <v>0</v>
      </c>
      <c r="BS8744" s="16">
        <v>0</v>
      </c>
      <c r="BT8744" s="16">
        <v>6.4175593416499074E-2</v>
      </c>
      <c r="BU8744" s="17">
        <v>0</v>
      </c>
      <c r="BV8744" s="16">
        <v>0</v>
      </c>
      <c r="BW8744" s="16">
        <v>6.4175593416499074E-2</v>
      </c>
      <c r="BX8744" s="17">
        <v>0</v>
      </c>
      <c r="BY8744" s="16">
        <v>0</v>
      </c>
      <c r="BZ8744" s="16">
        <v>6.4175593416499074E-2</v>
      </c>
      <c r="CA8744" s="17">
        <v>0</v>
      </c>
      <c r="CB8744" s="16">
        <v>0</v>
      </c>
      <c r="CC8744" s="16">
        <v>6.4840786181499452E-3</v>
      </c>
      <c r="CD8744" s="17">
        <v>0</v>
      </c>
      <c r="CE8744" s="16">
        <v>0</v>
      </c>
      <c r="CF8744" s="16">
        <v>6.4840786181499452E-3</v>
      </c>
      <c r="CG8744" s="17">
        <v>0</v>
      </c>
      <c r="CH8744" s="16">
        <v>0</v>
      </c>
      <c r="CI8744" s="16">
        <v>6.4840786181499452E-3</v>
      </c>
      <c r="CJ8744" s="17">
        <v>0</v>
      </c>
      <c r="CK8744" s="16"/>
      <c r="CL8744" s="16"/>
      <c r="CM8744" s="17"/>
      <c r="CN8744" s="16">
        <v>0</v>
      </c>
      <c r="CO8744" s="16">
        <v>0.11800000000000001</v>
      </c>
      <c r="CP8744" s="17">
        <v>0</v>
      </c>
      <c r="CQ8744" s="16">
        <v>0</v>
      </c>
      <c r="CR8744" s="16">
        <v>0.11800000000000001</v>
      </c>
      <c r="CS8744" s="17">
        <v>0</v>
      </c>
      <c r="CT8744" s="16">
        <v>0</v>
      </c>
      <c r="CU8744" s="16">
        <v>0.11800000000000001</v>
      </c>
      <c r="CV8744" s="17">
        <v>0</v>
      </c>
      <c r="CW8744" s="16">
        <v>0</v>
      </c>
      <c r="CX8744" s="16">
        <v>3.6310328991418566E-3</v>
      </c>
      <c r="CY8744" s="17">
        <v>0</v>
      </c>
      <c r="CZ8744" s="16">
        <v>0</v>
      </c>
      <c r="DA8744" s="16">
        <v>3.6310328991418566E-3</v>
      </c>
      <c r="DB8744" s="17">
        <v>0</v>
      </c>
      <c r="DC8744" s="16">
        <v>0</v>
      </c>
      <c r="DD8744" s="16">
        <v>3.6310328991418566E-3</v>
      </c>
      <c r="DE8744" s="17">
        <v>0</v>
      </c>
      <c r="DF8744" s="14">
        <v>0</v>
      </c>
      <c r="DG8744" s="14">
        <v>1</v>
      </c>
      <c r="DH8744" s="15">
        <v>0</v>
      </c>
      <c r="DI8744" s="14">
        <v>0</v>
      </c>
      <c r="DJ8744" s="14">
        <v>1</v>
      </c>
      <c r="DK8744" s="15">
        <v>0</v>
      </c>
      <c r="DL8744" s="14">
        <v>0</v>
      </c>
      <c r="DM8744" s="14">
        <v>1</v>
      </c>
      <c r="DN8744" s="15">
        <v>0</v>
      </c>
      <c r="DO8744" s="14">
        <v>0</v>
      </c>
      <c r="DP8744" s="14">
        <v>1</v>
      </c>
      <c r="DQ8744" s="15">
        <v>0</v>
      </c>
      <c r="DR8744" s="82"/>
      <c r="DS8744" s="82"/>
      <c r="DT8744" s="15">
        <v>0</v>
      </c>
      <c r="DU8744" s="82"/>
      <c r="DV8744" s="82"/>
      <c r="DW8744" s="15">
        <v>0</v>
      </c>
      <c r="DX8744" s="82"/>
      <c r="DY8744" s="82"/>
      <c r="DZ8744" s="15">
        <v>0</v>
      </c>
      <c r="EB8744" s="2"/>
    </row>
    <row r="8745" spans="1:132" x14ac:dyDescent="0.25">
      <c r="A8745" t="s">
        <v>7096</v>
      </c>
      <c r="B8745" s="93">
        <v>3.5660097237040103E-5</v>
      </c>
      <c r="C8745" s="13">
        <v>0</v>
      </c>
      <c r="D8745" s="13">
        <v>5.8264407242141027E-2</v>
      </c>
      <c r="E8745" s="13">
        <v>0</v>
      </c>
      <c r="F8745" s="13">
        <v>5.8264407242141027E-2</v>
      </c>
      <c r="G8745" s="13">
        <v>2.440697029352195E-2</v>
      </c>
      <c r="H8745" s="13">
        <v>4.5157745754385997E-2</v>
      </c>
      <c r="I8745" s="13">
        <v>2.3840601040306539E-2</v>
      </c>
      <c r="J8745" s="14">
        <v>0</v>
      </c>
      <c r="K8745" s="14">
        <v>0.99</v>
      </c>
      <c r="L8745" s="15">
        <v>0</v>
      </c>
      <c r="M8745" s="14">
        <v>0</v>
      </c>
      <c r="N8745" s="14">
        <v>0.99</v>
      </c>
      <c r="O8745" s="15">
        <v>0</v>
      </c>
      <c r="P8745" s="14">
        <v>0</v>
      </c>
      <c r="Q8745" s="14">
        <v>0.99</v>
      </c>
      <c r="R8745" s="15">
        <v>0</v>
      </c>
      <c r="S8745" s="14">
        <v>0</v>
      </c>
      <c r="T8745" s="14">
        <v>0.99</v>
      </c>
      <c r="U8745" s="15">
        <v>0</v>
      </c>
      <c r="V8745" s="16">
        <v>0</v>
      </c>
      <c r="W8745" s="16">
        <v>0.64624125630034734</v>
      </c>
      <c r="X8745" s="17">
        <v>0</v>
      </c>
      <c r="Y8745" s="16">
        <v>0</v>
      </c>
      <c r="Z8745" s="16">
        <v>0.64624125630034734</v>
      </c>
      <c r="AA8745" s="17">
        <v>0</v>
      </c>
      <c r="AB8745" s="16">
        <v>0</v>
      </c>
      <c r="AC8745" s="16">
        <v>0.64624125630034734</v>
      </c>
      <c r="AD8745" s="17">
        <v>0</v>
      </c>
      <c r="AE8745" s="16">
        <v>0</v>
      </c>
      <c r="AF8745" s="16">
        <v>0.64624125630034734</v>
      </c>
      <c r="AG8745" s="17">
        <v>0</v>
      </c>
      <c r="AH8745" s="13">
        <v>0</v>
      </c>
      <c r="AI8745" s="16">
        <v>0</v>
      </c>
      <c r="AJ8745" s="16">
        <v>2.6108365854310121E-2</v>
      </c>
      <c r="AK8745" s="17">
        <v>0</v>
      </c>
      <c r="AL8745" s="16">
        <v>0</v>
      </c>
      <c r="AM8745" s="16">
        <v>2.6108365854310121E-2</v>
      </c>
      <c r="AN8745" s="17">
        <v>0</v>
      </c>
      <c r="AO8745" s="16">
        <v>0</v>
      </c>
      <c r="AP8745" s="16">
        <v>2.6108365854310121E-2</v>
      </c>
      <c r="AQ8745" s="17">
        <v>0</v>
      </c>
      <c r="AR8745" s="16">
        <v>0</v>
      </c>
      <c r="AS8745" s="16">
        <v>2.8938878557494821E-3</v>
      </c>
      <c r="AT8745" s="17">
        <v>0</v>
      </c>
      <c r="AU8745" s="16">
        <v>0</v>
      </c>
      <c r="AV8745" s="16">
        <v>2.8938878557494821E-3</v>
      </c>
      <c r="AW8745" s="17">
        <v>0</v>
      </c>
      <c r="AX8745" s="16">
        <v>0</v>
      </c>
      <c r="AY8745" s="16">
        <v>2.8938878557494821E-3</v>
      </c>
      <c r="AZ8745" s="17">
        <v>0</v>
      </c>
      <c r="BA8745" s="16">
        <v>0</v>
      </c>
      <c r="BB8745" s="16">
        <v>7.2826873140050142E-3</v>
      </c>
      <c r="BC8745" s="17">
        <v>0</v>
      </c>
      <c r="BD8745" s="16">
        <v>0</v>
      </c>
      <c r="BE8745" s="16">
        <v>7.2826873140050142E-3</v>
      </c>
      <c r="BF8745" s="17">
        <v>0</v>
      </c>
      <c r="BG8745" s="16">
        <v>0</v>
      </c>
      <c r="BH8745" s="16">
        <v>7.2826873140050142E-3</v>
      </c>
      <c r="BI8745" s="17">
        <v>0</v>
      </c>
      <c r="BJ8745" s="16">
        <v>0</v>
      </c>
      <c r="BK8745" s="16">
        <v>7.5475920737152532E-3</v>
      </c>
      <c r="BL8745" s="17">
        <v>0</v>
      </c>
      <c r="BM8745" s="16">
        <v>0</v>
      </c>
      <c r="BN8745" s="16">
        <v>7.5475920737152532E-3</v>
      </c>
      <c r="BO8745" s="17">
        <v>0</v>
      </c>
      <c r="BP8745" s="16">
        <v>0.27413722978942701</v>
      </c>
      <c r="BQ8745" s="16">
        <v>7.5475920737152532E-3</v>
      </c>
      <c r="BR8745" s="17">
        <v>1.2055348566915605E-4</v>
      </c>
      <c r="BS8745" s="16">
        <v>0</v>
      </c>
      <c r="BT8745" s="16">
        <v>5.4600330269105921E-2</v>
      </c>
      <c r="BU8745" s="17">
        <v>0</v>
      </c>
      <c r="BV8745" s="16">
        <v>0</v>
      </c>
      <c r="BW8745" s="16">
        <v>5.4600330269105921E-2</v>
      </c>
      <c r="BX8745" s="17">
        <v>0</v>
      </c>
      <c r="BY8745" s="16">
        <v>0</v>
      </c>
      <c r="BZ8745" s="16">
        <v>5.4600330269105921E-2</v>
      </c>
      <c r="CA8745" s="17">
        <v>0</v>
      </c>
      <c r="CB8745" s="16">
        <v>0</v>
      </c>
      <c r="CC8745" s="16">
        <v>1.1920074858628728E-2</v>
      </c>
      <c r="CD8745" s="17">
        <v>0</v>
      </c>
      <c r="CE8745" s="16">
        <v>0</v>
      </c>
      <c r="CF8745" s="16">
        <v>1.1920074858628728E-2</v>
      </c>
      <c r="CG8745" s="17">
        <v>0</v>
      </c>
      <c r="CH8745" s="16">
        <v>0</v>
      </c>
      <c r="CI8745" s="16">
        <v>1.1920074858628728E-2</v>
      </c>
      <c r="CJ8745" s="17">
        <v>0</v>
      </c>
      <c r="CK8745" s="16"/>
      <c r="CL8745" s="16"/>
      <c r="CM8745" s="17"/>
      <c r="CN8745" s="16">
        <v>0</v>
      </c>
      <c r="CO8745" s="16">
        <v>0.11799999999999997</v>
      </c>
      <c r="CP8745" s="17">
        <v>0</v>
      </c>
      <c r="CQ8745" s="16">
        <v>0</v>
      </c>
      <c r="CR8745" s="16">
        <v>0.11799999999999997</v>
      </c>
      <c r="CS8745" s="17">
        <v>0</v>
      </c>
      <c r="CT8745" s="16">
        <v>0</v>
      </c>
      <c r="CU8745" s="16">
        <v>0.11799999999999997</v>
      </c>
      <c r="CV8745" s="17">
        <v>0</v>
      </c>
      <c r="CW8745" s="16">
        <v>0</v>
      </c>
      <c r="CX8745" s="16">
        <v>3.7059878903953195E-3</v>
      </c>
      <c r="CY8745" s="17">
        <v>0</v>
      </c>
      <c r="CZ8745" s="16">
        <v>0</v>
      </c>
      <c r="DA8745" s="16">
        <v>3.7059878903953195E-3</v>
      </c>
      <c r="DB8745" s="17">
        <v>0</v>
      </c>
      <c r="DC8745" s="16">
        <v>0</v>
      </c>
      <c r="DD8745" s="16">
        <v>3.7059878903953195E-3</v>
      </c>
      <c r="DE8745" s="17">
        <v>0</v>
      </c>
      <c r="DF8745" s="14">
        <v>0</v>
      </c>
      <c r="DG8745" s="14">
        <v>0.99999999999999978</v>
      </c>
      <c r="DH8745" s="15">
        <v>0</v>
      </c>
      <c r="DI8745" s="14">
        <v>0</v>
      </c>
      <c r="DJ8745" s="14">
        <v>0.99999999999999978</v>
      </c>
      <c r="DK8745" s="15">
        <v>0</v>
      </c>
      <c r="DL8745" s="14">
        <v>0</v>
      </c>
      <c r="DM8745" s="14">
        <v>0.99999999999999978</v>
      </c>
      <c r="DN8745" s="15">
        <v>0</v>
      </c>
      <c r="DO8745" s="14">
        <v>0</v>
      </c>
      <c r="DP8745" s="14">
        <v>0.99999999999999978</v>
      </c>
      <c r="DQ8745" s="15">
        <v>0</v>
      </c>
      <c r="DR8745" s="82"/>
      <c r="DS8745" s="82"/>
      <c r="DT8745" s="15">
        <v>0</v>
      </c>
      <c r="DU8745" s="82"/>
      <c r="DV8745" s="82"/>
      <c r="DW8745" s="15">
        <v>0</v>
      </c>
      <c r="DX8745" s="82"/>
      <c r="DY8745" s="82"/>
      <c r="DZ8745" s="15">
        <v>0</v>
      </c>
      <c r="EB8745" s="2"/>
    </row>
    <row r="8746" spans="1:132" x14ac:dyDescent="0.25">
      <c r="A8746" t="s">
        <v>4327</v>
      </c>
      <c r="B8746" s="93">
        <v>5.3207637064324099E-5</v>
      </c>
      <c r="C8746" s="13">
        <v>0</v>
      </c>
      <c r="D8746" s="13">
        <v>2.1081350159340768E-2</v>
      </c>
      <c r="E8746" s="13">
        <v>0</v>
      </c>
      <c r="F8746" s="13">
        <v>2.1081350159340768E-2</v>
      </c>
      <c r="G8746" s="13">
        <v>2.4001524756532226E-3</v>
      </c>
      <c r="H8746" s="13">
        <v>1.6602755989884345E-2</v>
      </c>
      <c r="I8746" s="13">
        <v>1.4797779726307655E-2</v>
      </c>
      <c r="J8746" s="14">
        <v>0</v>
      </c>
      <c r="K8746" s="14">
        <v>0.9900000000000001</v>
      </c>
      <c r="L8746" s="15">
        <v>0</v>
      </c>
      <c r="M8746" s="14">
        <v>0</v>
      </c>
      <c r="N8746" s="14">
        <v>0.9900000000000001</v>
      </c>
      <c r="O8746" s="15">
        <v>0</v>
      </c>
      <c r="P8746" s="14">
        <v>0</v>
      </c>
      <c r="Q8746" s="14">
        <v>0.9900000000000001</v>
      </c>
      <c r="R8746" s="15">
        <v>0</v>
      </c>
      <c r="S8746" s="14">
        <v>0</v>
      </c>
      <c r="T8746" s="14">
        <v>0.9900000000000001</v>
      </c>
      <c r="U8746" s="15">
        <v>0</v>
      </c>
      <c r="V8746" s="16">
        <v>0</v>
      </c>
      <c r="W8746" s="16">
        <v>0.65527570025311388</v>
      </c>
      <c r="X8746" s="17">
        <v>0</v>
      </c>
      <c r="Y8746" s="16">
        <v>0</v>
      </c>
      <c r="Z8746" s="16">
        <v>0.65527570025311388</v>
      </c>
      <c r="AA8746" s="17">
        <v>0</v>
      </c>
      <c r="AB8746" s="16">
        <v>0</v>
      </c>
      <c r="AC8746" s="16">
        <v>0.65527570025311388</v>
      </c>
      <c r="AD8746" s="17">
        <v>0</v>
      </c>
      <c r="AE8746" s="16">
        <v>0</v>
      </c>
      <c r="AF8746" s="16">
        <v>0.65527570025311388</v>
      </c>
      <c r="AG8746" s="17">
        <v>0</v>
      </c>
      <c r="AH8746" s="13">
        <v>0</v>
      </c>
      <c r="AI8746" s="16">
        <v>0</v>
      </c>
      <c r="AJ8746" s="16">
        <v>2.7819740551501621E-2</v>
      </c>
      <c r="AK8746" s="17">
        <v>0</v>
      </c>
      <c r="AL8746" s="16">
        <v>0</v>
      </c>
      <c r="AM8746" s="16">
        <v>2.7819740551501621E-2</v>
      </c>
      <c r="AN8746" s="17">
        <v>0</v>
      </c>
      <c r="AO8746" s="16">
        <v>0</v>
      </c>
      <c r="AP8746" s="16">
        <v>2.7819740551501621E-2</v>
      </c>
      <c r="AQ8746" s="17">
        <v>0</v>
      </c>
      <c r="AR8746" s="16">
        <v>0</v>
      </c>
      <c r="AS8746" s="16">
        <v>3.1304084311864228E-3</v>
      </c>
      <c r="AT8746" s="17">
        <v>0</v>
      </c>
      <c r="AU8746" s="16">
        <v>0</v>
      </c>
      <c r="AV8746" s="16">
        <v>3.1304084311864228E-3</v>
      </c>
      <c r="AW8746" s="17">
        <v>0</v>
      </c>
      <c r="AX8746" s="16">
        <v>0</v>
      </c>
      <c r="AY8746" s="16">
        <v>3.1304084311864228E-3</v>
      </c>
      <c r="AZ8746" s="17">
        <v>0</v>
      </c>
      <c r="BA8746" s="16">
        <v>0</v>
      </c>
      <c r="BB8746" s="16">
        <v>7.3077230955631307E-3</v>
      </c>
      <c r="BC8746" s="17">
        <v>0</v>
      </c>
      <c r="BD8746" s="16">
        <v>0</v>
      </c>
      <c r="BE8746" s="16">
        <v>7.3077230955631307E-3</v>
      </c>
      <c r="BF8746" s="17">
        <v>0</v>
      </c>
      <c r="BG8746" s="16">
        <v>0</v>
      </c>
      <c r="BH8746" s="16">
        <v>7.3077230955631307E-3</v>
      </c>
      <c r="BI8746" s="17">
        <v>0</v>
      </c>
      <c r="BJ8746" s="16">
        <v>0</v>
      </c>
      <c r="BK8746" s="16">
        <v>7.6783966899992423E-3</v>
      </c>
      <c r="BL8746" s="17">
        <v>0</v>
      </c>
      <c r="BM8746" s="16">
        <v>0</v>
      </c>
      <c r="BN8746" s="16">
        <v>7.6783966899992423E-3</v>
      </c>
      <c r="BO8746" s="17">
        <v>0</v>
      </c>
      <c r="BP8746" s="16">
        <v>0.999999999999999</v>
      </c>
      <c r="BQ8746" s="16">
        <v>7.6783966899992423E-3</v>
      </c>
      <c r="BR8746" s="17">
        <v>1.6187096928419701E-4</v>
      </c>
      <c r="BS8746" s="16">
        <v>0</v>
      </c>
      <c r="BT8746" s="16">
        <v>5.4996136866610174E-2</v>
      </c>
      <c r="BU8746" s="17">
        <v>0</v>
      </c>
      <c r="BV8746" s="16">
        <v>0</v>
      </c>
      <c r="BW8746" s="16">
        <v>5.4996136866610174E-2</v>
      </c>
      <c r="BX8746" s="17">
        <v>0</v>
      </c>
      <c r="BY8746" s="16">
        <v>0</v>
      </c>
      <c r="BZ8746" s="16">
        <v>5.4996136866610174E-2</v>
      </c>
      <c r="CA8746" s="17">
        <v>0</v>
      </c>
      <c r="CB8746" s="16">
        <v>0</v>
      </c>
      <c r="CC8746" s="16">
        <v>3.2099328706099756E-3</v>
      </c>
      <c r="CD8746" s="17">
        <v>0</v>
      </c>
      <c r="CE8746" s="16">
        <v>0</v>
      </c>
      <c r="CF8746" s="16">
        <v>3.2099328706099756E-3</v>
      </c>
      <c r="CG8746" s="17">
        <v>0</v>
      </c>
      <c r="CH8746" s="16">
        <v>0</v>
      </c>
      <c r="CI8746" s="16">
        <v>3.2099328706099756E-3</v>
      </c>
      <c r="CJ8746" s="17">
        <v>0</v>
      </c>
      <c r="CK8746" s="16"/>
      <c r="CL8746" s="16"/>
      <c r="CM8746" s="17"/>
      <c r="CN8746" s="16">
        <v>0</v>
      </c>
      <c r="CO8746" s="16">
        <v>0.11800000000000001</v>
      </c>
      <c r="CP8746" s="17">
        <v>0</v>
      </c>
      <c r="CQ8746" s="16">
        <v>0</v>
      </c>
      <c r="CR8746" s="16">
        <v>0.11800000000000001</v>
      </c>
      <c r="CS8746" s="17">
        <v>0</v>
      </c>
      <c r="CT8746" s="16">
        <v>0</v>
      </c>
      <c r="CU8746" s="16">
        <v>0.11800000000000001</v>
      </c>
      <c r="CV8746" s="17">
        <v>0</v>
      </c>
      <c r="CW8746" s="16">
        <v>0</v>
      </c>
      <c r="CX8746" s="16">
        <v>3.7050321503080373E-3</v>
      </c>
      <c r="CY8746" s="17">
        <v>0</v>
      </c>
      <c r="CZ8746" s="16">
        <v>0</v>
      </c>
      <c r="DA8746" s="16">
        <v>3.7050321503080373E-3</v>
      </c>
      <c r="DB8746" s="17">
        <v>0</v>
      </c>
      <c r="DC8746" s="16">
        <v>0</v>
      </c>
      <c r="DD8746" s="16">
        <v>3.7050321503080373E-3</v>
      </c>
      <c r="DE8746" s="17">
        <v>0</v>
      </c>
      <c r="DF8746" s="14">
        <v>0</v>
      </c>
      <c r="DG8746" s="14">
        <v>1</v>
      </c>
      <c r="DH8746" s="15">
        <v>0</v>
      </c>
      <c r="DI8746" s="14">
        <v>0</v>
      </c>
      <c r="DJ8746" s="14">
        <v>1</v>
      </c>
      <c r="DK8746" s="15">
        <v>0</v>
      </c>
      <c r="DL8746" s="14">
        <v>0</v>
      </c>
      <c r="DM8746" s="14">
        <v>1</v>
      </c>
      <c r="DN8746" s="15">
        <v>0</v>
      </c>
      <c r="DO8746" s="14">
        <v>0</v>
      </c>
      <c r="DP8746" s="14">
        <v>1</v>
      </c>
      <c r="DQ8746" s="15">
        <v>0</v>
      </c>
      <c r="DR8746" s="82"/>
      <c r="DS8746" s="82"/>
      <c r="DT8746" s="15">
        <v>0</v>
      </c>
      <c r="DU8746" s="82"/>
      <c r="DV8746" s="82"/>
      <c r="DW8746" s="15">
        <v>0</v>
      </c>
      <c r="DX8746" s="82"/>
      <c r="DY8746" s="82"/>
      <c r="DZ8746" s="15">
        <v>0</v>
      </c>
      <c r="EB8746" s="2"/>
    </row>
    <row r="8747" spans="1:132" x14ac:dyDescent="0.25">
      <c r="A8747" t="s">
        <v>8667</v>
      </c>
      <c r="B8747" s="93">
        <v>2.65346201294666E-5</v>
      </c>
      <c r="C8747" s="13">
        <v>0</v>
      </c>
      <c r="D8747" s="13">
        <v>4.3096710071111686E-3</v>
      </c>
      <c r="E8747" s="13">
        <v>0</v>
      </c>
      <c r="F8747" s="13">
        <v>4.3096710071111686E-3</v>
      </c>
      <c r="G8747" s="13">
        <v>1.0256336304898532E-3</v>
      </c>
      <c r="H8747" s="13">
        <v>4.1170243982813328E-3</v>
      </c>
      <c r="I8747" s="13">
        <v>1.7672336441896402E-3</v>
      </c>
      <c r="J8747" s="14">
        <v>0</v>
      </c>
      <c r="K8747" s="14">
        <v>0.98999999999999988</v>
      </c>
      <c r="L8747" s="15">
        <v>0</v>
      </c>
      <c r="M8747" s="14">
        <v>0</v>
      </c>
      <c r="N8747" s="14">
        <v>0.98999999999999988</v>
      </c>
      <c r="O8747" s="15">
        <v>0</v>
      </c>
      <c r="P8747" s="14">
        <v>0</v>
      </c>
      <c r="Q8747" s="14">
        <v>0.98999999999999988</v>
      </c>
      <c r="R8747" s="15">
        <v>0</v>
      </c>
      <c r="S8747" s="14">
        <v>0</v>
      </c>
      <c r="T8747" s="14">
        <v>0.98999999999999988</v>
      </c>
      <c r="U8747" s="15">
        <v>0</v>
      </c>
      <c r="V8747" s="16">
        <v>0</v>
      </c>
      <c r="W8747" s="16">
        <v>0.62421083938060185</v>
      </c>
      <c r="X8747" s="17">
        <v>0</v>
      </c>
      <c r="Y8747" s="16">
        <v>0</v>
      </c>
      <c r="Z8747" s="16">
        <v>0.62421083938060185</v>
      </c>
      <c r="AA8747" s="17">
        <v>0</v>
      </c>
      <c r="AB8747" s="16">
        <v>0</v>
      </c>
      <c r="AC8747" s="16">
        <v>0.62421083938060185</v>
      </c>
      <c r="AD8747" s="17">
        <v>0</v>
      </c>
      <c r="AE8747" s="16">
        <v>0</v>
      </c>
      <c r="AF8747" s="16">
        <v>0.62421083938060185</v>
      </c>
      <c r="AG8747" s="17">
        <v>0</v>
      </c>
      <c r="AH8747" s="13">
        <v>0</v>
      </c>
      <c r="AI8747" s="16">
        <v>0</v>
      </c>
      <c r="AJ8747" s="16">
        <v>2.7143914544255986E-2</v>
      </c>
      <c r="AK8747" s="17">
        <v>0</v>
      </c>
      <c r="AL8747" s="16">
        <v>0</v>
      </c>
      <c r="AM8747" s="16">
        <v>2.7143914544255986E-2</v>
      </c>
      <c r="AN8747" s="17">
        <v>0</v>
      </c>
      <c r="AO8747" s="16">
        <v>0</v>
      </c>
      <c r="AP8747" s="16">
        <v>2.7143914544255986E-2</v>
      </c>
      <c r="AQ8747" s="17">
        <v>0</v>
      </c>
      <c r="AR8747" s="16">
        <v>0</v>
      </c>
      <c r="AS8747" s="16">
        <v>2.9772534088488801E-3</v>
      </c>
      <c r="AT8747" s="17">
        <v>0</v>
      </c>
      <c r="AU8747" s="16">
        <v>0</v>
      </c>
      <c r="AV8747" s="16">
        <v>2.9772534088488801E-3</v>
      </c>
      <c r="AW8747" s="17">
        <v>0</v>
      </c>
      <c r="AX8747" s="16">
        <v>0</v>
      </c>
      <c r="AY8747" s="16">
        <v>2.9772534088488801E-3</v>
      </c>
      <c r="AZ8747" s="17">
        <v>0</v>
      </c>
      <c r="BA8747" s="16">
        <v>0</v>
      </c>
      <c r="BB8747" s="16">
        <v>9.028576371390996E-3</v>
      </c>
      <c r="BC8747" s="17">
        <v>0</v>
      </c>
      <c r="BD8747" s="16">
        <v>0</v>
      </c>
      <c r="BE8747" s="16">
        <v>9.028576371390996E-3</v>
      </c>
      <c r="BF8747" s="17">
        <v>0</v>
      </c>
      <c r="BG8747" s="16">
        <v>0</v>
      </c>
      <c r="BH8747" s="16">
        <v>9.028576371390996E-3</v>
      </c>
      <c r="BI8747" s="17">
        <v>0</v>
      </c>
      <c r="BJ8747" s="16">
        <v>0</v>
      </c>
      <c r="BK8747" s="16">
        <v>9.0079443951168875E-3</v>
      </c>
      <c r="BL8747" s="17">
        <v>0</v>
      </c>
      <c r="BM8747" s="16">
        <v>0</v>
      </c>
      <c r="BN8747" s="16">
        <v>9.0079443951168875E-3</v>
      </c>
      <c r="BO8747" s="17">
        <v>0</v>
      </c>
      <c r="BP8747" s="16">
        <v>1</v>
      </c>
      <c r="BQ8747" s="16">
        <v>9.0079443951168875E-3</v>
      </c>
      <c r="BR8747" s="17">
        <v>3.8821276793304802E-5</v>
      </c>
      <c r="BS8747" s="16">
        <v>0</v>
      </c>
      <c r="BT8747" s="16">
        <v>6.7033048994732267E-2</v>
      </c>
      <c r="BU8747" s="17">
        <v>0</v>
      </c>
      <c r="BV8747" s="16">
        <v>0</v>
      </c>
      <c r="BW8747" s="16">
        <v>6.7033048994732267E-2</v>
      </c>
      <c r="BX8747" s="17">
        <v>0</v>
      </c>
      <c r="BY8747" s="16">
        <v>0</v>
      </c>
      <c r="BZ8747" s="16">
        <v>6.7033048994732267E-2</v>
      </c>
      <c r="CA8747" s="17">
        <v>0</v>
      </c>
      <c r="CB8747" s="16">
        <v>0</v>
      </c>
      <c r="CC8747" s="16">
        <v>6.9145463814674849E-3</v>
      </c>
      <c r="CD8747" s="17">
        <v>0</v>
      </c>
      <c r="CE8747" s="16">
        <v>0</v>
      </c>
      <c r="CF8747" s="16">
        <v>6.9145463814674849E-3</v>
      </c>
      <c r="CG8747" s="17">
        <v>0</v>
      </c>
      <c r="CH8747" s="16">
        <v>0</v>
      </c>
      <c r="CI8747" s="16">
        <v>6.9145463814674849E-3</v>
      </c>
      <c r="CJ8747" s="17">
        <v>0</v>
      </c>
      <c r="CK8747" s="16"/>
      <c r="CL8747" s="16"/>
      <c r="CM8747" s="17"/>
      <c r="CN8747" s="16">
        <v>0</v>
      </c>
      <c r="CO8747" s="16">
        <v>0.11799999999999998</v>
      </c>
      <c r="CP8747" s="17">
        <v>0</v>
      </c>
      <c r="CQ8747" s="16">
        <v>0</v>
      </c>
      <c r="CR8747" s="16">
        <v>0.11799999999999998</v>
      </c>
      <c r="CS8747" s="17">
        <v>0</v>
      </c>
      <c r="CT8747" s="16">
        <v>0</v>
      </c>
      <c r="CU8747" s="16">
        <v>0.11799999999999998</v>
      </c>
      <c r="CV8747" s="17">
        <v>0</v>
      </c>
      <c r="CW8747" s="16">
        <v>0</v>
      </c>
      <c r="CX8747" s="16">
        <v>3.565437735513067E-3</v>
      </c>
      <c r="CY8747" s="17">
        <v>0</v>
      </c>
      <c r="CZ8747" s="16">
        <v>0</v>
      </c>
      <c r="DA8747" s="16">
        <v>3.565437735513067E-3</v>
      </c>
      <c r="DB8747" s="17">
        <v>0</v>
      </c>
      <c r="DC8747" s="16">
        <v>0</v>
      </c>
      <c r="DD8747" s="16">
        <v>3.565437735513067E-3</v>
      </c>
      <c r="DE8747" s="17">
        <v>0</v>
      </c>
      <c r="DF8747" s="14">
        <v>0</v>
      </c>
      <c r="DG8747" s="14">
        <v>1</v>
      </c>
      <c r="DH8747" s="15">
        <v>0</v>
      </c>
      <c r="DI8747" s="14">
        <v>0</v>
      </c>
      <c r="DJ8747" s="14">
        <v>1</v>
      </c>
      <c r="DK8747" s="15">
        <v>0</v>
      </c>
      <c r="DL8747" s="14">
        <v>0</v>
      </c>
      <c r="DM8747" s="14">
        <v>1</v>
      </c>
      <c r="DN8747" s="15">
        <v>0</v>
      </c>
      <c r="DO8747" s="14">
        <v>0</v>
      </c>
      <c r="DP8747" s="14">
        <v>1</v>
      </c>
      <c r="DQ8747" s="15">
        <v>0</v>
      </c>
      <c r="DR8747" s="82"/>
      <c r="DS8747" s="82"/>
      <c r="DT8747" s="15">
        <v>0</v>
      </c>
      <c r="DU8747" s="82"/>
      <c r="DV8747" s="82"/>
      <c r="DW8747" s="15">
        <v>0</v>
      </c>
      <c r="DX8747" s="82"/>
      <c r="DY8747" s="82"/>
      <c r="DZ8747" s="15">
        <v>0</v>
      </c>
      <c r="EB8747" s="2"/>
    </row>
    <row r="8748" spans="1:132" x14ac:dyDescent="0.25">
      <c r="A8748" t="s">
        <v>4401</v>
      </c>
      <c r="B8748" s="93">
        <v>5.2260894132561601E-5</v>
      </c>
      <c r="C8748" s="13">
        <v>0</v>
      </c>
      <c r="D8748" s="13">
        <v>3.8131679334945004E-2</v>
      </c>
      <c r="E8748" s="13">
        <v>0</v>
      </c>
      <c r="F8748" s="13">
        <v>3.8131679334945004E-2</v>
      </c>
      <c r="G8748" s="13">
        <v>1.3545238337387255E-2</v>
      </c>
      <c r="H8748" s="13">
        <v>3.1466736601203853E-2</v>
      </c>
      <c r="I8748" s="13">
        <v>1.6136711854942126E-2</v>
      </c>
      <c r="J8748" s="14">
        <v>0</v>
      </c>
      <c r="K8748" s="14">
        <v>0.9900000000000001</v>
      </c>
      <c r="L8748" s="15">
        <v>0</v>
      </c>
      <c r="M8748" s="14">
        <v>0</v>
      </c>
      <c r="N8748" s="14">
        <v>0.9900000000000001</v>
      </c>
      <c r="O8748" s="15">
        <v>0</v>
      </c>
      <c r="P8748" s="14">
        <v>0</v>
      </c>
      <c r="Q8748" s="14">
        <v>0.9900000000000001</v>
      </c>
      <c r="R8748" s="15">
        <v>0</v>
      </c>
      <c r="S8748" s="14">
        <v>0</v>
      </c>
      <c r="T8748" s="14">
        <v>0.9900000000000001</v>
      </c>
      <c r="U8748" s="15">
        <v>0</v>
      </c>
      <c r="V8748" s="16">
        <v>0</v>
      </c>
      <c r="W8748" s="16">
        <v>0.63563415154893654</v>
      </c>
      <c r="X8748" s="17">
        <v>0</v>
      </c>
      <c r="Y8748" s="16">
        <v>0</v>
      </c>
      <c r="Z8748" s="16">
        <v>0.63563415154893654</v>
      </c>
      <c r="AA8748" s="17">
        <v>0</v>
      </c>
      <c r="AB8748" s="16">
        <v>0</v>
      </c>
      <c r="AC8748" s="16">
        <v>0.63563415154893654</v>
      </c>
      <c r="AD8748" s="17">
        <v>0</v>
      </c>
      <c r="AE8748" s="16">
        <v>0</v>
      </c>
      <c r="AF8748" s="16">
        <v>0.63563415154893654</v>
      </c>
      <c r="AG8748" s="17">
        <v>0</v>
      </c>
      <c r="AH8748" s="13">
        <v>0</v>
      </c>
      <c r="AI8748" s="16">
        <v>0</v>
      </c>
      <c r="AJ8748" s="16">
        <v>2.5360879146438614E-2</v>
      </c>
      <c r="AK8748" s="17">
        <v>0</v>
      </c>
      <c r="AL8748" s="16">
        <v>0</v>
      </c>
      <c r="AM8748" s="16">
        <v>2.5360879146438614E-2</v>
      </c>
      <c r="AN8748" s="17">
        <v>0</v>
      </c>
      <c r="AO8748" s="16">
        <v>0</v>
      </c>
      <c r="AP8748" s="16">
        <v>2.5360879146438614E-2</v>
      </c>
      <c r="AQ8748" s="17">
        <v>0</v>
      </c>
      <c r="AR8748" s="16">
        <v>0</v>
      </c>
      <c r="AS8748" s="16">
        <v>2.8159078209330744E-3</v>
      </c>
      <c r="AT8748" s="17">
        <v>0</v>
      </c>
      <c r="AU8748" s="16">
        <v>0</v>
      </c>
      <c r="AV8748" s="16">
        <v>2.8159078209330744E-3</v>
      </c>
      <c r="AW8748" s="17">
        <v>0</v>
      </c>
      <c r="AX8748" s="16">
        <v>0</v>
      </c>
      <c r="AY8748" s="16">
        <v>2.8159078209330744E-3</v>
      </c>
      <c r="AZ8748" s="17">
        <v>0</v>
      </c>
      <c r="BA8748" s="16">
        <v>0</v>
      </c>
      <c r="BB8748" s="16">
        <v>7.7876074334106114E-3</v>
      </c>
      <c r="BC8748" s="17">
        <v>0</v>
      </c>
      <c r="BD8748" s="16">
        <v>0</v>
      </c>
      <c r="BE8748" s="16">
        <v>7.7876074334106114E-3</v>
      </c>
      <c r="BF8748" s="17">
        <v>0</v>
      </c>
      <c r="BG8748" s="16">
        <v>0</v>
      </c>
      <c r="BH8748" s="16">
        <v>7.7876074334106114E-3</v>
      </c>
      <c r="BI8748" s="17">
        <v>0</v>
      </c>
      <c r="BJ8748" s="16">
        <v>1</v>
      </c>
      <c r="BK8748" s="16">
        <v>7.9820365750909467E-3</v>
      </c>
      <c r="BL8748" s="17">
        <v>3.0436845912117067E-4</v>
      </c>
      <c r="BM8748" s="16">
        <v>0</v>
      </c>
      <c r="BN8748" s="16">
        <v>7.9820365750909467E-3</v>
      </c>
      <c r="BO8748" s="17">
        <v>0</v>
      </c>
      <c r="BP8748" s="16">
        <v>0</v>
      </c>
      <c r="BQ8748" s="16">
        <v>7.9820365750909467E-3</v>
      </c>
      <c r="BR8748" s="17">
        <v>0</v>
      </c>
      <c r="BS8748" s="16">
        <v>0</v>
      </c>
      <c r="BT8748" s="16">
        <v>5.8339693917535206E-2</v>
      </c>
      <c r="BU8748" s="17">
        <v>0</v>
      </c>
      <c r="BV8748" s="16">
        <v>0</v>
      </c>
      <c r="BW8748" s="16">
        <v>5.8339693917535206E-2</v>
      </c>
      <c r="BX8748" s="17">
        <v>0</v>
      </c>
      <c r="BY8748" s="16">
        <v>0</v>
      </c>
      <c r="BZ8748" s="16">
        <v>5.8339693917535206E-2</v>
      </c>
      <c r="CA8748" s="17">
        <v>0</v>
      </c>
      <c r="CB8748" s="16">
        <v>0</v>
      </c>
      <c r="CC8748" s="16">
        <v>9.95593592356794E-3</v>
      </c>
      <c r="CD8748" s="17">
        <v>0</v>
      </c>
      <c r="CE8748" s="16">
        <v>0</v>
      </c>
      <c r="CF8748" s="16">
        <v>9.95593592356794E-3</v>
      </c>
      <c r="CG8748" s="17">
        <v>0</v>
      </c>
      <c r="CH8748" s="16">
        <v>0</v>
      </c>
      <c r="CI8748" s="16">
        <v>9.95593592356794E-3</v>
      </c>
      <c r="CJ8748" s="17">
        <v>0</v>
      </c>
      <c r="CK8748" s="16"/>
      <c r="CL8748" s="16"/>
      <c r="CM8748" s="17"/>
      <c r="CN8748" s="16">
        <v>0</v>
      </c>
      <c r="CO8748" s="16">
        <v>0.11800000000000001</v>
      </c>
      <c r="CP8748" s="17">
        <v>0</v>
      </c>
      <c r="CQ8748" s="16">
        <v>0</v>
      </c>
      <c r="CR8748" s="16">
        <v>0.11800000000000001</v>
      </c>
      <c r="CS8748" s="17">
        <v>0</v>
      </c>
      <c r="CT8748" s="16">
        <v>0</v>
      </c>
      <c r="CU8748" s="16">
        <v>0.11800000000000001</v>
      </c>
      <c r="CV8748" s="17">
        <v>0</v>
      </c>
      <c r="CW8748" s="16">
        <v>0</v>
      </c>
      <c r="CX8748" s="16">
        <v>3.6718196473087333E-3</v>
      </c>
      <c r="CY8748" s="17">
        <v>0</v>
      </c>
      <c r="CZ8748" s="16">
        <v>0</v>
      </c>
      <c r="DA8748" s="16">
        <v>3.6718196473087333E-3</v>
      </c>
      <c r="DB8748" s="17">
        <v>0</v>
      </c>
      <c r="DC8748" s="16">
        <v>0</v>
      </c>
      <c r="DD8748" s="16">
        <v>3.6718196473087333E-3</v>
      </c>
      <c r="DE8748" s="17">
        <v>0</v>
      </c>
      <c r="DF8748" s="14">
        <v>0</v>
      </c>
      <c r="DG8748" s="14">
        <v>1</v>
      </c>
      <c r="DH8748" s="15">
        <v>0</v>
      </c>
      <c r="DI8748" s="14">
        <v>0</v>
      </c>
      <c r="DJ8748" s="14">
        <v>1</v>
      </c>
      <c r="DK8748" s="15">
        <v>0</v>
      </c>
      <c r="DL8748" s="14">
        <v>0</v>
      </c>
      <c r="DM8748" s="14">
        <v>1</v>
      </c>
      <c r="DN8748" s="15">
        <v>0</v>
      </c>
      <c r="DO8748" s="14">
        <v>0</v>
      </c>
      <c r="DP8748" s="14">
        <v>1</v>
      </c>
      <c r="DQ8748" s="15">
        <v>0</v>
      </c>
      <c r="DR8748" s="82"/>
      <c r="DS8748" s="82"/>
      <c r="DT8748" s="15">
        <v>0</v>
      </c>
      <c r="DU8748" s="82"/>
      <c r="DV8748" s="82"/>
      <c r="DW8748" s="15">
        <v>0</v>
      </c>
      <c r="DX8748" s="82"/>
      <c r="DY8748" s="82"/>
      <c r="DZ8748" s="15">
        <v>0</v>
      </c>
      <c r="EB8748" s="2"/>
    </row>
    <row r="8749" spans="1:132" x14ac:dyDescent="0.25">
      <c r="A8749" t="s">
        <v>4345</v>
      </c>
      <c r="B8749" s="93">
        <v>5.3046355652559303E-5</v>
      </c>
      <c r="C8749" s="13">
        <v>0</v>
      </c>
      <c r="D8749" s="13">
        <v>5.7843088935138572E-2</v>
      </c>
      <c r="E8749" s="13">
        <v>0</v>
      </c>
      <c r="F8749" s="13">
        <v>5.7843088935138572E-2</v>
      </c>
      <c r="G8749" s="13">
        <v>7.8695554907171408E-3</v>
      </c>
      <c r="H8749" s="13">
        <v>4.2219795326810278E-2</v>
      </c>
      <c r="I8749" s="13">
        <v>4.2670194808041378E-2</v>
      </c>
      <c r="J8749" s="14">
        <v>0</v>
      </c>
      <c r="K8749" s="14">
        <v>0.99</v>
      </c>
      <c r="L8749" s="15">
        <v>0</v>
      </c>
      <c r="M8749" s="14">
        <v>0</v>
      </c>
      <c r="N8749" s="14">
        <v>0.99</v>
      </c>
      <c r="O8749" s="15">
        <v>0</v>
      </c>
      <c r="P8749" s="14">
        <v>0</v>
      </c>
      <c r="Q8749" s="14">
        <v>0.99</v>
      </c>
      <c r="R8749" s="15">
        <v>0</v>
      </c>
      <c r="S8749" s="14">
        <v>0</v>
      </c>
      <c r="T8749" s="14">
        <v>0.99</v>
      </c>
      <c r="U8749" s="15">
        <v>0</v>
      </c>
      <c r="V8749" s="16">
        <v>0</v>
      </c>
      <c r="W8749" s="16">
        <v>0.65772715154933237</v>
      </c>
      <c r="X8749" s="17">
        <v>0</v>
      </c>
      <c r="Y8749" s="16">
        <v>0</v>
      </c>
      <c r="Z8749" s="16">
        <v>0.65772715154933237</v>
      </c>
      <c r="AA8749" s="17">
        <v>0</v>
      </c>
      <c r="AB8749" s="16">
        <v>0</v>
      </c>
      <c r="AC8749" s="16">
        <v>0.65772715154933237</v>
      </c>
      <c r="AD8749" s="17">
        <v>0</v>
      </c>
      <c r="AE8749" s="16">
        <v>0</v>
      </c>
      <c r="AF8749" s="16">
        <v>0.65772715154933237</v>
      </c>
      <c r="AG8749" s="17">
        <v>0</v>
      </c>
      <c r="AH8749" s="13">
        <v>0</v>
      </c>
      <c r="AI8749" s="16">
        <v>0</v>
      </c>
      <c r="AJ8749" s="16">
        <v>2.3491097985384006E-2</v>
      </c>
      <c r="AK8749" s="17">
        <v>0</v>
      </c>
      <c r="AL8749" s="16">
        <v>0</v>
      </c>
      <c r="AM8749" s="16">
        <v>2.3491097985384006E-2</v>
      </c>
      <c r="AN8749" s="17">
        <v>0</v>
      </c>
      <c r="AO8749" s="16">
        <v>0</v>
      </c>
      <c r="AP8749" s="16">
        <v>2.3491097985384006E-2</v>
      </c>
      <c r="AQ8749" s="17">
        <v>0</v>
      </c>
      <c r="AR8749" s="16">
        <v>0</v>
      </c>
      <c r="AS8749" s="16">
        <v>2.6350767914645381E-3</v>
      </c>
      <c r="AT8749" s="17">
        <v>0</v>
      </c>
      <c r="AU8749" s="16">
        <v>0</v>
      </c>
      <c r="AV8749" s="16">
        <v>2.6350767914645381E-3</v>
      </c>
      <c r="AW8749" s="17">
        <v>0</v>
      </c>
      <c r="AX8749" s="16">
        <v>0</v>
      </c>
      <c r="AY8749" s="16">
        <v>2.6350767914645381E-3</v>
      </c>
      <c r="AZ8749" s="17">
        <v>0</v>
      </c>
      <c r="BA8749" s="16">
        <v>0</v>
      </c>
      <c r="BB8749" s="16">
        <v>6.8524735488499321E-3</v>
      </c>
      <c r="BC8749" s="17">
        <v>0</v>
      </c>
      <c r="BD8749" s="16">
        <v>0</v>
      </c>
      <c r="BE8749" s="16">
        <v>6.8524735488499321E-3</v>
      </c>
      <c r="BF8749" s="17">
        <v>0</v>
      </c>
      <c r="BG8749" s="16">
        <v>0</v>
      </c>
      <c r="BH8749" s="16">
        <v>6.8524735488499321E-3</v>
      </c>
      <c r="BI8749" s="17">
        <v>0</v>
      </c>
      <c r="BJ8749" s="16">
        <v>0</v>
      </c>
      <c r="BK8749" s="16">
        <v>7.146942748808012E-3</v>
      </c>
      <c r="BL8749" s="17">
        <v>0</v>
      </c>
      <c r="BM8749" s="16">
        <v>0.98186825131832001</v>
      </c>
      <c r="BN8749" s="16">
        <v>7.146942748808012E-3</v>
      </c>
      <c r="BO8749" s="17">
        <v>4.0590555755400185E-4</v>
      </c>
      <c r="BP8749" s="16">
        <v>0</v>
      </c>
      <c r="BQ8749" s="16">
        <v>7.146942748808012E-3</v>
      </c>
      <c r="BR8749" s="17">
        <v>0</v>
      </c>
      <c r="BS8749" s="16">
        <v>0</v>
      </c>
      <c r="BT8749" s="16">
        <v>5.1582356925514911E-2</v>
      </c>
      <c r="BU8749" s="17">
        <v>0</v>
      </c>
      <c r="BV8749" s="16">
        <v>0</v>
      </c>
      <c r="BW8749" s="16">
        <v>5.1582356925514911E-2</v>
      </c>
      <c r="BX8749" s="17">
        <v>0</v>
      </c>
      <c r="BY8749" s="16">
        <v>0</v>
      </c>
      <c r="BZ8749" s="16">
        <v>5.1582356925514911E-2</v>
      </c>
      <c r="CA8749" s="17">
        <v>0</v>
      </c>
      <c r="CB8749" s="16">
        <v>0</v>
      </c>
      <c r="CC8749" s="16">
        <v>2.9430510459573169E-3</v>
      </c>
      <c r="CD8749" s="17">
        <v>0</v>
      </c>
      <c r="CE8749" s="16">
        <v>0</v>
      </c>
      <c r="CF8749" s="16">
        <v>2.9430510459573169E-3</v>
      </c>
      <c r="CG8749" s="17">
        <v>0</v>
      </c>
      <c r="CH8749" s="16">
        <v>0</v>
      </c>
      <c r="CI8749" s="16">
        <v>2.9430510459573169E-3</v>
      </c>
      <c r="CJ8749" s="17">
        <v>0</v>
      </c>
      <c r="CK8749" s="16"/>
      <c r="CL8749" s="16"/>
      <c r="CM8749" s="17"/>
      <c r="CN8749" s="16">
        <v>0</v>
      </c>
      <c r="CO8749" s="16">
        <v>0.11800000000000005</v>
      </c>
      <c r="CP8749" s="17">
        <v>0</v>
      </c>
      <c r="CQ8749" s="16">
        <v>0</v>
      </c>
      <c r="CR8749" s="16">
        <v>0.11800000000000005</v>
      </c>
      <c r="CS8749" s="17">
        <v>0</v>
      </c>
      <c r="CT8749" s="16">
        <v>0</v>
      </c>
      <c r="CU8749" s="16">
        <v>0.11800000000000005</v>
      </c>
      <c r="CV8749" s="17">
        <v>0</v>
      </c>
      <c r="CW8749" s="16">
        <v>0</v>
      </c>
      <c r="CX8749" s="16">
        <v>3.7189998630789787E-3</v>
      </c>
      <c r="CY8749" s="17">
        <v>0</v>
      </c>
      <c r="CZ8749" s="16">
        <v>0</v>
      </c>
      <c r="DA8749" s="16">
        <v>3.7189998630789787E-3</v>
      </c>
      <c r="DB8749" s="17">
        <v>0</v>
      </c>
      <c r="DC8749" s="16">
        <v>0</v>
      </c>
      <c r="DD8749" s="16">
        <v>3.7189998630789787E-3</v>
      </c>
      <c r="DE8749" s="17">
        <v>0</v>
      </c>
      <c r="DF8749" s="14">
        <v>0</v>
      </c>
      <c r="DG8749" s="14">
        <v>1</v>
      </c>
      <c r="DH8749" s="15">
        <v>0</v>
      </c>
      <c r="DI8749" s="14">
        <v>0</v>
      </c>
      <c r="DJ8749" s="14">
        <v>1</v>
      </c>
      <c r="DK8749" s="15">
        <v>0</v>
      </c>
      <c r="DL8749" s="14">
        <v>0</v>
      </c>
      <c r="DM8749" s="14">
        <v>1</v>
      </c>
      <c r="DN8749" s="15">
        <v>0</v>
      </c>
      <c r="DO8749" s="14">
        <v>0</v>
      </c>
      <c r="DP8749" s="14">
        <v>1</v>
      </c>
      <c r="DQ8749" s="15">
        <v>0</v>
      </c>
      <c r="DR8749" s="82"/>
      <c r="DS8749" s="82"/>
      <c r="DT8749" s="15">
        <v>0</v>
      </c>
      <c r="DU8749" s="82"/>
      <c r="DV8749" s="82"/>
      <c r="DW8749" s="15">
        <v>0</v>
      </c>
      <c r="DX8749" s="82"/>
      <c r="DY8749" s="82"/>
      <c r="DZ8749" s="15">
        <v>0</v>
      </c>
      <c r="EB8749" s="2"/>
    </row>
    <row r="8750" spans="1:132" x14ac:dyDescent="0.25">
      <c r="A8750" t="s">
        <v>4825</v>
      </c>
      <c r="B8750" s="93">
        <v>4.8166345186473297E-5</v>
      </c>
      <c r="C8750" s="13">
        <v>0</v>
      </c>
      <c r="D8750" s="13">
        <v>2.4387061436458544E-2</v>
      </c>
      <c r="E8750" s="13">
        <v>0</v>
      </c>
      <c r="F8750" s="13">
        <v>2.4387061436458544E-2</v>
      </c>
      <c r="G8750" s="13">
        <v>3.6828654744893762E-3</v>
      </c>
      <c r="H8750" s="13">
        <v>2.4427342076664634E-2</v>
      </c>
      <c r="I8750" s="13">
        <v>1.0998990701456981E-2</v>
      </c>
      <c r="J8750" s="14">
        <v>0</v>
      </c>
      <c r="K8750" s="14">
        <v>0.98999999999999988</v>
      </c>
      <c r="L8750" s="15">
        <v>0</v>
      </c>
      <c r="M8750" s="14">
        <v>0</v>
      </c>
      <c r="N8750" s="14">
        <v>0.98999999999999988</v>
      </c>
      <c r="O8750" s="15">
        <v>0</v>
      </c>
      <c r="P8750" s="14">
        <v>0</v>
      </c>
      <c r="Q8750" s="14">
        <v>0.98999999999999988</v>
      </c>
      <c r="R8750" s="15">
        <v>0</v>
      </c>
      <c r="S8750" s="14">
        <v>0</v>
      </c>
      <c r="T8750" s="14">
        <v>0.98999999999999988</v>
      </c>
      <c r="U8750" s="15">
        <v>0</v>
      </c>
      <c r="V8750" s="16">
        <v>0</v>
      </c>
      <c r="W8750" s="16">
        <v>0.64064732873019647</v>
      </c>
      <c r="X8750" s="17">
        <v>0</v>
      </c>
      <c r="Y8750" s="16">
        <v>0</v>
      </c>
      <c r="Z8750" s="16">
        <v>0.64064732873019647</v>
      </c>
      <c r="AA8750" s="17">
        <v>0</v>
      </c>
      <c r="AB8750" s="16">
        <v>0</v>
      </c>
      <c r="AC8750" s="16">
        <v>0.64064732873019647</v>
      </c>
      <c r="AD8750" s="17">
        <v>0</v>
      </c>
      <c r="AE8750" s="16">
        <v>0</v>
      </c>
      <c r="AF8750" s="16">
        <v>0.64064732873019647</v>
      </c>
      <c r="AG8750" s="17">
        <v>0</v>
      </c>
      <c r="AH8750" s="13">
        <v>0</v>
      </c>
      <c r="AI8750" s="16">
        <v>0</v>
      </c>
      <c r="AJ8750" s="16">
        <v>3.0368891659085406E-2</v>
      </c>
      <c r="AK8750" s="17">
        <v>0</v>
      </c>
      <c r="AL8750" s="16">
        <v>0</v>
      </c>
      <c r="AM8750" s="16">
        <v>3.0368891659085406E-2</v>
      </c>
      <c r="AN8750" s="17">
        <v>0</v>
      </c>
      <c r="AO8750" s="16">
        <v>0</v>
      </c>
      <c r="AP8750" s="16">
        <v>3.0368891659085406E-2</v>
      </c>
      <c r="AQ8750" s="17">
        <v>0</v>
      </c>
      <c r="AR8750" s="16">
        <v>0</v>
      </c>
      <c r="AS8750" s="16">
        <v>3.5036676124941867E-3</v>
      </c>
      <c r="AT8750" s="17">
        <v>0</v>
      </c>
      <c r="AU8750" s="16">
        <v>0</v>
      </c>
      <c r="AV8750" s="16">
        <v>3.5036676124941867E-3</v>
      </c>
      <c r="AW8750" s="17">
        <v>0</v>
      </c>
      <c r="AX8750" s="16">
        <v>0</v>
      </c>
      <c r="AY8750" s="16">
        <v>3.5036676124941867E-3</v>
      </c>
      <c r="AZ8750" s="17">
        <v>0</v>
      </c>
      <c r="BA8750" s="16">
        <v>0</v>
      </c>
      <c r="BB8750" s="16">
        <v>9.3406077892323434E-3</v>
      </c>
      <c r="BC8750" s="17">
        <v>0</v>
      </c>
      <c r="BD8750" s="16">
        <v>0</v>
      </c>
      <c r="BE8750" s="16">
        <v>9.3406077892323434E-3</v>
      </c>
      <c r="BF8750" s="17">
        <v>0</v>
      </c>
      <c r="BG8750" s="16">
        <v>0</v>
      </c>
      <c r="BH8750" s="16">
        <v>9.3406077892323434E-3</v>
      </c>
      <c r="BI8750" s="17">
        <v>0</v>
      </c>
      <c r="BJ8750" s="16">
        <v>0</v>
      </c>
      <c r="BK8750" s="16">
        <v>9.7570597633888922E-3</v>
      </c>
      <c r="BL8750" s="17">
        <v>0</v>
      </c>
      <c r="BM8750" s="16">
        <v>0</v>
      </c>
      <c r="BN8750" s="16">
        <v>9.7570597633888922E-3</v>
      </c>
      <c r="BO8750" s="17">
        <v>0</v>
      </c>
      <c r="BP8750" s="16">
        <v>0</v>
      </c>
      <c r="BQ8750" s="16">
        <v>9.7570597633888922E-3</v>
      </c>
      <c r="BR8750" s="17">
        <v>0</v>
      </c>
      <c r="BS8750" s="16">
        <v>0</v>
      </c>
      <c r="BT8750" s="16">
        <v>7.0437927583266655E-2</v>
      </c>
      <c r="BU8750" s="17">
        <v>0</v>
      </c>
      <c r="BV8750" s="16">
        <v>0</v>
      </c>
      <c r="BW8750" s="16">
        <v>7.0437927583266655E-2</v>
      </c>
      <c r="BX8750" s="17">
        <v>0</v>
      </c>
      <c r="BY8750" s="16">
        <v>0</v>
      </c>
      <c r="BZ8750" s="16">
        <v>7.0437927583266655E-2</v>
      </c>
      <c r="CA8750" s="17">
        <v>0</v>
      </c>
      <c r="CB8750" s="16">
        <v>0</v>
      </c>
      <c r="CC8750" s="16">
        <v>3.5914619905025058E-3</v>
      </c>
      <c r="CD8750" s="17">
        <v>0</v>
      </c>
      <c r="CE8750" s="16">
        <v>0</v>
      </c>
      <c r="CF8750" s="16">
        <v>3.5914619905025058E-3</v>
      </c>
      <c r="CG8750" s="17">
        <v>0</v>
      </c>
      <c r="CH8750" s="16">
        <v>0</v>
      </c>
      <c r="CI8750" s="16">
        <v>3.5914619905025058E-3</v>
      </c>
      <c r="CJ8750" s="17">
        <v>0</v>
      </c>
      <c r="CK8750" s="16"/>
      <c r="CL8750" s="16"/>
      <c r="CM8750" s="17"/>
      <c r="CN8750" s="16">
        <v>0</v>
      </c>
      <c r="CO8750" s="16">
        <v>0.11799999999999995</v>
      </c>
      <c r="CP8750" s="17">
        <v>0</v>
      </c>
      <c r="CQ8750" s="16">
        <v>0</v>
      </c>
      <c r="CR8750" s="16">
        <v>0.11799999999999995</v>
      </c>
      <c r="CS8750" s="17">
        <v>0</v>
      </c>
      <c r="CT8750" s="16">
        <v>0</v>
      </c>
      <c r="CU8750" s="16">
        <v>0.11799999999999995</v>
      </c>
      <c r="CV8750" s="17">
        <v>0</v>
      </c>
      <c r="CW8750" s="16">
        <v>0</v>
      </c>
      <c r="CX8750" s="16">
        <v>3.6205722761141934E-3</v>
      </c>
      <c r="CY8750" s="17">
        <v>0</v>
      </c>
      <c r="CZ8750" s="16">
        <v>0</v>
      </c>
      <c r="DA8750" s="16">
        <v>3.6205722761141934E-3</v>
      </c>
      <c r="DB8750" s="17">
        <v>0</v>
      </c>
      <c r="DC8750" s="16">
        <v>0</v>
      </c>
      <c r="DD8750" s="16">
        <v>3.6205722761141934E-3</v>
      </c>
      <c r="DE8750" s="17">
        <v>0</v>
      </c>
      <c r="DF8750" s="14">
        <v>0</v>
      </c>
      <c r="DG8750" s="14">
        <v>0.99999999999999978</v>
      </c>
      <c r="DH8750" s="15">
        <v>0</v>
      </c>
      <c r="DI8750" s="14">
        <v>0</v>
      </c>
      <c r="DJ8750" s="14">
        <v>0.99999999999999978</v>
      </c>
      <c r="DK8750" s="15">
        <v>0</v>
      </c>
      <c r="DL8750" s="14">
        <v>0</v>
      </c>
      <c r="DM8750" s="14">
        <v>0.99999999999999978</v>
      </c>
      <c r="DN8750" s="15">
        <v>0</v>
      </c>
      <c r="DO8750" s="14">
        <v>0</v>
      </c>
      <c r="DP8750" s="14">
        <v>0.99999999999999978</v>
      </c>
      <c r="DQ8750" s="15">
        <v>0</v>
      </c>
      <c r="DR8750" s="82"/>
      <c r="DS8750" s="82"/>
      <c r="DT8750" s="15">
        <v>0</v>
      </c>
      <c r="DU8750" s="82"/>
      <c r="DV8750" s="82"/>
      <c r="DW8750" s="15">
        <v>0</v>
      </c>
      <c r="DX8750" s="82"/>
      <c r="DY8750" s="82"/>
      <c r="DZ8750" s="15">
        <v>0</v>
      </c>
      <c r="EB8750" s="2"/>
    </row>
    <row r="8751" spans="1:132" x14ac:dyDescent="0.25">
      <c r="A8751" t="s">
        <v>6014</v>
      </c>
      <c r="B8751" s="93">
        <v>4.07176043535041E-5</v>
      </c>
      <c r="C8751" s="13">
        <v>0</v>
      </c>
      <c r="D8751" s="13">
        <v>1.7965016922479832E-2</v>
      </c>
      <c r="E8751" s="13">
        <v>0</v>
      </c>
      <c r="F8751" s="13">
        <v>1.7965016922479832E-2</v>
      </c>
      <c r="G8751" s="13">
        <v>2.7036763022174519E-3</v>
      </c>
      <c r="H8751" s="13">
        <v>1.5580759028357215E-2</v>
      </c>
      <c r="I8751" s="13">
        <v>1.053060277448087E-2</v>
      </c>
      <c r="J8751" s="14">
        <v>0</v>
      </c>
      <c r="K8751" s="14">
        <v>0.99</v>
      </c>
      <c r="L8751" s="15">
        <v>0</v>
      </c>
      <c r="M8751" s="14">
        <v>0</v>
      </c>
      <c r="N8751" s="14">
        <v>0.99</v>
      </c>
      <c r="O8751" s="15">
        <v>0</v>
      </c>
      <c r="P8751" s="14">
        <v>0</v>
      </c>
      <c r="Q8751" s="14">
        <v>0.99</v>
      </c>
      <c r="R8751" s="15">
        <v>0</v>
      </c>
      <c r="S8751" s="14">
        <v>0</v>
      </c>
      <c r="T8751" s="14">
        <v>0.99</v>
      </c>
      <c r="U8751" s="15">
        <v>0</v>
      </c>
      <c r="V8751" s="16">
        <v>0</v>
      </c>
      <c r="W8751" s="16">
        <v>0.64146895046619279</v>
      </c>
      <c r="X8751" s="17">
        <v>0</v>
      </c>
      <c r="Y8751" s="16">
        <v>0</v>
      </c>
      <c r="Z8751" s="16">
        <v>0.64146895046619279</v>
      </c>
      <c r="AA8751" s="17">
        <v>0</v>
      </c>
      <c r="AB8751" s="16">
        <v>0</v>
      </c>
      <c r="AC8751" s="16">
        <v>0.64146895046619279</v>
      </c>
      <c r="AD8751" s="17">
        <v>0</v>
      </c>
      <c r="AE8751" s="16">
        <v>0</v>
      </c>
      <c r="AF8751" s="16">
        <v>0.64146895046619279</v>
      </c>
      <c r="AG8751" s="17">
        <v>0</v>
      </c>
      <c r="AH8751" s="13">
        <v>0</v>
      </c>
      <c r="AI8751" s="16">
        <v>0</v>
      </c>
      <c r="AJ8751" s="16">
        <v>2.8076583948852908E-2</v>
      </c>
      <c r="AK8751" s="17">
        <v>0</v>
      </c>
      <c r="AL8751" s="16">
        <v>0</v>
      </c>
      <c r="AM8751" s="16">
        <v>2.8076583948852908E-2</v>
      </c>
      <c r="AN8751" s="17">
        <v>0</v>
      </c>
      <c r="AO8751" s="16">
        <v>0</v>
      </c>
      <c r="AP8751" s="16">
        <v>2.8076583948852908E-2</v>
      </c>
      <c r="AQ8751" s="17">
        <v>0</v>
      </c>
      <c r="AR8751" s="16">
        <v>0</v>
      </c>
      <c r="AS8751" s="16">
        <v>3.1600736845452462E-3</v>
      </c>
      <c r="AT8751" s="17">
        <v>0</v>
      </c>
      <c r="AU8751" s="16">
        <v>0</v>
      </c>
      <c r="AV8751" s="16">
        <v>3.1600736845452462E-3</v>
      </c>
      <c r="AW8751" s="17">
        <v>0</v>
      </c>
      <c r="AX8751" s="16">
        <v>0</v>
      </c>
      <c r="AY8751" s="16">
        <v>3.1600736845452462E-3</v>
      </c>
      <c r="AZ8751" s="17">
        <v>0</v>
      </c>
      <c r="BA8751" s="16">
        <v>0</v>
      </c>
      <c r="BB8751" s="16">
        <v>8.1607593482871284E-3</v>
      </c>
      <c r="BC8751" s="17">
        <v>0</v>
      </c>
      <c r="BD8751" s="16">
        <v>0</v>
      </c>
      <c r="BE8751" s="16">
        <v>8.1607593482871284E-3</v>
      </c>
      <c r="BF8751" s="17">
        <v>0</v>
      </c>
      <c r="BG8751" s="16">
        <v>0</v>
      </c>
      <c r="BH8751" s="16">
        <v>8.1607593482871284E-3</v>
      </c>
      <c r="BI8751" s="17">
        <v>0</v>
      </c>
      <c r="BJ8751" s="16">
        <v>0</v>
      </c>
      <c r="BK8751" s="16">
        <v>8.6187444629909939E-3</v>
      </c>
      <c r="BL8751" s="17">
        <v>0</v>
      </c>
      <c r="BM8751" s="16">
        <v>1</v>
      </c>
      <c r="BN8751" s="16">
        <v>8.6187444629909939E-3</v>
      </c>
      <c r="BO8751" s="17">
        <v>1.5483589012816256E-4</v>
      </c>
      <c r="BP8751" s="16">
        <v>0</v>
      </c>
      <c r="BQ8751" s="16">
        <v>8.6187444629909939E-3</v>
      </c>
      <c r="BR8751" s="17">
        <v>0</v>
      </c>
      <c r="BS8751" s="16">
        <v>0</v>
      </c>
      <c r="BT8751" s="16">
        <v>6.1770842499012969E-2</v>
      </c>
      <c r="BU8751" s="17">
        <v>0</v>
      </c>
      <c r="BV8751" s="16">
        <v>0</v>
      </c>
      <c r="BW8751" s="16">
        <v>6.1770842499012969E-2</v>
      </c>
      <c r="BX8751" s="17">
        <v>0</v>
      </c>
      <c r="BY8751" s="16">
        <v>0</v>
      </c>
      <c r="BZ8751" s="16">
        <v>6.1770842499012969E-2</v>
      </c>
      <c r="CA8751" s="17">
        <v>0</v>
      </c>
      <c r="CB8751" s="16">
        <v>0</v>
      </c>
      <c r="CC8751" s="16">
        <v>3.4730157536028931E-3</v>
      </c>
      <c r="CD8751" s="17">
        <v>0</v>
      </c>
      <c r="CE8751" s="16">
        <v>0</v>
      </c>
      <c r="CF8751" s="16">
        <v>3.4730157536028931E-3</v>
      </c>
      <c r="CG8751" s="17">
        <v>0</v>
      </c>
      <c r="CH8751" s="16">
        <v>0</v>
      </c>
      <c r="CI8751" s="16">
        <v>3.4730157536028931E-3</v>
      </c>
      <c r="CJ8751" s="17">
        <v>0</v>
      </c>
      <c r="CK8751" s="16"/>
      <c r="CL8751" s="16"/>
      <c r="CM8751" s="17"/>
      <c r="CN8751" s="16">
        <v>0</v>
      </c>
      <c r="CO8751" s="16">
        <v>0.11800000000000002</v>
      </c>
      <c r="CP8751" s="17">
        <v>0</v>
      </c>
      <c r="CQ8751" s="16">
        <v>0</v>
      </c>
      <c r="CR8751" s="16">
        <v>0.11800000000000002</v>
      </c>
      <c r="CS8751" s="17">
        <v>0</v>
      </c>
      <c r="CT8751" s="16">
        <v>0</v>
      </c>
      <c r="CU8751" s="16">
        <v>0.11800000000000002</v>
      </c>
      <c r="CV8751" s="17">
        <v>0</v>
      </c>
      <c r="CW8751" s="16">
        <v>0</v>
      </c>
      <c r="CX8751" s="16">
        <v>3.7072272220620016E-3</v>
      </c>
      <c r="CY8751" s="17">
        <v>0</v>
      </c>
      <c r="CZ8751" s="16">
        <v>0</v>
      </c>
      <c r="DA8751" s="16">
        <v>3.7072272220620016E-3</v>
      </c>
      <c r="DB8751" s="17">
        <v>0</v>
      </c>
      <c r="DC8751" s="16">
        <v>0</v>
      </c>
      <c r="DD8751" s="16">
        <v>3.7072272220620016E-3</v>
      </c>
      <c r="DE8751" s="17">
        <v>0</v>
      </c>
      <c r="DF8751" s="14">
        <v>0</v>
      </c>
      <c r="DG8751" s="14">
        <v>1</v>
      </c>
      <c r="DH8751" s="15">
        <v>0</v>
      </c>
      <c r="DI8751" s="14">
        <v>0</v>
      </c>
      <c r="DJ8751" s="14">
        <v>1</v>
      </c>
      <c r="DK8751" s="15">
        <v>0</v>
      </c>
      <c r="DL8751" s="14">
        <v>0</v>
      </c>
      <c r="DM8751" s="14">
        <v>1</v>
      </c>
      <c r="DN8751" s="15">
        <v>0</v>
      </c>
      <c r="DO8751" s="14">
        <v>0</v>
      </c>
      <c r="DP8751" s="14">
        <v>1</v>
      </c>
      <c r="DQ8751" s="15">
        <v>0</v>
      </c>
      <c r="DR8751" s="82"/>
      <c r="DS8751" s="82"/>
      <c r="DT8751" s="15">
        <v>0</v>
      </c>
      <c r="DU8751" s="82"/>
      <c r="DV8751" s="82"/>
      <c r="DW8751" s="15">
        <v>0</v>
      </c>
      <c r="DX8751" s="82"/>
      <c r="DY8751" s="82"/>
      <c r="DZ8751" s="15">
        <v>0</v>
      </c>
      <c r="EB8751" s="2"/>
    </row>
    <row r="8752" spans="1:132" x14ac:dyDescent="0.25">
      <c r="A8752" t="s">
        <v>5384</v>
      </c>
      <c r="B8752" s="93">
        <v>4.4219888078890203E-5</v>
      </c>
      <c r="C8752" s="13">
        <v>0</v>
      </c>
      <c r="D8752" s="13">
        <v>1.43256893838103E-2</v>
      </c>
      <c r="E8752" s="13">
        <v>0</v>
      </c>
      <c r="F8752" s="13">
        <v>1.43256893838103E-2</v>
      </c>
      <c r="G8752" s="13">
        <v>4.3907175084314763E-3</v>
      </c>
      <c r="H8752" s="13">
        <v>1.3278847231469413E-2</v>
      </c>
      <c r="I8752" s="13">
        <v>5.3087216918436941E-3</v>
      </c>
      <c r="J8752" s="14">
        <v>0</v>
      </c>
      <c r="K8752" s="14">
        <v>0.99000000000000021</v>
      </c>
      <c r="L8752" s="15">
        <v>0</v>
      </c>
      <c r="M8752" s="14">
        <v>0</v>
      </c>
      <c r="N8752" s="14">
        <v>0.99000000000000021</v>
      </c>
      <c r="O8752" s="15">
        <v>0</v>
      </c>
      <c r="P8752" s="14">
        <v>0</v>
      </c>
      <c r="Q8752" s="14">
        <v>0.99000000000000021</v>
      </c>
      <c r="R8752" s="15">
        <v>0</v>
      </c>
      <c r="S8752" s="14">
        <v>0</v>
      </c>
      <c r="T8752" s="14">
        <v>0.99000000000000021</v>
      </c>
      <c r="U8752" s="15">
        <v>0</v>
      </c>
      <c r="V8752" s="16">
        <v>0</v>
      </c>
      <c r="W8752" s="16">
        <v>0.63540180850998762</v>
      </c>
      <c r="X8752" s="17">
        <v>0</v>
      </c>
      <c r="Y8752" s="16">
        <v>0</v>
      </c>
      <c r="Z8752" s="16">
        <v>0.63540180850998762</v>
      </c>
      <c r="AA8752" s="17">
        <v>0</v>
      </c>
      <c r="AB8752" s="16">
        <v>0</v>
      </c>
      <c r="AC8752" s="16">
        <v>0.63540180850998762</v>
      </c>
      <c r="AD8752" s="17">
        <v>0</v>
      </c>
      <c r="AE8752" s="16">
        <v>0</v>
      </c>
      <c r="AF8752" s="16">
        <v>0.63540180850998762</v>
      </c>
      <c r="AG8752" s="17">
        <v>0</v>
      </c>
      <c r="AH8752" s="13">
        <v>0</v>
      </c>
      <c r="AI8752" s="16">
        <v>0</v>
      </c>
      <c r="AJ8752" s="16">
        <v>2.8831244553366147E-2</v>
      </c>
      <c r="AK8752" s="17">
        <v>0</v>
      </c>
      <c r="AL8752" s="16">
        <v>0</v>
      </c>
      <c r="AM8752" s="16">
        <v>2.8831244553366147E-2</v>
      </c>
      <c r="AN8752" s="17">
        <v>0</v>
      </c>
      <c r="AO8752" s="16">
        <v>0</v>
      </c>
      <c r="AP8752" s="16">
        <v>2.8831244553366147E-2</v>
      </c>
      <c r="AQ8752" s="17">
        <v>0</v>
      </c>
      <c r="AR8752" s="16">
        <v>0</v>
      </c>
      <c r="AS8752" s="16">
        <v>3.1828450201098471E-3</v>
      </c>
      <c r="AT8752" s="17">
        <v>0</v>
      </c>
      <c r="AU8752" s="16">
        <v>0</v>
      </c>
      <c r="AV8752" s="16">
        <v>3.1828450201098471E-3</v>
      </c>
      <c r="AW8752" s="17">
        <v>0</v>
      </c>
      <c r="AX8752" s="16">
        <v>0</v>
      </c>
      <c r="AY8752" s="16">
        <v>3.1828450201098471E-3</v>
      </c>
      <c r="AZ8752" s="17">
        <v>0</v>
      </c>
      <c r="BA8752" s="16">
        <v>0</v>
      </c>
      <c r="BB8752" s="16">
        <v>8.6986093929051385E-3</v>
      </c>
      <c r="BC8752" s="17">
        <v>0</v>
      </c>
      <c r="BD8752" s="16">
        <v>0</v>
      </c>
      <c r="BE8752" s="16">
        <v>8.6986093929051385E-3</v>
      </c>
      <c r="BF8752" s="17">
        <v>0</v>
      </c>
      <c r="BG8752" s="16">
        <v>0</v>
      </c>
      <c r="BH8752" s="16">
        <v>8.6986093929051385E-3</v>
      </c>
      <c r="BI8752" s="17">
        <v>0</v>
      </c>
      <c r="BJ8752" s="16">
        <v>0</v>
      </c>
      <c r="BK8752" s="16">
        <v>8.8161873226330605E-3</v>
      </c>
      <c r="BL8752" s="17">
        <v>0</v>
      </c>
      <c r="BM8752" s="16">
        <v>0</v>
      </c>
      <c r="BN8752" s="16">
        <v>8.8161873226330605E-3</v>
      </c>
      <c r="BO8752" s="17">
        <v>0</v>
      </c>
      <c r="BP8752" s="16">
        <v>0</v>
      </c>
      <c r="BQ8752" s="16">
        <v>8.8161873226330605E-3</v>
      </c>
      <c r="BR8752" s="17">
        <v>0</v>
      </c>
      <c r="BS8752" s="16">
        <v>0</v>
      </c>
      <c r="BT8752" s="16">
        <v>6.482008810369673E-2</v>
      </c>
      <c r="BU8752" s="17">
        <v>0</v>
      </c>
      <c r="BV8752" s="16">
        <v>0</v>
      </c>
      <c r="BW8752" s="16">
        <v>6.482008810369673E-2</v>
      </c>
      <c r="BX8752" s="17">
        <v>0</v>
      </c>
      <c r="BY8752" s="16">
        <v>0</v>
      </c>
      <c r="BZ8752" s="16">
        <v>6.482008810369673E-2</v>
      </c>
      <c r="CA8752" s="17">
        <v>0</v>
      </c>
      <c r="CB8752" s="16">
        <v>0</v>
      </c>
      <c r="CC8752" s="16">
        <v>6.2944260334278383E-3</v>
      </c>
      <c r="CD8752" s="17">
        <v>0</v>
      </c>
      <c r="CE8752" s="16">
        <v>0</v>
      </c>
      <c r="CF8752" s="16">
        <v>6.2944260334278383E-3</v>
      </c>
      <c r="CG8752" s="17">
        <v>0</v>
      </c>
      <c r="CH8752" s="16">
        <v>0</v>
      </c>
      <c r="CI8752" s="16">
        <v>6.2944260334278383E-3</v>
      </c>
      <c r="CJ8752" s="17">
        <v>0</v>
      </c>
      <c r="CK8752" s="16"/>
      <c r="CL8752" s="16"/>
      <c r="CM8752" s="17"/>
      <c r="CN8752" s="16">
        <v>0</v>
      </c>
      <c r="CO8752" s="16">
        <v>0.11800000000000001</v>
      </c>
      <c r="CP8752" s="17">
        <v>0</v>
      </c>
      <c r="CQ8752" s="16">
        <v>0</v>
      </c>
      <c r="CR8752" s="16">
        <v>0.11800000000000001</v>
      </c>
      <c r="CS8752" s="17">
        <v>0</v>
      </c>
      <c r="CT8752" s="16">
        <v>0</v>
      </c>
      <c r="CU8752" s="16">
        <v>0.11800000000000001</v>
      </c>
      <c r="CV8752" s="17">
        <v>0</v>
      </c>
      <c r="CW8752" s="16">
        <v>0</v>
      </c>
      <c r="CX8752" s="16">
        <v>3.6040859021836502E-3</v>
      </c>
      <c r="CY8752" s="17">
        <v>0</v>
      </c>
      <c r="CZ8752" s="16">
        <v>0</v>
      </c>
      <c r="DA8752" s="16">
        <v>3.6040859021836502E-3</v>
      </c>
      <c r="DB8752" s="17">
        <v>0</v>
      </c>
      <c r="DC8752" s="16">
        <v>0</v>
      </c>
      <c r="DD8752" s="16">
        <v>3.6040859021836502E-3</v>
      </c>
      <c r="DE8752" s="17">
        <v>0</v>
      </c>
      <c r="DF8752" s="14">
        <v>0</v>
      </c>
      <c r="DG8752" s="14">
        <v>1.0000000000000002</v>
      </c>
      <c r="DH8752" s="15">
        <v>0</v>
      </c>
      <c r="DI8752" s="14">
        <v>0</v>
      </c>
      <c r="DJ8752" s="14">
        <v>1.0000000000000002</v>
      </c>
      <c r="DK8752" s="15">
        <v>0</v>
      </c>
      <c r="DL8752" s="14">
        <v>0</v>
      </c>
      <c r="DM8752" s="14">
        <v>1.0000000000000002</v>
      </c>
      <c r="DN8752" s="15">
        <v>0</v>
      </c>
      <c r="DO8752" s="14">
        <v>0</v>
      </c>
      <c r="DP8752" s="14">
        <v>1.0000000000000002</v>
      </c>
      <c r="DQ8752" s="15">
        <v>0</v>
      </c>
      <c r="DR8752" s="82"/>
      <c r="DS8752" s="82"/>
      <c r="DT8752" s="15">
        <v>0</v>
      </c>
      <c r="DU8752" s="82"/>
      <c r="DV8752" s="82"/>
      <c r="DW8752" s="15">
        <v>0</v>
      </c>
      <c r="DX8752" s="82"/>
      <c r="DY8752" s="82"/>
      <c r="DZ8752" s="15">
        <v>0</v>
      </c>
      <c r="EB8752" s="2"/>
    </row>
    <row r="8753" spans="1:150" x14ac:dyDescent="0.25">
      <c r="A8753" t="s">
        <v>6505</v>
      </c>
      <c r="B8753" s="93">
        <v>3.8423635585206198E-5</v>
      </c>
      <c r="C8753" s="13">
        <v>0</v>
      </c>
      <c r="D8753" s="13">
        <v>2.1309945913561636E-2</v>
      </c>
      <c r="E8753" s="13">
        <v>0</v>
      </c>
      <c r="F8753" s="13">
        <v>2.1309945913561636E-2</v>
      </c>
      <c r="G8753" s="13">
        <v>7.0624426910504776E-3</v>
      </c>
      <c r="H8753" s="13">
        <v>2.137628142472946E-2</v>
      </c>
      <c r="I8753" s="13">
        <v>5.7459786469777688E-3</v>
      </c>
      <c r="J8753" s="14">
        <v>0</v>
      </c>
      <c r="K8753" s="14">
        <v>0.99</v>
      </c>
      <c r="L8753" s="15">
        <v>0</v>
      </c>
      <c r="M8753" s="14">
        <v>0</v>
      </c>
      <c r="N8753" s="14">
        <v>0.99</v>
      </c>
      <c r="O8753" s="15">
        <v>0</v>
      </c>
      <c r="P8753" s="14">
        <v>0</v>
      </c>
      <c r="Q8753" s="14">
        <v>0.99</v>
      </c>
      <c r="R8753" s="15">
        <v>0</v>
      </c>
      <c r="S8753" s="14">
        <v>0</v>
      </c>
      <c r="T8753" s="14">
        <v>0.99</v>
      </c>
      <c r="U8753" s="15">
        <v>0</v>
      </c>
      <c r="V8753" s="16">
        <v>0</v>
      </c>
      <c r="W8753" s="16">
        <v>0.62627027514386691</v>
      </c>
      <c r="X8753" s="17">
        <v>0</v>
      </c>
      <c r="Y8753" s="16">
        <v>0</v>
      </c>
      <c r="Z8753" s="16">
        <v>0.62627027514386691</v>
      </c>
      <c r="AA8753" s="17">
        <v>0</v>
      </c>
      <c r="AB8753" s="16">
        <v>0</v>
      </c>
      <c r="AC8753" s="16">
        <v>0.62627027514386691</v>
      </c>
      <c r="AD8753" s="17">
        <v>0</v>
      </c>
      <c r="AE8753" s="16">
        <v>0</v>
      </c>
      <c r="AF8753" s="16">
        <v>0.62627027514386691</v>
      </c>
      <c r="AG8753" s="17">
        <v>0</v>
      </c>
      <c r="AH8753" s="13">
        <v>0</v>
      </c>
      <c r="AI8753" s="16">
        <v>0</v>
      </c>
      <c r="AJ8753" s="16">
        <v>3.0262510793613057E-2</v>
      </c>
      <c r="AK8753" s="17">
        <v>0</v>
      </c>
      <c r="AL8753" s="16">
        <v>0</v>
      </c>
      <c r="AM8753" s="16">
        <v>3.0262510793613057E-2</v>
      </c>
      <c r="AN8753" s="17">
        <v>0</v>
      </c>
      <c r="AO8753" s="16">
        <v>0</v>
      </c>
      <c r="AP8753" s="16">
        <v>3.0262510793613057E-2</v>
      </c>
      <c r="AQ8753" s="17">
        <v>0</v>
      </c>
      <c r="AR8753" s="16">
        <v>0</v>
      </c>
      <c r="AS8753" s="16">
        <v>3.3015424356914822E-3</v>
      </c>
      <c r="AT8753" s="17">
        <v>0</v>
      </c>
      <c r="AU8753" s="16">
        <v>0</v>
      </c>
      <c r="AV8753" s="16">
        <v>3.3015424356914822E-3</v>
      </c>
      <c r="AW8753" s="17">
        <v>0</v>
      </c>
      <c r="AX8753" s="16">
        <v>0</v>
      </c>
      <c r="AY8753" s="16">
        <v>3.3015424356914822E-3</v>
      </c>
      <c r="AZ8753" s="17">
        <v>0</v>
      </c>
      <c r="BA8753" s="16">
        <v>0</v>
      </c>
      <c r="BB8753" s="16">
        <v>9.5233274364425555E-3</v>
      </c>
      <c r="BC8753" s="17">
        <v>0</v>
      </c>
      <c r="BD8753" s="16">
        <v>0</v>
      </c>
      <c r="BE8753" s="16">
        <v>9.5233274364425555E-3</v>
      </c>
      <c r="BF8753" s="17">
        <v>0</v>
      </c>
      <c r="BG8753" s="16">
        <v>0.101543156076793</v>
      </c>
      <c r="BH8753" s="16">
        <v>9.5233274364425555E-3</v>
      </c>
      <c r="BI8753" s="17">
        <v>2.0607329810608648E-5</v>
      </c>
      <c r="BJ8753" s="16">
        <v>0</v>
      </c>
      <c r="BK8753" s="16">
        <v>9.6906275398046526E-3</v>
      </c>
      <c r="BL8753" s="17">
        <v>0</v>
      </c>
      <c r="BM8753" s="16">
        <v>0.101543156076793</v>
      </c>
      <c r="BN8753" s="16">
        <v>9.6906275398046526E-3</v>
      </c>
      <c r="BO8753" s="17">
        <v>2.0969347018390333E-5</v>
      </c>
      <c r="BP8753" s="16">
        <v>0</v>
      </c>
      <c r="BQ8753" s="16">
        <v>9.6906275398046526E-3</v>
      </c>
      <c r="BR8753" s="17">
        <v>0</v>
      </c>
      <c r="BS8753" s="16">
        <v>0</v>
      </c>
      <c r="BT8753" s="16">
        <v>7.1169934791069367E-2</v>
      </c>
      <c r="BU8753" s="17">
        <v>0</v>
      </c>
      <c r="BV8753" s="16">
        <v>0</v>
      </c>
      <c r="BW8753" s="16">
        <v>7.1169934791069367E-2</v>
      </c>
      <c r="BX8753" s="17">
        <v>0</v>
      </c>
      <c r="BY8753" s="16">
        <v>0</v>
      </c>
      <c r="BZ8753" s="16">
        <v>7.1169934791069367E-2</v>
      </c>
      <c r="CA8753" s="17">
        <v>0</v>
      </c>
      <c r="CB8753" s="16">
        <v>0</v>
      </c>
      <c r="CC8753" s="16">
        <v>8.6203234056981236E-3</v>
      </c>
      <c r="CD8753" s="17">
        <v>0</v>
      </c>
      <c r="CE8753" s="16">
        <v>0</v>
      </c>
      <c r="CF8753" s="16">
        <v>8.6203234056981236E-3</v>
      </c>
      <c r="CG8753" s="17">
        <v>0</v>
      </c>
      <c r="CH8753" s="16">
        <v>0</v>
      </c>
      <c r="CI8753" s="16">
        <v>8.6203234056981236E-3</v>
      </c>
      <c r="CJ8753" s="17">
        <v>0</v>
      </c>
      <c r="CK8753" s="16"/>
      <c r="CL8753" s="16"/>
      <c r="CM8753" s="17"/>
      <c r="CN8753" s="16">
        <v>0</v>
      </c>
      <c r="CO8753" s="16">
        <v>0.11800000000000002</v>
      </c>
      <c r="CP8753" s="17">
        <v>0</v>
      </c>
      <c r="CQ8753" s="16">
        <v>0</v>
      </c>
      <c r="CR8753" s="16">
        <v>0.11800000000000002</v>
      </c>
      <c r="CS8753" s="17">
        <v>0</v>
      </c>
      <c r="CT8753" s="16">
        <v>0</v>
      </c>
      <c r="CU8753" s="16">
        <v>0.11800000000000002</v>
      </c>
      <c r="CV8753" s="17">
        <v>0</v>
      </c>
      <c r="CW8753" s="16">
        <v>0</v>
      </c>
      <c r="CX8753" s="16">
        <v>3.5979288308142323E-3</v>
      </c>
      <c r="CY8753" s="17">
        <v>0</v>
      </c>
      <c r="CZ8753" s="16">
        <v>0</v>
      </c>
      <c r="DA8753" s="16">
        <v>3.5979288308142323E-3</v>
      </c>
      <c r="DB8753" s="17">
        <v>0</v>
      </c>
      <c r="DC8753" s="16">
        <v>0</v>
      </c>
      <c r="DD8753" s="16">
        <v>3.5979288308142323E-3</v>
      </c>
      <c r="DE8753" s="17">
        <v>0</v>
      </c>
      <c r="DF8753" s="14">
        <v>0</v>
      </c>
      <c r="DG8753" s="14">
        <v>1</v>
      </c>
      <c r="DH8753" s="15">
        <v>0</v>
      </c>
      <c r="DI8753" s="14">
        <v>0</v>
      </c>
      <c r="DJ8753" s="14">
        <v>1</v>
      </c>
      <c r="DK8753" s="15">
        <v>0</v>
      </c>
      <c r="DL8753" s="14">
        <v>0</v>
      </c>
      <c r="DM8753" s="14">
        <v>1</v>
      </c>
      <c r="DN8753" s="15">
        <v>0</v>
      </c>
      <c r="DO8753" s="14">
        <v>0</v>
      </c>
      <c r="DP8753" s="14">
        <v>1</v>
      </c>
      <c r="DQ8753" s="15">
        <v>0</v>
      </c>
      <c r="DR8753" s="82"/>
      <c r="DS8753" s="82"/>
      <c r="DT8753" s="15">
        <v>0</v>
      </c>
      <c r="DU8753" s="82"/>
      <c r="DV8753" s="82"/>
      <c r="DW8753" s="15">
        <v>0</v>
      </c>
      <c r="DX8753" s="82"/>
      <c r="DY8753" s="82"/>
      <c r="DZ8753" s="15">
        <v>0</v>
      </c>
      <c r="EB8753" s="2"/>
    </row>
    <row r="8754" spans="1:150" x14ac:dyDescent="0.25">
      <c r="A8754" t="s">
        <v>6649</v>
      </c>
      <c r="B8754" s="93">
        <v>3.7791367681276699E-5</v>
      </c>
      <c r="C8754" s="13">
        <v>0</v>
      </c>
      <c r="D8754" s="13">
        <v>1.5866626904329485E-2</v>
      </c>
      <c r="E8754" s="13">
        <v>0</v>
      </c>
      <c r="F8754" s="13">
        <v>1.5866626904329485E-2</v>
      </c>
      <c r="G8754" s="13">
        <v>3.8200343752796202E-3</v>
      </c>
      <c r="H8754" s="13">
        <v>1.614216671202973E-2</v>
      </c>
      <c r="I8754" s="13">
        <v>5.4963337225141153E-3</v>
      </c>
      <c r="J8754" s="14">
        <v>0</v>
      </c>
      <c r="K8754" s="14">
        <v>0.98999999999999977</v>
      </c>
      <c r="L8754" s="15">
        <v>0</v>
      </c>
      <c r="M8754" s="14">
        <v>0</v>
      </c>
      <c r="N8754" s="14">
        <v>0.98999999999999977</v>
      </c>
      <c r="O8754" s="15">
        <v>0</v>
      </c>
      <c r="P8754" s="14">
        <v>0</v>
      </c>
      <c r="Q8754" s="14">
        <v>0.98999999999999977</v>
      </c>
      <c r="R8754" s="15">
        <v>0</v>
      </c>
      <c r="S8754" s="14">
        <v>0</v>
      </c>
      <c r="T8754" s="14">
        <v>0.98999999999999977</v>
      </c>
      <c r="U8754" s="15">
        <v>0</v>
      </c>
      <c r="V8754" s="16">
        <v>0</v>
      </c>
      <c r="W8754" s="16">
        <v>0.63580530021574877</v>
      </c>
      <c r="X8754" s="17">
        <v>0</v>
      </c>
      <c r="Y8754" s="16">
        <v>0</v>
      </c>
      <c r="Z8754" s="16">
        <v>0.63580530021574877</v>
      </c>
      <c r="AA8754" s="17">
        <v>0</v>
      </c>
      <c r="AB8754" s="16">
        <v>0</v>
      </c>
      <c r="AC8754" s="16">
        <v>0.63580530021574877</v>
      </c>
      <c r="AD8754" s="17">
        <v>0</v>
      </c>
      <c r="AE8754" s="16">
        <v>0</v>
      </c>
      <c r="AF8754" s="16">
        <v>0.63580530021574877</v>
      </c>
      <c r="AG8754" s="17">
        <v>0</v>
      </c>
      <c r="AH8754" s="13">
        <v>0</v>
      </c>
      <c r="AI8754" s="16">
        <v>0</v>
      </c>
      <c r="AJ8754" s="16">
        <v>3.6246302648016697E-2</v>
      </c>
      <c r="AK8754" s="17">
        <v>0</v>
      </c>
      <c r="AL8754" s="16">
        <v>0</v>
      </c>
      <c r="AM8754" s="16">
        <v>3.6246302648016697E-2</v>
      </c>
      <c r="AN8754" s="17">
        <v>0</v>
      </c>
      <c r="AO8754" s="16">
        <v>0</v>
      </c>
      <c r="AP8754" s="16">
        <v>3.6246302648016697E-2</v>
      </c>
      <c r="AQ8754" s="17">
        <v>0</v>
      </c>
      <c r="AR8754" s="16">
        <v>0</v>
      </c>
      <c r="AS8754" s="16">
        <v>3.8272948166027227E-3</v>
      </c>
      <c r="AT8754" s="17">
        <v>0</v>
      </c>
      <c r="AU8754" s="16">
        <v>0</v>
      </c>
      <c r="AV8754" s="16">
        <v>3.8272948166027227E-3</v>
      </c>
      <c r="AW8754" s="17">
        <v>0</v>
      </c>
      <c r="AX8754" s="16">
        <v>0</v>
      </c>
      <c r="AY8754" s="16">
        <v>3.8272948166027227E-3</v>
      </c>
      <c r="AZ8754" s="17">
        <v>0</v>
      </c>
      <c r="BA8754" s="16">
        <v>0</v>
      </c>
      <c r="BB8754" s="16">
        <v>9.7062669452331572E-3</v>
      </c>
      <c r="BC8754" s="17">
        <v>0</v>
      </c>
      <c r="BD8754" s="16">
        <v>0</v>
      </c>
      <c r="BE8754" s="16">
        <v>9.7062669452331572E-3</v>
      </c>
      <c r="BF8754" s="17">
        <v>0</v>
      </c>
      <c r="BG8754" s="16">
        <v>0</v>
      </c>
      <c r="BH8754" s="16">
        <v>9.7062669452331572E-3</v>
      </c>
      <c r="BI8754" s="17">
        <v>0</v>
      </c>
      <c r="BJ8754" s="16">
        <v>1</v>
      </c>
      <c r="BK8754" s="16">
        <v>9.8092519669940349E-3</v>
      </c>
      <c r="BL8754" s="17">
        <v>1.5563974117085449E-4</v>
      </c>
      <c r="BM8754" s="16">
        <v>0</v>
      </c>
      <c r="BN8754" s="16">
        <v>9.8092519669940349E-3</v>
      </c>
      <c r="BO8754" s="17">
        <v>0</v>
      </c>
      <c r="BP8754" s="16">
        <v>0</v>
      </c>
      <c r="BQ8754" s="16">
        <v>9.8092519669940349E-3</v>
      </c>
      <c r="BR8754" s="17">
        <v>0</v>
      </c>
      <c r="BS8754" s="16">
        <v>0</v>
      </c>
      <c r="BT8754" s="16">
        <v>7.2028908701215116E-2</v>
      </c>
      <c r="BU8754" s="17">
        <v>0</v>
      </c>
      <c r="BV8754" s="16">
        <v>0</v>
      </c>
      <c r="BW8754" s="16">
        <v>7.2028908701215116E-2</v>
      </c>
      <c r="BX8754" s="17">
        <v>0</v>
      </c>
      <c r="BY8754" s="16">
        <v>0</v>
      </c>
      <c r="BZ8754" s="16">
        <v>7.2028908701215116E-2</v>
      </c>
      <c r="CA8754" s="17">
        <v>0</v>
      </c>
      <c r="CB8754" s="16">
        <v>0</v>
      </c>
      <c r="CC8754" s="16">
        <v>6.016731729040263E-3</v>
      </c>
      <c r="CD8754" s="17">
        <v>0</v>
      </c>
      <c r="CE8754" s="16">
        <v>0</v>
      </c>
      <c r="CF8754" s="16">
        <v>6.016731729040263E-3</v>
      </c>
      <c r="CG8754" s="17">
        <v>0</v>
      </c>
      <c r="CH8754" s="16">
        <v>0</v>
      </c>
      <c r="CI8754" s="16">
        <v>6.016731729040263E-3</v>
      </c>
      <c r="CJ8754" s="17">
        <v>0</v>
      </c>
      <c r="CK8754" s="16"/>
      <c r="CL8754" s="16"/>
      <c r="CM8754" s="17"/>
      <c r="CN8754" s="16">
        <v>0</v>
      </c>
      <c r="CO8754" s="16">
        <v>0.11799999999999998</v>
      </c>
      <c r="CP8754" s="17">
        <v>0</v>
      </c>
      <c r="CQ8754" s="16">
        <v>0</v>
      </c>
      <c r="CR8754" s="16">
        <v>0.11799999999999998</v>
      </c>
      <c r="CS8754" s="17">
        <v>0</v>
      </c>
      <c r="CT8754" s="16">
        <v>0</v>
      </c>
      <c r="CU8754" s="16">
        <v>0.11799999999999998</v>
      </c>
      <c r="CV8754" s="17">
        <v>0</v>
      </c>
      <c r="CW8754" s="16">
        <v>0</v>
      </c>
      <c r="CX8754" s="16">
        <v>3.5906039008074498E-3</v>
      </c>
      <c r="CY8754" s="17">
        <v>0</v>
      </c>
      <c r="CZ8754" s="16">
        <v>0</v>
      </c>
      <c r="DA8754" s="16">
        <v>3.5906039008074498E-3</v>
      </c>
      <c r="DB8754" s="17">
        <v>0</v>
      </c>
      <c r="DC8754" s="16">
        <v>0</v>
      </c>
      <c r="DD8754" s="16">
        <v>3.5906039008074498E-3</v>
      </c>
      <c r="DE8754" s="17">
        <v>0</v>
      </c>
      <c r="DF8754" s="14">
        <v>0</v>
      </c>
      <c r="DG8754" s="14">
        <v>0.99999999999999989</v>
      </c>
      <c r="DH8754" s="15">
        <v>0</v>
      </c>
      <c r="DI8754" s="14">
        <v>0</v>
      </c>
      <c r="DJ8754" s="14">
        <v>0.99999999999999989</v>
      </c>
      <c r="DK8754" s="15">
        <v>0</v>
      </c>
      <c r="DL8754" s="14">
        <v>0</v>
      </c>
      <c r="DM8754" s="14">
        <v>0.99999999999999989</v>
      </c>
      <c r="DN8754" s="15">
        <v>0</v>
      </c>
      <c r="DO8754" s="14">
        <v>0</v>
      </c>
      <c r="DP8754" s="14">
        <v>0.99999999999999989</v>
      </c>
      <c r="DQ8754" s="15">
        <v>0</v>
      </c>
      <c r="DR8754" s="82"/>
      <c r="DS8754" s="82"/>
      <c r="DT8754" s="15">
        <v>0</v>
      </c>
      <c r="DU8754" s="82"/>
      <c r="DV8754" s="82"/>
      <c r="DW8754" s="15">
        <v>0</v>
      </c>
      <c r="DX8754" s="82"/>
      <c r="DY8754" s="82"/>
      <c r="DZ8754" s="15">
        <v>0</v>
      </c>
      <c r="EB8754" s="2"/>
    </row>
    <row r="8755" spans="1:150" x14ac:dyDescent="0.25">
      <c r="A8755" t="s">
        <v>5349</v>
      </c>
      <c r="B8755" s="93">
        <v>4.4482873680983299E-5</v>
      </c>
      <c r="C8755" s="13">
        <v>0</v>
      </c>
      <c r="D8755" s="13">
        <v>1.7375415438331487E-2</v>
      </c>
      <c r="E8755" s="13">
        <v>0</v>
      </c>
      <c r="F8755" s="13">
        <v>1.7375415438331487E-2</v>
      </c>
      <c r="G8755" s="13">
        <v>2.9570115473275711E-3</v>
      </c>
      <c r="H8755" s="13">
        <v>1.5576898698965072E-2</v>
      </c>
      <c r="I8755" s="13">
        <v>9.3456056558233209E-3</v>
      </c>
      <c r="J8755" s="14">
        <v>0</v>
      </c>
      <c r="K8755" s="14">
        <v>0.98999999999999988</v>
      </c>
      <c r="L8755" s="15">
        <v>0</v>
      </c>
      <c r="M8755" s="14">
        <v>0</v>
      </c>
      <c r="N8755" s="14">
        <v>0.98999999999999988</v>
      </c>
      <c r="O8755" s="15">
        <v>0</v>
      </c>
      <c r="P8755" s="14">
        <v>0</v>
      </c>
      <c r="Q8755" s="14">
        <v>0.98999999999999988</v>
      </c>
      <c r="R8755" s="15">
        <v>0</v>
      </c>
      <c r="S8755" s="14">
        <v>0</v>
      </c>
      <c r="T8755" s="14">
        <v>0.98999999999999988</v>
      </c>
      <c r="U8755" s="15">
        <v>0</v>
      </c>
      <c r="V8755" s="16">
        <v>0</v>
      </c>
      <c r="W8755" s="16">
        <v>0.63760248207976644</v>
      </c>
      <c r="X8755" s="17">
        <v>0</v>
      </c>
      <c r="Y8755" s="16">
        <v>0</v>
      </c>
      <c r="Z8755" s="16">
        <v>0.63760248207976644</v>
      </c>
      <c r="AA8755" s="17">
        <v>0</v>
      </c>
      <c r="AB8755" s="16">
        <v>0</v>
      </c>
      <c r="AC8755" s="16">
        <v>0.63760248207976644</v>
      </c>
      <c r="AD8755" s="17">
        <v>0</v>
      </c>
      <c r="AE8755" s="16">
        <v>0</v>
      </c>
      <c r="AF8755" s="16">
        <v>0.63760248207976644</v>
      </c>
      <c r="AG8755" s="17">
        <v>0</v>
      </c>
      <c r="AH8755" s="13">
        <v>0</v>
      </c>
      <c r="AI8755" s="16">
        <v>0</v>
      </c>
      <c r="AJ8755" s="16">
        <v>2.7469286579590541E-2</v>
      </c>
      <c r="AK8755" s="17">
        <v>0</v>
      </c>
      <c r="AL8755" s="16">
        <v>0</v>
      </c>
      <c r="AM8755" s="16">
        <v>2.7469286579590541E-2</v>
      </c>
      <c r="AN8755" s="17">
        <v>0</v>
      </c>
      <c r="AO8755" s="16">
        <v>0</v>
      </c>
      <c r="AP8755" s="16">
        <v>2.7469286579590541E-2</v>
      </c>
      <c r="AQ8755" s="17">
        <v>0</v>
      </c>
      <c r="AR8755" s="16">
        <v>0</v>
      </c>
      <c r="AS8755" s="16">
        <v>3.2328158757372809E-3</v>
      </c>
      <c r="AT8755" s="17">
        <v>0</v>
      </c>
      <c r="AU8755" s="16">
        <v>0</v>
      </c>
      <c r="AV8755" s="16">
        <v>3.2328158757372809E-3</v>
      </c>
      <c r="AW8755" s="17">
        <v>0</v>
      </c>
      <c r="AX8755" s="16">
        <v>0</v>
      </c>
      <c r="AY8755" s="16">
        <v>3.2328158757372809E-3</v>
      </c>
      <c r="AZ8755" s="17">
        <v>0</v>
      </c>
      <c r="BA8755" s="16">
        <v>0</v>
      </c>
      <c r="BB8755" s="16">
        <v>8.1593023451007676E-3</v>
      </c>
      <c r="BC8755" s="17">
        <v>0</v>
      </c>
      <c r="BD8755" s="16">
        <v>0</v>
      </c>
      <c r="BE8755" s="16">
        <v>8.1593023451007676E-3</v>
      </c>
      <c r="BF8755" s="17">
        <v>0</v>
      </c>
      <c r="BG8755" s="16">
        <v>0</v>
      </c>
      <c r="BH8755" s="16">
        <v>8.1593023451007676E-3</v>
      </c>
      <c r="BI8755" s="17">
        <v>0</v>
      </c>
      <c r="BJ8755" s="16">
        <v>0</v>
      </c>
      <c r="BK8755" s="16">
        <v>8.5621522396533093E-3</v>
      </c>
      <c r="BL8755" s="17">
        <v>0</v>
      </c>
      <c r="BM8755" s="16">
        <v>0</v>
      </c>
      <c r="BN8755" s="16">
        <v>8.5621522396533093E-3</v>
      </c>
      <c r="BO8755" s="17">
        <v>0</v>
      </c>
      <c r="BP8755" s="16">
        <v>0</v>
      </c>
      <c r="BQ8755" s="16">
        <v>8.5621522396533093E-3</v>
      </c>
      <c r="BR8755" s="17">
        <v>0</v>
      </c>
      <c r="BS8755" s="16">
        <v>0</v>
      </c>
      <c r="BT8755" s="16">
        <v>6.1558298008024273E-2</v>
      </c>
      <c r="BU8755" s="17">
        <v>0</v>
      </c>
      <c r="BV8755" s="16">
        <v>0</v>
      </c>
      <c r="BW8755" s="16">
        <v>6.1558298008024273E-2</v>
      </c>
      <c r="BX8755" s="17">
        <v>0</v>
      </c>
      <c r="BY8755" s="16">
        <v>0</v>
      </c>
      <c r="BZ8755" s="16">
        <v>6.1558298008024273E-2</v>
      </c>
      <c r="CA8755" s="17">
        <v>0</v>
      </c>
      <c r="CB8755" s="16">
        <v>0</v>
      </c>
      <c r="CC8755" s="16">
        <v>4.5488053846818666E-3</v>
      </c>
      <c r="CD8755" s="17">
        <v>0</v>
      </c>
      <c r="CE8755" s="16">
        <v>0</v>
      </c>
      <c r="CF8755" s="16">
        <v>4.5488053846818666E-3</v>
      </c>
      <c r="CG8755" s="17">
        <v>0</v>
      </c>
      <c r="CH8755" s="16">
        <v>0</v>
      </c>
      <c r="CI8755" s="16">
        <v>4.5488053846818666E-3</v>
      </c>
      <c r="CJ8755" s="17">
        <v>0</v>
      </c>
      <c r="CK8755" s="16"/>
      <c r="CL8755" s="16"/>
      <c r="CM8755" s="17"/>
      <c r="CN8755" s="16">
        <v>0</v>
      </c>
      <c r="CO8755" s="16">
        <v>0.11799999999999998</v>
      </c>
      <c r="CP8755" s="17">
        <v>0</v>
      </c>
      <c r="CQ8755" s="16">
        <v>0</v>
      </c>
      <c r="CR8755" s="16">
        <v>0.11799999999999998</v>
      </c>
      <c r="CS8755" s="17">
        <v>0</v>
      </c>
      <c r="CT8755" s="16">
        <v>0</v>
      </c>
      <c r="CU8755" s="16">
        <v>0.11799999999999998</v>
      </c>
      <c r="CV8755" s="17">
        <v>0</v>
      </c>
      <c r="CW8755" s="16">
        <v>0</v>
      </c>
      <c r="CX8755" s="16">
        <v>3.6423966457741876E-3</v>
      </c>
      <c r="CY8755" s="17">
        <v>0</v>
      </c>
      <c r="CZ8755" s="16">
        <v>0</v>
      </c>
      <c r="DA8755" s="16">
        <v>3.6423966457741876E-3</v>
      </c>
      <c r="DB8755" s="17">
        <v>0</v>
      </c>
      <c r="DC8755" s="16">
        <v>0</v>
      </c>
      <c r="DD8755" s="16">
        <v>3.6423966457741876E-3</v>
      </c>
      <c r="DE8755" s="17">
        <v>0</v>
      </c>
      <c r="DF8755" s="14">
        <v>0</v>
      </c>
      <c r="DG8755" s="14">
        <v>0.99999999999999989</v>
      </c>
      <c r="DH8755" s="15">
        <v>0</v>
      </c>
      <c r="DI8755" s="14">
        <v>0</v>
      </c>
      <c r="DJ8755" s="14">
        <v>0.99999999999999989</v>
      </c>
      <c r="DK8755" s="15">
        <v>0</v>
      </c>
      <c r="DL8755" s="14">
        <v>0</v>
      </c>
      <c r="DM8755" s="14">
        <v>0.99999999999999989</v>
      </c>
      <c r="DN8755" s="15">
        <v>0</v>
      </c>
      <c r="DO8755" s="14">
        <v>0</v>
      </c>
      <c r="DP8755" s="14">
        <v>0.99999999999999989</v>
      </c>
      <c r="DQ8755" s="15">
        <v>0</v>
      </c>
      <c r="DR8755" s="82"/>
      <c r="DS8755" s="82"/>
      <c r="DT8755" s="15">
        <v>0</v>
      </c>
      <c r="DU8755" s="82"/>
      <c r="DV8755" s="82"/>
      <c r="DW8755" s="15">
        <v>0</v>
      </c>
      <c r="DX8755" s="82"/>
      <c r="DY8755" s="82"/>
      <c r="DZ8755" s="15">
        <v>0</v>
      </c>
      <c r="EB8755" s="2"/>
    </row>
    <row r="8756" spans="1:150" x14ac:dyDescent="0.25">
      <c r="A8756" t="s">
        <v>7620</v>
      </c>
      <c r="B8756" s="93">
        <v>3.3146453800808899E-5</v>
      </c>
      <c r="C8756" s="13">
        <v>0.47974043662456001</v>
      </c>
      <c r="D8756" s="13">
        <v>1.9157966342100183E-2</v>
      </c>
      <c r="E8756" s="13">
        <v>0</v>
      </c>
      <c r="F8756" s="13">
        <v>1.9157966342100183E-2</v>
      </c>
      <c r="G8756" s="13">
        <v>6.5064632087360359E-3</v>
      </c>
      <c r="H8756" s="13">
        <v>1.6825207755357903E-2</v>
      </c>
      <c r="I8756" s="13">
        <v>7.4099421638645149E-3</v>
      </c>
      <c r="J8756" s="14">
        <v>0</v>
      </c>
      <c r="K8756" s="14">
        <v>0.98999999999999988</v>
      </c>
      <c r="L8756" s="15">
        <v>0</v>
      </c>
      <c r="M8756" s="14">
        <v>0</v>
      </c>
      <c r="N8756" s="14">
        <v>0.98999999999999988</v>
      </c>
      <c r="O8756" s="15">
        <v>0</v>
      </c>
      <c r="P8756" s="14">
        <v>0</v>
      </c>
      <c r="Q8756" s="14">
        <v>0.98999999999999988</v>
      </c>
      <c r="R8756" s="15">
        <v>0</v>
      </c>
      <c r="S8756" s="14">
        <v>0</v>
      </c>
      <c r="T8756" s="14">
        <v>0.98999999999999988</v>
      </c>
      <c r="U8756" s="15">
        <v>0</v>
      </c>
      <c r="V8756" s="16">
        <v>0</v>
      </c>
      <c r="W8756" s="16">
        <v>0.63265672478540791</v>
      </c>
      <c r="X8756" s="17">
        <v>0</v>
      </c>
      <c r="Y8756" s="16">
        <v>0</v>
      </c>
      <c r="Z8756" s="16">
        <v>0.63265672478540791</v>
      </c>
      <c r="AA8756" s="17">
        <v>0</v>
      </c>
      <c r="AB8756" s="16">
        <v>0</v>
      </c>
      <c r="AC8756" s="16">
        <v>0.63265672478540791</v>
      </c>
      <c r="AD8756" s="17">
        <v>0</v>
      </c>
      <c r="AE8756" s="16">
        <v>0</v>
      </c>
      <c r="AF8756" s="16">
        <v>0.63265672478540791</v>
      </c>
      <c r="AG8756" s="17">
        <v>0</v>
      </c>
      <c r="AH8756" s="13">
        <v>0</v>
      </c>
      <c r="AI8756" s="16">
        <v>0</v>
      </c>
      <c r="AJ8756" s="16">
        <v>2.6412910702706613E-2</v>
      </c>
      <c r="AK8756" s="17">
        <v>0</v>
      </c>
      <c r="AL8756" s="16">
        <v>0</v>
      </c>
      <c r="AM8756" s="16">
        <v>2.6412910702706613E-2</v>
      </c>
      <c r="AN8756" s="17">
        <v>0</v>
      </c>
      <c r="AO8756" s="16">
        <v>0</v>
      </c>
      <c r="AP8756" s="16">
        <v>2.6412910702706613E-2</v>
      </c>
      <c r="AQ8756" s="17">
        <v>0</v>
      </c>
      <c r="AR8756" s="16">
        <v>0</v>
      </c>
      <c r="AS8756" s="16">
        <v>2.8134359511110072E-3</v>
      </c>
      <c r="AT8756" s="17">
        <v>0</v>
      </c>
      <c r="AU8756" s="16">
        <v>0</v>
      </c>
      <c r="AV8756" s="16">
        <v>2.8134359511110072E-3</v>
      </c>
      <c r="AW8756" s="17">
        <v>0</v>
      </c>
      <c r="AX8756" s="16">
        <v>0</v>
      </c>
      <c r="AY8756" s="16">
        <v>2.8134359511110072E-3</v>
      </c>
      <c r="AZ8756" s="17">
        <v>0</v>
      </c>
      <c r="BA8756" s="16">
        <v>0</v>
      </c>
      <c r="BB8756" s="16">
        <v>8.3214854752287643E-3</v>
      </c>
      <c r="BC8756" s="17">
        <v>0</v>
      </c>
      <c r="BD8756" s="16">
        <v>0.13059030306392799</v>
      </c>
      <c r="BE8756" s="16">
        <v>8.3214854752287643E-3</v>
      </c>
      <c r="BF8756" s="17">
        <v>2.0819063755677372E-5</v>
      </c>
      <c r="BG8756" s="16">
        <v>4.7855279146612702E-2</v>
      </c>
      <c r="BH8756" s="16">
        <v>8.3214854752287643E-3</v>
      </c>
      <c r="BI8756" s="17">
        <v>7.6292196604471236E-6</v>
      </c>
      <c r="BJ8756" s="16">
        <v>0.13059030306392899</v>
      </c>
      <c r="BK8756" s="16">
        <v>8.1651044316414061E-3</v>
      </c>
      <c r="BL8756" s="17">
        <v>2.0427822681434701E-5</v>
      </c>
      <c r="BM8756" s="16">
        <v>4.7855279146612799E-2</v>
      </c>
      <c r="BN8756" s="16">
        <v>8.1651044316414061E-3</v>
      </c>
      <c r="BO8756" s="17">
        <v>7.4858479829011755E-6</v>
      </c>
      <c r="BP8756" s="16">
        <v>0</v>
      </c>
      <c r="BQ8756" s="16">
        <v>8.1651044316414061E-3</v>
      </c>
      <c r="BR8756" s="17">
        <v>0</v>
      </c>
      <c r="BS8756" s="16">
        <v>0</v>
      </c>
      <c r="BT8756" s="16">
        <v>6.1343492680565888E-2</v>
      </c>
      <c r="BU8756" s="17">
        <v>0</v>
      </c>
      <c r="BV8756" s="16">
        <v>0</v>
      </c>
      <c r="BW8756" s="16">
        <v>6.1343492680565888E-2</v>
      </c>
      <c r="BX8756" s="17">
        <v>0</v>
      </c>
      <c r="BY8756" s="16">
        <v>0</v>
      </c>
      <c r="BZ8756" s="16">
        <v>6.1343492680565888E-2</v>
      </c>
      <c r="CA8756" s="17">
        <v>0</v>
      </c>
      <c r="CB8756" s="16">
        <v>0</v>
      </c>
      <c r="CC8756" s="16">
        <v>8.6441274277114389E-3</v>
      </c>
      <c r="CD8756" s="17">
        <v>0</v>
      </c>
      <c r="CE8756" s="16">
        <v>0</v>
      </c>
      <c r="CF8756" s="16">
        <v>8.6441274277114389E-3</v>
      </c>
      <c r="CG8756" s="17">
        <v>0</v>
      </c>
      <c r="CH8756" s="16">
        <v>0</v>
      </c>
      <c r="CI8756" s="16">
        <v>8.6441274277114389E-3</v>
      </c>
      <c r="CJ8756" s="17">
        <v>0</v>
      </c>
      <c r="CK8756" s="16"/>
      <c r="CL8756" s="16"/>
      <c r="CM8756" s="17"/>
      <c r="CN8756" s="16">
        <v>0</v>
      </c>
      <c r="CO8756" s="16">
        <v>0.11799999999999998</v>
      </c>
      <c r="CP8756" s="17">
        <v>0</v>
      </c>
      <c r="CQ8756" s="16">
        <v>0</v>
      </c>
      <c r="CR8756" s="16">
        <v>0.11799999999999998</v>
      </c>
      <c r="CS8756" s="17">
        <v>0</v>
      </c>
      <c r="CT8756" s="16">
        <v>0</v>
      </c>
      <c r="CU8756" s="16">
        <v>0.11799999999999998</v>
      </c>
      <c r="CV8756" s="17">
        <v>0</v>
      </c>
      <c r="CW8756" s="16">
        <v>0</v>
      </c>
      <c r="CX8756" s="16">
        <v>3.5767787312624417E-3</v>
      </c>
      <c r="CY8756" s="17">
        <v>0</v>
      </c>
      <c r="CZ8756" s="16">
        <v>0</v>
      </c>
      <c r="DA8756" s="16">
        <v>3.5767787312624417E-3</v>
      </c>
      <c r="DB8756" s="17">
        <v>0</v>
      </c>
      <c r="DC8756" s="16">
        <v>0</v>
      </c>
      <c r="DD8756" s="16">
        <v>3.5767787312624417E-3</v>
      </c>
      <c r="DE8756" s="17">
        <v>0</v>
      </c>
      <c r="DF8756" s="14">
        <v>0</v>
      </c>
      <c r="DG8756" s="14">
        <v>1</v>
      </c>
      <c r="DH8756" s="15">
        <v>0</v>
      </c>
      <c r="DI8756" s="14">
        <v>0</v>
      </c>
      <c r="DJ8756" s="14">
        <v>1</v>
      </c>
      <c r="DK8756" s="15">
        <v>0</v>
      </c>
      <c r="DL8756" s="14">
        <v>0</v>
      </c>
      <c r="DM8756" s="14">
        <v>1</v>
      </c>
      <c r="DN8756" s="15">
        <v>0</v>
      </c>
      <c r="DO8756" s="14">
        <v>0</v>
      </c>
      <c r="DP8756" s="14">
        <v>1</v>
      </c>
      <c r="DQ8756" s="15">
        <v>0</v>
      </c>
      <c r="DR8756" s="82"/>
      <c r="DS8756" s="82"/>
      <c r="DT8756" s="15">
        <v>0</v>
      </c>
      <c r="DU8756" s="82"/>
      <c r="DV8756" s="82"/>
      <c r="DW8756" s="15">
        <v>0</v>
      </c>
      <c r="DX8756" s="82"/>
      <c r="DY8756" s="82"/>
      <c r="DZ8756" s="15">
        <v>0</v>
      </c>
      <c r="EA8756" s="109">
        <v>1</v>
      </c>
      <c r="EB8756" s="104">
        <v>0.65</v>
      </c>
      <c r="ED8756" s="109">
        <v>1</v>
      </c>
      <c r="EE8756" s="104">
        <v>0.69</v>
      </c>
      <c r="EG8756" s="109">
        <v>1</v>
      </c>
      <c r="EH8756" s="104">
        <v>0.69</v>
      </c>
      <c r="EM8756" s="109">
        <v>1</v>
      </c>
      <c r="EN8756" s="104">
        <v>0.9</v>
      </c>
      <c r="EP8756" s="109">
        <v>1</v>
      </c>
      <c r="EQ8756" s="104">
        <v>0.9</v>
      </c>
      <c r="ES8756" s="109">
        <v>1</v>
      </c>
      <c r="ET8756" s="104">
        <v>0.9</v>
      </c>
    </row>
    <row r="8757" spans="1:150" x14ac:dyDescent="0.25">
      <c r="A8757" t="s">
        <v>6589</v>
      </c>
      <c r="B8757" s="93">
        <v>3.8050000635577098E-5</v>
      </c>
      <c r="C8757" s="13">
        <v>0</v>
      </c>
      <c r="D8757" s="13">
        <v>7.0687033259496157E-2</v>
      </c>
      <c r="E8757" s="13">
        <v>0</v>
      </c>
      <c r="F8757" s="13">
        <v>7.0687033259496157E-2</v>
      </c>
      <c r="G8757" s="13">
        <v>1.9702805818254367E-2</v>
      </c>
      <c r="H8757" s="13">
        <v>6.0973265300347732E-2</v>
      </c>
      <c r="I8757" s="13">
        <v>3.2758026295387148E-2</v>
      </c>
      <c r="J8757" s="14">
        <v>0</v>
      </c>
      <c r="K8757" s="14">
        <v>0.9900000000000001</v>
      </c>
      <c r="L8757" s="15">
        <v>0</v>
      </c>
      <c r="M8757" s="14">
        <v>0</v>
      </c>
      <c r="N8757" s="14">
        <v>0.9900000000000001</v>
      </c>
      <c r="O8757" s="15">
        <v>0</v>
      </c>
      <c r="P8757" s="14">
        <v>0</v>
      </c>
      <c r="Q8757" s="14">
        <v>0.9900000000000001</v>
      </c>
      <c r="R8757" s="15">
        <v>0</v>
      </c>
      <c r="S8757" s="14">
        <v>0</v>
      </c>
      <c r="T8757" s="14">
        <v>0.9900000000000001</v>
      </c>
      <c r="U8757" s="15">
        <v>0</v>
      </c>
      <c r="V8757" s="16">
        <v>0</v>
      </c>
      <c r="W8757" s="16">
        <v>0.65238771351171942</v>
      </c>
      <c r="X8757" s="17">
        <v>0</v>
      </c>
      <c r="Y8757" s="16">
        <v>0</v>
      </c>
      <c r="Z8757" s="16">
        <v>0.65238771351171942</v>
      </c>
      <c r="AA8757" s="17">
        <v>0</v>
      </c>
      <c r="AB8757" s="16">
        <v>0</v>
      </c>
      <c r="AC8757" s="16">
        <v>0.65238771351171942</v>
      </c>
      <c r="AD8757" s="17">
        <v>0</v>
      </c>
      <c r="AE8757" s="16">
        <v>0</v>
      </c>
      <c r="AF8757" s="16">
        <v>0.65238771351171942</v>
      </c>
      <c r="AG8757" s="17">
        <v>0</v>
      </c>
      <c r="AH8757" s="13">
        <v>0</v>
      </c>
      <c r="AI8757" s="16">
        <v>0</v>
      </c>
      <c r="AJ8757" s="16">
        <v>2.8990187238493486E-2</v>
      </c>
      <c r="AK8757" s="17">
        <v>0</v>
      </c>
      <c r="AL8757" s="16">
        <v>0</v>
      </c>
      <c r="AM8757" s="16">
        <v>2.8990187238493486E-2</v>
      </c>
      <c r="AN8757" s="17">
        <v>0</v>
      </c>
      <c r="AO8757" s="16">
        <v>0</v>
      </c>
      <c r="AP8757" s="16">
        <v>2.8990187238493486E-2</v>
      </c>
      <c r="AQ8757" s="17">
        <v>0</v>
      </c>
      <c r="AR8757" s="16">
        <v>0</v>
      </c>
      <c r="AS8757" s="16">
        <v>3.2147232586112128E-3</v>
      </c>
      <c r="AT8757" s="17">
        <v>0</v>
      </c>
      <c r="AU8757" s="16">
        <v>0</v>
      </c>
      <c r="AV8757" s="16">
        <v>3.2147232586112128E-3</v>
      </c>
      <c r="AW8757" s="17">
        <v>0</v>
      </c>
      <c r="AX8757" s="16">
        <v>0</v>
      </c>
      <c r="AY8757" s="16">
        <v>3.2147232586112128E-3</v>
      </c>
      <c r="AZ8757" s="17">
        <v>0</v>
      </c>
      <c r="BA8757" s="16">
        <v>0</v>
      </c>
      <c r="BB8757" s="16">
        <v>8.1092394896446693E-3</v>
      </c>
      <c r="BC8757" s="17">
        <v>0</v>
      </c>
      <c r="BD8757" s="16">
        <v>0</v>
      </c>
      <c r="BE8757" s="16">
        <v>8.1092394896446693E-3</v>
      </c>
      <c r="BF8757" s="17">
        <v>0</v>
      </c>
      <c r="BG8757" s="16">
        <v>0</v>
      </c>
      <c r="BH8757" s="16">
        <v>8.1092394896446693E-3</v>
      </c>
      <c r="BI8757" s="17">
        <v>0</v>
      </c>
      <c r="BJ8757" s="16">
        <v>0</v>
      </c>
      <c r="BK8757" s="16">
        <v>8.3996910375154915E-3</v>
      </c>
      <c r="BL8757" s="17">
        <v>0</v>
      </c>
      <c r="BM8757" s="16">
        <v>0.899405995850318</v>
      </c>
      <c r="BN8757" s="16">
        <v>8.3996910375154915E-3</v>
      </c>
      <c r="BO8757" s="17">
        <v>5.3402162625223928E-4</v>
      </c>
      <c r="BP8757" s="16">
        <v>3.4332910706010203E-2</v>
      </c>
      <c r="BQ8757" s="16">
        <v>8.3996910375154915E-3</v>
      </c>
      <c r="BR8757" s="17">
        <v>2.038513962969819E-5</v>
      </c>
      <c r="BS8757" s="16">
        <v>0</v>
      </c>
      <c r="BT8757" s="16">
        <v>6.0784790988007383E-2</v>
      </c>
      <c r="BU8757" s="17">
        <v>0</v>
      </c>
      <c r="BV8757" s="16">
        <v>0</v>
      </c>
      <c r="BW8757" s="16">
        <v>6.0784790988007383E-2</v>
      </c>
      <c r="BX8757" s="17">
        <v>0</v>
      </c>
      <c r="BY8757" s="16">
        <v>0</v>
      </c>
      <c r="BZ8757" s="16">
        <v>6.0784790988007383E-2</v>
      </c>
      <c r="CA8757" s="17">
        <v>0</v>
      </c>
      <c r="CB8757" s="16">
        <v>0</v>
      </c>
      <c r="CC8757" s="16">
        <v>6.3827386881733193E-3</v>
      </c>
      <c r="CD8757" s="17">
        <v>0</v>
      </c>
      <c r="CE8757" s="16">
        <v>0</v>
      </c>
      <c r="CF8757" s="16">
        <v>6.3827386881733193E-3</v>
      </c>
      <c r="CG8757" s="17">
        <v>0</v>
      </c>
      <c r="CH8757" s="16">
        <v>0</v>
      </c>
      <c r="CI8757" s="16">
        <v>6.3827386881733193E-3</v>
      </c>
      <c r="CJ8757" s="17">
        <v>0</v>
      </c>
      <c r="CK8757" s="16"/>
      <c r="CL8757" s="16"/>
      <c r="CM8757" s="17"/>
      <c r="CN8757" s="16">
        <v>0</v>
      </c>
      <c r="CO8757" s="16">
        <v>0.11800000000000004</v>
      </c>
      <c r="CP8757" s="17">
        <v>0</v>
      </c>
      <c r="CQ8757" s="16">
        <v>0</v>
      </c>
      <c r="CR8757" s="16">
        <v>0.11800000000000004</v>
      </c>
      <c r="CS8757" s="17">
        <v>0</v>
      </c>
      <c r="CT8757" s="16">
        <v>0</v>
      </c>
      <c r="CU8757" s="16">
        <v>0.11800000000000004</v>
      </c>
      <c r="CV8757" s="17">
        <v>0</v>
      </c>
      <c r="CW8757" s="16">
        <v>0</v>
      </c>
      <c r="CX8757" s="16">
        <v>3.6698970519784572E-3</v>
      </c>
      <c r="CY8757" s="17">
        <v>0</v>
      </c>
      <c r="CZ8757" s="16">
        <v>0</v>
      </c>
      <c r="DA8757" s="16">
        <v>3.6698970519784572E-3</v>
      </c>
      <c r="DB8757" s="17">
        <v>0</v>
      </c>
      <c r="DC8757" s="16">
        <v>0</v>
      </c>
      <c r="DD8757" s="16">
        <v>3.6698970519784572E-3</v>
      </c>
      <c r="DE8757" s="17">
        <v>0</v>
      </c>
      <c r="DF8757" s="14">
        <v>0</v>
      </c>
      <c r="DG8757" s="14">
        <v>1</v>
      </c>
      <c r="DH8757" s="15">
        <v>0</v>
      </c>
      <c r="DI8757" s="14">
        <v>0</v>
      </c>
      <c r="DJ8757" s="14">
        <v>1</v>
      </c>
      <c r="DK8757" s="15">
        <v>0</v>
      </c>
      <c r="DL8757" s="14">
        <v>0</v>
      </c>
      <c r="DM8757" s="14">
        <v>1</v>
      </c>
      <c r="DN8757" s="15">
        <v>0</v>
      </c>
      <c r="DO8757" s="14">
        <v>0</v>
      </c>
      <c r="DP8757" s="14">
        <v>1</v>
      </c>
      <c r="DQ8757" s="15">
        <v>0</v>
      </c>
      <c r="DR8757" s="82"/>
      <c r="DS8757" s="82"/>
      <c r="DT8757" s="15">
        <v>0</v>
      </c>
      <c r="DU8757" s="82"/>
      <c r="DV8757" s="82"/>
      <c r="DW8757" s="15">
        <v>0</v>
      </c>
      <c r="DX8757" s="82"/>
      <c r="DY8757" s="82"/>
      <c r="DZ8757" s="15">
        <v>0</v>
      </c>
      <c r="EB8757" s="2"/>
    </row>
    <row r="8758" spans="1:150" x14ac:dyDescent="0.25">
      <c r="A8758" t="s">
        <v>4309</v>
      </c>
      <c r="B8758" s="93">
        <v>5.3508202654484099E-5</v>
      </c>
      <c r="C8758" s="13">
        <v>0</v>
      </c>
      <c r="D8758" s="13">
        <v>2.2162861954860689E-2</v>
      </c>
      <c r="E8758" s="13">
        <v>0</v>
      </c>
      <c r="F8758" s="13">
        <v>2.2162861954860689E-2</v>
      </c>
      <c r="G8758" s="13">
        <v>6.473578551382201E-3</v>
      </c>
      <c r="H8758" s="13">
        <v>1.9316893396119306E-2</v>
      </c>
      <c r="I8758" s="13">
        <v>9.7761778705010641E-3</v>
      </c>
      <c r="J8758" s="14">
        <v>0</v>
      </c>
      <c r="K8758" s="14">
        <v>0.98999999999999988</v>
      </c>
      <c r="L8758" s="15">
        <v>0</v>
      </c>
      <c r="M8758" s="14">
        <v>0</v>
      </c>
      <c r="N8758" s="14">
        <v>0.98999999999999988</v>
      </c>
      <c r="O8758" s="15">
        <v>0</v>
      </c>
      <c r="P8758" s="14">
        <v>0</v>
      </c>
      <c r="Q8758" s="14">
        <v>0.98999999999999988</v>
      </c>
      <c r="R8758" s="15">
        <v>0</v>
      </c>
      <c r="S8758" s="14">
        <v>0</v>
      </c>
      <c r="T8758" s="14">
        <v>0.98999999999999988</v>
      </c>
      <c r="U8758" s="15">
        <v>0</v>
      </c>
      <c r="V8758" s="16">
        <v>0</v>
      </c>
      <c r="W8758" s="16">
        <v>0.6426501904444919</v>
      </c>
      <c r="X8758" s="17">
        <v>0</v>
      </c>
      <c r="Y8758" s="16">
        <v>0</v>
      </c>
      <c r="Z8758" s="16">
        <v>0.6426501904444919</v>
      </c>
      <c r="AA8758" s="17">
        <v>0</v>
      </c>
      <c r="AB8758" s="16">
        <v>0</v>
      </c>
      <c r="AC8758" s="16">
        <v>0.6426501904444919</v>
      </c>
      <c r="AD8758" s="17">
        <v>0</v>
      </c>
      <c r="AE8758" s="16">
        <v>0</v>
      </c>
      <c r="AF8758" s="16">
        <v>0.6426501904444919</v>
      </c>
      <c r="AG8758" s="17">
        <v>0</v>
      </c>
      <c r="AH8758" s="13">
        <v>0</v>
      </c>
      <c r="AI8758" s="16">
        <v>0</v>
      </c>
      <c r="AJ8758" s="16">
        <v>2.4995196656469806E-2</v>
      </c>
      <c r="AK8758" s="17">
        <v>0</v>
      </c>
      <c r="AL8758" s="16">
        <v>0</v>
      </c>
      <c r="AM8758" s="16">
        <v>2.4995196656469806E-2</v>
      </c>
      <c r="AN8758" s="17">
        <v>0</v>
      </c>
      <c r="AO8758" s="16">
        <v>0</v>
      </c>
      <c r="AP8758" s="16">
        <v>2.4995196656469806E-2</v>
      </c>
      <c r="AQ8758" s="17">
        <v>0</v>
      </c>
      <c r="AR8758" s="16">
        <v>0</v>
      </c>
      <c r="AS8758" s="16">
        <v>2.8740788996155942E-3</v>
      </c>
      <c r="AT8758" s="17">
        <v>0</v>
      </c>
      <c r="AU8758" s="16">
        <v>0</v>
      </c>
      <c r="AV8758" s="16">
        <v>2.8740788996155942E-3</v>
      </c>
      <c r="AW8758" s="17">
        <v>0</v>
      </c>
      <c r="AX8758" s="16">
        <v>0</v>
      </c>
      <c r="AY8758" s="16">
        <v>2.8740788996155942E-3</v>
      </c>
      <c r="AZ8758" s="17">
        <v>0</v>
      </c>
      <c r="BA8758" s="16">
        <v>0</v>
      </c>
      <c r="BB8758" s="16">
        <v>8.2519175969164651E-3</v>
      </c>
      <c r="BC8758" s="17">
        <v>0</v>
      </c>
      <c r="BD8758" s="16">
        <v>0</v>
      </c>
      <c r="BE8758" s="16">
        <v>8.2519175969164651E-3</v>
      </c>
      <c r="BF8758" s="17">
        <v>0</v>
      </c>
      <c r="BG8758" s="16">
        <v>0</v>
      </c>
      <c r="BH8758" s="16">
        <v>8.2519175969164651E-3</v>
      </c>
      <c r="BI8758" s="17">
        <v>0</v>
      </c>
      <c r="BJ8758" s="16">
        <v>0</v>
      </c>
      <c r="BK8758" s="16">
        <v>8.6507847965045393E-3</v>
      </c>
      <c r="BL8758" s="17">
        <v>0</v>
      </c>
      <c r="BM8758" s="16">
        <v>1</v>
      </c>
      <c r="BN8758" s="16">
        <v>8.6507847965045393E-3</v>
      </c>
      <c r="BO8758" s="17">
        <v>1.9172614924613775E-4</v>
      </c>
      <c r="BP8758" s="16">
        <v>0</v>
      </c>
      <c r="BQ8758" s="16">
        <v>8.6507847965045393E-3</v>
      </c>
      <c r="BR8758" s="17">
        <v>0</v>
      </c>
      <c r="BS8758" s="16">
        <v>0</v>
      </c>
      <c r="BT8758" s="16">
        <v>6.2420375300940523E-2</v>
      </c>
      <c r="BU8758" s="17">
        <v>0</v>
      </c>
      <c r="BV8758" s="16">
        <v>0</v>
      </c>
      <c r="BW8758" s="16">
        <v>6.2420375300940523E-2</v>
      </c>
      <c r="BX8758" s="17">
        <v>0</v>
      </c>
      <c r="BY8758" s="16">
        <v>0</v>
      </c>
      <c r="BZ8758" s="16">
        <v>6.2420375300940523E-2</v>
      </c>
      <c r="CA8758" s="17">
        <v>0</v>
      </c>
      <c r="CB8758" s="16">
        <v>0</v>
      </c>
      <c r="CC8758" s="16">
        <v>6.177069547369224E-3</v>
      </c>
      <c r="CD8758" s="17">
        <v>0</v>
      </c>
      <c r="CE8758" s="16">
        <v>0</v>
      </c>
      <c r="CF8758" s="16">
        <v>6.177069547369224E-3</v>
      </c>
      <c r="CG8758" s="17">
        <v>0</v>
      </c>
      <c r="CH8758" s="16">
        <v>0</v>
      </c>
      <c r="CI8758" s="16">
        <v>6.177069547369224E-3</v>
      </c>
      <c r="CJ8758" s="17">
        <v>0</v>
      </c>
      <c r="CK8758" s="16"/>
      <c r="CL8758" s="16"/>
      <c r="CM8758" s="17"/>
      <c r="CN8758" s="16">
        <v>0</v>
      </c>
      <c r="CO8758" s="16">
        <v>0.11800000000000002</v>
      </c>
      <c r="CP8758" s="17">
        <v>0</v>
      </c>
      <c r="CQ8758" s="16">
        <v>0</v>
      </c>
      <c r="CR8758" s="16">
        <v>0.11800000000000002</v>
      </c>
      <c r="CS8758" s="17">
        <v>0</v>
      </c>
      <c r="CT8758" s="16">
        <v>0</v>
      </c>
      <c r="CU8758" s="16">
        <v>0.11800000000000002</v>
      </c>
      <c r="CV8758" s="17">
        <v>0</v>
      </c>
      <c r="CW8758" s="16">
        <v>0</v>
      </c>
      <c r="CX8758" s="16">
        <v>3.6885781837484584E-3</v>
      </c>
      <c r="CY8758" s="17">
        <v>0</v>
      </c>
      <c r="CZ8758" s="16">
        <v>0</v>
      </c>
      <c r="DA8758" s="16">
        <v>3.6885781837484584E-3</v>
      </c>
      <c r="DB8758" s="17">
        <v>0</v>
      </c>
      <c r="DC8758" s="16">
        <v>0</v>
      </c>
      <c r="DD8758" s="16">
        <v>3.6885781837484584E-3</v>
      </c>
      <c r="DE8758" s="17">
        <v>0</v>
      </c>
      <c r="DF8758" s="14">
        <v>0</v>
      </c>
      <c r="DG8758" s="14">
        <v>1</v>
      </c>
      <c r="DH8758" s="15">
        <v>0</v>
      </c>
      <c r="DI8758" s="14">
        <v>0</v>
      </c>
      <c r="DJ8758" s="14">
        <v>1</v>
      </c>
      <c r="DK8758" s="15">
        <v>0</v>
      </c>
      <c r="DL8758" s="14">
        <v>0</v>
      </c>
      <c r="DM8758" s="14">
        <v>1</v>
      </c>
      <c r="DN8758" s="15">
        <v>0</v>
      </c>
      <c r="DO8758" s="14">
        <v>0</v>
      </c>
      <c r="DP8758" s="14">
        <v>1</v>
      </c>
      <c r="DQ8758" s="15">
        <v>0</v>
      </c>
      <c r="DR8758" s="82"/>
      <c r="DS8758" s="82"/>
      <c r="DT8758" s="15">
        <v>0</v>
      </c>
      <c r="DU8758" s="82"/>
      <c r="DV8758" s="82"/>
      <c r="DW8758" s="15">
        <v>0</v>
      </c>
      <c r="DX8758" s="82"/>
      <c r="DY8758" s="82"/>
      <c r="DZ8758" s="15">
        <v>0</v>
      </c>
      <c r="EB8758" s="2"/>
    </row>
    <row r="8759" spans="1:150" x14ac:dyDescent="0.25">
      <c r="A8759" t="s">
        <v>5596</v>
      </c>
      <c r="B8759" s="93">
        <v>4.2983498756671697E-5</v>
      </c>
      <c r="C8759" s="13">
        <v>0</v>
      </c>
      <c r="D8759" s="13">
        <v>4.5249337753313801E-2</v>
      </c>
      <c r="E8759" s="13">
        <v>0</v>
      </c>
      <c r="F8759" s="13">
        <v>4.5249337753313801E-2</v>
      </c>
      <c r="G8759" s="13">
        <v>7.233293873119202E-3</v>
      </c>
      <c r="H8759" s="13">
        <v>4.6837896707052025E-2</v>
      </c>
      <c r="I8759" s="13">
        <v>1.8547742676583035E-2</v>
      </c>
      <c r="J8759" s="14">
        <v>0</v>
      </c>
      <c r="K8759" s="14">
        <v>0.99</v>
      </c>
      <c r="L8759" s="15">
        <v>0</v>
      </c>
      <c r="M8759" s="14">
        <v>0</v>
      </c>
      <c r="N8759" s="14">
        <v>0.99</v>
      </c>
      <c r="O8759" s="15">
        <v>0</v>
      </c>
      <c r="P8759" s="14">
        <v>0</v>
      </c>
      <c r="Q8759" s="14">
        <v>0.99</v>
      </c>
      <c r="R8759" s="15">
        <v>0</v>
      </c>
      <c r="S8759" s="14">
        <v>0</v>
      </c>
      <c r="T8759" s="14">
        <v>0.99</v>
      </c>
      <c r="U8759" s="15">
        <v>0</v>
      </c>
      <c r="V8759" s="16">
        <v>0</v>
      </c>
      <c r="W8759" s="16">
        <v>0.62044401181788089</v>
      </c>
      <c r="X8759" s="17">
        <v>0</v>
      </c>
      <c r="Y8759" s="16">
        <v>0</v>
      </c>
      <c r="Z8759" s="16">
        <v>0.62044401181788089</v>
      </c>
      <c r="AA8759" s="17">
        <v>0</v>
      </c>
      <c r="AB8759" s="16">
        <v>0</v>
      </c>
      <c r="AC8759" s="16">
        <v>0.62044401181788089</v>
      </c>
      <c r="AD8759" s="17">
        <v>0</v>
      </c>
      <c r="AE8759" s="16">
        <v>0</v>
      </c>
      <c r="AF8759" s="16">
        <v>0.62044401181788089</v>
      </c>
      <c r="AG8759" s="17">
        <v>0</v>
      </c>
      <c r="AH8759" s="13">
        <v>0</v>
      </c>
      <c r="AI8759" s="16">
        <v>0</v>
      </c>
      <c r="AJ8759" s="16">
        <v>2.6460171696399963E-2</v>
      </c>
      <c r="AK8759" s="17">
        <v>0</v>
      </c>
      <c r="AL8759" s="16">
        <v>0</v>
      </c>
      <c r="AM8759" s="16">
        <v>2.6460171696399963E-2</v>
      </c>
      <c r="AN8759" s="17">
        <v>0</v>
      </c>
      <c r="AO8759" s="16">
        <v>0</v>
      </c>
      <c r="AP8759" s="16">
        <v>2.6460171696399963E-2</v>
      </c>
      <c r="AQ8759" s="17">
        <v>0</v>
      </c>
      <c r="AR8759" s="16">
        <v>0</v>
      </c>
      <c r="AS8759" s="16">
        <v>3.0166989743503959E-3</v>
      </c>
      <c r="AT8759" s="17">
        <v>0</v>
      </c>
      <c r="AU8759" s="16">
        <v>0</v>
      </c>
      <c r="AV8759" s="16">
        <v>3.0166989743503959E-3</v>
      </c>
      <c r="AW8759" s="17">
        <v>0</v>
      </c>
      <c r="AX8759" s="16">
        <v>0</v>
      </c>
      <c r="AY8759" s="16">
        <v>3.0166989743503959E-3</v>
      </c>
      <c r="AZ8759" s="17">
        <v>0</v>
      </c>
      <c r="BA8759" s="16">
        <v>0</v>
      </c>
      <c r="BB8759" s="16">
        <v>9.7319399438038842E-3</v>
      </c>
      <c r="BC8759" s="17">
        <v>0</v>
      </c>
      <c r="BD8759" s="16">
        <v>0</v>
      </c>
      <c r="BE8759" s="16">
        <v>9.7319399438038842E-3</v>
      </c>
      <c r="BF8759" s="17">
        <v>0</v>
      </c>
      <c r="BG8759" s="16">
        <v>0</v>
      </c>
      <c r="BH8759" s="16">
        <v>9.7319399438038842E-3</v>
      </c>
      <c r="BI8759" s="17">
        <v>0</v>
      </c>
      <c r="BJ8759" s="16">
        <v>0</v>
      </c>
      <c r="BK8759" s="16">
        <v>9.8749626730443262E-3</v>
      </c>
      <c r="BL8759" s="17">
        <v>0</v>
      </c>
      <c r="BM8759" s="16">
        <v>0</v>
      </c>
      <c r="BN8759" s="16">
        <v>9.8749626730443262E-3</v>
      </c>
      <c r="BO8759" s="17">
        <v>0</v>
      </c>
      <c r="BP8759" s="16">
        <v>0</v>
      </c>
      <c r="BQ8759" s="16">
        <v>9.8749626730443262E-3</v>
      </c>
      <c r="BR8759" s="17">
        <v>0</v>
      </c>
      <c r="BS8759" s="16">
        <v>0</v>
      </c>
      <c r="BT8759" s="16">
        <v>7.2898717546410807E-2</v>
      </c>
      <c r="BU8759" s="17">
        <v>0</v>
      </c>
      <c r="BV8759" s="16">
        <v>0</v>
      </c>
      <c r="BW8759" s="16">
        <v>7.2898717546410807E-2</v>
      </c>
      <c r="BX8759" s="17">
        <v>0</v>
      </c>
      <c r="BY8759" s="16">
        <v>0</v>
      </c>
      <c r="BZ8759" s="16">
        <v>7.2898717546410807E-2</v>
      </c>
      <c r="CA8759" s="17">
        <v>0</v>
      </c>
      <c r="CB8759" s="16">
        <v>0</v>
      </c>
      <c r="CC8759" s="16">
        <v>3.4434069672369116E-3</v>
      </c>
      <c r="CD8759" s="17">
        <v>0</v>
      </c>
      <c r="CE8759" s="16">
        <v>0</v>
      </c>
      <c r="CF8759" s="16">
        <v>3.4434069672369116E-3</v>
      </c>
      <c r="CG8759" s="17">
        <v>0</v>
      </c>
      <c r="CH8759" s="16">
        <v>0</v>
      </c>
      <c r="CI8759" s="16">
        <v>3.4434069672369116E-3</v>
      </c>
      <c r="CJ8759" s="17">
        <v>0</v>
      </c>
      <c r="CK8759" s="16"/>
      <c r="CL8759" s="16"/>
      <c r="CM8759" s="17"/>
      <c r="CN8759" s="16">
        <v>0</v>
      </c>
      <c r="CO8759" s="16">
        <v>0.11799999999999999</v>
      </c>
      <c r="CP8759" s="17">
        <v>0</v>
      </c>
      <c r="CQ8759" s="16">
        <v>0</v>
      </c>
      <c r="CR8759" s="16">
        <v>0.11799999999999999</v>
      </c>
      <c r="CS8759" s="17">
        <v>0</v>
      </c>
      <c r="CT8759" s="16">
        <v>0</v>
      </c>
      <c r="CU8759" s="16">
        <v>0.11799999999999999</v>
      </c>
      <c r="CV8759" s="17">
        <v>0</v>
      </c>
      <c r="CW8759" s="16">
        <v>0</v>
      </c>
      <c r="CX8759" s="16">
        <v>3.5551553898278193E-3</v>
      </c>
      <c r="CY8759" s="17">
        <v>0</v>
      </c>
      <c r="CZ8759" s="16">
        <v>0</v>
      </c>
      <c r="DA8759" s="16">
        <v>3.5551553898278193E-3</v>
      </c>
      <c r="DB8759" s="17">
        <v>0</v>
      </c>
      <c r="DC8759" s="16">
        <v>0</v>
      </c>
      <c r="DD8759" s="16">
        <v>3.5551553898278193E-3</v>
      </c>
      <c r="DE8759" s="17">
        <v>0</v>
      </c>
      <c r="DF8759" s="14">
        <v>0</v>
      </c>
      <c r="DG8759" s="14">
        <v>0.99999999999999978</v>
      </c>
      <c r="DH8759" s="15">
        <v>0</v>
      </c>
      <c r="DI8759" s="14">
        <v>0</v>
      </c>
      <c r="DJ8759" s="14">
        <v>0.99999999999999978</v>
      </c>
      <c r="DK8759" s="15">
        <v>0</v>
      </c>
      <c r="DL8759" s="14">
        <v>0</v>
      </c>
      <c r="DM8759" s="14">
        <v>0.99999999999999978</v>
      </c>
      <c r="DN8759" s="15">
        <v>0</v>
      </c>
      <c r="DO8759" s="14">
        <v>0</v>
      </c>
      <c r="DP8759" s="14">
        <v>0.99999999999999978</v>
      </c>
      <c r="DQ8759" s="15">
        <v>0</v>
      </c>
      <c r="DR8759" s="82"/>
      <c r="DS8759" s="82"/>
      <c r="DT8759" s="15">
        <v>0</v>
      </c>
      <c r="DU8759" s="82"/>
      <c r="DV8759" s="82"/>
      <c r="DW8759" s="15">
        <v>0</v>
      </c>
      <c r="DX8759" s="82"/>
      <c r="DY8759" s="82"/>
      <c r="DZ8759" s="15">
        <v>0</v>
      </c>
      <c r="EB8759" s="2"/>
    </row>
    <row r="8760" spans="1:150" x14ac:dyDescent="0.25">
      <c r="A8760" t="s">
        <v>5302</v>
      </c>
      <c r="B8760" s="93">
        <v>4.4856128903770699E-5</v>
      </c>
      <c r="C8760" s="13">
        <v>0</v>
      </c>
      <c r="D8760" s="13">
        <v>4.2164956484207511E-2</v>
      </c>
      <c r="E8760" s="13">
        <v>0</v>
      </c>
      <c r="F8760" s="13">
        <v>4.2164956484207511E-2</v>
      </c>
      <c r="G8760" s="13">
        <v>3.1974345868341462E-3</v>
      </c>
      <c r="H8760" s="13">
        <v>5.4993123854626541E-2</v>
      </c>
      <c r="I8760" s="13">
        <v>9.4799553218345139E-3</v>
      </c>
      <c r="J8760" s="14">
        <v>0</v>
      </c>
      <c r="K8760" s="14">
        <v>0.99000000000000021</v>
      </c>
      <c r="L8760" s="15">
        <v>0</v>
      </c>
      <c r="M8760" s="14">
        <v>0</v>
      </c>
      <c r="N8760" s="14">
        <v>0.99000000000000021</v>
      </c>
      <c r="O8760" s="15">
        <v>0</v>
      </c>
      <c r="P8760" s="14">
        <v>0</v>
      </c>
      <c r="Q8760" s="14">
        <v>0.99000000000000021</v>
      </c>
      <c r="R8760" s="15">
        <v>0</v>
      </c>
      <c r="S8760" s="14">
        <v>0</v>
      </c>
      <c r="T8760" s="14">
        <v>0.99000000000000021</v>
      </c>
      <c r="U8760" s="15">
        <v>0</v>
      </c>
      <c r="V8760" s="16">
        <v>0</v>
      </c>
      <c r="W8760" s="16">
        <v>0.63935311349470147</v>
      </c>
      <c r="X8760" s="17">
        <v>0</v>
      </c>
      <c r="Y8760" s="16">
        <v>0</v>
      </c>
      <c r="Z8760" s="16">
        <v>0.63935311349470147</v>
      </c>
      <c r="AA8760" s="17">
        <v>0</v>
      </c>
      <c r="AB8760" s="16">
        <v>0</v>
      </c>
      <c r="AC8760" s="16">
        <v>0.63935311349470147</v>
      </c>
      <c r="AD8760" s="17">
        <v>0</v>
      </c>
      <c r="AE8760" s="16">
        <v>0</v>
      </c>
      <c r="AF8760" s="16">
        <v>0.63935311349470147</v>
      </c>
      <c r="AG8760" s="17">
        <v>0</v>
      </c>
      <c r="AH8760" s="13">
        <v>0</v>
      </c>
      <c r="AI8760" s="16">
        <v>0</v>
      </c>
      <c r="AJ8760" s="16">
        <v>4.4233947358573417E-2</v>
      </c>
      <c r="AK8760" s="17">
        <v>0</v>
      </c>
      <c r="AL8760" s="16">
        <v>0</v>
      </c>
      <c r="AM8760" s="16">
        <v>4.4233947358573417E-2</v>
      </c>
      <c r="AN8760" s="17">
        <v>0</v>
      </c>
      <c r="AO8760" s="16">
        <v>0</v>
      </c>
      <c r="AP8760" s="16">
        <v>4.4233947358573417E-2</v>
      </c>
      <c r="AQ8760" s="17">
        <v>0</v>
      </c>
      <c r="AR8760" s="16">
        <v>0</v>
      </c>
      <c r="AS8760" s="16">
        <v>5.0491299081580248E-3</v>
      </c>
      <c r="AT8760" s="17">
        <v>0</v>
      </c>
      <c r="AU8760" s="16">
        <v>0</v>
      </c>
      <c r="AV8760" s="16">
        <v>5.0491299081580248E-3</v>
      </c>
      <c r="AW8760" s="17">
        <v>0</v>
      </c>
      <c r="AX8760" s="16">
        <v>0</v>
      </c>
      <c r="AY8760" s="16">
        <v>5.0491299081580248E-3</v>
      </c>
      <c r="AZ8760" s="17">
        <v>0</v>
      </c>
      <c r="BA8760" s="16">
        <v>0</v>
      </c>
      <c r="BB8760" s="16">
        <v>1.246805972548751E-2</v>
      </c>
      <c r="BC8760" s="17">
        <v>0</v>
      </c>
      <c r="BD8760" s="16">
        <v>0</v>
      </c>
      <c r="BE8760" s="16">
        <v>1.246805972548751E-2</v>
      </c>
      <c r="BF8760" s="17">
        <v>0</v>
      </c>
      <c r="BG8760" s="16">
        <v>0</v>
      </c>
      <c r="BH8760" s="16">
        <v>1.246805972548751E-2</v>
      </c>
      <c r="BI8760" s="17">
        <v>0</v>
      </c>
      <c r="BJ8760" s="16">
        <v>0</v>
      </c>
      <c r="BK8760" s="16">
        <v>1.3504127953346453E-2</v>
      </c>
      <c r="BL8760" s="17">
        <v>0</v>
      </c>
      <c r="BM8760" s="16">
        <v>0</v>
      </c>
      <c r="BN8760" s="16">
        <v>1.3504127953346453E-2</v>
      </c>
      <c r="BO8760" s="17">
        <v>0</v>
      </c>
      <c r="BP8760" s="16">
        <v>0.79544779183541603</v>
      </c>
      <c r="BQ8760" s="16">
        <v>1.3504127953346453E-2</v>
      </c>
      <c r="BR8760" s="17">
        <v>4.5292874227479763E-4</v>
      </c>
      <c r="BS8760" s="16">
        <v>0</v>
      </c>
      <c r="BT8760" s="16">
        <v>9.5149995249665859E-2</v>
      </c>
      <c r="BU8760" s="17">
        <v>0</v>
      </c>
      <c r="BV8760" s="16">
        <v>0</v>
      </c>
      <c r="BW8760" s="16">
        <v>9.5149995249665859E-2</v>
      </c>
      <c r="BX8760" s="17">
        <v>0</v>
      </c>
      <c r="BY8760" s="16">
        <v>0</v>
      </c>
      <c r="BZ8760" s="16">
        <v>9.5149995249665859E-2</v>
      </c>
      <c r="CA8760" s="17">
        <v>0</v>
      </c>
      <c r="CB8760" s="16">
        <v>0</v>
      </c>
      <c r="CC8760" s="16">
        <v>2.9424534856434918E-3</v>
      </c>
      <c r="CD8760" s="17">
        <v>0</v>
      </c>
      <c r="CE8760" s="16">
        <v>0</v>
      </c>
      <c r="CF8760" s="16">
        <v>2.9424534856434918E-3</v>
      </c>
      <c r="CG8760" s="17">
        <v>0</v>
      </c>
      <c r="CH8760" s="16">
        <v>0</v>
      </c>
      <c r="CI8760" s="16">
        <v>2.9424534856434918E-3</v>
      </c>
      <c r="CJ8760" s="17">
        <v>0</v>
      </c>
      <c r="CK8760" s="16"/>
      <c r="CL8760" s="16"/>
      <c r="CM8760" s="17"/>
      <c r="CN8760" s="16">
        <v>0</v>
      </c>
      <c r="CO8760" s="16">
        <v>0.11800000000000006</v>
      </c>
      <c r="CP8760" s="17">
        <v>0</v>
      </c>
      <c r="CQ8760" s="16">
        <v>0</v>
      </c>
      <c r="CR8760" s="16">
        <v>0.11800000000000006</v>
      </c>
      <c r="CS8760" s="17">
        <v>0</v>
      </c>
      <c r="CT8760" s="16">
        <v>0</v>
      </c>
      <c r="CU8760" s="16">
        <v>0.11800000000000006</v>
      </c>
      <c r="CV8760" s="17">
        <v>0</v>
      </c>
      <c r="CW8760" s="16">
        <v>0</v>
      </c>
      <c r="CX8760" s="16">
        <v>3.6626372711020872E-3</v>
      </c>
      <c r="CY8760" s="17">
        <v>0</v>
      </c>
      <c r="CZ8760" s="16">
        <v>0</v>
      </c>
      <c r="DA8760" s="16">
        <v>3.6626372711020872E-3</v>
      </c>
      <c r="DB8760" s="17">
        <v>0</v>
      </c>
      <c r="DC8760" s="16">
        <v>0</v>
      </c>
      <c r="DD8760" s="16">
        <v>3.6626372711020872E-3</v>
      </c>
      <c r="DE8760" s="17">
        <v>0</v>
      </c>
      <c r="DF8760" s="14">
        <v>0</v>
      </c>
      <c r="DG8760" s="14">
        <v>1</v>
      </c>
      <c r="DH8760" s="15">
        <v>0</v>
      </c>
      <c r="DI8760" s="14">
        <v>0</v>
      </c>
      <c r="DJ8760" s="14">
        <v>1</v>
      </c>
      <c r="DK8760" s="15">
        <v>0</v>
      </c>
      <c r="DL8760" s="14">
        <v>0</v>
      </c>
      <c r="DM8760" s="14">
        <v>1</v>
      </c>
      <c r="DN8760" s="15">
        <v>0</v>
      </c>
      <c r="DO8760" s="14">
        <v>0</v>
      </c>
      <c r="DP8760" s="14">
        <v>1</v>
      </c>
      <c r="DQ8760" s="15">
        <v>0</v>
      </c>
      <c r="DR8760" s="82"/>
      <c r="DS8760" s="82"/>
      <c r="DT8760" s="15">
        <v>0</v>
      </c>
      <c r="DU8760" s="82"/>
      <c r="DV8760" s="82"/>
      <c r="DW8760" s="15">
        <v>0</v>
      </c>
      <c r="DX8760" s="82"/>
      <c r="DY8760" s="82"/>
      <c r="DZ8760" s="15">
        <v>0</v>
      </c>
      <c r="EB8760" s="2"/>
    </row>
    <row r="8761" spans="1:150" x14ac:dyDescent="0.25">
      <c r="A8761" t="s">
        <v>6906</v>
      </c>
      <c r="B8761" s="93">
        <v>3.6577802062486101E-5</v>
      </c>
      <c r="C8761" s="13">
        <v>0</v>
      </c>
      <c r="D8761" s="13">
        <v>7.4795986946473159E-3</v>
      </c>
      <c r="E8761" s="13">
        <v>0</v>
      </c>
      <c r="F8761" s="13">
        <v>7.4795986946473159E-3</v>
      </c>
      <c r="G8761" s="13">
        <v>1.4815270562185318E-3</v>
      </c>
      <c r="H8761" s="13">
        <v>8.7257723604212949E-3</v>
      </c>
      <c r="I8761" s="13">
        <v>1.7970297063448425E-3</v>
      </c>
      <c r="J8761" s="14">
        <v>0</v>
      </c>
      <c r="K8761" s="14">
        <v>0.99000000000000021</v>
      </c>
      <c r="L8761" s="15">
        <v>0</v>
      </c>
      <c r="M8761" s="14">
        <v>0</v>
      </c>
      <c r="N8761" s="14">
        <v>0.99000000000000021</v>
      </c>
      <c r="O8761" s="15">
        <v>0</v>
      </c>
      <c r="P8761" s="14">
        <v>0</v>
      </c>
      <c r="Q8761" s="14">
        <v>0.99000000000000021</v>
      </c>
      <c r="R8761" s="15">
        <v>0</v>
      </c>
      <c r="S8761" s="14">
        <v>0</v>
      </c>
      <c r="T8761" s="14">
        <v>0.99000000000000021</v>
      </c>
      <c r="U8761" s="15">
        <v>0</v>
      </c>
      <c r="V8761" s="16">
        <v>0</v>
      </c>
      <c r="W8761" s="16">
        <v>0.61952180854434569</v>
      </c>
      <c r="X8761" s="17">
        <v>0</v>
      </c>
      <c r="Y8761" s="16">
        <v>0</v>
      </c>
      <c r="Z8761" s="16">
        <v>0.61952180854434569</v>
      </c>
      <c r="AA8761" s="17">
        <v>0</v>
      </c>
      <c r="AB8761" s="16">
        <v>0</v>
      </c>
      <c r="AC8761" s="16">
        <v>0.61952180854434569</v>
      </c>
      <c r="AD8761" s="17">
        <v>0</v>
      </c>
      <c r="AE8761" s="16">
        <v>0</v>
      </c>
      <c r="AF8761" s="16">
        <v>0.61952180854434569</v>
      </c>
      <c r="AG8761" s="17">
        <v>0</v>
      </c>
      <c r="AH8761" s="13">
        <v>0</v>
      </c>
      <c r="AI8761" s="16">
        <v>0</v>
      </c>
      <c r="AJ8761" s="16">
        <v>3.8200665800770001E-2</v>
      </c>
      <c r="AK8761" s="17">
        <v>0</v>
      </c>
      <c r="AL8761" s="16">
        <v>0</v>
      </c>
      <c r="AM8761" s="16">
        <v>3.8200665800770001E-2</v>
      </c>
      <c r="AN8761" s="17">
        <v>0</v>
      </c>
      <c r="AO8761" s="16">
        <v>0</v>
      </c>
      <c r="AP8761" s="16">
        <v>3.8200665800770001E-2</v>
      </c>
      <c r="AQ8761" s="17">
        <v>0</v>
      </c>
      <c r="AR8761" s="16">
        <v>0</v>
      </c>
      <c r="AS8761" s="16">
        <v>4.1048204483238497E-3</v>
      </c>
      <c r="AT8761" s="17">
        <v>0</v>
      </c>
      <c r="AU8761" s="16">
        <v>0</v>
      </c>
      <c r="AV8761" s="16">
        <v>4.1048204483238497E-3</v>
      </c>
      <c r="AW8761" s="17">
        <v>0</v>
      </c>
      <c r="AX8761" s="16">
        <v>0</v>
      </c>
      <c r="AY8761" s="16">
        <v>4.1048204483238497E-3</v>
      </c>
      <c r="AZ8761" s="17">
        <v>0</v>
      </c>
      <c r="BA8761" s="16">
        <v>0</v>
      </c>
      <c r="BB8761" s="16">
        <v>1.1020802012547464E-2</v>
      </c>
      <c r="BC8761" s="17">
        <v>0</v>
      </c>
      <c r="BD8761" s="16">
        <v>0</v>
      </c>
      <c r="BE8761" s="16">
        <v>1.1020802012547464E-2</v>
      </c>
      <c r="BF8761" s="17">
        <v>0</v>
      </c>
      <c r="BG8761" s="16">
        <v>0</v>
      </c>
      <c r="BH8761" s="16">
        <v>1.1020802012547464E-2</v>
      </c>
      <c r="BI8761" s="17">
        <v>0</v>
      </c>
      <c r="BJ8761" s="16">
        <v>0</v>
      </c>
      <c r="BK8761" s="16">
        <v>1.1068535910838664E-2</v>
      </c>
      <c r="BL8761" s="17">
        <v>0</v>
      </c>
      <c r="BM8761" s="16">
        <v>0</v>
      </c>
      <c r="BN8761" s="16">
        <v>1.1068535910838664E-2</v>
      </c>
      <c r="BO8761" s="17">
        <v>0</v>
      </c>
      <c r="BP8761" s="16">
        <v>0</v>
      </c>
      <c r="BQ8761" s="16">
        <v>1.1068535910838664E-2</v>
      </c>
      <c r="BR8761" s="17">
        <v>0</v>
      </c>
      <c r="BS8761" s="16">
        <v>0</v>
      </c>
      <c r="BT8761" s="16">
        <v>8.1758152190740035E-2</v>
      </c>
      <c r="BU8761" s="17">
        <v>0</v>
      </c>
      <c r="BV8761" s="16">
        <v>0</v>
      </c>
      <c r="BW8761" s="16">
        <v>8.1758152190740035E-2</v>
      </c>
      <c r="BX8761" s="17">
        <v>0</v>
      </c>
      <c r="BY8761" s="16">
        <v>0</v>
      </c>
      <c r="BZ8761" s="16">
        <v>8.1758152190740035E-2</v>
      </c>
      <c r="CA8761" s="17">
        <v>0</v>
      </c>
      <c r="CB8761" s="16">
        <v>0</v>
      </c>
      <c r="CC8761" s="16">
        <v>5.7340084322651599E-3</v>
      </c>
      <c r="CD8761" s="17">
        <v>0</v>
      </c>
      <c r="CE8761" s="16">
        <v>0</v>
      </c>
      <c r="CF8761" s="16">
        <v>5.7340084322651599E-3</v>
      </c>
      <c r="CG8761" s="17">
        <v>0</v>
      </c>
      <c r="CH8761" s="16">
        <v>0</v>
      </c>
      <c r="CI8761" s="16">
        <v>5.7340084322651599E-3</v>
      </c>
      <c r="CJ8761" s="17">
        <v>0</v>
      </c>
      <c r="CK8761" s="16"/>
      <c r="CL8761" s="16"/>
      <c r="CM8761" s="17"/>
      <c r="CN8761" s="16">
        <v>0</v>
      </c>
      <c r="CO8761" s="16">
        <v>0.11800000000000002</v>
      </c>
      <c r="CP8761" s="17">
        <v>0</v>
      </c>
      <c r="CQ8761" s="16">
        <v>0</v>
      </c>
      <c r="CR8761" s="16">
        <v>0.11800000000000002</v>
      </c>
      <c r="CS8761" s="17">
        <v>0</v>
      </c>
      <c r="CT8761" s="16">
        <v>0</v>
      </c>
      <c r="CU8761" s="16">
        <v>0.11800000000000002</v>
      </c>
      <c r="CV8761" s="17">
        <v>0</v>
      </c>
      <c r="CW8761" s="16">
        <v>0</v>
      </c>
      <c r="CX8761" s="16">
        <v>3.5014089857626539E-3</v>
      </c>
      <c r="CY8761" s="17">
        <v>0</v>
      </c>
      <c r="CZ8761" s="16">
        <v>0</v>
      </c>
      <c r="DA8761" s="16">
        <v>3.5014089857626539E-3</v>
      </c>
      <c r="DB8761" s="17">
        <v>0</v>
      </c>
      <c r="DC8761" s="16">
        <v>0</v>
      </c>
      <c r="DD8761" s="16">
        <v>3.5014089857626539E-3</v>
      </c>
      <c r="DE8761" s="17">
        <v>0</v>
      </c>
      <c r="DF8761" s="14">
        <v>0</v>
      </c>
      <c r="DG8761" s="14">
        <v>1</v>
      </c>
      <c r="DH8761" s="15">
        <v>0</v>
      </c>
      <c r="DI8761" s="14">
        <v>0</v>
      </c>
      <c r="DJ8761" s="14">
        <v>1</v>
      </c>
      <c r="DK8761" s="15">
        <v>0</v>
      </c>
      <c r="DL8761" s="14">
        <v>0</v>
      </c>
      <c r="DM8761" s="14">
        <v>1</v>
      </c>
      <c r="DN8761" s="15">
        <v>0</v>
      </c>
      <c r="DO8761" s="14">
        <v>0</v>
      </c>
      <c r="DP8761" s="14">
        <v>1</v>
      </c>
      <c r="DQ8761" s="15">
        <v>0</v>
      </c>
      <c r="DR8761" s="82"/>
      <c r="DS8761" s="82"/>
      <c r="DT8761" s="15">
        <v>0</v>
      </c>
      <c r="DU8761" s="82"/>
      <c r="DV8761" s="82"/>
      <c r="DW8761" s="15">
        <v>0</v>
      </c>
      <c r="DX8761" s="82"/>
      <c r="DY8761" s="82"/>
      <c r="DZ8761" s="15">
        <v>0</v>
      </c>
      <c r="EB8761" s="2"/>
    </row>
    <row r="8762" spans="1:150" x14ac:dyDescent="0.25">
      <c r="A8762" t="s">
        <v>7615</v>
      </c>
      <c r="B8762" s="93">
        <v>3.3161037439729902E-5</v>
      </c>
      <c r="C8762" s="13">
        <v>0</v>
      </c>
      <c r="D8762" s="13">
        <v>2.085267749491624E-2</v>
      </c>
      <c r="E8762" s="13">
        <v>0</v>
      </c>
      <c r="F8762" s="13">
        <v>2.085267749491624E-2</v>
      </c>
      <c r="G8762" s="13">
        <v>4.2910339224077713E-3</v>
      </c>
      <c r="H8762" s="13">
        <v>2.0007630846984169E-2</v>
      </c>
      <c r="I8762" s="13">
        <v>9.1709190405261758E-3</v>
      </c>
      <c r="J8762" s="14">
        <v>0</v>
      </c>
      <c r="K8762" s="14">
        <v>0.99000000000000021</v>
      </c>
      <c r="L8762" s="15">
        <v>0</v>
      </c>
      <c r="M8762" s="14">
        <v>0</v>
      </c>
      <c r="N8762" s="14">
        <v>0.99000000000000021</v>
      </c>
      <c r="O8762" s="15">
        <v>0</v>
      </c>
      <c r="P8762" s="14">
        <v>0</v>
      </c>
      <c r="Q8762" s="14">
        <v>0.99000000000000021</v>
      </c>
      <c r="R8762" s="15">
        <v>0</v>
      </c>
      <c r="S8762" s="14">
        <v>0</v>
      </c>
      <c r="T8762" s="14">
        <v>0.99000000000000021</v>
      </c>
      <c r="U8762" s="15">
        <v>0</v>
      </c>
      <c r="V8762" s="16">
        <v>0</v>
      </c>
      <c r="W8762" s="16">
        <v>0.6362434524311269</v>
      </c>
      <c r="X8762" s="17">
        <v>0</v>
      </c>
      <c r="Y8762" s="16">
        <v>0</v>
      </c>
      <c r="Z8762" s="16">
        <v>0.6362434524311269</v>
      </c>
      <c r="AA8762" s="17">
        <v>0</v>
      </c>
      <c r="AB8762" s="16">
        <v>0</v>
      </c>
      <c r="AC8762" s="16">
        <v>0.6362434524311269</v>
      </c>
      <c r="AD8762" s="17">
        <v>0</v>
      </c>
      <c r="AE8762" s="16">
        <v>0</v>
      </c>
      <c r="AF8762" s="16">
        <v>0.6362434524311269</v>
      </c>
      <c r="AG8762" s="17">
        <v>0</v>
      </c>
      <c r="AH8762" s="13">
        <v>0</v>
      </c>
      <c r="AI8762" s="16">
        <v>0</v>
      </c>
      <c r="AJ8762" s="16">
        <v>2.8446866650691856E-2</v>
      </c>
      <c r="AK8762" s="17">
        <v>0</v>
      </c>
      <c r="AL8762" s="16">
        <v>0</v>
      </c>
      <c r="AM8762" s="16">
        <v>2.8446866650691856E-2</v>
      </c>
      <c r="AN8762" s="17">
        <v>0</v>
      </c>
      <c r="AO8762" s="16">
        <v>0</v>
      </c>
      <c r="AP8762" s="16">
        <v>2.8446866650691856E-2</v>
      </c>
      <c r="AQ8762" s="17">
        <v>0</v>
      </c>
      <c r="AR8762" s="16">
        <v>0</v>
      </c>
      <c r="AS8762" s="16">
        <v>3.1105017199845649E-3</v>
      </c>
      <c r="AT8762" s="17">
        <v>0</v>
      </c>
      <c r="AU8762" s="16">
        <v>0</v>
      </c>
      <c r="AV8762" s="16">
        <v>3.1105017199845649E-3</v>
      </c>
      <c r="AW8762" s="17">
        <v>0</v>
      </c>
      <c r="AX8762" s="16">
        <v>0</v>
      </c>
      <c r="AY8762" s="16">
        <v>3.1105017199845649E-3</v>
      </c>
      <c r="AZ8762" s="17">
        <v>0</v>
      </c>
      <c r="BA8762" s="16">
        <v>0</v>
      </c>
      <c r="BB8762" s="16">
        <v>9.0674012935985232E-3</v>
      </c>
      <c r="BC8762" s="17">
        <v>0</v>
      </c>
      <c r="BD8762" s="16">
        <v>0</v>
      </c>
      <c r="BE8762" s="16">
        <v>9.0674012935985232E-3</v>
      </c>
      <c r="BF8762" s="17">
        <v>0</v>
      </c>
      <c r="BG8762" s="16">
        <v>0</v>
      </c>
      <c r="BH8762" s="16">
        <v>9.0674012935985232E-3</v>
      </c>
      <c r="BI8762" s="17">
        <v>0</v>
      </c>
      <c r="BJ8762" s="16">
        <v>0</v>
      </c>
      <c r="BK8762" s="16">
        <v>9.117401210451655E-3</v>
      </c>
      <c r="BL8762" s="17">
        <v>0</v>
      </c>
      <c r="BM8762" s="16">
        <v>0</v>
      </c>
      <c r="BN8762" s="16">
        <v>9.117401210451655E-3</v>
      </c>
      <c r="BO8762" s="17">
        <v>0</v>
      </c>
      <c r="BP8762" s="16">
        <v>0</v>
      </c>
      <c r="BQ8762" s="16">
        <v>9.117401210451655E-3</v>
      </c>
      <c r="BR8762" s="17">
        <v>0</v>
      </c>
      <c r="BS8762" s="16">
        <v>0</v>
      </c>
      <c r="BT8762" s="16">
        <v>6.74617216337733E-2</v>
      </c>
      <c r="BU8762" s="17">
        <v>0</v>
      </c>
      <c r="BV8762" s="16">
        <v>0</v>
      </c>
      <c r="BW8762" s="16">
        <v>6.74617216337733E-2</v>
      </c>
      <c r="BX8762" s="17">
        <v>0</v>
      </c>
      <c r="BY8762" s="16">
        <v>0</v>
      </c>
      <c r="BZ8762" s="16">
        <v>6.74617216337733E-2</v>
      </c>
      <c r="CA8762" s="17">
        <v>0</v>
      </c>
      <c r="CB8762" s="16">
        <v>0</v>
      </c>
      <c r="CC8762" s="16">
        <v>5.1159616135592941E-3</v>
      </c>
      <c r="CD8762" s="17">
        <v>0</v>
      </c>
      <c r="CE8762" s="16">
        <v>0</v>
      </c>
      <c r="CF8762" s="16">
        <v>5.1159616135592941E-3</v>
      </c>
      <c r="CG8762" s="17">
        <v>0</v>
      </c>
      <c r="CH8762" s="16">
        <v>0</v>
      </c>
      <c r="CI8762" s="16">
        <v>5.1159616135592941E-3</v>
      </c>
      <c r="CJ8762" s="17">
        <v>0</v>
      </c>
      <c r="CK8762" s="16"/>
      <c r="CL8762" s="16"/>
      <c r="CM8762" s="17"/>
      <c r="CN8762" s="16">
        <v>0</v>
      </c>
      <c r="CO8762" s="16">
        <v>0.11800000000000001</v>
      </c>
      <c r="CP8762" s="17">
        <v>0</v>
      </c>
      <c r="CQ8762" s="16">
        <v>0</v>
      </c>
      <c r="CR8762" s="16">
        <v>0.11800000000000001</v>
      </c>
      <c r="CS8762" s="17">
        <v>0</v>
      </c>
      <c r="CT8762" s="16">
        <v>0</v>
      </c>
      <c r="CU8762" s="16">
        <v>0.11800000000000001</v>
      </c>
      <c r="CV8762" s="17">
        <v>0</v>
      </c>
      <c r="CW8762" s="16">
        <v>0</v>
      </c>
      <c r="CX8762" s="16">
        <v>3.5804255332621601E-3</v>
      </c>
      <c r="CY8762" s="17">
        <v>0</v>
      </c>
      <c r="CZ8762" s="16">
        <v>0</v>
      </c>
      <c r="DA8762" s="16">
        <v>3.5804255332621601E-3</v>
      </c>
      <c r="DB8762" s="17">
        <v>0</v>
      </c>
      <c r="DC8762" s="16">
        <v>0</v>
      </c>
      <c r="DD8762" s="16">
        <v>3.5804255332621601E-3</v>
      </c>
      <c r="DE8762" s="17">
        <v>0</v>
      </c>
      <c r="DF8762" s="14">
        <v>0</v>
      </c>
      <c r="DG8762" s="14">
        <v>1</v>
      </c>
      <c r="DH8762" s="15">
        <v>0</v>
      </c>
      <c r="DI8762" s="14">
        <v>0</v>
      </c>
      <c r="DJ8762" s="14">
        <v>1</v>
      </c>
      <c r="DK8762" s="15">
        <v>0</v>
      </c>
      <c r="DL8762" s="14">
        <v>0</v>
      </c>
      <c r="DM8762" s="14">
        <v>1</v>
      </c>
      <c r="DN8762" s="15">
        <v>0</v>
      </c>
      <c r="DO8762" s="14">
        <v>0</v>
      </c>
      <c r="DP8762" s="14">
        <v>1</v>
      </c>
      <c r="DQ8762" s="15">
        <v>0</v>
      </c>
      <c r="DR8762" s="82"/>
      <c r="DS8762" s="82"/>
      <c r="DT8762" s="15">
        <v>0</v>
      </c>
      <c r="DU8762" s="82"/>
      <c r="DV8762" s="82"/>
      <c r="DW8762" s="15">
        <v>0</v>
      </c>
      <c r="DX8762" s="82"/>
      <c r="DY8762" s="82"/>
      <c r="DZ8762" s="15">
        <v>0</v>
      </c>
      <c r="EB8762" s="2"/>
    </row>
    <row r="8763" spans="1:150" x14ac:dyDescent="0.25">
      <c r="A8763" t="s">
        <v>5839</v>
      </c>
      <c r="B8763" s="93">
        <v>4.1551094227543197E-5</v>
      </c>
      <c r="C8763" s="13">
        <v>0</v>
      </c>
      <c r="D8763" s="13">
        <v>2.5432999025593907E-2</v>
      </c>
      <c r="E8763" s="13">
        <v>0</v>
      </c>
      <c r="F8763" s="13">
        <v>2.5432999025593907E-2</v>
      </c>
      <c r="G8763" s="13">
        <v>4.1497909784857269E-3</v>
      </c>
      <c r="H8763" s="13">
        <v>2.3061257365941289E-2</v>
      </c>
      <c r="I8763" s="13">
        <v>1.3612185008753006E-2</v>
      </c>
      <c r="J8763" s="14">
        <v>0</v>
      </c>
      <c r="K8763" s="14">
        <v>0.9900000000000001</v>
      </c>
      <c r="L8763" s="15">
        <v>0</v>
      </c>
      <c r="M8763" s="14">
        <v>0</v>
      </c>
      <c r="N8763" s="14">
        <v>0.9900000000000001</v>
      </c>
      <c r="O8763" s="15">
        <v>0</v>
      </c>
      <c r="P8763" s="14">
        <v>0</v>
      </c>
      <c r="Q8763" s="14">
        <v>0.9900000000000001</v>
      </c>
      <c r="R8763" s="15">
        <v>0</v>
      </c>
      <c r="S8763" s="14">
        <v>0</v>
      </c>
      <c r="T8763" s="14">
        <v>0.9900000000000001</v>
      </c>
      <c r="U8763" s="15">
        <v>0</v>
      </c>
      <c r="V8763" s="16">
        <v>0</v>
      </c>
      <c r="W8763" s="16">
        <v>0.65426152176849806</v>
      </c>
      <c r="X8763" s="17">
        <v>0</v>
      </c>
      <c r="Y8763" s="16">
        <v>0</v>
      </c>
      <c r="Z8763" s="16">
        <v>0.65426152176849806</v>
      </c>
      <c r="AA8763" s="17">
        <v>0</v>
      </c>
      <c r="AB8763" s="16">
        <v>0</v>
      </c>
      <c r="AC8763" s="16">
        <v>0.65426152176849806</v>
      </c>
      <c r="AD8763" s="17">
        <v>0</v>
      </c>
      <c r="AE8763" s="16">
        <v>0</v>
      </c>
      <c r="AF8763" s="16">
        <v>0.65426152176849806</v>
      </c>
      <c r="AG8763" s="17">
        <v>0</v>
      </c>
      <c r="AH8763" s="13">
        <v>0</v>
      </c>
      <c r="AI8763" s="16">
        <v>0</v>
      </c>
      <c r="AJ8763" s="16">
        <v>3.0358456058635002E-2</v>
      </c>
      <c r="AK8763" s="17">
        <v>0</v>
      </c>
      <c r="AL8763" s="16">
        <v>0</v>
      </c>
      <c r="AM8763" s="16">
        <v>3.0358456058635002E-2</v>
      </c>
      <c r="AN8763" s="17">
        <v>0</v>
      </c>
      <c r="AO8763" s="16">
        <v>0</v>
      </c>
      <c r="AP8763" s="16">
        <v>3.0358456058635002E-2</v>
      </c>
      <c r="AQ8763" s="17">
        <v>0</v>
      </c>
      <c r="AR8763" s="16">
        <v>0</v>
      </c>
      <c r="AS8763" s="16">
        <v>3.277609206310113E-3</v>
      </c>
      <c r="AT8763" s="17">
        <v>0</v>
      </c>
      <c r="AU8763" s="16">
        <v>0</v>
      </c>
      <c r="AV8763" s="16">
        <v>3.277609206310113E-3</v>
      </c>
      <c r="AW8763" s="17">
        <v>0</v>
      </c>
      <c r="AX8763" s="16">
        <v>0</v>
      </c>
      <c r="AY8763" s="16">
        <v>3.277609206310113E-3</v>
      </c>
      <c r="AZ8763" s="17">
        <v>0</v>
      </c>
      <c r="BA8763" s="16">
        <v>0</v>
      </c>
      <c r="BB8763" s="16">
        <v>8.6173521240737842E-3</v>
      </c>
      <c r="BC8763" s="17">
        <v>0</v>
      </c>
      <c r="BD8763" s="16">
        <v>0</v>
      </c>
      <c r="BE8763" s="16">
        <v>8.6173521240737842E-3</v>
      </c>
      <c r="BF8763" s="17">
        <v>0</v>
      </c>
      <c r="BG8763" s="16">
        <v>0</v>
      </c>
      <c r="BH8763" s="16">
        <v>8.6173521240737842E-3</v>
      </c>
      <c r="BI8763" s="17">
        <v>0</v>
      </c>
      <c r="BJ8763" s="16">
        <v>0</v>
      </c>
      <c r="BK8763" s="16">
        <v>8.7992850604063574E-3</v>
      </c>
      <c r="BL8763" s="17">
        <v>0</v>
      </c>
      <c r="BM8763" s="16">
        <v>0.535977208074503</v>
      </c>
      <c r="BN8763" s="16">
        <v>8.7992850604063574E-3</v>
      </c>
      <c r="BO8763" s="17">
        <v>1.1994752302949962E-4</v>
      </c>
      <c r="BP8763" s="16">
        <v>6.5156078037542703E-3</v>
      </c>
      <c r="BQ8763" s="16">
        <v>8.7992850604063574E-3</v>
      </c>
      <c r="BR8763" s="17">
        <v>1.458142259256977E-6</v>
      </c>
      <c r="BS8763" s="16">
        <v>0</v>
      </c>
      <c r="BT8763" s="16">
        <v>6.4310233259746635E-2</v>
      </c>
      <c r="BU8763" s="17">
        <v>0</v>
      </c>
      <c r="BV8763" s="16">
        <v>0</v>
      </c>
      <c r="BW8763" s="16">
        <v>6.4310233259746635E-2</v>
      </c>
      <c r="BX8763" s="17">
        <v>0</v>
      </c>
      <c r="BY8763" s="16">
        <v>0</v>
      </c>
      <c r="BZ8763" s="16">
        <v>6.4310233259746635E-2</v>
      </c>
      <c r="CA8763" s="17">
        <v>0</v>
      </c>
      <c r="CB8763" s="16">
        <v>0</v>
      </c>
      <c r="CC8763" s="16">
        <v>4.2797414076835077E-3</v>
      </c>
      <c r="CD8763" s="17">
        <v>0</v>
      </c>
      <c r="CE8763" s="16">
        <v>0</v>
      </c>
      <c r="CF8763" s="16">
        <v>4.2797414076835077E-3</v>
      </c>
      <c r="CG8763" s="17">
        <v>0</v>
      </c>
      <c r="CH8763" s="16">
        <v>0</v>
      </c>
      <c r="CI8763" s="16">
        <v>4.2797414076835077E-3</v>
      </c>
      <c r="CJ8763" s="17">
        <v>0</v>
      </c>
      <c r="CK8763" s="16"/>
      <c r="CL8763" s="16"/>
      <c r="CM8763" s="17"/>
      <c r="CN8763" s="16">
        <v>0</v>
      </c>
      <c r="CO8763" s="16">
        <v>0.11800000000000001</v>
      </c>
      <c r="CP8763" s="17">
        <v>0</v>
      </c>
      <c r="CQ8763" s="16">
        <v>0</v>
      </c>
      <c r="CR8763" s="16">
        <v>0.11800000000000001</v>
      </c>
      <c r="CS8763" s="17">
        <v>0</v>
      </c>
      <c r="CT8763" s="16">
        <v>0</v>
      </c>
      <c r="CU8763" s="16">
        <v>0.11800000000000001</v>
      </c>
      <c r="CV8763" s="17">
        <v>0</v>
      </c>
      <c r="CW8763" s="16">
        <v>0</v>
      </c>
      <c r="CX8763" s="16">
        <v>3.6420359926606642E-3</v>
      </c>
      <c r="CY8763" s="17">
        <v>0</v>
      </c>
      <c r="CZ8763" s="16">
        <v>0</v>
      </c>
      <c r="DA8763" s="16">
        <v>3.6420359926606642E-3</v>
      </c>
      <c r="DB8763" s="17">
        <v>0</v>
      </c>
      <c r="DC8763" s="16">
        <v>0</v>
      </c>
      <c r="DD8763" s="16">
        <v>3.6420359926606642E-3</v>
      </c>
      <c r="DE8763" s="17">
        <v>0</v>
      </c>
      <c r="DF8763" s="14">
        <v>0</v>
      </c>
      <c r="DG8763" s="14">
        <v>1</v>
      </c>
      <c r="DH8763" s="15">
        <v>0</v>
      </c>
      <c r="DI8763" s="14">
        <v>0</v>
      </c>
      <c r="DJ8763" s="14">
        <v>1</v>
      </c>
      <c r="DK8763" s="15">
        <v>0</v>
      </c>
      <c r="DL8763" s="14">
        <v>0</v>
      </c>
      <c r="DM8763" s="14">
        <v>1</v>
      </c>
      <c r="DN8763" s="15">
        <v>0</v>
      </c>
      <c r="DO8763" s="14">
        <v>0</v>
      </c>
      <c r="DP8763" s="14">
        <v>1</v>
      </c>
      <c r="DQ8763" s="15">
        <v>0</v>
      </c>
      <c r="DR8763" s="82"/>
      <c r="DS8763" s="82"/>
      <c r="DT8763" s="15">
        <v>0</v>
      </c>
      <c r="DU8763" s="82"/>
      <c r="DV8763" s="82"/>
      <c r="DW8763" s="15">
        <v>0</v>
      </c>
      <c r="DX8763" s="82"/>
      <c r="DY8763" s="82"/>
      <c r="DZ8763" s="15">
        <v>0</v>
      </c>
      <c r="EB8763" s="2"/>
    </row>
    <row r="8764" spans="1:150" x14ac:dyDescent="0.25">
      <c r="A8764" t="s">
        <v>4830</v>
      </c>
      <c r="B8764" s="93">
        <v>4.8120039601717203E-5</v>
      </c>
      <c r="C8764" s="13">
        <v>0</v>
      </c>
      <c r="D8764" s="13">
        <v>5.9271807709803434E-2</v>
      </c>
      <c r="E8764" s="13">
        <v>0</v>
      </c>
      <c r="F8764" s="13">
        <v>5.9271807709803434E-2</v>
      </c>
      <c r="G8764" s="13">
        <v>1.740193175997028E-2</v>
      </c>
      <c r="H8764" s="13">
        <v>5.2242271139761272E-2</v>
      </c>
      <c r="I8764" s="13">
        <v>2.5515219615879901E-2</v>
      </c>
      <c r="J8764" s="14">
        <v>0</v>
      </c>
      <c r="K8764" s="14">
        <v>0.99</v>
      </c>
      <c r="L8764" s="15">
        <v>0</v>
      </c>
      <c r="M8764" s="14">
        <v>0</v>
      </c>
      <c r="N8764" s="14">
        <v>0.99</v>
      </c>
      <c r="O8764" s="15">
        <v>0</v>
      </c>
      <c r="P8764" s="14">
        <v>0</v>
      </c>
      <c r="Q8764" s="14">
        <v>0.99</v>
      </c>
      <c r="R8764" s="15">
        <v>0</v>
      </c>
      <c r="S8764" s="14">
        <v>0</v>
      </c>
      <c r="T8764" s="14">
        <v>0.99</v>
      </c>
      <c r="U8764" s="15">
        <v>0</v>
      </c>
      <c r="V8764" s="16">
        <v>0</v>
      </c>
      <c r="W8764" s="16">
        <v>0.63539476316581034</v>
      </c>
      <c r="X8764" s="17">
        <v>0</v>
      </c>
      <c r="Y8764" s="16">
        <v>0</v>
      </c>
      <c r="Z8764" s="16">
        <v>0.63539476316581034</v>
      </c>
      <c r="AA8764" s="17">
        <v>0</v>
      </c>
      <c r="AB8764" s="16">
        <v>0</v>
      </c>
      <c r="AC8764" s="16">
        <v>0.63539476316581034</v>
      </c>
      <c r="AD8764" s="17">
        <v>0</v>
      </c>
      <c r="AE8764" s="16">
        <v>0</v>
      </c>
      <c r="AF8764" s="16">
        <v>0.63539476316581034</v>
      </c>
      <c r="AG8764" s="17">
        <v>0</v>
      </c>
      <c r="AH8764" s="13">
        <v>0</v>
      </c>
      <c r="AI8764" s="16">
        <v>0</v>
      </c>
      <c r="AJ8764" s="16">
        <v>2.6063029427692525E-2</v>
      </c>
      <c r="AK8764" s="17">
        <v>0</v>
      </c>
      <c r="AL8764" s="16">
        <v>0</v>
      </c>
      <c r="AM8764" s="16">
        <v>2.6063029427692525E-2</v>
      </c>
      <c r="AN8764" s="17">
        <v>0</v>
      </c>
      <c r="AO8764" s="16">
        <v>0</v>
      </c>
      <c r="AP8764" s="16">
        <v>2.6063029427692525E-2</v>
      </c>
      <c r="AQ8764" s="17">
        <v>0</v>
      </c>
      <c r="AR8764" s="16">
        <v>0</v>
      </c>
      <c r="AS8764" s="16">
        <v>2.9422610230146577E-3</v>
      </c>
      <c r="AT8764" s="17">
        <v>0</v>
      </c>
      <c r="AU8764" s="16">
        <v>0</v>
      </c>
      <c r="AV8764" s="16">
        <v>2.9422610230146577E-3</v>
      </c>
      <c r="AW8764" s="17">
        <v>0</v>
      </c>
      <c r="AX8764" s="16">
        <v>0</v>
      </c>
      <c r="AY8764" s="16">
        <v>2.9422610230146577E-3</v>
      </c>
      <c r="AZ8764" s="17">
        <v>0</v>
      </c>
      <c r="BA8764" s="16">
        <v>0</v>
      </c>
      <c r="BB8764" s="16">
        <v>8.1812662263809708E-3</v>
      </c>
      <c r="BC8764" s="17">
        <v>0</v>
      </c>
      <c r="BD8764" s="16">
        <v>0</v>
      </c>
      <c r="BE8764" s="16">
        <v>8.1812662263809708E-3</v>
      </c>
      <c r="BF8764" s="17">
        <v>0</v>
      </c>
      <c r="BG8764" s="16">
        <v>0</v>
      </c>
      <c r="BH8764" s="16">
        <v>8.1812662263809708E-3</v>
      </c>
      <c r="BI8764" s="17">
        <v>0</v>
      </c>
      <c r="BJ8764" s="16">
        <v>0</v>
      </c>
      <c r="BK8764" s="16">
        <v>8.378967600155279E-3</v>
      </c>
      <c r="BL8764" s="17">
        <v>0</v>
      </c>
      <c r="BM8764" s="16">
        <v>0</v>
      </c>
      <c r="BN8764" s="16">
        <v>8.378967600155279E-3</v>
      </c>
      <c r="BO8764" s="17">
        <v>0</v>
      </c>
      <c r="BP8764" s="16">
        <v>0</v>
      </c>
      <c r="BQ8764" s="16">
        <v>8.378967600155279E-3</v>
      </c>
      <c r="BR8764" s="17">
        <v>0</v>
      </c>
      <c r="BS8764" s="16">
        <v>0</v>
      </c>
      <c r="BT8764" s="16">
        <v>6.124410668605209E-2</v>
      </c>
      <c r="BU8764" s="17">
        <v>0</v>
      </c>
      <c r="BV8764" s="16">
        <v>0</v>
      </c>
      <c r="BW8764" s="16">
        <v>6.124410668605209E-2</v>
      </c>
      <c r="BX8764" s="17">
        <v>0</v>
      </c>
      <c r="BY8764" s="16">
        <v>0</v>
      </c>
      <c r="BZ8764" s="16">
        <v>6.124410668605209E-2</v>
      </c>
      <c r="CA8764" s="17">
        <v>0</v>
      </c>
      <c r="CB8764" s="16">
        <v>0</v>
      </c>
      <c r="CC8764" s="16">
        <v>7.7419248666087768E-3</v>
      </c>
      <c r="CD8764" s="17">
        <v>0</v>
      </c>
      <c r="CE8764" s="16">
        <v>0</v>
      </c>
      <c r="CF8764" s="16">
        <v>7.7419248666087768E-3</v>
      </c>
      <c r="CG8764" s="17">
        <v>0</v>
      </c>
      <c r="CH8764" s="16">
        <v>0</v>
      </c>
      <c r="CI8764" s="16">
        <v>7.7419248666087768E-3</v>
      </c>
      <c r="CJ8764" s="17">
        <v>0</v>
      </c>
      <c r="CK8764" s="16"/>
      <c r="CL8764" s="16"/>
      <c r="CM8764" s="17"/>
      <c r="CN8764" s="16">
        <v>0</v>
      </c>
      <c r="CO8764" s="16">
        <v>0.11799999999999999</v>
      </c>
      <c r="CP8764" s="17">
        <v>0</v>
      </c>
      <c r="CQ8764" s="16">
        <v>0</v>
      </c>
      <c r="CR8764" s="16">
        <v>0.11799999999999999</v>
      </c>
      <c r="CS8764" s="17">
        <v>0</v>
      </c>
      <c r="CT8764" s="16">
        <v>0</v>
      </c>
      <c r="CU8764" s="16">
        <v>0.11799999999999999</v>
      </c>
      <c r="CV8764" s="17">
        <v>0</v>
      </c>
      <c r="CW8764" s="16">
        <v>0</v>
      </c>
      <c r="CX8764" s="16">
        <v>3.6287892228721677E-3</v>
      </c>
      <c r="CY8764" s="17">
        <v>0</v>
      </c>
      <c r="CZ8764" s="16">
        <v>0</v>
      </c>
      <c r="DA8764" s="16">
        <v>3.6287892228721677E-3</v>
      </c>
      <c r="DB8764" s="17">
        <v>0</v>
      </c>
      <c r="DC8764" s="16">
        <v>0</v>
      </c>
      <c r="DD8764" s="16">
        <v>3.6287892228721677E-3</v>
      </c>
      <c r="DE8764" s="17">
        <v>0</v>
      </c>
      <c r="DF8764" s="14">
        <v>0</v>
      </c>
      <c r="DG8764" s="14">
        <v>1</v>
      </c>
      <c r="DH8764" s="15">
        <v>0</v>
      </c>
      <c r="DI8764" s="14">
        <v>0</v>
      </c>
      <c r="DJ8764" s="14">
        <v>1</v>
      </c>
      <c r="DK8764" s="15">
        <v>0</v>
      </c>
      <c r="DL8764" s="14">
        <v>0</v>
      </c>
      <c r="DM8764" s="14">
        <v>1</v>
      </c>
      <c r="DN8764" s="15">
        <v>0</v>
      </c>
      <c r="DO8764" s="14">
        <v>0</v>
      </c>
      <c r="DP8764" s="14">
        <v>1</v>
      </c>
      <c r="DQ8764" s="15">
        <v>0</v>
      </c>
      <c r="DR8764" s="82"/>
      <c r="DS8764" s="82"/>
      <c r="DT8764" s="15">
        <v>0</v>
      </c>
      <c r="DU8764" s="82"/>
      <c r="DV8764" s="82"/>
      <c r="DW8764" s="15">
        <v>0</v>
      </c>
      <c r="DX8764" s="82"/>
      <c r="DY8764" s="82"/>
      <c r="DZ8764" s="15">
        <v>0</v>
      </c>
      <c r="EB8764" s="2"/>
    </row>
    <row r="8765" spans="1:150" x14ac:dyDescent="0.25">
      <c r="A8765" t="s">
        <v>7590</v>
      </c>
      <c r="B8765" s="93">
        <v>3.3295851515703203E-5</v>
      </c>
      <c r="C8765" s="13">
        <v>0</v>
      </c>
      <c r="D8765" s="13">
        <v>2.2501472009914956E-2</v>
      </c>
      <c r="E8765" s="13">
        <v>0</v>
      </c>
      <c r="F8765" s="13">
        <v>2.2501472009914956E-2</v>
      </c>
      <c r="G8765" s="13">
        <v>3.9367855942625011E-3</v>
      </c>
      <c r="H8765" s="13">
        <v>2.6210098369082377E-2</v>
      </c>
      <c r="I8765" s="13">
        <v>5.9862081433950092E-3</v>
      </c>
      <c r="J8765" s="14">
        <v>0</v>
      </c>
      <c r="K8765" s="14">
        <v>0.99000000000000021</v>
      </c>
      <c r="L8765" s="15">
        <v>0</v>
      </c>
      <c r="M8765" s="14">
        <v>0</v>
      </c>
      <c r="N8765" s="14">
        <v>0.99000000000000021</v>
      </c>
      <c r="O8765" s="15">
        <v>0</v>
      </c>
      <c r="P8765" s="14">
        <v>0</v>
      </c>
      <c r="Q8765" s="14">
        <v>0.99000000000000021</v>
      </c>
      <c r="R8765" s="15">
        <v>0</v>
      </c>
      <c r="S8765" s="14">
        <v>0</v>
      </c>
      <c r="T8765" s="14">
        <v>0.99000000000000021</v>
      </c>
      <c r="U8765" s="15">
        <v>0</v>
      </c>
      <c r="V8765" s="16">
        <v>0</v>
      </c>
      <c r="W8765" s="16">
        <v>0.63752983471764446</v>
      </c>
      <c r="X8765" s="17">
        <v>0</v>
      </c>
      <c r="Y8765" s="16">
        <v>0</v>
      </c>
      <c r="Z8765" s="16">
        <v>0.63752983471764446</v>
      </c>
      <c r="AA8765" s="17">
        <v>0</v>
      </c>
      <c r="AB8765" s="16">
        <v>0</v>
      </c>
      <c r="AC8765" s="16">
        <v>0.63752983471764446</v>
      </c>
      <c r="AD8765" s="17">
        <v>0</v>
      </c>
      <c r="AE8765" s="16">
        <v>0</v>
      </c>
      <c r="AF8765" s="16">
        <v>0.63752983471764446</v>
      </c>
      <c r="AG8765" s="17">
        <v>0</v>
      </c>
      <c r="AH8765" s="13">
        <v>0</v>
      </c>
      <c r="AI8765" s="16">
        <v>0</v>
      </c>
      <c r="AJ8765" s="16">
        <v>4.1767682269599454E-2</v>
      </c>
      <c r="AK8765" s="17">
        <v>0</v>
      </c>
      <c r="AL8765" s="16">
        <v>0</v>
      </c>
      <c r="AM8765" s="16">
        <v>4.1767682269599454E-2</v>
      </c>
      <c r="AN8765" s="17">
        <v>0</v>
      </c>
      <c r="AO8765" s="16">
        <v>0</v>
      </c>
      <c r="AP8765" s="16">
        <v>4.1767682269599454E-2</v>
      </c>
      <c r="AQ8765" s="17">
        <v>0</v>
      </c>
      <c r="AR8765" s="16">
        <v>0</v>
      </c>
      <c r="AS8765" s="16">
        <v>4.5505364735186583E-3</v>
      </c>
      <c r="AT8765" s="17">
        <v>0</v>
      </c>
      <c r="AU8765" s="16">
        <v>0</v>
      </c>
      <c r="AV8765" s="16">
        <v>4.5505364735186583E-3</v>
      </c>
      <c r="AW8765" s="17">
        <v>0</v>
      </c>
      <c r="AX8765" s="16">
        <v>0</v>
      </c>
      <c r="AY8765" s="16">
        <v>4.5505364735186583E-3</v>
      </c>
      <c r="AZ8765" s="17">
        <v>0</v>
      </c>
      <c r="BA8765" s="16">
        <v>0</v>
      </c>
      <c r="BB8765" s="16">
        <v>1.1127183092880502E-2</v>
      </c>
      <c r="BC8765" s="17">
        <v>0</v>
      </c>
      <c r="BD8765" s="16">
        <v>0</v>
      </c>
      <c r="BE8765" s="16">
        <v>1.1127183092880502E-2</v>
      </c>
      <c r="BF8765" s="17">
        <v>0</v>
      </c>
      <c r="BG8765" s="16">
        <v>0</v>
      </c>
      <c r="BH8765" s="16">
        <v>1.1127183092880502E-2</v>
      </c>
      <c r="BI8765" s="17">
        <v>0</v>
      </c>
      <c r="BJ8765" s="16">
        <v>0.37044064436591301</v>
      </c>
      <c r="BK8765" s="16">
        <v>1.1645561554353418E-2</v>
      </c>
      <c r="BL8765" s="17">
        <v>9.7071110074506821E-5</v>
      </c>
      <c r="BM8765" s="16">
        <v>0.62955935563408605</v>
      </c>
      <c r="BN8765" s="16">
        <v>1.1645561554353418E-2</v>
      </c>
      <c r="BO8765" s="17">
        <v>1.6497116728051808E-4</v>
      </c>
      <c r="BP8765" s="16">
        <v>0</v>
      </c>
      <c r="BQ8765" s="16">
        <v>1.1645561554353418E-2</v>
      </c>
      <c r="BR8765" s="17">
        <v>0</v>
      </c>
      <c r="BS8765" s="16">
        <v>0</v>
      </c>
      <c r="BT8765" s="16">
        <v>8.3668880471451962E-2</v>
      </c>
      <c r="BU8765" s="17">
        <v>0</v>
      </c>
      <c r="BV8765" s="16">
        <v>0</v>
      </c>
      <c r="BW8765" s="16">
        <v>8.3668880471451962E-2</v>
      </c>
      <c r="BX8765" s="17">
        <v>0</v>
      </c>
      <c r="BY8765" s="16">
        <v>0</v>
      </c>
      <c r="BZ8765" s="16">
        <v>8.3668880471451962E-2</v>
      </c>
      <c r="CA8765" s="17">
        <v>0</v>
      </c>
      <c r="CB8765" s="16">
        <v>0</v>
      </c>
      <c r="CC8765" s="16">
        <v>5.5029305043266235E-3</v>
      </c>
      <c r="CD8765" s="17">
        <v>0</v>
      </c>
      <c r="CE8765" s="16">
        <v>0</v>
      </c>
      <c r="CF8765" s="16">
        <v>5.5029305043266235E-3</v>
      </c>
      <c r="CG8765" s="17">
        <v>0</v>
      </c>
      <c r="CH8765" s="16">
        <v>0</v>
      </c>
      <c r="CI8765" s="16">
        <v>5.5029305043266235E-3</v>
      </c>
      <c r="CJ8765" s="17">
        <v>0</v>
      </c>
      <c r="CK8765" s="16"/>
      <c r="CL8765" s="16"/>
      <c r="CM8765" s="17"/>
      <c r="CN8765" s="16">
        <v>0</v>
      </c>
      <c r="CO8765" s="16">
        <v>0.11800000000000004</v>
      </c>
      <c r="CP8765" s="17">
        <v>0</v>
      </c>
      <c r="CQ8765" s="16">
        <v>0</v>
      </c>
      <c r="CR8765" s="16">
        <v>0.11800000000000004</v>
      </c>
      <c r="CS8765" s="17">
        <v>0</v>
      </c>
      <c r="CT8765" s="16">
        <v>0</v>
      </c>
      <c r="CU8765" s="16">
        <v>0.11800000000000004</v>
      </c>
      <c r="CV8765" s="17">
        <v>0</v>
      </c>
      <c r="CW8765" s="16">
        <v>0</v>
      </c>
      <c r="CX8765" s="16">
        <v>3.6197852869339878E-3</v>
      </c>
      <c r="CY8765" s="17">
        <v>0</v>
      </c>
      <c r="CZ8765" s="16">
        <v>0</v>
      </c>
      <c r="DA8765" s="16">
        <v>3.6197852869339878E-3</v>
      </c>
      <c r="DB8765" s="17">
        <v>0</v>
      </c>
      <c r="DC8765" s="16">
        <v>0</v>
      </c>
      <c r="DD8765" s="16">
        <v>3.6197852869339878E-3</v>
      </c>
      <c r="DE8765" s="17">
        <v>0</v>
      </c>
      <c r="DF8765" s="14">
        <v>0</v>
      </c>
      <c r="DG8765" s="14">
        <v>1</v>
      </c>
      <c r="DH8765" s="15">
        <v>0</v>
      </c>
      <c r="DI8765" s="14">
        <v>0</v>
      </c>
      <c r="DJ8765" s="14">
        <v>1</v>
      </c>
      <c r="DK8765" s="15">
        <v>0</v>
      </c>
      <c r="DL8765" s="14">
        <v>0</v>
      </c>
      <c r="DM8765" s="14">
        <v>1</v>
      </c>
      <c r="DN8765" s="15">
        <v>0</v>
      </c>
      <c r="DO8765" s="14">
        <v>0</v>
      </c>
      <c r="DP8765" s="14">
        <v>1</v>
      </c>
      <c r="DQ8765" s="15">
        <v>0</v>
      </c>
      <c r="DR8765" s="82"/>
      <c r="DS8765" s="82"/>
      <c r="DT8765" s="15">
        <v>0</v>
      </c>
      <c r="DU8765" s="82"/>
      <c r="DV8765" s="82"/>
      <c r="DW8765" s="15">
        <v>0</v>
      </c>
      <c r="DX8765" s="82"/>
      <c r="DY8765" s="82"/>
      <c r="DZ8765" s="15">
        <v>0</v>
      </c>
      <c r="EB8765" s="2"/>
    </row>
    <row r="8766" spans="1:150" x14ac:dyDescent="0.25">
      <c r="A8766" t="s">
        <v>6875</v>
      </c>
      <c r="B8766" s="93">
        <v>3.6712620413075403E-5</v>
      </c>
      <c r="C8766" s="13">
        <v>0</v>
      </c>
      <c r="D8766" s="13">
        <v>1.2334329060530315E-2</v>
      </c>
      <c r="E8766" s="13">
        <v>0</v>
      </c>
      <c r="F8766" s="13">
        <v>1.2334329060530315E-2</v>
      </c>
      <c r="G8766" s="13">
        <v>1.9285715877662318E-3</v>
      </c>
      <c r="H8766" s="13">
        <v>1.2966658716292821E-2</v>
      </c>
      <c r="I8766" s="13">
        <v>4.9121335836948181E-3</v>
      </c>
      <c r="J8766" s="14">
        <v>0</v>
      </c>
      <c r="K8766" s="14">
        <v>0.9900000000000001</v>
      </c>
      <c r="L8766" s="15">
        <v>0</v>
      </c>
      <c r="M8766" s="14">
        <v>0</v>
      </c>
      <c r="N8766" s="14">
        <v>0.9900000000000001</v>
      </c>
      <c r="O8766" s="15">
        <v>0</v>
      </c>
      <c r="P8766" s="14">
        <v>0</v>
      </c>
      <c r="Q8766" s="14">
        <v>0.9900000000000001</v>
      </c>
      <c r="R8766" s="15">
        <v>0</v>
      </c>
      <c r="S8766" s="14">
        <v>0</v>
      </c>
      <c r="T8766" s="14">
        <v>0.9900000000000001</v>
      </c>
      <c r="U8766" s="15">
        <v>0</v>
      </c>
      <c r="V8766" s="16">
        <v>0</v>
      </c>
      <c r="W8766" s="16">
        <v>0.63541812833359224</v>
      </c>
      <c r="X8766" s="17">
        <v>0</v>
      </c>
      <c r="Y8766" s="16">
        <v>0</v>
      </c>
      <c r="Z8766" s="16">
        <v>0.63541812833359224</v>
      </c>
      <c r="AA8766" s="17">
        <v>0</v>
      </c>
      <c r="AB8766" s="16">
        <v>0</v>
      </c>
      <c r="AC8766" s="16">
        <v>0.63541812833359224</v>
      </c>
      <c r="AD8766" s="17">
        <v>0</v>
      </c>
      <c r="AE8766" s="16">
        <v>0</v>
      </c>
      <c r="AF8766" s="16">
        <v>0.63541812833359224</v>
      </c>
      <c r="AG8766" s="17">
        <v>0</v>
      </c>
      <c r="AH8766" s="13">
        <v>0</v>
      </c>
      <c r="AI8766" s="16">
        <v>0</v>
      </c>
      <c r="AJ8766" s="16">
        <v>3.1074559858707197E-2</v>
      </c>
      <c r="AK8766" s="17">
        <v>0</v>
      </c>
      <c r="AL8766" s="16">
        <v>0</v>
      </c>
      <c r="AM8766" s="16">
        <v>3.1074559858707197E-2</v>
      </c>
      <c r="AN8766" s="17">
        <v>0</v>
      </c>
      <c r="AO8766" s="16">
        <v>0</v>
      </c>
      <c r="AP8766" s="16">
        <v>3.1074559858707197E-2</v>
      </c>
      <c r="AQ8766" s="17">
        <v>0</v>
      </c>
      <c r="AR8766" s="16">
        <v>0</v>
      </c>
      <c r="AS8766" s="16">
        <v>3.4871582249017875E-3</v>
      </c>
      <c r="AT8766" s="17">
        <v>0</v>
      </c>
      <c r="AU8766" s="16">
        <v>0</v>
      </c>
      <c r="AV8766" s="16">
        <v>3.4871582249017875E-3</v>
      </c>
      <c r="AW8766" s="17">
        <v>0</v>
      </c>
      <c r="AX8766" s="16">
        <v>0</v>
      </c>
      <c r="AY8766" s="16">
        <v>3.4871582249017875E-3</v>
      </c>
      <c r="AZ8766" s="17">
        <v>0</v>
      </c>
      <c r="BA8766" s="16">
        <v>0</v>
      </c>
      <c r="BB8766" s="16">
        <v>9.9825819406243414E-3</v>
      </c>
      <c r="BC8766" s="17">
        <v>0</v>
      </c>
      <c r="BD8766" s="16">
        <v>0</v>
      </c>
      <c r="BE8766" s="16">
        <v>9.9825819406243414E-3</v>
      </c>
      <c r="BF8766" s="17">
        <v>0</v>
      </c>
      <c r="BG8766" s="16">
        <v>0</v>
      </c>
      <c r="BH8766" s="16">
        <v>9.9825819406243414E-3</v>
      </c>
      <c r="BI8766" s="17">
        <v>0</v>
      </c>
      <c r="BJ8766" s="16">
        <v>0</v>
      </c>
      <c r="BK8766" s="16">
        <v>1.0309445748640325E-2</v>
      </c>
      <c r="BL8766" s="17">
        <v>0</v>
      </c>
      <c r="BM8766" s="16">
        <v>0</v>
      </c>
      <c r="BN8766" s="16">
        <v>1.0309445748640325E-2</v>
      </c>
      <c r="BO8766" s="17">
        <v>0</v>
      </c>
      <c r="BP8766" s="16">
        <v>0</v>
      </c>
      <c r="BQ8766" s="16">
        <v>1.0309445748640325E-2</v>
      </c>
      <c r="BR8766" s="17">
        <v>0</v>
      </c>
      <c r="BS8766" s="16">
        <v>0</v>
      </c>
      <c r="BT8766" s="16">
        <v>7.503887748769876E-2</v>
      </c>
      <c r="BU8766" s="17">
        <v>0</v>
      </c>
      <c r="BV8766" s="16">
        <v>0</v>
      </c>
      <c r="BW8766" s="16">
        <v>7.503887748769876E-2</v>
      </c>
      <c r="BX8766" s="17">
        <v>0</v>
      </c>
      <c r="BY8766" s="16">
        <v>0</v>
      </c>
      <c r="BZ8766" s="16">
        <v>7.503887748769876E-2</v>
      </c>
      <c r="CA8766" s="17">
        <v>0</v>
      </c>
      <c r="CB8766" s="16">
        <v>0</v>
      </c>
      <c r="CC8766" s="16">
        <v>4.0770834141970937E-3</v>
      </c>
      <c r="CD8766" s="17">
        <v>0</v>
      </c>
      <c r="CE8766" s="16">
        <v>0</v>
      </c>
      <c r="CF8766" s="16">
        <v>4.0770834141970937E-3</v>
      </c>
      <c r="CG8766" s="17">
        <v>0</v>
      </c>
      <c r="CH8766" s="16">
        <v>0</v>
      </c>
      <c r="CI8766" s="16">
        <v>4.0770834141970937E-3</v>
      </c>
      <c r="CJ8766" s="17">
        <v>0</v>
      </c>
      <c r="CK8766" s="16"/>
      <c r="CL8766" s="16"/>
      <c r="CM8766" s="17"/>
      <c r="CN8766" s="16">
        <v>0</v>
      </c>
      <c r="CO8766" s="16">
        <v>0.11800000000000002</v>
      </c>
      <c r="CP8766" s="17">
        <v>0</v>
      </c>
      <c r="CQ8766" s="16">
        <v>0</v>
      </c>
      <c r="CR8766" s="16">
        <v>0.11800000000000002</v>
      </c>
      <c r="CS8766" s="17">
        <v>0</v>
      </c>
      <c r="CT8766" s="16">
        <v>0</v>
      </c>
      <c r="CU8766" s="16">
        <v>0.11800000000000002</v>
      </c>
      <c r="CV8766" s="17">
        <v>0</v>
      </c>
      <c r="CW8766" s="16">
        <v>0</v>
      </c>
      <c r="CX8766" s="16">
        <v>3.6040233542339942E-3</v>
      </c>
      <c r="CY8766" s="17">
        <v>0</v>
      </c>
      <c r="CZ8766" s="16">
        <v>0</v>
      </c>
      <c r="DA8766" s="16">
        <v>3.6040233542339942E-3</v>
      </c>
      <c r="DB8766" s="17">
        <v>0</v>
      </c>
      <c r="DC8766" s="16">
        <v>0</v>
      </c>
      <c r="DD8766" s="16">
        <v>3.6040233542339942E-3</v>
      </c>
      <c r="DE8766" s="17">
        <v>0</v>
      </c>
      <c r="DF8766" s="14">
        <v>0</v>
      </c>
      <c r="DG8766" s="14">
        <v>1</v>
      </c>
      <c r="DH8766" s="15">
        <v>0</v>
      </c>
      <c r="DI8766" s="14">
        <v>0</v>
      </c>
      <c r="DJ8766" s="14">
        <v>1</v>
      </c>
      <c r="DK8766" s="15">
        <v>0</v>
      </c>
      <c r="DL8766" s="14">
        <v>0</v>
      </c>
      <c r="DM8766" s="14">
        <v>1</v>
      </c>
      <c r="DN8766" s="15">
        <v>0</v>
      </c>
      <c r="DO8766" s="14">
        <v>0</v>
      </c>
      <c r="DP8766" s="14">
        <v>1</v>
      </c>
      <c r="DQ8766" s="15">
        <v>0</v>
      </c>
      <c r="DR8766" s="82"/>
      <c r="DS8766" s="82"/>
      <c r="DT8766" s="15">
        <v>0</v>
      </c>
      <c r="DU8766" s="82"/>
      <c r="DV8766" s="82"/>
      <c r="DW8766" s="15">
        <v>0</v>
      </c>
      <c r="DX8766" s="82"/>
      <c r="DY8766" s="82"/>
      <c r="DZ8766" s="15">
        <v>0</v>
      </c>
      <c r="EB8766" s="2"/>
    </row>
    <row r="8767" spans="1:150" x14ac:dyDescent="0.25">
      <c r="A8767" t="s">
        <v>7980</v>
      </c>
      <c r="B8767" s="93">
        <v>3.1062777691204202E-5</v>
      </c>
      <c r="C8767" s="13">
        <v>0</v>
      </c>
      <c r="D8767" s="13">
        <v>1.2770862394577491E-2</v>
      </c>
      <c r="E8767" s="13">
        <v>0</v>
      </c>
      <c r="F8767" s="13">
        <v>1.2770862394577491E-2</v>
      </c>
      <c r="G8767" s="13">
        <v>5.8707896548766021E-3</v>
      </c>
      <c r="H8767" s="13">
        <v>1.0734052097738617E-2</v>
      </c>
      <c r="I8767" s="13">
        <v>3.9053666245475946E-3</v>
      </c>
      <c r="J8767" s="14">
        <v>0</v>
      </c>
      <c r="K8767" s="14">
        <v>0.99</v>
      </c>
      <c r="L8767" s="15">
        <v>0</v>
      </c>
      <c r="M8767" s="14">
        <v>0</v>
      </c>
      <c r="N8767" s="14">
        <v>0.99</v>
      </c>
      <c r="O8767" s="15">
        <v>0</v>
      </c>
      <c r="P8767" s="14">
        <v>0</v>
      </c>
      <c r="Q8767" s="14">
        <v>0.99</v>
      </c>
      <c r="R8767" s="15">
        <v>0</v>
      </c>
      <c r="S8767" s="14">
        <v>0</v>
      </c>
      <c r="T8767" s="14">
        <v>0.99</v>
      </c>
      <c r="U8767" s="15">
        <v>0</v>
      </c>
      <c r="V8767" s="16">
        <v>0</v>
      </c>
      <c r="W8767" s="16">
        <v>0.63901717458137586</v>
      </c>
      <c r="X8767" s="17">
        <v>0</v>
      </c>
      <c r="Y8767" s="16">
        <v>0</v>
      </c>
      <c r="Z8767" s="16">
        <v>0.63901717458137586</v>
      </c>
      <c r="AA8767" s="17">
        <v>0</v>
      </c>
      <c r="AB8767" s="16">
        <v>0</v>
      </c>
      <c r="AC8767" s="16">
        <v>0.63901717458137586</v>
      </c>
      <c r="AD8767" s="17">
        <v>0</v>
      </c>
      <c r="AE8767" s="16">
        <v>0</v>
      </c>
      <c r="AF8767" s="16">
        <v>0.63901717458137586</v>
      </c>
      <c r="AG8767" s="17">
        <v>0</v>
      </c>
      <c r="AH8767" s="13">
        <v>0</v>
      </c>
      <c r="AI8767" s="16">
        <v>0</v>
      </c>
      <c r="AJ8767" s="16">
        <v>2.8802688377817614E-2</v>
      </c>
      <c r="AK8767" s="17">
        <v>0</v>
      </c>
      <c r="AL8767" s="16">
        <v>0</v>
      </c>
      <c r="AM8767" s="16">
        <v>2.8802688377817614E-2</v>
      </c>
      <c r="AN8767" s="17">
        <v>0</v>
      </c>
      <c r="AO8767" s="16">
        <v>0</v>
      </c>
      <c r="AP8767" s="16">
        <v>2.8802688377817614E-2</v>
      </c>
      <c r="AQ8767" s="17">
        <v>0</v>
      </c>
      <c r="AR8767" s="16">
        <v>0</v>
      </c>
      <c r="AS8767" s="16">
        <v>3.1255860608644516E-3</v>
      </c>
      <c r="AT8767" s="17">
        <v>0</v>
      </c>
      <c r="AU8767" s="16">
        <v>0</v>
      </c>
      <c r="AV8767" s="16">
        <v>3.1255860608644516E-3</v>
      </c>
      <c r="AW8767" s="17">
        <v>0</v>
      </c>
      <c r="AX8767" s="16">
        <v>0</v>
      </c>
      <c r="AY8767" s="16">
        <v>3.1255860608644516E-3</v>
      </c>
      <c r="AZ8767" s="17">
        <v>0</v>
      </c>
      <c r="BA8767" s="16">
        <v>0</v>
      </c>
      <c r="BB8767" s="16">
        <v>7.9547337138504513E-3</v>
      </c>
      <c r="BC8767" s="17">
        <v>0</v>
      </c>
      <c r="BD8767" s="16">
        <v>0</v>
      </c>
      <c r="BE8767" s="16">
        <v>7.9547337138504513E-3</v>
      </c>
      <c r="BF8767" s="17">
        <v>0</v>
      </c>
      <c r="BG8767" s="16">
        <v>0</v>
      </c>
      <c r="BH8767" s="16">
        <v>7.9547337138504513E-3</v>
      </c>
      <c r="BI8767" s="17">
        <v>0</v>
      </c>
      <c r="BJ8767" s="16">
        <v>0</v>
      </c>
      <c r="BK8767" s="16">
        <v>8.1447466505565804E-3</v>
      </c>
      <c r="BL8767" s="17">
        <v>0</v>
      </c>
      <c r="BM8767" s="16">
        <v>0.27048354115133599</v>
      </c>
      <c r="BN8767" s="16">
        <v>8.1447466505565804E-3</v>
      </c>
      <c r="BO8767" s="17">
        <v>2.8134464197489562E-5</v>
      </c>
      <c r="BP8767" s="16">
        <v>0</v>
      </c>
      <c r="BQ8767" s="16">
        <v>8.1447466505565804E-3</v>
      </c>
      <c r="BR8767" s="17">
        <v>0</v>
      </c>
      <c r="BS8767" s="16">
        <v>0</v>
      </c>
      <c r="BT8767" s="16">
        <v>5.9362161135126532E-2</v>
      </c>
      <c r="BU8767" s="17">
        <v>0</v>
      </c>
      <c r="BV8767" s="16">
        <v>0</v>
      </c>
      <c r="BW8767" s="16">
        <v>5.9362161135126532E-2</v>
      </c>
      <c r="BX8767" s="17">
        <v>0</v>
      </c>
      <c r="BY8767" s="16">
        <v>0</v>
      </c>
      <c r="BZ8767" s="16">
        <v>5.9362161135126532E-2</v>
      </c>
      <c r="CA8767" s="17">
        <v>0</v>
      </c>
      <c r="CB8767" s="16">
        <v>0</v>
      </c>
      <c r="CC8767" s="16">
        <v>1.0410003988306559E-2</v>
      </c>
      <c r="CD8767" s="17">
        <v>0</v>
      </c>
      <c r="CE8767" s="16">
        <v>0</v>
      </c>
      <c r="CF8767" s="16">
        <v>1.0410003988306559E-2</v>
      </c>
      <c r="CG8767" s="17">
        <v>0</v>
      </c>
      <c r="CH8767" s="16">
        <v>0</v>
      </c>
      <c r="CI8767" s="16">
        <v>1.0410003988306559E-2</v>
      </c>
      <c r="CJ8767" s="17">
        <v>0</v>
      </c>
      <c r="CK8767" s="16"/>
      <c r="CL8767" s="16"/>
      <c r="CM8767" s="17"/>
      <c r="CN8767" s="16">
        <v>0</v>
      </c>
      <c r="CO8767" s="16">
        <v>0.11799999999999998</v>
      </c>
      <c r="CP8767" s="17">
        <v>0</v>
      </c>
      <c r="CQ8767" s="16">
        <v>0</v>
      </c>
      <c r="CR8767" s="16">
        <v>0.11799999999999998</v>
      </c>
      <c r="CS8767" s="17">
        <v>0</v>
      </c>
      <c r="CT8767" s="16">
        <v>0</v>
      </c>
      <c r="CU8767" s="16">
        <v>0.11799999999999998</v>
      </c>
      <c r="CV8767" s="17">
        <v>0</v>
      </c>
      <c r="CW8767" s="16">
        <v>0</v>
      </c>
      <c r="CX8767" s="16">
        <v>3.6719073709780481E-3</v>
      </c>
      <c r="CY8767" s="17">
        <v>0</v>
      </c>
      <c r="CZ8767" s="16">
        <v>0</v>
      </c>
      <c r="DA8767" s="16">
        <v>3.6719073709780481E-3</v>
      </c>
      <c r="DB8767" s="17">
        <v>0</v>
      </c>
      <c r="DC8767" s="16">
        <v>0</v>
      </c>
      <c r="DD8767" s="16">
        <v>3.6719073709780481E-3</v>
      </c>
      <c r="DE8767" s="17">
        <v>0</v>
      </c>
      <c r="DF8767" s="14">
        <v>0</v>
      </c>
      <c r="DG8767" s="14">
        <v>1</v>
      </c>
      <c r="DH8767" s="15">
        <v>0</v>
      </c>
      <c r="DI8767" s="14">
        <v>0</v>
      </c>
      <c r="DJ8767" s="14">
        <v>1</v>
      </c>
      <c r="DK8767" s="15">
        <v>0</v>
      </c>
      <c r="DL8767" s="14">
        <v>0</v>
      </c>
      <c r="DM8767" s="14">
        <v>1</v>
      </c>
      <c r="DN8767" s="15">
        <v>0</v>
      </c>
      <c r="DO8767" s="14">
        <v>0</v>
      </c>
      <c r="DP8767" s="14">
        <v>1</v>
      </c>
      <c r="DQ8767" s="15">
        <v>0</v>
      </c>
      <c r="DR8767" s="82"/>
      <c r="DS8767" s="82"/>
      <c r="DT8767" s="15">
        <v>0</v>
      </c>
      <c r="DU8767" s="82"/>
      <c r="DV8767" s="82"/>
      <c r="DW8767" s="15">
        <v>0</v>
      </c>
      <c r="DX8767" s="82"/>
      <c r="DY8767" s="82"/>
      <c r="DZ8767" s="15">
        <v>0</v>
      </c>
      <c r="EB8767" s="2"/>
    </row>
    <row r="8768" spans="1:150" x14ac:dyDescent="0.25">
      <c r="A8768" t="s">
        <v>6958</v>
      </c>
      <c r="B8768" s="93">
        <v>3.6316354481007701E-5</v>
      </c>
      <c r="C8768" s="13">
        <v>0</v>
      </c>
      <c r="D8768" s="13">
        <v>2.4720556657304139E-2</v>
      </c>
      <c r="E8768" s="13">
        <v>0</v>
      </c>
      <c r="F8768" s="13">
        <v>2.4720556657304139E-2</v>
      </c>
      <c r="G8768" s="13">
        <v>9.2047481358388059E-3</v>
      </c>
      <c r="H8768" s="13">
        <v>2.2107506753449382E-2</v>
      </c>
      <c r="I8768" s="13">
        <v>8.3924564934876357E-3</v>
      </c>
      <c r="J8768" s="14">
        <v>0</v>
      </c>
      <c r="K8768" s="14">
        <v>0.98999999999999988</v>
      </c>
      <c r="L8768" s="15">
        <v>0</v>
      </c>
      <c r="M8768" s="14">
        <v>0</v>
      </c>
      <c r="N8768" s="14">
        <v>0.98999999999999988</v>
      </c>
      <c r="O8768" s="15">
        <v>0</v>
      </c>
      <c r="P8768" s="14">
        <v>0</v>
      </c>
      <c r="Q8768" s="14">
        <v>0.98999999999999988</v>
      </c>
      <c r="R8768" s="15">
        <v>0</v>
      </c>
      <c r="S8768" s="14">
        <v>0</v>
      </c>
      <c r="T8768" s="14">
        <v>0.98999999999999988</v>
      </c>
      <c r="U8768" s="15">
        <v>0</v>
      </c>
      <c r="V8768" s="16">
        <v>0</v>
      </c>
      <c r="W8768" s="16">
        <v>0.63937772088836897</v>
      </c>
      <c r="X8768" s="17">
        <v>0</v>
      </c>
      <c r="Y8768" s="16">
        <v>0</v>
      </c>
      <c r="Z8768" s="16">
        <v>0.63937772088836897</v>
      </c>
      <c r="AA8768" s="17">
        <v>0</v>
      </c>
      <c r="AB8768" s="16">
        <v>0</v>
      </c>
      <c r="AC8768" s="16">
        <v>0.63937772088836897</v>
      </c>
      <c r="AD8768" s="17">
        <v>0</v>
      </c>
      <c r="AE8768" s="16">
        <v>0</v>
      </c>
      <c r="AF8768" s="16">
        <v>0.63937772088836897</v>
      </c>
      <c r="AG8768" s="17">
        <v>0</v>
      </c>
      <c r="AH8768" s="13">
        <v>0</v>
      </c>
      <c r="AI8768" s="16">
        <v>0</v>
      </c>
      <c r="AJ8768" s="16">
        <v>2.8947821217022687E-2</v>
      </c>
      <c r="AK8768" s="17">
        <v>0</v>
      </c>
      <c r="AL8768" s="16">
        <v>0</v>
      </c>
      <c r="AM8768" s="16">
        <v>2.8947821217022687E-2</v>
      </c>
      <c r="AN8768" s="17">
        <v>0</v>
      </c>
      <c r="AO8768" s="16">
        <v>0</v>
      </c>
      <c r="AP8768" s="16">
        <v>2.8947821217022687E-2</v>
      </c>
      <c r="AQ8768" s="17">
        <v>0</v>
      </c>
      <c r="AR8768" s="16">
        <v>0</v>
      </c>
      <c r="AS8768" s="16">
        <v>3.1566119849074105E-3</v>
      </c>
      <c r="AT8768" s="17">
        <v>0</v>
      </c>
      <c r="AU8768" s="16">
        <v>0</v>
      </c>
      <c r="AV8768" s="16">
        <v>3.1566119849074105E-3</v>
      </c>
      <c r="AW8768" s="17">
        <v>0</v>
      </c>
      <c r="AX8768" s="16">
        <v>0</v>
      </c>
      <c r="AY8768" s="16">
        <v>3.1566119849074105E-3</v>
      </c>
      <c r="AZ8768" s="17">
        <v>0</v>
      </c>
      <c r="BA8768" s="16">
        <v>0</v>
      </c>
      <c r="BB8768" s="16">
        <v>8.4521559178527914E-3</v>
      </c>
      <c r="BC8768" s="17">
        <v>0</v>
      </c>
      <c r="BD8768" s="16">
        <v>0</v>
      </c>
      <c r="BE8768" s="16">
        <v>8.4521559178527914E-3</v>
      </c>
      <c r="BF8768" s="17">
        <v>0</v>
      </c>
      <c r="BG8768" s="16">
        <v>0</v>
      </c>
      <c r="BH8768" s="16">
        <v>8.4521559178527914E-3</v>
      </c>
      <c r="BI8768" s="17">
        <v>0</v>
      </c>
      <c r="BJ8768" s="16">
        <v>0</v>
      </c>
      <c r="BK8768" s="16">
        <v>8.5806253902653683E-3</v>
      </c>
      <c r="BL8768" s="17">
        <v>0</v>
      </c>
      <c r="BM8768" s="16">
        <v>0</v>
      </c>
      <c r="BN8768" s="16">
        <v>8.5806253902653683E-3</v>
      </c>
      <c r="BO8768" s="17">
        <v>0</v>
      </c>
      <c r="BP8768" s="16">
        <v>0</v>
      </c>
      <c r="BQ8768" s="16">
        <v>8.5806253902653683E-3</v>
      </c>
      <c r="BR8768" s="17">
        <v>0</v>
      </c>
      <c r="BS8768" s="16">
        <v>0</v>
      </c>
      <c r="BT8768" s="16">
        <v>6.2969634266044239E-2</v>
      </c>
      <c r="BU8768" s="17">
        <v>0</v>
      </c>
      <c r="BV8768" s="16">
        <v>0</v>
      </c>
      <c r="BW8768" s="16">
        <v>6.2969634266044239E-2</v>
      </c>
      <c r="BX8768" s="17">
        <v>0</v>
      </c>
      <c r="BY8768" s="16">
        <v>0</v>
      </c>
      <c r="BZ8768" s="16">
        <v>6.2969634266044239E-2</v>
      </c>
      <c r="CA8768" s="17">
        <v>0</v>
      </c>
      <c r="CB8768" s="16">
        <v>0</v>
      </c>
      <c r="CC8768" s="16">
        <v>9.4446222661249881E-3</v>
      </c>
      <c r="CD8768" s="17">
        <v>0</v>
      </c>
      <c r="CE8768" s="16">
        <v>0</v>
      </c>
      <c r="CF8768" s="16">
        <v>9.4446222661249881E-3</v>
      </c>
      <c r="CG8768" s="17">
        <v>0</v>
      </c>
      <c r="CH8768" s="16">
        <v>0</v>
      </c>
      <c r="CI8768" s="16">
        <v>9.4446222661249881E-3</v>
      </c>
      <c r="CJ8768" s="17">
        <v>0</v>
      </c>
      <c r="CK8768" s="16"/>
      <c r="CL8768" s="16"/>
      <c r="CM8768" s="17"/>
      <c r="CN8768" s="16">
        <v>0</v>
      </c>
      <c r="CO8768" s="16">
        <v>0.11799999999999997</v>
      </c>
      <c r="CP8768" s="17">
        <v>0</v>
      </c>
      <c r="CQ8768" s="16">
        <v>0</v>
      </c>
      <c r="CR8768" s="16">
        <v>0.11799999999999997</v>
      </c>
      <c r="CS8768" s="17">
        <v>0</v>
      </c>
      <c r="CT8768" s="16">
        <v>0</v>
      </c>
      <c r="CU8768" s="16">
        <v>0.11799999999999997</v>
      </c>
      <c r="CV8768" s="17">
        <v>0</v>
      </c>
      <c r="CW8768" s="16">
        <v>0</v>
      </c>
      <c r="CX8768" s="16">
        <v>3.6305922634229542E-3</v>
      </c>
      <c r="CY8768" s="17">
        <v>0</v>
      </c>
      <c r="CZ8768" s="16">
        <v>0</v>
      </c>
      <c r="DA8768" s="16">
        <v>3.6305922634229542E-3</v>
      </c>
      <c r="DB8768" s="17">
        <v>0</v>
      </c>
      <c r="DC8768" s="16">
        <v>0</v>
      </c>
      <c r="DD8768" s="16">
        <v>3.6305922634229542E-3</v>
      </c>
      <c r="DE8768" s="17">
        <v>0</v>
      </c>
      <c r="DF8768" s="14">
        <v>0</v>
      </c>
      <c r="DG8768" s="14">
        <v>1</v>
      </c>
      <c r="DH8768" s="15">
        <v>0</v>
      </c>
      <c r="DI8768" s="14">
        <v>0</v>
      </c>
      <c r="DJ8768" s="14">
        <v>1</v>
      </c>
      <c r="DK8768" s="15">
        <v>0</v>
      </c>
      <c r="DL8768" s="14">
        <v>0</v>
      </c>
      <c r="DM8768" s="14">
        <v>1</v>
      </c>
      <c r="DN8768" s="15">
        <v>0</v>
      </c>
      <c r="DO8768" s="14">
        <v>0</v>
      </c>
      <c r="DP8768" s="14">
        <v>1</v>
      </c>
      <c r="DQ8768" s="15">
        <v>0</v>
      </c>
      <c r="DR8768" s="82"/>
      <c r="DS8768" s="82"/>
      <c r="DT8768" s="15">
        <v>0</v>
      </c>
      <c r="DU8768" s="82"/>
      <c r="DV8768" s="82"/>
      <c r="DW8768" s="15">
        <v>0</v>
      </c>
      <c r="DX8768" s="82"/>
      <c r="DY8768" s="82"/>
      <c r="DZ8768" s="15">
        <v>0</v>
      </c>
      <c r="EB8768" s="2"/>
    </row>
    <row r="8769" spans="1:132" x14ac:dyDescent="0.25">
      <c r="A8769" t="s">
        <v>3758</v>
      </c>
      <c r="B8769" s="93">
        <v>6.4122685599661604E-5</v>
      </c>
      <c r="C8769" s="13">
        <v>0</v>
      </c>
      <c r="D8769" s="13">
        <v>2.4907911268332032E-2</v>
      </c>
      <c r="E8769" s="13">
        <v>0</v>
      </c>
      <c r="F8769" s="13">
        <v>2.4907911268332032E-2</v>
      </c>
      <c r="G8769" s="13">
        <v>3.2513811032677444E-3</v>
      </c>
      <c r="H8769" s="13">
        <v>2.3079537327569663E-2</v>
      </c>
      <c r="I8769" s="13">
        <v>1.3676777586693141E-2</v>
      </c>
      <c r="J8769" s="14">
        <v>0</v>
      </c>
      <c r="K8769" s="14">
        <v>0.99000000000000021</v>
      </c>
      <c r="L8769" s="15">
        <v>0</v>
      </c>
      <c r="M8769" s="14">
        <v>0</v>
      </c>
      <c r="N8769" s="14">
        <v>0.99000000000000021</v>
      </c>
      <c r="O8769" s="15">
        <v>0</v>
      </c>
      <c r="P8769" s="14">
        <v>0</v>
      </c>
      <c r="Q8769" s="14">
        <v>0.99000000000000021</v>
      </c>
      <c r="R8769" s="15">
        <v>0</v>
      </c>
      <c r="S8769" s="14">
        <v>0</v>
      </c>
      <c r="T8769" s="14">
        <v>0.99000000000000021</v>
      </c>
      <c r="U8769" s="15">
        <v>0</v>
      </c>
      <c r="V8769" s="16">
        <v>0</v>
      </c>
      <c r="W8769" s="16">
        <v>0.66001462504468122</v>
      </c>
      <c r="X8769" s="17">
        <v>0</v>
      </c>
      <c r="Y8769" s="16">
        <v>0</v>
      </c>
      <c r="Z8769" s="16">
        <v>0.66001462504468122</v>
      </c>
      <c r="AA8769" s="17">
        <v>0</v>
      </c>
      <c r="AB8769" s="16">
        <v>0</v>
      </c>
      <c r="AC8769" s="16">
        <v>0.66001462504468122</v>
      </c>
      <c r="AD8769" s="17">
        <v>0</v>
      </c>
      <c r="AE8769" s="16">
        <v>0</v>
      </c>
      <c r="AF8769" s="16">
        <v>0.66001462504468122</v>
      </c>
      <c r="AG8769" s="17">
        <v>0</v>
      </c>
      <c r="AH8769" s="13">
        <v>0</v>
      </c>
      <c r="AI8769" s="16">
        <v>0</v>
      </c>
      <c r="AJ8769" s="16">
        <v>3.4348119482421356E-2</v>
      </c>
      <c r="AK8769" s="17">
        <v>0</v>
      </c>
      <c r="AL8769" s="16">
        <v>0</v>
      </c>
      <c r="AM8769" s="16">
        <v>3.4348119482421356E-2</v>
      </c>
      <c r="AN8769" s="17">
        <v>0</v>
      </c>
      <c r="AO8769" s="16">
        <v>0</v>
      </c>
      <c r="AP8769" s="16">
        <v>3.4348119482421356E-2</v>
      </c>
      <c r="AQ8769" s="17">
        <v>0</v>
      </c>
      <c r="AR8769" s="16">
        <v>0</v>
      </c>
      <c r="AS8769" s="16">
        <v>3.8985655137704985E-3</v>
      </c>
      <c r="AT8769" s="17">
        <v>0</v>
      </c>
      <c r="AU8769" s="16">
        <v>0</v>
      </c>
      <c r="AV8769" s="16">
        <v>3.8985655137704985E-3</v>
      </c>
      <c r="AW8769" s="17">
        <v>0</v>
      </c>
      <c r="AX8769" s="16">
        <v>0</v>
      </c>
      <c r="AY8769" s="16">
        <v>3.8985655137704985E-3</v>
      </c>
      <c r="AZ8769" s="17">
        <v>0</v>
      </c>
      <c r="BA8769" s="16">
        <v>0</v>
      </c>
      <c r="BB8769" s="16">
        <v>8.5842763850137432E-3</v>
      </c>
      <c r="BC8769" s="17">
        <v>0</v>
      </c>
      <c r="BD8769" s="16">
        <v>0</v>
      </c>
      <c r="BE8769" s="16">
        <v>8.5842763850137432E-3</v>
      </c>
      <c r="BF8769" s="17">
        <v>0</v>
      </c>
      <c r="BG8769" s="16">
        <v>0</v>
      </c>
      <c r="BH8769" s="16">
        <v>8.5842763850137432E-3</v>
      </c>
      <c r="BI8769" s="17">
        <v>0</v>
      </c>
      <c r="BJ8769" s="16">
        <v>1</v>
      </c>
      <c r="BK8769" s="16">
        <v>9.2228423165766349E-3</v>
      </c>
      <c r="BL8769" s="17">
        <v>2.2972173806310865E-4</v>
      </c>
      <c r="BM8769" s="16">
        <v>0</v>
      </c>
      <c r="BN8769" s="16">
        <v>9.2228423165766349E-3</v>
      </c>
      <c r="BO8769" s="17">
        <v>0</v>
      </c>
      <c r="BP8769" s="16">
        <v>0</v>
      </c>
      <c r="BQ8769" s="16">
        <v>9.2228423165766349E-3</v>
      </c>
      <c r="BR8769" s="17">
        <v>0</v>
      </c>
      <c r="BS8769" s="16">
        <v>0</v>
      </c>
      <c r="BT8769" s="16">
        <v>6.5098973331655374E-2</v>
      </c>
      <c r="BU8769" s="17">
        <v>0</v>
      </c>
      <c r="BV8769" s="16">
        <v>0</v>
      </c>
      <c r="BW8769" s="16">
        <v>6.5098973331655374E-2</v>
      </c>
      <c r="BX8769" s="17">
        <v>0</v>
      </c>
      <c r="BY8769" s="16">
        <v>0</v>
      </c>
      <c r="BZ8769" s="16">
        <v>6.5098973331655374E-2</v>
      </c>
      <c r="CA8769" s="17">
        <v>0</v>
      </c>
      <c r="CB8769" s="16">
        <v>0</v>
      </c>
      <c r="CC8769" s="16">
        <v>2.5540137225262484E-3</v>
      </c>
      <c r="CD8769" s="17">
        <v>0</v>
      </c>
      <c r="CE8769" s="16">
        <v>0</v>
      </c>
      <c r="CF8769" s="16">
        <v>2.5540137225262484E-3</v>
      </c>
      <c r="CG8769" s="17">
        <v>0</v>
      </c>
      <c r="CH8769" s="16">
        <v>0</v>
      </c>
      <c r="CI8769" s="16">
        <v>2.5540137225262484E-3</v>
      </c>
      <c r="CJ8769" s="17">
        <v>0</v>
      </c>
      <c r="CK8769" s="16"/>
      <c r="CL8769" s="16"/>
      <c r="CM8769" s="17"/>
      <c r="CN8769" s="16">
        <v>0</v>
      </c>
      <c r="CO8769" s="16">
        <v>0.11800000000000002</v>
      </c>
      <c r="CP8769" s="17">
        <v>0</v>
      </c>
      <c r="CQ8769" s="16">
        <v>0</v>
      </c>
      <c r="CR8769" s="16">
        <v>0.11800000000000002</v>
      </c>
      <c r="CS8769" s="17">
        <v>0</v>
      </c>
      <c r="CT8769" s="16">
        <v>0</v>
      </c>
      <c r="CU8769" s="16">
        <v>0.11800000000000002</v>
      </c>
      <c r="CV8769" s="17">
        <v>0</v>
      </c>
      <c r="CW8769" s="16">
        <v>0</v>
      </c>
      <c r="CX8769" s="16">
        <v>3.7077922651888215E-3</v>
      </c>
      <c r="CY8769" s="17">
        <v>0</v>
      </c>
      <c r="CZ8769" s="16">
        <v>0</v>
      </c>
      <c r="DA8769" s="16">
        <v>3.7077922651888215E-3</v>
      </c>
      <c r="DB8769" s="17">
        <v>0</v>
      </c>
      <c r="DC8769" s="16">
        <v>0</v>
      </c>
      <c r="DD8769" s="16">
        <v>3.7077922651888215E-3</v>
      </c>
      <c r="DE8769" s="17">
        <v>0</v>
      </c>
      <c r="DF8769" s="14">
        <v>0</v>
      </c>
      <c r="DG8769" s="14">
        <v>1</v>
      </c>
      <c r="DH8769" s="15">
        <v>0</v>
      </c>
      <c r="DI8769" s="14">
        <v>0</v>
      </c>
      <c r="DJ8769" s="14">
        <v>1</v>
      </c>
      <c r="DK8769" s="15">
        <v>0</v>
      </c>
      <c r="DL8769" s="14">
        <v>0</v>
      </c>
      <c r="DM8769" s="14">
        <v>1</v>
      </c>
      <c r="DN8769" s="15">
        <v>0</v>
      </c>
      <c r="DO8769" s="14">
        <v>0</v>
      </c>
      <c r="DP8769" s="14">
        <v>1</v>
      </c>
      <c r="DQ8769" s="15">
        <v>0</v>
      </c>
      <c r="DR8769" s="82"/>
      <c r="DS8769" s="82"/>
      <c r="DT8769" s="15">
        <v>0</v>
      </c>
      <c r="DU8769" s="82"/>
      <c r="DV8769" s="82"/>
      <c r="DW8769" s="15">
        <v>0</v>
      </c>
      <c r="DX8769" s="82"/>
      <c r="DY8769" s="82"/>
      <c r="DZ8769" s="15">
        <v>0</v>
      </c>
      <c r="EB8769" s="2"/>
    </row>
    <row r="8770" spans="1:132" x14ac:dyDescent="0.25">
      <c r="A8770" t="s">
        <v>7487</v>
      </c>
      <c r="B8770" s="93">
        <v>3.3736486469793902E-5</v>
      </c>
      <c r="C8770" s="13">
        <v>0</v>
      </c>
      <c r="D8770" s="13">
        <v>2.1876761510275142E-3</v>
      </c>
      <c r="E8770" s="13">
        <v>9.2961639897489706E-2</v>
      </c>
      <c r="F8770" s="13">
        <v>9.5149316048517216E-2</v>
      </c>
      <c r="G8770" s="13">
        <v>7.6991737001268483E-4</v>
      </c>
      <c r="H8770" s="13">
        <v>1.8837952177704557E-3</v>
      </c>
      <c r="I8770" s="13">
        <v>8.6050009484335988E-4</v>
      </c>
      <c r="J8770" s="14">
        <v>0</v>
      </c>
      <c r="K8770" s="14">
        <v>0.99</v>
      </c>
      <c r="L8770" s="15">
        <v>0</v>
      </c>
      <c r="M8770" s="14">
        <v>0</v>
      </c>
      <c r="N8770" s="14">
        <v>0.99</v>
      </c>
      <c r="O8770" s="15">
        <v>0</v>
      </c>
      <c r="P8770" s="14">
        <v>0</v>
      </c>
      <c r="Q8770" s="14">
        <v>0.99</v>
      </c>
      <c r="R8770" s="15">
        <v>0</v>
      </c>
      <c r="S8770" s="14">
        <v>0</v>
      </c>
      <c r="T8770" s="14">
        <v>0.99</v>
      </c>
      <c r="U8770" s="15">
        <v>0</v>
      </c>
      <c r="V8770" s="16">
        <v>0</v>
      </c>
      <c r="W8770" s="16">
        <v>0.65028172485623914</v>
      </c>
      <c r="X8770" s="17">
        <v>0</v>
      </c>
      <c r="Y8770" s="16">
        <v>0</v>
      </c>
      <c r="Z8770" s="16">
        <v>0.65028172485623914</v>
      </c>
      <c r="AA8770" s="17">
        <v>0</v>
      </c>
      <c r="AB8770" s="16">
        <v>0</v>
      </c>
      <c r="AC8770" s="16">
        <v>0.65028172485623914</v>
      </c>
      <c r="AD8770" s="17">
        <v>0</v>
      </c>
      <c r="AE8770" s="16">
        <v>0</v>
      </c>
      <c r="AF8770" s="16">
        <v>0.65028172485623914</v>
      </c>
      <c r="AG8770" s="17">
        <v>0</v>
      </c>
      <c r="AH8770" s="13">
        <v>9.2961639897489706E-2</v>
      </c>
      <c r="AI8770" s="16">
        <v>0</v>
      </c>
      <c r="AJ8770" s="16">
        <v>3.2538772937786765E-2</v>
      </c>
      <c r="AK8770" s="17">
        <v>0</v>
      </c>
      <c r="AL8770" s="16">
        <v>0</v>
      </c>
      <c r="AM8770" s="16">
        <v>3.2538772937786765E-2</v>
      </c>
      <c r="AN8770" s="17">
        <v>0</v>
      </c>
      <c r="AO8770" s="16">
        <v>0</v>
      </c>
      <c r="AP8770" s="16">
        <v>3.2538772937786765E-2</v>
      </c>
      <c r="AQ8770" s="17">
        <v>0</v>
      </c>
      <c r="AR8770" s="16">
        <v>0</v>
      </c>
      <c r="AS8770" s="16">
        <v>3.6515685079663101E-3</v>
      </c>
      <c r="AT8770" s="17">
        <v>0</v>
      </c>
      <c r="AU8770" s="16">
        <v>0</v>
      </c>
      <c r="AV8770" s="16">
        <v>3.6515685079663101E-3</v>
      </c>
      <c r="AW8770" s="17">
        <v>0</v>
      </c>
      <c r="AX8770" s="16">
        <v>0</v>
      </c>
      <c r="AY8770" s="16">
        <v>3.6515685079663101E-3</v>
      </c>
      <c r="AZ8770" s="17">
        <v>0</v>
      </c>
      <c r="BA8770" s="16">
        <v>0</v>
      </c>
      <c r="BB8770" s="16">
        <v>7.99160023896342E-3</v>
      </c>
      <c r="BC8770" s="17">
        <v>0</v>
      </c>
      <c r="BD8770" s="16">
        <v>0</v>
      </c>
      <c r="BE8770" s="16">
        <v>7.99160023896342E-3</v>
      </c>
      <c r="BF8770" s="17">
        <v>0</v>
      </c>
      <c r="BG8770" s="16">
        <v>0</v>
      </c>
      <c r="BH8770" s="16">
        <v>7.99160023896342E-3</v>
      </c>
      <c r="BI8770" s="17">
        <v>0</v>
      </c>
      <c r="BJ8770" s="16">
        <v>0</v>
      </c>
      <c r="BK8770" s="16">
        <v>8.4419808800110085E-3</v>
      </c>
      <c r="BL8770" s="17">
        <v>0</v>
      </c>
      <c r="BM8770" s="16">
        <v>0</v>
      </c>
      <c r="BN8770" s="16">
        <v>8.4419808800110085E-3</v>
      </c>
      <c r="BO8770" s="17">
        <v>0</v>
      </c>
      <c r="BP8770" s="16">
        <v>0</v>
      </c>
      <c r="BQ8770" s="16">
        <v>8.4419808800110085E-3</v>
      </c>
      <c r="BR8770" s="17">
        <v>0</v>
      </c>
      <c r="BS8770" s="16">
        <v>0</v>
      </c>
      <c r="BT8770" s="16">
        <v>6.0097286678852793E-2</v>
      </c>
      <c r="BU8770" s="17">
        <v>0</v>
      </c>
      <c r="BV8770" s="16">
        <v>0</v>
      </c>
      <c r="BW8770" s="16">
        <v>6.0097286678852793E-2</v>
      </c>
      <c r="BX8770" s="17">
        <v>0</v>
      </c>
      <c r="BY8770" s="16">
        <v>0</v>
      </c>
      <c r="BZ8770" s="16">
        <v>6.0097286678852793E-2</v>
      </c>
      <c r="CA8770" s="17">
        <v>0</v>
      </c>
      <c r="CB8770" s="16">
        <v>0</v>
      </c>
      <c r="CC8770" s="16">
        <v>9.7851308959841093E-3</v>
      </c>
      <c r="CD8770" s="17">
        <v>0</v>
      </c>
      <c r="CE8770" s="16">
        <v>0</v>
      </c>
      <c r="CF8770" s="16">
        <v>9.7851308959841093E-3</v>
      </c>
      <c r="CG8770" s="17">
        <v>0</v>
      </c>
      <c r="CH8770" s="16">
        <v>0</v>
      </c>
      <c r="CI8770" s="16">
        <v>9.7851308959841093E-3</v>
      </c>
      <c r="CJ8770" s="17">
        <v>0</v>
      </c>
      <c r="CK8770" s="16"/>
      <c r="CL8770" s="16"/>
      <c r="CM8770" s="17"/>
      <c r="CN8770" s="16">
        <v>0</v>
      </c>
      <c r="CO8770" s="16">
        <v>0.11799999999999999</v>
      </c>
      <c r="CP8770" s="17">
        <v>0</v>
      </c>
      <c r="CQ8770" s="16">
        <v>0</v>
      </c>
      <c r="CR8770" s="16">
        <v>0.11799999999999999</v>
      </c>
      <c r="CS8770" s="17">
        <v>0</v>
      </c>
      <c r="CT8770" s="16">
        <v>0</v>
      </c>
      <c r="CU8770" s="16">
        <v>0.11799999999999999</v>
      </c>
      <c r="CV8770" s="17">
        <v>0</v>
      </c>
      <c r="CW8770" s="16">
        <v>0</v>
      </c>
      <c r="CX8770" s="16">
        <v>3.6959414883847392E-3</v>
      </c>
      <c r="CY8770" s="17">
        <v>0</v>
      </c>
      <c r="CZ8770" s="16">
        <v>0</v>
      </c>
      <c r="DA8770" s="16">
        <v>3.6959414883847392E-3</v>
      </c>
      <c r="DB8770" s="17">
        <v>0</v>
      </c>
      <c r="DC8770" s="16">
        <v>0</v>
      </c>
      <c r="DD8770" s="16">
        <v>3.6959414883847392E-3</v>
      </c>
      <c r="DE8770" s="17">
        <v>0</v>
      </c>
      <c r="DF8770" s="14">
        <v>0</v>
      </c>
      <c r="DG8770" s="14">
        <v>0.99999999999999989</v>
      </c>
      <c r="DH8770" s="15">
        <v>0</v>
      </c>
      <c r="DI8770" s="14">
        <v>0</v>
      </c>
      <c r="DJ8770" s="14">
        <v>0.99999999999999989</v>
      </c>
      <c r="DK8770" s="15">
        <v>0</v>
      </c>
      <c r="DL8770" s="14">
        <v>0</v>
      </c>
      <c r="DM8770" s="14">
        <v>0.99999999999999989</v>
      </c>
      <c r="DN8770" s="15">
        <v>0</v>
      </c>
      <c r="DO8770" s="14">
        <v>0</v>
      </c>
      <c r="DP8770" s="14">
        <v>0.99999999999999989</v>
      </c>
      <c r="DQ8770" s="15">
        <v>0</v>
      </c>
      <c r="DR8770" s="82"/>
      <c r="DS8770" s="82"/>
      <c r="DT8770" s="15">
        <v>0</v>
      </c>
      <c r="DU8770" s="82"/>
      <c r="DV8770" s="82"/>
      <c r="DW8770" s="15">
        <v>0</v>
      </c>
      <c r="DX8770" s="82"/>
      <c r="DY8770" s="82"/>
      <c r="DZ8770" s="15">
        <v>0</v>
      </c>
      <c r="EB8770" s="2"/>
    </row>
    <row r="8771" spans="1:132" x14ac:dyDescent="0.25">
      <c r="A8771" t="s">
        <v>3695</v>
      </c>
      <c r="B8771" s="93">
        <v>6.6068632989538096E-5</v>
      </c>
      <c r="C8771" s="13">
        <v>0</v>
      </c>
      <c r="D8771" s="13">
        <v>4.4693763428788939E-2</v>
      </c>
      <c r="E8771" s="13">
        <v>0</v>
      </c>
      <c r="F8771" s="13">
        <v>4.4693763428788939E-2</v>
      </c>
      <c r="G8771" s="13">
        <v>4.8022776924837801E-3</v>
      </c>
      <c r="H8771" s="13">
        <v>3.8016532887465648E-2</v>
      </c>
      <c r="I8771" s="13">
        <v>2.8977871157040039E-2</v>
      </c>
      <c r="J8771" s="14">
        <v>0</v>
      </c>
      <c r="K8771" s="14">
        <v>0.99</v>
      </c>
      <c r="L8771" s="15">
        <v>0</v>
      </c>
      <c r="M8771" s="14">
        <v>0</v>
      </c>
      <c r="N8771" s="14">
        <v>0.99</v>
      </c>
      <c r="O8771" s="15">
        <v>0</v>
      </c>
      <c r="P8771" s="14">
        <v>0</v>
      </c>
      <c r="Q8771" s="14">
        <v>0.99</v>
      </c>
      <c r="R8771" s="15">
        <v>0</v>
      </c>
      <c r="S8771" s="14">
        <v>0</v>
      </c>
      <c r="T8771" s="14">
        <v>0.99</v>
      </c>
      <c r="U8771" s="15">
        <v>0</v>
      </c>
      <c r="V8771" s="16">
        <v>0</v>
      </c>
      <c r="W8771" s="16">
        <v>0.65064624451779518</v>
      </c>
      <c r="X8771" s="17">
        <v>0</v>
      </c>
      <c r="Y8771" s="16">
        <v>0</v>
      </c>
      <c r="Z8771" s="16">
        <v>0.65064624451779518</v>
      </c>
      <c r="AA8771" s="17">
        <v>0</v>
      </c>
      <c r="AB8771" s="16">
        <v>0</v>
      </c>
      <c r="AC8771" s="16">
        <v>0.65064624451779518</v>
      </c>
      <c r="AD8771" s="17">
        <v>0</v>
      </c>
      <c r="AE8771" s="16">
        <v>0</v>
      </c>
      <c r="AF8771" s="16">
        <v>0.65064624451779518</v>
      </c>
      <c r="AG8771" s="17">
        <v>0</v>
      </c>
      <c r="AH8771" s="13">
        <v>0</v>
      </c>
      <c r="AI8771" s="16">
        <v>0</v>
      </c>
      <c r="AJ8771" s="16">
        <v>2.7292945434865084E-2</v>
      </c>
      <c r="AK8771" s="17">
        <v>0</v>
      </c>
      <c r="AL8771" s="16">
        <v>0</v>
      </c>
      <c r="AM8771" s="16">
        <v>2.7292945434865084E-2</v>
      </c>
      <c r="AN8771" s="17">
        <v>0</v>
      </c>
      <c r="AO8771" s="16">
        <v>0</v>
      </c>
      <c r="AP8771" s="16">
        <v>2.7292945434865084E-2</v>
      </c>
      <c r="AQ8771" s="17">
        <v>0</v>
      </c>
      <c r="AR8771" s="16">
        <v>0</v>
      </c>
      <c r="AS8771" s="16">
        <v>3.0404152186632462E-3</v>
      </c>
      <c r="AT8771" s="17">
        <v>0</v>
      </c>
      <c r="AU8771" s="16">
        <v>0</v>
      </c>
      <c r="AV8771" s="16">
        <v>3.0404152186632462E-3</v>
      </c>
      <c r="AW8771" s="17">
        <v>0</v>
      </c>
      <c r="AX8771" s="16">
        <v>0</v>
      </c>
      <c r="AY8771" s="16">
        <v>3.0404152186632462E-3</v>
      </c>
      <c r="AZ8771" s="17">
        <v>0</v>
      </c>
      <c r="BA8771" s="16">
        <v>0</v>
      </c>
      <c r="BB8771" s="16">
        <v>8.0056164474556161E-3</v>
      </c>
      <c r="BC8771" s="17">
        <v>0</v>
      </c>
      <c r="BD8771" s="16">
        <v>0</v>
      </c>
      <c r="BE8771" s="16">
        <v>8.0056164474556161E-3</v>
      </c>
      <c r="BF8771" s="17">
        <v>0</v>
      </c>
      <c r="BG8771" s="16">
        <v>0</v>
      </c>
      <c r="BH8771" s="16">
        <v>8.0056164474556161E-3</v>
      </c>
      <c r="BI8771" s="17">
        <v>0</v>
      </c>
      <c r="BJ8771" s="16">
        <v>0</v>
      </c>
      <c r="BK8771" s="16">
        <v>8.3652261421631596E-3</v>
      </c>
      <c r="BL8771" s="17">
        <v>0</v>
      </c>
      <c r="BM8771" s="16">
        <v>1</v>
      </c>
      <c r="BN8771" s="16">
        <v>8.3652261421631596E-3</v>
      </c>
      <c r="BO8771" s="17">
        <v>3.7387343822616097E-4</v>
      </c>
      <c r="BP8771" s="16">
        <v>0</v>
      </c>
      <c r="BQ8771" s="16">
        <v>8.3652261421631596E-3</v>
      </c>
      <c r="BR8771" s="17">
        <v>0</v>
      </c>
      <c r="BS8771" s="16">
        <v>0</v>
      </c>
      <c r="BT8771" s="16">
        <v>6.0326100927789846E-2</v>
      </c>
      <c r="BU8771" s="17">
        <v>0</v>
      </c>
      <c r="BV8771" s="16">
        <v>0</v>
      </c>
      <c r="BW8771" s="16">
        <v>6.0326100927789846E-2</v>
      </c>
      <c r="BX8771" s="17">
        <v>0</v>
      </c>
      <c r="BY8771" s="16">
        <v>0</v>
      </c>
      <c r="BZ8771" s="16">
        <v>6.0326100927789846E-2</v>
      </c>
      <c r="CA8771" s="17">
        <v>0</v>
      </c>
      <c r="CB8771" s="16">
        <v>0</v>
      </c>
      <c r="CC8771" s="16">
        <v>2.4100850783719007E-3</v>
      </c>
      <c r="CD8771" s="17">
        <v>0</v>
      </c>
      <c r="CE8771" s="16">
        <v>0</v>
      </c>
      <c r="CF8771" s="16">
        <v>2.4100850783719007E-3</v>
      </c>
      <c r="CG8771" s="17">
        <v>0</v>
      </c>
      <c r="CH8771" s="16">
        <v>0</v>
      </c>
      <c r="CI8771" s="16">
        <v>2.4100850783719007E-3</v>
      </c>
      <c r="CJ8771" s="17">
        <v>0</v>
      </c>
      <c r="CK8771" s="16"/>
      <c r="CL8771" s="16"/>
      <c r="CM8771" s="17"/>
      <c r="CN8771" s="16">
        <v>0</v>
      </c>
      <c r="CO8771" s="16">
        <v>0.11800000000000004</v>
      </c>
      <c r="CP8771" s="17">
        <v>0</v>
      </c>
      <c r="CQ8771" s="16">
        <v>0</v>
      </c>
      <c r="CR8771" s="16">
        <v>0.11800000000000004</v>
      </c>
      <c r="CS8771" s="17">
        <v>0</v>
      </c>
      <c r="CT8771" s="16">
        <v>0</v>
      </c>
      <c r="CU8771" s="16">
        <v>0.11800000000000004</v>
      </c>
      <c r="CV8771" s="17">
        <v>0</v>
      </c>
      <c r="CW8771" s="16">
        <v>0</v>
      </c>
      <c r="CX8771" s="16">
        <v>3.6898310224719741E-3</v>
      </c>
      <c r="CY8771" s="17">
        <v>0</v>
      </c>
      <c r="CZ8771" s="16">
        <v>0</v>
      </c>
      <c r="DA8771" s="16">
        <v>3.6898310224719741E-3</v>
      </c>
      <c r="DB8771" s="17">
        <v>0</v>
      </c>
      <c r="DC8771" s="16">
        <v>0</v>
      </c>
      <c r="DD8771" s="16">
        <v>3.6898310224719741E-3</v>
      </c>
      <c r="DE8771" s="17">
        <v>0</v>
      </c>
      <c r="DF8771" s="14">
        <v>0</v>
      </c>
      <c r="DG8771" s="14">
        <v>1.0000000000000002</v>
      </c>
      <c r="DH8771" s="15">
        <v>0</v>
      </c>
      <c r="DI8771" s="14">
        <v>0</v>
      </c>
      <c r="DJ8771" s="14">
        <v>1.0000000000000002</v>
      </c>
      <c r="DK8771" s="15">
        <v>0</v>
      </c>
      <c r="DL8771" s="14">
        <v>0</v>
      </c>
      <c r="DM8771" s="14">
        <v>1.0000000000000002</v>
      </c>
      <c r="DN8771" s="15">
        <v>0</v>
      </c>
      <c r="DO8771" s="14">
        <v>0</v>
      </c>
      <c r="DP8771" s="14">
        <v>1.0000000000000002</v>
      </c>
      <c r="DQ8771" s="15">
        <v>0</v>
      </c>
      <c r="DR8771" s="82"/>
      <c r="DS8771" s="82"/>
      <c r="DT8771" s="15">
        <v>0</v>
      </c>
      <c r="DU8771" s="82"/>
      <c r="DV8771" s="82"/>
      <c r="DW8771" s="15">
        <v>0</v>
      </c>
      <c r="DX8771" s="82"/>
      <c r="DY8771" s="82"/>
      <c r="DZ8771" s="15">
        <v>0</v>
      </c>
      <c r="EB8771" s="2"/>
    </row>
    <row r="8772" spans="1:132" x14ac:dyDescent="0.25">
      <c r="A8772" t="s">
        <v>7407</v>
      </c>
      <c r="B8772" s="93">
        <v>3.4124434060917398E-5</v>
      </c>
      <c r="C8772" s="13">
        <v>0</v>
      </c>
      <c r="D8772" s="13">
        <v>1.7561198541366285E-2</v>
      </c>
      <c r="E8772" s="13">
        <v>0</v>
      </c>
      <c r="F8772" s="13">
        <v>1.7561198541366285E-2</v>
      </c>
      <c r="G8772" s="13">
        <v>3.008663694078702E-3</v>
      </c>
      <c r="H8772" s="13">
        <v>1.9758948748684377E-2</v>
      </c>
      <c r="I8772" s="13">
        <v>5.4532617286930018E-3</v>
      </c>
      <c r="J8772" s="14">
        <v>0</v>
      </c>
      <c r="K8772" s="14">
        <v>0.98999999999999977</v>
      </c>
      <c r="L8772" s="15">
        <v>0</v>
      </c>
      <c r="M8772" s="14">
        <v>0</v>
      </c>
      <c r="N8772" s="14">
        <v>0.98999999999999977</v>
      </c>
      <c r="O8772" s="15">
        <v>0</v>
      </c>
      <c r="P8772" s="14">
        <v>0</v>
      </c>
      <c r="Q8772" s="14">
        <v>0.98999999999999977</v>
      </c>
      <c r="R8772" s="15">
        <v>0</v>
      </c>
      <c r="S8772" s="14">
        <v>0</v>
      </c>
      <c r="T8772" s="14">
        <v>0.98999999999999977</v>
      </c>
      <c r="U8772" s="15">
        <v>0</v>
      </c>
      <c r="V8772" s="16">
        <v>0</v>
      </c>
      <c r="W8772" s="16">
        <v>0.62713113916172436</v>
      </c>
      <c r="X8772" s="17">
        <v>0</v>
      </c>
      <c r="Y8772" s="16">
        <v>0</v>
      </c>
      <c r="Z8772" s="16">
        <v>0.62713113916172436</v>
      </c>
      <c r="AA8772" s="17">
        <v>0</v>
      </c>
      <c r="AB8772" s="16">
        <v>0</v>
      </c>
      <c r="AC8772" s="16">
        <v>0.62713113916172436</v>
      </c>
      <c r="AD8772" s="17">
        <v>0</v>
      </c>
      <c r="AE8772" s="16">
        <v>0</v>
      </c>
      <c r="AF8772" s="16">
        <v>0.62713113916172436</v>
      </c>
      <c r="AG8772" s="17">
        <v>0</v>
      </c>
      <c r="AH8772" s="13">
        <v>0</v>
      </c>
      <c r="AI8772" s="16">
        <v>0</v>
      </c>
      <c r="AJ8772" s="16">
        <v>3.8457416754746884E-2</v>
      </c>
      <c r="AK8772" s="17">
        <v>0</v>
      </c>
      <c r="AL8772" s="16">
        <v>0</v>
      </c>
      <c r="AM8772" s="16">
        <v>3.8457416754746884E-2</v>
      </c>
      <c r="AN8772" s="17">
        <v>0</v>
      </c>
      <c r="AO8772" s="16">
        <v>0</v>
      </c>
      <c r="AP8772" s="16">
        <v>3.8457416754746884E-2</v>
      </c>
      <c r="AQ8772" s="17">
        <v>0</v>
      </c>
      <c r="AR8772" s="16">
        <v>0</v>
      </c>
      <c r="AS8772" s="16">
        <v>4.0829275603460925E-3</v>
      </c>
      <c r="AT8772" s="17">
        <v>0</v>
      </c>
      <c r="AU8772" s="16">
        <v>0</v>
      </c>
      <c r="AV8772" s="16">
        <v>4.0829275603460925E-3</v>
      </c>
      <c r="AW8772" s="17">
        <v>0</v>
      </c>
      <c r="AX8772" s="16">
        <v>0</v>
      </c>
      <c r="AY8772" s="16">
        <v>4.0829275603460925E-3</v>
      </c>
      <c r="AZ8772" s="17">
        <v>0</v>
      </c>
      <c r="BA8772" s="16">
        <v>0</v>
      </c>
      <c r="BB8772" s="16">
        <v>1.0749315316764171E-2</v>
      </c>
      <c r="BC8772" s="17">
        <v>0</v>
      </c>
      <c r="BD8772" s="16">
        <v>0</v>
      </c>
      <c r="BE8772" s="16">
        <v>1.0749315316764171E-2</v>
      </c>
      <c r="BF8772" s="17">
        <v>0</v>
      </c>
      <c r="BG8772" s="16">
        <v>0</v>
      </c>
      <c r="BH8772" s="16">
        <v>1.0749315316764171E-2</v>
      </c>
      <c r="BI8772" s="17">
        <v>0</v>
      </c>
      <c r="BJ8772" s="16">
        <v>0</v>
      </c>
      <c r="BK8772" s="16">
        <v>1.0834109577013947E-2</v>
      </c>
      <c r="BL8772" s="17">
        <v>0</v>
      </c>
      <c r="BM8772" s="16">
        <v>0.99745493286502496</v>
      </c>
      <c r="BN8772" s="16">
        <v>1.0834109577013947E-2</v>
      </c>
      <c r="BO8772" s="17">
        <v>1.8977572495679221E-4</v>
      </c>
      <c r="BP8772" s="16">
        <v>0</v>
      </c>
      <c r="BQ8772" s="16">
        <v>1.0834109577013947E-2</v>
      </c>
      <c r="BR8772" s="17">
        <v>0</v>
      </c>
      <c r="BS8772" s="16">
        <v>0</v>
      </c>
      <c r="BT8772" s="16">
        <v>7.9815451862019229E-2</v>
      </c>
      <c r="BU8772" s="17">
        <v>0</v>
      </c>
      <c r="BV8772" s="16">
        <v>0</v>
      </c>
      <c r="BW8772" s="16">
        <v>7.9815451862019229E-2</v>
      </c>
      <c r="BX8772" s="17">
        <v>0</v>
      </c>
      <c r="BY8772" s="16">
        <v>0</v>
      </c>
      <c r="BZ8772" s="16">
        <v>7.9815451862019229E-2</v>
      </c>
      <c r="CA8772" s="17">
        <v>0</v>
      </c>
      <c r="CB8772" s="16">
        <v>0</v>
      </c>
      <c r="CC8772" s="16">
        <v>5.4192254849980658E-3</v>
      </c>
      <c r="CD8772" s="17">
        <v>0</v>
      </c>
      <c r="CE8772" s="16">
        <v>0</v>
      </c>
      <c r="CF8772" s="16">
        <v>5.4192254849980658E-3</v>
      </c>
      <c r="CG8772" s="17">
        <v>0</v>
      </c>
      <c r="CH8772" s="16">
        <v>0</v>
      </c>
      <c r="CI8772" s="16">
        <v>5.4192254849980658E-3</v>
      </c>
      <c r="CJ8772" s="17">
        <v>0</v>
      </c>
      <c r="CK8772" s="16"/>
      <c r="CL8772" s="16"/>
      <c r="CM8772" s="17"/>
      <c r="CN8772" s="16">
        <v>0</v>
      </c>
      <c r="CO8772" s="16">
        <v>0.11799999999999997</v>
      </c>
      <c r="CP8772" s="17">
        <v>0</v>
      </c>
      <c r="CQ8772" s="16">
        <v>0</v>
      </c>
      <c r="CR8772" s="16">
        <v>0.11799999999999997</v>
      </c>
      <c r="CS8772" s="17">
        <v>0</v>
      </c>
      <c r="CT8772" s="16">
        <v>0</v>
      </c>
      <c r="CU8772" s="16">
        <v>0.11799999999999997</v>
      </c>
      <c r="CV8772" s="17">
        <v>0</v>
      </c>
      <c r="CW8772" s="16">
        <v>0</v>
      </c>
      <c r="CX8772" s="16">
        <v>3.5452998602251494E-3</v>
      </c>
      <c r="CY8772" s="17">
        <v>0</v>
      </c>
      <c r="CZ8772" s="16">
        <v>0</v>
      </c>
      <c r="DA8772" s="16">
        <v>3.5452998602251494E-3</v>
      </c>
      <c r="DB8772" s="17">
        <v>0</v>
      </c>
      <c r="DC8772" s="16">
        <v>0</v>
      </c>
      <c r="DD8772" s="16">
        <v>3.5452998602251494E-3</v>
      </c>
      <c r="DE8772" s="17">
        <v>0</v>
      </c>
      <c r="DF8772" s="14">
        <v>0</v>
      </c>
      <c r="DG8772" s="14">
        <v>0.99999999999999989</v>
      </c>
      <c r="DH8772" s="15">
        <v>0</v>
      </c>
      <c r="DI8772" s="14">
        <v>0</v>
      </c>
      <c r="DJ8772" s="14">
        <v>0.99999999999999989</v>
      </c>
      <c r="DK8772" s="15">
        <v>0</v>
      </c>
      <c r="DL8772" s="14">
        <v>0</v>
      </c>
      <c r="DM8772" s="14">
        <v>0.99999999999999989</v>
      </c>
      <c r="DN8772" s="15">
        <v>0</v>
      </c>
      <c r="DO8772" s="14">
        <v>0</v>
      </c>
      <c r="DP8772" s="14">
        <v>0.99999999999999989</v>
      </c>
      <c r="DQ8772" s="15">
        <v>0</v>
      </c>
      <c r="DR8772" s="82"/>
      <c r="DS8772" s="82"/>
      <c r="DT8772" s="15">
        <v>0</v>
      </c>
      <c r="DU8772" s="82"/>
      <c r="DV8772" s="82"/>
      <c r="DW8772" s="15">
        <v>0</v>
      </c>
      <c r="DX8772" s="82"/>
      <c r="DY8772" s="82"/>
      <c r="DZ8772" s="15">
        <v>0</v>
      </c>
      <c r="EB8772" s="2"/>
    </row>
    <row r="8773" spans="1:132" x14ac:dyDescent="0.25">
      <c r="A8773" t="s">
        <v>6938</v>
      </c>
      <c r="B8773" s="93">
        <v>3.6444452548337297E-5</v>
      </c>
      <c r="C8773" s="13">
        <v>0</v>
      </c>
      <c r="D8773" s="13">
        <v>1.4349309083911474E-2</v>
      </c>
      <c r="E8773" s="13">
        <v>0</v>
      </c>
      <c r="F8773" s="13">
        <v>1.4349309083911474E-2</v>
      </c>
      <c r="G8773" s="13">
        <v>3.5074621498514718E-3</v>
      </c>
      <c r="H8773" s="13">
        <v>1.4094066548174283E-2</v>
      </c>
      <c r="I8773" s="13">
        <v>5.4597031078894888E-3</v>
      </c>
      <c r="J8773" s="14">
        <v>0</v>
      </c>
      <c r="K8773" s="14">
        <v>0.99000000000000055</v>
      </c>
      <c r="L8773" s="15">
        <v>0</v>
      </c>
      <c r="M8773" s="14">
        <v>0</v>
      </c>
      <c r="N8773" s="14">
        <v>0.99000000000000055</v>
      </c>
      <c r="O8773" s="15">
        <v>0</v>
      </c>
      <c r="P8773" s="14">
        <v>0</v>
      </c>
      <c r="Q8773" s="14">
        <v>0.99000000000000055</v>
      </c>
      <c r="R8773" s="15">
        <v>0</v>
      </c>
      <c r="S8773" s="14">
        <v>0</v>
      </c>
      <c r="T8773" s="14">
        <v>0.99000000000000055</v>
      </c>
      <c r="U8773" s="15">
        <v>0</v>
      </c>
      <c r="V8773" s="16">
        <v>0</v>
      </c>
      <c r="W8773" s="16">
        <v>0.63312843662276141</v>
      </c>
      <c r="X8773" s="17">
        <v>0</v>
      </c>
      <c r="Y8773" s="16">
        <v>0</v>
      </c>
      <c r="Z8773" s="16">
        <v>0.63312843662276141</v>
      </c>
      <c r="AA8773" s="17">
        <v>0</v>
      </c>
      <c r="AB8773" s="16">
        <v>0</v>
      </c>
      <c r="AC8773" s="16">
        <v>0.63312843662276141</v>
      </c>
      <c r="AD8773" s="17">
        <v>0</v>
      </c>
      <c r="AE8773" s="16">
        <v>0</v>
      </c>
      <c r="AF8773" s="16">
        <v>0.63312843662276141</v>
      </c>
      <c r="AG8773" s="17">
        <v>0</v>
      </c>
      <c r="AH8773" s="13">
        <v>0</v>
      </c>
      <c r="AI8773" s="16">
        <v>0</v>
      </c>
      <c r="AJ8773" s="16">
        <v>3.1881065311591648E-2</v>
      </c>
      <c r="AK8773" s="17">
        <v>0</v>
      </c>
      <c r="AL8773" s="16">
        <v>0</v>
      </c>
      <c r="AM8773" s="16">
        <v>3.1881065311591648E-2</v>
      </c>
      <c r="AN8773" s="17">
        <v>0</v>
      </c>
      <c r="AO8773" s="16">
        <v>0</v>
      </c>
      <c r="AP8773" s="16">
        <v>3.1881065311591648E-2</v>
      </c>
      <c r="AQ8773" s="17">
        <v>0</v>
      </c>
      <c r="AR8773" s="16">
        <v>0</v>
      </c>
      <c r="AS8773" s="16">
        <v>3.432680873288184E-3</v>
      </c>
      <c r="AT8773" s="17">
        <v>0</v>
      </c>
      <c r="AU8773" s="16">
        <v>0</v>
      </c>
      <c r="AV8773" s="16">
        <v>3.432680873288184E-3</v>
      </c>
      <c r="AW8773" s="17">
        <v>0</v>
      </c>
      <c r="AX8773" s="16">
        <v>0</v>
      </c>
      <c r="AY8773" s="16">
        <v>3.432680873288184E-3</v>
      </c>
      <c r="AZ8773" s="17">
        <v>0</v>
      </c>
      <c r="BA8773" s="16">
        <v>0</v>
      </c>
      <c r="BB8773" s="16">
        <v>9.2739061629089035E-3</v>
      </c>
      <c r="BC8773" s="17">
        <v>0</v>
      </c>
      <c r="BD8773" s="16">
        <v>0</v>
      </c>
      <c r="BE8773" s="16">
        <v>9.2739061629089035E-3</v>
      </c>
      <c r="BF8773" s="17">
        <v>0</v>
      </c>
      <c r="BG8773" s="16">
        <v>0</v>
      </c>
      <c r="BH8773" s="16">
        <v>9.2739061629089035E-3</v>
      </c>
      <c r="BI8773" s="17">
        <v>0</v>
      </c>
      <c r="BJ8773" s="16">
        <v>0</v>
      </c>
      <c r="BK8773" s="16">
        <v>9.3355765174319653E-3</v>
      </c>
      <c r="BL8773" s="17">
        <v>0</v>
      </c>
      <c r="BM8773" s="16">
        <v>0</v>
      </c>
      <c r="BN8773" s="16">
        <v>9.3355765174319653E-3</v>
      </c>
      <c r="BO8773" s="17">
        <v>0</v>
      </c>
      <c r="BP8773" s="16">
        <v>0</v>
      </c>
      <c r="BQ8773" s="16">
        <v>9.3355765174319653E-3</v>
      </c>
      <c r="BR8773" s="17">
        <v>0</v>
      </c>
      <c r="BS8773" s="16">
        <v>0</v>
      </c>
      <c r="BT8773" s="16">
        <v>6.8873895126575269E-2</v>
      </c>
      <c r="BU8773" s="17">
        <v>0</v>
      </c>
      <c r="BV8773" s="16">
        <v>0</v>
      </c>
      <c r="BW8773" s="16">
        <v>6.8873895126575269E-2</v>
      </c>
      <c r="BX8773" s="17">
        <v>0</v>
      </c>
      <c r="BY8773" s="16">
        <v>0</v>
      </c>
      <c r="BZ8773" s="16">
        <v>6.8873895126575269E-2</v>
      </c>
      <c r="CA8773" s="17">
        <v>0</v>
      </c>
      <c r="CB8773" s="16">
        <v>0</v>
      </c>
      <c r="CC8773" s="16">
        <v>5.1168723759883487E-3</v>
      </c>
      <c r="CD8773" s="17">
        <v>0</v>
      </c>
      <c r="CE8773" s="16">
        <v>0</v>
      </c>
      <c r="CF8773" s="16">
        <v>5.1168723759883487E-3</v>
      </c>
      <c r="CG8773" s="17">
        <v>0</v>
      </c>
      <c r="CH8773" s="16">
        <v>0</v>
      </c>
      <c r="CI8773" s="16">
        <v>5.1168723759883487E-3</v>
      </c>
      <c r="CJ8773" s="17">
        <v>0</v>
      </c>
      <c r="CK8773" s="16"/>
      <c r="CL8773" s="16"/>
      <c r="CM8773" s="17"/>
      <c r="CN8773" s="16">
        <v>0</v>
      </c>
      <c r="CO8773" s="16">
        <v>0.11800000000000005</v>
      </c>
      <c r="CP8773" s="17">
        <v>0</v>
      </c>
      <c r="CQ8773" s="16">
        <v>0</v>
      </c>
      <c r="CR8773" s="16">
        <v>0.11800000000000005</v>
      </c>
      <c r="CS8773" s="17">
        <v>0</v>
      </c>
      <c r="CT8773" s="16">
        <v>0</v>
      </c>
      <c r="CU8773" s="16">
        <v>0.11800000000000005</v>
      </c>
      <c r="CV8773" s="17">
        <v>0</v>
      </c>
      <c r="CW8773" s="16">
        <v>0</v>
      </c>
      <c r="CX8773" s="16">
        <v>3.5809261995419111E-3</v>
      </c>
      <c r="CY8773" s="17">
        <v>0</v>
      </c>
      <c r="CZ8773" s="16">
        <v>0</v>
      </c>
      <c r="DA8773" s="16">
        <v>3.5809261995419111E-3</v>
      </c>
      <c r="DB8773" s="17">
        <v>0</v>
      </c>
      <c r="DC8773" s="16">
        <v>0</v>
      </c>
      <c r="DD8773" s="16">
        <v>3.5809261995419111E-3</v>
      </c>
      <c r="DE8773" s="17">
        <v>0</v>
      </c>
      <c r="DF8773" s="14">
        <v>0</v>
      </c>
      <c r="DG8773" s="14">
        <v>1</v>
      </c>
      <c r="DH8773" s="15">
        <v>0</v>
      </c>
      <c r="DI8773" s="14">
        <v>0</v>
      </c>
      <c r="DJ8773" s="14">
        <v>1</v>
      </c>
      <c r="DK8773" s="15">
        <v>0</v>
      </c>
      <c r="DL8773" s="14">
        <v>0</v>
      </c>
      <c r="DM8773" s="14">
        <v>1</v>
      </c>
      <c r="DN8773" s="15">
        <v>0</v>
      </c>
      <c r="DO8773" s="14">
        <v>0</v>
      </c>
      <c r="DP8773" s="14">
        <v>1</v>
      </c>
      <c r="DQ8773" s="15">
        <v>0</v>
      </c>
      <c r="DR8773" s="82"/>
      <c r="DS8773" s="82"/>
      <c r="DT8773" s="15">
        <v>0</v>
      </c>
      <c r="DU8773" s="82"/>
      <c r="DV8773" s="82"/>
      <c r="DW8773" s="15">
        <v>0</v>
      </c>
      <c r="DX8773" s="82"/>
      <c r="DY8773" s="82"/>
      <c r="DZ8773" s="15">
        <v>0</v>
      </c>
      <c r="EB8773" s="2"/>
    </row>
    <row r="8774" spans="1:132" x14ac:dyDescent="0.25">
      <c r="A8774" t="s">
        <v>6226</v>
      </c>
      <c r="B8774" s="93">
        <v>3.9730667093562397E-5</v>
      </c>
      <c r="C8774" s="13">
        <v>0</v>
      </c>
      <c r="D8774" s="13">
        <v>1.7725824356310985E-2</v>
      </c>
      <c r="E8774" s="13">
        <v>0</v>
      </c>
      <c r="F8774" s="13">
        <v>1.7725824356310985E-2</v>
      </c>
      <c r="G8774" s="13">
        <v>6.0704261207584227E-3</v>
      </c>
      <c r="H8774" s="13">
        <v>1.5496341179269107E-2</v>
      </c>
      <c r="I8774" s="13">
        <v>6.9266965146997355E-3</v>
      </c>
      <c r="J8774" s="14">
        <v>0</v>
      </c>
      <c r="K8774" s="14">
        <v>0.9900000000000001</v>
      </c>
      <c r="L8774" s="15">
        <v>0</v>
      </c>
      <c r="M8774" s="14">
        <v>0</v>
      </c>
      <c r="N8774" s="14">
        <v>0.9900000000000001</v>
      </c>
      <c r="O8774" s="15">
        <v>0</v>
      </c>
      <c r="P8774" s="14">
        <v>0</v>
      </c>
      <c r="Q8774" s="14">
        <v>0.9900000000000001</v>
      </c>
      <c r="R8774" s="15">
        <v>0</v>
      </c>
      <c r="S8774" s="14">
        <v>0</v>
      </c>
      <c r="T8774" s="14">
        <v>0.9900000000000001</v>
      </c>
      <c r="U8774" s="15">
        <v>0</v>
      </c>
      <c r="V8774" s="16">
        <v>0</v>
      </c>
      <c r="W8774" s="16">
        <v>0.65347538717527709</v>
      </c>
      <c r="X8774" s="17">
        <v>0</v>
      </c>
      <c r="Y8774" s="16">
        <v>0</v>
      </c>
      <c r="Z8774" s="16">
        <v>0.65347538717527709</v>
      </c>
      <c r="AA8774" s="17">
        <v>0</v>
      </c>
      <c r="AB8774" s="16">
        <v>0</v>
      </c>
      <c r="AC8774" s="16">
        <v>0.65347538717527709</v>
      </c>
      <c r="AD8774" s="17">
        <v>0</v>
      </c>
      <c r="AE8774" s="16">
        <v>0</v>
      </c>
      <c r="AF8774" s="16">
        <v>0.65347538717527709</v>
      </c>
      <c r="AG8774" s="17">
        <v>0</v>
      </c>
      <c r="AH8774" s="13">
        <v>0</v>
      </c>
      <c r="AI8774" s="16">
        <v>0</v>
      </c>
      <c r="AJ8774" s="16">
        <v>3.3865902935166406E-2</v>
      </c>
      <c r="AK8774" s="17">
        <v>0</v>
      </c>
      <c r="AL8774" s="16">
        <v>0</v>
      </c>
      <c r="AM8774" s="16">
        <v>3.3865902935166406E-2</v>
      </c>
      <c r="AN8774" s="17">
        <v>0</v>
      </c>
      <c r="AO8774" s="16">
        <v>0</v>
      </c>
      <c r="AP8774" s="16">
        <v>3.3865902935166406E-2</v>
      </c>
      <c r="AQ8774" s="17">
        <v>0</v>
      </c>
      <c r="AR8774" s="16">
        <v>0</v>
      </c>
      <c r="AS8774" s="16">
        <v>3.7672787934998862E-3</v>
      </c>
      <c r="AT8774" s="17">
        <v>0</v>
      </c>
      <c r="AU8774" s="16">
        <v>0</v>
      </c>
      <c r="AV8774" s="16">
        <v>3.7672787934998862E-3</v>
      </c>
      <c r="AW8774" s="17">
        <v>0</v>
      </c>
      <c r="AX8774" s="16">
        <v>0</v>
      </c>
      <c r="AY8774" s="16">
        <v>3.7672787934998862E-3</v>
      </c>
      <c r="AZ8774" s="17">
        <v>0</v>
      </c>
      <c r="BA8774" s="16">
        <v>0</v>
      </c>
      <c r="BB8774" s="16">
        <v>8.1785888561736863E-3</v>
      </c>
      <c r="BC8774" s="17">
        <v>0</v>
      </c>
      <c r="BD8774" s="16">
        <v>0</v>
      </c>
      <c r="BE8774" s="16">
        <v>8.1785888561736863E-3</v>
      </c>
      <c r="BF8774" s="17">
        <v>0</v>
      </c>
      <c r="BG8774" s="16">
        <v>0</v>
      </c>
      <c r="BH8774" s="16">
        <v>8.1785888561736863E-3</v>
      </c>
      <c r="BI8774" s="17">
        <v>0</v>
      </c>
      <c r="BJ8774" s="16">
        <v>0.999999999999999</v>
      </c>
      <c r="BK8774" s="16">
        <v>8.7098911802511343E-3</v>
      </c>
      <c r="BL8774" s="17">
        <v>1.5439000122371364E-4</v>
      </c>
      <c r="BM8774" s="16">
        <v>0</v>
      </c>
      <c r="BN8774" s="16">
        <v>8.7098911802511343E-3</v>
      </c>
      <c r="BO8774" s="17">
        <v>0</v>
      </c>
      <c r="BP8774" s="16">
        <v>0</v>
      </c>
      <c r="BQ8774" s="16">
        <v>8.7098911802511343E-3</v>
      </c>
      <c r="BR8774" s="17">
        <v>0</v>
      </c>
      <c r="BS8774" s="16">
        <v>0</v>
      </c>
      <c r="BT8774" s="16">
        <v>6.1697656574953887E-2</v>
      </c>
      <c r="BU8774" s="17">
        <v>0</v>
      </c>
      <c r="BV8774" s="16">
        <v>0</v>
      </c>
      <c r="BW8774" s="16">
        <v>6.1697656574953887E-2</v>
      </c>
      <c r="BX8774" s="17">
        <v>0</v>
      </c>
      <c r="BY8774" s="16">
        <v>0</v>
      </c>
      <c r="BZ8774" s="16">
        <v>6.1697656574953887E-2</v>
      </c>
      <c r="CA8774" s="17">
        <v>0</v>
      </c>
      <c r="CB8774" s="16">
        <v>0</v>
      </c>
      <c r="CC8774" s="16">
        <v>6.9232580498694452E-3</v>
      </c>
      <c r="CD8774" s="17">
        <v>0</v>
      </c>
      <c r="CE8774" s="16">
        <v>0</v>
      </c>
      <c r="CF8774" s="16">
        <v>6.9232580498694452E-3</v>
      </c>
      <c r="CG8774" s="17">
        <v>0</v>
      </c>
      <c r="CH8774" s="16">
        <v>0</v>
      </c>
      <c r="CI8774" s="16">
        <v>6.9232580498694452E-3</v>
      </c>
      <c r="CJ8774" s="17">
        <v>0</v>
      </c>
      <c r="CK8774" s="16"/>
      <c r="CL8774" s="16"/>
      <c r="CM8774" s="17"/>
      <c r="CN8774" s="16">
        <v>0</v>
      </c>
      <c r="CO8774" s="16">
        <v>0.11800000000000001</v>
      </c>
      <c r="CP8774" s="17">
        <v>0</v>
      </c>
      <c r="CQ8774" s="16">
        <v>0</v>
      </c>
      <c r="CR8774" s="16">
        <v>0.11800000000000001</v>
      </c>
      <c r="CS8774" s="17">
        <v>0</v>
      </c>
      <c r="CT8774" s="16">
        <v>0</v>
      </c>
      <c r="CU8774" s="16">
        <v>0.11800000000000001</v>
      </c>
      <c r="CV8774" s="17">
        <v>0</v>
      </c>
      <c r="CW8774" s="16">
        <v>0</v>
      </c>
      <c r="CX8774" s="16">
        <v>3.7208383397443678E-3</v>
      </c>
      <c r="CY8774" s="17">
        <v>0</v>
      </c>
      <c r="CZ8774" s="16">
        <v>0</v>
      </c>
      <c r="DA8774" s="16">
        <v>3.7208383397443678E-3</v>
      </c>
      <c r="DB8774" s="17">
        <v>0</v>
      </c>
      <c r="DC8774" s="16">
        <v>0</v>
      </c>
      <c r="DD8774" s="16">
        <v>3.7208383397443678E-3</v>
      </c>
      <c r="DE8774" s="17">
        <v>0</v>
      </c>
      <c r="DF8774" s="14">
        <v>0</v>
      </c>
      <c r="DG8774" s="14">
        <v>1</v>
      </c>
      <c r="DH8774" s="15">
        <v>0</v>
      </c>
      <c r="DI8774" s="14">
        <v>0</v>
      </c>
      <c r="DJ8774" s="14">
        <v>1</v>
      </c>
      <c r="DK8774" s="15">
        <v>0</v>
      </c>
      <c r="DL8774" s="14">
        <v>0</v>
      </c>
      <c r="DM8774" s="14">
        <v>1</v>
      </c>
      <c r="DN8774" s="15">
        <v>0</v>
      </c>
      <c r="DO8774" s="14">
        <v>0</v>
      </c>
      <c r="DP8774" s="14">
        <v>1</v>
      </c>
      <c r="DQ8774" s="15">
        <v>0</v>
      </c>
      <c r="DR8774" s="82"/>
      <c r="DS8774" s="82"/>
      <c r="DT8774" s="15">
        <v>0</v>
      </c>
      <c r="DU8774" s="82"/>
      <c r="DV8774" s="82"/>
      <c r="DW8774" s="15">
        <v>0</v>
      </c>
      <c r="DX8774" s="82"/>
      <c r="DY8774" s="82"/>
      <c r="DZ8774" s="15">
        <v>0</v>
      </c>
      <c r="EB8774" s="2"/>
    </row>
    <row r="8775" spans="1:132" x14ac:dyDescent="0.25">
      <c r="A8775" t="s">
        <v>7631</v>
      </c>
      <c r="B8775" s="93">
        <v>3.3065499979199599E-5</v>
      </c>
      <c r="C8775" s="13">
        <v>0</v>
      </c>
      <c r="D8775" s="13">
        <v>1.9081106616024836E-2</v>
      </c>
      <c r="E8775" s="13">
        <v>0</v>
      </c>
      <c r="F8775" s="13">
        <v>1.9081106616024836E-2</v>
      </c>
      <c r="G8775" s="13">
        <v>5.0159437246737716E-3</v>
      </c>
      <c r="H8775" s="13">
        <v>1.8148266564163979E-2</v>
      </c>
      <c r="I8775" s="13">
        <v>7.5081347100239369E-3</v>
      </c>
      <c r="J8775" s="14">
        <v>0</v>
      </c>
      <c r="K8775" s="14">
        <v>0.99000000000000021</v>
      </c>
      <c r="L8775" s="15">
        <v>0</v>
      </c>
      <c r="M8775" s="14">
        <v>0</v>
      </c>
      <c r="N8775" s="14">
        <v>0.99000000000000021</v>
      </c>
      <c r="O8775" s="15">
        <v>0</v>
      </c>
      <c r="P8775" s="14">
        <v>0</v>
      </c>
      <c r="Q8775" s="14">
        <v>0.99000000000000021</v>
      </c>
      <c r="R8775" s="15">
        <v>0</v>
      </c>
      <c r="S8775" s="14">
        <v>0</v>
      </c>
      <c r="T8775" s="14">
        <v>0.99000000000000021</v>
      </c>
      <c r="U8775" s="15">
        <v>0</v>
      </c>
      <c r="V8775" s="16">
        <v>0</v>
      </c>
      <c r="W8775" s="16">
        <v>0.63685925546149436</v>
      </c>
      <c r="X8775" s="17">
        <v>0</v>
      </c>
      <c r="Y8775" s="16">
        <v>0</v>
      </c>
      <c r="Z8775" s="16">
        <v>0.63685925546149436</v>
      </c>
      <c r="AA8775" s="17">
        <v>0</v>
      </c>
      <c r="AB8775" s="16">
        <v>0</v>
      </c>
      <c r="AC8775" s="16">
        <v>0.63685925546149436</v>
      </c>
      <c r="AD8775" s="17">
        <v>0</v>
      </c>
      <c r="AE8775" s="16">
        <v>0</v>
      </c>
      <c r="AF8775" s="16">
        <v>0.63685925546149436</v>
      </c>
      <c r="AG8775" s="17">
        <v>0</v>
      </c>
      <c r="AH8775" s="13">
        <v>0</v>
      </c>
      <c r="AI8775" s="16">
        <v>0</v>
      </c>
      <c r="AJ8775" s="16">
        <v>2.824620738106192E-2</v>
      </c>
      <c r="AK8775" s="17">
        <v>0</v>
      </c>
      <c r="AL8775" s="16">
        <v>0</v>
      </c>
      <c r="AM8775" s="16">
        <v>2.824620738106192E-2</v>
      </c>
      <c r="AN8775" s="17">
        <v>0</v>
      </c>
      <c r="AO8775" s="16">
        <v>0</v>
      </c>
      <c r="AP8775" s="16">
        <v>2.824620738106192E-2</v>
      </c>
      <c r="AQ8775" s="17">
        <v>0</v>
      </c>
      <c r="AR8775" s="16">
        <v>0</v>
      </c>
      <c r="AS8775" s="16">
        <v>2.9977562523091027E-3</v>
      </c>
      <c r="AT8775" s="17">
        <v>0</v>
      </c>
      <c r="AU8775" s="16">
        <v>0</v>
      </c>
      <c r="AV8775" s="16">
        <v>2.9977562523091027E-3</v>
      </c>
      <c r="AW8775" s="17">
        <v>0</v>
      </c>
      <c r="AX8775" s="16">
        <v>0</v>
      </c>
      <c r="AY8775" s="16">
        <v>2.9977562523091027E-3</v>
      </c>
      <c r="AZ8775" s="17">
        <v>0</v>
      </c>
      <c r="BA8775" s="16">
        <v>0</v>
      </c>
      <c r="BB8775" s="16">
        <v>9.0405835071127212E-3</v>
      </c>
      <c r="BC8775" s="17">
        <v>0</v>
      </c>
      <c r="BD8775" s="16">
        <v>0</v>
      </c>
      <c r="BE8775" s="16">
        <v>9.0405835071127212E-3</v>
      </c>
      <c r="BF8775" s="17">
        <v>0</v>
      </c>
      <c r="BG8775" s="16">
        <v>0</v>
      </c>
      <c r="BH8775" s="16">
        <v>9.0405835071127212E-3</v>
      </c>
      <c r="BI8775" s="17">
        <v>0</v>
      </c>
      <c r="BJ8775" s="16">
        <v>0</v>
      </c>
      <c r="BK8775" s="16">
        <v>8.9374831168264838E-3</v>
      </c>
      <c r="BL8775" s="17">
        <v>0</v>
      </c>
      <c r="BM8775" s="16">
        <v>0</v>
      </c>
      <c r="BN8775" s="16">
        <v>8.9374831168264838E-3</v>
      </c>
      <c r="BO8775" s="17">
        <v>0</v>
      </c>
      <c r="BP8775" s="16">
        <v>0</v>
      </c>
      <c r="BQ8775" s="16">
        <v>8.9374831168264838E-3</v>
      </c>
      <c r="BR8775" s="17">
        <v>0</v>
      </c>
      <c r="BS8775" s="16">
        <v>0</v>
      </c>
      <c r="BT8775" s="16">
        <v>6.6861048368282855E-2</v>
      </c>
      <c r="BU8775" s="17">
        <v>0</v>
      </c>
      <c r="BV8775" s="16">
        <v>0</v>
      </c>
      <c r="BW8775" s="16">
        <v>6.6861048368282855E-2</v>
      </c>
      <c r="BX8775" s="17">
        <v>0</v>
      </c>
      <c r="BY8775" s="16">
        <v>0</v>
      </c>
      <c r="BZ8775" s="16">
        <v>6.6861048368282855E-2</v>
      </c>
      <c r="CA8775" s="17">
        <v>0</v>
      </c>
      <c r="CB8775" s="16">
        <v>0</v>
      </c>
      <c r="CC8775" s="16">
        <v>5.9906544103018877E-3</v>
      </c>
      <c r="CD8775" s="17">
        <v>0</v>
      </c>
      <c r="CE8775" s="16">
        <v>0</v>
      </c>
      <c r="CF8775" s="16">
        <v>5.9906544103018877E-3</v>
      </c>
      <c r="CG8775" s="17">
        <v>0</v>
      </c>
      <c r="CH8775" s="16">
        <v>0</v>
      </c>
      <c r="CI8775" s="16">
        <v>5.9906544103018877E-3</v>
      </c>
      <c r="CJ8775" s="17">
        <v>0</v>
      </c>
      <c r="CK8775" s="16"/>
      <c r="CL8775" s="16"/>
      <c r="CM8775" s="17"/>
      <c r="CN8775" s="16">
        <v>0</v>
      </c>
      <c r="CO8775" s="16">
        <v>0.11800000000000001</v>
      </c>
      <c r="CP8775" s="17">
        <v>0</v>
      </c>
      <c r="CQ8775" s="16">
        <v>0</v>
      </c>
      <c r="CR8775" s="16">
        <v>0.11800000000000001</v>
      </c>
      <c r="CS8775" s="17">
        <v>0</v>
      </c>
      <c r="CT8775" s="16">
        <v>0</v>
      </c>
      <c r="CU8775" s="16">
        <v>0.11800000000000001</v>
      </c>
      <c r="CV8775" s="17">
        <v>0</v>
      </c>
      <c r="CW8775" s="16">
        <v>0</v>
      </c>
      <c r="CX8775" s="16">
        <v>3.5637695683226164E-3</v>
      </c>
      <c r="CY8775" s="17">
        <v>0</v>
      </c>
      <c r="CZ8775" s="16">
        <v>0</v>
      </c>
      <c r="DA8775" s="16">
        <v>3.5637695683226164E-3</v>
      </c>
      <c r="DB8775" s="17">
        <v>0</v>
      </c>
      <c r="DC8775" s="16">
        <v>0</v>
      </c>
      <c r="DD8775" s="16">
        <v>3.5637695683226164E-3</v>
      </c>
      <c r="DE8775" s="17">
        <v>0</v>
      </c>
      <c r="DF8775" s="14">
        <v>0</v>
      </c>
      <c r="DG8775" s="14">
        <v>1</v>
      </c>
      <c r="DH8775" s="15">
        <v>0</v>
      </c>
      <c r="DI8775" s="14">
        <v>0</v>
      </c>
      <c r="DJ8775" s="14">
        <v>1</v>
      </c>
      <c r="DK8775" s="15">
        <v>0</v>
      </c>
      <c r="DL8775" s="14">
        <v>0</v>
      </c>
      <c r="DM8775" s="14">
        <v>1</v>
      </c>
      <c r="DN8775" s="15">
        <v>0</v>
      </c>
      <c r="DO8775" s="14">
        <v>0</v>
      </c>
      <c r="DP8775" s="14">
        <v>1</v>
      </c>
      <c r="DQ8775" s="15">
        <v>0</v>
      </c>
      <c r="DR8775" s="82"/>
      <c r="DS8775" s="82"/>
      <c r="DT8775" s="15">
        <v>0</v>
      </c>
      <c r="DU8775" s="82"/>
      <c r="DV8775" s="82"/>
      <c r="DW8775" s="15">
        <v>0</v>
      </c>
      <c r="DX8775" s="82"/>
      <c r="DY8775" s="82"/>
      <c r="DZ8775" s="15">
        <v>0</v>
      </c>
      <c r="EB8775" s="2"/>
    </row>
    <row r="8776" spans="1:132" x14ac:dyDescent="0.25">
      <c r="A8776" t="s">
        <v>4850</v>
      </c>
      <c r="B8776" s="93">
        <v>4.7880648477320001E-5</v>
      </c>
      <c r="C8776" s="13">
        <v>0</v>
      </c>
      <c r="D8776" s="13">
        <v>2.1884738406393368E-2</v>
      </c>
      <c r="E8776" s="13">
        <v>0</v>
      </c>
      <c r="F8776" s="13">
        <v>2.1884738406393368E-2</v>
      </c>
      <c r="G8776" s="13">
        <v>7.2112896440192937E-3</v>
      </c>
      <c r="H8776" s="13">
        <v>2.0310442823451284E-2</v>
      </c>
      <c r="I8776" s="13">
        <v>7.6658822061211399E-3</v>
      </c>
      <c r="J8776" s="14">
        <v>0</v>
      </c>
      <c r="K8776" s="14">
        <v>0.99</v>
      </c>
      <c r="L8776" s="15">
        <v>0</v>
      </c>
      <c r="M8776" s="14">
        <v>0</v>
      </c>
      <c r="N8776" s="14">
        <v>0.99</v>
      </c>
      <c r="O8776" s="15">
        <v>0</v>
      </c>
      <c r="P8776" s="14">
        <v>0</v>
      </c>
      <c r="Q8776" s="14">
        <v>0.99</v>
      </c>
      <c r="R8776" s="15">
        <v>0</v>
      </c>
      <c r="S8776" s="14">
        <v>0</v>
      </c>
      <c r="T8776" s="14">
        <v>0.99</v>
      </c>
      <c r="U8776" s="15">
        <v>0</v>
      </c>
      <c r="V8776" s="16">
        <v>0</v>
      </c>
      <c r="W8776" s="16">
        <v>0.64164002446714197</v>
      </c>
      <c r="X8776" s="17">
        <v>0</v>
      </c>
      <c r="Y8776" s="16">
        <v>0</v>
      </c>
      <c r="Z8776" s="16">
        <v>0.64164002446714197</v>
      </c>
      <c r="AA8776" s="17">
        <v>0</v>
      </c>
      <c r="AB8776" s="16">
        <v>0</v>
      </c>
      <c r="AC8776" s="16">
        <v>0.64164002446714197</v>
      </c>
      <c r="AD8776" s="17">
        <v>0</v>
      </c>
      <c r="AE8776" s="16">
        <v>0</v>
      </c>
      <c r="AF8776" s="16">
        <v>0.64164002446714197</v>
      </c>
      <c r="AG8776" s="17">
        <v>0</v>
      </c>
      <c r="AH8776" s="13">
        <v>0</v>
      </c>
      <c r="AI8776" s="16">
        <v>0</v>
      </c>
      <c r="AJ8776" s="16">
        <v>3.274572456318816E-2</v>
      </c>
      <c r="AK8776" s="17">
        <v>0</v>
      </c>
      <c r="AL8776" s="16">
        <v>0</v>
      </c>
      <c r="AM8776" s="16">
        <v>3.274572456318816E-2</v>
      </c>
      <c r="AN8776" s="17">
        <v>0</v>
      </c>
      <c r="AO8776" s="16">
        <v>0</v>
      </c>
      <c r="AP8776" s="16">
        <v>3.274572456318816E-2</v>
      </c>
      <c r="AQ8776" s="17">
        <v>0</v>
      </c>
      <c r="AR8776" s="16">
        <v>0</v>
      </c>
      <c r="AS8776" s="16">
        <v>3.5809281359209313E-3</v>
      </c>
      <c r="AT8776" s="17">
        <v>0</v>
      </c>
      <c r="AU8776" s="16">
        <v>0</v>
      </c>
      <c r="AV8776" s="16">
        <v>3.5809281359209313E-3</v>
      </c>
      <c r="AW8776" s="17">
        <v>0</v>
      </c>
      <c r="AX8776" s="16">
        <v>0</v>
      </c>
      <c r="AY8776" s="16">
        <v>3.5809281359209313E-3</v>
      </c>
      <c r="AZ8776" s="17">
        <v>0</v>
      </c>
      <c r="BA8776" s="16">
        <v>0</v>
      </c>
      <c r="BB8776" s="16">
        <v>8.7154961403487514E-3</v>
      </c>
      <c r="BC8776" s="17">
        <v>0</v>
      </c>
      <c r="BD8776" s="16">
        <v>0</v>
      </c>
      <c r="BE8776" s="16">
        <v>8.7154961403487514E-3</v>
      </c>
      <c r="BF8776" s="17">
        <v>0</v>
      </c>
      <c r="BG8776" s="16">
        <v>0</v>
      </c>
      <c r="BH8776" s="16">
        <v>8.7154961403487514E-3</v>
      </c>
      <c r="BI8776" s="17">
        <v>0</v>
      </c>
      <c r="BJ8776" s="16">
        <v>0.35147536094795301</v>
      </c>
      <c r="BK8776" s="16">
        <v>8.9780273875279884E-3</v>
      </c>
      <c r="BL8776" s="17">
        <v>6.9058504819869109E-5</v>
      </c>
      <c r="BM8776" s="16">
        <v>0</v>
      </c>
      <c r="BN8776" s="16">
        <v>8.9780273875279884E-3</v>
      </c>
      <c r="BO8776" s="17">
        <v>0</v>
      </c>
      <c r="BP8776" s="16">
        <v>0</v>
      </c>
      <c r="BQ8776" s="16">
        <v>8.9780273875279884E-3</v>
      </c>
      <c r="BR8776" s="17">
        <v>0</v>
      </c>
      <c r="BS8776" s="16">
        <v>0</v>
      </c>
      <c r="BT8776" s="16">
        <v>6.5109957072751842E-2</v>
      </c>
      <c r="BU8776" s="17">
        <v>0</v>
      </c>
      <c r="BV8776" s="16">
        <v>0</v>
      </c>
      <c r="BW8776" s="16">
        <v>6.5109957072751842E-2</v>
      </c>
      <c r="BX8776" s="17">
        <v>0</v>
      </c>
      <c r="BY8776" s="16">
        <v>0</v>
      </c>
      <c r="BZ8776" s="16">
        <v>6.5109957072751842E-2</v>
      </c>
      <c r="CA8776" s="17">
        <v>0</v>
      </c>
      <c r="CB8776" s="16">
        <v>0</v>
      </c>
      <c r="CC8776" s="16">
        <v>6.2407753639421668E-3</v>
      </c>
      <c r="CD8776" s="17">
        <v>0</v>
      </c>
      <c r="CE8776" s="16">
        <v>0</v>
      </c>
      <c r="CF8776" s="16">
        <v>6.2407753639421668E-3</v>
      </c>
      <c r="CG8776" s="17">
        <v>0</v>
      </c>
      <c r="CH8776" s="16">
        <v>0</v>
      </c>
      <c r="CI8776" s="16">
        <v>6.2407753639421668E-3</v>
      </c>
      <c r="CJ8776" s="17">
        <v>0</v>
      </c>
      <c r="CK8776" s="16"/>
      <c r="CL8776" s="16"/>
      <c r="CM8776" s="17"/>
      <c r="CN8776" s="16">
        <v>0</v>
      </c>
      <c r="CO8776" s="16">
        <v>0.11800000000000004</v>
      </c>
      <c r="CP8776" s="17">
        <v>0</v>
      </c>
      <c r="CQ8776" s="16">
        <v>0</v>
      </c>
      <c r="CR8776" s="16">
        <v>0.11800000000000004</v>
      </c>
      <c r="CS8776" s="17">
        <v>0</v>
      </c>
      <c r="CT8776" s="16">
        <v>0</v>
      </c>
      <c r="CU8776" s="16">
        <v>0.11800000000000004</v>
      </c>
      <c r="CV8776" s="17">
        <v>0</v>
      </c>
      <c r="CW8776" s="16">
        <v>0</v>
      </c>
      <c r="CX8776" s="16">
        <v>3.6434499480436536E-3</v>
      </c>
      <c r="CY8776" s="17">
        <v>0</v>
      </c>
      <c r="CZ8776" s="16">
        <v>0</v>
      </c>
      <c r="DA8776" s="16">
        <v>3.6434499480436536E-3</v>
      </c>
      <c r="DB8776" s="17">
        <v>0</v>
      </c>
      <c r="DC8776" s="16">
        <v>0</v>
      </c>
      <c r="DD8776" s="16">
        <v>3.6434499480436536E-3</v>
      </c>
      <c r="DE8776" s="17">
        <v>0</v>
      </c>
      <c r="DF8776" s="14">
        <v>0</v>
      </c>
      <c r="DG8776" s="14">
        <v>1.0000000000000002</v>
      </c>
      <c r="DH8776" s="15">
        <v>0</v>
      </c>
      <c r="DI8776" s="14">
        <v>0</v>
      </c>
      <c r="DJ8776" s="14">
        <v>1.0000000000000002</v>
      </c>
      <c r="DK8776" s="15">
        <v>0</v>
      </c>
      <c r="DL8776" s="14">
        <v>0</v>
      </c>
      <c r="DM8776" s="14">
        <v>1.0000000000000002</v>
      </c>
      <c r="DN8776" s="15">
        <v>0</v>
      </c>
      <c r="DO8776" s="14">
        <v>0</v>
      </c>
      <c r="DP8776" s="14">
        <v>1.0000000000000002</v>
      </c>
      <c r="DQ8776" s="15">
        <v>0</v>
      </c>
      <c r="DR8776" s="82"/>
      <c r="DS8776" s="82"/>
      <c r="DT8776" s="15">
        <v>0</v>
      </c>
      <c r="DU8776" s="82"/>
      <c r="DV8776" s="82"/>
      <c r="DW8776" s="15">
        <v>0</v>
      </c>
      <c r="DX8776" s="82"/>
      <c r="DY8776" s="82"/>
      <c r="DZ8776" s="15">
        <v>0</v>
      </c>
      <c r="EB8776" s="2"/>
    </row>
    <row r="8777" spans="1:132" x14ac:dyDescent="0.25">
      <c r="A8777" t="s">
        <v>7134</v>
      </c>
      <c r="B8777" s="93">
        <v>3.54393407178577E-5</v>
      </c>
      <c r="C8777" s="13">
        <v>0</v>
      </c>
      <c r="D8777" s="13">
        <v>1.7994297931156994E-3</v>
      </c>
      <c r="E8777" s="13">
        <v>0</v>
      </c>
      <c r="F8777" s="13">
        <v>1.7994297931156994E-3</v>
      </c>
      <c r="G8777" s="13">
        <v>3.1297514348928871E-4</v>
      </c>
      <c r="H8777" s="13">
        <v>1.6998708028593693E-3</v>
      </c>
      <c r="I8777" s="13">
        <v>8.8106766969741972E-4</v>
      </c>
      <c r="J8777" s="14">
        <v>0</v>
      </c>
      <c r="K8777" s="14">
        <v>0.99000000000000032</v>
      </c>
      <c r="L8777" s="15">
        <v>0</v>
      </c>
      <c r="M8777" s="14">
        <v>0</v>
      </c>
      <c r="N8777" s="14">
        <v>0.99000000000000032</v>
      </c>
      <c r="O8777" s="15">
        <v>0</v>
      </c>
      <c r="P8777" s="14">
        <v>0</v>
      </c>
      <c r="Q8777" s="14">
        <v>0.99000000000000032</v>
      </c>
      <c r="R8777" s="15">
        <v>0</v>
      </c>
      <c r="S8777" s="14">
        <v>0</v>
      </c>
      <c r="T8777" s="14">
        <v>0.99000000000000032</v>
      </c>
      <c r="U8777" s="15">
        <v>0</v>
      </c>
      <c r="V8777" s="16">
        <v>0</v>
      </c>
      <c r="W8777" s="16">
        <v>0.63717243993641359</v>
      </c>
      <c r="X8777" s="17">
        <v>0</v>
      </c>
      <c r="Y8777" s="16">
        <v>0</v>
      </c>
      <c r="Z8777" s="16">
        <v>0.63717243993641359</v>
      </c>
      <c r="AA8777" s="17">
        <v>0</v>
      </c>
      <c r="AB8777" s="16">
        <v>0</v>
      </c>
      <c r="AC8777" s="16">
        <v>0.63717243993641359</v>
      </c>
      <c r="AD8777" s="17">
        <v>0</v>
      </c>
      <c r="AE8777" s="16">
        <v>0</v>
      </c>
      <c r="AF8777" s="16">
        <v>0.63717243993641359</v>
      </c>
      <c r="AG8777" s="17">
        <v>0</v>
      </c>
      <c r="AH8777" s="13">
        <v>0</v>
      </c>
      <c r="AI8777" s="16">
        <v>0</v>
      </c>
      <c r="AJ8777" s="16">
        <v>2.7291572233368314E-2</v>
      </c>
      <c r="AK8777" s="17">
        <v>0</v>
      </c>
      <c r="AL8777" s="16">
        <v>0</v>
      </c>
      <c r="AM8777" s="16">
        <v>2.7291572233368314E-2</v>
      </c>
      <c r="AN8777" s="17">
        <v>0</v>
      </c>
      <c r="AO8777" s="16">
        <v>0</v>
      </c>
      <c r="AP8777" s="16">
        <v>2.7291572233368314E-2</v>
      </c>
      <c r="AQ8777" s="17">
        <v>0</v>
      </c>
      <c r="AR8777" s="16">
        <v>0</v>
      </c>
      <c r="AS8777" s="16">
        <v>3.3027938677217053E-3</v>
      </c>
      <c r="AT8777" s="17">
        <v>0</v>
      </c>
      <c r="AU8777" s="16">
        <v>0</v>
      </c>
      <c r="AV8777" s="16">
        <v>3.3027938677217053E-3</v>
      </c>
      <c r="AW8777" s="17">
        <v>0</v>
      </c>
      <c r="AX8777" s="16">
        <v>0</v>
      </c>
      <c r="AY8777" s="16">
        <v>3.3027938677217053E-3</v>
      </c>
      <c r="AZ8777" s="17">
        <v>0</v>
      </c>
      <c r="BA8777" s="16">
        <v>0</v>
      </c>
      <c r="BB8777" s="16">
        <v>8.6468410851059038E-3</v>
      </c>
      <c r="BC8777" s="17">
        <v>0</v>
      </c>
      <c r="BD8777" s="16">
        <v>0</v>
      </c>
      <c r="BE8777" s="16">
        <v>8.6468410851059038E-3</v>
      </c>
      <c r="BF8777" s="17">
        <v>0</v>
      </c>
      <c r="BG8777" s="16">
        <v>0</v>
      </c>
      <c r="BH8777" s="16">
        <v>8.6468410851059038E-3</v>
      </c>
      <c r="BI8777" s="17">
        <v>0</v>
      </c>
      <c r="BJ8777" s="16">
        <v>0</v>
      </c>
      <c r="BK8777" s="16">
        <v>9.2314504581209721E-3</v>
      </c>
      <c r="BL8777" s="17">
        <v>0</v>
      </c>
      <c r="BM8777" s="16">
        <v>1</v>
      </c>
      <c r="BN8777" s="16">
        <v>9.2314504581209721E-3</v>
      </c>
      <c r="BO8777" s="17">
        <v>1.661134698801445E-5</v>
      </c>
      <c r="BP8777" s="16">
        <v>0</v>
      </c>
      <c r="BQ8777" s="16">
        <v>9.2314504581209721E-3</v>
      </c>
      <c r="BR8777" s="17">
        <v>0</v>
      </c>
      <c r="BS8777" s="16">
        <v>0</v>
      </c>
      <c r="BT8777" s="16">
        <v>6.5812589286631862E-2</v>
      </c>
      <c r="BU8777" s="17">
        <v>0</v>
      </c>
      <c r="BV8777" s="16">
        <v>0</v>
      </c>
      <c r="BW8777" s="16">
        <v>6.5812589286631862E-2</v>
      </c>
      <c r="BX8777" s="17">
        <v>0</v>
      </c>
      <c r="BY8777" s="16">
        <v>0</v>
      </c>
      <c r="BZ8777" s="16">
        <v>6.5812589286631862E-2</v>
      </c>
      <c r="CA8777" s="17">
        <v>0</v>
      </c>
      <c r="CB8777" s="16">
        <v>0</v>
      </c>
      <c r="CC8777" s="16">
        <v>5.644679460291833E-3</v>
      </c>
      <c r="CD8777" s="17">
        <v>0</v>
      </c>
      <c r="CE8777" s="16">
        <v>0</v>
      </c>
      <c r="CF8777" s="16">
        <v>5.644679460291833E-3</v>
      </c>
      <c r="CG8777" s="17">
        <v>0</v>
      </c>
      <c r="CH8777" s="16">
        <v>0</v>
      </c>
      <c r="CI8777" s="16">
        <v>5.644679460291833E-3</v>
      </c>
      <c r="CJ8777" s="17">
        <v>0</v>
      </c>
      <c r="CK8777" s="16"/>
      <c r="CL8777" s="16"/>
      <c r="CM8777" s="17"/>
      <c r="CN8777" s="16">
        <v>0</v>
      </c>
      <c r="CO8777" s="16">
        <v>0.11800000000000004</v>
      </c>
      <c r="CP8777" s="17">
        <v>0</v>
      </c>
      <c r="CQ8777" s="16">
        <v>0</v>
      </c>
      <c r="CR8777" s="16">
        <v>0.11800000000000004</v>
      </c>
      <c r="CS8777" s="17">
        <v>0</v>
      </c>
      <c r="CT8777" s="16">
        <v>0</v>
      </c>
      <c r="CU8777" s="16">
        <v>0.11800000000000004</v>
      </c>
      <c r="CV8777" s="17">
        <v>0</v>
      </c>
      <c r="CW8777" s="16">
        <v>0</v>
      </c>
      <c r="CX8777" s="16">
        <v>3.663700943757139E-3</v>
      </c>
      <c r="CY8777" s="17">
        <v>0</v>
      </c>
      <c r="CZ8777" s="16">
        <v>0</v>
      </c>
      <c r="DA8777" s="16">
        <v>3.663700943757139E-3</v>
      </c>
      <c r="DB8777" s="17">
        <v>0</v>
      </c>
      <c r="DC8777" s="16">
        <v>0</v>
      </c>
      <c r="DD8777" s="16">
        <v>3.663700943757139E-3</v>
      </c>
      <c r="DE8777" s="17">
        <v>0</v>
      </c>
      <c r="DF8777" s="14">
        <v>0</v>
      </c>
      <c r="DG8777" s="14">
        <v>1</v>
      </c>
      <c r="DH8777" s="15">
        <v>0</v>
      </c>
      <c r="DI8777" s="14">
        <v>0</v>
      </c>
      <c r="DJ8777" s="14">
        <v>1</v>
      </c>
      <c r="DK8777" s="15">
        <v>0</v>
      </c>
      <c r="DL8777" s="14">
        <v>0</v>
      </c>
      <c r="DM8777" s="14">
        <v>1</v>
      </c>
      <c r="DN8777" s="15">
        <v>0</v>
      </c>
      <c r="DO8777" s="14">
        <v>0</v>
      </c>
      <c r="DP8777" s="14">
        <v>1</v>
      </c>
      <c r="DQ8777" s="15">
        <v>0</v>
      </c>
      <c r="DR8777" s="82"/>
      <c r="DS8777" s="82"/>
      <c r="DT8777" s="15">
        <v>0</v>
      </c>
      <c r="DU8777" s="82"/>
      <c r="DV8777" s="82"/>
      <c r="DW8777" s="15">
        <v>0</v>
      </c>
      <c r="DX8777" s="82"/>
      <c r="DY8777" s="82"/>
      <c r="DZ8777" s="15">
        <v>0</v>
      </c>
      <c r="EB8777" s="2"/>
    </row>
    <row r="8778" spans="1:132" x14ac:dyDescent="0.25">
      <c r="A8778" t="s">
        <v>8342</v>
      </c>
      <c r="B8778" s="93">
        <v>2.87066561579408E-5</v>
      </c>
      <c r="C8778" s="13">
        <v>0</v>
      </c>
      <c r="D8778" s="13">
        <v>2.6420397875681557E-2</v>
      </c>
      <c r="E8778" s="13">
        <v>0</v>
      </c>
      <c r="F8778" s="13">
        <v>2.6420397875681557E-2</v>
      </c>
      <c r="G8778" s="13">
        <v>3.3829355777175371E-3</v>
      </c>
      <c r="H8778" s="13">
        <v>3.0745812070222148E-2</v>
      </c>
      <c r="I8778" s="13">
        <v>8.3636856761421102E-3</v>
      </c>
      <c r="J8778" s="14">
        <v>0</v>
      </c>
      <c r="K8778" s="14">
        <v>0.98999999999999988</v>
      </c>
      <c r="L8778" s="15">
        <v>0</v>
      </c>
      <c r="M8778" s="14">
        <v>0</v>
      </c>
      <c r="N8778" s="14">
        <v>0.98999999999999988</v>
      </c>
      <c r="O8778" s="15">
        <v>0</v>
      </c>
      <c r="P8778" s="14">
        <v>0</v>
      </c>
      <c r="Q8778" s="14">
        <v>0.98999999999999988</v>
      </c>
      <c r="R8778" s="15">
        <v>0</v>
      </c>
      <c r="S8778" s="14">
        <v>0</v>
      </c>
      <c r="T8778" s="14">
        <v>0.98999999999999988</v>
      </c>
      <c r="U8778" s="15">
        <v>0</v>
      </c>
      <c r="V8778" s="16">
        <v>0</v>
      </c>
      <c r="W8778" s="16">
        <v>0.62667399336328378</v>
      </c>
      <c r="X8778" s="17">
        <v>0</v>
      </c>
      <c r="Y8778" s="16">
        <v>0</v>
      </c>
      <c r="Z8778" s="16">
        <v>0.62667399336328378</v>
      </c>
      <c r="AA8778" s="17">
        <v>0</v>
      </c>
      <c r="AB8778" s="16">
        <v>0</v>
      </c>
      <c r="AC8778" s="16">
        <v>0.62667399336328378</v>
      </c>
      <c r="AD8778" s="17">
        <v>0</v>
      </c>
      <c r="AE8778" s="16">
        <v>0</v>
      </c>
      <c r="AF8778" s="16">
        <v>0.62667399336328378</v>
      </c>
      <c r="AG8778" s="17">
        <v>0</v>
      </c>
      <c r="AH8778" s="13">
        <v>0</v>
      </c>
      <c r="AI8778" s="16">
        <v>0</v>
      </c>
      <c r="AJ8778" s="16">
        <v>3.2468590675318015E-2</v>
      </c>
      <c r="AK8778" s="17">
        <v>0</v>
      </c>
      <c r="AL8778" s="16">
        <v>0</v>
      </c>
      <c r="AM8778" s="16">
        <v>3.2468590675318015E-2</v>
      </c>
      <c r="AN8778" s="17">
        <v>0</v>
      </c>
      <c r="AO8778" s="16">
        <v>0</v>
      </c>
      <c r="AP8778" s="16">
        <v>3.2468590675318015E-2</v>
      </c>
      <c r="AQ8778" s="17">
        <v>0</v>
      </c>
      <c r="AR8778" s="16">
        <v>0</v>
      </c>
      <c r="AS8778" s="16">
        <v>3.6823204200773442E-3</v>
      </c>
      <c r="AT8778" s="17">
        <v>0</v>
      </c>
      <c r="AU8778" s="16">
        <v>0</v>
      </c>
      <c r="AV8778" s="16">
        <v>3.6823204200773442E-3</v>
      </c>
      <c r="AW8778" s="17">
        <v>0</v>
      </c>
      <c r="AX8778" s="16">
        <v>0</v>
      </c>
      <c r="AY8778" s="16">
        <v>3.6823204200773442E-3</v>
      </c>
      <c r="AZ8778" s="17">
        <v>0</v>
      </c>
      <c r="BA8778" s="16">
        <v>0</v>
      </c>
      <c r="BB8778" s="16">
        <v>1.1038983785182031E-2</v>
      </c>
      <c r="BC8778" s="17">
        <v>0</v>
      </c>
      <c r="BD8778" s="16">
        <v>0</v>
      </c>
      <c r="BE8778" s="16">
        <v>1.1038983785182031E-2</v>
      </c>
      <c r="BF8778" s="17">
        <v>0</v>
      </c>
      <c r="BG8778" s="16">
        <v>0</v>
      </c>
      <c r="BH8778" s="16">
        <v>1.1038983785182031E-2</v>
      </c>
      <c r="BI8778" s="17">
        <v>0</v>
      </c>
      <c r="BJ8778" s="16">
        <v>0</v>
      </c>
      <c r="BK8778" s="16">
        <v>1.135454172078155E-2</v>
      </c>
      <c r="BL8778" s="17">
        <v>0</v>
      </c>
      <c r="BM8778" s="16">
        <v>0</v>
      </c>
      <c r="BN8778" s="16">
        <v>1.135454172078155E-2</v>
      </c>
      <c r="BO8778" s="17">
        <v>0</v>
      </c>
      <c r="BP8778" s="16">
        <v>0</v>
      </c>
      <c r="BQ8778" s="16">
        <v>1.135454172078155E-2</v>
      </c>
      <c r="BR8778" s="17">
        <v>0</v>
      </c>
      <c r="BS8778" s="16">
        <v>0</v>
      </c>
      <c r="BT8778" s="16">
        <v>8.2954834595437357E-2</v>
      </c>
      <c r="BU8778" s="17">
        <v>0</v>
      </c>
      <c r="BV8778" s="16">
        <v>0</v>
      </c>
      <c r="BW8778" s="16">
        <v>8.2954834595437357E-2</v>
      </c>
      <c r="BX8778" s="17">
        <v>0</v>
      </c>
      <c r="BY8778" s="16">
        <v>0</v>
      </c>
      <c r="BZ8778" s="16">
        <v>8.2954834595437357E-2</v>
      </c>
      <c r="CA8778" s="17">
        <v>0</v>
      </c>
      <c r="CB8778" s="16">
        <v>0</v>
      </c>
      <c r="CC8778" s="16">
        <v>3.7977461763469673E-3</v>
      </c>
      <c r="CD8778" s="17">
        <v>0</v>
      </c>
      <c r="CE8778" s="16">
        <v>0</v>
      </c>
      <c r="CF8778" s="16">
        <v>3.7977461763469673E-3</v>
      </c>
      <c r="CG8778" s="17">
        <v>0</v>
      </c>
      <c r="CH8778" s="16">
        <v>0</v>
      </c>
      <c r="CI8778" s="16">
        <v>3.7977461763469673E-3</v>
      </c>
      <c r="CJ8778" s="17">
        <v>0</v>
      </c>
      <c r="CK8778" s="16"/>
      <c r="CL8778" s="16"/>
      <c r="CM8778" s="17"/>
      <c r="CN8778" s="16">
        <v>0</v>
      </c>
      <c r="CO8778" s="16">
        <v>0.11799999999999999</v>
      </c>
      <c r="CP8778" s="17">
        <v>0</v>
      </c>
      <c r="CQ8778" s="16">
        <v>0</v>
      </c>
      <c r="CR8778" s="16">
        <v>0.11799999999999999</v>
      </c>
      <c r="CS8778" s="17">
        <v>0</v>
      </c>
      <c r="CT8778" s="16">
        <v>0</v>
      </c>
      <c r="CU8778" s="16">
        <v>0.11799999999999999</v>
      </c>
      <c r="CV8778" s="17">
        <v>0</v>
      </c>
      <c r="CW8778" s="16">
        <v>0</v>
      </c>
      <c r="CX8778" s="16">
        <v>3.5521646555669519E-3</v>
      </c>
      <c r="CY8778" s="17">
        <v>0</v>
      </c>
      <c r="CZ8778" s="16">
        <v>0</v>
      </c>
      <c r="DA8778" s="16">
        <v>3.5521646555669519E-3</v>
      </c>
      <c r="DB8778" s="17">
        <v>0</v>
      </c>
      <c r="DC8778" s="16">
        <v>0</v>
      </c>
      <c r="DD8778" s="16">
        <v>3.5521646555669519E-3</v>
      </c>
      <c r="DE8778" s="17">
        <v>0</v>
      </c>
      <c r="DF8778" s="14">
        <v>0</v>
      </c>
      <c r="DG8778" s="14">
        <v>1</v>
      </c>
      <c r="DH8778" s="15">
        <v>0</v>
      </c>
      <c r="DI8778" s="14">
        <v>0</v>
      </c>
      <c r="DJ8778" s="14">
        <v>1</v>
      </c>
      <c r="DK8778" s="15">
        <v>0</v>
      </c>
      <c r="DL8778" s="14">
        <v>0</v>
      </c>
      <c r="DM8778" s="14">
        <v>1</v>
      </c>
      <c r="DN8778" s="15">
        <v>0</v>
      </c>
      <c r="DO8778" s="14">
        <v>0</v>
      </c>
      <c r="DP8778" s="14">
        <v>1</v>
      </c>
      <c r="DQ8778" s="15">
        <v>0</v>
      </c>
      <c r="DR8778" s="82"/>
      <c r="DS8778" s="82"/>
      <c r="DT8778" s="15">
        <v>0</v>
      </c>
      <c r="DU8778" s="82"/>
      <c r="DV8778" s="82"/>
      <c r="DW8778" s="15">
        <v>0</v>
      </c>
      <c r="DX8778" s="82"/>
      <c r="DY8778" s="82"/>
      <c r="DZ8778" s="15">
        <v>0</v>
      </c>
      <c r="EB8778" s="2"/>
    </row>
    <row r="8779" spans="1:132" x14ac:dyDescent="0.25">
      <c r="A8779" t="s">
        <v>6305</v>
      </c>
      <c r="B8779" s="93">
        <v>3.9340805745142E-5</v>
      </c>
      <c r="C8779" s="13">
        <v>0</v>
      </c>
      <c r="D8779" s="13">
        <v>1.7858846688226022E-2</v>
      </c>
      <c r="E8779" s="13">
        <v>0</v>
      </c>
      <c r="F8779" s="13">
        <v>1.7858846688226022E-2</v>
      </c>
      <c r="G8779" s="13">
        <v>2.3356982556532787E-3</v>
      </c>
      <c r="H8779" s="13">
        <v>1.3622893006081629E-2</v>
      </c>
      <c r="I8779" s="13">
        <v>1.2766356441886808E-2</v>
      </c>
      <c r="J8779" s="14">
        <v>0</v>
      </c>
      <c r="K8779" s="14">
        <v>0.99</v>
      </c>
      <c r="L8779" s="15">
        <v>0</v>
      </c>
      <c r="M8779" s="14">
        <v>0</v>
      </c>
      <c r="N8779" s="14">
        <v>0.99</v>
      </c>
      <c r="O8779" s="15">
        <v>0</v>
      </c>
      <c r="P8779" s="14">
        <v>0</v>
      </c>
      <c r="Q8779" s="14">
        <v>0.99</v>
      </c>
      <c r="R8779" s="15">
        <v>0</v>
      </c>
      <c r="S8779" s="14">
        <v>0</v>
      </c>
      <c r="T8779" s="14">
        <v>0.99</v>
      </c>
      <c r="U8779" s="15">
        <v>0</v>
      </c>
      <c r="V8779" s="16">
        <v>0</v>
      </c>
      <c r="W8779" s="16">
        <v>0.64993898804294081</v>
      </c>
      <c r="X8779" s="17">
        <v>0</v>
      </c>
      <c r="Y8779" s="16">
        <v>0</v>
      </c>
      <c r="Z8779" s="16">
        <v>0.64993898804294081</v>
      </c>
      <c r="AA8779" s="17">
        <v>0</v>
      </c>
      <c r="AB8779" s="16">
        <v>0</v>
      </c>
      <c r="AC8779" s="16">
        <v>0.64993898804294081</v>
      </c>
      <c r="AD8779" s="17">
        <v>0</v>
      </c>
      <c r="AE8779" s="16">
        <v>0</v>
      </c>
      <c r="AF8779" s="16">
        <v>0.64993898804294081</v>
      </c>
      <c r="AG8779" s="17">
        <v>0</v>
      </c>
      <c r="AH8779" s="13">
        <v>0</v>
      </c>
      <c r="AI8779" s="16">
        <v>0</v>
      </c>
      <c r="AJ8779" s="16">
        <v>2.1301809203905279E-2</v>
      </c>
      <c r="AK8779" s="17">
        <v>0</v>
      </c>
      <c r="AL8779" s="16">
        <v>0</v>
      </c>
      <c r="AM8779" s="16">
        <v>2.1301809203905279E-2</v>
      </c>
      <c r="AN8779" s="17">
        <v>0</v>
      </c>
      <c r="AO8779" s="16">
        <v>0</v>
      </c>
      <c r="AP8779" s="16">
        <v>2.1301809203905279E-2</v>
      </c>
      <c r="AQ8779" s="17">
        <v>0</v>
      </c>
      <c r="AR8779" s="16">
        <v>0</v>
      </c>
      <c r="AS8779" s="16">
        <v>2.4574240598293608E-3</v>
      </c>
      <c r="AT8779" s="17">
        <v>0</v>
      </c>
      <c r="AU8779" s="16">
        <v>0</v>
      </c>
      <c r="AV8779" s="16">
        <v>2.4574240598293608E-3</v>
      </c>
      <c r="AW8779" s="17">
        <v>0</v>
      </c>
      <c r="AX8779" s="16">
        <v>0</v>
      </c>
      <c r="AY8779" s="16">
        <v>2.4574240598293608E-3</v>
      </c>
      <c r="AZ8779" s="17">
        <v>0</v>
      </c>
      <c r="BA8779" s="16">
        <v>0</v>
      </c>
      <c r="BB8779" s="16">
        <v>7.045180952187053E-3</v>
      </c>
      <c r="BC8779" s="17">
        <v>0</v>
      </c>
      <c r="BD8779" s="16">
        <v>0</v>
      </c>
      <c r="BE8779" s="16">
        <v>7.045180952187053E-3</v>
      </c>
      <c r="BF8779" s="17">
        <v>0</v>
      </c>
      <c r="BG8779" s="16">
        <v>0</v>
      </c>
      <c r="BH8779" s="16">
        <v>7.045180952187053E-3</v>
      </c>
      <c r="BI8779" s="17">
        <v>0</v>
      </c>
      <c r="BJ8779" s="16">
        <v>0</v>
      </c>
      <c r="BK8779" s="16">
        <v>7.2185702117935771E-3</v>
      </c>
      <c r="BL8779" s="17">
        <v>0</v>
      </c>
      <c r="BM8779" s="16">
        <v>0</v>
      </c>
      <c r="BN8779" s="16">
        <v>7.2185702117935771E-3</v>
      </c>
      <c r="BO8779" s="17">
        <v>0</v>
      </c>
      <c r="BP8779" s="16">
        <v>2.40603587587537E-3</v>
      </c>
      <c r="BQ8779" s="16">
        <v>7.2185702117935771E-3</v>
      </c>
      <c r="BR8779" s="17">
        <v>3.1017492991242915E-7</v>
      </c>
      <c r="BS8779" s="16">
        <v>0</v>
      </c>
      <c r="BT8779" s="16">
        <v>5.2825667668499693E-2</v>
      </c>
      <c r="BU8779" s="17">
        <v>0</v>
      </c>
      <c r="BV8779" s="16">
        <v>0</v>
      </c>
      <c r="BW8779" s="16">
        <v>5.2825667668499693E-2</v>
      </c>
      <c r="BX8779" s="17">
        <v>0</v>
      </c>
      <c r="BY8779" s="16">
        <v>0</v>
      </c>
      <c r="BZ8779" s="16">
        <v>5.2825667668499693E-2</v>
      </c>
      <c r="CA8779" s="17">
        <v>0</v>
      </c>
      <c r="CB8779" s="16">
        <v>0</v>
      </c>
      <c r="CC8779" s="16">
        <v>3.6530420276456583E-3</v>
      </c>
      <c r="CD8779" s="17">
        <v>0</v>
      </c>
      <c r="CE8779" s="16">
        <v>0</v>
      </c>
      <c r="CF8779" s="16">
        <v>3.6530420276456583E-3</v>
      </c>
      <c r="CG8779" s="17">
        <v>0</v>
      </c>
      <c r="CH8779" s="16">
        <v>0</v>
      </c>
      <c r="CI8779" s="16">
        <v>3.6530420276456583E-3</v>
      </c>
      <c r="CJ8779" s="17">
        <v>0</v>
      </c>
      <c r="CK8779" s="16"/>
      <c r="CL8779" s="16"/>
      <c r="CM8779" s="17"/>
      <c r="CN8779" s="16">
        <v>0</v>
      </c>
      <c r="CO8779" s="16">
        <v>0.11800000000000001</v>
      </c>
      <c r="CP8779" s="17">
        <v>0</v>
      </c>
      <c r="CQ8779" s="16">
        <v>0</v>
      </c>
      <c r="CR8779" s="16">
        <v>0.11800000000000001</v>
      </c>
      <c r="CS8779" s="17">
        <v>0</v>
      </c>
      <c r="CT8779" s="16">
        <v>0</v>
      </c>
      <c r="CU8779" s="16">
        <v>0.11800000000000001</v>
      </c>
      <c r="CV8779" s="17">
        <v>0</v>
      </c>
      <c r="CW8779" s="16">
        <v>0</v>
      </c>
      <c r="CX8779" s="16">
        <v>3.6690540464418258E-3</v>
      </c>
      <c r="CY8779" s="17">
        <v>0</v>
      </c>
      <c r="CZ8779" s="16">
        <v>0</v>
      </c>
      <c r="DA8779" s="16">
        <v>3.6690540464418258E-3</v>
      </c>
      <c r="DB8779" s="17">
        <v>0</v>
      </c>
      <c r="DC8779" s="16">
        <v>0</v>
      </c>
      <c r="DD8779" s="16">
        <v>3.6690540464418258E-3</v>
      </c>
      <c r="DE8779" s="17">
        <v>0</v>
      </c>
      <c r="DF8779" s="14">
        <v>0</v>
      </c>
      <c r="DG8779" s="14">
        <v>1</v>
      </c>
      <c r="DH8779" s="15">
        <v>0</v>
      </c>
      <c r="DI8779" s="14">
        <v>0</v>
      </c>
      <c r="DJ8779" s="14">
        <v>1</v>
      </c>
      <c r="DK8779" s="15">
        <v>0</v>
      </c>
      <c r="DL8779" s="14">
        <v>0</v>
      </c>
      <c r="DM8779" s="14">
        <v>1</v>
      </c>
      <c r="DN8779" s="15">
        <v>0</v>
      </c>
      <c r="DO8779" s="14">
        <v>0</v>
      </c>
      <c r="DP8779" s="14">
        <v>1</v>
      </c>
      <c r="DQ8779" s="15">
        <v>0</v>
      </c>
      <c r="DR8779" s="82"/>
      <c r="DS8779" s="82"/>
      <c r="DT8779" s="15">
        <v>0</v>
      </c>
      <c r="DU8779" s="82"/>
      <c r="DV8779" s="82"/>
      <c r="DW8779" s="15">
        <v>0</v>
      </c>
      <c r="DX8779" s="82"/>
      <c r="DY8779" s="82"/>
      <c r="DZ8779" s="15">
        <v>0</v>
      </c>
      <c r="EB8779" s="2"/>
    </row>
    <row r="8780" spans="1:132" x14ac:dyDescent="0.25">
      <c r="A8780" t="s">
        <v>7283</v>
      </c>
      <c r="B8780" s="93">
        <v>3.4787108668436802E-5</v>
      </c>
      <c r="C8780" s="13">
        <v>0</v>
      </c>
      <c r="D8780" s="13">
        <v>2.1455678736712749E-2</v>
      </c>
      <c r="E8780" s="13">
        <v>0</v>
      </c>
      <c r="F8780" s="13">
        <v>2.1455678736712749E-2</v>
      </c>
      <c r="G8780" s="13">
        <v>6.5377851540069686E-3</v>
      </c>
      <c r="H8780" s="13">
        <v>1.9077384241096979E-2</v>
      </c>
      <c r="I8780" s="13">
        <v>8.8997851762076356E-3</v>
      </c>
      <c r="J8780" s="14">
        <v>0</v>
      </c>
      <c r="K8780" s="14">
        <v>0.99</v>
      </c>
      <c r="L8780" s="15">
        <v>0</v>
      </c>
      <c r="M8780" s="14">
        <v>0</v>
      </c>
      <c r="N8780" s="14">
        <v>0.99</v>
      </c>
      <c r="O8780" s="15">
        <v>0</v>
      </c>
      <c r="P8780" s="14">
        <v>0</v>
      </c>
      <c r="Q8780" s="14">
        <v>0.99</v>
      </c>
      <c r="R8780" s="15">
        <v>0</v>
      </c>
      <c r="S8780" s="14">
        <v>0</v>
      </c>
      <c r="T8780" s="14">
        <v>0.99</v>
      </c>
      <c r="U8780" s="15">
        <v>0</v>
      </c>
      <c r="V8780" s="16">
        <v>0</v>
      </c>
      <c r="W8780" s="16">
        <v>0.64591085051217445</v>
      </c>
      <c r="X8780" s="17">
        <v>0</v>
      </c>
      <c r="Y8780" s="16">
        <v>0</v>
      </c>
      <c r="Z8780" s="16">
        <v>0.64591085051217445</v>
      </c>
      <c r="AA8780" s="17">
        <v>0</v>
      </c>
      <c r="AB8780" s="16">
        <v>0</v>
      </c>
      <c r="AC8780" s="16">
        <v>0.64591085051217445</v>
      </c>
      <c r="AD8780" s="17">
        <v>0</v>
      </c>
      <c r="AE8780" s="16">
        <v>0</v>
      </c>
      <c r="AF8780" s="16">
        <v>0.64591085051217445</v>
      </c>
      <c r="AG8780" s="17">
        <v>0</v>
      </c>
      <c r="AH8780" s="13">
        <v>0</v>
      </c>
      <c r="AI8780" s="16">
        <v>0</v>
      </c>
      <c r="AJ8780" s="16">
        <v>2.7185852380333358E-2</v>
      </c>
      <c r="AK8780" s="17">
        <v>0</v>
      </c>
      <c r="AL8780" s="16">
        <v>0</v>
      </c>
      <c r="AM8780" s="16">
        <v>2.7185852380333358E-2</v>
      </c>
      <c r="AN8780" s="17">
        <v>0</v>
      </c>
      <c r="AO8780" s="16">
        <v>0</v>
      </c>
      <c r="AP8780" s="16">
        <v>2.7185852380333358E-2</v>
      </c>
      <c r="AQ8780" s="17">
        <v>0</v>
      </c>
      <c r="AR8780" s="16">
        <v>0</v>
      </c>
      <c r="AS8780" s="16">
        <v>3.0043938063451675E-3</v>
      </c>
      <c r="AT8780" s="17">
        <v>0</v>
      </c>
      <c r="AU8780" s="16">
        <v>0</v>
      </c>
      <c r="AV8780" s="16">
        <v>3.0043938063451675E-3</v>
      </c>
      <c r="AW8780" s="17">
        <v>0</v>
      </c>
      <c r="AX8780" s="16">
        <v>0</v>
      </c>
      <c r="AY8780" s="16">
        <v>3.0043938063451675E-3</v>
      </c>
      <c r="AZ8780" s="17">
        <v>0</v>
      </c>
      <c r="BA8780" s="16">
        <v>0</v>
      </c>
      <c r="BB8780" s="16">
        <v>8.3915129896122501E-3</v>
      </c>
      <c r="BC8780" s="17">
        <v>0</v>
      </c>
      <c r="BD8780" s="16">
        <v>0</v>
      </c>
      <c r="BE8780" s="16">
        <v>8.3915129896122501E-3</v>
      </c>
      <c r="BF8780" s="17">
        <v>0</v>
      </c>
      <c r="BG8780" s="16">
        <v>0</v>
      </c>
      <c r="BH8780" s="16">
        <v>8.3915129896122501E-3</v>
      </c>
      <c r="BI8780" s="17">
        <v>0</v>
      </c>
      <c r="BJ8780" s="16">
        <v>0</v>
      </c>
      <c r="BK8780" s="16">
        <v>8.5649536482357465E-3</v>
      </c>
      <c r="BL8780" s="17">
        <v>0</v>
      </c>
      <c r="BM8780" s="16">
        <v>0.999999999999999</v>
      </c>
      <c r="BN8780" s="16">
        <v>8.5649536482357465E-3</v>
      </c>
      <c r="BO8780" s="17">
        <v>1.8376689387138178E-4</v>
      </c>
      <c r="BP8780" s="16">
        <v>0</v>
      </c>
      <c r="BQ8780" s="16">
        <v>8.5649536482357465E-3</v>
      </c>
      <c r="BR8780" s="17">
        <v>0</v>
      </c>
      <c r="BS8780" s="16">
        <v>0</v>
      </c>
      <c r="BT8780" s="16">
        <v>6.2719880405850789E-2</v>
      </c>
      <c r="BU8780" s="17">
        <v>0</v>
      </c>
      <c r="BV8780" s="16">
        <v>0</v>
      </c>
      <c r="BW8780" s="16">
        <v>6.2719880405850789E-2</v>
      </c>
      <c r="BX8780" s="17">
        <v>0</v>
      </c>
      <c r="BY8780" s="16">
        <v>0</v>
      </c>
      <c r="BZ8780" s="16">
        <v>6.2719880405850789E-2</v>
      </c>
      <c r="CA8780" s="17">
        <v>0</v>
      </c>
      <c r="CB8780" s="16">
        <v>0</v>
      </c>
      <c r="CC8780" s="16">
        <v>7.1841216780432621E-3</v>
      </c>
      <c r="CD8780" s="17">
        <v>0</v>
      </c>
      <c r="CE8780" s="16">
        <v>0</v>
      </c>
      <c r="CF8780" s="16">
        <v>7.1841216780432621E-3</v>
      </c>
      <c r="CG8780" s="17">
        <v>0</v>
      </c>
      <c r="CH8780" s="16">
        <v>0</v>
      </c>
      <c r="CI8780" s="16">
        <v>7.1841216780432621E-3</v>
      </c>
      <c r="CJ8780" s="17">
        <v>0</v>
      </c>
      <c r="CK8780" s="16"/>
      <c r="CL8780" s="16"/>
      <c r="CM8780" s="17"/>
      <c r="CN8780" s="16">
        <v>0</v>
      </c>
      <c r="CO8780" s="16">
        <v>0.11800000000000001</v>
      </c>
      <c r="CP8780" s="17">
        <v>0</v>
      </c>
      <c r="CQ8780" s="16">
        <v>0</v>
      </c>
      <c r="CR8780" s="16">
        <v>0.11800000000000001</v>
      </c>
      <c r="CS8780" s="17">
        <v>0</v>
      </c>
      <c r="CT8780" s="16">
        <v>0</v>
      </c>
      <c r="CU8780" s="16">
        <v>0.11800000000000001</v>
      </c>
      <c r="CV8780" s="17">
        <v>0</v>
      </c>
      <c r="CW8780" s="16">
        <v>0</v>
      </c>
      <c r="CX8780" s="16">
        <v>3.6388363311102572E-3</v>
      </c>
      <c r="CY8780" s="17">
        <v>0</v>
      </c>
      <c r="CZ8780" s="16">
        <v>0</v>
      </c>
      <c r="DA8780" s="16">
        <v>3.6388363311102572E-3</v>
      </c>
      <c r="DB8780" s="17">
        <v>0</v>
      </c>
      <c r="DC8780" s="16">
        <v>0</v>
      </c>
      <c r="DD8780" s="16">
        <v>3.6388363311102572E-3</v>
      </c>
      <c r="DE8780" s="17">
        <v>0</v>
      </c>
      <c r="DF8780" s="14">
        <v>0</v>
      </c>
      <c r="DG8780" s="14">
        <v>1</v>
      </c>
      <c r="DH8780" s="15">
        <v>0</v>
      </c>
      <c r="DI8780" s="14">
        <v>0</v>
      </c>
      <c r="DJ8780" s="14">
        <v>1</v>
      </c>
      <c r="DK8780" s="15">
        <v>0</v>
      </c>
      <c r="DL8780" s="14">
        <v>0</v>
      </c>
      <c r="DM8780" s="14">
        <v>1</v>
      </c>
      <c r="DN8780" s="15">
        <v>0</v>
      </c>
      <c r="DO8780" s="14">
        <v>0</v>
      </c>
      <c r="DP8780" s="14">
        <v>1</v>
      </c>
      <c r="DQ8780" s="15">
        <v>0</v>
      </c>
      <c r="DR8780" s="82"/>
      <c r="DS8780" s="82"/>
      <c r="DT8780" s="15">
        <v>0</v>
      </c>
      <c r="DU8780" s="82"/>
      <c r="DV8780" s="82"/>
      <c r="DW8780" s="15">
        <v>0</v>
      </c>
      <c r="DX8780" s="82"/>
      <c r="DY8780" s="82"/>
      <c r="DZ8780" s="15">
        <v>0</v>
      </c>
      <c r="EB8780" s="2"/>
    </row>
    <row r="8781" spans="1:132" x14ac:dyDescent="0.25">
      <c r="A8781" t="s">
        <v>4444</v>
      </c>
      <c r="B8781" s="93">
        <v>5.1878229243955199E-5</v>
      </c>
      <c r="C8781" s="13">
        <v>0</v>
      </c>
      <c r="D8781" s="13">
        <v>1.064119819836618E-2</v>
      </c>
      <c r="E8781" s="13">
        <v>0</v>
      </c>
      <c r="F8781" s="13">
        <v>1.064119819836618E-2</v>
      </c>
      <c r="G8781" s="13">
        <v>2.1757186155068457E-3</v>
      </c>
      <c r="H8781" s="13">
        <v>9.2131396871571059E-3</v>
      </c>
      <c r="I8781" s="13">
        <v>5.7298463642384634E-3</v>
      </c>
      <c r="J8781" s="14">
        <v>0</v>
      </c>
      <c r="K8781" s="14">
        <v>0.9900000000000001</v>
      </c>
      <c r="L8781" s="15">
        <v>0</v>
      </c>
      <c r="M8781" s="14">
        <v>0</v>
      </c>
      <c r="N8781" s="14">
        <v>0.9900000000000001</v>
      </c>
      <c r="O8781" s="15">
        <v>0</v>
      </c>
      <c r="P8781" s="14">
        <v>0</v>
      </c>
      <c r="Q8781" s="14">
        <v>0.9900000000000001</v>
      </c>
      <c r="R8781" s="15">
        <v>0</v>
      </c>
      <c r="S8781" s="14">
        <v>0</v>
      </c>
      <c r="T8781" s="14">
        <v>0.9900000000000001</v>
      </c>
      <c r="U8781" s="15">
        <v>0</v>
      </c>
      <c r="V8781" s="16">
        <v>0</v>
      </c>
      <c r="W8781" s="16">
        <v>0.66092228806309838</v>
      </c>
      <c r="X8781" s="17">
        <v>0</v>
      </c>
      <c r="Y8781" s="16">
        <v>0</v>
      </c>
      <c r="Z8781" s="16">
        <v>0.66092228806309838</v>
      </c>
      <c r="AA8781" s="17">
        <v>0</v>
      </c>
      <c r="AB8781" s="16">
        <v>0</v>
      </c>
      <c r="AC8781" s="16">
        <v>0.66092228806309838</v>
      </c>
      <c r="AD8781" s="17">
        <v>0</v>
      </c>
      <c r="AE8781" s="16">
        <v>0</v>
      </c>
      <c r="AF8781" s="16">
        <v>0.66092228806309838</v>
      </c>
      <c r="AG8781" s="17">
        <v>0</v>
      </c>
      <c r="AH8781" s="13">
        <v>0</v>
      </c>
      <c r="AI8781" s="16">
        <v>0</v>
      </c>
      <c r="AJ8781" s="16">
        <v>3.0796945612647047E-2</v>
      </c>
      <c r="AK8781" s="17">
        <v>0</v>
      </c>
      <c r="AL8781" s="16">
        <v>0</v>
      </c>
      <c r="AM8781" s="16">
        <v>3.0796945612647047E-2</v>
      </c>
      <c r="AN8781" s="17">
        <v>0</v>
      </c>
      <c r="AO8781" s="16">
        <v>0</v>
      </c>
      <c r="AP8781" s="16">
        <v>3.0796945612647047E-2</v>
      </c>
      <c r="AQ8781" s="17">
        <v>0</v>
      </c>
      <c r="AR8781" s="16">
        <v>0</v>
      </c>
      <c r="AS8781" s="16">
        <v>3.4860910321905555E-3</v>
      </c>
      <c r="AT8781" s="17">
        <v>0</v>
      </c>
      <c r="AU8781" s="16">
        <v>0</v>
      </c>
      <c r="AV8781" s="16">
        <v>3.4860910321905555E-3</v>
      </c>
      <c r="AW8781" s="17">
        <v>0</v>
      </c>
      <c r="AX8781" s="16">
        <v>0</v>
      </c>
      <c r="AY8781" s="16">
        <v>3.4860910321905555E-3</v>
      </c>
      <c r="AZ8781" s="17">
        <v>0</v>
      </c>
      <c r="BA8781" s="16">
        <v>0</v>
      </c>
      <c r="BB8781" s="16">
        <v>8.0040470668274639E-3</v>
      </c>
      <c r="BC8781" s="17">
        <v>0</v>
      </c>
      <c r="BD8781" s="16">
        <v>0</v>
      </c>
      <c r="BE8781" s="16">
        <v>8.0040470668274639E-3</v>
      </c>
      <c r="BF8781" s="17">
        <v>0</v>
      </c>
      <c r="BG8781" s="16">
        <v>0</v>
      </c>
      <c r="BH8781" s="16">
        <v>8.0040470668274639E-3</v>
      </c>
      <c r="BI8781" s="17">
        <v>0</v>
      </c>
      <c r="BJ8781" s="16">
        <v>0</v>
      </c>
      <c r="BK8781" s="16">
        <v>8.4591594913967279E-3</v>
      </c>
      <c r="BL8781" s="17">
        <v>0</v>
      </c>
      <c r="BM8781" s="16">
        <v>0.79966322460806905</v>
      </c>
      <c r="BN8781" s="16">
        <v>8.4591594913967279E-3</v>
      </c>
      <c r="BO8781" s="17">
        <v>7.1982159155109667E-5</v>
      </c>
      <c r="BP8781" s="16">
        <v>0.20033677539193001</v>
      </c>
      <c r="BQ8781" s="16">
        <v>8.4591594913967279E-3</v>
      </c>
      <c r="BR8781" s="17">
        <v>1.8033433584433278E-5</v>
      </c>
      <c r="BS8781" s="16">
        <v>0</v>
      </c>
      <c r="BT8781" s="16">
        <v>6.0330165526428101E-2</v>
      </c>
      <c r="BU8781" s="17">
        <v>0</v>
      </c>
      <c r="BV8781" s="16">
        <v>0</v>
      </c>
      <c r="BW8781" s="16">
        <v>6.0330165526428101E-2</v>
      </c>
      <c r="BX8781" s="17">
        <v>0</v>
      </c>
      <c r="BY8781" s="16">
        <v>0</v>
      </c>
      <c r="BZ8781" s="16">
        <v>6.0330165526428101E-2</v>
      </c>
      <c r="CA8781" s="17">
        <v>0</v>
      </c>
      <c r="CB8781" s="16">
        <v>0</v>
      </c>
      <c r="CC8781" s="16">
        <v>4.8168903463080351E-3</v>
      </c>
      <c r="CD8781" s="17">
        <v>0</v>
      </c>
      <c r="CE8781" s="16">
        <v>0</v>
      </c>
      <c r="CF8781" s="16">
        <v>4.8168903463080351E-3</v>
      </c>
      <c r="CG8781" s="17">
        <v>0</v>
      </c>
      <c r="CH8781" s="16">
        <v>0</v>
      </c>
      <c r="CI8781" s="16">
        <v>4.8168903463080351E-3</v>
      </c>
      <c r="CJ8781" s="17">
        <v>0</v>
      </c>
      <c r="CK8781" s="16"/>
      <c r="CL8781" s="16"/>
      <c r="CM8781" s="17"/>
      <c r="CN8781" s="16">
        <v>0</v>
      </c>
      <c r="CO8781" s="16">
        <v>0.11799999999999999</v>
      </c>
      <c r="CP8781" s="17">
        <v>0</v>
      </c>
      <c r="CQ8781" s="16">
        <v>0</v>
      </c>
      <c r="CR8781" s="16">
        <v>0.11799999999999999</v>
      </c>
      <c r="CS8781" s="17">
        <v>0</v>
      </c>
      <c r="CT8781" s="16">
        <v>0</v>
      </c>
      <c r="CU8781" s="16">
        <v>0.11799999999999999</v>
      </c>
      <c r="CV8781" s="17">
        <v>0</v>
      </c>
      <c r="CW8781" s="16">
        <v>0</v>
      </c>
      <c r="CX8781" s="16">
        <v>3.6915301953799624E-3</v>
      </c>
      <c r="CY8781" s="17">
        <v>0</v>
      </c>
      <c r="CZ8781" s="16">
        <v>0</v>
      </c>
      <c r="DA8781" s="16">
        <v>3.6915301953799624E-3</v>
      </c>
      <c r="DB8781" s="17">
        <v>0</v>
      </c>
      <c r="DC8781" s="16">
        <v>0</v>
      </c>
      <c r="DD8781" s="16">
        <v>3.6915301953799624E-3</v>
      </c>
      <c r="DE8781" s="17">
        <v>0</v>
      </c>
      <c r="DF8781" s="14">
        <v>0</v>
      </c>
      <c r="DG8781" s="14">
        <v>1</v>
      </c>
      <c r="DH8781" s="15">
        <v>0</v>
      </c>
      <c r="DI8781" s="14">
        <v>0</v>
      </c>
      <c r="DJ8781" s="14">
        <v>1</v>
      </c>
      <c r="DK8781" s="15">
        <v>0</v>
      </c>
      <c r="DL8781" s="14">
        <v>0</v>
      </c>
      <c r="DM8781" s="14">
        <v>1</v>
      </c>
      <c r="DN8781" s="15">
        <v>0</v>
      </c>
      <c r="DO8781" s="14">
        <v>0</v>
      </c>
      <c r="DP8781" s="14">
        <v>1</v>
      </c>
      <c r="DQ8781" s="15">
        <v>0</v>
      </c>
      <c r="DR8781" s="82"/>
      <c r="DS8781" s="82"/>
      <c r="DT8781" s="15">
        <v>0</v>
      </c>
      <c r="DU8781" s="82"/>
      <c r="DV8781" s="82"/>
      <c r="DW8781" s="15">
        <v>0</v>
      </c>
      <c r="DX8781" s="82"/>
      <c r="DY8781" s="82"/>
      <c r="DZ8781" s="15">
        <v>0</v>
      </c>
      <c r="EB8781" s="2"/>
    </row>
    <row r="8782" spans="1:132" x14ac:dyDescent="0.25">
      <c r="A8782" t="s">
        <v>6148</v>
      </c>
      <c r="B8782" s="93">
        <v>4.0121132216249197E-5</v>
      </c>
      <c r="C8782" s="13">
        <v>0</v>
      </c>
      <c r="D8782" s="13">
        <v>6.6975650919305326E-3</v>
      </c>
      <c r="E8782" s="13">
        <v>0</v>
      </c>
      <c r="F8782" s="13">
        <v>6.6975650919305326E-3</v>
      </c>
      <c r="G8782" s="13">
        <v>1.1296648652800133E-3</v>
      </c>
      <c r="H8782" s="13">
        <v>6.2173638413562486E-3</v>
      </c>
      <c r="I8782" s="13">
        <v>3.4277070580868473E-3</v>
      </c>
      <c r="J8782" s="14">
        <v>0</v>
      </c>
      <c r="K8782" s="14">
        <v>0.99000000000000032</v>
      </c>
      <c r="L8782" s="15">
        <v>0</v>
      </c>
      <c r="M8782" s="14">
        <v>0</v>
      </c>
      <c r="N8782" s="14">
        <v>0.99000000000000032</v>
      </c>
      <c r="O8782" s="15">
        <v>0</v>
      </c>
      <c r="P8782" s="14">
        <v>0</v>
      </c>
      <c r="Q8782" s="14">
        <v>0.99000000000000032</v>
      </c>
      <c r="R8782" s="15">
        <v>0</v>
      </c>
      <c r="S8782" s="14">
        <v>0</v>
      </c>
      <c r="T8782" s="14">
        <v>0.99000000000000032</v>
      </c>
      <c r="U8782" s="15">
        <v>0</v>
      </c>
      <c r="V8782" s="16">
        <v>0</v>
      </c>
      <c r="W8782" s="16">
        <v>0.66657645419455225</v>
      </c>
      <c r="X8782" s="17">
        <v>0</v>
      </c>
      <c r="Y8782" s="16">
        <v>0</v>
      </c>
      <c r="Z8782" s="16">
        <v>0.66657645419455225</v>
      </c>
      <c r="AA8782" s="17">
        <v>0</v>
      </c>
      <c r="AB8782" s="16">
        <v>0</v>
      </c>
      <c r="AC8782" s="16">
        <v>0.66657645419455225</v>
      </c>
      <c r="AD8782" s="17">
        <v>0</v>
      </c>
      <c r="AE8782" s="16">
        <v>0</v>
      </c>
      <c r="AF8782" s="16">
        <v>0.66657645419455225</v>
      </c>
      <c r="AG8782" s="17">
        <v>0</v>
      </c>
      <c r="AH8782" s="13">
        <v>0</v>
      </c>
      <c r="AI8782" s="16">
        <v>0</v>
      </c>
      <c r="AJ8782" s="16">
        <v>3.86489660983661E-2</v>
      </c>
      <c r="AK8782" s="17">
        <v>0</v>
      </c>
      <c r="AL8782" s="16">
        <v>0</v>
      </c>
      <c r="AM8782" s="16">
        <v>3.86489660983661E-2</v>
      </c>
      <c r="AN8782" s="17">
        <v>0</v>
      </c>
      <c r="AO8782" s="16">
        <v>0</v>
      </c>
      <c r="AP8782" s="16">
        <v>3.86489660983661E-2</v>
      </c>
      <c r="AQ8782" s="17">
        <v>0</v>
      </c>
      <c r="AR8782" s="16">
        <v>0</v>
      </c>
      <c r="AS8782" s="16">
        <v>4.2057127907610889E-3</v>
      </c>
      <c r="AT8782" s="17">
        <v>0</v>
      </c>
      <c r="AU8782" s="16">
        <v>0</v>
      </c>
      <c r="AV8782" s="16">
        <v>4.2057127907610889E-3</v>
      </c>
      <c r="AW8782" s="17">
        <v>0</v>
      </c>
      <c r="AX8782" s="16">
        <v>0</v>
      </c>
      <c r="AY8782" s="16">
        <v>4.2057127907610889E-3</v>
      </c>
      <c r="AZ8782" s="17">
        <v>0</v>
      </c>
      <c r="BA8782" s="16">
        <v>0</v>
      </c>
      <c r="BB8782" s="16">
        <v>8.7491269015742106E-3</v>
      </c>
      <c r="BC8782" s="17">
        <v>0</v>
      </c>
      <c r="BD8782" s="16">
        <v>0</v>
      </c>
      <c r="BE8782" s="16">
        <v>8.7491269015742106E-3</v>
      </c>
      <c r="BF8782" s="17">
        <v>0</v>
      </c>
      <c r="BG8782" s="16">
        <v>0</v>
      </c>
      <c r="BH8782" s="16">
        <v>8.7491269015742106E-3</v>
      </c>
      <c r="BI8782" s="17">
        <v>0</v>
      </c>
      <c r="BJ8782" s="16">
        <v>0</v>
      </c>
      <c r="BK8782" s="16">
        <v>9.3009010547514693E-3</v>
      </c>
      <c r="BL8782" s="17">
        <v>0</v>
      </c>
      <c r="BM8782" s="16">
        <v>0</v>
      </c>
      <c r="BN8782" s="16">
        <v>9.3009010547514693E-3</v>
      </c>
      <c r="BO8782" s="17">
        <v>0</v>
      </c>
      <c r="BP8782" s="16">
        <v>0.999999999999999</v>
      </c>
      <c r="BQ8782" s="16">
        <v>9.3009010547514693E-3</v>
      </c>
      <c r="BR8782" s="17">
        <v>6.2293390227803258E-5</v>
      </c>
      <c r="BS8782" s="16">
        <v>0</v>
      </c>
      <c r="BT8782" s="16">
        <v>6.5833853385490318E-2</v>
      </c>
      <c r="BU8782" s="17">
        <v>0</v>
      </c>
      <c r="BV8782" s="16">
        <v>0</v>
      </c>
      <c r="BW8782" s="16">
        <v>6.5833853385490318E-2</v>
      </c>
      <c r="BX8782" s="17">
        <v>0</v>
      </c>
      <c r="BY8782" s="16">
        <v>0</v>
      </c>
      <c r="BZ8782" s="16">
        <v>6.5833853385490318E-2</v>
      </c>
      <c r="CA8782" s="17">
        <v>0</v>
      </c>
      <c r="CB8782" s="16">
        <v>0</v>
      </c>
      <c r="CC8782" s="16">
        <v>4.3501933683353948E-3</v>
      </c>
      <c r="CD8782" s="17">
        <v>0</v>
      </c>
      <c r="CE8782" s="16">
        <v>0</v>
      </c>
      <c r="CF8782" s="16">
        <v>4.3501933683353948E-3</v>
      </c>
      <c r="CG8782" s="17">
        <v>0</v>
      </c>
      <c r="CH8782" s="16">
        <v>0</v>
      </c>
      <c r="CI8782" s="16">
        <v>4.3501933683353948E-3</v>
      </c>
      <c r="CJ8782" s="17">
        <v>0</v>
      </c>
      <c r="CK8782" s="16"/>
      <c r="CL8782" s="16"/>
      <c r="CM8782" s="17"/>
      <c r="CN8782" s="16">
        <v>0</v>
      </c>
      <c r="CO8782" s="16">
        <v>0.11800000000000001</v>
      </c>
      <c r="CP8782" s="17">
        <v>0</v>
      </c>
      <c r="CQ8782" s="16">
        <v>0</v>
      </c>
      <c r="CR8782" s="16">
        <v>0.11800000000000001</v>
      </c>
      <c r="CS8782" s="17">
        <v>0</v>
      </c>
      <c r="CT8782" s="16">
        <v>0</v>
      </c>
      <c r="CU8782" s="16">
        <v>0.11800000000000001</v>
      </c>
      <c r="CV8782" s="17">
        <v>0</v>
      </c>
      <c r="CW8782" s="16">
        <v>0</v>
      </c>
      <c r="CX8782" s="16">
        <v>3.7151197417138004E-3</v>
      </c>
      <c r="CY8782" s="17">
        <v>0</v>
      </c>
      <c r="CZ8782" s="16">
        <v>0</v>
      </c>
      <c r="DA8782" s="16">
        <v>3.7151197417138004E-3</v>
      </c>
      <c r="DB8782" s="17">
        <v>0</v>
      </c>
      <c r="DC8782" s="16">
        <v>0</v>
      </c>
      <c r="DD8782" s="16">
        <v>3.7151197417138004E-3</v>
      </c>
      <c r="DE8782" s="17">
        <v>0</v>
      </c>
      <c r="DF8782" s="14">
        <v>0</v>
      </c>
      <c r="DG8782" s="14">
        <v>1.0000000000000002</v>
      </c>
      <c r="DH8782" s="15">
        <v>0</v>
      </c>
      <c r="DI8782" s="14">
        <v>0</v>
      </c>
      <c r="DJ8782" s="14">
        <v>1.0000000000000002</v>
      </c>
      <c r="DK8782" s="15">
        <v>0</v>
      </c>
      <c r="DL8782" s="14">
        <v>0</v>
      </c>
      <c r="DM8782" s="14">
        <v>1.0000000000000002</v>
      </c>
      <c r="DN8782" s="15">
        <v>0</v>
      </c>
      <c r="DO8782" s="14">
        <v>0</v>
      </c>
      <c r="DP8782" s="14">
        <v>1.0000000000000002</v>
      </c>
      <c r="DQ8782" s="15">
        <v>0</v>
      </c>
      <c r="DR8782" s="82"/>
      <c r="DS8782" s="82"/>
      <c r="DT8782" s="15">
        <v>0</v>
      </c>
      <c r="DU8782" s="82"/>
      <c r="DV8782" s="82"/>
      <c r="DW8782" s="15">
        <v>0</v>
      </c>
      <c r="DX8782" s="82"/>
      <c r="DY8782" s="82"/>
      <c r="DZ8782" s="15">
        <v>0</v>
      </c>
      <c r="EB8782" s="2"/>
    </row>
    <row r="8783" spans="1:132" x14ac:dyDescent="0.25">
      <c r="A8783" t="s">
        <v>5526</v>
      </c>
      <c r="B8783" s="93">
        <v>4.3369976269984699E-5</v>
      </c>
      <c r="C8783" s="13">
        <v>0</v>
      </c>
      <c r="D8783" s="13">
        <v>4.2610041320998819E-2</v>
      </c>
      <c r="E8783" s="13">
        <v>0</v>
      </c>
      <c r="F8783" s="13">
        <v>4.2610041320998819E-2</v>
      </c>
      <c r="G8783" s="13">
        <v>7.3627674048368291E-3</v>
      </c>
      <c r="H8783" s="13">
        <v>3.8820862722672579E-2</v>
      </c>
      <c r="I8783" s="13">
        <v>2.2379728620202689E-2</v>
      </c>
      <c r="J8783" s="14">
        <v>0</v>
      </c>
      <c r="K8783" s="14">
        <v>0.9900000000000001</v>
      </c>
      <c r="L8783" s="15">
        <v>0</v>
      </c>
      <c r="M8783" s="14">
        <v>0</v>
      </c>
      <c r="N8783" s="14">
        <v>0.9900000000000001</v>
      </c>
      <c r="O8783" s="15">
        <v>0</v>
      </c>
      <c r="P8783" s="14">
        <v>0</v>
      </c>
      <c r="Q8783" s="14">
        <v>0.9900000000000001</v>
      </c>
      <c r="R8783" s="15">
        <v>0</v>
      </c>
      <c r="S8783" s="14">
        <v>0</v>
      </c>
      <c r="T8783" s="14">
        <v>0.9900000000000001</v>
      </c>
      <c r="U8783" s="15">
        <v>0</v>
      </c>
      <c r="V8783" s="16">
        <v>0</v>
      </c>
      <c r="W8783" s="16">
        <v>0.64043647625284739</v>
      </c>
      <c r="X8783" s="17">
        <v>0</v>
      </c>
      <c r="Y8783" s="16">
        <v>0</v>
      </c>
      <c r="Z8783" s="16">
        <v>0.64043647625284739</v>
      </c>
      <c r="AA8783" s="17">
        <v>0</v>
      </c>
      <c r="AB8783" s="16">
        <v>0</v>
      </c>
      <c r="AC8783" s="16">
        <v>0.64043647625284739</v>
      </c>
      <c r="AD8783" s="17">
        <v>0</v>
      </c>
      <c r="AE8783" s="16">
        <v>0</v>
      </c>
      <c r="AF8783" s="16">
        <v>0.64043647625284739</v>
      </c>
      <c r="AG8783" s="17">
        <v>0</v>
      </c>
      <c r="AH8783" s="13">
        <v>0</v>
      </c>
      <c r="AI8783" s="16">
        <v>0</v>
      </c>
      <c r="AJ8783" s="16">
        <v>2.8442553361318543E-2</v>
      </c>
      <c r="AK8783" s="17">
        <v>0</v>
      </c>
      <c r="AL8783" s="16">
        <v>0</v>
      </c>
      <c r="AM8783" s="16">
        <v>2.8442553361318543E-2</v>
      </c>
      <c r="AN8783" s="17">
        <v>0</v>
      </c>
      <c r="AO8783" s="16">
        <v>0</v>
      </c>
      <c r="AP8783" s="16">
        <v>2.8442553361318543E-2</v>
      </c>
      <c r="AQ8783" s="17">
        <v>0</v>
      </c>
      <c r="AR8783" s="16">
        <v>0</v>
      </c>
      <c r="AS8783" s="16">
        <v>3.2647754252775889E-3</v>
      </c>
      <c r="AT8783" s="17">
        <v>0</v>
      </c>
      <c r="AU8783" s="16">
        <v>0</v>
      </c>
      <c r="AV8783" s="16">
        <v>3.2647754252775889E-3</v>
      </c>
      <c r="AW8783" s="17">
        <v>0</v>
      </c>
      <c r="AX8783" s="16">
        <v>0</v>
      </c>
      <c r="AY8783" s="16">
        <v>3.2647754252775889E-3</v>
      </c>
      <c r="AZ8783" s="17">
        <v>0</v>
      </c>
      <c r="BA8783" s="16">
        <v>0</v>
      </c>
      <c r="BB8783" s="16">
        <v>8.3694549241337488E-3</v>
      </c>
      <c r="BC8783" s="17">
        <v>0</v>
      </c>
      <c r="BD8783" s="16">
        <v>0</v>
      </c>
      <c r="BE8783" s="16">
        <v>8.3694549241337488E-3</v>
      </c>
      <c r="BF8783" s="17">
        <v>0</v>
      </c>
      <c r="BG8783" s="16">
        <v>0</v>
      </c>
      <c r="BH8783" s="16">
        <v>8.3694549241337488E-3</v>
      </c>
      <c r="BI8783" s="17">
        <v>0</v>
      </c>
      <c r="BJ8783" s="16">
        <v>0</v>
      </c>
      <c r="BK8783" s="16">
        <v>8.6996114732779562E-3</v>
      </c>
      <c r="BL8783" s="17">
        <v>0</v>
      </c>
      <c r="BM8783" s="16">
        <v>0</v>
      </c>
      <c r="BN8783" s="16">
        <v>8.6996114732779562E-3</v>
      </c>
      <c r="BO8783" s="17">
        <v>0</v>
      </c>
      <c r="BP8783" s="16">
        <v>0.17957014816476097</v>
      </c>
      <c r="BQ8783" s="16">
        <v>8.6996114732779562E-3</v>
      </c>
      <c r="BR8783" s="17">
        <v>6.6565002660984264E-5</v>
      </c>
      <c r="BS8783" s="16">
        <v>0</v>
      </c>
      <c r="BT8783" s="16">
        <v>6.2900688177991812E-2</v>
      </c>
      <c r="BU8783" s="17">
        <v>0</v>
      </c>
      <c r="BV8783" s="16">
        <v>0</v>
      </c>
      <c r="BW8783" s="16">
        <v>6.2900688177991812E-2</v>
      </c>
      <c r="BX8783" s="17">
        <v>0</v>
      </c>
      <c r="BY8783" s="16">
        <v>0</v>
      </c>
      <c r="BZ8783" s="16">
        <v>6.2900688177991812E-2</v>
      </c>
      <c r="CA8783" s="17">
        <v>0</v>
      </c>
      <c r="CB8783" s="16">
        <v>0</v>
      </c>
      <c r="CC8783" s="16">
        <v>4.4571728344796327E-3</v>
      </c>
      <c r="CD8783" s="17">
        <v>0</v>
      </c>
      <c r="CE8783" s="16">
        <v>0</v>
      </c>
      <c r="CF8783" s="16">
        <v>4.4571728344796327E-3</v>
      </c>
      <c r="CG8783" s="17">
        <v>0</v>
      </c>
      <c r="CH8783" s="16">
        <v>0</v>
      </c>
      <c r="CI8783" s="16">
        <v>4.4571728344796327E-3</v>
      </c>
      <c r="CJ8783" s="17">
        <v>0</v>
      </c>
      <c r="CK8783" s="16"/>
      <c r="CL8783" s="16"/>
      <c r="CM8783" s="17"/>
      <c r="CN8783" s="16">
        <v>0</v>
      </c>
      <c r="CO8783" s="16">
        <v>0.11799999999999998</v>
      </c>
      <c r="CP8783" s="17">
        <v>0</v>
      </c>
      <c r="CQ8783" s="16">
        <v>0</v>
      </c>
      <c r="CR8783" s="16">
        <v>0.11799999999999998</v>
      </c>
      <c r="CS8783" s="17">
        <v>0</v>
      </c>
      <c r="CT8783" s="16">
        <v>0</v>
      </c>
      <c r="CU8783" s="16">
        <v>0.11799999999999998</v>
      </c>
      <c r="CV8783" s="17">
        <v>0</v>
      </c>
      <c r="CW8783" s="16">
        <v>0</v>
      </c>
      <c r="CX8783" s="16">
        <v>3.6347996958975243E-3</v>
      </c>
      <c r="CY8783" s="17">
        <v>0</v>
      </c>
      <c r="CZ8783" s="16">
        <v>0</v>
      </c>
      <c r="DA8783" s="16">
        <v>3.6347996958975243E-3</v>
      </c>
      <c r="DB8783" s="17">
        <v>0</v>
      </c>
      <c r="DC8783" s="16">
        <v>0</v>
      </c>
      <c r="DD8783" s="16">
        <v>3.6347996958975243E-3</v>
      </c>
      <c r="DE8783" s="17">
        <v>0</v>
      </c>
      <c r="DF8783" s="14">
        <v>0</v>
      </c>
      <c r="DG8783" s="14">
        <v>1</v>
      </c>
      <c r="DH8783" s="15">
        <v>0</v>
      </c>
      <c r="DI8783" s="14">
        <v>0</v>
      </c>
      <c r="DJ8783" s="14">
        <v>1</v>
      </c>
      <c r="DK8783" s="15">
        <v>0</v>
      </c>
      <c r="DL8783" s="14">
        <v>0</v>
      </c>
      <c r="DM8783" s="14">
        <v>1</v>
      </c>
      <c r="DN8783" s="15">
        <v>0</v>
      </c>
      <c r="DO8783" s="14">
        <v>0</v>
      </c>
      <c r="DP8783" s="14">
        <v>1</v>
      </c>
      <c r="DQ8783" s="15">
        <v>0</v>
      </c>
      <c r="DR8783" s="82"/>
      <c r="DS8783" s="82"/>
      <c r="DT8783" s="15">
        <v>0</v>
      </c>
      <c r="DU8783" s="82"/>
      <c r="DV8783" s="82"/>
      <c r="DW8783" s="15">
        <v>0</v>
      </c>
      <c r="DX8783" s="82"/>
      <c r="DY8783" s="82"/>
      <c r="DZ8783" s="15">
        <v>0</v>
      </c>
      <c r="EB8783" s="2"/>
    </row>
    <row r="8784" spans="1:132" x14ac:dyDescent="0.25">
      <c r="A8784" t="s">
        <v>8279</v>
      </c>
      <c r="B8784" s="93">
        <v>2.9194854884432601E-5</v>
      </c>
      <c r="C8784" s="13">
        <v>0</v>
      </c>
      <c r="D8784" s="13">
        <v>1.4397568024587932E-2</v>
      </c>
      <c r="E8784" s="13">
        <v>0</v>
      </c>
      <c r="F8784" s="13">
        <v>1.4397568024587932E-2</v>
      </c>
      <c r="G8784" s="13">
        <v>2.765866193973762E-3</v>
      </c>
      <c r="H8784" s="13">
        <v>1.4290267979167102E-2</v>
      </c>
      <c r="I8784" s="13">
        <v>6.1118528868295422E-3</v>
      </c>
      <c r="J8784" s="14">
        <v>0</v>
      </c>
      <c r="K8784" s="14">
        <v>0.98999999999999988</v>
      </c>
      <c r="L8784" s="15">
        <v>0</v>
      </c>
      <c r="M8784" s="14">
        <v>0</v>
      </c>
      <c r="N8784" s="14">
        <v>0.98999999999999988</v>
      </c>
      <c r="O8784" s="15">
        <v>0</v>
      </c>
      <c r="P8784" s="14">
        <v>0</v>
      </c>
      <c r="Q8784" s="14">
        <v>0.98999999999999988</v>
      </c>
      <c r="R8784" s="15">
        <v>0</v>
      </c>
      <c r="S8784" s="14">
        <v>0</v>
      </c>
      <c r="T8784" s="14">
        <v>0.98999999999999988</v>
      </c>
      <c r="U8784" s="15">
        <v>0</v>
      </c>
      <c r="V8784" s="16">
        <v>0</v>
      </c>
      <c r="W8784" s="16">
        <v>0.6159635887640893</v>
      </c>
      <c r="X8784" s="17">
        <v>0</v>
      </c>
      <c r="Y8784" s="16">
        <v>0</v>
      </c>
      <c r="Z8784" s="16">
        <v>0.6159635887640893</v>
      </c>
      <c r="AA8784" s="17">
        <v>0</v>
      </c>
      <c r="AB8784" s="16">
        <v>0</v>
      </c>
      <c r="AC8784" s="16">
        <v>0.6159635887640893</v>
      </c>
      <c r="AD8784" s="17">
        <v>0</v>
      </c>
      <c r="AE8784" s="16">
        <v>0</v>
      </c>
      <c r="AF8784" s="16">
        <v>0.6159635887640893</v>
      </c>
      <c r="AG8784" s="17">
        <v>0</v>
      </c>
      <c r="AH8784" s="13">
        <v>0</v>
      </c>
      <c r="AI8784" s="16">
        <v>0</v>
      </c>
      <c r="AJ8784" s="16">
        <v>2.7332937461769707E-2</v>
      </c>
      <c r="AK8784" s="17">
        <v>0</v>
      </c>
      <c r="AL8784" s="16">
        <v>0</v>
      </c>
      <c r="AM8784" s="16">
        <v>2.7332937461769707E-2</v>
      </c>
      <c r="AN8784" s="17">
        <v>0</v>
      </c>
      <c r="AO8784" s="16">
        <v>0</v>
      </c>
      <c r="AP8784" s="16">
        <v>2.7332937461769707E-2</v>
      </c>
      <c r="AQ8784" s="17">
        <v>0</v>
      </c>
      <c r="AR8784" s="16">
        <v>0</v>
      </c>
      <c r="AS8784" s="16">
        <v>2.8996083798016447E-3</v>
      </c>
      <c r="AT8784" s="17">
        <v>0</v>
      </c>
      <c r="AU8784" s="16">
        <v>0</v>
      </c>
      <c r="AV8784" s="16">
        <v>2.8996083798016447E-3</v>
      </c>
      <c r="AW8784" s="17">
        <v>0</v>
      </c>
      <c r="AX8784" s="16">
        <v>0</v>
      </c>
      <c r="AY8784" s="16">
        <v>2.8996083798016447E-3</v>
      </c>
      <c r="AZ8784" s="17">
        <v>0</v>
      </c>
      <c r="BA8784" s="16">
        <v>0</v>
      </c>
      <c r="BB8784" s="16">
        <v>9.3681733659859018E-3</v>
      </c>
      <c r="BC8784" s="17">
        <v>0</v>
      </c>
      <c r="BD8784" s="16">
        <v>0</v>
      </c>
      <c r="BE8784" s="16">
        <v>9.3681733659859018E-3</v>
      </c>
      <c r="BF8784" s="17">
        <v>0</v>
      </c>
      <c r="BG8784" s="16">
        <v>0</v>
      </c>
      <c r="BH8784" s="16">
        <v>9.3681733659859018E-3</v>
      </c>
      <c r="BI8784" s="17">
        <v>0</v>
      </c>
      <c r="BJ8784" s="16">
        <v>0</v>
      </c>
      <c r="BK8784" s="16">
        <v>9.1101613083069081E-3</v>
      </c>
      <c r="BL8784" s="17">
        <v>0</v>
      </c>
      <c r="BM8784" s="16">
        <v>0.21627286597721401</v>
      </c>
      <c r="BN8784" s="16">
        <v>9.1101613083069081E-3</v>
      </c>
      <c r="BO8784" s="17">
        <v>2.8367250343329831E-5</v>
      </c>
      <c r="BP8784" s="16">
        <v>0</v>
      </c>
      <c r="BQ8784" s="16">
        <v>9.1101613083069081E-3</v>
      </c>
      <c r="BR8784" s="17">
        <v>0</v>
      </c>
      <c r="BS8784" s="16">
        <v>0</v>
      </c>
      <c r="BT8784" s="16">
        <v>6.8960095893185525E-2</v>
      </c>
      <c r="BU8784" s="17">
        <v>0</v>
      </c>
      <c r="BV8784" s="16">
        <v>0</v>
      </c>
      <c r="BW8784" s="16">
        <v>6.8960095893185525E-2</v>
      </c>
      <c r="BX8784" s="17">
        <v>0</v>
      </c>
      <c r="BY8784" s="16">
        <v>0</v>
      </c>
      <c r="BZ8784" s="16">
        <v>6.8960095893185525E-2</v>
      </c>
      <c r="CA8784" s="17">
        <v>0</v>
      </c>
      <c r="CB8784" s="16">
        <v>0</v>
      </c>
      <c r="CC8784" s="16">
        <v>5.7255432126396338E-3</v>
      </c>
      <c r="CD8784" s="17">
        <v>0</v>
      </c>
      <c r="CE8784" s="16">
        <v>0</v>
      </c>
      <c r="CF8784" s="16">
        <v>5.7255432126396338E-3</v>
      </c>
      <c r="CG8784" s="17">
        <v>0</v>
      </c>
      <c r="CH8784" s="16">
        <v>0</v>
      </c>
      <c r="CI8784" s="16">
        <v>5.7255432126396338E-3</v>
      </c>
      <c r="CJ8784" s="17">
        <v>0</v>
      </c>
      <c r="CK8784" s="16"/>
      <c r="CL8784" s="16"/>
      <c r="CM8784" s="17"/>
      <c r="CN8784" s="16">
        <v>0</v>
      </c>
      <c r="CO8784" s="16">
        <v>0.11800000000000004</v>
      </c>
      <c r="CP8784" s="17">
        <v>0</v>
      </c>
      <c r="CQ8784" s="16">
        <v>0</v>
      </c>
      <c r="CR8784" s="16">
        <v>0.11800000000000004</v>
      </c>
      <c r="CS8784" s="17">
        <v>0</v>
      </c>
      <c r="CT8784" s="16">
        <v>0</v>
      </c>
      <c r="CU8784" s="16">
        <v>0.11800000000000004</v>
      </c>
      <c r="CV8784" s="17">
        <v>0</v>
      </c>
      <c r="CW8784" s="16">
        <v>0</v>
      </c>
      <c r="CX8784" s="16">
        <v>3.5052951137289046E-3</v>
      </c>
      <c r="CY8784" s="17">
        <v>0</v>
      </c>
      <c r="CZ8784" s="16">
        <v>0</v>
      </c>
      <c r="DA8784" s="16">
        <v>3.5052951137289046E-3</v>
      </c>
      <c r="DB8784" s="17">
        <v>0</v>
      </c>
      <c r="DC8784" s="16">
        <v>0</v>
      </c>
      <c r="DD8784" s="16">
        <v>3.5052951137289046E-3</v>
      </c>
      <c r="DE8784" s="17">
        <v>0</v>
      </c>
      <c r="DF8784" s="14">
        <v>0</v>
      </c>
      <c r="DG8784" s="14">
        <v>1</v>
      </c>
      <c r="DH8784" s="15">
        <v>0</v>
      </c>
      <c r="DI8784" s="14">
        <v>0</v>
      </c>
      <c r="DJ8784" s="14">
        <v>1</v>
      </c>
      <c r="DK8784" s="15">
        <v>0</v>
      </c>
      <c r="DL8784" s="14">
        <v>0</v>
      </c>
      <c r="DM8784" s="14">
        <v>1</v>
      </c>
      <c r="DN8784" s="15">
        <v>0</v>
      </c>
      <c r="DO8784" s="14">
        <v>0</v>
      </c>
      <c r="DP8784" s="14">
        <v>1</v>
      </c>
      <c r="DQ8784" s="15">
        <v>0</v>
      </c>
      <c r="DR8784" s="82"/>
      <c r="DS8784" s="82"/>
      <c r="DT8784" s="15">
        <v>0</v>
      </c>
      <c r="DU8784" s="82"/>
      <c r="DV8784" s="82"/>
      <c r="DW8784" s="15">
        <v>0</v>
      </c>
      <c r="DX8784" s="82"/>
      <c r="DY8784" s="82"/>
      <c r="DZ8784" s="15">
        <v>0</v>
      </c>
      <c r="EB8784" s="2"/>
    </row>
    <row r="8785" spans="1:132" x14ac:dyDescent="0.25">
      <c r="A8785" t="s">
        <v>5454</v>
      </c>
      <c r="B8785" s="93">
        <v>4.3801839171064902E-5</v>
      </c>
      <c r="C8785" s="13">
        <v>0</v>
      </c>
      <c r="D8785" s="13">
        <v>1.3726014674813176E-2</v>
      </c>
      <c r="E8785" s="13">
        <v>0</v>
      </c>
      <c r="F8785" s="13">
        <v>1.3726014674813176E-2</v>
      </c>
      <c r="G8785" s="13">
        <v>2.7250568669678734E-3</v>
      </c>
      <c r="H8785" s="13">
        <v>1.2442080736075872E-2</v>
      </c>
      <c r="I8785" s="13">
        <v>6.9221709711220908E-3</v>
      </c>
      <c r="J8785" s="14">
        <v>0</v>
      </c>
      <c r="K8785" s="14">
        <v>0.99000000000000032</v>
      </c>
      <c r="L8785" s="15">
        <v>0</v>
      </c>
      <c r="M8785" s="14">
        <v>0</v>
      </c>
      <c r="N8785" s="14">
        <v>0.99000000000000032</v>
      </c>
      <c r="O8785" s="15">
        <v>0</v>
      </c>
      <c r="P8785" s="14">
        <v>0</v>
      </c>
      <c r="Q8785" s="14">
        <v>0.99000000000000032</v>
      </c>
      <c r="R8785" s="15">
        <v>0</v>
      </c>
      <c r="S8785" s="14">
        <v>0</v>
      </c>
      <c r="T8785" s="14">
        <v>0.99000000000000032</v>
      </c>
      <c r="U8785" s="15">
        <v>0</v>
      </c>
      <c r="V8785" s="16">
        <v>0</v>
      </c>
      <c r="W8785" s="16">
        <v>0.66024176187120298</v>
      </c>
      <c r="X8785" s="17">
        <v>0</v>
      </c>
      <c r="Y8785" s="16">
        <v>0</v>
      </c>
      <c r="Z8785" s="16">
        <v>0.66024176187120298</v>
      </c>
      <c r="AA8785" s="17">
        <v>0</v>
      </c>
      <c r="AB8785" s="16">
        <v>0</v>
      </c>
      <c r="AC8785" s="16">
        <v>0.66024176187120298</v>
      </c>
      <c r="AD8785" s="17">
        <v>0</v>
      </c>
      <c r="AE8785" s="16">
        <v>0</v>
      </c>
      <c r="AF8785" s="16">
        <v>0.66024176187120298</v>
      </c>
      <c r="AG8785" s="17">
        <v>0</v>
      </c>
      <c r="AH8785" s="13">
        <v>0</v>
      </c>
      <c r="AI8785" s="16">
        <v>0</v>
      </c>
      <c r="AJ8785" s="16">
        <v>3.3028518829977004E-2</v>
      </c>
      <c r="AK8785" s="17">
        <v>0</v>
      </c>
      <c r="AL8785" s="16">
        <v>0</v>
      </c>
      <c r="AM8785" s="16">
        <v>3.3028518829977004E-2</v>
      </c>
      <c r="AN8785" s="17">
        <v>0</v>
      </c>
      <c r="AO8785" s="16">
        <v>0</v>
      </c>
      <c r="AP8785" s="16">
        <v>3.3028518829977004E-2</v>
      </c>
      <c r="AQ8785" s="17">
        <v>0</v>
      </c>
      <c r="AR8785" s="16">
        <v>0</v>
      </c>
      <c r="AS8785" s="16">
        <v>3.5848660999371362E-3</v>
      </c>
      <c r="AT8785" s="17">
        <v>0</v>
      </c>
      <c r="AU8785" s="16">
        <v>0</v>
      </c>
      <c r="AV8785" s="16">
        <v>3.5848660999371362E-3</v>
      </c>
      <c r="AW8785" s="17">
        <v>0</v>
      </c>
      <c r="AX8785" s="16">
        <v>0</v>
      </c>
      <c r="AY8785" s="16">
        <v>3.5848660999371362E-3</v>
      </c>
      <c r="AZ8785" s="17">
        <v>0</v>
      </c>
      <c r="BA8785" s="16">
        <v>0</v>
      </c>
      <c r="BB8785" s="16">
        <v>8.5175340309407901E-3</v>
      </c>
      <c r="BC8785" s="17">
        <v>0</v>
      </c>
      <c r="BD8785" s="16">
        <v>0</v>
      </c>
      <c r="BE8785" s="16">
        <v>8.5175340309407901E-3</v>
      </c>
      <c r="BF8785" s="17">
        <v>0</v>
      </c>
      <c r="BG8785" s="16">
        <v>0</v>
      </c>
      <c r="BH8785" s="16">
        <v>8.5175340309407901E-3</v>
      </c>
      <c r="BI8785" s="17">
        <v>0</v>
      </c>
      <c r="BJ8785" s="16">
        <v>0</v>
      </c>
      <c r="BK8785" s="16">
        <v>8.8560584047989895E-3</v>
      </c>
      <c r="BL8785" s="17">
        <v>0</v>
      </c>
      <c r="BM8785" s="16">
        <v>0.68144336068149103</v>
      </c>
      <c r="BN8785" s="16">
        <v>8.8560584047989895E-3</v>
      </c>
      <c r="BO8785" s="17">
        <v>8.2835156182389737E-5</v>
      </c>
      <c r="BP8785" s="16">
        <v>0</v>
      </c>
      <c r="BQ8785" s="16">
        <v>8.8560584047989895E-3</v>
      </c>
      <c r="BR8785" s="17">
        <v>0</v>
      </c>
      <c r="BS8785" s="16">
        <v>0</v>
      </c>
      <c r="BT8785" s="16">
        <v>6.3810585913115198E-2</v>
      </c>
      <c r="BU8785" s="17">
        <v>0</v>
      </c>
      <c r="BV8785" s="16">
        <v>0</v>
      </c>
      <c r="BW8785" s="16">
        <v>6.3810585913115198E-2</v>
      </c>
      <c r="BX8785" s="17">
        <v>0</v>
      </c>
      <c r="BY8785" s="16">
        <v>0</v>
      </c>
      <c r="BZ8785" s="16">
        <v>6.3810585913115198E-2</v>
      </c>
      <c r="CA8785" s="17">
        <v>0</v>
      </c>
      <c r="CB8785" s="16">
        <v>0</v>
      </c>
      <c r="CC8785" s="16">
        <v>5.2833583567994174E-3</v>
      </c>
      <c r="CD8785" s="17">
        <v>0</v>
      </c>
      <c r="CE8785" s="16">
        <v>0</v>
      </c>
      <c r="CF8785" s="16">
        <v>5.2833583567994174E-3</v>
      </c>
      <c r="CG8785" s="17">
        <v>0</v>
      </c>
      <c r="CH8785" s="16">
        <v>0</v>
      </c>
      <c r="CI8785" s="16">
        <v>5.2833583567994174E-3</v>
      </c>
      <c r="CJ8785" s="17">
        <v>0</v>
      </c>
      <c r="CK8785" s="16"/>
      <c r="CL8785" s="16"/>
      <c r="CM8785" s="17"/>
      <c r="CN8785" s="16">
        <v>0</v>
      </c>
      <c r="CO8785" s="16">
        <v>0.11800000000000001</v>
      </c>
      <c r="CP8785" s="17">
        <v>0</v>
      </c>
      <c r="CQ8785" s="16">
        <v>0</v>
      </c>
      <c r="CR8785" s="16">
        <v>0.11800000000000001</v>
      </c>
      <c r="CS8785" s="17">
        <v>0</v>
      </c>
      <c r="CT8785" s="16">
        <v>0</v>
      </c>
      <c r="CU8785" s="16">
        <v>0.11800000000000001</v>
      </c>
      <c r="CV8785" s="17">
        <v>0</v>
      </c>
      <c r="CW8785" s="16">
        <v>0</v>
      </c>
      <c r="CX8785" s="16">
        <v>3.6725232993192595E-3</v>
      </c>
      <c r="CY8785" s="17">
        <v>0</v>
      </c>
      <c r="CZ8785" s="16">
        <v>0</v>
      </c>
      <c r="DA8785" s="16">
        <v>3.6725232993192595E-3</v>
      </c>
      <c r="DB8785" s="17">
        <v>0</v>
      </c>
      <c r="DC8785" s="16">
        <v>0</v>
      </c>
      <c r="DD8785" s="16">
        <v>3.6725232993192595E-3</v>
      </c>
      <c r="DE8785" s="17">
        <v>0</v>
      </c>
      <c r="DF8785" s="14">
        <v>0</v>
      </c>
      <c r="DG8785" s="14">
        <v>1.0000000000000002</v>
      </c>
      <c r="DH8785" s="15">
        <v>0</v>
      </c>
      <c r="DI8785" s="14">
        <v>0</v>
      </c>
      <c r="DJ8785" s="14">
        <v>1.0000000000000002</v>
      </c>
      <c r="DK8785" s="15">
        <v>0</v>
      </c>
      <c r="DL8785" s="14">
        <v>0</v>
      </c>
      <c r="DM8785" s="14">
        <v>1.0000000000000002</v>
      </c>
      <c r="DN8785" s="15">
        <v>0</v>
      </c>
      <c r="DO8785" s="14">
        <v>0</v>
      </c>
      <c r="DP8785" s="14">
        <v>1.0000000000000002</v>
      </c>
      <c r="DQ8785" s="15">
        <v>0</v>
      </c>
      <c r="DR8785" s="82"/>
      <c r="DS8785" s="82"/>
      <c r="DT8785" s="15">
        <v>0</v>
      </c>
      <c r="DU8785" s="82"/>
      <c r="DV8785" s="82"/>
      <c r="DW8785" s="15">
        <v>0</v>
      </c>
      <c r="DX8785" s="82"/>
      <c r="DY8785" s="82"/>
      <c r="DZ8785" s="15">
        <v>0</v>
      </c>
      <c r="EB8785" s="2"/>
    </row>
    <row r="8786" spans="1:132" x14ac:dyDescent="0.25">
      <c r="A8786" t="s">
        <v>7849</v>
      </c>
      <c r="B8786" s="93">
        <v>3.1877590003355498E-5</v>
      </c>
      <c r="C8786" s="13">
        <v>0</v>
      </c>
      <c r="D8786" s="13">
        <v>2.9457177654492295E-2</v>
      </c>
      <c r="E8786" s="13">
        <v>0</v>
      </c>
      <c r="F8786" s="13">
        <v>2.9457177654492295E-2</v>
      </c>
      <c r="G8786" s="13">
        <v>8.8032711064533441E-3</v>
      </c>
      <c r="H8786" s="13">
        <v>2.8891612295870669E-2</v>
      </c>
      <c r="I8786" s="13">
        <v>9.7141894227211634E-3</v>
      </c>
      <c r="J8786" s="14">
        <v>0</v>
      </c>
      <c r="K8786" s="14">
        <v>0.98999999999999988</v>
      </c>
      <c r="L8786" s="15">
        <v>0</v>
      </c>
      <c r="M8786" s="14">
        <v>0</v>
      </c>
      <c r="N8786" s="14">
        <v>0.98999999999999988</v>
      </c>
      <c r="O8786" s="15">
        <v>0</v>
      </c>
      <c r="P8786" s="14">
        <v>0</v>
      </c>
      <c r="Q8786" s="14">
        <v>0.98999999999999988</v>
      </c>
      <c r="R8786" s="15">
        <v>0</v>
      </c>
      <c r="S8786" s="14">
        <v>0</v>
      </c>
      <c r="T8786" s="14">
        <v>0.98999999999999988</v>
      </c>
      <c r="U8786" s="15">
        <v>0</v>
      </c>
      <c r="V8786" s="16">
        <v>0</v>
      </c>
      <c r="W8786" s="16">
        <v>0.63395745171857831</v>
      </c>
      <c r="X8786" s="17">
        <v>0</v>
      </c>
      <c r="Y8786" s="16">
        <v>0</v>
      </c>
      <c r="Z8786" s="16">
        <v>0.63395745171857831</v>
      </c>
      <c r="AA8786" s="17">
        <v>0</v>
      </c>
      <c r="AB8786" s="16">
        <v>0</v>
      </c>
      <c r="AC8786" s="16">
        <v>0.63395745171857831</v>
      </c>
      <c r="AD8786" s="17">
        <v>0</v>
      </c>
      <c r="AE8786" s="16">
        <v>0</v>
      </c>
      <c r="AF8786" s="16">
        <v>0.63395745171857831</v>
      </c>
      <c r="AG8786" s="17">
        <v>0</v>
      </c>
      <c r="AH8786" s="13">
        <v>0</v>
      </c>
      <c r="AI8786" s="16">
        <v>0</v>
      </c>
      <c r="AJ8786" s="16">
        <v>3.0826677358390567E-2</v>
      </c>
      <c r="AK8786" s="17">
        <v>0</v>
      </c>
      <c r="AL8786" s="16">
        <v>0</v>
      </c>
      <c r="AM8786" s="16">
        <v>3.0826677358390567E-2</v>
      </c>
      <c r="AN8786" s="17">
        <v>0</v>
      </c>
      <c r="AO8786" s="16">
        <v>0</v>
      </c>
      <c r="AP8786" s="16">
        <v>3.0826677358390567E-2</v>
      </c>
      <c r="AQ8786" s="17">
        <v>0</v>
      </c>
      <c r="AR8786" s="16">
        <v>0</v>
      </c>
      <c r="AS8786" s="16">
        <v>3.3967240343831646E-3</v>
      </c>
      <c r="AT8786" s="17">
        <v>0</v>
      </c>
      <c r="AU8786" s="16">
        <v>0</v>
      </c>
      <c r="AV8786" s="16">
        <v>3.3967240343831646E-3</v>
      </c>
      <c r="AW8786" s="17">
        <v>0</v>
      </c>
      <c r="AX8786" s="16">
        <v>0</v>
      </c>
      <c r="AY8786" s="16">
        <v>3.3967240343831646E-3</v>
      </c>
      <c r="AZ8786" s="17">
        <v>0</v>
      </c>
      <c r="BA8786" s="16">
        <v>0</v>
      </c>
      <c r="BB8786" s="16">
        <v>9.2399246336807468E-3</v>
      </c>
      <c r="BC8786" s="17">
        <v>0</v>
      </c>
      <c r="BD8786" s="16">
        <v>0</v>
      </c>
      <c r="BE8786" s="16">
        <v>9.2399246336807468E-3</v>
      </c>
      <c r="BF8786" s="17">
        <v>0</v>
      </c>
      <c r="BG8786" s="16">
        <v>0</v>
      </c>
      <c r="BH8786" s="16">
        <v>9.2399246336807468E-3</v>
      </c>
      <c r="BI8786" s="17">
        <v>0</v>
      </c>
      <c r="BJ8786" s="16">
        <v>0</v>
      </c>
      <c r="BK8786" s="16">
        <v>9.4251252929775323E-3</v>
      </c>
      <c r="BL8786" s="17">
        <v>0</v>
      </c>
      <c r="BM8786" s="16">
        <v>0</v>
      </c>
      <c r="BN8786" s="16">
        <v>9.4251252929775323E-3</v>
      </c>
      <c r="BO8786" s="17">
        <v>0</v>
      </c>
      <c r="BP8786" s="16">
        <v>0</v>
      </c>
      <c r="BQ8786" s="16">
        <v>9.4251252929775323E-3</v>
      </c>
      <c r="BR8786" s="17">
        <v>0</v>
      </c>
      <c r="BS8786" s="16">
        <v>0</v>
      </c>
      <c r="BT8786" s="16">
        <v>6.9009669598637288E-2</v>
      </c>
      <c r="BU8786" s="17">
        <v>0</v>
      </c>
      <c r="BV8786" s="16">
        <v>0</v>
      </c>
      <c r="BW8786" s="16">
        <v>6.9009669598637288E-2</v>
      </c>
      <c r="BX8786" s="17">
        <v>0</v>
      </c>
      <c r="BY8786" s="16">
        <v>0</v>
      </c>
      <c r="BZ8786" s="16">
        <v>6.9009669598637288E-2</v>
      </c>
      <c r="CA8786" s="17">
        <v>0</v>
      </c>
      <c r="CB8786" s="16">
        <v>0</v>
      </c>
      <c r="CC8786" s="16">
        <v>7.4909529512374442E-3</v>
      </c>
      <c r="CD8786" s="17">
        <v>0</v>
      </c>
      <c r="CE8786" s="16">
        <v>0</v>
      </c>
      <c r="CF8786" s="16">
        <v>7.4909529512374442E-3</v>
      </c>
      <c r="CG8786" s="17">
        <v>0</v>
      </c>
      <c r="CH8786" s="16">
        <v>0</v>
      </c>
      <c r="CI8786" s="16">
        <v>7.4909529512374442E-3</v>
      </c>
      <c r="CJ8786" s="17">
        <v>0</v>
      </c>
      <c r="CK8786" s="16"/>
      <c r="CL8786" s="16"/>
      <c r="CM8786" s="17"/>
      <c r="CN8786" s="16">
        <v>0</v>
      </c>
      <c r="CO8786" s="16">
        <v>0.11800000000000004</v>
      </c>
      <c r="CP8786" s="17">
        <v>0</v>
      </c>
      <c r="CQ8786" s="16">
        <v>0</v>
      </c>
      <c r="CR8786" s="16">
        <v>0.11800000000000004</v>
      </c>
      <c r="CS8786" s="17">
        <v>0</v>
      </c>
      <c r="CT8786" s="16">
        <v>0</v>
      </c>
      <c r="CU8786" s="16">
        <v>0.11800000000000004</v>
      </c>
      <c r="CV8786" s="17">
        <v>0</v>
      </c>
      <c r="CW8786" s="16">
        <v>0</v>
      </c>
      <c r="CX8786" s="16">
        <v>3.6027803329772702E-3</v>
      </c>
      <c r="CY8786" s="17">
        <v>0</v>
      </c>
      <c r="CZ8786" s="16">
        <v>0</v>
      </c>
      <c r="DA8786" s="16">
        <v>3.6027803329772702E-3</v>
      </c>
      <c r="DB8786" s="17">
        <v>0</v>
      </c>
      <c r="DC8786" s="16">
        <v>0</v>
      </c>
      <c r="DD8786" s="16">
        <v>3.6027803329772702E-3</v>
      </c>
      <c r="DE8786" s="17">
        <v>0</v>
      </c>
      <c r="DF8786" s="14">
        <v>0</v>
      </c>
      <c r="DG8786" s="14">
        <v>1.0000000000000002</v>
      </c>
      <c r="DH8786" s="15">
        <v>0</v>
      </c>
      <c r="DI8786" s="14">
        <v>0</v>
      </c>
      <c r="DJ8786" s="14">
        <v>1.0000000000000002</v>
      </c>
      <c r="DK8786" s="15">
        <v>0</v>
      </c>
      <c r="DL8786" s="14">
        <v>0</v>
      </c>
      <c r="DM8786" s="14">
        <v>1.0000000000000002</v>
      </c>
      <c r="DN8786" s="15">
        <v>0</v>
      </c>
      <c r="DO8786" s="14">
        <v>0</v>
      </c>
      <c r="DP8786" s="14">
        <v>1.0000000000000002</v>
      </c>
      <c r="DQ8786" s="15">
        <v>0</v>
      </c>
      <c r="DR8786" s="82"/>
      <c r="DS8786" s="82"/>
      <c r="DT8786" s="15">
        <v>0</v>
      </c>
      <c r="DU8786" s="82"/>
      <c r="DV8786" s="82"/>
      <c r="DW8786" s="15">
        <v>0</v>
      </c>
      <c r="DX8786" s="82"/>
      <c r="DY8786" s="82"/>
      <c r="DZ8786" s="15">
        <v>0</v>
      </c>
      <c r="EB8786" s="2"/>
    </row>
    <row r="8787" spans="1:132" x14ac:dyDescent="0.25">
      <c r="A8787" t="s">
        <v>7116</v>
      </c>
      <c r="B8787" s="93">
        <v>3.5552353166311999E-5</v>
      </c>
      <c r="C8787" s="13">
        <v>0</v>
      </c>
      <c r="D8787" s="13">
        <v>2.9526417700223295E-2</v>
      </c>
      <c r="E8787" s="13">
        <v>0</v>
      </c>
      <c r="F8787" s="13">
        <v>2.9526417700223295E-2</v>
      </c>
      <c r="G8787" s="13">
        <v>4.6215987481448969E-3</v>
      </c>
      <c r="H8787" s="13">
        <v>3.0016406405547352E-2</v>
      </c>
      <c r="I8787" s="13">
        <v>1.2885820722385024E-2</v>
      </c>
      <c r="J8787" s="14">
        <v>0</v>
      </c>
      <c r="K8787" s="14">
        <v>0.99</v>
      </c>
      <c r="L8787" s="15">
        <v>0</v>
      </c>
      <c r="M8787" s="14">
        <v>0</v>
      </c>
      <c r="N8787" s="14">
        <v>0.99</v>
      </c>
      <c r="O8787" s="15">
        <v>0</v>
      </c>
      <c r="P8787" s="14">
        <v>0</v>
      </c>
      <c r="Q8787" s="14">
        <v>0.99</v>
      </c>
      <c r="R8787" s="15">
        <v>0</v>
      </c>
      <c r="S8787" s="14">
        <v>0</v>
      </c>
      <c r="T8787" s="14">
        <v>0.99</v>
      </c>
      <c r="U8787" s="15">
        <v>0</v>
      </c>
      <c r="V8787" s="16">
        <v>0</v>
      </c>
      <c r="W8787" s="16">
        <v>0.64379308915131417</v>
      </c>
      <c r="X8787" s="17">
        <v>0</v>
      </c>
      <c r="Y8787" s="16">
        <v>0</v>
      </c>
      <c r="Z8787" s="16">
        <v>0.64379308915131417</v>
      </c>
      <c r="AA8787" s="17">
        <v>0</v>
      </c>
      <c r="AB8787" s="16">
        <v>0</v>
      </c>
      <c r="AC8787" s="16">
        <v>0.64379308915131417</v>
      </c>
      <c r="AD8787" s="17">
        <v>0</v>
      </c>
      <c r="AE8787" s="16">
        <v>0</v>
      </c>
      <c r="AF8787" s="16">
        <v>0.64379308915131417</v>
      </c>
      <c r="AG8787" s="17">
        <v>0</v>
      </c>
      <c r="AH8787" s="13">
        <v>0</v>
      </c>
      <c r="AI8787" s="16">
        <v>0</v>
      </c>
      <c r="AJ8787" s="16">
        <v>3.509914373798987E-2</v>
      </c>
      <c r="AK8787" s="17">
        <v>0</v>
      </c>
      <c r="AL8787" s="16">
        <v>0</v>
      </c>
      <c r="AM8787" s="16">
        <v>3.509914373798987E-2</v>
      </c>
      <c r="AN8787" s="17">
        <v>0</v>
      </c>
      <c r="AO8787" s="16">
        <v>0</v>
      </c>
      <c r="AP8787" s="16">
        <v>3.509914373798987E-2</v>
      </c>
      <c r="AQ8787" s="17">
        <v>0</v>
      </c>
      <c r="AR8787" s="16">
        <v>0</v>
      </c>
      <c r="AS8787" s="16">
        <v>3.7995717733649609E-3</v>
      </c>
      <c r="AT8787" s="17">
        <v>0</v>
      </c>
      <c r="AU8787" s="16">
        <v>0</v>
      </c>
      <c r="AV8787" s="16">
        <v>3.7995717733649609E-3</v>
      </c>
      <c r="AW8787" s="17">
        <v>0</v>
      </c>
      <c r="AX8787" s="16">
        <v>0</v>
      </c>
      <c r="AY8787" s="16">
        <v>3.7995717733649609E-3</v>
      </c>
      <c r="AZ8787" s="17">
        <v>0</v>
      </c>
      <c r="BA8787" s="16">
        <v>0</v>
      </c>
      <c r="BB8787" s="16">
        <v>9.5624912027452626E-3</v>
      </c>
      <c r="BC8787" s="17">
        <v>0</v>
      </c>
      <c r="BD8787" s="16">
        <v>0</v>
      </c>
      <c r="BE8787" s="16">
        <v>9.5624912027452626E-3</v>
      </c>
      <c r="BF8787" s="17">
        <v>0</v>
      </c>
      <c r="BG8787" s="16">
        <v>0</v>
      </c>
      <c r="BH8787" s="16">
        <v>9.5624912027452626E-3</v>
      </c>
      <c r="BI8787" s="17">
        <v>0</v>
      </c>
      <c r="BJ8787" s="16">
        <v>0</v>
      </c>
      <c r="BK8787" s="16">
        <v>9.7620744922224546E-3</v>
      </c>
      <c r="BL8787" s="17">
        <v>0</v>
      </c>
      <c r="BM8787" s="16">
        <v>0</v>
      </c>
      <c r="BN8787" s="16">
        <v>9.7620744922224546E-3</v>
      </c>
      <c r="BO8787" s="17">
        <v>0</v>
      </c>
      <c r="BP8787" s="16">
        <v>0</v>
      </c>
      <c r="BQ8787" s="16">
        <v>9.7620744922224546E-3</v>
      </c>
      <c r="BR8787" s="17">
        <v>0</v>
      </c>
      <c r="BS8787" s="16">
        <v>0</v>
      </c>
      <c r="BT8787" s="16">
        <v>7.1259554441306161E-2</v>
      </c>
      <c r="BU8787" s="17">
        <v>0</v>
      </c>
      <c r="BV8787" s="16">
        <v>0</v>
      </c>
      <c r="BW8787" s="16">
        <v>7.1259554441306161E-2</v>
      </c>
      <c r="BX8787" s="17">
        <v>0</v>
      </c>
      <c r="BY8787" s="16">
        <v>0</v>
      </c>
      <c r="BZ8787" s="16">
        <v>7.1259554441306161E-2</v>
      </c>
      <c r="CA8787" s="17">
        <v>0</v>
      </c>
      <c r="CB8787" s="16">
        <v>0</v>
      </c>
      <c r="CC8787" s="16">
        <v>3.6231516312815867E-3</v>
      </c>
      <c r="CD8787" s="17">
        <v>0</v>
      </c>
      <c r="CE8787" s="16">
        <v>0</v>
      </c>
      <c r="CF8787" s="16">
        <v>3.6231516312815867E-3</v>
      </c>
      <c r="CG8787" s="17">
        <v>0</v>
      </c>
      <c r="CH8787" s="16">
        <v>0</v>
      </c>
      <c r="CI8787" s="16">
        <v>3.6231516312815867E-3</v>
      </c>
      <c r="CJ8787" s="17">
        <v>0</v>
      </c>
      <c r="CK8787" s="16"/>
      <c r="CL8787" s="16"/>
      <c r="CM8787" s="17"/>
      <c r="CN8787" s="16">
        <v>0</v>
      </c>
      <c r="CO8787" s="16">
        <v>0.11799999999999999</v>
      </c>
      <c r="CP8787" s="17">
        <v>0</v>
      </c>
      <c r="CQ8787" s="16">
        <v>0</v>
      </c>
      <c r="CR8787" s="16">
        <v>0.11799999999999999</v>
      </c>
      <c r="CS8787" s="17">
        <v>0</v>
      </c>
      <c r="CT8787" s="16">
        <v>0</v>
      </c>
      <c r="CU8787" s="16">
        <v>0.11799999999999999</v>
      </c>
      <c r="CV8787" s="17">
        <v>0</v>
      </c>
      <c r="CW8787" s="16">
        <v>0</v>
      </c>
      <c r="CX8787" s="16">
        <v>3.5947868314926551E-3</v>
      </c>
      <c r="CY8787" s="17">
        <v>0</v>
      </c>
      <c r="CZ8787" s="16">
        <v>0</v>
      </c>
      <c r="DA8787" s="16">
        <v>3.5947868314926551E-3</v>
      </c>
      <c r="DB8787" s="17">
        <v>0</v>
      </c>
      <c r="DC8787" s="16">
        <v>0</v>
      </c>
      <c r="DD8787" s="16">
        <v>3.5947868314926551E-3</v>
      </c>
      <c r="DE8787" s="17">
        <v>0</v>
      </c>
      <c r="DF8787" s="14">
        <v>0</v>
      </c>
      <c r="DG8787" s="14">
        <v>1</v>
      </c>
      <c r="DH8787" s="15">
        <v>0</v>
      </c>
      <c r="DI8787" s="14">
        <v>0</v>
      </c>
      <c r="DJ8787" s="14">
        <v>1</v>
      </c>
      <c r="DK8787" s="15">
        <v>0</v>
      </c>
      <c r="DL8787" s="14">
        <v>0</v>
      </c>
      <c r="DM8787" s="14">
        <v>1</v>
      </c>
      <c r="DN8787" s="15">
        <v>0</v>
      </c>
      <c r="DO8787" s="14">
        <v>0</v>
      </c>
      <c r="DP8787" s="14">
        <v>1</v>
      </c>
      <c r="DQ8787" s="15">
        <v>0</v>
      </c>
      <c r="DR8787" s="82"/>
      <c r="DS8787" s="82"/>
      <c r="DT8787" s="15">
        <v>0</v>
      </c>
      <c r="DU8787" s="82"/>
      <c r="DV8787" s="82"/>
      <c r="DW8787" s="15">
        <v>0</v>
      </c>
      <c r="DX8787" s="82"/>
      <c r="DY8787" s="82"/>
      <c r="DZ8787" s="15">
        <v>0</v>
      </c>
      <c r="EB8787" s="2"/>
    </row>
    <row r="8788" spans="1:132" x14ac:dyDescent="0.25">
      <c r="A8788" t="s">
        <v>6477</v>
      </c>
      <c r="B8788" s="93">
        <v>3.8553062366434101E-5</v>
      </c>
      <c r="C8788" s="13">
        <v>0</v>
      </c>
      <c r="D8788" s="13">
        <v>6.7064798090647068E-2</v>
      </c>
      <c r="E8788" s="13">
        <v>0</v>
      </c>
      <c r="F8788" s="13">
        <v>6.7064798090647068E-2</v>
      </c>
      <c r="G8788" s="13">
        <v>2.4951379907993607E-2</v>
      </c>
      <c r="H8788" s="13">
        <v>5.8600515895133765E-2</v>
      </c>
      <c r="I8788" s="13">
        <v>2.4395753788105021E-2</v>
      </c>
      <c r="J8788" s="14">
        <v>0</v>
      </c>
      <c r="K8788" s="14">
        <v>0.99000000000000021</v>
      </c>
      <c r="L8788" s="15">
        <v>0</v>
      </c>
      <c r="M8788" s="14">
        <v>0</v>
      </c>
      <c r="N8788" s="14">
        <v>0.99000000000000021</v>
      </c>
      <c r="O8788" s="15">
        <v>0</v>
      </c>
      <c r="P8788" s="14">
        <v>0</v>
      </c>
      <c r="Q8788" s="14">
        <v>0.99000000000000021</v>
      </c>
      <c r="R8788" s="15">
        <v>0</v>
      </c>
      <c r="S8788" s="14">
        <v>0</v>
      </c>
      <c r="T8788" s="14">
        <v>0.99000000000000021</v>
      </c>
      <c r="U8788" s="15">
        <v>0</v>
      </c>
      <c r="V8788" s="16">
        <v>0</v>
      </c>
      <c r="W8788" s="16">
        <v>0.63806991017912906</v>
      </c>
      <c r="X8788" s="17">
        <v>0</v>
      </c>
      <c r="Y8788" s="16">
        <v>0</v>
      </c>
      <c r="Z8788" s="16">
        <v>0.63806991017912906</v>
      </c>
      <c r="AA8788" s="17">
        <v>0</v>
      </c>
      <c r="AB8788" s="16">
        <v>0</v>
      </c>
      <c r="AC8788" s="16">
        <v>0.63806991017912906</v>
      </c>
      <c r="AD8788" s="17">
        <v>0</v>
      </c>
      <c r="AE8788" s="16">
        <v>0</v>
      </c>
      <c r="AF8788" s="16">
        <v>0.63806991017912906</v>
      </c>
      <c r="AG8788" s="17">
        <v>0</v>
      </c>
      <c r="AH8788" s="13">
        <v>0</v>
      </c>
      <c r="AI8788" s="16">
        <v>0</v>
      </c>
      <c r="AJ8788" s="16">
        <v>2.7532256902305666E-2</v>
      </c>
      <c r="AK8788" s="17">
        <v>0</v>
      </c>
      <c r="AL8788" s="16">
        <v>0</v>
      </c>
      <c r="AM8788" s="16">
        <v>2.7532256902305666E-2</v>
      </c>
      <c r="AN8788" s="17">
        <v>0</v>
      </c>
      <c r="AO8788" s="16">
        <v>0</v>
      </c>
      <c r="AP8788" s="16">
        <v>2.7532256902305666E-2</v>
      </c>
      <c r="AQ8788" s="17">
        <v>0</v>
      </c>
      <c r="AR8788" s="16">
        <v>0</v>
      </c>
      <c r="AS8788" s="16">
        <v>2.955467062763035E-3</v>
      </c>
      <c r="AT8788" s="17">
        <v>0</v>
      </c>
      <c r="AU8788" s="16">
        <v>0</v>
      </c>
      <c r="AV8788" s="16">
        <v>2.955467062763035E-3</v>
      </c>
      <c r="AW8788" s="17">
        <v>0</v>
      </c>
      <c r="AX8788" s="16">
        <v>0</v>
      </c>
      <c r="AY8788" s="16">
        <v>2.955467062763035E-3</v>
      </c>
      <c r="AZ8788" s="17">
        <v>0</v>
      </c>
      <c r="BA8788" s="16">
        <v>0</v>
      </c>
      <c r="BB8788" s="16">
        <v>8.2604870064792221E-3</v>
      </c>
      <c r="BC8788" s="17">
        <v>0</v>
      </c>
      <c r="BD8788" s="16">
        <v>0</v>
      </c>
      <c r="BE8788" s="16">
        <v>8.2604870064792221E-3</v>
      </c>
      <c r="BF8788" s="17">
        <v>0</v>
      </c>
      <c r="BG8788" s="16">
        <v>0</v>
      </c>
      <c r="BH8788" s="16">
        <v>8.2604870064792221E-3</v>
      </c>
      <c r="BI8788" s="17">
        <v>0</v>
      </c>
      <c r="BJ8788" s="16">
        <v>3.2917918452006201E-2</v>
      </c>
      <c r="BK8788" s="16">
        <v>8.2575729047396681E-3</v>
      </c>
      <c r="BL8788" s="17">
        <v>1.8229695023631188E-5</v>
      </c>
      <c r="BM8788" s="16">
        <v>0</v>
      </c>
      <c r="BN8788" s="16">
        <v>8.2575729047396681E-3</v>
      </c>
      <c r="BO8788" s="17">
        <v>0</v>
      </c>
      <c r="BP8788" s="16">
        <v>0</v>
      </c>
      <c r="BQ8788" s="16">
        <v>8.2575729047396681E-3</v>
      </c>
      <c r="BR8788" s="17">
        <v>0</v>
      </c>
      <c r="BS8788" s="16">
        <v>0</v>
      </c>
      <c r="BT8788" s="16">
        <v>6.1228838192451639E-2</v>
      </c>
      <c r="BU8788" s="17">
        <v>0</v>
      </c>
      <c r="BV8788" s="16">
        <v>0</v>
      </c>
      <c r="BW8788" s="16">
        <v>6.1228838192451639E-2</v>
      </c>
      <c r="BX8788" s="17">
        <v>0</v>
      </c>
      <c r="BY8788" s="16">
        <v>0</v>
      </c>
      <c r="BZ8788" s="16">
        <v>6.1228838192451639E-2</v>
      </c>
      <c r="CA8788" s="17">
        <v>0</v>
      </c>
      <c r="CB8788" s="16">
        <v>0</v>
      </c>
      <c r="CC8788" s="16">
        <v>7.5885878021932527E-3</v>
      </c>
      <c r="CD8788" s="17">
        <v>0</v>
      </c>
      <c r="CE8788" s="16">
        <v>0</v>
      </c>
      <c r="CF8788" s="16">
        <v>7.5885878021932527E-3</v>
      </c>
      <c r="CG8788" s="17">
        <v>0</v>
      </c>
      <c r="CH8788" s="16">
        <v>0</v>
      </c>
      <c r="CI8788" s="16">
        <v>7.5885878021932527E-3</v>
      </c>
      <c r="CJ8788" s="17">
        <v>0</v>
      </c>
      <c r="CK8788" s="16"/>
      <c r="CL8788" s="16"/>
      <c r="CM8788" s="17"/>
      <c r="CN8788" s="16">
        <v>0</v>
      </c>
      <c r="CO8788" s="16">
        <v>0.11800000000000002</v>
      </c>
      <c r="CP8788" s="17">
        <v>0</v>
      </c>
      <c r="CQ8788" s="16">
        <v>0</v>
      </c>
      <c r="CR8788" s="16">
        <v>0.11800000000000002</v>
      </c>
      <c r="CS8788" s="17">
        <v>0</v>
      </c>
      <c r="CT8788" s="16">
        <v>0</v>
      </c>
      <c r="CU8788" s="16">
        <v>0.11800000000000002</v>
      </c>
      <c r="CV8788" s="17">
        <v>0</v>
      </c>
      <c r="CW8788" s="16">
        <v>0</v>
      </c>
      <c r="CX8788" s="16">
        <v>3.6150030824638282E-3</v>
      </c>
      <c r="CY8788" s="17">
        <v>0</v>
      </c>
      <c r="CZ8788" s="16">
        <v>0</v>
      </c>
      <c r="DA8788" s="16">
        <v>3.6150030824638282E-3</v>
      </c>
      <c r="DB8788" s="17">
        <v>0</v>
      </c>
      <c r="DC8788" s="16">
        <v>0</v>
      </c>
      <c r="DD8788" s="16">
        <v>3.6150030824638282E-3</v>
      </c>
      <c r="DE8788" s="17">
        <v>0</v>
      </c>
      <c r="DF8788" s="14">
        <v>0</v>
      </c>
      <c r="DG8788" s="14">
        <v>1.0000000000000002</v>
      </c>
      <c r="DH8788" s="15">
        <v>0</v>
      </c>
      <c r="DI8788" s="14">
        <v>0</v>
      </c>
      <c r="DJ8788" s="14">
        <v>1.0000000000000002</v>
      </c>
      <c r="DK8788" s="15">
        <v>0</v>
      </c>
      <c r="DL8788" s="14">
        <v>0</v>
      </c>
      <c r="DM8788" s="14">
        <v>1.0000000000000002</v>
      </c>
      <c r="DN8788" s="15">
        <v>0</v>
      </c>
      <c r="DO8788" s="14">
        <v>0</v>
      </c>
      <c r="DP8788" s="14">
        <v>1.0000000000000002</v>
      </c>
      <c r="DQ8788" s="15">
        <v>0</v>
      </c>
      <c r="DR8788" s="82"/>
      <c r="DS8788" s="82"/>
      <c r="DT8788" s="15">
        <v>0</v>
      </c>
      <c r="DU8788" s="82"/>
      <c r="DV8788" s="82"/>
      <c r="DW8788" s="15">
        <v>0</v>
      </c>
      <c r="DX8788" s="82"/>
      <c r="DY8788" s="82"/>
      <c r="DZ8788" s="15">
        <v>0</v>
      </c>
      <c r="EB8788" s="2"/>
    </row>
    <row r="8789" spans="1:132" x14ac:dyDescent="0.25">
      <c r="A8789" t="s">
        <v>6367</v>
      </c>
      <c r="B8789" s="93">
        <v>3.9059222382124502E-5</v>
      </c>
      <c r="C8789" s="13">
        <v>0</v>
      </c>
      <c r="D8789" s="13">
        <v>3.0891997560087505E-2</v>
      </c>
      <c r="E8789" s="13">
        <v>0</v>
      </c>
      <c r="F8789" s="13">
        <v>3.0891997560087505E-2</v>
      </c>
      <c r="G8789" s="13">
        <v>1.2882317908925281E-2</v>
      </c>
      <c r="H8789" s="13">
        <v>2.5501479065636275E-2</v>
      </c>
      <c r="I8789" s="13">
        <v>1.1345861937260057E-2</v>
      </c>
      <c r="J8789" s="14">
        <v>0</v>
      </c>
      <c r="K8789" s="14">
        <v>0.99000000000000021</v>
      </c>
      <c r="L8789" s="15">
        <v>0</v>
      </c>
      <c r="M8789" s="14">
        <v>0</v>
      </c>
      <c r="N8789" s="14">
        <v>0.99000000000000021</v>
      </c>
      <c r="O8789" s="15">
        <v>0</v>
      </c>
      <c r="P8789" s="14">
        <v>0</v>
      </c>
      <c r="Q8789" s="14">
        <v>0.99000000000000021</v>
      </c>
      <c r="R8789" s="15">
        <v>0</v>
      </c>
      <c r="S8789" s="14">
        <v>0</v>
      </c>
      <c r="T8789" s="14">
        <v>0.99000000000000021</v>
      </c>
      <c r="U8789" s="15">
        <v>0</v>
      </c>
      <c r="V8789" s="16">
        <v>0</v>
      </c>
      <c r="W8789" s="16">
        <v>0.64360059272417713</v>
      </c>
      <c r="X8789" s="17">
        <v>0</v>
      </c>
      <c r="Y8789" s="16">
        <v>0</v>
      </c>
      <c r="Z8789" s="16">
        <v>0.64360059272417713</v>
      </c>
      <c r="AA8789" s="17">
        <v>0</v>
      </c>
      <c r="AB8789" s="16">
        <v>0</v>
      </c>
      <c r="AC8789" s="16">
        <v>0.64360059272417713</v>
      </c>
      <c r="AD8789" s="17">
        <v>0</v>
      </c>
      <c r="AE8789" s="16">
        <v>0</v>
      </c>
      <c r="AF8789" s="16">
        <v>0.64360059272417713</v>
      </c>
      <c r="AG8789" s="17">
        <v>0</v>
      </c>
      <c r="AH8789" s="13">
        <v>0</v>
      </c>
      <c r="AI8789" s="16">
        <v>0</v>
      </c>
      <c r="AJ8789" s="16">
        <v>2.5779199411733764E-2</v>
      </c>
      <c r="AK8789" s="17">
        <v>0</v>
      </c>
      <c r="AL8789" s="16">
        <v>0</v>
      </c>
      <c r="AM8789" s="16">
        <v>2.5779199411733764E-2</v>
      </c>
      <c r="AN8789" s="17">
        <v>0</v>
      </c>
      <c r="AO8789" s="16">
        <v>0</v>
      </c>
      <c r="AP8789" s="16">
        <v>2.5779199411733764E-2</v>
      </c>
      <c r="AQ8789" s="17">
        <v>0</v>
      </c>
      <c r="AR8789" s="16">
        <v>0</v>
      </c>
      <c r="AS8789" s="16">
        <v>2.8119714757929232E-3</v>
      </c>
      <c r="AT8789" s="17">
        <v>0</v>
      </c>
      <c r="AU8789" s="16">
        <v>0</v>
      </c>
      <c r="AV8789" s="16">
        <v>2.8119714757929232E-3</v>
      </c>
      <c r="AW8789" s="17">
        <v>0</v>
      </c>
      <c r="AX8789" s="16">
        <v>0</v>
      </c>
      <c r="AY8789" s="16">
        <v>2.8119714757929232E-3</v>
      </c>
      <c r="AZ8789" s="17">
        <v>0</v>
      </c>
      <c r="BA8789" s="16">
        <v>0</v>
      </c>
      <c r="BB8789" s="16">
        <v>7.780581168090904E-3</v>
      </c>
      <c r="BC8789" s="17">
        <v>0</v>
      </c>
      <c r="BD8789" s="16">
        <v>0</v>
      </c>
      <c r="BE8789" s="16">
        <v>7.780581168090904E-3</v>
      </c>
      <c r="BF8789" s="17">
        <v>0</v>
      </c>
      <c r="BG8789" s="16">
        <v>0</v>
      </c>
      <c r="BH8789" s="16">
        <v>7.780581168090904E-3</v>
      </c>
      <c r="BI8789" s="17">
        <v>0</v>
      </c>
      <c r="BJ8789" s="16">
        <v>1</v>
      </c>
      <c r="BK8789" s="16">
        <v>7.9041928749035966E-3</v>
      </c>
      <c r="BL8789" s="17">
        <v>2.4417630700598289E-4</v>
      </c>
      <c r="BM8789" s="16">
        <v>0</v>
      </c>
      <c r="BN8789" s="16">
        <v>7.9041928749035966E-3</v>
      </c>
      <c r="BO8789" s="17">
        <v>0</v>
      </c>
      <c r="BP8789" s="16">
        <v>0</v>
      </c>
      <c r="BQ8789" s="16">
        <v>7.9041928749035966E-3</v>
      </c>
      <c r="BR8789" s="17">
        <v>0</v>
      </c>
      <c r="BS8789" s="16">
        <v>0</v>
      </c>
      <c r="BT8789" s="16">
        <v>5.8018896173234441E-2</v>
      </c>
      <c r="BU8789" s="17">
        <v>0</v>
      </c>
      <c r="BV8789" s="16">
        <v>0</v>
      </c>
      <c r="BW8789" s="16">
        <v>5.8018896173234441E-2</v>
      </c>
      <c r="BX8789" s="17">
        <v>0</v>
      </c>
      <c r="BY8789" s="16">
        <v>0</v>
      </c>
      <c r="BZ8789" s="16">
        <v>5.8018896173234441E-2</v>
      </c>
      <c r="CA8789" s="17">
        <v>0</v>
      </c>
      <c r="CB8789" s="16">
        <v>0</v>
      </c>
      <c r="CC8789" s="16">
        <v>9.3864755484271076E-3</v>
      </c>
      <c r="CD8789" s="17">
        <v>0</v>
      </c>
      <c r="CE8789" s="16">
        <v>0</v>
      </c>
      <c r="CF8789" s="16">
        <v>9.3864755484271076E-3</v>
      </c>
      <c r="CG8789" s="17">
        <v>0</v>
      </c>
      <c r="CH8789" s="16">
        <v>0</v>
      </c>
      <c r="CI8789" s="16">
        <v>9.3864755484271076E-3</v>
      </c>
      <c r="CJ8789" s="17">
        <v>0</v>
      </c>
      <c r="CK8789" s="16"/>
      <c r="CL8789" s="16"/>
      <c r="CM8789" s="17"/>
      <c r="CN8789" s="16">
        <v>0</v>
      </c>
      <c r="CO8789" s="16">
        <v>0.11800000000000001</v>
      </c>
      <c r="CP8789" s="17">
        <v>0</v>
      </c>
      <c r="CQ8789" s="16">
        <v>0</v>
      </c>
      <c r="CR8789" s="16">
        <v>0.11800000000000001</v>
      </c>
      <c r="CS8789" s="17">
        <v>0</v>
      </c>
      <c r="CT8789" s="16">
        <v>0</v>
      </c>
      <c r="CU8789" s="16">
        <v>0.11800000000000001</v>
      </c>
      <c r="CV8789" s="17">
        <v>0</v>
      </c>
      <c r="CW8789" s="16">
        <v>0</v>
      </c>
      <c r="CX8789" s="16">
        <v>3.6600685582368238E-3</v>
      </c>
      <c r="CY8789" s="17">
        <v>0</v>
      </c>
      <c r="CZ8789" s="16">
        <v>0</v>
      </c>
      <c r="DA8789" s="16">
        <v>3.6600685582368238E-3</v>
      </c>
      <c r="DB8789" s="17">
        <v>0</v>
      </c>
      <c r="DC8789" s="16">
        <v>0</v>
      </c>
      <c r="DD8789" s="16">
        <v>3.6600685582368238E-3</v>
      </c>
      <c r="DE8789" s="17">
        <v>0</v>
      </c>
      <c r="DF8789" s="14">
        <v>0</v>
      </c>
      <c r="DG8789" s="14">
        <v>1</v>
      </c>
      <c r="DH8789" s="15">
        <v>0</v>
      </c>
      <c r="DI8789" s="14">
        <v>0</v>
      </c>
      <c r="DJ8789" s="14">
        <v>1</v>
      </c>
      <c r="DK8789" s="15">
        <v>0</v>
      </c>
      <c r="DL8789" s="14">
        <v>0</v>
      </c>
      <c r="DM8789" s="14">
        <v>1</v>
      </c>
      <c r="DN8789" s="15">
        <v>0</v>
      </c>
      <c r="DO8789" s="14">
        <v>0</v>
      </c>
      <c r="DP8789" s="14">
        <v>1</v>
      </c>
      <c r="DQ8789" s="15">
        <v>0</v>
      </c>
      <c r="DR8789" s="82"/>
      <c r="DS8789" s="82"/>
      <c r="DT8789" s="15">
        <v>0</v>
      </c>
      <c r="DU8789" s="82"/>
      <c r="DV8789" s="82"/>
      <c r="DW8789" s="15">
        <v>0</v>
      </c>
      <c r="DX8789" s="82"/>
      <c r="DY8789" s="82"/>
      <c r="DZ8789" s="15">
        <v>0</v>
      </c>
      <c r="EB8789" s="2"/>
    </row>
    <row r="8790" spans="1:132" x14ac:dyDescent="0.25">
      <c r="A8790" t="s">
        <v>5845</v>
      </c>
      <c r="B8790" s="93">
        <v>4.15367423773937E-5</v>
      </c>
      <c r="C8790" s="13">
        <v>0</v>
      </c>
      <c r="D8790" s="13">
        <v>1.4286515950553167E-2</v>
      </c>
      <c r="E8790" s="13">
        <v>0</v>
      </c>
      <c r="F8790" s="13">
        <v>1.4286515950553167E-2</v>
      </c>
      <c r="G8790" s="13">
        <v>3.4406481251447671E-3</v>
      </c>
      <c r="H8790" s="13">
        <v>1.1773279460511651E-2</v>
      </c>
      <c r="I8790" s="13">
        <v>7.7863425770406799E-3</v>
      </c>
      <c r="J8790" s="14">
        <v>0</v>
      </c>
      <c r="K8790" s="14">
        <v>0.99</v>
      </c>
      <c r="L8790" s="15">
        <v>0</v>
      </c>
      <c r="M8790" s="14">
        <v>0</v>
      </c>
      <c r="N8790" s="14">
        <v>0.99</v>
      </c>
      <c r="O8790" s="15">
        <v>0</v>
      </c>
      <c r="P8790" s="14">
        <v>0</v>
      </c>
      <c r="Q8790" s="14">
        <v>0.99</v>
      </c>
      <c r="R8790" s="15">
        <v>0</v>
      </c>
      <c r="S8790" s="14">
        <v>0</v>
      </c>
      <c r="T8790" s="14">
        <v>0.99</v>
      </c>
      <c r="U8790" s="15">
        <v>0</v>
      </c>
      <c r="V8790" s="16">
        <v>0</v>
      </c>
      <c r="W8790" s="16">
        <v>0.63559041824473372</v>
      </c>
      <c r="X8790" s="17">
        <v>0</v>
      </c>
      <c r="Y8790" s="16">
        <v>0</v>
      </c>
      <c r="Z8790" s="16">
        <v>0.63559041824473372</v>
      </c>
      <c r="AA8790" s="17">
        <v>0</v>
      </c>
      <c r="AB8790" s="16">
        <v>0</v>
      </c>
      <c r="AC8790" s="16">
        <v>0.63559041824473372</v>
      </c>
      <c r="AD8790" s="17">
        <v>0</v>
      </c>
      <c r="AE8790" s="16">
        <v>0</v>
      </c>
      <c r="AF8790" s="16">
        <v>0.63559041824473372</v>
      </c>
      <c r="AG8790" s="17">
        <v>0</v>
      </c>
      <c r="AH8790" s="13">
        <v>0</v>
      </c>
      <c r="AI8790" s="16">
        <v>0</v>
      </c>
      <c r="AJ8790" s="16">
        <v>2.5511008128780453E-2</v>
      </c>
      <c r="AK8790" s="17">
        <v>0</v>
      </c>
      <c r="AL8790" s="16">
        <v>0</v>
      </c>
      <c r="AM8790" s="16">
        <v>2.5511008128780453E-2</v>
      </c>
      <c r="AN8790" s="17">
        <v>0</v>
      </c>
      <c r="AO8790" s="16">
        <v>0</v>
      </c>
      <c r="AP8790" s="16">
        <v>2.5511008128780453E-2</v>
      </c>
      <c r="AQ8790" s="17">
        <v>0</v>
      </c>
      <c r="AR8790" s="16">
        <v>0</v>
      </c>
      <c r="AS8790" s="16">
        <v>2.8681090153357819E-3</v>
      </c>
      <c r="AT8790" s="17">
        <v>0</v>
      </c>
      <c r="AU8790" s="16">
        <v>0</v>
      </c>
      <c r="AV8790" s="16">
        <v>2.8681090153357819E-3</v>
      </c>
      <c r="AW8790" s="17">
        <v>0</v>
      </c>
      <c r="AX8790" s="16">
        <v>0</v>
      </c>
      <c r="AY8790" s="16">
        <v>2.8681090153357819E-3</v>
      </c>
      <c r="AZ8790" s="17">
        <v>0</v>
      </c>
      <c r="BA8790" s="16">
        <v>0</v>
      </c>
      <c r="BB8790" s="16">
        <v>7.6504639264204453E-3</v>
      </c>
      <c r="BC8790" s="17">
        <v>0</v>
      </c>
      <c r="BD8790" s="16">
        <v>0</v>
      </c>
      <c r="BE8790" s="16">
        <v>7.6504639264204453E-3</v>
      </c>
      <c r="BF8790" s="17">
        <v>0</v>
      </c>
      <c r="BG8790" s="16">
        <v>0</v>
      </c>
      <c r="BH8790" s="16">
        <v>7.6504639264204453E-3</v>
      </c>
      <c r="BI8790" s="17">
        <v>0</v>
      </c>
      <c r="BJ8790" s="16">
        <v>7.8381128767557508E-3</v>
      </c>
      <c r="BK8790" s="16">
        <v>7.901780670844535E-3</v>
      </c>
      <c r="BL8790" s="17">
        <v>8.8483606294302691E-7</v>
      </c>
      <c r="BM8790" s="16">
        <v>0.99216188712324405</v>
      </c>
      <c r="BN8790" s="16">
        <v>7.901780670844535E-3</v>
      </c>
      <c r="BO8790" s="17">
        <v>1.1200407952885009E-4</v>
      </c>
      <c r="BP8790" s="16">
        <v>0</v>
      </c>
      <c r="BQ8790" s="16">
        <v>7.901780670844535E-3</v>
      </c>
      <c r="BR8790" s="17">
        <v>0</v>
      </c>
      <c r="BS8790" s="16">
        <v>0</v>
      </c>
      <c r="BT8790" s="16">
        <v>5.744461469098476E-2</v>
      </c>
      <c r="BU8790" s="17">
        <v>0</v>
      </c>
      <c r="BV8790" s="16">
        <v>0</v>
      </c>
      <c r="BW8790" s="16">
        <v>5.744461469098476E-2</v>
      </c>
      <c r="BX8790" s="17">
        <v>0</v>
      </c>
      <c r="BY8790" s="16">
        <v>0</v>
      </c>
      <c r="BZ8790" s="16">
        <v>5.744461469098476E-2</v>
      </c>
      <c r="CA8790" s="17">
        <v>0</v>
      </c>
      <c r="CB8790" s="16">
        <v>0</v>
      </c>
      <c r="CC8790" s="16">
        <v>6.8523612910979326E-3</v>
      </c>
      <c r="CD8790" s="17">
        <v>0</v>
      </c>
      <c r="CE8790" s="16">
        <v>0</v>
      </c>
      <c r="CF8790" s="16">
        <v>6.8523612910979326E-3</v>
      </c>
      <c r="CG8790" s="17">
        <v>0</v>
      </c>
      <c r="CH8790" s="16">
        <v>0</v>
      </c>
      <c r="CI8790" s="16">
        <v>6.8523612910979326E-3</v>
      </c>
      <c r="CJ8790" s="17">
        <v>0</v>
      </c>
      <c r="CK8790" s="16"/>
      <c r="CL8790" s="16"/>
      <c r="CM8790" s="17"/>
      <c r="CN8790" s="16">
        <v>0</v>
      </c>
      <c r="CO8790" s="16">
        <v>0.11800000000000005</v>
      </c>
      <c r="CP8790" s="17">
        <v>0</v>
      </c>
      <c r="CQ8790" s="16">
        <v>0</v>
      </c>
      <c r="CR8790" s="16">
        <v>0.11800000000000005</v>
      </c>
      <c r="CS8790" s="17">
        <v>0</v>
      </c>
      <c r="CT8790" s="16">
        <v>0</v>
      </c>
      <c r="CU8790" s="16">
        <v>0.11800000000000005</v>
      </c>
      <c r="CV8790" s="17">
        <v>0</v>
      </c>
      <c r="CW8790" s="16">
        <v>0</v>
      </c>
      <c r="CX8790" s="16">
        <v>3.6744208927729925E-3</v>
      </c>
      <c r="CY8790" s="17">
        <v>0</v>
      </c>
      <c r="CZ8790" s="16">
        <v>0</v>
      </c>
      <c r="DA8790" s="16">
        <v>3.6744208927729925E-3</v>
      </c>
      <c r="DB8790" s="17">
        <v>0</v>
      </c>
      <c r="DC8790" s="16">
        <v>0</v>
      </c>
      <c r="DD8790" s="16">
        <v>3.6744208927729925E-3</v>
      </c>
      <c r="DE8790" s="17">
        <v>0</v>
      </c>
      <c r="DF8790" s="14">
        <v>0</v>
      </c>
      <c r="DG8790" s="14">
        <v>1</v>
      </c>
      <c r="DH8790" s="15">
        <v>0</v>
      </c>
      <c r="DI8790" s="14">
        <v>0</v>
      </c>
      <c r="DJ8790" s="14">
        <v>1</v>
      </c>
      <c r="DK8790" s="15">
        <v>0</v>
      </c>
      <c r="DL8790" s="14">
        <v>0</v>
      </c>
      <c r="DM8790" s="14">
        <v>1</v>
      </c>
      <c r="DN8790" s="15">
        <v>0</v>
      </c>
      <c r="DO8790" s="14">
        <v>0</v>
      </c>
      <c r="DP8790" s="14">
        <v>1</v>
      </c>
      <c r="DQ8790" s="15">
        <v>0</v>
      </c>
      <c r="DR8790" s="82"/>
      <c r="DS8790" s="82"/>
      <c r="DT8790" s="15">
        <v>0</v>
      </c>
      <c r="DU8790" s="82"/>
      <c r="DV8790" s="82"/>
      <c r="DW8790" s="15">
        <v>0</v>
      </c>
      <c r="DX8790" s="82"/>
      <c r="DY8790" s="82"/>
      <c r="DZ8790" s="15">
        <v>0</v>
      </c>
      <c r="EB8790" s="2"/>
    </row>
    <row r="8791" spans="1:132" x14ac:dyDescent="0.25">
      <c r="A8791" t="s">
        <v>7221</v>
      </c>
      <c r="B8791" s="93">
        <v>3.5071004421901102E-5</v>
      </c>
      <c r="C8791" s="13">
        <v>0</v>
      </c>
      <c r="D8791" s="13">
        <v>2.1578207173308404E-2</v>
      </c>
      <c r="E8791" s="13">
        <v>0</v>
      </c>
      <c r="F8791" s="13">
        <v>2.1578207173308404E-2</v>
      </c>
      <c r="G8791" s="13">
        <v>8.520447256177394E-3</v>
      </c>
      <c r="H8791" s="13">
        <v>1.8497199882977013E-2</v>
      </c>
      <c r="I8791" s="13">
        <v>7.7232855639674299E-3</v>
      </c>
      <c r="J8791" s="14">
        <v>0</v>
      </c>
      <c r="K8791" s="14">
        <v>0.9900000000000001</v>
      </c>
      <c r="L8791" s="15">
        <v>0</v>
      </c>
      <c r="M8791" s="14">
        <v>0</v>
      </c>
      <c r="N8791" s="14">
        <v>0.9900000000000001</v>
      </c>
      <c r="O8791" s="15">
        <v>0</v>
      </c>
      <c r="P8791" s="14">
        <v>0</v>
      </c>
      <c r="Q8791" s="14">
        <v>0.9900000000000001</v>
      </c>
      <c r="R8791" s="15">
        <v>0</v>
      </c>
      <c r="S8791" s="14">
        <v>0</v>
      </c>
      <c r="T8791" s="14">
        <v>0.9900000000000001</v>
      </c>
      <c r="U8791" s="15">
        <v>0</v>
      </c>
      <c r="V8791" s="16">
        <v>0</v>
      </c>
      <c r="W8791" s="16">
        <v>0.64466237376169655</v>
      </c>
      <c r="X8791" s="17">
        <v>0</v>
      </c>
      <c r="Y8791" s="16">
        <v>0</v>
      </c>
      <c r="Z8791" s="16">
        <v>0.64466237376169655</v>
      </c>
      <c r="AA8791" s="17">
        <v>0</v>
      </c>
      <c r="AB8791" s="16">
        <v>0</v>
      </c>
      <c r="AC8791" s="16">
        <v>0.64466237376169655</v>
      </c>
      <c r="AD8791" s="17">
        <v>0</v>
      </c>
      <c r="AE8791" s="16">
        <v>0</v>
      </c>
      <c r="AF8791" s="16">
        <v>0.64466237376169655</v>
      </c>
      <c r="AG8791" s="17">
        <v>0</v>
      </c>
      <c r="AH8791" s="13">
        <v>0</v>
      </c>
      <c r="AI8791" s="16">
        <v>0</v>
      </c>
      <c r="AJ8791" s="16">
        <v>2.8263746183672903E-2</v>
      </c>
      <c r="AK8791" s="17">
        <v>0</v>
      </c>
      <c r="AL8791" s="16">
        <v>0</v>
      </c>
      <c r="AM8791" s="16">
        <v>2.8263746183672903E-2</v>
      </c>
      <c r="AN8791" s="17">
        <v>0</v>
      </c>
      <c r="AO8791" s="16">
        <v>0</v>
      </c>
      <c r="AP8791" s="16">
        <v>2.8263746183672903E-2</v>
      </c>
      <c r="AQ8791" s="17">
        <v>0</v>
      </c>
      <c r="AR8791" s="16">
        <v>0</v>
      </c>
      <c r="AS8791" s="16">
        <v>3.0695138108232304E-3</v>
      </c>
      <c r="AT8791" s="17">
        <v>0</v>
      </c>
      <c r="AU8791" s="16">
        <v>0</v>
      </c>
      <c r="AV8791" s="16">
        <v>3.0695138108232304E-3</v>
      </c>
      <c r="AW8791" s="17">
        <v>0</v>
      </c>
      <c r="AX8791" s="16">
        <v>0</v>
      </c>
      <c r="AY8791" s="16">
        <v>3.0695138108232304E-3</v>
      </c>
      <c r="AZ8791" s="17">
        <v>0</v>
      </c>
      <c r="BA8791" s="16">
        <v>0</v>
      </c>
      <c r="BB8791" s="16">
        <v>8.0878888721531306E-3</v>
      </c>
      <c r="BC8791" s="17">
        <v>0</v>
      </c>
      <c r="BD8791" s="16">
        <v>0</v>
      </c>
      <c r="BE8791" s="16">
        <v>8.0878888721531306E-3</v>
      </c>
      <c r="BF8791" s="17">
        <v>0</v>
      </c>
      <c r="BG8791" s="16">
        <v>0</v>
      </c>
      <c r="BH8791" s="16">
        <v>8.0878888721531306E-3</v>
      </c>
      <c r="BI8791" s="17">
        <v>0</v>
      </c>
      <c r="BJ8791" s="16">
        <v>0</v>
      </c>
      <c r="BK8791" s="16">
        <v>8.2731476480566793E-3</v>
      </c>
      <c r="BL8791" s="17">
        <v>0</v>
      </c>
      <c r="BM8791" s="16">
        <v>0</v>
      </c>
      <c r="BN8791" s="16">
        <v>8.2731476480566793E-3</v>
      </c>
      <c r="BO8791" s="17">
        <v>0</v>
      </c>
      <c r="BP8791" s="16">
        <v>0.74189158516560305</v>
      </c>
      <c r="BQ8791" s="16">
        <v>8.2731476480566793E-3</v>
      </c>
      <c r="BR8791" s="17">
        <v>1.3244225870939755E-4</v>
      </c>
      <c r="BS8791" s="16">
        <v>0</v>
      </c>
      <c r="BT8791" s="16">
        <v>6.0396762425960059E-2</v>
      </c>
      <c r="BU8791" s="17">
        <v>0</v>
      </c>
      <c r="BV8791" s="16">
        <v>0</v>
      </c>
      <c r="BW8791" s="16">
        <v>6.0396762425960059E-2</v>
      </c>
      <c r="BX8791" s="17">
        <v>0</v>
      </c>
      <c r="BY8791" s="16">
        <v>0</v>
      </c>
      <c r="BZ8791" s="16">
        <v>6.0396762425960059E-2</v>
      </c>
      <c r="CA8791" s="17">
        <v>0</v>
      </c>
      <c r="CB8791" s="16">
        <v>0</v>
      </c>
      <c r="CC8791" s="16">
        <v>9.1699236051204659E-3</v>
      </c>
      <c r="CD8791" s="17">
        <v>0</v>
      </c>
      <c r="CE8791" s="16">
        <v>0</v>
      </c>
      <c r="CF8791" s="16">
        <v>9.1699236051204659E-3</v>
      </c>
      <c r="CG8791" s="17">
        <v>0</v>
      </c>
      <c r="CH8791" s="16">
        <v>0</v>
      </c>
      <c r="CI8791" s="16">
        <v>9.1699236051204659E-3</v>
      </c>
      <c r="CJ8791" s="17">
        <v>0</v>
      </c>
      <c r="CK8791" s="16"/>
      <c r="CL8791" s="16"/>
      <c r="CM8791" s="17"/>
      <c r="CN8791" s="16">
        <v>0</v>
      </c>
      <c r="CO8791" s="16">
        <v>0.11799999999999998</v>
      </c>
      <c r="CP8791" s="17">
        <v>0</v>
      </c>
      <c r="CQ8791" s="16">
        <v>0</v>
      </c>
      <c r="CR8791" s="16">
        <v>0.11799999999999998</v>
      </c>
      <c r="CS8791" s="17">
        <v>0</v>
      </c>
      <c r="CT8791" s="16">
        <v>0</v>
      </c>
      <c r="CU8791" s="16">
        <v>0.11799999999999998</v>
      </c>
      <c r="CV8791" s="17">
        <v>0</v>
      </c>
      <c r="CW8791" s="16">
        <v>0</v>
      </c>
      <c r="CX8791" s="16">
        <v>3.6631484932870594E-3</v>
      </c>
      <c r="CY8791" s="17">
        <v>0</v>
      </c>
      <c r="CZ8791" s="16">
        <v>0</v>
      </c>
      <c r="DA8791" s="16">
        <v>3.6631484932870594E-3</v>
      </c>
      <c r="DB8791" s="17">
        <v>0</v>
      </c>
      <c r="DC8791" s="16">
        <v>0</v>
      </c>
      <c r="DD8791" s="16">
        <v>3.6631484932870594E-3</v>
      </c>
      <c r="DE8791" s="17">
        <v>0</v>
      </c>
      <c r="DF8791" s="14">
        <v>0</v>
      </c>
      <c r="DG8791" s="14">
        <v>1</v>
      </c>
      <c r="DH8791" s="15">
        <v>0</v>
      </c>
      <c r="DI8791" s="14">
        <v>0</v>
      </c>
      <c r="DJ8791" s="14">
        <v>1</v>
      </c>
      <c r="DK8791" s="15">
        <v>0</v>
      </c>
      <c r="DL8791" s="14">
        <v>0</v>
      </c>
      <c r="DM8791" s="14">
        <v>1</v>
      </c>
      <c r="DN8791" s="15">
        <v>0</v>
      </c>
      <c r="DO8791" s="14">
        <v>0</v>
      </c>
      <c r="DP8791" s="14">
        <v>1</v>
      </c>
      <c r="DQ8791" s="15">
        <v>0</v>
      </c>
      <c r="DR8791" s="82"/>
      <c r="DS8791" s="82"/>
      <c r="DT8791" s="15">
        <v>0</v>
      </c>
      <c r="DU8791" s="82"/>
      <c r="DV8791" s="82"/>
      <c r="DW8791" s="15">
        <v>0</v>
      </c>
      <c r="DX8791" s="82"/>
      <c r="DY8791" s="82"/>
      <c r="DZ8791" s="15">
        <v>0</v>
      </c>
      <c r="EB8791" s="2"/>
    </row>
    <row r="8792" spans="1:132" x14ac:dyDescent="0.25">
      <c r="A8792" t="s">
        <v>8029</v>
      </c>
      <c r="B8792" s="93">
        <v>3.0759180801013702E-5</v>
      </c>
      <c r="C8792" s="13">
        <v>0</v>
      </c>
      <c r="D8792" s="13">
        <v>2.508526102246349E-2</v>
      </c>
      <c r="E8792" s="13">
        <v>0</v>
      </c>
      <c r="F8792" s="13">
        <v>2.508526102246349E-2</v>
      </c>
      <c r="G8792" s="13">
        <v>5.7989245249726266E-3</v>
      </c>
      <c r="H8792" s="13">
        <v>2.5381863795325539E-2</v>
      </c>
      <c r="I8792" s="13">
        <v>9.2108047287483875E-3</v>
      </c>
      <c r="J8792" s="14">
        <v>0</v>
      </c>
      <c r="K8792" s="14">
        <v>0.9900000000000001</v>
      </c>
      <c r="L8792" s="15">
        <v>0</v>
      </c>
      <c r="M8792" s="14">
        <v>0</v>
      </c>
      <c r="N8792" s="14">
        <v>0.9900000000000001</v>
      </c>
      <c r="O8792" s="15">
        <v>0</v>
      </c>
      <c r="P8792" s="14">
        <v>0</v>
      </c>
      <c r="Q8792" s="14">
        <v>0.9900000000000001</v>
      </c>
      <c r="R8792" s="15">
        <v>0</v>
      </c>
      <c r="S8792" s="14">
        <v>0</v>
      </c>
      <c r="T8792" s="14">
        <v>0.9900000000000001</v>
      </c>
      <c r="U8792" s="15">
        <v>0</v>
      </c>
      <c r="V8792" s="16">
        <v>0</v>
      </c>
      <c r="W8792" s="16">
        <v>0.62557246888513385</v>
      </c>
      <c r="X8792" s="17">
        <v>0</v>
      </c>
      <c r="Y8792" s="16">
        <v>0</v>
      </c>
      <c r="Z8792" s="16">
        <v>0.62557246888513385</v>
      </c>
      <c r="AA8792" s="17">
        <v>0</v>
      </c>
      <c r="AB8792" s="16">
        <v>0</v>
      </c>
      <c r="AC8792" s="16">
        <v>0.62557246888513385</v>
      </c>
      <c r="AD8792" s="17">
        <v>0</v>
      </c>
      <c r="AE8792" s="16">
        <v>0</v>
      </c>
      <c r="AF8792" s="16">
        <v>0.62557246888513385</v>
      </c>
      <c r="AG8792" s="17">
        <v>0</v>
      </c>
      <c r="AH8792" s="13">
        <v>0</v>
      </c>
      <c r="AI8792" s="16">
        <v>0</v>
      </c>
      <c r="AJ8792" s="16">
        <v>2.8096051281373761E-2</v>
      </c>
      <c r="AK8792" s="17">
        <v>0</v>
      </c>
      <c r="AL8792" s="16">
        <v>0</v>
      </c>
      <c r="AM8792" s="16">
        <v>2.8096051281373761E-2</v>
      </c>
      <c r="AN8792" s="17">
        <v>0</v>
      </c>
      <c r="AO8792" s="16">
        <v>0</v>
      </c>
      <c r="AP8792" s="16">
        <v>2.8096051281373761E-2</v>
      </c>
      <c r="AQ8792" s="17">
        <v>0</v>
      </c>
      <c r="AR8792" s="16">
        <v>0</v>
      </c>
      <c r="AS8792" s="16">
        <v>3.1879196863814781E-3</v>
      </c>
      <c r="AT8792" s="17">
        <v>0</v>
      </c>
      <c r="AU8792" s="16">
        <v>0</v>
      </c>
      <c r="AV8792" s="16">
        <v>3.1879196863814781E-3</v>
      </c>
      <c r="AW8792" s="17">
        <v>0</v>
      </c>
      <c r="AX8792" s="16">
        <v>0</v>
      </c>
      <c r="AY8792" s="16">
        <v>3.1879196863814781E-3</v>
      </c>
      <c r="AZ8792" s="17">
        <v>0</v>
      </c>
      <c r="BA8792" s="16">
        <v>0</v>
      </c>
      <c r="BB8792" s="16">
        <v>9.4481632371932762E-3</v>
      </c>
      <c r="BC8792" s="17">
        <v>0</v>
      </c>
      <c r="BD8792" s="16">
        <v>0</v>
      </c>
      <c r="BE8792" s="16">
        <v>9.4481632371932762E-3</v>
      </c>
      <c r="BF8792" s="17">
        <v>0</v>
      </c>
      <c r="BG8792" s="16">
        <v>0</v>
      </c>
      <c r="BH8792" s="16">
        <v>9.4481632371932762E-3</v>
      </c>
      <c r="BI8792" s="17">
        <v>0</v>
      </c>
      <c r="BJ8792" s="16">
        <v>0</v>
      </c>
      <c r="BK8792" s="16">
        <v>9.6019530476405511E-3</v>
      </c>
      <c r="BL8792" s="17">
        <v>0</v>
      </c>
      <c r="BM8792" s="16">
        <v>0.999999999999999</v>
      </c>
      <c r="BN8792" s="16">
        <v>9.6019530476405511E-3</v>
      </c>
      <c r="BO8792" s="17">
        <v>2.4086749852550185E-4</v>
      </c>
      <c r="BP8792" s="16">
        <v>0</v>
      </c>
      <c r="BQ8792" s="16">
        <v>9.6019530476405511E-3</v>
      </c>
      <c r="BR8792" s="17">
        <v>0</v>
      </c>
      <c r="BS8792" s="16">
        <v>0</v>
      </c>
      <c r="BT8792" s="16">
        <v>7.0626547765780076E-2</v>
      </c>
      <c r="BU8792" s="17">
        <v>0</v>
      </c>
      <c r="BV8792" s="16">
        <v>0</v>
      </c>
      <c r="BW8792" s="16">
        <v>7.0626547765780076E-2</v>
      </c>
      <c r="BX8792" s="17">
        <v>0</v>
      </c>
      <c r="BY8792" s="16">
        <v>0</v>
      </c>
      <c r="BZ8792" s="16">
        <v>7.0626547765780076E-2</v>
      </c>
      <c r="CA8792" s="17">
        <v>0</v>
      </c>
      <c r="CB8792" s="16">
        <v>0</v>
      </c>
      <c r="CC8792" s="16">
        <v>5.7317905067718368E-3</v>
      </c>
      <c r="CD8792" s="17">
        <v>0</v>
      </c>
      <c r="CE8792" s="16">
        <v>0</v>
      </c>
      <c r="CF8792" s="16">
        <v>5.7317905067718368E-3</v>
      </c>
      <c r="CG8792" s="17">
        <v>0</v>
      </c>
      <c r="CH8792" s="16">
        <v>0</v>
      </c>
      <c r="CI8792" s="16">
        <v>5.7317905067718368E-3</v>
      </c>
      <c r="CJ8792" s="17">
        <v>0</v>
      </c>
      <c r="CK8792" s="16"/>
      <c r="CL8792" s="16"/>
      <c r="CM8792" s="17"/>
      <c r="CN8792" s="16">
        <v>0</v>
      </c>
      <c r="CO8792" s="16">
        <v>0.11800000000000001</v>
      </c>
      <c r="CP8792" s="17">
        <v>0</v>
      </c>
      <c r="CQ8792" s="16">
        <v>0</v>
      </c>
      <c r="CR8792" s="16">
        <v>0.11800000000000001</v>
      </c>
      <c r="CS8792" s="17">
        <v>0</v>
      </c>
      <c r="CT8792" s="16">
        <v>0</v>
      </c>
      <c r="CU8792" s="16">
        <v>0.11800000000000001</v>
      </c>
      <c r="CV8792" s="17">
        <v>0</v>
      </c>
      <c r="CW8792" s="16">
        <v>0</v>
      </c>
      <c r="CX8792" s="16">
        <v>3.5664894712196409E-3</v>
      </c>
      <c r="CY8792" s="17">
        <v>0</v>
      </c>
      <c r="CZ8792" s="16">
        <v>0</v>
      </c>
      <c r="DA8792" s="16">
        <v>3.5664894712196409E-3</v>
      </c>
      <c r="DB8792" s="17">
        <v>0</v>
      </c>
      <c r="DC8792" s="16">
        <v>0</v>
      </c>
      <c r="DD8792" s="16">
        <v>3.5664894712196409E-3</v>
      </c>
      <c r="DE8792" s="17">
        <v>0</v>
      </c>
      <c r="DF8792" s="14">
        <v>0</v>
      </c>
      <c r="DG8792" s="14">
        <v>0.99999999999999978</v>
      </c>
      <c r="DH8792" s="15">
        <v>0</v>
      </c>
      <c r="DI8792" s="14">
        <v>0</v>
      </c>
      <c r="DJ8792" s="14">
        <v>0.99999999999999978</v>
      </c>
      <c r="DK8792" s="15">
        <v>0</v>
      </c>
      <c r="DL8792" s="14">
        <v>0</v>
      </c>
      <c r="DM8792" s="14">
        <v>0.99999999999999978</v>
      </c>
      <c r="DN8792" s="15">
        <v>0</v>
      </c>
      <c r="DO8792" s="14">
        <v>0</v>
      </c>
      <c r="DP8792" s="14">
        <v>0.99999999999999978</v>
      </c>
      <c r="DQ8792" s="15">
        <v>0</v>
      </c>
      <c r="DR8792" s="82"/>
      <c r="DS8792" s="82"/>
      <c r="DT8792" s="15">
        <v>0</v>
      </c>
      <c r="DU8792" s="82"/>
      <c r="DV8792" s="82"/>
      <c r="DW8792" s="15">
        <v>0</v>
      </c>
      <c r="DX8792" s="82"/>
      <c r="DY8792" s="82"/>
      <c r="DZ8792" s="15">
        <v>0</v>
      </c>
      <c r="EB8792" s="2"/>
    </row>
    <row r="8793" spans="1:132" x14ac:dyDescent="0.25">
      <c r="A8793" t="s">
        <v>5650</v>
      </c>
      <c r="B8793" s="93">
        <v>4.2729807339907997E-5</v>
      </c>
      <c r="C8793" s="13">
        <v>0</v>
      </c>
      <c r="D8793" s="13">
        <v>3.1902450312890386E-2</v>
      </c>
      <c r="E8793" s="13">
        <v>0</v>
      </c>
      <c r="F8793" s="13">
        <v>3.1902450312890386E-2</v>
      </c>
      <c r="G8793" s="13">
        <v>6.787228546283019E-3</v>
      </c>
      <c r="H8793" s="13">
        <v>2.7728980950353803E-2</v>
      </c>
      <c r="I8793" s="13">
        <v>1.6852986233290686E-2</v>
      </c>
      <c r="J8793" s="14">
        <v>0</v>
      </c>
      <c r="K8793" s="14">
        <v>0.99</v>
      </c>
      <c r="L8793" s="15">
        <v>0</v>
      </c>
      <c r="M8793" s="14">
        <v>0</v>
      </c>
      <c r="N8793" s="14">
        <v>0.99</v>
      </c>
      <c r="O8793" s="15">
        <v>0</v>
      </c>
      <c r="P8793" s="14">
        <v>0</v>
      </c>
      <c r="Q8793" s="14">
        <v>0.99</v>
      </c>
      <c r="R8793" s="15">
        <v>0</v>
      </c>
      <c r="S8793" s="14">
        <v>0</v>
      </c>
      <c r="T8793" s="14">
        <v>0.99</v>
      </c>
      <c r="U8793" s="15">
        <v>0</v>
      </c>
      <c r="V8793" s="16">
        <v>0</v>
      </c>
      <c r="W8793" s="16">
        <v>0.66109448921518632</v>
      </c>
      <c r="X8793" s="17">
        <v>0</v>
      </c>
      <c r="Y8793" s="16">
        <v>0</v>
      </c>
      <c r="Z8793" s="16">
        <v>0.66109448921518632</v>
      </c>
      <c r="AA8793" s="17">
        <v>0</v>
      </c>
      <c r="AB8793" s="16">
        <v>0</v>
      </c>
      <c r="AC8793" s="16">
        <v>0.66109448921518632</v>
      </c>
      <c r="AD8793" s="17">
        <v>0</v>
      </c>
      <c r="AE8793" s="16">
        <v>0</v>
      </c>
      <c r="AF8793" s="16">
        <v>0.66109448921518632</v>
      </c>
      <c r="AG8793" s="17">
        <v>0</v>
      </c>
      <c r="AH8793" s="13">
        <v>0</v>
      </c>
      <c r="AI8793" s="16">
        <v>0</v>
      </c>
      <c r="AJ8793" s="16">
        <v>3.125625995069789E-2</v>
      </c>
      <c r="AK8793" s="17">
        <v>0</v>
      </c>
      <c r="AL8793" s="16">
        <v>0</v>
      </c>
      <c r="AM8793" s="16">
        <v>3.125625995069789E-2</v>
      </c>
      <c r="AN8793" s="17">
        <v>0</v>
      </c>
      <c r="AO8793" s="16">
        <v>0</v>
      </c>
      <c r="AP8793" s="16">
        <v>3.125625995069789E-2</v>
      </c>
      <c r="AQ8793" s="17">
        <v>0</v>
      </c>
      <c r="AR8793" s="16">
        <v>0</v>
      </c>
      <c r="AS8793" s="16">
        <v>3.4711967539048827E-3</v>
      </c>
      <c r="AT8793" s="17">
        <v>0</v>
      </c>
      <c r="AU8793" s="16">
        <v>0</v>
      </c>
      <c r="AV8793" s="16">
        <v>3.4711967539048827E-3</v>
      </c>
      <c r="AW8793" s="17">
        <v>0</v>
      </c>
      <c r="AX8793" s="16">
        <v>0</v>
      </c>
      <c r="AY8793" s="16">
        <v>3.4711967539048827E-3</v>
      </c>
      <c r="AZ8793" s="17">
        <v>0</v>
      </c>
      <c r="BA8793" s="16">
        <v>0</v>
      </c>
      <c r="BB8793" s="16">
        <v>8.1069163824212219E-3</v>
      </c>
      <c r="BC8793" s="17">
        <v>0</v>
      </c>
      <c r="BD8793" s="16">
        <v>0</v>
      </c>
      <c r="BE8793" s="16">
        <v>8.1069163824212219E-3</v>
      </c>
      <c r="BF8793" s="17">
        <v>0</v>
      </c>
      <c r="BG8793" s="16">
        <v>0</v>
      </c>
      <c r="BH8793" s="16">
        <v>8.1069163824212219E-3</v>
      </c>
      <c r="BI8793" s="17">
        <v>0</v>
      </c>
      <c r="BJ8793" s="16">
        <v>0</v>
      </c>
      <c r="BK8793" s="16">
        <v>8.5257554963897777E-3</v>
      </c>
      <c r="BL8793" s="17">
        <v>0</v>
      </c>
      <c r="BM8793" s="16">
        <v>0</v>
      </c>
      <c r="BN8793" s="16">
        <v>8.5257554963897777E-3</v>
      </c>
      <c r="BO8793" s="17">
        <v>0</v>
      </c>
      <c r="BP8793" s="16">
        <v>0.18946752113169801</v>
      </c>
      <c r="BQ8793" s="16">
        <v>8.5257554963897777E-3</v>
      </c>
      <c r="BR8793" s="17">
        <v>5.1533743055801733E-5</v>
      </c>
      <c r="BS8793" s="16">
        <v>0</v>
      </c>
      <c r="BT8793" s="16">
        <v>6.0999772427705025E-2</v>
      </c>
      <c r="BU8793" s="17">
        <v>0</v>
      </c>
      <c r="BV8793" s="16">
        <v>0</v>
      </c>
      <c r="BW8793" s="16">
        <v>6.0999772427705025E-2</v>
      </c>
      <c r="BX8793" s="17">
        <v>0</v>
      </c>
      <c r="BY8793" s="16">
        <v>0</v>
      </c>
      <c r="BZ8793" s="16">
        <v>6.0999772427705025E-2</v>
      </c>
      <c r="CA8793" s="17">
        <v>0</v>
      </c>
      <c r="CB8793" s="16">
        <v>0</v>
      </c>
      <c r="CC8793" s="16">
        <v>5.1061103351587823E-3</v>
      </c>
      <c r="CD8793" s="17">
        <v>0</v>
      </c>
      <c r="CE8793" s="16">
        <v>0</v>
      </c>
      <c r="CF8793" s="16">
        <v>5.1061103351587823E-3</v>
      </c>
      <c r="CG8793" s="17">
        <v>0</v>
      </c>
      <c r="CH8793" s="16">
        <v>0</v>
      </c>
      <c r="CI8793" s="16">
        <v>5.1061103351587823E-3</v>
      </c>
      <c r="CJ8793" s="17">
        <v>0</v>
      </c>
      <c r="CK8793" s="16"/>
      <c r="CL8793" s="16"/>
      <c r="CM8793" s="17"/>
      <c r="CN8793" s="16">
        <v>0</v>
      </c>
      <c r="CO8793" s="16">
        <v>0.11800000000000001</v>
      </c>
      <c r="CP8793" s="17">
        <v>0</v>
      </c>
      <c r="CQ8793" s="16">
        <v>0</v>
      </c>
      <c r="CR8793" s="16">
        <v>0.11800000000000001</v>
      </c>
      <c r="CS8793" s="17">
        <v>0</v>
      </c>
      <c r="CT8793" s="16">
        <v>0</v>
      </c>
      <c r="CU8793" s="16">
        <v>0.11800000000000001</v>
      </c>
      <c r="CV8793" s="17">
        <v>0</v>
      </c>
      <c r="CW8793" s="16">
        <v>0</v>
      </c>
      <c r="CX8793" s="16">
        <v>3.6956912950677615E-3</v>
      </c>
      <c r="CY8793" s="17">
        <v>0</v>
      </c>
      <c r="CZ8793" s="16">
        <v>0</v>
      </c>
      <c r="DA8793" s="16">
        <v>3.6956912950677615E-3</v>
      </c>
      <c r="DB8793" s="17">
        <v>0</v>
      </c>
      <c r="DC8793" s="16">
        <v>0</v>
      </c>
      <c r="DD8793" s="16">
        <v>3.6956912950677615E-3</v>
      </c>
      <c r="DE8793" s="17">
        <v>0</v>
      </c>
      <c r="DF8793" s="14">
        <v>0</v>
      </c>
      <c r="DG8793" s="14">
        <v>1</v>
      </c>
      <c r="DH8793" s="15">
        <v>0</v>
      </c>
      <c r="DI8793" s="14">
        <v>0</v>
      </c>
      <c r="DJ8793" s="14">
        <v>1</v>
      </c>
      <c r="DK8793" s="15">
        <v>0</v>
      </c>
      <c r="DL8793" s="14">
        <v>0</v>
      </c>
      <c r="DM8793" s="14">
        <v>1</v>
      </c>
      <c r="DN8793" s="15">
        <v>0</v>
      </c>
      <c r="DO8793" s="14">
        <v>0</v>
      </c>
      <c r="DP8793" s="14">
        <v>1</v>
      </c>
      <c r="DQ8793" s="15">
        <v>0</v>
      </c>
      <c r="DR8793" s="82"/>
      <c r="DS8793" s="82"/>
      <c r="DT8793" s="15">
        <v>0</v>
      </c>
      <c r="DU8793" s="82"/>
      <c r="DV8793" s="82"/>
      <c r="DW8793" s="15">
        <v>0</v>
      </c>
      <c r="DX8793" s="82"/>
      <c r="DY8793" s="82"/>
      <c r="DZ8793" s="15">
        <v>0</v>
      </c>
      <c r="EB8793" s="2"/>
    </row>
    <row r="8794" spans="1:132" x14ac:dyDescent="0.25">
      <c r="A8794" t="s">
        <v>6144</v>
      </c>
      <c r="B8794" s="93">
        <v>4.01496537516499E-5</v>
      </c>
      <c r="C8794" s="13">
        <v>0</v>
      </c>
      <c r="D8794" s="13">
        <v>3.6820195825965935E-2</v>
      </c>
      <c r="E8794" s="13">
        <v>0</v>
      </c>
      <c r="F8794" s="13">
        <v>3.6820195825965935E-2</v>
      </c>
      <c r="G8794" s="13">
        <v>7.4091231072789497E-3</v>
      </c>
      <c r="H8794" s="13">
        <v>3.45597390581334E-2</v>
      </c>
      <c r="I8794" s="13">
        <v>1.7328155293236037E-2</v>
      </c>
      <c r="J8794" s="14">
        <v>0</v>
      </c>
      <c r="K8794" s="14">
        <v>0.99</v>
      </c>
      <c r="L8794" s="15">
        <v>0</v>
      </c>
      <c r="M8794" s="14">
        <v>0</v>
      </c>
      <c r="N8794" s="14">
        <v>0.99</v>
      </c>
      <c r="O8794" s="15">
        <v>0</v>
      </c>
      <c r="P8794" s="14">
        <v>0</v>
      </c>
      <c r="Q8794" s="14">
        <v>0.99</v>
      </c>
      <c r="R8794" s="15">
        <v>0</v>
      </c>
      <c r="S8794" s="14">
        <v>0</v>
      </c>
      <c r="T8794" s="14">
        <v>0.99</v>
      </c>
      <c r="U8794" s="15">
        <v>0</v>
      </c>
      <c r="V8794" s="16">
        <v>0</v>
      </c>
      <c r="W8794" s="16">
        <v>0.64643242928057965</v>
      </c>
      <c r="X8794" s="17">
        <v>0</v>
      </c>
      <c r="Y8794" s="16">
        <v>0</v>
      </c>
      <c r="Z8794" s="16">
        <v>0.64643242928057965</v>
      </c>
      <c r="AA8794" s="17">
        <v>0</v>
      </c>
      <c r="AB8794" s="16">
        <v>0</v>
      </c>
      <c r="AC8794" s="16">
        <v>0.64643242928057965</v>
      </c>
      <c r="AD8794" s="17">
        <v>0</v>
      </c>
      <c r="AE8794" s="16">
        <v>0</v>
      </c>
      <c r="AF8794" s="16">
        <v>0.64643242928057965</v>
      </c>
      <c r="AG8794" s="17">
        <v>0</v>
      </c>
      <c r="AH8794" s="13">
        <v>0</v>
      </c>
      <c r="AI8794" s="16">
        <v>0</v>
      </c>
      <c r="AJ8794" s="16">
        <v>3.0891426754511939E-2</v>
      </c>
      <c r="AK8794" s="17">
        <v>0</v>
      </c>
      <c r="AL8794" s="16">
        <v>0</v>
      </c>
      <c r="AM8794" s="16">
        <v>3.0891426754511939E-2</v>
      </c>
      <c r="AN8794" s="17">
        <v>0</v>
      </c>
      <c r="AO8794" s="16">
        <v>0</v>
      </c>
      <c r="AP8794" s="16">
        <v>3.0891426754511939E-2</v>
      </c>
      <c r="AQ8794" s="17">
        <v>0</v>
      </c>
      <c r="AR8794" s="16">
        <v>0</v>
      </c>
      <c r="AS8794" s="16">
        <v>3.3302122486006253E-3</v>
      </c>
      <c r="AT8794" s="17">
        <v>0</v>
      </c>
      <c r="AU8794" s="16">
        <v>0</v>
      </c>
      <c r="AV8794" s="16">
        <v>3.3302122486006253E-3</v>
      </c>
      <c r="AW8794" s="17">
        <v>0</v>
      </c>
      <c r="AX8794" s="16">
        <v>0</v>
      </c>
      <c r="AY8794" s="16">
        <v>3.3302122486006253E-3</v>
      </c>
      <c r="AZ8794" s="17">
        <v>0</v>
      </c>
      <c r="BA8794" s="16">
        <v>0</v>
      </c>
      <c r="BB8794" s="16">
        <v>8.8803938049862689E-3</v>
      </c>
      <c r="BC8794" s="17">
        <v>0</v>
      </c>
      <c r="BD8794" s="16">
        <v>0</v>
      </c>
      <c r="BE8794" s="16">
        <v>8.8803938049862689E-3</v>
      </c>
      <c r="BF8794" s="17">
        <v>0</v>
      </c>
      <c r="BG8794" s="16">
        <v>0</v>
      </c>
      <c r="BH8794" s="16">
        <v>8.8803938049862689E-3</v>
      </c>
      <c r="BI8794" s="17">
        <v>0</v>
      </c>
      <c r="BJ8794" s="16">
        <v>0.99605505669229999</v>
      </c>
      <c r="BK8794" s="16">
        <v>8.9987964531251831E-3</v>
      </c>
      <c r="BL8794" s="17">
        <v>3.3003034015556868E-4</v>
      </c>
      <c r="BM8794" s="16">
        <v>0</v>
      </c>
      <c r="BN8794" s="16">
        <v>8.9987964531251831E-3</v>
      </c>
      <c r="BO8794" s="17">
        <v>0</v>
      </c>
      <c r="BP8794" s="16">
        <v>0</v>
      </c>
      <c r="BQ8794" s="16">
        <v>8.9987964531251831E-3</v>
      </c>
      <c r="BR8794" s="17">
        <v>0</v>
      </c>
      <c r="BS8794" s="16">
        <v>0</v>
      </c>
      <c r="BT8794" s="16">
        <v>6.6106591880341348E-2</v>
      </c>
      <c r="BU8794" s="17">
        <v>0</v>
      </c>
      <c r="BV8794" s="16">
        <v>0</v>
      </c>
      <c r="BW8794" s="16">
        <v>6.6106591880341348E-2</v>
      </c>
      <c r="BX8794" s="17">
        <v>0</v>
      </c>
      <c r="BY8794" s="16">
        <v>0</v>
      </c>
      <c r="BZ8794" s="16">
        <v>6.6106591880341348E-2</v>
      </c>
      <c r="CA8794" s="17">
        <v>0</v>
      </c>
      <c r="CB8794" s="16">
        <v>0</v>
      </c>
      <c r="CC8794" s="16">
        <v>5.8066223660490426E-3</v>
      </c>
      <c r="CD8794" s="17">
        <v>0</v>
      </c>
      <c r="CE8794" s="16">
        <v>0</v>
      </c>
      <c r="CF8794" s="16">
        <v>5.8066223660490426E-3</v>
      </c>
      <c r="CG8794" s="17">
        <v>0</v>
      </c>
      <c r="CH8794" s="16">
        <v>0</v>
      </c>
      <c r="CI8794" s="16">
        <v>5.8066223660490426E-3</v>
      </c>
      <c r="CJ8794" s="17">
        <v>0</v>
      </c>
      <c r="CK8794" s="16"/>
      <c r="CL8794" s="16"/>
      <c r="CM8794" s="17"/>
      <c r="CN8794" s="16">
        <v>0</v>
      </c>
      <c r="CO8794" s="16">
        <v>0.11800000000000002</v>
      </c>
      <c r="CP8794" s="17">
        <v>0</v>
      </c>
      <c r="CQ8794" s="16">
        <v>0</v>
      </c>
      <c r="CR8794" s="16">
        <v>0.11800000000000002</v>
      </c>
      <c r="CS8794" s="17">
        <v>0</v>
      </c>
      <c r="CT8794" s="16">
        <v>0</v>
      </c>
      <c r="CU8794" s="16">
        <v>0.11800000000000002</v>
      </c>
      <c r="CV8794" s="17">
        <v>0</v>
      </c>
      <c r="CW8794" s="16">
        <v>0</v>
      </c>
      <c r="CX8794" s="16">
        <v>3.6156271708007556E-3</v>
      </c>
      <c r="CY8794" s="17">
        <v>0</v>
      </c>
      <c r="CZ8794" s="16">
        <v>0</v>
      </c>
      <c r="DA8794" s="16">
        <v>3.6156271708007556E-3</v>
      </c>
      <c r="DB8794" s="17">
        <v>0</v>
      </c>
      <c r="DC8794" s="16">
        <v>0</v>
      </c>
      <c r="DD8794" s="16">
        <v>3.6156271708007556E-3</v>
      </c>
      <c r="DE8794" s="17">
        <v>0</v>
      </c>
      <c r="DF8794" s="14">
        <v>0</v>
      </c>
      <c r="DG8794" s="14">
        <v>1</v>
      </c>
      <c r="DH8794" s="15">
        <v>0</v>
      </c>
      <c r="DI8794" s="14">
        <v>0</v>
      </c>
      <c r="DJ8794" s="14">
        <v>1</v>
      </c>
      <c r="DK8794" s="15">
        <v>0</v>
      </c>
      <c r="DL8794" s="14">
        <v>0</v>
      </c>
      <c r="DM8794" s="14">
        <v>1</v>
      </c>
      <c r="DN8794" s="15">
        <v>0</v>
      </c>
      <c r="DO8794" s="14">
        <v>0</v>
      </c>
      <c r="DP8794" s="14">
        <v>1</v>
      </c>
      <c r="DQ8794" s="15">
        <v>0</v>
      </c>
      <c r="DR8794" s="82"/>
      <c r="DS8794" s="82"/>
      <c r="DT8794" s="15">
        <v>0</v>
      </c>
      <c r="DU8794" s="82"/>
      <c r="DV8794" s="82"/>
      <c r="DW8794" s="15">
        <v>0</v>
      </c>
      <c r="DX8794" s="82"/>
      <c r="DY8794" s="82"/>
      <c r="DZ8794" s="15">
        <v>0</v>
      </c>
      <c r="EB8794" s="2"/>
    </row>
    <row r="8795" spans="1:132" x14ac:dyDescent="0.25">
      <c r="A8795" t="s">
        <v>5230</v>
      </c>
      <c r="B8795" s="93">
        <v>4.5345681518629901E-5</v>
      </c>
      <c r="C8795" s="13">
        <v>0</v>
      </c>
      <c r="D8795" s="13">
        <v>2.0220580775079555E-2</v>
      </c>
      <c r="E8795" s="13">
        <v>0</v>
      </c>
      <c r="F8795" s="13">
        <v>2.0220580775079555E-2</v>
      </c>
      <c r="G8795" s="13">
        <v>6.6568825986122009E-3</v>
      </c>
      <c r="H8795" s="13">
        <v>1.9817619287936589E-2</v>
      </c>
      <c r="I8795" s="13">
        <v>6.0900376459682576E-3</v>
      </c>
      <c r="J8795" s="14">
        <v>0</v>
      </c>
      <c r="K8795" s="14">
        <v>0.99</v>
      </c>
      <c r="L8795" s="15">
        <v>0</v>
      </c>
      <c r="M8795" s="14">
        <v>0</v>
      </c>
      <c r="N8795" s="14">
        <v>0.99</v>
      </c>
      <c r="O8795" s="15">
        <v>0</v>
      </c>
      <c r="P8795" s="14">
        <v>0</v>
      </c>
      <c r="Q8795" s="14">
        <v>0.99</v>
      </c>
      <c r="R8795" s="15">
        <v>0</v>
      </c>
      <c r="S8795" s="14">
        <v>0</v>
      </c>
      <c r="T8795" s="14">
        <v>0.99</v>
      </c>
      <c r="U8795" s="15">
        <v>0</v>
      </c>
      <c r="V8795" s="16">
        <v>0</v>
      </c>
      <c r="W8795" s="16">
        <v>0.64600974957533763</v>
      </c>
      <c r="X8795" s="17">
        <v>0</v>
      </c>
      <c r="Y8795" s="16">
        <v>0</v>
      </c>
      <c r="Z8795" s="16">
        <v>0.64600974957533763</v>
      </c>
      <c r="AA8795" s="17">
        <v>0</v>
      </c>
      <c r="AB8795" s="16">
        <v>0</v>
      </c>
      <c r="AC8795" s="16">
        <v>0.64600974957533763</v>
      </c>
      <c r="AD8795" s="17">
        <v>0</v>
      </c>
      <c r="AE8795" s="16">
        <v>0</v>
      </c>
      <c r="AF8795" s="16">
        <v>0.64600974957533763</v>
      </c>
      <c r="AG8795" s="17">
        <v>0</v>
      </c>
      <c r="AH8795" s="13">
        <v>0</v>
      </c>
      <c r="AI8795" s="16">
        <v>0</v>
      </c>
      <c r="AJ8795" s="16">
        <v>3.3236085276391207E-2</v>
      </c>
      <c r="AK8795" s="17">
        <v>0</v>
      </c>
      <c r="AL8795" s="16">
        <v>0</v>
      </c>
      <c r="AM8795" s="16">
        <v>3.3236085276391207E-2</v>
      </c>
      <c r="AN8795" s="17">
        <v>0</v>
      </c>
      <c r="AO8795" s="16">
        <v>0</v>
      </c>
      <c r="AP8795" s="16">
        <v>3.3236085276391207E-2</v>
      </c>
      <c r="AQ8795" s="17">
        <v>0</v>
      </c>
      <c r="AR8795" s="16">
        <v>0</v>
      </c>
      <c r="AS8795" s="16">
        <v>3.6582436712242505E-3</v>
      </c>
      <c r="AT8795" s="17">
        <v>0</v>
      </c>
      <c r="AU8795" s="16">
        <v>0</v>
      </c>
      <c r="AV8795" s="16">
        <v>3.6582436712242505E-3</v>
      </c>
      <c r="AW8795" s="17">
        <v>0</v>
      </c>
      <c r="AX8795" s="16">
        <v>0</v>
      </c>
      <c r="AY8795" s="16">
        <v>3.6582436712242505E-3</v>
      </c>
      <c r="AZ8795" s="17">
        <v>0</v>
      </c>
      <c r="BA8795" s="16">
        <v>0</v>
      </c>
      <c r="BB8795" s="16">
        <v>9.1795867276672424E-3</v>
      </c>
      <c r="BC8795" s="17">
        <v>0</v>
      </c>
      <c r="BD8795" s="16">
        <v>0</v>
      </c>
      <c r="BE8795" s="16">
        <v>9.1795867276672424E-3</v>
      </c>
      <c r="BF8795" s="17">
        <v>0</v>
      </c>
      <c r="BG8795" s="16">
        <v>0</v>
      </c>
      <c r="BH8795" s="16">
        <v>9.1795867276672424E-3</v>
      </c>
      <c r="BI8795" s="17">
        <v>0</v>
      </c>
      <c r="BJ8795" s="16">
        <v>0</v>
      </c>
      <c r="BK8795" s="16">
        <v>9.5033765392635305E-3</v>
      </c>
      <c r="BL8795" s="17">
        <v>0</v>
      </c>
      <c r="BM8795" s="16">
        <v>0</v>
      </c>
      <c r="BN8795" s="16">
        <v>9.5033765392635305E-3</v>
      </c>
      <c r="BO8795" s="17">
        <v>0</v>
      </c>
      <c r="BP8795" s="16">
        <v>0</v>
      </c>
      <c r="BQ8795" s="16">
        <v>9.5033765392635305E-3</v>
      </c>
      <c r="BR8795" s="17">
        <v>0</v>
      </c>
      <c r="BS8795" s="16">
        <v>0</v>
      </c>
      <c r="BT8795" s="16">
        <v>6.8773093946185568E-2</v>
      </c>
      <c r="BU8795" s="17">
        <v>0</v>
      </c>
      <c r="BV8795" s="16">
        <v>0</v>
      </c>
      <c r="BW8795" s="16">
        <v>6.8773093946185568E-2</v>
      </c>
      <c r="BX8795" s="17">
        <v>0</v>
      </c>
      <c r="BY8795" s="16">
        <v>0</v>
      </c>
      <c r="BZ8795" s="16">
        <v>6.8773093946185568E-2</v>
      </c>
      <c r="CA8795" s="17">
        <v>0</v>
      </c>
      <c r="CB8795" s="16">
        <v>0</v>
      </c>
      <c r="CC8795" s="16">
        <v>8.384883013907541E-3</v>
      </c>
      <c r="CD8795" s="17">
        <v>0</v>
      </c>
      <c r="CE8795" s="16">
        <v>0</v>
      </c>
      <c r="CF8795" s="16">
        <v>8.384883013907541E-3</v>
      </c>
      <c r="CG8795" s="17">
        <v>0</v>
      </c>
      <c r="CH8795" s="16">
        <v>0</v>
      </c>
      <c r="CI8795" s="16">
        <v>8.384883013907541E-3</v>
      </c>
      <c r="CJ8795" s="17">
        <v>0</v>
      </c>
      <c r="CK8795" s="16"/>
      <c r="CL8795" s="16"/>
      <c r="CM8795" s="17"/>
      <c r="CN8795" s="16">
        <v>0</v>
      </c>
      <c r="CO8795" s="16">
        <v>0.11799999999999999</v>
      </c>
      <c r="CP8795" s="17">
        <v>0</v>
      </c>
      <c r="CQ8795" s="16">
        <v>0</v>
      </c>
      <c r="CR8795" s="16">
        <v>0.11799999999999999</v>
      </c>
      <c r="CS8795" s="17">
        <v>0</v>
      </c>
      <c r="CT8795" s="16">
        <v>0</v>
      </c>
      <c r="CU8795" s="16">
        <v>0.11799999999999999</v>
      </c>
      <c r="CV8795" s="17">
        <v>0</v>
      </c>
      <c r="CW8795" s="16">
        <v>0</v>
      </c>
      <c r="CX8795" s="16">
        <v>3.6325797195697921E-3</v>
      </c>
      <c r="CY8795" s="17">
        <v>0</v>
      </c>
      <c r="CZ8795" s="16">
        <v>0</v>
      </c>
      <c r="DA8795" s="16">
        <v>3.6325797195697921E-3</v>
      </c>
      <c r="DB8795" s="17">
        <v>0</v>
      </c>
      <c r="DC8795" s="16">
        <v>0</v>
      </c>
      <c r="DD8795" s="16">
        <v>3.6325797195697921E-3</v>
      </c>
      <c r="DE8795" s="17">
        <v>0</v>
      </c>
      <c r="DF8795" s="14">
        <v>0</v>
      </c>
      <c r="DG8795" s="14">
        <v>1</v>
      </c>
      <c r="DH8795" s="15">
        <v>0</v>
      </c>
      <c r="DI8795" s="14">
        <v>0</v>
      </c>
      <c r="DJ8795" s="14">
        <v>1</v>
      </c>
      <c r="DK8795" s="15">
        <v>0</v>
      </c>
      <c r="DL8795" s="14">
        <v>0</v>
      </c>
      <c r="DM8795" s="14">
        <v>1</v>
      </c>
      <c r="DN8795" s="15">
        <v>0</v>
      </c>
      <c r="DO8795" s="14">
        <v>0</v>
      </c>
      <c r="DP8795" s="14">
        <v>1</v>
      </c>
      <c r="DQ8795" s="15">
        <v>0</v>
      </c>
      <c r="DR8795" s="82"/>
      <c r="DS8795" s="82"/>
      <c r="DT8795" s="15">
        <v>0</v>
      </c>
      <c r="DU8795" s="82"/>
      <c r="DV8795" s="82"/>
      <c r="DW8795" s="15">
        <v>0</v>
      </c>
      <c r="DX8795" s="82"/>
      <c r="DY8795" s="82"/>
      <c r="DZ8795" s="15">
        <v>0</v>
      </c>
      <c r="EB8795" s="2"/>
    </row>
    <row r="8796" spans="1:132" x14ac:dyDescent="0.25">
      <c r="A8796" t="s">
        <v>4692</v>
      </c>
      <c r="B8796" s="93">
        <v>4.9356530751265E-5</v>
      </c>
      <c r="C8796" s="13">
        <v>0</v>
      </c>
      <c r="D8796" s="13">
        <v>5.9909561143890427E-2</v>
      </c>
      <c r="E8796" s="13">
        <v>0</v>
      </c>
      <c r="F8796" s="13">
        <v>5.9909561143890427E-2</v>
      </c>
      <c r="G8796" s="13">
        <v>7.0504730249827926E-3</v>
      </c>
      <c r="H8796" s="13">
        <v>5.3699434409012911E-2</v>
      </c>
      <c r="I8796" s="13">
        <v>3.5750818720828262E-2</v>
      </c>
      <c r="J8796" s="14">
        <v>0</v>
      </c>
      <c r="K8796" s="14">
        <v>0.9900000000000001</v>
      </c>
      <c r="L8796" s="15">
        <v>0</v>
      </c>
      <c r="M8796" s="14">
        <v>0</v>
      </c>
      <c r="N8796" s="14">
        <v>0.9900000000000001</v>
      </c>
      <c r="O8796" s="15">
        <v>0</v>
      </c>
      <c r="P8796" s="14">
        <v>0</v>
      </c>
      <c r="Q8796" s="14">
        <v>0.9900000000000001</v>
      </c>
      <c r="R8796" s="15">
        <v>0</v>
      </c>
      <c r="S8796" s="14">
        <v>0</v>
      </c>
      <c r="T8796" s="14">
        <v>0.9900000000000001</v>
      </c>
      <c r="U8796" s="15">
        <v>0</v>
      </c>
      <c r="V8796" s="16">
        <v>0</v>
      </c>
      <c r="W8796" s="16">
        <v>0.64680653031909585</v>
      </c>
      <c r="X8796" s="17">
        <v>0</v>
      </c>
      <c r="Y8796" s="16">
        <v>0</v>
      </c>
      <c r="Z8796" s="16">
        <v>0.64680653031909585</v>
      </c>
      <c r="AA8796" s="17">
        <v>0</v>
      </c>
      <c r="AB8796" s="16">
        <v>0</v>
      </c>
      <c r="AC8796" s="16">
        <v>0.64680653031909585</v>
      </c>
      <c r="AD8796" s="17">
        <v>0</v>
      </c>
      <c r="AE8796" s="16">
        <v>0</v>
      </c>
      <c r="AF8796" s="16">
        <v>0.64680653031909585</v>
      </c>
      <c r="AG8796" s="17">
        <v>0</v>
      </c>
      <c r="AH8796" s="13">
        <v>0</v>
      </c>
      <c r="AI8796" s="16">
        <v>0</v>
      </c>
      <c r="AJ8796" s="16">
        <v>2.8014543623921161E-2</v>
      </c>
      <c r="AK8796" s="17">
        <v>0</v>
      </c>
      <c r="AL8796" s="16">
        <v>0</v>
      </c>
      <c r="AM8796" s="16">
        <v>2.8014543623921161E-2</v>
      </c>
      <c r="AN8796" s="17">
        <v>0</v>
      </c>
      <c r="AO8796" s="16">
        <v>0</v>
      </c>
      <c r="AP8796" s="16">
        <v>2.8014543623921161E-2</v>
      </c>
      <c r="AQ8796" s="17">
        <v>0</v>
      </c>
      <c r="AR8796" s="16">
        <v>0</v>
      </c>
      <c r="AS8796" s="16">
        <v>3.2494634137078971E-3</v>
      </c>
      <c r="AT8796" s="17">
        <v>0</v>
      </c>
      <c r="AU8796" s="16">
        <v>0</v>
      </c>
      <c r="AV8796" s="16">
        <v>3.2494634137078971E-3</v>
      </c>
      <c r="AW8796" s="17">
        <v>0</v>
      </c>
      <c r="AX8796" s="16">
        <v>0</v>
      </c>
      <c r="AY8796" s="16">
        <v>3.2494634137078971E-3</v>
      </c>
      <c r="AZ8796" s="17">
        <v>0</v>
      </c>
      <c r="BA8796" s="16">
        <v>0</v>
      </c>
      <c r="BB8796" s="16">
        <v>8.2333877174314719E-3</v>
      </c>
      <c r="BC8796" s="17">
        <v>0</v>
      </c>
      <c r="BD8796" s="16">
        <v>0</v>
      </c>
      <c r="BE8796" s="16">
        <v>8.2333877174314719E-3</v>
      </c>
      <c r="BF8796" s="17">
        <v>0</v>
      </c>
      <c r="BG8796" s="16">
        <v>0</v>
      </c>
      <c r="BH8796" s="16">
        <v>8.2333877174314719E-3</v>
      </c>
      <c r="BI8796" s="17">
        <v>0</v>
      </c>
      <c r="BJ8796" s="16">
        <v>0.88313874655775104</v>
      </c>
      <c r="BK8796" s="16">
        <v>8.7075349344621321E-3</v>
      </c>
      <c r="BL8796" s="17">
        <v>4.6070221793725522E-4</v>
      </c>
      <c r="BM8796" s="16">
        <v>9.5040667617697694E-2</v>
      </c>
      <c r="BN8796" s="16">
        <v>8.7075349344621321E-3</v>
      </c>
      <c r="BO8796" s="17">
        <v>4.9579351530408184E-5</v>
      </c>
      <c r="BP8796" s="16">
        <v>0</v>
      </c>
      <c r="BQ8796" s="16">
        <v>8.7075349344621321E-3</v>
      </c>
      <c r="BR8796" s="17">
        <v>0</v>
      </c>
      <c r="BS8796" s="16">
        <v>0</v>
      </c>
      <c r="BT8796" s="16">
        <v>6.2348963896064126E-2</v>
      </c>
      <c r="BU8796" s="17">
        <v>0</v>
      </c>
      <c r="BV8796" s="16">
        <v>0</v>
      </c>
      <c r="BW8796" s="16">
        <v>6.2348963896064126E-2</v>
      </c>
      <c r="BX8796" s="17">
        <v>0</v>
      </c>
      <c r="BY8796" s="16">
        <v>0</v>
      </c>
      <c r="BZ8796" s="16">
        <v>6.2348963896064126E-2</v>
      </c>
      <c r="CA8796" s="17">
        <v>0</v>
      </c>
      <c r="CB8796" s="16">
        <v>0</v>
      </c>
      <c r="CC8796" s="16">
        <v>3.444855481726346E-3</v>
      </c>
      <c r="CD8796" s="17">
        <v>0</v>
      </c>
      <c r="CE8796" s="16">
        <v>0</v>
      </c>
      <c r="CF8796" s="16">
        <v>3.444855481726346E-3</v>
      </c>
      <c r="CG8796" s="17">
        <v>0</v>
      </c>
      <c r="CH8796" s="16">
        <v>0</v>
      </c>
      <c r="CI8796" s="16">
        <v>3.444855481726346E-3</v>
      </c>
      <c r="CJ8796" s="17">
        <v>0</v>
      </c>
      <c r="CK8796" s="16"/>
      <c r="CL8796" s="16"/>
      <c r="CM8796" s="17"/>
      <c r="CN8796" s="16">
        <v>0</v>
      </c>
      <c r="CO8796" s="16">
        <v>0.11799999999999999</v>
      </c>
      <c r="CP8796" s="17">
        <v>0</v>
      </c>
      <c r="CQ8796" s="16">
        <v>0</v>
      </c>
      <c r="CR8796" s="16">
        <v>0.11799999999999999</v>
      </c>
      <c r="CS8796" s="17">
        <v>0</v>
      </c>
      <c r="CT8796" s="16">
        <v>0</v>
      </c>
      <c r="CU8796" s="16">
        <v>0.11799999999999999</v>
      </c>
      <c r="CV8796" s="17">
        <v>0</v>
      </c>
      <c r="CW8796" s="16">
        <v>0</v>
      </c>
      <c r="CX8796" s="16">
        <v>3.6757709209512966E-3</v>
      </c>
      <c r="CY8796" s="17">
        <v>0</v>
      </c>
      <c r="CZ8796" s="16">
        <v>0</v>
      </c>
      <c r="DA8796" s="16">
        <v>3.6757709209512966E-3</v>
      </c>
      <c r="DB8796" s="17">
        <v>0</v>
      </c>
      <c r="DC8796" s="16">
        <v>0</v>
      </c>
      <c r="DD8796" s="16">
        <v>3.6757709209512966E-3</v>
      </c>
      <c r="DE8796" s="17">
        <v>0</v>
      </c>
      <c r="DF8796" s="14">
        <v>0</v>
      </c>
      <c r="DG8796" s="14">
        <v>1</v>
      </c>
      <c r="DH8796" s="15">
        <v>0</v>
      </c>
      <c r="DI8796" s="14">
        <v>0</v>
      </c>
      <c r="DJ8796" s="14">
        <v>1</v>
      </c>
      <c r="DK8796" s="15">
        <v>0</v>
      </c>
      <c r="DL8796" s="14">
        <v>0</v>
      </c>
      <c r="DM8796" s="14">
        <v>1</v>
      </c>
      <c r="DN8796" s="15">
        <v>0</v>
      </c>
      <c r="DO8796" s="14">
        <v>0</v>
      </c>
      <c r="DP8796" s="14">
        <v>1</v>
      </c>
      <c r="DQ8796" s="15">
        <v>0</v>
      </c>
      <c r="DR8796" s="82"/>
      <c r="DS8796" s="82"/>
      <c r="DT8796" s="15">
        <v>0</v>
      </c>
      <c r="DU8796" s="82"/>
      <c r="DV8796" s="82"/>
      <c r="DW8796" s="15">
        <v>0</v>
      </c>
      <c r="DX8796" s="82"/>
      <c r="DY8796" s="82"/>
      <c r="DZ8796" s="15">
        <v>0</v>
      </c>
      <c r="EB8796" s="2"/>
    </row>
    <row r="8797" spans="1:132" x14ac:dyDescent="0.25">
      <c r="A8797" t="s">
        <v>4968</v>
      </c>
      <c r="B8797" s="93">
        <v>4.7082131808106301E-5</v>
      </c>
      <c r="C8797" s="13">
        <v>0</v>
      </c>
      <c r="D8797" s="13">
        <v>1.6540494626532325E-2</v>
      </c>
      <c r="E8797" s="13">
        <v>0</v>
      </c>
      <c r="F8797" s="13">
        <v>1.6540494626532325E-2</v>
      </c>
      <c r="G8797" s="13">
        <v>8.6732640489049148E-3</v>
      </c>
      <c r="H8797" s="13">
        <v>1.3671282171463746E-2</v>
      </c>
      <c r="I8797" s="13">
        <v>4.298679829501089E-3</v>
      </c>
      <c r="J8797" s="14">
        <v>0</v>
      </c>
      <c r="K8797" s="14">
        <v>0.98999999999999977</v>
      </c>
      <c r="L8797" s="15">
        <v>0</v>
      </c>
      <c r="M8797" s="14">
        <v>0</v>
      </c>
      <c r="N8797" s="14">
        <v>0.98999999999999977</v>
      </c>
      <c r="O8797" s="15">
        <v>0</v>
      </c>
      <c r="P8797" s="14">
        <v>0</v>
      </c>
      <c r="Q8797" s="14">
        <v>0.98999999999999977</v>
      </c>
      <c r="R8797" s="15">
        <v>0</v>
      </c>
      <c r="S8797" s="14">
        <v>0</v>
      </c>
      <c r="T8797" s="14">
        <v>0.98999999999999977</v>
      </c>
      <c r="U8797" s="15">
        <v>0</v>
      </c>
      <c r="V8797" s="16">
        <v>0</v>
      </c>
      <c r="W8797" s="16">
        <v>0.63567688345568218</v>
      </c>
      <c r="X8797" s="17">
        <v>0</v>
      </c>
      <c r="Y8797" s="16">
        <v>0</v>
      </c>
      <c r="Z8797" s="16">
        <v>0.63567688345568218</v>
      </c>
      <c r="AA8797" s="17">
        <v>0</v>
      </c>
      <c r="AB8797" s="16">
        <v>0</v>
      </c>
      <c r="AC8797" s="16">
        <v>0.63567688345568218</v>
      </c>
      <c r="AD8797" s="17">
        <v>0</v>
      </c>
      <c r="AE8797" s="16">
        <v>0</v>
      </c>
      <c r="AF8797" s="16">
        <v>0.63567688345568218</v>
      </c>
      <c r="AG8797" s="17">
        <v>0</v>
      </c>
      <c r="AH8797" s="13">
        <v>0</v>
      </c>
      <c r="AI8797" s="16">
        <v>0</v>
      </c>
      <c r="AJ8797" s="16">
        <v>3.0154545597206005E-2</v>
      </c>
      <c r="AK8797" s="17">
        <v>0</v>
      </c>
      <c r="AL8797" s="16">
        <v>0</v>
      </c>
      <c r="AM8797" s="16">
        <v>3.0154545597206005E-2</v>
      </c>
      <c r="AN8797" s="17">
        <v>0</v>
      </c>
      <c r="AO8797" s="16">
        <v>0</v>
      </c>
      <c r="AP8797" s="16">
        <v>3.0154545597206005E-2</v>
      </c>
      <c r="AQ8797" s="17">
        <v>0</v>
      </c>
      <c r="AR8797" s="16">
        <v>0</v>
      </c>
      <c r="AS8797" s="16">
        <v>3.2325781837219902E-3</v>
      </c>
      <c r="AT8797" s="17">
        <v>0</v>
      </c>
      <c r="AU8797" s="16">
        <v>0</v>
      </c>
      <c r="AV8797" s="16">
        <v>3.2325781837219902E-3</v>
      </c>
      <c r="AW8797" s="17">
        <v>0</v>
      </c>
      <c r="AX8797" s="16">
        <v>0</v>
      </c>
      <c r="AY8797" s="16">
        <v>3.2325781837219902E-3</v>
      </c>
      <c r="AZ8797" s="17">
        <v>0</v>
      </c>
      <c r="BA8797" s="16">
        <v>0</v>
      </c>
      <c r="BB8797" s="16">
        <v>7.8226905652456526E-3</v>
      </c>
      <c r="BC8797" s="17">
        <v>0</v>
      </c>
      <c r="BD8797" s="16">
        <v>0</v>
      </c>
      <c r="BE8797" s="16">
        <v>7.8226905652456526E-3</v>
      </c>
      <c r="BF8797" s="17">
        <v>0</v>
      </c>
      <c r="BG8797" s="16">
        <v>0</v>
      </c>
      <c r="BH8797" s="16">
        <v>7.8226905652456526E-3</v>
      </c>
      <c r="BI8797" s="17">
        <v>0</v>
      </c>
      <c r="BJ8797" s="16">
        <v>0</v>
      </c>
      <c r="BK8797" s="16">
        <v>8.019668575293985E-3</v>
      </c>
      <c r="BL8797" s="17">
        <v>0</v>
      </c>
      <c r="BM8797" s="16">
        <v>0</v>
      </c>
      <c r="BN8797" s="16">
        <v>8.019668575293985E-3</v>
      </c>
      <c r="BO8797" s="17">
        <v>0</v>
      </c>
      <c r="BP8797" s="16">
        <v>0</v>
      </c>
      <c r="BQ8797" s="16">
        <v>8.019668575293985E-3</v>
      </c>
      <c r="BR8797" s="17">
        <v>0</v>
      </c>
      <c r="BS8797" s="16">
        <v>0</v>
      </c>
      <c r="BT8797" s="16">
        <v>5.8314845635538869E-2</v>
      </c>
      <c r="BU8797" s="17">
        <v>0</v>
      </c>
      <c r="BV8797" s="16">
        <v>0</v>
      </c>
      <c r="BW8797" s="16">
        <v>5.8314845635538869E-2</v>
      </c>
      <c r="BX8797" s="17">
        <v>0</v>
      </c>
      <c r="BY8797" s="16">
        <v>0</v>
      </c>
      <c r="BZ8797" s="16">
        <v>5.8314845635538869E-2</v>
      </c>
      <c r="CA8797" s="17">
        <v>0</v>
      </c>
      <c r="CB8797" s="16">
        <v>0</v>
      </c>
      <c r="CC8797" s="16">
        <v>1.5270249067874884E-2</v>
      </c>
      <c r="CD8797" s="17">
        <v>0</v>
      </c>
      <c r="CE8797" s="16">
        <v>0</v>
      </c>
      <c r="CF8797" s="16">
        <v>1.5270249067874884E-2</v>
      </c>
      <c r="CG8797" s="17">
        <v>0</v>
      </c>
      <c r="CH8797" s="16">
        <v>0</v>
      </c>
      <c r="CI8797" s="16">
        <v>1.5270249067874884E-2</v>
      </c>
      <c r="CJ8797" s="17">
        <v>0</v>
      </c>
      <c r="CK8797" s="16"/>
      <c r="CL8797" s="16"/>
      <c r="CM8797" s="17"/>
      <c r="CN8797" s="16">
        <v>0</v>
      </c>
      <c r="CO8797" s="16">
        <v>0.11800000000000001</v>
      </c>
      <c r="CP8797" s="17">
        <v>0</v>
      </c>
      <c r="CQ8797" s="16">
        <v>0</v>
      </c>
      <c r="CR8797" s="16">
        <v>0.11800000000000001</v>
      </c>
      <c r="CS8797" s="17">
        <v>0</v>
      </c>
      <c r="CT8797" s="16">
        <v>0</v>
      </c>
      <c r="CU8797" s="16">
        <v>0.11800000000000001</v>
      </c>
      <c r="CV8797" s="17">
        <v>0</v>
      </c>
      <c r="CW8797" s="16">
        <v>0</v>
      </c>
      <c r="CX8797" s="16">
        <v>3.6898507924557973E-3</v>
      </c>
      <c r="CY8797" s="17">
        <v>0</v>
      </c>
      <c r="CZ8797" s="16">
        <v>0</v>
      </c>
      <c r="DA8797" s="16">
        <v>3.6898507924557973E-3</v>
      </c>
      <c r="DB8797" s="17">
        <v>0</v>
      </c>
      <c r="DC8797" s="16">
        <v>0</v>
      </c>
      <c r="DD8797" s="16">
        <v>3.6898507924557973E-3</v>
      </c>
      <c r="DE8797" s="17">
        <v>0</v>
      </c>
      <c r="DF8797" s="14">
        <v>0</v>
      </c>
      <c r="DG8797" s="14">
        <v>1</v>
      </c>
      <c r="DH8797" s="15">
        <v>0</v>
      </c>
      <c r="DI8797" s="14">
        <v>0</v>
      </c>
      <c r="DJ8797" s="14">
        <v>1</v>
      </c>
      <c r="DK8797" s="15">
        <v>0</v>
      </c>
      <c r="DL8797" s="14">
        <v>0</v>
      </c>
      <c r="DM8797" s="14">
        <v>1</v>
      </c>
      <c r="DN8797" s="15">
        <v>0</v>
      </c>
      <c r="DO8797" s="14">
        <v>0</v>
      </c>
      <c r="DP8797" s="14">
        <v>1</v>
      </c>
      <c r="DQ8797" s="15">
        <v>0</v>
      </c>
      <c r="DR8797" s="82"/>
      <c r="DS8797" s="82"/>
      <c r="DT8797" s="15">
        <v>0</v>
      </c>
      <c r="DU8797" s="82"/>
      <c r="DV8797" s="82"/>
      <c r="DW8797" s="15">
        <v>0</v>
      </c>
      <c r="DX8797" s="82"/>
      <c r="DY8797" s="82"/>
      <c r="DZ8797" s="15">
        <v>0</v>
      </c>
      <c r="EB8797" s="2"/>
    </row>
    <row r="8798" spans="1:132" x14ac:dyDescent="0.25">
      <c r="A8798" t="s">
        <v>6488</v>
      </c>
      <c r="B8798" s="93">
        <v>3.8526409806362202E-5</v>
      </c>
      <c r="C8798" s="13">
        <v>0</v>
      </c>
      <c r="D8798" s="13">
        <v>2.196532330246195E-2</v>
      </c>
      <c r="E8798" s="13">
        <v>0</v>
      </c>
      <c r="F8798" s="13">
        <v>2.196532330246195E-2</v>
      </c>
      <c r="G8798" s="13">
        <v>7.6395611144756707E-3</v>
      </c>
      <c r="H8798" s="13">
        <v>1.9667510474446311E-2</v>
      </c>
      <c r="I8798" s="13">
        <v>8.0757371644918328E-3</v>
      </c>
      <c r="J8798" s="14">
        <v>0</v>
      </c>
      <c r="K8798" s="14">
        <v>0.99000000000000021</v>
      </c>
      <c r="L8798" s="15">
        <v>0</v>
      </c>
      <c r="M8798" s="14">
        <v>0</v>
      </c>
      <c r="N8798" s="14">
        <v>0.99000000000000021</v>
      </c>
      <c r="O8798" s="15">
        <v>0</v>
      </c>
      <c r="P8798" s="14">
        <v>0</v>
      </c>
      <c r="Q8798" s="14">
        <v>0.99000000000000021</v>
      </c>
      <c r="R8798" s="15">
        <v>0</v>
      </c>
      <c r="S8798" s="14">
        <v>0</v>
      </c>
      <c r="T8798" s="14">
        <v>0.99000000000000021</v>
      </c>
      <c r="U8798" s="15">
        <v>0</v>
      </c>
      <c r="V8798" s="16">
        <v>0</v>
      </c>
      <c r="W8798" s="16">
        <v>0.64047527738757815</v>
      </c>
      <c r="X8798" s="17">
        <v>0</v>
      </c>
      <c r="Y8798" s="16">
        <v>0</v>
      </c>
      <c r="Z8798" s="16">
        <v>0.64047527738757815</v>
      </c>
      <c r="AA8798" s="17">
        <v>0</v>
      </c>
      <c r="AB8798" s="16">
        <v>0</v>
      </c>
      <c r="AC8798" s="16">
        <v>0.64047527738757815</v>
      </c>
      <c r="AD8798" s="17">
        <v>0</v>
      </c>
      <c r="AE8798" s="16">
        <v>0</v>
      </c>
      <c r="AF8798" s="16">
        <v>0.64047527738757815</v>
      </c>
      <c r="AG8798" s="17">
        <v>0</v>
      </c>
      <c r="AH8798" s="13">
        <v>0</v>
      </c>
      <c r="AI8798" s="16">
        <v>0</v>
      </c>
      <c r="AJ8798" s="16">
        <v>3.0471640205163745E-2</v>
      </c>
      <c r="AK8798" s="17">
        <v>0</v>
      </c>
      <c r="AL8798" s="16">
        <v>0</v>
      </c>
      <c r="AM8798" s="16">
        <v>3.0471640205163745E-2</v>
      </c>
      <c r="AN8798" s="17">
        <v>0</v>
      </c>
      <c r="AO8798" s="16">
        <v>0</v>
      </c>
      <c r="AP8798" s="16">
        <v>3.0471640205163745E-2</v>
      </c>
      <c r="AQ8798" s="17">
        <v>0</v>
      </c>
      <c r="AR8798" s="16">
        <v>0</v>
      </c>
      <c r="AS8798" s="16">
        <v>3.4633380838095125E-3</v>
      </c>
      <c r="AT8798" s="17">
        <v>0</v>
      </c>
      <c r="AU8798" s="16">
        <v>0</v>
      </c>
      <c r="AV8798" s="16">
        <v>3.4633380838095125E-3</v>
      </c>
      <c r="AW8798" s="17">
        <v>0</v>
      </c>
      <c r="AX8798" s="16">
        <v>0</v>
      </c>
      <c r="AY8798" s="16">
        <v>3.4633380838095125E-3</v>
      </c>
      <c r="AZ8798" s="17">
        <v>0</v>
      </c>
      <c r="BA8798" s="16">
        <v>0</v>
      </c>
      <c r="BB8798" s="16">
        <v>8.2862600299773818E-3</v>
      </c>
      <c r="BC8798" s="17">
        <v>0</v>
      </c>
      <c r="BD8798" s="16">
        <v>0</v>
      </c>
      <c r="BE8798" s="16">
        <v>8.2862600299773818E-3</v>
      </c>
      <c r="BF8798" s="17">
        <v>0</v>
      </c>
      <c r="BG8798" s="16">
        <v>0</v>
      </c>
      <c r="BH8798" s="16">
        <v>8.2862600299773818E-3</v>
      </c>
      <c r="BI8798" s="17">
        <v>0</v>
      </c>
      <c r="BJ8798" s="16">
        <v>0</v>
      </c>
      <c r="BK8798" s="16">
        <v>8.7414852969153415E-3</v>
      </c>
      <c r="BL8798" s="17">
        <v>0</v>
      </c>
      <c r="BM8798" s="16">
        <v>0.99282517989201902</v>
      </c>
      <c r="BN8798" s="16">
        <v>8.7414852969153415E-3</v>
      </c>
      <c r="BO8798" s="17">
        <v>1.9063191670524472E-4</v>
      </c>
      <c r="BP8798" s="16">
        <v>0</v>
      </c>
      <c r="BQ8798" s="16">
        <v>8.7414852969153415E-3</v>
      </c>
      <c r="BR8798" s="17">
        <v>0</v>
      </c>
      <c r="BS8798" s="16">
        <v>0</v>
      </c>
      <c r="BT8798" s="16">
        <v>6.2506592295874255E-2</v>
      </c>
      <c r="BU8798" s="17">
        <v>0</v>
      </c>
      <c r="BV8798" s="16">
        <v>0</v>
      </c>
      <c r="BW8798" s="16">
        <v>6.2506592295874255E-2</v>
      </c>
      <c r="BX8798" s="17">
        <v>0</v>
      </c>
      <c r="BY8798" s="16">
        <v>0</v>
      </c>
      <c r="BZ8798" s="16">
        <v>6.2506592295874255E-2</v>
      </c>
      <c r="CA8798" s="17">
        <v>0</v>
      </c>
      <c r="CB8798" s="16">
        <v>0</v>
      </c>
      <c r="CC8798" s="16">
        <v>9.7821880229716166E-3</v>
      </c>
      <c r="CD8798" s="17">
        <v>0</v>
      </c>
      <c r="CE8798" s="16">
        <v>0</v>
      </c>
      <c r="CF8798" s="16">
        <v>9.7821880229716166E-3</v>
      </c>
      <c r="CG8798" s="17">
        <v>0</v>
      </c>
      <c r="CH8798" s="16">
        <v>0</v>
      </c>
      <c r="CI8798" s="16">
        <v>9.7821880229716166E-3</v>
      </c>
      <c r="CJ8798" s="17">
        <v>0</v>
      </c>
      <c r="CK8798" s="16"/>
      <c r="CL8798" s="16"/>
      <c r="CM8798" s="17"/>
      <c r="CN8798" s="16">
        <v>0</v>
      </c>
      <c r="CO8798" s="16">
        <v>0.11800000000000001</v>
      </c>
      <c r="CP8798" s="17">
        <v>0</v>
      </c>
      <c r="CQ8798" s="16">
        <v>0</v>
      </c>
      <c r="CR8798" s="16">
        <v>0.11800000000000001</v>
      </c>
      <c r="CS8798" s="17">
        <v>0</v>
      </c>
      <c r="CT8798" s="16">
        <v>0</v>
      </c>
      <c r="CU8798" s="16">
        <v>0.11800000000000001</v>
      </c>
      <c r="CV8798" s="17">
        <v>0</v>
      </c>
      <c r="CW8798" s="16">
        <v>0.55555555555555558</v>
      </c>
      <c r="CX8798" s="16">
        <v>3.6833644594761374E-3</v>
      </c>
      <c r="CY8798" s="17">
        <v>4.4947939551772987E-5</v>
      </c>
      <c r="CZ8798" s="16">
        <v>0</v>
      </c>
      <c r="DA8798" s="16">
        <v>3.6833644594761374E-3</v>
      </c>
      <c r="DB8798" s="17">
        <v>0</v>
      </c>
      <c r="DC8798" s="16">
        <v>0</v>
      </c>
      <c r="DD8798" s="16">
        <v>3.6833644594761374E-3</v>
      </c>
      <c r="DE8798" s="17">
        <v>0</v>
      </c>
      <c r="DF8798" s="14">
        <v>0</v>
      </c>
      <c r="DG8798" s="14">
        <v>1</v>
      </c>
      <c r="DH8798" s="15">
        <v>0</v>
      </c>
      <c r="DI8798" s="14">
        <v>0</v>
      </c>
      <c r="DJ8798" s="14">
        <v>1</v>
      </c>
      <c r="DK8798" s="15">
        <v>0</v>
      </c>
      <c r="DL8798" s="14">
        <v>0</v>
      </c>
      <c r="DM8798" s="14">
        <v>1</v>
      </c>
      <c r="DN8798" s="15">
        <v>0</v>
      </c>
      <c r="DO8798" s="14">
        <v>0</v>
      </c>
      <c r="DP8798" s="14">
        <v>1</v>
      </c>
      <c r="DQ8798" s="15">
        <v>0</v>
      </c>
      <c r="DR8798" s="82"/>
      <c r="DS8798" s="82"/>
      <c r="DT8798" s="15">
        <v>0</v>
      </c>
      <c r="DU8798" s="82"/>
      <c r="DV8798" s="82"/>
      <c r="DW8798" s="15">
        <v>0</v>
      </c>
      <c r="DX8798" s="82"/>
      <c r="DY8798" s="82"/>
      <c r="DZ8798" s="15">
        <v>0</v>
      </c>
      <c r="EB8798" s="2"/>
    </row>
    <row r="8799" spans="1:132" x14ac:dyDescent="0.25">
      <c r="A8799" t="s">
        <v>6828</v>
      </c>
      <c r="B8799" s="93">
        <v>3.6903467942564101E-5</v>
      </c>
      <c r="C8799" s="13">
        <v>0</v>
      </c>
      <c r="D8799" s="13">
        <v>1.3952632090242736E-2</v>
      </c>
      <c r="E8799" s="13">
        <v>0</v>
      </c>
      <c r="F8799" s="13">
        <v>1.3952632090242736E-2</v>
      </c>
      <c r="G8799" s="13">
        <v>2.9450554705922078E-3</v>
      </c>
      <c r="H8799" s="13">
        <v>1.0092899055813226E-2</v>
      </c>
      <c r="I8799" s="13">
        <v>9.4376223662173773E-3</v>
      </c>
      <c r="J8799" s="14">
        <v>0</v>
      </c>
      <c r="K8799" s="14">
        <v>0.98999999999999977</v>
      </c>
      <c r="L8799" s="15">
        <v>0</v>
      </c>
      <c r="M8799" s="14">
        <v>0</v>
      </c>
      <c r="N8799" s="14">
        <v>0.98999999999999977</v>
      </c>
      <c r="O8799" s="15">
        <v>0</v>
      </c>
      <c r="P8799" s="14">
        <v>0</v>
      </c>
      <c r="Q8799" s="14">
        <v>0.98999999999999977</v>
      </c>
      <c r="R8799" s="15">
        <v>0</v>
      </c>
      <c r="S8799" s="14">
        <v>0</v>
      </c>
      <c r="T8799" s="14">
        <v>0.98999999999999977</v>
      </c>
      <c r="U8799" s="15">
        <v>0</v>
      </c>
      <c r="V8799" s="16">
        <v>0</v>
      </c>
      <c r="W8799" s="16">
        <v>0.65333550138259044</v>
      </c>
      <c r="X8799" s="17">
        <v>0</v>
      </c>
      <c r="Y8799" s="16">
        <v>0</v>
      </c>
      <c r="Z8799" s="16">
        <v>0.65333550138259044</v>
      </c>
      <c r="AA8799" s="17">
        <v>0</v>
      </c>
      <c r="AB8799" s="16">
        <v>0</v>
      </c>
      <c r="AC8799" s="16">
        <v>0.65333550138259044</v>
      </c>
      <c r="AD8799" s="17">
        <v>0</v>
      </c>
      <c r="AE8799" s="16">
        <v>0</v>
      </c>
      <c r="AF8799" s="16">
        <v>0.65333550138259044</v>
      </c>
      <c r="AG8799" s="17">
        <v>0</v>
      </c>
      <c r="AH8799" s="13">
        <v>0</v>
      </c>
      <c r="AI8799" s="16">
        <v>0</v>
      </c>
      <c r="AJ8799" s="16">
        <v>2.1792661721301593E-2</v>
      </c>
      <c r="AK8799" s="17">
        <v>0</v>
      </c>
      <c r="AL8799" s="16">
        <v>0</v>
      </c>
      <c r="AM8799" s="16">
        <v>2.1792661721301593E-2</v>
      </c>
      <c r="AN8799" s="17">
        <v>0</v>
      </c>
      <c r="AO8799" s="16">
        <v>0</v>
      </c>
      <c r="AP8799" s="16">
        <v>2.1792661721301593E-2</v>
      </c>
      <c r="AQ8799" s="17">
        <v>0</v>
      </c>
      <c r="AR8799" s="16">
        <v>0</v>
      </c>
      <c r="AS8799" s="16">
        <v>2.3742013354695144E-3</v>
      </c>
      <c r="AT8799" s="17">
        <v>0</v>
      </c>
      <c r="AU8799" s="16">
        <v>0</v>
      </c>
      <c r="AV8799" s="16">
        <v>2.3742013354695144E-3</v>
      </c>
      <c r="AW8799" s="17">
        <v>0</v>
      </c>
      <c r="AX8799" s="16">
        <v>0</v>
      </c>
      <c r="AY8799" s="16">
        <v>2.3742013354695144E-3</v>
      </c>
      <c r="AZ8799" s="17">
        <v>0</v>
      </c>
      <c r="BA8799" s="16">
        <v>0</v>
      </c>
      <c r="BB8799" s="16">
        <v>6.784690964445019E-3</v>
      </c>
      <c r="BC8799" s="17">
        <v>0</v>
      </c>
      <c r="BD8799" s="16">
        <v>0</v>
      </c>
      <c r="BE8799" s="16">
        <v>6.784690964445019E-3</v>
      </c>
      <c r="BF8799" s="17">
        <v>0</v>
      </c>
      <c r="BG8799" s="16">
        <v>0</v>
      </c>
      <c r="BH8799" s="16">
        <v>6.784690964445019E-3</v>
      </c>
      <c r="BI8799" s="17">
        <v>0</v>
      </c>
      <c r="BJ8799" s="16">
        <v>0.99999999999999911</v>
      </c>
      <c r="BK8799" s="16">
        <v>6.8075176161116182E-3</v>
      </c>
      <c r="BL8799" s="17">
        <v>9.4982788745451622E-5</v>
      </c>
      <c r="BM8799" s="16">
        <v>0</v>
      </c>
      <c r="BN8799" s="16">
        <v>6.8075176161116182E-3</v>
      </c>
      <c r="BO8799" s="17">
        <v>0</v>
      </c>
      <c r="BP8799" s="16">
        <v>0</v>
      </c>
      <c r="BQ8799" s="16">
        <v>6.8075176161116182E-3</v>
      </c>
      <c r="BR8799" s="17">
        <v>0</v>
      </c>
      <c r="BS8799" s="16">
        <v>0</v>
      </c>
      <c r="BT8799" s="16">
        <v>5.0407592300377897E-2</v>
      </c>
      <c r="BU8799" s="17">
        <v>0</v>
      </c>
      <c r="BV8799" s="16">
        <v>0</v>
      </c>
      <c r="BW8799" s="16">
        <v>5.0407592300377897E-2</v>
      </c>
      <c r="BX8799" s="17">
        <v>0</v>
      </c>
      <c r="BY8799" s="16">
        <v>0</v>
      </c>
      <c r="BZ8799" s="16">
        <v>5.0407592300377897E-2</v>
      </c>
      <c r="CA8799" s="17">
        <v>0</v>
      </c>
      <c r="CB8799" s="16">
        <v>0</v>
      </c>
      <c r="CC8799" s="16">
        <v>5.48631647241795E-3</v>
      </c>
      <c r="CD8799" s="17">
        <v>0</v>
      </c>
      <c r="CE8799" s="16">
        <v>0</v>
      </c>
      <c r="CF8799" s="16">
        <v>5.48631647241795E-3</v>
      </c>
      <c r="CG8799" s="17">
        <v>0</v>
      </c>
      <c r="CH8799" s="16">
        <v>0</v>
      </c>
      <c r="CI8799" s="16">
        <v>5.48631647241795E-3</v>
      </c>
      <c r="CJ8799" s="17">
        <v>0</v>
      </c>
      <c r="CK8799" s="16"/>
      <c r="CL8799" s="16"/>
      <c r="CM8799" s="17"/>
      <c r="CN8799" s="16">
        <v>0</v>
      </c>
      <c r="CO8799" s="16">
        <v>0.11799999999999999</v>
      </c>
      <c r="CP8799" s="17">
        <v>0</v>
      </c>
      <c r="CQ8799" s="16">
        <v>0</v>
      </c>
      <c r="CR8799" s="16">
        <v>0.11799999999999999</v>
      </c>
      <c r="CS8799" s="17">
        <v>0</v>
      </c>
      <c r="CT8799" s="16">
        <v>0</v>
      </c>
      <c r="CU8799" s="16">
        <v>0.11799999999999999</v>
      </c>
      <c r="CV8799" s="17">
        <v>0</v>
      </c>
      <c r="CW8799" s="16">
        <v>0</v>
      </c>
      <c r="CX8799" s="16">
        <v>3.6734421850886578E-3</v>
      </c>
      <c r="CY8799" s="17">
        <v>0</v>
      </c>
      <c r="CZ8799" s="16">
        <v>0</v>
      </c>
      <c r="DA8799" s="16">
        <v>3.6734421850886578E-3</v>
      </c>
      <c r="DB8799" s="17">
        <v>0</v>
      </c>
      <c r="DC8799" s="16">
        <v>0</v>
      </c>
      <c r="DD8799" s="16">
        <v>3.6734421850886578E-3</v>
      </c>
      <c r="DE8799" s="17">
        <v>0</v>
      </c>
      <c r="DF8799" s="14">
        <v>0</v>
      </c>
      <c r="DG8799" s="14">
        <v>1</v>
      </c>
      <c r="DH8799" s="15">
        <v>0</v>
      </c>
      <c r="DI8799" s="14">
        <v>0</v>
      </c>
      <c r="DJ8799" s="14">
        <v>1</v>
      </c>
      <c r="DK8799" s="15">
        <v>0</v>
      </c>
      <c r="DL8799" s="14">
        <v>0</v>
      </c>
      <c r="DM8799" s="14">
        <v>1</v>
      </c>
      <c r="DN8799" s="15">
        <v>0</v>
      </c>
      <c r="DO8799" s="14">
        <v>0</v>
      </c>
      <c r="DP8799" s="14">
        <v>1</v>
      </c>
      <c r="DQ8799" s="15">
        <v>0</v>
      </c>
      <c r="DR8799" s="82"/>
      <c r="DS8799" s="82"/>
      <c r="DT8799" s="15">
        <v>0</v>
      </c>
      <c r="DU8799" s="82"/>
      <c r="DV8799" s="82"/>
      <c r="DW8799" s="15">
        <v>0</v>
      </c>
      <c r="DX8799" s="82"/>
      <c r="DY8799" s="82"/>
      <c r="DZ8799" s="15">
        <v>0</v>
      </c>
      <c r="EB8799" s="2"/>
    </row>
    <row r="8800" spans="1:132" x14ac:dyDescent="0.25">
      <c r="A8800" t="s">
        <v>5291</v>
      </c>
      <c r="B8800" s="93">
        <v>4.4933166939507097E-5</v>
      </c>
      <c r="C8800" s="13">
        <v>0</v>
      </c>
      <c r="D8800" s="13">
        <v>2.8516102594410429E-2</v>
      </c>
      <c r="E8800" s="13">
        <v>0</v>
      </c>
      <c r="F8800" s="13">
        <v>2.8516102594410429E-2</v>
      </c>
      <c r="G8800" s="13">
        <v>8.0525434403545051E-3</v>
      </c>
      <c r="H8800" s="13">
        <v>2.4604909724260101E-2</v>
      </c>
      <c r="I8800" s="13">
        <v>1.3279900515151037E-2</v>
      </c>
      <c r="J8800" s="14">
        <v>0</v>
      </c>
      <c r="K8800" s="14">
        <v>0.99</v>
      </c>
      <c r="L8800" s="15">
        <v>0</v>
      </c>
      <c r="M8800" s="14">
        <v>0</v>
      </c>
      <c r="N8800" s="14">
        <v>0.99</v>
      </c>
      <c r="O8800" s="15">
        <v>0</v>
      </c>
      <c r="P8800" s="14">
        <v>0</v>
      </c>
      <c r="Q8800" s="14">
        <v>0.99</v>
      </c>
      <c r="R8800" s="15">
        <v>0</v>
      </c>
      <c r="S8800" s="14">
        <v>0</v>
      </c>
      <c r="T8800" s="14">
        <v>0.99</v>
      </c>
      <c r="U8800" s="15">
        <v>0</v>
      </c>
      <c r="V8800" s="16">
        <v>0</v>
      </c>
      <c r="W8800" s="16">
        <v>0.63324585729165783</v>
      </c>
      <c r="X8800" s="17">
        <v>0</v>
      </c>
      <c r="Y8800" s="16">
        <v>0</v>
      </c>
      <c r="Z8800" s="16">
        <v>0.63324585729165783</v>
      </c>
      <c r="AA8800" s="17">
        <v>0</v>
      </c>
      <c r="AB8800" s="16">
        <v>0</v>
      </c>
      <c r="AC8800" s="16">
        <v>0.63324585729165783</v>
      </c>
      <c r="AD8800" s="17">
        <v>0</v>
      </c>
      <c r="AE8800" s="16">
        <v>0</v>
      </c>
      <c r="AF8800" s="16">
        <v>0.63324585729165783</v>
      </c>
      <c r="AG8800" s="17">
        <v>0</v>
      </c>
      <c r="AH8800" s="13">
        <v>0</v>
      </c>
      <c r="AI8800" s="16">
        <v>0</v>
      </c>
      <c r="AJ8800" s="16">
        <v>2.5690024208362819E-2</v>
      </c>
      <c r="AK8800" s="17">
        <v>0</v>
      </c>
      <c r="AL8800" s="16">
        <v>0</v>
      </c>
      <c r="AM8800" s="16">
        <v>2.5690024208362819E-2</v>
      </c>
      <c r="AN8800" s="17">
        <v>0</v>
      </c>
      <c r="AO8800" s="16">
        <v>0</v>
      </c>
      <c r="AP8800" s="16">
        <v>2.5690024208362819E-2</v>
      </c>
      <c r="AQ8800" s="17">
        <v>0</v>
      </c>
      <c r="AR8800" s="16">
        <v>0</v>
      </c>
      <c r="AS8800" s="16">
        <v>2.8742756773907055E-3</v>
      </c>
      <c r="AT8800" s="17">
        <v>0</v>
      </c>
      <c r="AU8800" s="16">
        <v>0</v>
      </c>
      <c r="AV8800" s="16">
        <v>2.8742756773907055E-3</v>
      </c>
      <c r="AW8800" s="17">
        <v>0</v>
      </c>
      <c r="AX8800" s="16">
        <v>0</v>
      </c>
      <c r="AY8800" s="16">
        <v>2.8742756773907055E-3</v>
      </c>
      <c r="AZ8800" s="17">
        <v>0</v>
      </c>
      <c r="BA8800" s="16">
        <v>0</v>
      </c>
      <c r="BB8800" s="16">
        <v>8.0774800435251658E-3</v>
      </c>
      <c r="BC8800" s="17">
        <v>0</v>
      </c>
      <c r="BD8800" s="16">
        <v>0</v>
      </c>
      <c r="BE8800" s="16">
        <v>8.0774800435251658E-3</v>
      </c>
      <c r="BF8800" s="17">
        <v>0</v>
      </c>
      <c r="BG8800" s="16">
        <v>0</v>
      </c>
      <c r="BH8800" s="16">
        <v>8.0774800435251658E-3</v>
      </c>
      <c r="BI8800" s="17">
        <v>0</v>
      </c>
      <c r="BJ8800" s="16">
        <v>0.93694388896609204</v>
      </c>
      <c r="BK8800" s="16">
        <v>8.2785629343383165E-3</v>
      </c>
      <c r="BL8800" s="17">
        <v>2.2118654565813888E-4</v>
      </c>
      <c r="BM8800" s="16">
        <v>0</v>
      </c>
      <c r="BN8800" s="16">
        <v>8.2785629343383165E-3</v>
      </c>
      <c r="BO8800" s="17">
        <v>0</v>
      </c>
      <c r="BP8800" s="16">
        <v>3.3667386985747803E-2</v>
      </c>
      <c r="BQ8800" s="16">
        <v>8.2785629343383165E-3</v>
      </c>
      <c r="BR8800" s="17">
        <v>7.9479391630706667E-6</v>
      </c>
      <c r="BS8800" s="16">
        <v>0</v>
      </c>
      <c r="BT8800" s="16">
        <v>6.0527779062490898E-2</v>
      </c>
      <c r="BU8800" s="17">
        <v>0</v>
      </c>
      <c r="BV8800" s="16">
        <v>0</v>
      </c>
      <c r="BW8800" s="16">
        <v>6.0527779062490898E-2</v>
      </c>
      <c r="BX8800" s="17">
        <v>0</v>
      </c>
      <c r="BY8800" s="16">
        <v>0</v>
      </c>
      <c r="BZ8800" s="16">
        <v>6.0527779062490898E-2</v>
      </c>
      <c r="CA8800" s="17">
        <v>0</v>
      </c>
      <c r="CB8800" s="16">
        <v>0</v>
      </c>
      <c r="CC8800" s="16">
        <v>7.97812747289409E-3</v>
      </c>
      <c r="CD8800" s="17">
        <v>0</v>
      </c>
      <c r="CE8800" s="16">
        <v>0</v>
      </c>
      <c r="CF8800" s="16">
        <v>7.97812747289409E-3</v>
      </c>
      <c r="CG8800" s="17">
        <v>0</v>
      </c>
      <c r="CH8800" s="16">
        <v>0</v>
      </c>
      <c r="CI8800" s="16">
        <v>7.97812747289409E-3</v>
      </c>
      <c r="CJ8800" s="17">
        <v>0</v>
      </c>
      <c r="CK8800" s="16"/>
      <c r="CL8800" s="16"/>
      <c r="CM8800" s="17"/>
      <c r="CN8800" s="16">
        <v>0</v>
      </c>
      <c r="CO8800" s="16">
        <v>0.11800000000000004</v>
      </c>
      <c r="CP8800" s="17">
        <v>0</v>
      </c>
      <c r="CQ8800" s="16">
        <v>0</v>
      </c>
      <c r="CR8800" s="16">
        <v>0.11800000000000004</v>
      </c>
      <c r="CS8800" s="17">
        <v>0</v>
      </c>
      <c r="CT8800" s="16">
        <v>0</v>
      </c>
      <c r="CU8800" s="16">
        <v>0.11800000000000004</v>
      </c>
      <c r="CV8800" s="17">
        <v>0</v>
      </c>
      <c r="CW8800" s="16">
        <v>0</v>
      </c>
      <c r="CX8800" s="16">
        <v>3.652611891848438E-3</v>
      </c>
      <c r="CY8800" s="17">
        <v>0</v>
      </c>
      <c r="CZ8800" s="16">
        <v>0</v>
      </c>
      <c r="DA8800" s="16">
        <v>3.652611891848438E-3</v>
      </c>
      <c r="DB8800" s="17">
        <v>0</v>
      </c>
      <c r="DC8800" s="16">
        <v>0</v>
      </c>
      <c r="DD8800" s="16">
        <v>3.652611891848438E-3</v>
      </c>
      <c r="DE8800" s="17">
        <v>0</v>
      </c>
      <c r="DF8800" s="14">
        <v>0</v>
      </c>
      <c r="DG8800" s="14">
        <v>1</v>
      </c>
      <c r="DH8800" s="15">
        <v>0</v>
      </c>
      <c r="DI8800" s="14">
        <v>0</v>
      </c>
      <c r="DJ8800" s="14">
        <v>1</v>
      </c>
      <c r="DK8800" s="15">
        <v>0</v>
      </c>
      <c r="DL8800" s="14">
        <v>0</v>
      </c>
      <c r="DM8800" s="14">
        <v>1</v>
      </c>
      <c r="DN8800" s="15">
        <v>0</v>
      </c>
      <c r="DO8800" s="14">
        <v>0</v>
      </c>
      <c r="DP8800" s="14">
        <v>1</v>
      </c>
      <c r="DQ8800" s="15">
        <v>0</v>
      </c>
      <c r="DR8800" s="82"/>
      <c r="DS8800" s="82"/>
      <c r="DT8800" s="15">
        <v>0</v>
      </c>
      <c r="DU8800" s="82"/>
      <c r="DV8800" s="82"/>
      <c r="DW8800" s="15">
        <v>0</v>
      </c>
      <c r="DX8800" s="82"/>
      <c r="DY8800" s="82"/>
      <c r="DZ8800" s="15">
        <v>0</v>
      </c>
      <c r="EB8800" s="2"/>
    </row>
    <row r="8801" spans="1:132" x14ac:dyDescent="0.25">
      <c r="A8801" t="s">
        <v>6937</v>
      </c>
      <c r="B8801" s="93">
        <v>3.6445234666947103E-5</v>
      </c>
      <c r="C8801" s="13">
        <v>0</v>
      </c>
      <c r="D8801" s="13">
        <v>1.4000214725285167E-2</v>
      </c>
      <c r="E8801" s="13">
        <v>0</v>
      </c>
      <c r="F8801" s="13">
        <v>1.4000214725285167E-2</v>
      </c>
      <c r="G8801" s="13">
        <v>4.9305622596901586E-3</v>
      </c>
      <c r="H8801" s="13">
        <v>1.2592244910487781E-2</v>
      </c>
      <c r="I8801" s="13">
        <v>5.0343262536348228E-3</v>
      </c>
      <c r="J8801" s="14">
        <v>0</v>
      </c>
      <c r="K8801" s="14">
        <v>0.99</v>
      </c>
      <c r="L8801" s="15">
        <v>0</v>
      </c>
      <c r="M8801" s="14">
        <v>0</v>
      </c>
      <c r="N8801" s="14">
        <v>0.99</v>
      </c>
      <c r="O8801" s="15">
        <v>0</v>
      </c>
      <c r="P8801" s="14">
        <v>0</v>
      </c>
      <c r="Q8801" s="14">
        <v>0.99</v>
      </c>
      <c r="R8801" s="15">
        <v>0</v>
      </c>
      <c r="S8801" s="14">
        <v>0</v>
      </c>
      <c r="T8801" s="14">
        <v>0.99</v>
      </c>
      <c r="U8801" s="15">
        <v>0</v>
      </c>
      <c r="V8801" s="16">
        <v>0</v>
      </c>
      <c r="W8801" s="16">
        <v>0.63515100428681748</v>
      </c>
      <c r="X8801" s="17">
        <v>0</v>
      </c>
      <c r="Y8801" s="16">
        <v>0</v>
      </c>
      <c r="Z8801" s="16">
        <v>0.63515100428681748</v>
      </c>
      <c r="AA8801" s="17">
        <v>0</v>
      </c>
      <c r="AB8801" s="16">
        <v>0</v>
      </c>
      <c r="AC8801" s="16">
        <v>0.63515100428681748</v>
      </c>
      <c r="AD8801" s="17">
        <v>0</v>
      </c>
      <c r="AE8801" s="16">
        <v>0</v>
      </c>
      <c r="AF8801" s="16">
        <v>0.63515100428681748</v>
      </c>
      <c r="AG8801" s="17">
        <v>0</v>
      </c>
      <c r="AH8801" s="13">
        <v>0</v>
      </c>
      <c r="AI8801" s="16">
        <v>0</v>
      </c>
      <c r="AJ8801" s="16">
        <v>2.7311929587266911E-2</v>
      </c>
      <c r="AK8801" s="17">
        <v>0</v>
      </c>
      <c r="AL8801" s="16">
        <v>0</v>
      </c>
      <c r="AM8801" s="16">
        <v>2.7311929587266911E-2</v>
      </c>
      <c r="AN8801" s="17">
        <v>0</v>
      </c>
      <c r="AO8801" s="16">
        <v>0</v>
      </c>
      <c r="AP8801" s="16">
        <v>2.7311929587266911E-2</v>
      </c>
      <c r="AQ8801" s="17">
        <v>0</v>
      </c>
      <c r="AR8801" s="16">
        <v>0</v>
      </c>
      <c r="AS8801" s="16">
        <v>2.928816164966372E-3</v>
      </c>
      <c r="AT8801" s="17">
        <v>0</v>
      </c>
      <c r="AU8801" s="16">
        <v>0</v>
      </c>
      <c r="AV8801" s="16">
        <v>2.928816164966372E-3</v>
      </c>
      <c r="AW8801" s="17">
        <v>0</v>
      </c>
      <c r="AX8801" s="16">
        <v>0</v>
      </c>
      <c r="AY8801" s="16">
        <v>2.928816164966372E-3</v>
      </c>
      <c r="AZ8801" s="17">
        <v>0</v>
      </c>
      <c r="BA8801" s="16">
        <v>0</v>
      </c>
      <c r="BB8801" s="16">
        <v>8.4973610649575048E-3</v>
      </c>
      <c r="BC8801" s="17">
        <v>0</v>
      </c>
      <c r="BD8801" s="16">
        <v>0</v>
      </c>
      <c r="BE8801" s="16">
        <v>8.4973610649575048E-3</v>
      </c>
      <c r="BF8801" s="17">
        <v>0</v>
      </c>
      <c r="BG8801" s="16">
        <v>0</v>
      </c>
      <c r="BH8801" s="16">
        <v>8.4973610649575048E-3</v>
      </c>
      <c r="BI8801" s="17">
        <v>0</v>
      </c>
      <c r="BJ8801" s="16">
        <v>1</v>
      </c>
      <c r="BK8801" s="16">
        <v>8.4577868521802952E-3</v>
      </c>
      <c r="BL8801" s="17">
        <v>1.1841083203121784E-4</v>
      </c>
      <c r="BM8801" s="16">
        <v>0</v>
      </c>
      <c r="BN8801" s="16">
        <v>8.4577868521802952E-3</v>
      </c>
      <c r="BO8801" s="17">
        <v>0</v>
      </c>
      <c r="BP8801" s="16">
        <v>0</v>
      </c>
      <c r="BQ8801" s="16">
        <v>8.4577868521802952E-3</v>
      </c>
      <c r="BR8801" s="17">
        <v>0</v>
      </c>
      <c r="BS8801" s="16">
        <v>0</v>
      </c>
      <c r="BT8801" s="16">
        <v>6.2956765932174641E-2</v>
      </c>
      <c r="BU8801" s="17">
        <v>0</v>
      </c>
      <c r="BV8801" s="16">
        <v>0</v>
      </c>
      <c r="BW8801" s="16">
        <v>6.2956765932174641E-2</v>
      </c>
      <c r="BX8801" s="17">
        <v>0</v>
      </c>
      <c r="BY8801" s="16">
        <v>0</v>
      </c>
      <c r="BZ8801" s="16">
        <v>6.2956765932174641E-2</v>
      </c>
      <c r="CA8801" s="17">
        <v>0</v>
      </c>
      <c r="CB8801" s="16">
        <v>0</v>
      </c>
      <c r="CC8801" s="16">
        <v>9.4981040465435332E-3</v>
      </c>
      <c r="CD8801" s="17">
        <v>0</v>
      </c>
      <c r="CE8801" s="16">
        <v>0</v>
      </c>
      <c r="CF8801" s="16">
        <v>9.4981040465435332E-3</v>
      </c>
      <c r="CG8801" s="17">
        <v>0</v>
      </c>
      <c r="CH8801" s="16">
        <v>0</v>
      </c>
      <c r="CI8801" s="16">
        <v>9.4981040465435332E-3</v>
      </c>
      <c r="CJ8801" s="17">
        <v>0</v>
      </c>
      <c r="CK8801" s="16"/>
      <c r="CL8801" s="16"/>
      <c r="CM8801" s="17"/>
      <c r="CN8801" s="16">
        <v>0</v>
      </c>
      <c r="CO8801" s="16">
        <v>0.11799999999999998</v>
      </c>
      <c r="CP8801" s="17">
        <v>0</v>
      </c>
      <c r="CQ8801" s="16">
        <v>0</v>
      </c>
      <c r="CR8801" s="16">
        <v>0.11799999999999998</v>
      </c>
      <c r="CS8801" s="17">
        <v>0</v>
      </c>
      <c r="CT8801" s="16">
        <v>0</v>
      </c>
      <c r="CU8801" s="16">
        <v>0.11799999999999998</v>
      </c>
      <c r="CV8801" s="17">
        <v>0</v>
      </c>
      <c r="CW8801" s="16">
        <v>0</v>
      </c>
      <c r="CX8801" s="16">
        <v>3.5975258765067121E-3</v>
      </c>
      <c r="CY8801" s="17">
        <v>0</v>
      </c>
      <c r="CZ8801" s="16">
        <v>0</v>
      </c>
      <c r="DA8801" s="16">
        <v>3.5975258765067121E-3</v>
      </c>
      <c r="DB8801" s="17">
        <v>0</v>
      </c>
      <c r="DC8801" s="16">
        <v>0</v>
      </c>
      <c r="DD8801" s="16">
        <v>3.5975258765067121E-3</v>
      </c>
      <c r="DE8801" s="17">
        <v>0</v>
      </c>
      <c r="DF8801" s="14">
        <v>0</v>
      </c>
      <c r="DG8801" s="14">
        <v>1</v>
      </c>
      <c r="DH8801" s="15">
        <v>0</v>
      </c>
      <c r="DI8801" s="14">
        <v>0</v>
      </c>
      <c r="DJ8801" s="14">
        <v>1</v>
      </c>
      <c r="DK8801" s="15">
        <v>0</v>
      </c>
      <c r="DL8801" s="14">
        <v>0</v>
      </c>
      <c r="DM8801" s="14">
        <v>1</v>
      </c>
      <c r="DN8801" s="15">
        <v>0</v>
      </c>
      <c r="DO8801" s="14">
        <v>0</v>
      </c>
      <c r="DP8801" s="14">
        <v>1</v>
      </c>
      <c r="DQ8801" s="15">
        <v>0</v>
      </c>
      <c r="DR8801" s="82"/>
      <c r="DS8801" s="82"/>
      <c r="DT8801" s="15">
        <v>0</v>
      </c>
      <c r="DU8801" s="82"/>
      <c r="DV8801" s="82"/>
      <c r="DW8801" s="15">
        <v>0</v>
      </c>
      <c r="DX8801" s="82"/>
      <c r="DY8801" s="82"/>
      <c r="DZ8801" s="15">
        <v>0</v>
      </c>
      <c r="EB8801" s="2"/>
    </row>
    <row r="8802" spans="1:132" x14ac:dyDescent="0.25">
      <c r="A8802" t="s">
        <v>7324</v>
      </c>
      <c r="B8802" s="93">
        <v>3.4634777834045099E-5</v>
      </c>
      <c r="C8802" s="13">
        <v>0</v>
      </c>
      <c r="D8802" s="13">
        <v>6.5256954523326055E-2</v>
      </c>
      <c r="E8802" s="13">
        <v>0</v>
      </c>
      <c r="F8802" s="13">
        <v>6.5256954523326055E-2</v>
      </c>
      <c r="G8802" s="13">
        <v>1.4120116759795139E-2</v>
      </c>
      <c r="H8802" s="13">
        <v>6.2748618901776979E-2</v>
      </c>
      <c r="I8802" s="13">
        <v>2.8275919879695143E-2</v>
      </c>
      <c r="J8802" s="14">
        <v>0</v>
      </c>
      <c r="K8802" s="14">
        <v>0.99000000000000032</v>
      </c>
      <c r="L8802" s="15">
        <v>0</v>
      </c>
      <c r="M8802" s="14">
        <v>0</v>
      </c>
      <c r="N8802" s="14">
        <v>0.99000000000000032</v>
      </c>
      <c r="O8802" s="15">
        <v>0</v>
      </c>
      <c r="P8802" s="14">
        <v>0</v>
      </c>
      <c r="Q8802" s="14">
        <v>0.99000000000000032</v>
      </c>
      <c r="R8802" s="15">
        <v>0</v>
      </c>
      <c r="S8802" s="14">
        <v>0</v>
      </c>
      <c r="T8802" s="14">
        <v>0.99000000000000032</v>
      </c>
      <c r="U8802" s="15">
        <v>0</v>
      </c>
      <c r="V8802" s="16">
        <v>0</v>
      </c>
      <c r="W8802" s="16">
        <v>0.64867647765925107</v>
      </c>
      <c r="X8802" s="17">
        <v>0</v>
      </c>
      <c r="Y8802" s="16">
        <v>0</v>
      </c>
      <c r="Z8802" s="16">
        <v>0.64867647765925107</v>
      </c>
      <c r="AA8802" s="17">
        <v>0</v>
      </c>
      <c r="AB8802" s="16">
        <v>0</v>
      </c>
      <c r="AC8802" s="16">
        <v>0.64867647765925107</v>
      </c>
      <c r="AD8802" s="17">
        <v>0</v>
      </c>
      <c r="AE8802" s="16">
        <v>0</v>
      </c>
      <c r="AF8802" s="16">
        <v>0.64867647765925107</v>
      </c>
      <c r="AG8802" s="17">
        <v>0</v>
      </c>
      <c r="AH8802" s="13">
        <v>0</v>
      </c>
      <c r="AI8802" s="16">
        <v>0</v>
      </c>
      <c r="AJ8802" s="16">
        <v>3.4740333908035485E-2</v>
      </c>
      <c r="AK8802" s="17">
        <v>0</v>
      </c>
      <c r="AL8802" s="16">
        <v>0</v>
      </c>
      <c r="AM8802" s="16">
        <v>3.4740333908035485E-2</v>
      </c>
      <c r="AN8802" s="17">
        <v>0</v>
      </c>
      <c r="AO8802" s="16">
        <v>0</v>
      </c>
      <c r="AP8802" s="16">
        <v>3.4740333908035485E-2</v>
      </c>
      <c r="AQ8802" s="17">
        <v>0</v>
      </c>
      <c r="AR8802" s="16">
        <v>0</v>
      </c>
      <c r="AS8802" s="16">
        <v>3.7254788377848757E-3</v>
      </c>
      <c r="AT8802" s="17">
        <v>0</v>
      </c>
      <c r="AU8802" s="16">
        <v>0</v>
      </c>
      <c r="AV8802" s="16">
        <v>3.7254788377848757E-3</v>
      </c>
      <c r="AW8802" s="17">
        <v>0</v>
      </c>
      <c r="AX8802" s="16">
        <v>0</v>
      </c>
      <c r="AY8802" s="16">
        <v>3.7254788377848757E-3</v>
      </c>
      <c r="AZ8802" s="17">
        <v>0</v>
      </c>
      <c r="BA8802" s="16">
        <v>0</v>
      </c>
      <c r="BB8802" s="16">
        <v>9.0868996788799512E-3</v>
      </c>
      <c r="BC8802" s="17">
        <v>0</v>
      </c>
      <c r="BD8802" s="16">
        <v>0</v>
      </c>
      <c r="BE8802" s="16">
        <v>9.0868996788799512E-3</v>
      </c>
      <c r="BF8802" s="17">
        <v>0</v>
      </c>
      <c r="BG8802" s="16">
        <v>0</v>
      </c>
      <c r="BH8802" s="16">
        <v>9.0868996788799512E-3</v>
      </c>
      <c r="BI8802" s="17">
        <v>0</v>
      </c>
      <c r="BJ8802" s="16">
        <v>0</v>
      </c>
      <c r="BK8802" s="16">
        <v>9.3144097778574443E-3</v>
      </c>
      <c r="BL8802" s="17">
        <v>0</v>
      </c>
      <c r="BM8802" s="16">
        <v>0.73065578047283486</v>
      </c>
      <c r="BN8802" s="16">
        <v>9.3144097778574443E-3</v>
      </c>
      <c r="BO8802" s="17">
        <v>4.4411451421307171E-4</v>
      </c>
      <c r="BP8802" s="16">
        <v>0.26850512540552202</v>
      </c>
      <c r="BQ8802" s="16">
        <v>9.3144097778574443E-3</v>
      </c>
      <c r="BR8802" s="17">
        <v>1.6320547447941093E-4</v>
      </c>
      <c r="BS8802" s="16">
        <v>0</v>
      </c>
      <c r="BT8802" s="16">
        <v>6.7735428343569395E-2</v>
      </c>
      <c r="BU8802" s="17">
        <v>0</v>
      </c>
      <c r="BV8802" s="16">
        <v>0</v>
      </c>
      <c r="BW8802" s="16">
        <v>6.7735428343569395E-2</v>
      </c>
      <c r="BX8802" s="17">
        <v>0</v>
      </c>
      <c r="BY8802" s="16">
        <v>0</v>
      </c>
      <c r="BZ8802" s="16">
        <v>6.7735428343569395E-2</v>
      </c>
      <c r="CA8802" s="17">
        <v>0</v>
      </c>
      <c r="CB8802" s="16">
        <v>0</v>
      </c>
      <c r="CC8802" s="16">
        <v>5.5465011138574934E-3</v>
      </c>
      <c r="CD8802" s="17">
        <v>0</v>
      </c>
      <c r="CE8802" s="16">
        <v>0</v>
      </c>
      <c r="CF8802" s="16">
        <v>5.5465011138574934E-3</v>
      </c>
      <c r="CG8802" s="17">
        <v>0</v>
      </c>
      <c r="CH8802" s="16">
        <v>0</v>
      </c>
      <c r="CI8802" s="16">
        <v>5.5465011138574934E-3</v>
      </c>
      <c r="CJ8802" s="17">
        <v>0</v>
      </c>
      <c r="CK8802" s="16"/>
      <c r="CL8802" s="16"/>
      <c r="CM8802" s="17"/>
      <c r="CN8802" s="16">
        <v>0</v>
      </c>
      <c r="CO8802" s="16">
        <v>0.11800000000000002</v>
      </c>
      <c r="CP8802" s="17">
        <v>0</v>
      </c>
      <c r="CQ8802" s="16">
        <v>0</v>
      </c>
      <c r="CR8802" s="16">
        <v>0.11800000000000002</v>
      </c>
      <c r="CS8802" s="17">
        <v>0</v>
      </c>
      <c r="CT8802" s="16">
        <v>0</v>
      </c>
      <c r="CU8802" s="16">
        <v>0.11800000000000002</v>
      </c>
      <c r="CV8802" s="17">
        <v>0</v>
      </c>
      <c r="CW8802" s="16">
        <v>0</v>
      </c>
      <c r="CX8802" s="16">
        <v>3.6335065828220089E-3</v>
      </c>
      <c r="CY8802" s="17">
        <v>0</v>
      </c>
      <c r="CZ8802" s="16">
        <v>0</v>
      </c>
      <c r="DA8802" s="16">
        <v>3.6335065828220089E-3</v>
      </c>
      <c r="DB8802" s="17">
        <v>0</v>
      </c>
      <c r="DC8802" s="16">
        <v>0</v>
      </c>
      <c r="DD8802" s="16">
        <v>3.6335065828220089E-3</v>
      </c>
      <c r="DE8802" s="17">
        <v>0</v>
      </c>
      <c r="DF8802" s="14">
        <v>0</v>
      </c>
      <c r="DG8802" s="14">
        <v>1</v>
      </c>
      <c r="DH8802" s="15">
        <v>0</v>
      </c>
      <c r="DI8802" s="14">
        <v>0</v>
      </c>
      <c r="DJ8802" s="14">
        <v>1</v>
      </c>
      <c r="DK8802" s="15">
        <v>0</v>
      </c>
      <c r="DL8802" s="14">
        <v>0</v>
      </c>
      <c r="DM8802" s="14">
        <v>1</v>
      </c>
      <c r="DN8802" s="15">
        <v>0</v>
      </c>
      <c r="DO8802" s="14">
        <v>0</v>
      </c>
      <c r="DP8802" s="14">
        <v>1</v>
      </c>
      <c r="DQ8802" s="15">
        <v>0</v>
      </c>
      <c r="DR8802" s="82"/>
      <c r="DS8802" s="82"/>
      <c r="DT8802" s="15">
        <v>0</v>
      </c>
      <c r="DU8802" s="82"/>
      <c r="DV8802" s="82"/>
      <c r="DW8802" s="15">
        <v>0</v>
      </c>
      <c r="DX8802" s="82"/>
      <c r="DY8802" s="82"/>
      <c r="DZ8802" s="15">
        <v>0</v>
      </c>
      <c r="EB8802" s="2"/>
    </row>
    <row r="8803" spans="1:132" x14ac:dyDescent="0.25">
      <c r="A8803" t="s">
        <v>3742</v>
      </c>
      <c r="B8803" s="93">
        <v>6.4634020735718106E-5</v>
      </c>
      <c r="C8803" s="13">
        <v>0</v>
      </c>
      <c r="D8803" s="13">
        <v>1.8889408458530866E-2</v>
      </c>
      <c r="E8803" s="13">
        <v>0</v>
      </c>
      <c r="F8803" s="13">
        <v>1.8889408458530866E-2</v>
      </c>
      <c r="G8803" s="13">
        <v>1.2777100166400388E-2</v>
      </c>
      <c r="H8803" s="13">
        <v>1.2252220462403537E-2</v>
      </c>
      <c r="I8803" s="13">
        <v>5.4095212730474827E-3</v>
      </c>
      <c r="J8803" s="14">
        <v>0</v>
      </c>
      <c r="K8803" s="14">
        <v>0.99000000000000032</v>
      </c>
      <c r="L8803" s="15">
        <v>0</v>
      </c>
      <c r="M8803" s="14">
        <v>0</v>
      </c>
      <c r="N8803" s="14">
        <v>0.99000000000000032</v>
      </c>
      <c r="O8803" s="15">
        <v>0</v>
      </c>
      <c r="P8803" s="14">
        <v>0</v>
      </c>
      <c r="Q8803" s="14">
        <v>0.99000000000000032</v>
      </c>
      <c r="R8803" s="15">
        <v>0</v>
      </c>
      <c r="S8803" s="14">
        <v>0</v>
      </c>
      <c r="T8803" s="14">
        <v>0.99000000000000032</v>
      </c>
      <c r="U8803" s="15">
        <v>0</v>
      </c>
      <c r="V8803" s="16">
        <v>0</v>
      </c>
      <c r="W8803" s="16">
        <v>0.64108141113463935</v>
      </c>
      <c r="X8803" s="17">
        <v>0</v>
      </c>
      <c r="Y8803" s="16">
        <v>0</v>
      </c>
      <c r="Z8803" s="16">
        <v>0.64108141113463935</v>
      </c>
      <c r="AA8803" s="17">
        <v>0</v>
      </c>
      <c r="AB8803" s="16">
        <v>0</v>
      </c>
      <c r="AC8803" s="16">
        <v>0.64108141113463935</v>
      </c>
      <c r="AD8803" s="17">
        <v>0</v>
      </c>
      <c r="AE8803" s="16">
        <v>0</v>
      </c>
      <c r="AF8803" s="16">
        <v>0.64108141113463935</v>
      </c>
      <c r="AG8803" s="17">
        <v>0</v>
      </c>
      <c r="AH8803" s="13">
        <v>0</v>
      </c>
      <c r="AI8803" s="16">
        <v>0</v>
      </c>
      <c r="AJ8803" s="16">
        <v>1.7844145690691347E-2</v>
      </c>
      <c r="AK8803" s="17">
        <v>0</v>
      </c>
      <c r="AL8803" s="16">
        <v>0</v>
      </c>
      <c r="AM8803" s="16">
        <v>1.7844145690691347E-2</v>
      </c>
      <c r="AN8803" s="17">
        <v>0</v>
      </c>
      <c r="AO8803" s="16">
        <v>0</v>
      </c>
      <c r="AP8803" s="16">
        <v>1.7844145690691347E-2</v>
      </c>
      <c r="AQ8803" s="17">
        <v>0</v>
      </c>
      <c r="AR8803" s="16">
        <v>0</v>
      </c>
      <c r="AS8803" s="16">
        <v>2.0413481155720937E-3</v>
      </c>
      <c r="AT8803" s="17">
        <v>0</v>
      </c>
      <c r="AU8803" s="16">
        <v>0</v>
      </c>
      <c r="AV8803" s="16">
        <v>2.0413481155720937E-3</v>
      </c>
      <c r="AW8803" s="17">
        <v>0</v>
      </c>
      <c r="AX8803" s="16">
        <v>0</v>
      </c>
      <c r="AY8803" s="16">
        <v>2.0413481155720937E-3</v>
      </c>
      <c r="AZ8803" s="17">
        <v>0</v>
      </c>
      <c r="BA8803" s="16">
        <v>0</v>
      </c>
      <c r="BB8803" s="16">
        <v>5.978964544020476E-3</v>
      </c>
      <c r="BC8803" s="17">
        <v>0</v>
      </c>
      <c r="BD8803" s="16">
        <v>0</v>
      </c>
      <c r="BE8803" s="16">
        <v>5.978964544020476E-3</v>
      </c>
      <c r="BF8803" s="17">
        <v>0</v>
      </c>
      <c r="BG8803" s="16">
        <v>0</v>
      </c>
      <c r="BH8803" s="16">
        <v>5.978964544020476E-3</v>
      </c>
      <c r="BI8803" s="17">
        <v>0</v>
      </c>
      <c r="BJ8803" s="16">
        <v>0.44597465044395102</v>
      </c>
      <c r="BK8803" s="16">
        <v>6.0720145213938896E-3</v>
      </c>
      <c r="BL8803" s="17">
        <v>5.115184854548139E-5</v>
      </c>
      <c r="BM8803" s="16">
        <v>0</v>
      </c>
      <c r="BN8803" s="16">
        <v>6.0720145213938896E-3</v>
      </c>
      <c r="BO8803" s="17">
        <v>0</v>
      </c>
      <c r="BP8803" s="16">
        <v>0.40849307518389399</v>
      </c>
      <c r="BQ8803" s="16">
        <v>6.0720145213938896E-3</v>
      </c>
      <c r="BR8803" s="17">
        <v>4.6852833211224277E-5</v>
      </c>
      <c r="BS8803" s="16">
        <v>0</v>
      </c>
      <c r="BT8803" s="16">
        <v>4.4674660420653441E-2</v>
      </c>
      <c r="BU8803" s="17">
        <v>0</v>
      </c>
      <c r="BV8803" s="16">
        <v>0</v>
      </c>
      <c r="BW8803" s="16">
        <v>4.4674660420653441E-2</v>
      </c>
      <c r="BX8803" s="17">
        <v>0</v>
      </c>
      <c r="BY8803" s="16">
        <v>0</v>
      </c>
      <c r="BZ8803" s="16">
        <v>4.4674660420653441E-2</v>
      </c>
      <c r="CA8803" s="17">
        <v>0</v>
      </c>
      <c r="CB8803" s="16">
        <v>0</v>
      </c>
      <c r="CC8803" s="16">
        <v>1.8033189189951407E-2</v>
      </c>
      <c r="CD8803" s="17">
        <v>0</v>
      </c>
      <c r="CE8803" s="16">
        <v>0</v>
      </c>
      <c r="CF8803" s="16">
        <v>1.8033189189951407E-2</v>
      </c>
      <c r="CG8803" s="17">
        <v>0</v>
      </c>
      <c r="CH8803" s="16">
        <v>0</v>
      </c>
      <c r="CI8803" s="16">
        <v>1.8033189189951407E-2</v>
      </c>
      <c r="CJ8803" s="17">
        <v>0</v>
      </c>
      <c r="CK8803" s="16"/>
      <c r="CL8803" s="16"/>
      <c r="CM8803" s="17"/>
      <c r="CN8803" s="16">
        <v>0</v>
      </c>
      <c r="CO8803" s="16">
        <v>0.11800000000000004</v>
      </c>
      <c r="CP8803" s="17">
        <v>0</v>
      </c>
      <c r="CQ8803" s="16">
        <v>0</v>
      </c>
      <c r="CR8803" s="16">
        <v>0.11800000000000004</v>
      </c>
      <c r="CS8803" s="17">
        <v>0</v>
      </c>
      <c r="CT8803" s="16">
        <v>0</v>
      </c>
      <c r="CU8803" s="16">
        <v>0.11800000000000004</v>
      </c>
      <c r="CV8803" s="17">
        <v>0</v>
      </c>
      <c r="CW8803" s="16">
        <v>0</v>
      </c>
      <c r="CX8803" s="16">
        <v>3.7104892223134758E-3</v>
      </c>
      <c r="CY8803" s="17">
        <v>0</v>
      </c>
      <c r="CZ8803" s="16">
        <v>0</v>
      </c>
      <c r="DA8803" s="16">
        <v>3.7104892223134758E-3</v>
      </c>
      <c r="DB8803" s="17">
        <v>0</v>
      </c>
      <c r="DC8803" s="16">
        <v>0</v>
      </c>
      <c r="DD8803" s="16">
        <v>3.7104892223134758E-3</v>
      </c>
      <c r="DE8803" s="17">
        <v>0</v>
      </c>
      <c r="DF8803" s="14">
        <v>0</v>
      </c>
      <c r="DG8803" s="14">
        <v>1</v>
      </c>
      <c r="DH8803" s="15">
        <v>0</v>
      </c>
      <c r="DI8803" s="14">
        <v>0</v>
      </c>
      <c r="DJ8803" s="14">
        <v>1</v>
      </c>
      <c r="DK8803" s="15">
        <v>0</v>
      </c>
      <c r="DL8803" s="14">
        <v>0</v>
      </c>
      <c r="DM8803" s="14">
        <v>1</v>
      </c>
      <c r="DN8803" s="15">
        <v>0</v>
      </c>
      <c r="DO8803" s="14">
        <v>0</v>
      </c>
      <c r="DP8803" s="14">
        <v>1</v>
      </c>
      <c r="DQ8803" s="15">
        <v>0</v>
      </c>
      <c r="DR8803" s="82"/>
      <c r="DS8803" s="82"/>
      <c r="DT8803" s="15">
        <v>0</v>
      </c>
      <c r="DU8803" s="82"/>
      <c r="DV8803" s="82"/>
      <c r="DW8803" s="15">
        <v>0</v>
      </c>
      <c r="DX8803" s="82"/>
      <c r="DY8803" s="82"/>
      <c r="DZ8803" s="15">
        <v>0</v>
      </c>
      <c r="EB8803" s="2"/>
    </row>
    <row r="8804" spans="1:132" x14ac:dyDescent="0.25">
      <c r="A8804" t="s">
        <v>7499</v>
      </c>
      <c r="B8804" s="93">
        <v>3.36717387658942E-5</v>
      </c>
      <c r="C8804" s="13">
        <v>0</v>
      </c>
      <c r="D8804" s="13">
        <v>3.1952612790699851E-2</v>
      </c>
      <c r="E8804" s="13">
        <v>0</v>
      </c>
      <c r="F8804" s="13">
        <v>3.1952612790699851E-2</v>
      </c>
      <c r="G8804" s="13">
        <v>1.0698409835737286E-2</v>
      </c>
      <c r="H8804" s="13">
        <v>2.8282014974447055E-2</v>
      </c>
      <c r="I8804" s="13">
        <v>1.2508775141333478E-2</v>
      </c>
      <c r="J8804" s="14">
        <v>0</v>
      </c>
      <c r="K8804" s="14">
        <v>0.99</v>
      </c>
      <c r="L8804" s="15">
        <v>0</v>
      </c>
      <c r="M8804" s="14">
        <v>0</v>
      </c>
      <c r="N8804" s="14">
        <v>0.99</v>
      </c>
      <c r="O8804" s="15">
        <v>0</v>
      </c>
      <c r="P8804" s="14">
        <v>0</v>
      </c>
      <c r="Q8804" s="14">
        <v>0.99</v>
      </c>
      <c r="R8804" s="15">
        <v>0</v>
      </c>
      <c r="S8804" s="14">
        <v>0</v>
      </c>
      <c r="T8804" s="14">
        <v>0.99</v>
      </c>
      <c r="U8804" s="15">
        <v>0</v>
      </c>
      <c r="V8804" s="16">
        <v>0</v>
      </c>
      <c r="W8804" s="16">
        <v>0.63826362482063259</v>
      </c>
      <c r="X8804" s="17">
        <v>0</v>
      </c>
      <c r="Y8804" s="16">
        <v>0</v>
      </c>
      <c r="Z8804" s="16">
        <v>0.63826362482063259</v>
      </c>
      <c r="AA8804" s="17">
        <v>0</v>
      </c>
      <c r="AB8804" s="16">
        <v>0</v>
      </c>
      <c r="AC8804" s="16">
        <v>0.63826362482063259</v>
      </c>
      <c r="AD8804" s="17">
        <v>0</v>
      </c>
      <c r="AE8804" s="16">
        <v>0</v>
      </c>
      <c r="AF8804" s="16">
        <v>0.63826362482063259</v>
      </c>
      <c r="AG8804" s="17">
        <v>0</v>
      </c>
      <c r="AH8804" s="13">
        <v>0</v>
      </c>
      <c r="AI8804" s="16">
        <v>0</v>
      </c>
      <c r="AJ8804" s="16">
        <v>2.7718780414961189E-2</v>
      </c>
      <c r="AK8804" s="17">
        <v>0</v>
      </c>
      <c r="AL8804" s="16">
        <v>0</v>
      </c>
      <c r="AM8804" s="16">
        <v>2.7718780414961189E-2</v>
      </c>
      <c r="AN8804" s="17">
        <v>0</v>
      </c>
      <c r="AO8804" s="16">
        <v>0</v>
      </c>
      <c r="AP8804" s="16">
        <v>2.7718780414961189E-2</v>
      </c>
      <c r="AQ8804" s="17">
        <v>0</v>
      </c>
      <c r="AR8804" s="16">
        <v>0</v>
      </c>
      <c r="AS8804" s="16">
        <v>2.960150444977527E-3</v>
      </c>
      <c r="AT8804" s="17">
        <v>0</v>
      </c>
      <c r="AU8804" s="16">
        <v>0</v>
      </c>
      <c r="AV8804" s="16">
        <v>2.960150444977527E-3</v>
      </c>
      <c r="AW8804" s="17">
        <v>0</v>
      </c>
      <c r="AX8804" s="16">
        <v>0</v>
      </c>
      <c r="AY8804" s="16">
        <v>2.960150444977527E-3</v>
      </c>
      <c r="AZ8804" s="17">
        <v>0</v>
      </c>
      <c r="BA8804" s="16">
        <v>0</v>
      </c>
      <c r="BB8804" s="16">
        <v>8.3482328021822379E-3</v>
      </c>
      <c r="BC8804" s="17">
        <v>0</v>
      </c>
      <c r="BD8804" s="16">
        <v>0</v>
      </c>
      <c r="BE8804" s="16">
        <v>8.3482328021822379E-3</v>
      </c>
      <c r="BF8804" s="17">
        <v>0</v>
      </c>
      <c r="BG8804" s="16">
        <v>0</v>
      </c>
      <c r="BH8804" s="16">
        <v>8.3482328021822379E-3</v>
      </c>
      <c r="BI8804" s="17">
        <v>0</v>
      </c>
      <c r="BJ8804" s="16">
        <v>0</v>
      </c>
      <c r="BK8804" s="16">
        <v>8.3007043970961918E-3</v>
      </c>
      <c r="BL8804" s="17">
        <v>0</v>
      </c>
      <c r="BM8804" s="16">
        <v>0.10395809745236199</v>
      </c>
      <c r="BN8804" s="16">
        <v>8.3007043970961918E-3</v>
      </c>
      <c r="BO8804" s="17">
        <v>2.7572722344094099E-5</v>
      </c>
      <c r="BP8804" s="16">
        <v>0.89604190254763716</v>
      </c>
      <c r="BQ8804" s="16">
        <v>8.3007043970961918E-3</v>
      </c>
      <c r="BR8804" s="17">
        <v>2.3765647114637993E-4</v>
      </c>
      <c r="BS8804" s="16">
        <v>0</v>
      </c>
      <c r="BT8804" s="16">
        <v>6.1755301999608367E-2</v>
      </c>
      <c r="BU8804" s="17">
        <v>0</v>
      </c>
      <c r="BV8804" s="16">
        <v>0</v>
      </c>
      <c r="BW8804" s="16">
        <v>6.1755301999608367E-2</v>
      </c>
      <c r="BX8804" s="17">
        <v>0</v>
      </c>
      <c r="BY8804" s="16">
        <v>0</v>
      </c>
      <c r="BZ8804" s="16">
        <v>6.1755301999608367E-2</v>
      </c>
      <c r="CA8804" s="17">
        <v>0</v>
      </c>
      <c r="CB8804" s="16">
        <v>0</v>
      </c>
      <c r="CC8804" s="16">
        <v>7.257454076731386E-3</v>
      </c>
      <c r="CD8804" s="17">
        <v>0</v>
      </c>
      <c r="CE8804" s="16">
        <v>0</v>
      </c>
      <c r="CF8804" s="16">
        <v>7.257454076731386E-3</v>
      </c>
      <c r="CG8804" s="17">
        <v>0</v>
      </c>
      <c r="CH8804" s="16">
        <v>0</v>
      </c>
      <c r="CI8804" s="16">
        <v>7.257454076731386E-3</v>
      </c>
      <c r="CJ8804" s="17">
        <v>0</v>
      </c>
      <c r="CK8804" s="16"/>
      <c r="CL8804" s="16"/>
      <c r="CM8804" s="17"/>
      <c r="CN8804" s="16">
        <v>0</v>
      </c>
      <c r="CO8804" s="16">
        <v>0.11800000000000002</v>
      </c>
      <c r="CP8804" s="17">
        <v>0</v>
      </c>
      <c r="CQ8804" s="16">
        <v>0</v>
      </c>
      <c r="CR8804" s="16">
        <v>0.11800000000000002</v>
      </c>
      <c r="CS8804" s="17">
        <v>0</v>
      </c>
      <c r="CT8804" s="16">
        <v>0</v>
      </c>
      <c r="CU8804" s="16">
        <v>0.11800000000000002</v>
      </c>
      <c r="CV8804" s="17">
        <v>0</v>
      </c>
      <c r="CW8804" s="16">
        <v>0</v>
      </c>
      <c r="CX8804" s="16">
        <v>3.5992862827643429E-3</v>
      </c>
      <c r="CY8804" s="17">
        <v>0</v>
      </c>
      <c r="CZ8804" s="16">
        <v>0</v>
      </c>
      <c r="DA8804" s="16">
        <v>3.5992862827643429E-3</v>
      </c>
      <c r="DB8804" s="17">
        <v>0</v>
      </c>
      <c r="DC8804" s="16">
        <v>0</v>
      </c>
      <c r="DD8804" s="16">
        <v>3.5992862827643429E-3</v>
      </c>
      <c r="DE8804" s="17">
        <v>0</v>
      </c>
      <c r="DF8804" s="14">
        <v>0</v>
      </c>
      <c r="DG8804" s="14">
        <v>1.0000000000000002</v>
      </c>
      <c r="DH8804" s="15">
        <v>0</v>
      </c>
      <c r="DI8804" s="14">
        <v>0</v>
      </c>
      <c r="DJ8804" s="14">
        <v>1.0000000000000002</v>
      </c>
      <c r="DK8804" s="15">
        <v>0</v>
      </c>
      <c r="DL8804" s="14">
        <v>0</v>
      </c>
      <c r="DM8804" s="14">
        <v>1.0000000000000002</v>
      </c>
      <c r="DN8804" s="15">
        <v>0</v>
      </c>
      <c r="DO8804" s="14">
        <v>0</v>
      </c>
      <c r="DP8804" s="14">
        <v>1.0000000000000002</v>
      </c>
      <c r="DQ8804" s="15">
        <v>0</v>
      </c>
      <c r="DR8804" s="82"/>
      <c r="DS8804" s="82"/>
      <c r="DT8804" s="15">
        <v>0</v>
      </c>
      <c r="DU8804" s="82"/>
      <c r="DV8804" s="82"/>
      <c r="DW8804" s="15">
        <v>0</v>
      </c>
      <c r="DX8804" s="82"/>
      <c r="DY8804" s="82"/>
      <c r="DZ8804" s="15">
        <v>0</v>
      </c>
      <c r="EB8804" s="2"/>
    </row>
    <row r="8805" spans="1:132" x14ac:dyDescent="0.25">
      <c r="A8805" t="s">
        <v>5041</v>
      </c>
      <c r="B8805" s="93">
        <v>4.6549077243396803E-5</v>
      </c>
      <c r="C8805" s="13">
        <v>0</v>
      </c>
      <c r="D8805" s="13">
        <v>1.2918802962812189E-2</v>
      </c>
      <c r="E8805" s="13">
        <v>0</v>
      </c>
      <c r="F8805" s="13">
        <v>1.2918802962812189E-2</v>
      </c>
      <c r="G8805" s="13">
        <v>1.7137364285128547E-3</v>
      </c>
      <c r="H8805" s="13">
        <v>1.3476690740651482E-2</v>
      </c>
      <c r="I8805" s="13">
        <v>5.6282963733087481E-3</v>
      </c>
      <c r="J8805" s="14">
        <v>0</v>
      </c>
      <c r="K8805" s="14">
        <v>0.99000000000000044</v>
      </c>
      <c r="L8805" s="15">
        <v>0</v>
      </c>
      <c r="M8805" s="14">
        <v>0</v>
      </c>
      <c r="N8805" s="14">
        <v>0.99000000000000044</v>
      </c>
      <c r="O8805" s="15">
        <v>0</v>
      </c>
      <c r="P8805" s="14">
        <v>0</v>
      </c>
      <c r="Q8805" s="14">
        <v>0.99000000000000044</v>
      </c>
      <c r="R8805" s="15">
        <v>0</v>
      </c>
      <c r="S8805" s="14">
        <v>0</v>
      </c>
      <c r="T8805" s="14">
        <v>0.99000000000000044</v>
      </c>
      <c r="U8805" s="15">
        <v>0</v>
      </c>
      <c r="V8805" s="16">
        <v>0</v>
      </c>
      <c r="W8805" s="16">
        <v>0.63189287154665308</v>
      </c>
      <c r="X8805" s="17">
        <v>0</v>
      </c>
      <c r="Y8805" s="16">
        <v>0</v>
      </c>
      <c r="Z8805" s="16">
        <v>0.63189287154665308</v>
      </c>
      <c r="AA8805" s="17">
        <v>0</v>
      </c>
      <c r="AB8805" s="16">
        <v>0</v>
      </c>
      <c r="AC8805" s="16">
        <v>0.63189287154665308</v>
      </c>
      <c r="AD8805" s="17">
        <v>0</v>
      </c>
      <c r="AE8805" s="16">
        <v>0</v>
      </c>
      <c r="AF8805" s="16">
        <v>0.63189287154665308</v>
      </c>
      <c r="AG8805" s="17">
        <v>0</v>
      </c>
      <c r="AH8805" s="13">
        <v>0</v>
      </c>
      <c r="AI8805" s="16">
        <v>0</v>
      </c>
      <c r="AJ8805" s="16">
        <v>3.0842986919138452E-2</v>
      </c>
      <c r="AK8805" s="17">
        <v>0</v>
      </c>
      <c r="AL8805" s="16">
        <v>0</v>
      </c>
      <c r="AM8805" s="16">
        <v>3.0842986919138452E-2</v>
      </c>
      <c r="AN8805" s="17">
        <v>0</v>
      </c>
      <c r="AO8805" s="16">
        <v>0</v>
      </c>
      <c r="AP8805" s="16">
        <v>3.0842986919138452E-2</v>
      </c>
      <c r="AQ8805" s="17">
        <v>0</v>
      </c>
      <c r="AR8805" s="16">
        <v>0</v>
      </c>
      <c r="AS8805" s="16">
        <v>3.4067235565141351E-3</v>
      </c>
      <c r="AT8805" s="17">
        <v>0</v>
      </c>
      <c r="AU8805" s="16">
        <v>0</v>
      </c>
      <c r="AV8805" s="16">
        <v>3.4067235565141351E-3</v>
      </c>
      <c r="AW8805" s="17">
        <v>0</v>
      </c>
      <c r="AX8805" s="16">
        <v>0</v>
      </c>
      <c r="AY8805" s="16">
        <v>3.4067235565141351E-3</v>
      </c>
      <c r="AZ8805" s="17">
        <v>0</v>
      </c>
      <c r="BA8805" s="16">
        <v>0</v>
      </c>
      <c r="BB8805" s="16">
        <v>9.7843145206453919E-3</v>
      </c>
      <c r="BC8805" s="17">
        <v>0</v>
      </c>
      <c r="BD8805" s="16">
        <v>0</v>
      </c>
      <c r="BE8805" s="16">
        <v>9.7843145206453919E-3</v>
      </c>
      <c r="BF8805" s="17">
        <v>0</v>
      </c>
      <c r="BG8805" s="16">
        <v>0</v>
      </c>
      <c r="BH8805" s="16">
        <v>9.7843145206453919E-3</v>
      </c>
      <c r="BI8805" s="17">
        <v>0</v>
      </c>
      <c r="BJ8805" s="16">
        <v>0</v>
      </c>
      <c r="BK8805" s="16">
        <v>9.8960951180538902E-3</v>
      </c>
      <c r="BL8805" s="17">
        <v>0</v>
      </c>
      <c r="BM8805" s="16">
        <v>0</v>
      </c>
      <c r="BN8805" s="16">
        <v>9.8960951180538902E-3</v>
      </c>
      <c r="BO8805" s="17">
        <v>0</v>
      </c>
      <c r="BP8805" s="16">
        <v>0</v>
      </c>
      <c r="BQ8805" s="16">
        <v>9.8960951180538902E-3</v>
      </c>
      <c r="BR8805" s="17">
        <v>0</v>
      </c>
      <c r="BS8805" s="16">
        <v>0</v>
      </c>
      <c r="BT8805" s="16">
        <v>7.2966095706068948E-2</v>
      </c>
      <c r="BU8805" s="17">
        <v>0</v>
      </c>
      <c r="BV8805" s="16">
        <v>0</v>
      </c>
      <c r="BW8805" s="16">
        <v>7.2966095706068948E-2</v>
      </c>
      <c r="BX8805" s="17">
        <v>0</v>
      </c>
      <c r="BY8805" s="16">
        <v>0</v>
      </c>
      <c r="BZ8805" s="16">
        <v>7.2966095706068948E-2</v>
      </c>
      <c r="CA8805" s="17">
        <v>0</v>
      </c>
      <c r="CB8805" s="16">
        <v>0</v>
      </c>
      <c r="CC8805" s="16">
        <v>3.2543943739091643E-3</v>
      </c>
      <c r="CD8805" s="17">
        <v>0</v>
      </c>
      <c r="CE8805" s="16">
        <v>0</v>
      </c>
      <c r="CF8805" s="16">
        <v>3.2543943739091643E-3</v>
      </c>
      <c r="CG8805" s="17">
        <v>0</v>
      </c>
      <c r="CH8805" s="16">
        <v>0</v>
      </c>
      <c r="CI8805" s="16">
        <v>3.2543943739091643E-3</v>
      </c>
      <c r="CJ8805" s="17">
        <v>0</v>
      </c>
      <c r="CK8805" s="16"/>
      <c r="CL8805" s="16"/>
      <c r="CM8805" s="17"/>
      <c r="CN8805" s="16">
        <v>0</v>
      </c>
      <c r="CO8805" s="16">
        <v>0.11799999999999999</v>
      </c>
      <c r="CP8805" s="17">
        <v>0</v>
      </c>
      <c r="CQ8805" s="16">
        <v>0</v>
      </c>
      <c r="CR8805" s="16">
        <v>0.11799999999999999</v>
      </c>
      <c r="CS8805" s="17">
        <v>0</v>
      </c>
      <c r="CT8805" s="16">
        <v>0</v>
      </c>
      <c r="CU8805" s="16">
        <v>0.11799999999999999</v>
      </c>
      <c r="CV8805" s="17">
        <v>0</v>
      </c>
      <c r="CW8805" s="16">
        <v>0</v>
      </c>
      <c r="CX8805" s="16">
        <v>3.5555859311680463E-3</v>
      </c>
      <c r="CY8805" s="17">
        <v>0</v>
      </c>
      <c r="CZ8805" s="16">
        <v>0</v>
      </c>
      <c r="DA8805" s="16">
        <v>3.5555859311680463E-3</v>
      </c>
      <c r="DB8805" s="17">
        <v>0</v>
      </c>
      <c r="DC8805" s="16">
        <v>0</v>
      </c>
      <c r="DD8805" s="16">
        <v>3.5555859311680463E-3</v>
      </c>
      <c r="DE8805" s="17">
        <v>0</v>
      </c>
      <c r="DF8805" s="14">
        <v>0</v>
      </c>
      <c r="DG8805" s="14">
        <v>1</v>
      </c>
      <c r="DH8805" s="15">
        <v>0</v>
      </c>
      <c r="DI8805" s="14">
        <v>0</v>
      </c>
      <c r="DJ8805" s="14">
        <v>1</v>
      </c>
      <c r="DK8805" s="15">
        <v>0</v>
      </c>
      <c r="DL8805" s="14">
        <v>0</v>
      </c>
      <c r="DM8805" s="14">
        <v>1</v>
      </c>
      <c r="DN8805" s="15">
        <v>0</v>
      </c>
      <c r="DO8805" s="14">
        <v>0</v>
      </c>
      <c r="DP8805" s="14">
        <v>1</v>
      </c>
      <c r="DQ8805" s="15">
        <v>0</v>
      </c>
      <c r="DR8805" s="82"/>
      <c r="DS8805" s="82"/>
      <c r="DT8805" s="15">
        <v>0</v>
      </c>
      <c r="DU8805" s="82"/>
      <c r="DV8805" s="82"/>
      <c r="DW8805" s="15">
        <v>0</v>
      </c>
      <c r="DX8805" s="82"/>
      <c r="DY8805" s="82"/>
      <c r="DZ8805" s="15">
        <v>0</v>
      </c>
      <c r="EB8805" s="2"/>
    </row>
    <row r="8806" spans="1:132" x14ac:dyDescent="0.25">
      <c r="A8806" t="s">
        <v>6604</v>
      </c>
      <c r="B8806" s="93">
        <v>3.7988544129146203E-5</v>
      </c>
      <c r="C8806" s="13">
        <v>0</v>
      </c>
      <c r="D8806" s="13">
        <v>1.6938949325622284E-2</v>
      </c>
      <c r="E8806" s="13">
        <v>0</v>
      </c>
      <c r="F8806" s="13">
        <v>1.6938949325622284E-2</v>
      </c>
      <c r="G8806" s="13">
        <v>6.3798238363865205E-3</v>
      </c>
      <c r="H8806" s="13">
        <v>1.4935917779172232E-2</v>
      </c>
      <c r="I8806" s="13">
        <v>5.9825956669910408E-3</v>
      </c>
      <c r="J8806" s="14">
        <v>0</v>
      </c>
      <c r="K8806" s="14">
        <v>0.98999999999999988</v>
      </c>
      <c r="L8806" s="15">
        <v>0</v>
      </c>
      <c r="M8806" s="14">
        <v>0</v>
      </c>
      <c r="N8806" s="14">
        <v>0.98999999999999988</v>
      </c>
      <c r="O8806" s="15">
        <v>0</v>
      </c>
      <c r="P8806" s="14">
        <v>0</v>
      </c>
      <c r="Q8806" s="14">
        <v>0.98999999999999988</v>
      </c>
      <c r="R8806" s="15">
        <v>0</v>
      </c>
      <c r="S8806" s="14">
        <v>0</v>
      </c>
      <c r="T8806" s="14">
        <v>0.98999999999999988</v>
      </c>
      <c r="U8806" s="15">
        <v>0</v>
      </c>
      <c r="V8806" s="16">
        <v>0</v>
      </c>
      <c r="W8806" s="16">
        <v>0.64374279685847291</v>
      </c>
      <c r="X8806" s="17">
        <v>0</v>
      </c>
      <c r="Y8806" s="16">
        <v>0</v>
      </c>
      <c r="Z8806" s="16">
        <v>0.64374279685847291</v>
      </c>
      <c r="AA8806" s="17">
        <v>0</v>
      </c>
      <c r="AB8806" s="16">
        <v>0</v>
      </c>
      <c r="AC8806" s="16">
        <v>0.64374279685847291</v>
      </c>
      <c r="AD8806" s="17">
        <v>0</v>
      </c>
      <c r="AE8806" s="16">
        <v>0</v>
      </c>
      <c r="AF8806" s="16">
        <v>0.64374279685847291</v>
      </c>
      <c r="AG8806" s="17">
        <v>0</v>
      </c>
      <c r="AH8806" s="13">
        <v>0</v>
      </c>
      <c r="AI8806" s="16">
        <v>0</v>
      </c>
      <c r="AJ8806" s="16">
        <v>2.8037175261940325E-2</v>
      </c>
      <c r="AK8806" s="17">
        <v>0</v>
      </c>
      <c r="AL8806" s="16">
        <v>0</v>
      </c>
      <c r="AM8806" s="16">
        <v>2.8037175261940325E-2</v>
      </c>
      <c r="AN8806" s="17">
        <v>0</v>
      </c>
      <c r="AO8806" s="16">
        <v>0</v>
      </c>
      <c r="AP8806" s="16">
        <v>2.8037175261940325E-2</v>
      </c>
      <c r="AQ8806" s="17">
        <v>0</v>
      </c>
      <c r="AR8806" s="16">
        <v>0</v>
      </c>
      <c r="AS8806" s="16">
        <v>3.0492989417256313E-3</v>
      </c>
      <c r="AT8806" s="17">
        <v>0</v>
      </c>
      <c r="AU8806" s="16">
        <v>0</v>
      </c>
      <c r="AV8806" s="16">
        <v>3.0492989417256313E-3</v>
      </c>
      <c r="AW8806" s="17">
        <v>0</v>
      </c>
      <c r="AX8806" s="16">
        <v>0</v>
      </c>
      <c r="AY8806" s="16">
        <v>3.0492989417256313E-3</v>
      </c>
      <c r="AZ8806" s="17">
        <v>0</v>
      </c>
      <c r="BA8806" s="16">
        <v>0</v>
      </c>
      <c r="BB8806" s="16">
        <v>8.3381327907619297E-3</v>
      </c>
      <c r="BC8806" s="17">
        <v>0</v>
      </c>
      <c r="BD8806" s="16">
        <v>0</v>
      </c>
      <c r="BE8806" s="16">
        <v>8.3381327907619297E-3</v>
      </c>
      <c r="BF8806" s="17">
        <v>0</v>
      </c>
      <c r="BG8806" s="16">
        <v>0</v>
      </c>
      <c r="BH8806" s="16">
        <v>8.3381327907619297E-3</v>
      </c>
      <c r="BI8806" s="17">
        <v>0</v>
      </c>
      <c r="BJ8806" s="16">
        <v>0</v>
      </c>
      <c r="BK8806" s="16">
        <v>8.5138669902842454E-3</v>
      </c>
      <c r="BL8806" s="17">
        <v>0</v>
      </c>
      <c r="BM8806" s="16">
        <v>0</v>
      </c>
      <c r="BN8806" s="16">
        <v>8.5138669902842454E-3</v>
      </c>
      <c r="BO8806" s="17">
        <v>0</v>
      </c>
      <c r="BP8806" s="16">
        <v>0.99111316447153097</v>
      </c>
      <c r="BQ8806" s="16">
        <v>8.5138669902842454E-3</v>
      </c>
      <c r="BR8806" s="17">
        <v>1.4293433798296255E-4</v>
      </c>
      <c r="BS8806" s="16">
        <v>0</v>
      </c>
      <c r="BT8806" s="16">
        <v>6.2306858012208165E-2</v>
      </c>
      <c r="BU8806" s="17">
        <v>0</v>
      </c>
      <c r="BV8806" s="16">
        <v>0</v>
      </c>
      <c r="BW8806" s="16">
        <v>6.2306858012208165E-2</v>
      </c>
      <c r="BX8806" s="17">
        <v>0</v>
      </c>
      <c r="BY8806" s="16">
        <v>0</v>
      </c>
      <c r="BZ8806" s="16">
        <v>6.2306858012208165E-2</v>
      </c>
      <c r="CA8806" s="17">
        <v>0</v>
      </c>
      <c r="CB8806" s="16">
        <v>0</v>
      </c>
      <c r="CC8806" s="16">
        <v>9.9147235359112757E-3</v>
      </c>
      <c r="CD8806" s="17">
        <v>0</v>
      </c>
      <c r="CE8806" s="16">
        <v>0</v>
      </c>
      <c r="CF8806" s="16">
        <v>9.9147235359112757E-3</v>
      </c>
      <c r="CG8806" s="17">
        <v>0</v>
      </c>
      <c r="CH8806" s="16">
        <v>0</v>
      </c>
      <c r="CI8806" s="16">
        <v>9.9147235359112757E-3</v>
      </c>
      <c r="CJ8806" s="17">
        <v>0</v>
      </c>
      <c r="CK8806" s="16"/>
      <c r="CL8806" s="16"/>
      <c r="CM8806" s="17"/>
      <c r="CN8806" s="16">
        <v>0</v>
      </c>
      <c r="CO8806" s="16">
        <v>0.11799999999999997</v>
      </c>
      <c r="CP8806" s="17">
        <v>0</v>
      </c>
      <c r="CQ8806" s="16">
        <v>0</v>
      </c>
      <c r="CR8806" s="16">
        <v>0.11799999999999997</v>
      </c>
      <c r="CS8806" s="17">
        <v>0</v>
      </c>
      <c r="CT8806" s="16">
        <v>0</v>
      </c>
      <c r="CU8806" s="16">
        <v>0.11799999999999997</v>
      </c>
      <c r="CV8806" s="17">
        <v>0</v>
      </c>
      <c r="CW8806" s="16">
        <v>0</v>
      </c>
      <c r="CX8806" s="16">
        <v>3.6525642710776539E-3</v>
      </c>
      <c r="CY8806" s="17">
        <v>0</v>
      </c>
      <c r="CZ8806" s="16">
        <v>0</v>
      </c>
      <c r="DA8806" s="16">
        <v>3.6525642710776539E-3</v>
      </c>
      <c r="DB8806" s="17">
        <v>0</v>
      </c>
      <c r="DC8806" s="16">
        <v>0</v>
      </c>
      <c r="DD8806" s="16">
        <v>3.6525642710776539E-3</v>
      </c>
      <c r="DE8806" s="17">
        <v>0</v>
      </c>
      <c r="DF8806" s="14">
        <v>0</v>
      </c>
      <c r="DG8806" s="14">
        <v>1</v>
      </c>
      <c r="DH8806" s="15">
        <v>0</v>
      </c>
      <c r="DI8806" s="14">
        <v>0</v>
      </c>
      <c r="DJ8806" s="14">
        <v>1</v>
      </c>
      <c r="DK8806" s="15">
        <v>0</v>
      </c>
      <c r="DL8806" s="14">
        <v>0</v>
      </c>
      <c r="DM8806" s="14">
        <v>1</v>
      </c>
      <c r="DN8806" s="15">
        <v>0</v>
      </c>
      <c r="DO8806" s="14">
        <v>0</v>
      </c>
      <c r="DP8806" s="14">
        <v>1</v>
      </c>
      <c r="DQ8806" s="15">
        <v>0</v>
      </c>
      <c r="DR8806" s="82"/>
      <c r="DS8806" s="82"/>
      <c r="DT8806" s="15">
        <v>0</v>
      </c>
      <c r="DU8806" s="82"/>
      <c r="DV8806" s="82"/>
      <c r="DW8806" s="15">
        <v>0</v>
      </c>
      <c r="DX8806" s="82"/>
      <c r="DY8806" s="82"/>
      <c r="DZ8806" s="15">
        <v>0</v>
      </c>
      <c r="EB8806" s="2"/>
    </row>
    <row r="8807" spans="1:132" x14ac:dyDescent="0.25">
      <c r="A8807" t="s">
        <v>7909</v>
      </c>
      <c r="B8807" s="93">
        <v>3.1519221283815498E-5</v>
      </c>
      <c r="C8807" s="13">
        <v>0</v>
      </c>
      <c r="D8807" s="13">
        <v>1.3013499519221209E-2</v>
      </c>
      <c r="E8807" s="13">
        <v>0</v>
      </c>
      <c r="F8807" s="13">
        <v>1.3013499519221209E-2</v>
      </c>
      <c r="G8807" s="13">
        <v>4.4780696311884976E-3</v>
      </c>
      <c r="H8807" s="13">
        <v>1.0025706730290343E-2</v>
      </c>
      <c r="I8807" s="13">
        <v>6.4685012413941822E-3</v>
      </c>
      <c r="J8807" s="14">
        <v>0</v>
      </c>
      <c r="K8807" s="14">
        <v>0.99000000000000021</v>
      </c>
      <c r="L8807" s="15">
        <v>0</v>
      </c>
      <c r="M8807" s="14">
        <v>0</v>
      </c>
      <c r="N8807" s="14">
        <v>0.99000000000000021</v>
      </c>
      <c r="O8807" s="15">
        <v>0</v>
      </c>
      <c r="P8807" s="14">
        <v>0</v>
      </c>
      <c r="Q8807" s="14">
        <v>0.99000000000000021</v>
      </c>
      <c r="R8807" s="15">
        <v>0</v>
      </c>
      <c r="S8807" s="14">
        <v>0</v>
      </c>
      <c r="T8807" s="14">
        <v>0.99000000000000021</v>
      </c>
      <c r="U8807" s="15">
        <v>0</v>
      </c>
      <c r="V8807" s="16">
        <v>0</v>
      </c>
      <c r="W8807" s="16">
        <v>0.66124519855102915</v>
      </c>
      <c r="X8807" s="17">
        <v>0</v>
      </c>
      <c r="Y8807" s="16">
        <v>0</v>
      </c>
      <c r="Z8807" s="16">
        <v>0.66124519855102915</v>
      </c>
      <c r="AA8807" s="17">
        <v>0</v>
      </c>
      <c r="AB8807" s="16">
        <v>0</v>
      </c>
      <c r="AC8807" s="16">
        <v>0.66124519855102915</v>
      </c>
      <c r="AD8807" s="17">
        <v>0</v>
      </c>
      <c r="AE8807" s="16">
        <v>0</v>
      </c>
      <c r="AF8807" s="16">
        <v>0.66124519855102915</v>
      </c>
      <c r="AG8807" s="17">
        <v>0</v>
      </c>
      <c r="AH8807" s="13">
        <v>0</v>
      </c>
      <c r="AI8807" s="16">
        <v>0</v>
      </c>
      <c r="AJ8807" s="16">
        <v>2.9693205782432543E-2</v>
      </c>
      <c r="AK8807" s="17">
        <v>0</v>
      </c>
      <c r="AL8807" s="16">
        <v>0</v>
      </c>
      <c r="AM8807" s="16">
        <v>2.9693205782432543E-2</v>
      </c>
      <c r="AN8807" s="17">
        <v>0</v>
      </c>
      <c r="AO8807" s="16">
        <v>0</v>
      </c>
      <c r="AP8807" s="16">
        <v>2.9693205782432543E-2</v>
      </c>
      <c r="AQ8807" s="17">
        <v>0</v>
      </c>
      <c r="AR8807" s="16">
        <v>0</v>
      </c>
      <c r="AS8807" s="16">
        <v>3.2073995567948781E-3</v>
      </c>
      <c r="AT8807" s="17">
        <v>0</v>
      </c>
      <c r="AU8807" s="16">
        <v>0</v>
      </c>
      <c r="AV8807" s="16">
        <v>3.2073995567948781E-3</v>
      </c>
      <c r="AW8807" s="17">
        <v>0</v>
      </c>
      <c r="AX8807" s="16">
        <v>0</v>
      </c>
      <c r="AY8807" s="16">
        <v>3.2073995567948781E-3</v>
      </c>
      <c r="AZ8807" s="17">
        <v>0</v>
      </c>
      <c r="BA8807" s="16">
        <v>0</v>
      </c>
      <c r="BB8807" s="16">
        <v>7.2421346872796177E-3</v>
      </c>
      <c r="BC8807" s="17">
        <v>0</v>
      </c>
      <c r="BD8807" s="16">
        <v>0</v>
      </c>
      <c r="BE8807" s="16">
        <v>7.2421346872796177E-3</v>
      </c>
      <c r="BF8807" s="17">
        <v>0</v>
      </c>
      <c r="BG8807" s="16">
        <v>0</v>
      </c>
      <c r="BH8807" s="16">
        <v>7.2421346872796177E-3</v>
      </c>
      <c r="BI8807" s="17">
        <v>0</v>
      </c>
      <c r="BJ8807" s="16">
        <v>0</v>
      </c>
      <c r="BK8807" s="16">
        <v>7.5596273868405372E-3</v>
      </c>
      <c r="BL8807" s="17">
        <v>0</v>
      </c>
      <c r="BM8807" s="16">
        <v>0</v>
      </c>
      <c r="BN8807" s="16">
        <v>7.5596273868405372E-3</v>
      </c>
      <c r="BO8807" s="17">
        <v>0</v>
      </c>
      <c r="BP8807" s="16">
        <v>0</v>
      </c>
      <c r="BQ8807" s="16">
        <v>7.5596273868405372E-3</v>
      </c>
      <c r="BR8807" s="17">
        <v>0</v>
      </c>
      <c r="BS8807" s="16">
        <v>0</v>
      </c>
      <c r="BT8807" s="16">
        <v>5.4233568607054167E-2</v>
      </c>
      <c r="BU8807" s="17">
        <v>0</v>
      </c>
      <c r="BV8807" s="16">
        <v>0</v>
      </c>
      <c r="BW8807" s="16">
        <v>5.4233568607054167E-2</v>
      </c>
      <c r="BX8807" s="17">
        <v>0</v>
      </c>
      <c r="BY8807" s="16">
        <v>0</v>
      </c>
      <c r="BZ8807" s="16">
        <v>5.4233568607054167E-2</v>
      </c>
      <c r="CA8807" s="17">
        <v>0</v>
      </c>
      <c r="CB8807" s="16">
        <v>0</v>
      </c>
      <c r="CC8807" s="16">
        <v>8.9604808951459607E-3</v>
      </c>
      <c r="CD8807" s="17">
        <v>0</v>
      </c>
      <c r="CE8807" s="16">
        <v>0</v>
      </c>
      <c r="CF8807" s="16">
        <v>8.9604808951459607E-3</v>
      </c>
      <c r="CG8807" s="17">
        <v>0</v>
      </c>
      <c r="CH8807" s="16">
        <v>0</v>
      </c>
      <c r="CI8807" s="16">
        <v>8.9604808951459607E-3</v>
      </c>
      <c r="CJ8807" s="17">
        <v>0</v>
      </c>
      <c r="CK8807" s="16"/>
      <c r="CL8807" s="16"/>
      <c r="CM8807" s="17"/>
      <c r="CN8807" s="16">
        <v>0</v>
      </c>
      <c r="CO8807" s="16">
        <v>0.11800000000000004</v>
      </c>
      <c r="CP8807" s="17">
        <v>0</v>
      </c>
      <c r="CQ8807" s="16">
        <v>0</v>
      </c>
      <c r="CR8807" s="16">
        <v>0.11800000000000004</v>
      </c>
      <c r="CS8807" s="17">
        <v>0</v>
      </c>
      <c r="CT8807" s="16">
        <v>0</v>
      </c>
      <c r="CU8807" s="16">
        <v>0.11800000000000004</v>
      </c>
      <c r="CV8807" s="17">
        <v>0</v>
      </c>
      <c r="CW8807" s="16">
        <v>0</v>
      </c>
      <c r="CX8807" s="16">
        <v>3.7290085748161836E-3</v>
      </c>
      <c r="CY8807" s="17">
        <v>0</v>
      </c>
      <c r="CZ8807" s="16">
        <v>0</v>
      </c>
      <c r="DA8807" s="16">
        <v>3.7290085748161836E-3</v>
      </c>
      <c r="DB8807" s="17">
        <v>0</v>
      </c>
      <c r="DC8807" s="16">
        <v>0</v>
      </c>
      <c r="DD8807" s="16">
        <v>3.7290085748161836E-3</v>
      </c>
      <c r="DE8807" s="17">
        <v>0</v>
      </c>
      <c r="DF8807" s="14">
        <v>0</v>
      </c>
      <c r="DG8807" s="14">
        <v>1</v>
      </c>
      <c r="DH8807" s="15">
        <v>0</v>
      </c>
      <c r="DI8807" s="14">
        <v>0</v>
      </c>
      <c r="DJ8807" s="14">
        <v>1</v>
      </c>
      <c r="DK8807" s="15">
        <v>0</v>
      </c>
      <c r="DL8807" s="14">
        <v>0</v>
      </c>
      <c r="DM8807" s="14">
        <v>1</v>
      </c>
      <c r="DN8807" s="15">
        <v>0</v>
      </c>
      <c r="DO8807" s="14">
        <v>0</v>
      </c>
      <c r="DP8807" s="14">
        <v>1</v>
      </c>
      <c r="DQ8807" s="15">
        <v>0</v>
      </c>
      <c r="DR8807" s="82"/>
      <c r="DS8807" s="82"/>
      <c r="DT8807" s="15">
        <v>0</v>
      </c>
      <c r="DU8807" s="82"/>
      <c r="DV8807" s="82"/>
      <c r="DW8807" s="15">
        <v>0</v>
      </c>
      <c r="DX8807" s="82"/>
      <c r="DY8807" s="82"/>
      <c r="DZ8807" s="15">
        <v>0</v>
      </c>
      <c r="EB8807" s="2"/>
    </row>
    <row r="8808" spans="1:132" x14ac:dyDescent="0.25">
      <c r="A8808" t="s">
        <v>6855</v>
      </c>
      <c r="B8808" s="93">
        <v>3.6783496748824397E-5</v>
      </c>
      <c r="C8808" s="13">
        <v>0</v>
      </c>
      <c r="D8808" s="13">
        <v>1.4713979531627163E-2</v>
      </c>
      <c r="E8808" s="13">
        <v>0</v>
      </c>
      <c r="F8808" s="13">
        <v>1.4713979531627163E-2</v>
      </c>
      <c r="G8808" s="13">
        <v>5.2007935460395404E-3</v>
      </c>
      <c r="H8808" s="13">
        <v>1.1821078870296702E-2</v>
      </c>
      <c r="I8808" s="13">
        <v>6.6949571285151747E-3</v>
      </c>
      <c r="J8808" s="14">
        <v>0</v>
      </c>
      <c r="K8808" s="14">
        <v>0.99000000000000021</v>
      </c>
      <c r="L8808" s="15">
        <v>0</v>
      </c>
      <c r="M8808" s="14">
        <v>0</v>
      </c>
      <c r="N8808" s="14">
        <v>0.99000000000000021</v>
      </c>
      <c r="O8808" s="15">
        <v>0</v>
      </c>
      <c r="P8808" s="14">
        <v>0</v>
      </c>
      <c r="Q8808" s="14">
        <v>0.99000000000000021</v>
      </c>
      <c r="R8808" s="15">
        <v>0</v>
      </c>
      <c r="S8808" s="14">
        <v>0</v>
      </c>
      <c r="T8808" s="14">
        <v>0.99000000000000021</v>
      </c>
      <c r="U8808" s="15">
        <v>0</v>
      </c>
      <c r="V8808" s="16">
        <v>0</v>
      </c>
      <c r="W8808" s="16">
        <v>0.64962333436994091</v>
      </c>
      <c r="X8808" s="17">
        <v>0</v>
      </c>
      <c r="Y8808" s="16">
        <v>0</v>
      </c>
      <c r="Z8808" s="16">
        <v>0.64962333436994091</v>
      </c>
      <c r="AA8808" s="17">
        <v>0</v>
      </c>
      <c r="AB8808" s="16">
        <v>0</v>
      </c>
      <c r="AC8808" s="16">
        <v>0.64962333436994091</v>
      </c>
      <c r="AD8808" s="17">
        <v>0</v>
      </c>
      <c r="AE8808" s="16">
        <v>0</v>
      </c>
      <c r="AF8808" s="16">
        <v>0.64962333436994091</v>
      </c>
      <c r="AG8808" s="17">
        <v>0</v>
      </c>
      <c r="AH8808" s="13">
        <v>0</v>
      </c>
      <c r="AI8808" s="16">
        <v>0</v>
      </c>
      <c r="AJ8808" s="16">
        <v>2.9444949898941981E-2</v>
      </c>
      <c r="AK8808" s="17">
        <v>0</v>
      </c>
      <c r="AL8808" s="16">
        <v>0</v>
      </c>
      <c r="AM8808" s="16">
        <v>2.9444949898941981E-2</v>
      </c>
      <c r="AN8808" s="17">
        <v>0</v>
      </c>
      <c r="AO8808" s="16">
        <v>0</v>
      </c>
      <c r="AP8808" s="16">
        <v>2.9444949898941981E-2</v>
      </c>
      <c r="AQ8808" s="17">
        <v>0</v>
      </c>
      <c r="AR8808" s="16">
        <v>0</v>
      </c>
      <c r="AS8808" s="16">
        <v>3.243494647406182E-3</v>
      </c>
      <c r="AT8808" s="17">
        <v>0</v>
      </c>
      <c r="AU8808" s="16">
        <v>0</v>
      </c>
      <c r="AV8808" s="16">
        <v>3.243494647406182E-3</v>
      </c>
      <c r="AW8808" s="17">
        <v>0</v>
      </c>
      <c r="AX8808" s="16">
        <v>0</v>
      </c>
      <c r="AY8808" s="16">
        <v>3.243494647406182E-3</v>
      </c>
      <c r="AZ8808" s="17">
        <v>0</v>
      </c>
      <c r="BA8808" s="16">
        <v>0</v>
      </c>
      <c r="BB8808" s="16">
        <v>7.498147473571061E-3</v>
      </c>
      <c r="BC8808" s="17">
        <v>0</v>
      </c>
      <c r="BD8808" s="16">
        <v>0</v>
      </c>
      <c r="BE8808" s="16">
        <v>7.498147473571061E-3</v>
      </c>
      <c r="BF8808" s="17">
        <v>0</v>
      </c>
      <c r="BG8808" s="16">
        <v>0</v>
      </c>
      <c r="BH8808" s="16">
        <v>7.498147473571061E-3</v>
      </c>
      <c r="BI8808" s="17">
        <v>0</v>
      </c>
      <c r="BJ8808" s="16">
        <v>5.2574749359475398E-2</v>
      </c>
      <c r="BK8808" s="16">
        <v>7.8672642692027457E-3</v>
      </c>
      <c r="BL8808" s="17">
        <v>6.0859880784842504E-6</v>
      </c>
      <c r="BM8808" s="16">
        <v>0</v>
      </c>
      <c r="BN8808" s="16">
        <v>7.8672642692027457E-3</v>
      </c>
      <c r="BO8808" s="17">
        <v>0</v>
      </c>
      <c r="BP8808" s="16">
        <v>0</v>
      </c>
      <c r="BQ8808" s="16">
        <v>7.8672642692027457E-3</v>
      </c>
      <c r="BR8808" s="17">
        <v>0</v>
      </c>
      <c r="BS8808" s="16">
        <v>0</v>
      </c>
      <c r="BT8808" s="16">
        <v>5.6339614350316147E-2</v>
      </c>
      <c r="BU8808" s="17">
        <v>0</v>
      </c>
      <c r="BV8808" s="16">
        <v>0</v>
      </c>
      <c r="BW8808" s="16">
        <v>5.6339614350316147E-2</v>
      </c>
      <c r="BX8808" s="17">
        <v>0</v>
      </c>
      <c r="BY8808" s="16">
        <v>0</v>
      </c>
      <c r="BZ8808" s="16">
        <v>5.6339614350316147E-2</v>
      </c>
      <c r="CA8808" s="17">
        <v>0</v>
      </c>
      <c r="CB8808" s="16">
        <v>0</v>
      </c>
      <c r="CC8808" s="16">
        <v>9.7585574588939239E-3</v>
      </c>
      <c r="CD8808" s="17">
        <v>0</v>
      </c>
      <c r="CE8808" s="16">
        <v>0</v>
      </c>
      <c r="CF8808" s="16">
        <v>9.7585574588939239E-3</v>
      </c>
      <c r="CG8808" s="17">
        <v>0</v>
      </c>
      <c r="CH8808" s="16">
        <v>0</v>
      </c>
      <c r="CI8808" s="16">
        <v>9.7585574588939239E-3</v>
      </c>
      <c r="CJ8808" s="17">
        <v>0</v>
      </c>
      <c r="CK8808" s="16"/>
      <c r="CL8808" s="16"/>
      <c r="CM8808" s="17"/>
      <c r="CN8808" s="16">
        <v>0</v>
      </c>
      <c r="CO8808" s="16">
        <v>0.11800000000000002</v>
      </c>
      <c r="CP8808" s="17">
        <v>0</v>
      </c>
      <c r="CQ8808" s="16">
        <v>0</v>
      </c>
      <c r="CR8808" s="16">
        <v>0.11800000000000002</v>
      </c>
      <c r="CS8808" s="17">
        <v>0</v>
      </c>
      <c r="CT8808" s="16">
        <v>0</v>
      </c>
      <c r="CU8808" s="16">
        <v>0.11800000000000002</v>
      </c>
      <c r="CV8808" s="17">
        <v>0</v>
      </c>
      <c r="CW8808" s="16">
        <v>0</v>
      </c>
      <c r="CX8808" s="16">
        <v>3.7200601621769532E-3</v>
      </c>
      <c r="CY8808" s="17">
        <v>0</v>
      </c>
      <c r="CZ8808" s="16">
        <v>0</v>
      </c>
      <c r="DA8808" s="16">
        <v>3.7200601621769532E-3</v>
      </c>
      <c r="DB8808" s="17">
        <v>0</v>
      </c>
      <c r="DC8808" s="16">
        <v>0</v>
      </c>
      <c r="DD8808" s="16">
        <v>3.7200601621769532E-3</v>
      </c>
      <c r="DE8808" s="17">
        <v>0</v>
      </c>
      <c r="DF8808" s="14">
        <v>0</v>
      </c>
      <c r="DG8808" s="14">
        <v>1</v>
      </c>
      <c r="DH8808" s="15">
        <v>0</v>
      </c>
      <c r="DI8808" s="14">
        <v>0</v>
      </c>
      <c r="DJ8808" s="14">
        <v>1</v>
      </c>
      <c r="DK8808" s="15">
        <v>0</v>
      </c>
      <c r="DL8808" s="14">
        <v>0</v>
      </c>
      <c r="DM8808" s="14">
        <v>1</v>
      </c>
      <c r="DN8808" s="15">
        <v>0</v>
      </c>
      <c r="DO8808" s="14">
        <v>0</v>
      </c>
      <c r="DP8808" s="14">
        <v>1</v>
      </c>
      <c r="DQ8808" s="15">
        <v>0</v>
      </c>
      <c r="DR8808" s="82"/>
      <c r="DS8808" s="82"/>
      <c r="DT8808" s="15">
        <v>0</v>
      </c>
      <c r="DU8808" s="82"/>
      <c r="DV8808" s="82"/>
      <c r="DW8808" s="15">
        <v>0</v>
      </c>
      <c r="DX8808" s="82"/>
      <c r="DY8808" s="82"/>
      <c r="DZ8808" s="15">
        <v>0</v>
      </c>
      <c r="EB8808" s="2"/>
    </row>
    <row r="8809" spans="1:132" x14ac:dyDescent="0.25">
      <c r="A8809" t="s">
        <v>6182</v>
      </c>
      <c r="B8809" s="93">
        <v>3.9976318361946599E-5</v>
      </c>
      <c r="C8809" s="13">
        <v>0</v>
      </c>
      <c r="D8809" s="13">
        <v>1.1693224720964197E-2</v>
      </c>
      <c r="E8809" s="13">
        <v>0</v>
      </c>
      <c r="F8809" s="13">
        <v>1.1693224720964197E-2</v>
      </c>
      <c r="G8809" s="13">
        <v>1.3479383505316286E-3</v>
      </c>
      <c r="H8809" s="13">
        <v>1.5330029539856382E-2</v>
      </c>
      <c r="I8809" s="13">
        <v>2.1713327615435402E-3</v>
      </c>
      <c r="J8809" s="14">
        <v>0</v>
      </c>
      <c r="K8809" s="14">
        <v>0.98999999999999966</v>
      </c>
      <c r="L8809" s="15">
        <v>0</v>
      </c>
      <c r="M8809" s="14">
        <v>0</v>
      </c>
      <c r="N8809" s="14">
        <v>0.98999999999999966</v>
      </c>
      <c r="O8809" s="15">
        <v>0</v>
      </c>
      <c r="P8809" s="14">
        <v>0</v>
      </c>
      <c r="Q8809" s="14">
        <v>0.98999999999999966</v>
      </c>
      <c r="R8809" s="15">
        <v>0</v>
      </c>
      <c r="S8809" s="14">
        <v>0</v>
      </c>
      <c r="T8809" s="14">
        <v>0.98999999999999966</v>
      </c>
      <c r="U8809" s="15">
        <v>0</v>
      </c>
      <c r="V8809" s="16">
        <v>0</v>
      </c>
      <c r="W8809" s="16">
        <v>0.60168491124807288</v>
      </c>
      <c r="X8809" s="17">
        <v>0</v>
      </c>
      <c r="Y8809" s="16">
        <v>0</v>
      </c>
      <c r="Z8809" s="16">
        <v>0.60168491124807288</v>
      </c>
      <c r="AA8809" s="17">
        <v>0</v>
      </c>
      <c r="AB8809" s="16">
        <v>0</v>
      </c>
      <c r="AC8809" s="16">
        <v>0.60168491124807288</v>
      </c>
      <c r="AD8809" s="17">
        <v>0</v>
      </c>
      <c r="AE8809" s="16">
        <v>0</v>
      </c>
      <c r="AF8809" s="16">
        <v>0.60168491124807288</v>
      </c>
      <c r="AG8809" s="17">
        <v>0</v>
      </c>
      <c r="AH8809" s="13">
        <v>0</v>
      </c>
      <c r="AI8809" s="16">
        <v>0</v>
      </c>
      <c r="AJ8809" s="16">
        <v>4.3026772082268468E-2</v>
      </c>
      <c r="AK8809" s="17">
        <v>0</v>
      </c>
      <c r="AL8809" s="16">
        <v>0</v>
      </c>
      <c r="AM8809" s="16">
        <v>4.3026772082268468E-2</v>
      </c>
      <c r="AN8809" s="17">
        <v>0</v>
      </c>
      <c r="AO8809" s="16">
        <v>0</v>
      </c>
      <c r="AP8809" s="16">
        <v>4.3026772082268468E-2</v>
      </c>
      <c r="AQ8809" s="17">
        <v>0</v>
      </c>
      <c r="AR8809" s="16">
        <v>0</v>
      </c>
      <c r="AS8809" s="16">
        <v>4.545557588575307E-3</v>
      </c>
      <c r="AT8809" s="17">
        <v>0</v>
      </c>
      <c r="AU8809" s="16">
        <v>0</v>
      </c>
      <c r="AV8809" s="16">
        <v>4.545557588575307E-3</v>
      </c>
      <c r="AW8809" s="17">
        <v>0</v>
      </c>
      <c r="AX8809" s="16">
        <v>0</v>
      </c>
      <c r="AY8809" s="16">
        <v>4.545557588575307E-3</v>
      </c>
      <c r="AZ8809" s="17">
        <v>0</v>
      </c>
      <c r="BA8809" s="16">
        <v>0</v>
      </c>
      <c r="BB8809" s="16">
        <v>1.2546898560269545E-2</v>
      </c>
      <c r="BC8809" s="17">
        <v>0</v>
      </c>
      <c r="BD8809" s="16">
        <v>0</v>
      </c>
      <c r="BE8809" s="16">
        <v>1.2546898560269545E-2</v>
      </c>
      <c r="BF8809" s="17">
        <v>0</v>
      </c>
      <c r="BG8809" s="16">
        <v>0</v>
      </c>
      <c r="BH8809" s="16">
        <v>1.2546898560269545E-2</v>
      </c>
      <c r="BI8809" s="17">
        <v>0</v>
      </c>
      <c r="BJ8809" s="16">
        <v>0</v>
      </c>
      <c r="BK8809" s="16">
        <v>1.2700855743027276E-2</v>
      </c>
      <c r="BL8809" s="17">
        <v>0</v>
      </c>
      <c r="BM8809" s="16">
        <v>0</v>
      </c>
      <c r="BN8809" s="16">
        <v>1.2700855743027276E-2</v>
      </c>
      <c r="BO8809" s="17">
        <v>0</v>
      </c>
      <c r="BP8809" s="16">
        <v>0</v>
      </c>
      <c r="BQ8809" s="16">
        <v>1.2700855743027276E-2</v>
      </c>
      <c r="BR8809" s="17">
        <v>0</v>
      </c>
      <c r="BS8809" s="16">
        <v>0</v>
      </c>
      <c r="BT8809" s="16">
        <v>9.3508638418487749E-2</v>
      </c>
      <c r="BU8809" s="17">
        <v>0</v>
      </c>
      <c r="BV8809" s="16">
        <v>0</v>
      </c>
      <c r="BW8809" s="16">
        <v>9.3508638418487749E-2</v>
      </c>
      <c r="BX8809" s="17">
        <v>0</v>
      </c>
      <c r="BY8809" s="16">
        <v>0</v>
      </c>
      <c r="BZ8809" s="16">
        <v>9.3508638418487749E-2</v>
      </c>
      <c r="CA8809" s="17">
        <v>0</v>
      </c>
      <c r="CB8809" s="16">
        <v>0</v>
      </c>
      <c r="CC8809" s="16">
        <v>4.3056061544810001E-3</v>
      </c>
      <c r="CD8809" s="17">
        <v>0</v>
      </c>
      <c r="CE8809" s="16">
        <v>0</v>
      </c>
      <c r="CF8809" s="16">
        <v>4.3056061544810001E-3</v>
      </c>
      <c r="CG8809" s="17">
        <v>0</v>
      </c>
      <c r="CH8809" s="16">
        <v>0</v>
      </c>
      <c r="CI8809" s="16">
        <v>4.3056061544810001E-3</v>
      </c>
      <c r="CJ8809" s="17">
        <v>0</v>
      </c>
      <c r="CK8809" s="16"/>
      <c r="CL8809" s="16"/>
      <c r="CM8809" s="17"/>
      <c r="CN8809" s="16">
        <v>0</v>
      </c>
      <c r="CO8809" s="16">
        <v>0.11799999999999999</v>
      </c>
      <c r="CP8809" s="17">
        <v>0</v>
      </c>
      <c r="CQ8809" s="16">
        <v>0</v>
      </c>
      <c r="CR8809" s="16">
        <v>0.11799999999999999</v>
      </c>
      <c r="CS8809" s="17">
        <v>0</v>
      </c>
      <c r="CT8809" s="16">
        <v>0</v>
      </c>
      <c r="CU8809" s="16">
        <v>0.11799999999999999</v>
      </c>
      <c r="CV8809" s="17">
        <v>0</v>
      </c>
      <c r="CW8809" s="16">
        <v>0</v>
      </c>
      <c r="CX8809" s="16">
        <v>3.4992186142453882E-3</v>
      </c>
      <c r="CY8809" s="17">
        <v>0</v>
      </c>
      <c r="CZ8809" s="16">
        <v>0</v>
      </c>
      <c r="DA8809" s="16">
        <v>3.4992186142453882E-3</v>
      </c>
      <c r="DB8809" s="17">
        <v>0</v>
      </c>
      <c r="DC8809" s="16">
        <v>0</v>
      </c>
      <c r="DD8809" s="16">
        <v>3.4992186142453882E-3</v>
      </c>
      <c r="DE8809" s="17">
        <v>0</v>
      </c>
      <c r="DF8809" s="14">
        <v>0</v>
      </c>
      <c r="DG8809" s="14">
        <v>0.99999999999999978</v>
      </c>
      <c r="DH8809" s="15">
        <v>0</v>
      </c>
      <c r="DI8809" s="14">
        <v>0</v>
      </c>
      <c r="DJ8809" s="14">
        <v>0.99999999999999978</v>
      </c>
      <c r="DK8809" s="15">
        <v>0</v>
      </c>
      <c r="DL8809" s="14">
        <v>0</v>
      </c>
      <c r="DM8809" s="14">
        <v>0.99999999999999978</v>
      </c>
      <c r="DN8809" s="15">
        <v>0</v>
      </c>
      <c r="DO8809" s="14">
        <v>0</v>
      </c>
      <c r="DP8809" s="14">
        <v>0.99999999999999978</v>
      </c>
      <c r="DQ8809" s="15">
        <v>0</v>
      </c>
      <c r="DR8809" s="82"/>
      <c r="DS8809" s="82"/>
      <c r="DT8809" s="15">
        <v>0</v>
      </c>
      <c r="DU8809" s="82"/>
      <c r="DV8809" s="82"/>
      <c r="DW8809" s="15">
        <v>0</v>
      </c>
      <c r="DX8809" s="82"/>
      <c r="DY8809" s="82"/>
      <c r="DZ8809" s="15">
        <v>0</v>
      </c>
      <c r="EB8809" s="2"/>
    </row>
    <row r="8810" spans="1:132" x14ac:dyDescent="0.25">
      <c r="A8810" t="s">
        <v>4965</v>
      </c>
      <c r="B8810" s="93">
        <v>4.7101921533106702E-5</v>
      </c>
      <c r="C8810" s="13">
        <v>0</v>
      </c>
      <c r="D8810" s="13">
        <v>1.5738548591201024E-2</v>
      </c>
      <c r="E8810" s="13">
        <v>0</v>
      </c>
      <c r="F8810" s="13">
        <v>1.5738548591201024E-2</v>
      </c>
      <c r="G8810" s="13">
        <v>6.2975229356916386E-3</v>
      </c>
      <c r="H8810" s="13">
        <v>1.3141049365791704E-2</v>
      </c>
      <c r="I8810" s="13">
        <v>5.9336408308244149E-3</v>
      </c>
      <c r="J8810" s="14">
        <v>0</v>
      </c>
      <c r="K8810" s="14">
        <v>0.9900000000000001</v>
      </c>
      <c r="L8810" s="15">
        <v>0</v>
      </c>
      <c r="M8810" s="14">
        <v>0</v>
      </c>
      <c r="N8810" s="14">
        <v>0.9900000000000001</v>
      </c>
      <c r="O8810" s="15">
        <v>0</v>
      </c>
      <c r="P8810" s="14">
        <v>0</v>
      </c>
      <c r="Q8810" s="14">
        <v>0.9900000000000001</v>
      </c>
      <c r="R8810" s="15">
        <v>0</v>
      </c>
      <c r="S8810" s="14">
        <v>0</v>
      </c>
      <c r="T8810" s="14">
        <v>0.9900000000000001</v>
      </c>
      <c r="U8810" s="15">
        <v>0</v>
      </c>
      <c r="V8810" s="16">
        <v>0</v>
      </c>
      <c r="W8810" s="16">
        <v>0.64765535470157343</v>
      </c>
      <c r="X8810" s="17">
        <v>0</v>
      </c>
      <c r="Y8810" s="16">
        <v>0</v>
      </c>
      <c r="Z8810" s="16">
        <v>0.64765535470157343</v>
      </c>
      <c r="AA8810" s="17">
        <v>0</v>
      </c>
      <c r="AB8810" s="16">
        <v>0</v>
      </c>
      <c r="AC8810" s="16">
        <v>0.64765535470157343</v>
      </c>
      <c r="AD8810" s="17">
        <v>0</v>
      </c>
      <c r="AE8810" s="16">
        <v>0</v>
      </c>
      <c r="AF8810" s="16">
        <v>0.64765535470157343</v>
      </c>
      <c r="AG8810" s="17">
        <v>0</v>
      </c>
      <c r="AH8810" s="13">
        <v>0</v>
      </c>
      <c r="AI8810" s="16">
        <v>0</v>
      </c>
      <c r="AJ8810" s="16">
        <v>2.4098419650681956E-2</v>
      </c>
      <c r="AK8810" s="17">
        <v>0</v>
      </c>
      <c r="AL8810" s="16">
        <v>0</v>
      </c>
      <c r="AM8810" s="16">
        <v>2.4098419650681956E-2</v>
      </c>
      <c r="AN8810" s="17">
        <v>0</v>
      </c>
      <c r="AO8810" s="16">
        <v>0</v>
      </c>
      <c r="AP8810" s="16">
        <v>2.4098419650681956E-2</v>
      </c>
      <c r="AQ8810" s="17">
        <v>0</v>
      </c>
      <c r="AR8810" s="16">
        <v>0</v>
      </c>
      <c r="AS8810" s="16">
        <v>2.841887278652333E-3</v>
      </c>
      <c r="AT8810" s="17">
        <v>0</v>
      </c>
      <c r="AU8810" s="16">
        <v>0</v>
      </c>
      <c r="AV8810" s="16">
        <v>2.841887278652333E-3</v>
      </c>
      <c r="AW8810" s="17">
        <v>0</v>
      </c>
      <c r="AX8810" s="16">
        <v>0</v>
      </c>
      <c r="AY8810" s="16">
        <v>2.841887278652333E-3</v>
      </c>
      <c r="AZ8810" s="17">
        <v>0</v>
      </c>
      <c r="BA8810" s="16">
        <v>0</v>
      </c>
      <c r="BB8810" s="16">
        <v>7.6169799504893195E-3</v>
      </c>
      <c r="BC8810" s="17">
        <v>0</v>
      </c>
      <c r="BD8810" s="16">
        <v>0</v>
      </c>
      <c r="BE8810" s="16">
        <v>7.6169799504893195E-3</v>
      </c>
      <c r="BF8810" s="17">
        <v>0</v>
      </c>
      <c r="BG8810" s="16">
        <v>0</v>
      </c>
      <c r="BH8810" s="16">
        <v>7.6169799504893195E-3</v>
      </c>
      <c r="BI8810" s="17">
        <v>0</v>
      </c>
      <c r="BJ8810" s="16">
        <v>0</v>
      </c>
      <c r="BK8810" s="16">
        <v>7.9048916726333195E-3</v>
      </c>
      <c r="BL8810" s="17">
        <v>0</v>
      </c>
      <c r="BM8810" s="16">
        <v>0.999999999999999</v>
      </c>
      <c r="BN8810" s="16">
        <v>7.9048916726333195E-3</v>
      </c>
      <c r="BO8810" s="17">
        <v>1.244115216979197E-4</v>
      </c>
      <c r="BP8810" s="16">
        <v>0</v>
      </c>
      <c r="BQ8810" s="16">
        <v>7.9048916726333195E-3</v>
      </c>
      <c r="BR8810" s="17">
        <v>0</v>
      </c>
      <c r="BS8810" s="16">
        <v>0</v>
      </c>
      <c r="BT8810" s="16">
        <v>5.7274445680767748E-2</v>
      </c>
      <c r="BU8810" s="17">
        <v>0</v>
      </c>
      <c r="BV8810" s="16">
        <v>0</v>
      </c>
      <c r="BW8810" s="16">
        <v>5.7274445680767748E-2</v>
      </c>
      <c r="BX8810" s="17">
        <v>0</v>
      </c>
      <c r="BY8810" s="16">
        <v>0</v>
      </c>
      <c r="BZ8810" s="16">
        <v>5.7274445680767748E-2</v>
      </c>
      <c r="CA8810" s="17">
        <v>0</v>
      </c>
      <c r="CB8810" s="16">
        <v>0</v>
      </c>
      <c r="CC8810" s="16">
        <v>9.3735024034859379E-3</v>
      </c>
      <c r="CD8810" s="17">
        <v>0</v>
      </c>
      <c r="CE8810" s="16">
        <v>0</v>
      </c>
      <c r="CF8810" s="16">
        <v>9.3735024034859379E-3</v>
      </c>
      <c r="CG8810" s="17">
        <v>0</v>
      </c>
      <c r="CH8810" s="16">
        <v>0</v>
      </c>
      <c r="CI8810" s="16">
        <v>9.3735024034859379E-3</v>
      </c>
      <c r="CJ8810" s="17">
        <v>0</v>
      </c>
      <c r="CK8810" s="16"/>
      <c r="CL8810" s="16"/>
      <c r="CM8810" s="17"/>
      <c r="CN8810" s="16">
        <v>0</v>
      </c>
      <c r="CO8810" s="16">
        <v>0.11800000000000001</v>
      </c>
      <c r="CP8810" s="17">
        <v>0</v>
      </c>
      <c r="CQ8810" s="16">
        <v>0</v>
      </c>
      <c r="CR8810" s="16">
        <v>0.11800000000000001</v>
      </c>
      <c r="CS8810" s="17">
        <v>0</v>
      </c>
      <c r="CT8810" s="16">
        <v>0</v>
      </c>
      <c r="CU8810" s="16">
        <v>0.11800000000000001</v>
      </c>
      <c r="CV8810" s="17">
        <v>0</v>
      </c>
      <c r="CW8810" s="16">
        <v>0</v>
      </c>
      <c r="CX8810" s="16">
        <v>3.6536715050608172E-3</v>
      </c>
      <c r="CY8810" s="17">
        <v>0</v>
      </c>
      <c r="CZ8810" s="16">
        <v>0</v>
      </c>
      <c r="DA8810" s="16">
        <v>3.6536715050608172E-3</v>
      </c>
      <c r="DB8810" s="17">
        <v>0</v>
      </c>
      <c r="DC8810" s="16">
        <v>0</v>
      </c>
      <c r="DD8810" s="16">
        <v>3.6536715050608172E-3</v>
      </c>
      <c r="DE8810" s="17">
        <v>0</v>
      </c>
      <c r="DF8810" s="14">
        <v>0</v>
      </c>
      <c r="DG8810" s="14">
        <v>1</v>
      </c>
      <c r="DH8810" s="15">
        <v>0</v>
      </c>
      <c r="DI8810" s="14">
        <v>0</v>
      </c>
      <c r="DJ8810" s="14">
        <v>1</v>
      </c>
      <c r="DK8810" s="15">
        <v>0</v>
      </c>
      <c r="DL8810" s="14">
        <v>0</v>
      </c>
      <c r="DM8810" s="14">
        <v>1</v>
      </c>
      <c r="DN8810" s="15">
        <v>0</v>
      </c>
      <c r="DO8810" s="14">
        <v>0</v>
      </c>
      <c r="DP8810" s="14">
        <v>1</v>
      </c>
      <c r="DQ8810" s="15">
        <v>0</v>
      </c>
      <c r="DR8810" s="82"/>
      <c r="DS8810" s="82"/>
      <c r="DT8810" s="15">
        <v>0</v>
      </c>
      <c r="DU8810" s="82"/>
      <c r="DV8810" s="82"/>
      <c r="DW8810" s="15">
        <v>0</v>
      </c>
      <c r="DX8810" s="82"/>
      <c r="DY8810" s="82"/>
      <c r="DZ8810" s="15">
        <v>0</v>
      </c>
      <c r="EB8810" s="2"/>
    </row>
    <row r="8811" spans="1:132" x14ac:dyDescent="0.25">
      <c r="A8811" t="s">
        <v>6353</v>
      </c>
      <c r="B8811" s="93">
        <v>3.9139799491518798E-5</v>
      </c>
      <c r="C8811" s="13">
        <v>0</v>
      </c>
      <c r="D8811" s="13">
        <v>2.647469816476964E-2</v>
      </c>
      <c r="E8811" s="13">
        <v>0</v>
      </c>
      <c r="F8811" s="13">
        <v>2.647469816476964E-2</v>
      </c>
      <c r="G8811" s="13">
        <v>2.9094981342167475E-3</v>
      </c>
      <c r="H8811" s="13">
        <v>2.7761058425932218E-2</v>
      </c>
      <c r="I8811" s="13">
        <v>1.2009470798002282E-2</v>
      </c>
      <c r="J8811" s="14">
        <v>0</v>
      </c>
      <c r="K8811" s="14">
        <v>0.9900000000000001</v>
      </c>
      <c r="L8811" s="15">
        <v>0</v>
      </c>
      <c r="M8811" s="14">
        <v>0</v>
      </c>
      <c r="N8811" s="14">
        <v>0.9900000000000001</v>
      </c>
      <c r="O8811" s="15">
        <v>0</v>
      </c>
      <c r="P8811" s="14">
        <v>0</v>
      </c>
      <c r="Q8811" s="14">
        <v>0.9900000000000001</v>
      </c>
      <c r="R8811" s="15">
        <v>0</v>
      </c>
      <c r="S8811" s="14">
        <v>0</v>
      </c>
      <c r="T8811" s="14">
        <v>0.9900000000000001</v>
      </c>
      <c r="U8811" s="15">
        <v>0</v>
      </c>
      <c r="V8811" s="16">
        <v>0</v>
      </c>
      <c r="W8811" s="16">
        <v>0.63410258882686765</v>
      </c>
      <c r="X8811" s="17">
        <v>0</v>
      </c>
      <c r="Y8811" s="16">
        <v>0</v>
      </c>
      <c r="Z8811" s="16">
        <v>0.63410258882686765</v>
      </c>
      <c r="AA8811" s="17">
        <v>0</v>
      </c>
      <c r="AB8811" s="16">
        <v>0</v>
      </c>
      <c r="AC8811" s="16">
        <v>0.63410258882686765</v>
      </c>
      <c r="AD8811" s="17">
        <v>0</v>
      </c>
      <c r="AE8811" s="16">
        <v>0</v>
      </c>
      <c r="AF8811" s="16">
        <v>0.63410258882686765</v>
      </c>
      <c r="AG8811" s="17">
        <v>0</v>
      </c>
      <c r="AH8811" s="13">
        <v>0</v>
      </c>
      <c r="AI8811" s="16">
        <v>0</v>
      </c>
      <c r="AJ8811" s="16">
        <v>3.403381813594851E-2</v>
      </c>
      <c r="AK8811" s="17">
        <v>0</v>
      </c>
      <c r="AL8811" s="16">
        <v>0</v>
      </c>
      <c r="AM8811" s="16">
        <v>3.403381813594851E-2</v>
      </c>
      <c r="AN8811" s="17">
        <v>0</v>
      </c>
      <c r="AO8811" s="16">
        <v>0</v>
      </c>
      <c r="AP8811" s="16">
        <v>3.403381813594851E-2</v>
      </c>
      <c r="AQ8811" s="17">
        <v>0</v>
      </c>
      <c r="AR8811" s="16">
        <v>0</v>
      </c>
      <c r="AS8811" s="16">
        <v>3.6211746557384037E-3</v>
      </c>
      <c r="AT8811" s="17">
        <v>0</v>
      </c>
      <c r="AU8811" s="16">
        <v>0</v>
      </c>
      <c r="AV8811" s="16">
        <v>3.6211746557384037E-3</v>
      </c>
      <c r="AW8811" s="17">
        <v>0</v>
      </c>
      <c r="AX8811" s="16">
        <v>0</v>
      </c>
      <c r="AY8811" s="16">
        <v>3.6211746557384037E-3</v>
      </c>
      <c r="AZ8811" s="17">
        <v>0</v>
      </c>
      <c r="BA8811" s="16">
        <v>0</v>
      </c>
      <c r="BB8811" s="16">
        <v>9.9136255342949214E-3</v>
      </c>
      <c r="BC8811" s="17">
        <v>0</v>
      </c>
      <c r="BD8811" s="16">
        <v>0</v>
      </c>
      <c r="BE8811" s="16">
        <v>9.9136255342949214E-3</v>
      </c>
      <c r="BF8811" s="17">
        <v>0</v>
      </c>
      <c r="BG8811" s="16">
        <v>0</v>
      </c>
      <c r="BH8811" s="16">
        <v>9.9136255342949214E-3</v>
      </c>
      <c r="BI8811" s="17">
        <v>0</v>
      </c>
      <c r="BJ8811" s="16">
        <v>0</v>
      </c>
      <c r="BK8811" s="16">
        <v>9.8534235983910121E-3</v>
      </c>
      <c r="BL8811" s="17">
        <v>0</v>
      </c>
      <c r="BM8811" s="16">
        <v>0</v>
      </c>
      <c r="BN8811" s="16">
        <v>9.8534235983910121E-3</v>
      </c>
      <c r="BO8811" s="17">
        <v>0</v>
      </c>
      <c r="BP8811" s="16">
        <v>0</v>
      </c>
      <c r="BQ8811" s="16">
        <v>9.8534235983910121E-3</v>
      </c>
      <c r="BR8811" s="17">
        <v>0</v>
      </c>
      <c r="BS8811" s="16">
        <v>0</v>
      </c>
      <c r="BT8811" s="16">
        <v>7.3285060417156558E-2</v>
      </c>
      <c r="BU8811" s="17">
        <v>0</v>
      </c>
      <c r="BV8811" s="16">
        <v>0</v>
      </c>
      <c r="BW8811" s="16">
        <v>7.3285060417156558E-2</v>
      </c>
      <c r="BX8811" s="17">
        <v>0</v>
      </c>
      <c r="BY8811" s="16">
        <v>0</v>
      </c>
      <c r="BZ8811" s="16">
        <v>7.3285060417156558E-2</v>
      </c>
      <c r="CA8811" s="17">
        <v>0</v>
      </c>
      <c r="CB8811" s="16">
        <v>0</v>
      </c>
      <c r="CC8811" s="16">
        <v>3.2204629056862069E-3</v>
      </c>
      <c r="CD8811" s="17">
        <v>0</v>
      </c>
      <c r="CE8811" s="16">
        <v>0</v>
      </c>
      <c r="CF8811" s="16">
        <v>3.2204629056862069E-3</v>
      </c>
      <c r="CG8811" s="17">
        <v>0</v>
      </c>
      <c r="CH8811" s="16">
        <v>0</v>
      </c>
      <c r="CI8811" s="16">
        <v>3.2204629056862069E-3</v>
      </c>
      <c r="CJ8811" s="17">
        <v>0</v>
      </c>
      <c r="CK8811" s="16"/>
      <c r="CL8811" s="16"/>
      <c r="CM8811" s="17"/>
      <c r="CN8811" s="16">
        <v>0</v>
      </c>
      <c r="CO8811" s="16">
        <v>0.11800000000000002</v>
      </c>
      <c r="CP8811" s="17">
        <v>0</v>
      </c>
      <c r="CQ8811" s="16">
        <v>0</v>
      </c>
      <c r="CR8811" s="16">
        <v>0.11800000000000002</v>
      </c>
      <c r="CS8811" s="17">
        <v>0</v>
      </c>
      <c r="CT8811" s="16">
        <v>0</v>
      </c>
      <c r="CU8811" s="16">
        <v>0.11800000000000002</v>
      </c>
      <c r="CV8811" s="17">
        <v>0</v>
      </c>
      <c r="CW8811" s="16">
        <v>0</v>
      </c>
      <c r="CX8811" s="16">
        <v>3.5311701847434681E-3</v>
      </c>
      <c r="CY8811" s="17">
        <v>0</v>
      </c>
      <c r="CZ8811" s="16">
        <v>0</v>
      </c>
      <c r="DA8811" s="16">
        <v>3.5311701847434681E-3</v>
      </c>
      <c r="DB8811" s="17">
        <v>0</v>
      </c>
      <c r="DC8811" s="16">
        <v>0</v>
      </c>
      <c r="DD8811" s="16">
        <v>3.5311701847434681E-3</v>
      </c>
      <c r="DE8811" s="17">
        <v>0</v>
      </c>
      <c r="DF8811" s="14">
        <v>0</v>
      </c>
      <c r="DG8811" s="14">
        <v>1</v>
      </c>
      <c r="DH8811" s="15">
        <v>0</v>
      </c>
      <c r="DI8811" s="14">
        <v>0</v>
      </c>
      <c r="DJ8811" s="14">
        <v>1</v>
      </c>
      <c r="DK8811" s="15">
        <v>0</v>
      </c>
      <c r="DL8811" s="14">
        <v>0</v>
      </c>
      <c r="DM8811" s="14">
        <v>1</v>
      </c>
      <c r="DN8811" s="15">
        <v>0</v>
      </c>
      <c r="DO8811" s="14">
        <v>0</v>
      </c>
      <c r="DP8811" s="14">
        <v>1</v>
      </c>
      <c r="DQ8811" s="15">
        <v>0</v>
      </c>
      <c r="DR8811" s="82"/>
      <c r="DS8811" s="82"/>
      <c r="DT8811" s="15">
        <v>0</v>
      </c>
      <c r="DU8811" s="82"/>
      <c r="DV8811" s="82"/>
      <c r="DW8811" s="15">
        <v>0</v>
      </c>
      <c r="DX8811" s="82"/>
      <c r="DY8811" s="82"/>
      <c r="DZ8811" s="15">
        <v>0</v>
      </c>
      <c r="EB8811" s="2"/>
    </row>
    <row r="8812" spans="1:132" x14ac:dyDescent="0.25">
      <c r="A8812" t="s">
        <v>3784</v>
      </c>
      <c r="B8812" s="93">
        <v>6.3375398895004696E-5</v>
      </c>
      <c r="C8812" s="13">
        <v>0</v>
      </c>
      <c r="D8812" s="13">
        <v>3.562026606539398E-3</v>
      </c>
      <c r="E8812" s="13">
        <v>0</v>
      </c>
      <c r="F8812" s="13">
        <v>3.562026606539398E-3</v>
      </c>
      <c r="G8812" s="13">
        <v>1.9112014236346653E-4</v>
      </c>
      <c r="H8812" s="13">
        <v>3.7191185136157259E-3</v>
      </c>
      <c r="I8812" s="13">
        <v>1.8324701557091564E-3</v>
      </c>
      <c r="J8812" s="14">
        <v>0</v>
      </c>
      <c r="K8812" s="14">
        <v>0.9900000000000001</v>
      </c>
      <c r="L8812" s="15">
        <v>0</v>
      </c>
      <c r="M8812" s="14">
        <v>0</v>
      </c>
      <c r="N8812" s="14">
        <v>0.9900000000000001</v>
      </c>
      <c r="O8812" s="15">
        <v>0</v>
      </c>
      <c r="P8812" s="14">
        <v>0</v>
      </c>
      <c r="Q8812" s="14">
        <v>0.9900000000000001</v>
      </c>
      <c r="R8812" s="15">
        <v>0</v>
      </c>
      <c r="S8812" s="14">
        <v>0</v>
      </c>
      <c r="T8812" s="14">
        <v>0.9900000000000001</v>
      </c>
      <c r="U8812" s="15">
        <v>0</v>
      </c>
      <c r="V8812" s="16">
        <v>0</v>
      </c>
      <c r="W8812" s="16">
        <v>0.62494147605174377</v>
      </c>
      <c r="X8812" s="17">
        <v>0</v>
      </c>
      <c r="Y8812" s="16">
        <v>0</v>
      </c>
      <c r="Z8812" s="16">
        <v>0.62494147605174377</v>
      </c>
      <c r="AA8812" s="17">
        <v>0</v>
      </c>
      <c r="AB8812" s="16">
        <v>0</v>
      </c>
      <c r="AC8812" s="16">
        <v>0.62494147605174377</v>
      </c>
      <c r="AD8812" s="17">
        <v>0</v>
      </c>
      <c r="AE8812" s="16">
        <v>0</v>
      </c>
      <c r="AF8812" s="16">
        <v>0.62494147605174377</v>
      </c>
      <c r="AG8812" s="17">
        <v>0</v>
      </c>
      <c r="AH8812" s="13">
        <v>0</v>
      </c>
      <c r="AI8812" s="16">
        <v>0</v>
      </c>
      <c r="AJ8812" s="16">
        <v>2.8841115650500283E-2</v>
      </c>
      <c r="AK8812" s="17">
        <v>0</v>
      </c>
      <c r="AL8812" s="16">
        <v>0</v>
      </c>
      <c r="AM8812" s="16">
        <v>2.8841115650500283E-2</v>
      </c>
      <c r="AN8812" s="17">
        <v>0</v>
      </c>
      <c r="AO8812" s="16">
        <v>0</v>
      </c>
      <c r="AP8812" s="16">
        <v>2.8841115650500283E-2</v>
      </c>
      <c r="AQ8812" s="17">
        <v>0</v>
      </c>
      <c r="AR8812" s="16">
        <v>0</v>
      </c>
      <c r="AS8812" s="16">
        <v>3.4404013654625201E-3</v>
      </c>
      <c r="AT8812" s="17">
        <v>0</v>
      </c>
      <c r="AU8812" s="16">
        <v>0</v>
      </c>
      <c r="AV8812" s="16">
        <v>3.4404013654625201E-3</v>
      </c>
      <c r="AW8812" s="17">
        <v>0</v>
      </c>
      <c r="AX8812" s="16">
        <v>0</v>
      </c>
      <c r="AY8812" s="16">
        <v>3.4404013654625201E-3</v>
      </c>
      <c r="AZ8812" s="17">
        <v>0</v>
      </c>
      <c r="BA8812" s="16">
        <v>0</v>
      </c>
      <c r="BB8812" s="16">
        <v>9.5462185466286958E-3</v>
      </c>
      <c r="BC8812" s="17">
        <v>0</v>
      </c>
      <c r="BD8812" s="16">
        <v>0</v>
      </c>
      <c r="BE8812" s="16">
        <v>9.5462185466286958E-3</v>
      </c>
      <c r="BF8812" s="17">
        <v>0</v>
      </c>
      <c r="BG8812" s="16">
        <v>0</v>
      </c>
      <c r="BH8812" s="16">
        <v>9.5462185466286958E-3</v>
      </c>
      <c r="BI8812" s="17">
        <v>0</v>
      </c>
      <c r="BJ8812" s="16">
        <v>0</v>
      </c>
      <c r="BK8812" s="16">
        <v>1.0135482372333519E-2</v>
      </c>
      <c r="BL8812" s="17">
        <v>0</v>
      </c>
      <c r="BM8812" s="16">
        <v>0.999999999999999</v>
      </c>
      <c r="BN8812" s="16">
        <v>1.0135482372333519E-2</v>
      </c>
      <c r="BO8812" s="17">
        <v>3.6102857880363015E-5</v>
      </c>
      <c r="BP8812" s="16">
        <v>0</v>
      </c>
      <c r="BQ8812" s="16">
        <v>1.0135482372333519E-2</v>
      </c>
      <c r="BR8812" s="17">
        <v>0</v>
      </c>
      <c r="BS8812" s="16">
        <v>0</v>
      </c>
      <c r="BT8812" s="16">
        <v>7.2700468214350583E-2</v>
      </c>
      <c r="BU8812" s="17">
        <v>0</v>
      </c>
      <c r="BV8812" s="16">
        <v>0</v>
      </c>
      <c r="BW8812" s="16">
        <v>7.2700468214350583E-2</v>
      </c>
      <c r="BX8812" s="17">
        <v>0</v>
      </c>
      <c r="BY8812" s="16">
        <v>0</v>
      </c>
      <c r="BZ8812" s="16">
        <v>7.2700468214350583E-2</v>
      </c>
      <c r="CA8812" s="17">
        <v>0</v>
      </c>
      <c r="CB8812" s="16">
        <v>0</v>
      </c>
      <c r="CC8812" s="16">
        <v>1.7079641727350858E-3</v>
      </c>
      <c r="CD8812" s="17">
        <v>0</v>
      </c>
      <c r="CE8812" s="16">
        <v>0</v>
      </c>
      <c r="CF8812" s="16">
        <v>1.7079641727350858E-3</v>
      </c>
      <c r="CG8812" s="17">
        <v>0</v>
      </c>
      <c r="CH8812" s="16">
        <v>0</v>
      </c>
      <c r="CI8812" s="16">
        <v>1.7079641727350858E-3</v>
      </c>
      <c r="CJ8812" s="17">
        <v>0</v>
      </c>
      <c r="CK8812" s="16"/>
      <c r="CL8812" s="16"/>
      <c r="CM8812" s="17"/>
      <c r="CN8812" s="16">
        <v>0</v>
      </c>
      <c r="CO8812" s="16">
        <v>0.11800000000000002</v>
      </c>
      <c r="CP8812" s="17">
        <v>0</v>
      </c>
      <c r="CQ8812" s="16">
        <v>0</v>
      </c>
      <c r="CR8812" s="16">
        <v>0.11800000000000002</v>
      </c>
      <c r="CS8812" s="17">
        <v>0</v>
      </c>
      <c r="CT8812" s="16">
        <v>0</v>
      </c>
      <c r="CU8812" s="16">
        <v>0.11800000000000002</v>
      </c>
      <c r="CV8812" s="17">
        <v>0</v>
      </c>
      <c r="CW8812" s="16">
        <v>0</v>
      </c>
      <c r="CX8812" s="16">
        <v>3.630922693814093E-3</v>
      </c>
      <c r="CY8812" s="17">
        <v>0</v>
      </c>
      <c r="CZ8812" s="16">
        <v>0</v>
      </c>
      <c r="DA8812" s="16">
        <v>3.630922693814093E-3</v>
      </c>
      <c r="DB8812" s="17">
        <v>0</v>
      </c>
      <c r="DC8812" s="16">
        <v>0</v>
      </c>
      <c r="DD8812" s="16">
        <v>3.630922693814093E-3</v>
      </c>
      <c r="DE8812" s="17">
        <v>0</v>
      </c>
      <c r="DF8812" s="14">
        <v>0</v>
      </c>
      <c r="DG8812" s="14">
        <v>1.0000000000000002</v>
      </c>
      <c r="DH8812" s="15">
        <v>0</v>
      </c>
      <c r="DI8812" s="14">
        <v>0</v>
      </c>
      <c r="DJ8812" s="14">
        <v>1.0000000000000002</v>
      </c>
      <c r="DK8812" s="15">
        <v>0</v>
      </c>
      <c r="DL8812" s="14">
        <v>0</v>
      </c>
      <c r="DM8812" s="14">
        <v>1.0000000000000002</v>
      </c>
      <c r="DN8812" s="15">
        <v>0</v>
      </c>
      <c r="DO8812" s="14">
        <v>0</v>
      </c>
      <c r="DP8812" s="14">
        <v>1.0000000000000002</v>
      </c>
      <c r="DQ8812" s="15">
        <v>0</v>
      </c>
      <c r="DR8812" s="82"/>
      <c r="DS8812" s="82"/>
      <c r="DT8812" s="15">
        <v>0</v>
      </c>
      <c r="DU8812" s="82"/>
      <c r="DV8812" s="82"/>
      <c r="DW8812" s="15">
        <v>0</v>
      </c>
      <c r="DX8812" s="82"/>
      <c r="DY8812" s="82"/>
      <c r="DZ8812" s="15">
        <v>0</v>
      </c>
      <c r="EB8812" s="2"/>
    </row>
    <row r="8813" spans="1:132" x14ac:dyDescent="0.25">
      <c r="A8813" t="s">
        <v>8244</v>
      </c>
      <c r="B8813" s="93">
        <v>2.9459398507716901E-5</v>
      </c>
      <c r="C8813" s="13">
        <v>0</v>
      </c>
      <c r="D8813" s="13">
        <v>2.314008085999867E-2</v>
      </c>
      <c r="E8813" s="13">
        <v>0</v>
      </c>
      <c r="F8813" s="13">
        <v>2.314008085999867E-2</v>
      </c>
      <c r="G8813" s="13">
        <v>9.2788685403563786E-3</v>
      </c>
      <c r="H8813" s="13">
        <v>2.0891233813030541E-2</v>
      </c>
      <c r="I8813" s="13">
        <v>7.1364366288358596E-3</v>
      </c>
      <c r="J8813" s="14">
        <v>0</v>
      </c>
      <c r="K8813" s="14">
        <v>0.99</v>
      </c>
      <c r="L8813" s="15">
        <v>0</v>
      </c>
      <c r="M8813" s="14">
        <v>0</v>
      </c>
      <c r="N8813" s="14">
        <v>0.99</v>
      </c>
      <c r="O8813" s="15">
        <v>0</v>
      </c>
      <c r="P8813" s="14">
        <v>0</v>
      </c>
      <c r="Q8813" s="14">
        <v>0.99</v>
      </c>
      <c r="R8813" s="15">
        <v>0</v>
      </c>
      <c r="S8813" s="14">
        <v>0</v>
      </c>
      <c r="T8813" s="14">
        <v>0.99</v>
      </c>
      <c r="U8813" s="15">
        <v>0</v>
      </c>
      <c r="V8813" s="16">
        <v>0</v>
      </c>
      <c r="W8813" s="16">
        <v>0.62404627856859207</v>
      </c>
      <c r="X8813" s="17">
        <v>0</v>
      </c>
      <c r="Y8813" s="16">
        <v>0</v>
      </c>
      <c r="Z8813" s="16">
        <v>0.62404627856859207</v>
      </c>
      <c r="AA8813" s="17">
        <v>0</v>
      </c>
      <c r="AB8813" s="16">
        <v>0</v>
      </c>
      <c r="AC8813" s="16">
        <v>0.62404627856859207</v>
      </c>
      <c r="AD8813" s="17">
        <v>0</v>
      </c>
      <c r="AE8813" s="16">
        <v>0</v>
      </c>
      <c r="AF8813" s="16">
        <v>0.62404627856859207</v>
      </c>
      <c r="AG8813" s="17">
        <v>0</v>
      </c>
      <c r="AH8813" s="13">
        <v>0</v>
      </c>
      <c r="AI8813" s="16">
        <v>0</v>
      </c>
      <c r="AJ8813" s="16">
        <v>2.7399751668053956E-2</v>
      </c>
      <c r="AK8813" s="17">
        <v>0</v>
      </c>
      <c r="AL8813" s="16">
        <v>0</v>
      </c>
      <c r="AM8813" s="16">
        <v>2.7399751668053956E-2</v>
      </c>
      <c r="AN8813" s="17">
        <v>0</v>
      </c>
      <c r="AO8813" s="16">
        <v>0</v>
      </c>
      <c r="AP8813" s="16">
        <v>2.7399751668053956E-2</v>
      </c>
      <c r="AQ8813" s="17">
        <v>0</v>
      </c>
      <c r="AR8813" s="16">
        <v>0</v>
      </c>
      <c r="AS8813" s="16">
        <v>2.8566962287784655E-3</v>
      </c>
      <c r="AT8813" s="17">
        <v>0</v>
      </c>
      <c r="AU8813" s="16">
        <v>0</v>
      </c>
      <c r="AV8813" s="16">
        <v>2.8566962287784655E-3</v>
      </c>
      <c r="AW8813" s="17">
        <v>0</v>
      </c>
      <c r="AX8813" s="16">
        <v>0</v>
      </c>
      <c r="AY8813" s="16">
        <v>2.8566962287784655E-3</v>
      </c>
      <c r="AZ8813" s="17">
        <v>0</v>
      </c>
      <c r="BA8813" s="16">
        <v>0</v>
      </c>
      <c r="BB8813" s="16">
        <v>8.5483015673272333E-3</v>
      </c>
      <c r="BC8813" s="17">
        <v>0</v>
      </c>
      <c r="BD8813" s="16">
        <v>0</v>
      </c>
      <c r="BE8813" s="16">
        <v>8.5483015673272333E-3</v>
      </c>
      <c r="BF8813" s="17">
        <v>0</v>
      </c>
      <c r="BG8813" s="16">
        <v>0</v>
      </c>
      <c r="BH8813" s="16">
        <v>8.5483015673272333E-3</v>
      </c>
      <c r="BI8813" s="17">
        <v>0</v>
      </c>
      <c r="BJ8813" s="16">
        <v>0.50328806152142502</v>
      </c>
      <c r="BK8813" s="16">
        <v>8.2805607475082994E-3</v>
      </c>
      <c r="BL8813" s="17">
        <v>9.6436457455258132E-5</v>
      </c>
      <c r="BM8813" s="16">
        <v>0.49671193847857403</v>
      </c>
      <c r="BN8813" s="16">
        <v>8.2805607475082994E-3</v>
      </c>
      <c r="BO8813" s="17">
        <v>9.5176387808214766E-5</v>
      </c>
      <c r="BP8813" s="16">
        <v>0</v>
      </c>
      <c r="BQ8813" s="16">
        <v>8.2805607475082994E-3</v>
      </c>
      <c r="BR8813" s="17">
        <v>0</v>
      </c>
      <c r="BS8813" s="16">
        <v>0</v>
      </c>
      <c r="BT8813" s="16">
        <v>6.2709400992440406E-2</v>
      </c>
      <c r="BU8813" s="17">
        <v>0</v>
      </c>
      <c r="BV8813" s="16">
        <v>0</v>
      </c>
      <c r="BW8813" s="16">
        <v>6.2709400992440406E-2</v>
      </c>
      <c r="BX8813" s="17">
        <v>0</v>
      </c>
      <c r="BY8813" s="16">
        <v>0</v>
      </c>
      <c r="BZ8813" s="16">
        <v>6.2709400992440406E-2</v>
      </c>
      <c r="CA8813" s="17">
        <v>0</v>
      </c>
      <c r="CB8813" s="16">
        <v>0</v>
      </c>
      <c r="CC8813" s="16">
        <v>1.0802569341666993E-2</v>
      </c>
      <c r="CD8813" s="17">
        <v>0</v>
      </c>
      <c r="CE8813" s="16">
        <v>0</v>
      </c>
      <c r="CF8813" s="16">
        <v>1.0802569341666993E-2</v>
      </c>
      <c r="CG8813" s="17">
        <v>0</v>
      </c>
      <c r="CH8813" s="16">
        <v>0</v>
      </c>
      <c r="CI8813" s="16">
        <v>1.0802569341666993E-2</v>
      </c>
      <c r="CJ8813" s="17">
        <v>0</v>
      </c>
      <c r="CK8813" s="16"/>
      <c r="CL8813" s="16"/>
      <c r="CM8813" s="17"/>
      <c r="CN8813" s="16">
        <v>0</v>
      </c>
      <c r="CO8813" s="16">
        <v>0.11800000000000001</v>
      </c>
      <c r="CP8813" s="17">
        <v>0</v>
      </c>
      <c r="CQ8813" s="16">
        <v>0</v>
      </c>
      <c r="CR8813" s="16">
        <v>0.11800000000000001</v>
      </c>
      <c r="CS8813" s="17">
        <v>0</v>
      </c>
      <c r="CT8813" s="16">
        <v>0</v>
      </c>
      <c r="CU8813" s="16">
        <v>0.11800000000000001</v>
      </c>
      <c r="CV8813" s="17">
        <v>0</v>
      </c>
      <c r="CW8813" s="16">
        <v>0</v>
      </c>
      <c r="CX8813" s="16">
        <v>3.5527424268856989E-3</v>
      </c>
      <c r="CY8813" s="17">
        <v>0</v>
      </c>
      <c r="CZ8813" s="16">
        <v>0</v>
      </c>
      <c r="DA8813" s="16">
        <v>3.5527424268856989E-3</v>
      </c>
      <c r="DB8813" s="17">
        <v>0</v>
      </c>
      <c r="DC8813" s="16">
        <v>0</v>
      </c>
      <c r="DD8813" s="16">
        <v>3.5527424268856989E-3</v>
      </c>
      <c r="DE8813" s="17">
        <v>0</v>
      </c>
      <c r="DF8813" s="14">
        <v>0</v>
      </c>
      <c r="DG8813" s="14">
        <v>1</v>
      </c>
      <c r="DH8813" s="15">
        <v>0</v>
      </c>
      <c r="DI8813" s="14">
        <v>0</v>
      </c>
      <c r="DJ8813" s="14">
        <v>1</v>
      </c>
      <c r="DK8813" s="15">
        <v>0</v>
      </c>
      <c r="DL8813" s="14">
        <v>0</v>
      </c>
      <c r="DM8813" s="14">
        <v>1</v>
      </c>
      <c r="DN8813" s="15">
        <v>0</v>
      </c>
      <c r="DO8813" s="14">
        <v>0</v>
      </c>
      <c r="DP8813" s="14">
        <v>1</v>
      </c>
      <c r="DQ8813" s="15">
        <v>0</v>
      </c>
      <c r="DR8813" s="82"/>
      <c r="DS8813" s="82"/>
      <c r="DT8813" s="15">
        <v>0</v>
      </c>
      <c r="DU8813" s="82"/>
      <c r="DV8813" s="82"/>
      <c r="DW8813" s="15">
        <v>0</v>
      </c>
      <c r="DX8813" s="82"/>
      <c r="DY8813" s="82"/>
      <c r="DZ8813" s="15">
        <v>0</v>
      </c>
      <c r="EB8813" s="2"/>
    </row>
    <row r="8814" spans="1:132" x14ac:dyDescent="0.25">
      <c r="A8814" t="s">
        <v>6047</v>
      </c>
      <c r="B8814" s="93">
        <v>4.05917007573937E-5</v>
      </c>
      <c r="C8814" s="13">
        <v>0</v>
      </c>
      <c r="D8814" s="13">
        <v>8.0751919957564519E-3</v>
      </c>
      <c r="E8814" s="13">
        <v>0</v>
      </c>
      <c r="F8814" s="13">
        <v>8.0751919957564519E-3</v>
      </c>
      <c r="G8814" s="13">
        <v>1.5511740312547594E-3</v>
      </c>
      <c r="H8814" s="13">
        <v>8.7606687043692202E-3</v>
      </c>
      <c r="I8814" s="13">
        <v>2.7075448450062855E-3</v>
      </c>
      <c r="J8814" s="14">
        <v>0</v>
      </c>
      <c r="K8814" s="14">
        <v>0.9900000000000001</v>
      </c>
      <c r="L8814" s="15">
        <v>0</v>
      </c>
      <c r="M8814" s="14">
        <v>0</v>
      </c>
      <c r="N8814" s="14">
        <v>0.9900000000000001</v>
      </c>
      <c r="O8814" s="15">
        <v>0</v>
      </c>
      <c r="P8814" s="14">
        <v>0</v>
      </c>
      <c r="Q8814" s="14">
        <v>0.9900000000000001</v>
      </c>
      <c r="R8814" s="15">
        <v>0</v>
      </c>
      <c r="S8814" s="14">
        <v>0</v>
      </c>
      <c r="T8814" s="14">
        <v>0.9900000000000001</v>
      </c>
      <c r="U8814" s="15">
        <v>0</v>
      </c>
      <c r="V8814" s="16">
        <v>0</v>
      </c>
      <c r="W8814" s="16">
        <v>0.63643948555176955</v>
      </c>
      <c r="X8814" s="17">
        <v>0</v>
      </c>
      <c r="Y8814" s="16">
        <v>0</v>
      </c>
      <c r="Z8814" s="16">
        <v>0.63643948555176955</v>
      </c>
      <c r="AA8814" s="17">
        <v>0</v>
      </c>
      <c r="AB8814" s="16">
        <v>0</v>
      </c>
      <c r="AC8814" s="16">
        <v>0.63643948555176955</v>
      </c>
      <c r="AD8814" s="17">
        <v>0</v>
      </c>
      <c r="AE8814" s="16">
        <v>0</v>
      </c>
      <c r="AF8814" s="16">
        <v>0.63643948555176955</v>
      </c>
      <c r="AG8814" s="17">
        <v>0</v>
      </c>
      <c r="AH8814" s="13">
        <v>0</v>
      </c>
      <c r="AI8814" s="16">
        <v>0</v>
      </c>
      <c r="AJ8814" s="16">
        <v>3.8095806000901684E-2</v>
      </c>
      <c r="AK8814" s="17">
        <v>0</v>
      </c>
      <c r="AL8814" s="16">
        <v>0</v>
      </c>
      <c r="AM8814" s="16">
        <v>3.8095806000901684E-2</v>
      </c>
      <c r="AN8814" s="17">
        <v>0</v>
      </c>
      <c r="AO8814" s="16">
        <v>0</v>
      </c>
      <c r="AP8814" s="16">
        <v>3.8095806000901684E-2</v>
      </c>
      <c r="AQ8814" s="17">
        <v>0</v>
      </c>
      <c r="AR8814" s="16">
        <v>0</v>
      </c>
      <c r="AS8814" s="16">
        <v>4.0964009257715541E-3</v>
      </c>
      <c r="AT8814" s="17">
        <v>0</v>
      </c>
      <c r="AU8814" s="16">
        <v>0</v>
      </c>
      <c r="AV8814" s="16">
        <v>4.0964009257715541E-3</v>
      </c>
      <c r="AW8814" s="17">
        <v>0</v>
      </c>
      <c r="AX8814" s="16">
        <v>0</v>
      </c>
      <c r="AY8814" s="16">
        <v>4.0964009257715541E-3</v>
      </c>
      <c r="AZ8814" s="17">
        <v>0</v>
      </c>
      <c r="BA8814" s="16">
        <v>0</v>
      </c>
      <c r="BB8814" s="16">
        <v>1.0265395436878027E-2</v>
      </c>
      <c r="BC8814" s="17">
        <v>0</v>
      </c>
      <c r="BD8814" s="16">
        <v>0</v>
      </c>
      <c r="BE8814" s="16">
        <v>1.0265395436878027E-2</v>
      </c>
      <c r="BF8814" s="17">
        <v>0</v>
      </c>
      <c r="BG8814" s="16">
        <v>0</v>
      </c>
      <c r="BH8814" s="16">
        <v>1.0265395436878027E-2</v>
      </c>
      <c r="BI8814" s="17">
        <v>0</v>
      </c>
      <c r="BJ8814" s="16">
        <v>0.57262840417364702</v>
      </c>
      <c r="BK8814" s="16">
        <v>1.0495529250957019E-2</v>
      </c>
      <c r="BL8814" s="17">
        <v>4.8532212091735778E-5</v>
      </c>
      <c r="BM8814" s="16">
        <v>0</v>
      </c>
      <c r="BN8814" s="16">
        <v>1.0495529250957019E-2</v>
      </c>
      <c r="BO8814" s="17">
        <v>0</v>
      </c>
      <c r="BP8814" s="16">
        <v>0.142795795834643</v>
      </c>
      <c r="BQ8814" s="16">
        <v>1.0495529250957019E-2</v>
      </c>
      <c r="BR8814" s="17">
        <v>1.2102431173067594E-5</v>
      </c>
      <c r="BS8814" s="16">
        <v>0</v>
      </c>
      <c r="BT8814" s="16">
        <v>7.6546845290456439E-2</v>
      </c>
      <c r="BU8814" s="17">
        <v>0</v>
      </c>
      <c r="BV8814" s="16">
        <v>0</v>
      </c>
      <c r="BW8814" s="16">
        <v>7.6546845290456439E-2</v>
      </c>
      <c r="BX8814" s="17">
        <v>0</v>
      </c>
      <c r="BY8814" s="16">
        <v>0</v>
      </c>
      <c r="BZ8814" s="16">
        <v>7.6546845290456439E-2</v>
      </c>
      <c r="CA8814" s="17">
        <v>0</v>
      </c>
      <c r="CB8814" s="16">
        <v>0</v>
      </c>
      <c r="CC8814" s="16">
        <v>5.9392760537341077E-3</v>
      </c>
      <c r="CD8814" s="17">
        <v>0</v>
      </c>
      <c r="CE8814" s="16">
        <v>0</v>
      </c>
      <c r="CF8814" s="16">
        <v>5.9392760537341077E-3</v>
      </c>
      <c r="CG8814" s="17">
        <v>0</v>
      </c>
      <c r="CH8814" s="16">
        <v>0</v>
      </c>
      <c r="CI8814" s="16">
        <v>5.9392760537341077E-3</v>
      </c>
      <c r="CJ8814" s="17">
        <v>0</v>
      </c>
      <c r="CK8814" s="16"/>
      <c r="CL8814" s="16"/>
      <c r="CM8814" s="17"/>
      <c r="CN8814" s="16">
        <v>0</v>
      </c>
      <c r="CO8814" s="16">
        <v>0.11799999999999999</v>
      </c>
      <c r="CP8814" s="17">
        <v>0</v>
      </c>
      <c r="CQ8814" s="16">
        <v>0</v>
      </c>
      <c r="CR8814" s="16">
        <v>0.11799999999999999</v>
      </c>
      <c r="CS8814" s="17">
        <v>0</v>
      </c>
      <c r="CT8814" s="16">
        <v>0</v>
      </c>
      <c r="CU8814" s="16">
        <v>0.11799999999999999</v>
      </c>
      <c r="CV8814" s="17">
        <v>0</v>
      </c>
      <c r="CW8814" s="16">
        <v>0</v>
      </c>
      <c r="CX8814" s="16">
        <v>3.5870488315688223E-3</v>
      </c>
      <c r="CY8814" s="17">
        <v>0</v>
      </c>
      <c r="CZ8814" s="16">
        <v>0</v>
      </c>
      <c r="DA8814" s="16">
        <v>3.5870488315688223E-3</v>
      </c>
      <c r="DB8814" s="17">
        <v>0</v>
      </c>
      <c r="DC8814" s="16">
        <v>0</v>
      </c>
      <c r="DD8814" s="16">
        <v>3.5870488315688223E-3</v>
      </c>
      <c r="DE8814" s="17">
        <v>0</v>
      </c>
      <c r="DF8814" s="14">
        <v>0</v>
      </c>
      <c r="DG8814" s="14">
        <v>0.99999999999999989</v>
      </c>
      <c r="DH8814" s="15">
        <v>0</v>
      </c>
      <c r="DI8814" s="14">
        <v>0</v>
      </c>
      <c r="DJ8814" s="14">
        <v>0.99999999999999989</v>
      </c>
      <c r="DK8814" s="15">
        <v>0</v>
      </c>
      <c r="DL8814" s="14">
        <v>0</v>
      </c>
      <c r="DM8814" s="14">
        <v>0.99999999999999989</v>
      </c>
      <c r="DN8814" s="15">
        <v>0</v>
      </c>
      <c r="DO8814" s="14">
        <v>0</v>
      </c>
      <c r="DP8814" s="14">
        <v>0.99999999999999989</v>
      </c>
      <c r="DQ8814" s="15">
        <v>0</v>
      </c>
      <c r="DR8814" s="82"/>
      <c r="DS8814" s="82"/>
      <c r="DT8814" s="15">
        <v>0</v>
      </c>
      <c r="DU8814" s="82"/>
      <c r="DV8814" s="82"/>
      <c r="DW8814" s="15">
        <v>0</v>
      </c>
      <c r="DX8814" s="82"/>
      <c r="DY8814" s="82"/>
      <c r="DZ8814" s="15">
        <v>0</v>
      </c>
      <c r="EB8814" s="2"/>
    </row>
    <row r="8815" spans="1:132" x14ac:dyDescent="0.25">
      <c r="A8815" t="s">
        <v>4710</v>
      </c>
      <c r="B8815" s="93">
        <v>4.9207251214041999E-5</v>
      </c>
      <c r="C8815" s="13">
        <v>0</v>
      </c>
      <c r="D8815" s="13">
        <v>2.293346595459345E-2</v>
      </c>
      <c r="E8815" s="13">
        <v>0</v>
      </c>
      <c r="F8815" s="13">
        <v>2.293346595459345E-2</v>
      </c>
      <c r="G8815" s="13">
        <v>9.4115948652175249E-3</v>
      </c>
      <c r="H8815" s="13">
        <v>2.0641808109663935E-2</v>
      </c>
      <c r="I8815" s="13">
        <v>6.9258469146071394E-3</v>
      </c>
      <c r="J8815" s="14">
        <v>0</v>
      </c>
      <c r="K8815" s="14">
        <v>0.99000000000000032</v>
      </c>
      <c r="L8815" s="15">
        <v>0</v>
      </c>
      <c r="M8815" s="14">
        <v>0</v>
      </c>
      <c r="N8815" s="14">
        <v>0.99000000000000032</v>
      </c>
      <c r="O8815" s="15">
        <v>0</v>
      </c>
      <c r="P8815" s="14">
        <v>0</v>
      </c>
      <c r="Q8815" s="14">
        <v>0.99000000000000032</v>
      </c>
      <c r="R8815" s="15">
        <v>0</v>
      </c>
      <c r="S8815" s="14">
        <v>0</v>
      </c>
      <c r="T8815" s="14">
        <v>0.99000000000000032</v>
      </c>
      <c r="U8815" s="15">
        <v>0</v>
      </c>
      <c r="V8815" s="16">
        <v>0</v>
      </c>
      <c r="W8815" s="16">
        <v>0.63779808892730361</v>
      </c>
      <c r="X8815" s="17">
        <v>0</v>
      </c>
      <c r="Y8815" s="16">
        <v>0</v>
      </c>
      <c r="Z8815" s="16">
        <v>0.63779808892730361</v>
      </c>
      <c r="AA8815" s="17">
        <v>0</v>
      </c>
      <c r="AB8815" s="16">
        <v>0</v>
      </c>
      <c r="AC8815" s="16">
        <v>0.63779808892730361</v>
      </c>
      <c r="AD8815" s="17">
        <v>0</v>
      </c>
      <c r="AE8815" s="16">
        <v>0</v>
      </c>
      <c r="AF8815" s="16">
        <v>0.63779808892730361</v>
      </c>
      <c r="AG8815" s="17">
        <v>0</v>
      </c>
      <c r="AH8815" s="13">
        <v>0</v>
      </c>
      <c r="AI8815" s="16">
        <v>0</v>
      </c>
      <c r="AJ8815" s="16">
        <v>2.9527582494561316E-2</v>
      </c>
      <c r="AK8815" s="17">
        <v>0</v>
      </c>
      <c r="AL8815" s="16">
        <v>0</v>
      </c>
      <c r="AM8815" s="16">
        <v>2.9527582494561316E-2</v>
      </c>
      <c r="AN8815" s="17">
        <v>0</v>
      </c>
      <c r="AO8815" s="16">
        <v>0</v>
      </c>
      <c r="AP8815" s="16">
        <v>2.9527582494561316E-2</v>
      </c>
      <c r="AQ8815" s="17">
        <v>0</v>
      </c>
      <c r="AR8815" s="16">
        <v>0</v>
      </c>
      <c r="AS8815" s="16">
        <v>3.2382612021437454E-3</v>
      </c>
      <c r="AT8815" s="17">
        <v>0</v>
      </c>
      <c r="AU8815" s="16">
        <v>0</v>
      </c>
      <c r="AV8815" s="16">
        <v>3.2382612021437454E-3</v>
      </c>
      <c r="AW8815" s="17">
        <v>0</v>
      </c>
      <c r="AX8815" s="16">
        <v>0</v>
      </c>
      <c r="AY8815" s="16">
        <v>3.2382612021437454E-3</v>
      </c>
      <c r="AZ8815" s="17">
        <v>0</v>
      </c>
      <c r="BA8815" s="16">
        <v>0</v>
      </c>
      <c r="BB8815" s="16">
        <v>8.457974201399732E-3</v>
      </c>
      <c r="BC8815" s="17">
        <v>0</v>
      </c>
      <c r="BD8815" s="16">
        <v>0</v>
      </c>
      <c r="BE8815" s="16">
        <v>8.457974201399732E-3</v>
      </c>
      <c r="BF8815" s="17">
        <v>0</v>
      </c>
      <c r="BG8815" s="16">
        <v>0</v>
      </c>
      <c r="BH8815" s="16">
        <v>8.457974201399732E-3</v>
      </c>
      <c r="BI8815" s="17">
        <v>0</v>
      </c>
      <c r="BJ8815" s="16">
        <v>0.44274941885052999</v>
      </c>
      <c r="BK8815" s="16">
        <v>8.6507605607776799E-3</v>
      </c>
      <c r="BL8815" s="17">
        <v>8.7837908525195782E-5</v>
      </c>
      <c r="BM8815" s="16">
        <v>0</v>
      </c>
      <c r="BN8815" s="16">
        <v>8.6507605607776799E-3</v>
      </c>
      <c r="BO8815" s="17">
        <v>0</v>
      </c>
      <c r="BP8815" s="16">
        <v>0</v>
      </c>
      <c r="BQ8815" s="16">
        <v>8.6507605607776799E-3</v>
      </c>
      <c r="BR8815" s="17">
        <v>0</v>
      </c>
      <c r="BS8815" s="16">
        <v>0</v>
      </c>
      <c r="BT8815" s="16">
        <v>6.3172694919039707E-2</v>
      </c>
      <c r="BU8815" s="17">
        <v>0</v>
      </c>
      <c r="BV8815" s="16">
        <v>0</v>
      </c>
      <c r="BW8815" s="16">
        <v>6.3172694919039707E-2</v>
      </c>
      <c r="BX8815" s="17">
        <v>0</v>
      </c>
      <c r="BY8815" s="16">
        <v>0</v>
      </c>
      <c r="BZ8815" s="16">
        <v>6.3172694919039707E-2</v>
      </c>
      <c r="CA8815" s="17">
        <v>0</v>
      </c>
      <c r="CB8815" s="16">
        <v>0</v>
      </c>
      <c r="CC8815" s="16">
        <v>6.7327998085210073E-3</v>
      </c>
      <c r="CD8815" s="17">
        <v>0</v>
      </c>
      <c r="CE8815" s="16">
        <v>0</v>
      </c>
      <c r="CF8815" s="16">
        <v>6.7327998085210073E-3</v>
      </c>
      <c r="CG8815" s="17">
        <v>0</v>
      </c>
      <c r="CH8815" s="16">
        <v>0</v>
      </c>
      <c r="CI8815" s="16">
        <v>6.7327998085210073E-3</v>
      </c>
      <c r="CJ8815" s="17">
        <v>0</v>
      </c>
      <c r="CK8815" s="16"/>
      <c r="CL8815" s="16"/>
      <c r="CM8815" s="17"/>
      <c r="CN8815" s="16">
        <v>0</v>
      </c>
      <c r="CO8815" s="16">
        <v>0.11800000000000002</v>
      </c>
      <c r="CP8815" s="17">
        <v>0</v>
      </c>
      <c r="CQ8815" s="16">
        <v>0</v>
      </c>
      <c r="CR8815" s="16">
        <v>0.11800000000000002</v>
      </c>
      <c r="CS8815" s="17">
        <v>0</v>
      </c>
      <c r="CT8815" s="16">
        <v>0</v>
      </c>
      <c r="CU8815" s="16">
        <v>0.11800000000000002</v>
      </c>
      <c r="CV8815" s="17">
        <v>0</v>
      </c>
      <c r="CW8815" s="16">
        <v>0</v>
      </c>
      <c r="CX8815" s="16">
        <v>3.6432765065021822E-3</v>
      </c>
      <c r="CY8815" s="17">
        <v>0</v>
      </c>
      <c r="CZ8815" s="16">
        <v>0</v>
      </c>
      <c r="DA8815" s="16">
        <v>3.6432765065021822E-3</v>
      </c>
      <c r="DB8815" s="17">
        <v>0</v>
      </c>
      <c r="DC8815" s="16">
        <v>0</v>
      </c>
      <c r="DD8815" s="16">
        <v>3.6432765065021822E-3</v>
      </c>
      <c r="DE8815" s="17">
        <v>0</v>
      </c>
      <c r="DF8815" s="14">
        <v>0</v>
      </c>
      <c r="DG8815" s="14">
        <v>1</v>
      </c>
      <c r="DH8815" s="15">
        <v>0</v>
      </c>
      <c r="DI8815" s="14">
        <v>0</v>
      </c>
      <c r="DJ8815" s="14">
        <v>1</v>
      </c>
      <c r="DK8815" s="15">
        <v>0</v>
      </c>
      <c r="DL8815" s="14">
        <v>0</v>
      </c>
      <c r="DM8815" s="14">
        <v>1</v>
      </c>
      <c r="DN8815" s="15">
        <v>0</v>
      </c>
      <c r="DO8815" s="14">
        <v>0</v>
      </c>
      <c r="DP8815" s="14">
        <v>1</v>
      </c>
      <c r="DQ8815" s="15">
        <v>0</v>
      </c>
      <c r="DR8815" s="82"/>
      <c r="DS8815" s="82"/>
      <c r="DT8815" s="15">
        <v>0</v>
      </c>
      <c r="DU8815" s="82"/>
      <c r="DV8815" s="82"/>
      <c r="DW8815" s="15">
        <v>0</v>
      </c>
      <c r="DX8815" s="82"/>
      <c r="DY8815" s="82"/>
      <c r="DZ8815" s="15">
        <v>0</v>
      </c>
      <c r="EB8815" s="2"/>
    </row>
    <row r="8816" spans="1:132" x14ac:dyDescent="0.25">
      <c r="A8816" t="s">
        <v>3785</v>
      </c>
      <c r="B8816" s="93">
        <v>6.3357033123289698E-5</v>
      </c>
      <c r="C8816" s="13">
        <v>0</v>
      </c>
      <c r="D8816" s="13">
        <v>3.7242034363816498E-2</v>
      </c>
      <c r="E8816" s="13">
        <v>0</v>
      </c>
      <c r="F8816" s="13">
        <v>3.7242034363816498E-2</v>
      </c>
      <c r="G8816" s="13">
        <v>6.0146570885083088E-3</v>
      </c>
      <c r="H8816" s="13">
        <v>3.4873022369845727E-2</v>
      </c>
      <c r="I8816" s="13">
        <v>1.9187150029654248E-2</v>
      </c>
      <c r="J8816" s="14">
        <v>0</v>
      </c>
      <c r="K8816" s="14">
        <v>0.9900000000000001</v>
      </c>
      <c r="L8816" s="15">
        <v>0</v>
      </c>
      <c r="M8816" s="14">
        <v>0</v>
      </c>
      <c r="N8816" s="14">
        <v>0.9900000000000001</v>
      </c>
      <c r="O8816" s="15">
        <v>0</v>
      </c>
      <c r="P8816" s="14">
        <v>0</v>
      </c>
      <c r="Q8816" s="14">
        <v>0.9900000000000001</v>
      </c>
      <c r="R8816" s="15">
        <v>0</v>
      </c>
      <c r="S8816" s="14">
        <v>0</v>
      </c>
      <c r="T8816" s="14">
        <v>0.9900000000000001</v>
      </c>
      <c r="U8816" s="15">
        <v>0</v>
      </c>
      <c r="V8816" s="16">
        <v>0</v>
      </c>
      <c r="W8816" s="16">
        <v>0.63307616194936589</v>
      </c>
      <c r="X8816" s="17">
        <v>0</v>
      </c>
      <c r="Y8816" s="16">
        <v>0</v>
      </c>
      <c r="Z8816" s="16">
        <v>0.63307616194936589</v>
      </c>
      <c r="AA8816" s="17">
        <v>0</v>
      </c>
      <c r="AB8816" s="16">
        <v>0</v>
      </c>
      <c r="AC8816" s="16">
        <v>0.63307616194936589</v>
      </c>
      <c r="AD8816" s="17">
        <v>0</v>
      </c>
      <c r="AE8816" s="16">
        <v>0</v>
      </c>
      <c r="AF8816" s="16">
        <v>0.63307616194936589</v>
      </c>
      <c r="AG8816" s="17">
        <v>0</v>
      </c>
      <c r="AH8816" s="13">
        <v>0</v>
      </c>
      <c r="AI8816" s="16">
        <v>0</v>
      </c>
      <c r="AJ8816" s="16">
        <v>2.7982219671136729E-2</v>
      </c>
      <c r="AK8816" s="17">
        <v>0</v>
      </c>
      <c r="AL8816" s="16">
        <v>0</v>
      </c>
      <c r="AM8816" s="16">
        <v>2.7982219671136729E-2</v>
      </c>
      <c r="AN8816" s="17">
        <v>0</v>
      </c>
      <c r="AO8816" s="16">
        <v>0</v>
      </c>
      <c r="AP8816" s="16">
        <v>2.7982219671136729E-2</v>
      </c>
      <c r="AQ8816" s="17">
        <v>0</v>
      </c>
      <c r="AR8816" s="16">
        <v>0</v>
      </c>
      <c r="AS8816" s="16">
        <v>3.128812547136229E-3</v>
      </c>
      <c r="AT8816" s="17">
        <v>0</v>
      </c>
      <c r="AU8816" s="16">
        <v>0</v>
      </c>
      <c r="AV8816" s="16">
        <v>3.128812547136229E-3</v>
      </c>
      <c r="AW8816" s="17">
        <v>0</v>
      </c>
      <c r="AX8816" s="16">
        <v>0</v>
      </c>
      <c r="AY8816" s="16">
        <v>3.128812547136229E-3</v>
      </c>
      <c r="AZ8816" s="17">
        <v>0</v>
      </c>
      <c r="BA8816" s="16">
        <v>0</v>
      </c>
      <c r="BB8816" s="16">
        <v>8.7855495918054295E-3</v>
      </c>
      <c r="BC8816" s="17">
        <v>0</v>
      </c>
      <c r="BD8816" s="16">
        <v>0</v>
      </c>
      <c r="BE8816" s="16">
        <v>8.7855495918054295E-3</v>
      </c>
      <c r="BF8816" s="17">
        <v>0</v>
      </c>
      <c r="BG8816" s="16">
        <v>0</v>
      </c>
      <c r="BH8816" s="16">
        <v>8.7855495918054295E-3</v>
      </c>
      <c r="BI8816" s="17">
        <v>0</v>
      </c>
      <c r="BJ8816" s="16">
        <v>0.23663655031481001</v>
      </c>
      <c r="BK8816" s="16">
        <v>9.0800813337764096E-3</v>
      </c>
      <c r="BL8816" s="17">
        <v>8.0021181750580255E-5</v>
      </c>
      <c r="BM8816" s="16">
        <v>0</v>
      </c>
      <c r="BN8816" s="16">
        <v>9.0800813337764096E-3</v>
      </c>
      <c r="BO8816" s="17">
        <v>0</v>
      </c>
      <c r="BP8816" s="16">
        <v>0</v>
      </c>
      <c r="BQ8816" s="16">
        <v>9.0800813337764096E-3</v>
      </c>
      <c r="BR8816" s="17">
        <v>0</v>
      </c>
      <c r="BS8816" s="16">
        <v>0</v>
      </c>
      <c r="BT8816" s="16">
        <v>6.609383133616839E-2</v>
      </c>
      <c r="BU8816" s="17">
        <v>0</v>
      </c>
      <c r="BV8816" s="16">
        <v>0</v>
      </c>
      <c r="BW8816" s="16">
        <v>6.609383133616839E-2</v>
      </c>
      <c r="BX8816" s="17">
        <v>0</v>
      </c>
      <c r="BY8816" s="16">
        <v>0</v>
      </c>
      <c r="BZ8816" s="16">
        <v>6.609383133616839E-2</v>
      </c>
      <c r="CA8816" s="17">
        <v>0</v>
      </c>
      <c r="CB8816" s="16">
        <v>0</v>
      </c>
      <c r="CC8816" s="16">
        <v>4.6233830452955598E-3</v>
      </c>
      <c r="CD8816" s="17">
        <v>0</v>
      </c>
      <c r="CE8816" s="16">
        <v>0</v>
      </c>
      <c r="CF8816" s="16">
        <v>4.6233830452955598E-3</v>
      </c>
      <c r="CG8816" s="17">
        <v>0</v>
      </c>
      <c r="CH8816" s="16">
        <v>0</v>
      </c>
      <c r="CI8816" s="16">
        <v>4.6233830452955598E-3</v>
      </c>
      <c r="CJ8816" s="17">
        <v>0</v>
      </c>
      <c r="CK8816" s="16"/>
      <c r="CL8816" s="16"/>
      <c r="CM8816" s="17"/>
      <c r="CN8816" s="16">
        <v>0</v>
      </c>
      <c r="CO8816" s="16">
        <v>0.11800000000000002</v>
      </c>
      <c r="CP8816" s="17">
        <v>0</v>
      </c>
      <c r="CQ8816" s="16">
        <v>0</v>
      </c>
      <c r="CR8816" s="16">
        <v>0.11800000000000002</v>
      </c>
      <c r="CS8816" s="17">
        <v>0</v>
      </c>
      <c r="CT8816" s="16">
        <v>0</v>
      </c>
      <c r="CU8816" s="16">
        <v>0.11800000000000002</v>
      </c>
      <c r="CV8816" s="17">
        <v>0</v>
      </c>
      <c r="CW8816" s="16">
        <v>0</v>
      </c>
      <c r="CX8816" s="16">
        <v>3.6468056407641361E-3</v>
      </c>
      <c r="CY8816" s="17">
        <v>0</v>
      </c>
      <c r="CZ8816" s="16">
        <v>0</v>
      </c>
      <c r="DA8816" s="16">
        <v>3.6468056407641361E-3</v>
      </c>
      <c r="DB8816" s="17">
        <v>0</v>
      </c>
      <c r="DC8816" s="16">
        <v>0</v>
      </c>
      <c r="DD8816" s="16">
        <v>3.6468056407641361E-3</v>
      </c>
      <c r="DE8816" s="17">
        <v>0</v>
      </c>
      <c r="DF8816" s="14">
        <v>0</v>
      </c>
      <c r="DG8816" s="14">
        <v>1</v>
      </c>
      <c r="DH8816" s="15">
        <v>0</v>
      </c>
      <c r="DI8816" s="14">
        <v>0</v>
      </c>
      <c r="DJ8816" s="14">
        <v>1</v>
      </c>
      <c r="DK8816" s="15">
        <v>0</v>
      </c>
      <c r="DL8816" s="14">
        <v>0</v>
      </c>
      <c r="DM8816" s="14">
        <v>1</v>
      </c>
      <c r="DN8816" s="15">
        <v>0</v>
      </c>
      <c r="DO8816" s="14">
        <v>0</v>
      </c>
      <c r="DP8816" s="14">
        <v>1</v>
      </c>
      <c r="DQ8816" s="15">
        <v>0</v>
      </c>
      <c r="DR8816" s="82"/>
      <c r="DS8816" s="82"/>
      <c r="DT8816" s="15">
        <v>0</v>
      </c>
      <c r="DU8816" s="82"/>
      <c r="DV8816" s="82"/>
      <c r="DW8816" s="15">
        <v>0</v>
      </c>
      <c r="DX8816" s="82"/>
      <c r="DY8816" s="82"/>
      <c r="DZ8816" s="15">
        <v>0</v>
      </c>
      <c r="EB8816" s="2"/>
    </row>
    <row r="8817" spans="1:132" x14ac:dyDescent="0.25">
      <c r="A8817" t="s">
        <v>7035</v>
      </c>
      <c r="B8817" s="93">
        <v>3.5916151103003197E-5</v>
      </c>
      <c r="C8817" s="13">
        <v>0</v>
      </c>
      <c r="D8817" s="13">
        <v>2.1846505447757521E-2</v>
      </c>
      <c r="E8817" s="13">
        <v>0</v>
      </c>
      <c r="F8817" s="13">
        <v>2.1846505447757521E-2</v>
      </c>
      <c r="G8817" s="13">
        <v>1.184496533109288E-2</v>
      </c>
      <c r="H8817" s="13">
        <v>1.9346692078952604E-2</v>
      </c>
      <c r="I8817" s="13">
        <v>4.0492959482323993E-3</v>
      </c>
      <c r="J8817" s="14">
        <v>0</v>
      </c>
      <c r="K8817" s="14">
        <v>0.99000000000000021</v>
      </c>
      <c r="L8817" s="15">
        <v>0</v>
      </c>
      <c r="M8817" s="14">
        <v>0</v>
      </c>
      <c r="N8817" s="14">
        <v>0.99000000000000021</v>
      </c>
      <c r="O8817" s="15">
        <v>0</v>
      </c>
      <c r="P8817" s="14">
        <v>0</v>
      </c>
      <c r="Q8817" s="14">
        <v>0.99000000000000021</v>
      </c>
      <c r="R8817" s="15">
        <v>0</v>
      </c>
      <c r="S8817" s="14">
        <v>0</v>
      </c>
      <c r="T8817" s="14">
        <v>0.99000000000000021</v>
      </c>
      <c r="U8817" s="15">
        <v>0</v>
      </c>
      <c r="V8817" s="16">
        <v>0</v>
      </c>
      <c r="W8817" s="16">
        <v>0.64002829120984861</v>
      </c>
      <c r="X8817" s="17">
        <v>0</v>
      </c>
      <c r="Y8817" s="16">
        <v>0</v>
      </c>
      <c r="Z8817" s="16">
        <v>0.64002829120984861</v>
      </c>
      <c r="AA8817" s="17">
        <v>0</v>
      </c>
      <c r="AB8817" s="16">
        <v>0</v>
      </c>
      <c r="AC8817" s="16">
        <v>0.64002829120984861</v>
      </c>
      <c r="AD8817" s="17">
        <v>0</v>
      </c>
      <c r="AE8817" s="16">
        <v>0</v>
      </c>
      <c r="AF8817" s="16">
        <v>0.64002829120984861</v>
      </c>
      <c r="AG8817" s="17">
        <v>0</v>
      </c>
      <c r="AH8817" s="13">
        <v>0</v>
      </c>
      <c r="AI8817" s="16">
        <v>0</v>
      </c>
      <c r="AJ8817" s="16">
        <v>2.966366150335991E-2</v>
      </c>
      <c r="AK8817" s="17">
        <v>0</v>
      </c>
      <c r="AL8817" s="16">
        <v>0</v>
      </c>
      <c r="AM8817" s="16">
        <v>2.966366150335991E-2</v>
      </c>
      <c r="AN8817" s="17">
        <v>0</v>
      </c>
      <c r="AO8817" s="16">
        <v>0</v>
      </c>
      <c r="AP8817" s="16">
        <v>2.966366150335991E-2</v>
      </c>
      <c r="AQ8817" s="17">
        <v>0</v>
      </c>
      <c r="AR8817" s="16">
        <v>0</v>
      </c>
      <c r="AS8817" s="16">
        <v>3.3168834790429278E-3</v>
      </c>
      <c r="AT8817" s="17">
        <v>0</v>
      </c>
      <c r="AU8817" s="16">
        <v>0</v>
      </c>
      <c r="AV8817" s="16">
        <v>3.3168834790429278E-3</v>
      </c>
      <c r="AW8817" s="17">
        <v>0</v>
      </c>
      <c r="AX8817" s="16">
        <v>0</v>
      </c>
      <c r="AY8817" s="16">
        <v>3.3168834790429278E-3</v>
      </c>
      <c r="AZ8817" s="17">
        <v>0</v>
      </c>
      <c r="BA8817" s="16">
        <v>0</v>
      </c>
      <c r="BB8817" s="16">
        <v>8.284510991029467E-3</v>
      </c>
      <c r="BC8817" s="17">
        <v>0</v>
      </c>
      <c r="BD8817" s="16">
        <v>0</v>
      </c>
      <c r="BE8817" s="16">
        <v>8.284510991029467E-3</v>
      </c>
      <c r="BF8817" s="17">
        <v>0</v>
      </c>
      <c r="BG8817" s="16">
        <v>0</v>
      </c>
      <c r="BH8817" s="16">
        <v>8.284510991029467E-3</v>
      </c>
      <c r="BI8817" s="17">
        <v>0</v>
      </c>
      <c r="BJ8817" s="16">
        <v>4.1868278398760499E-2</v>
      </c>
      <c r="BK8817" s="16">
        <v>8.6485308719487161E-3</v>
      </c>
      <c r="BL8817" s="17">
        <v>7.9105999233555513E-6</v>
      </c>
      <c r="BM8817" s="16">
        <v>0</v>
      </c>
      <c r="BN8817" s="16">
        <v>8.6485308719487161E-3</v>
      </c>
      <c r="BO8817" s="17">
        <v>0</v>
      </c>
      <c r="BP8817" s="16">
        <v>0</v>
      </c>
      <c r="BQ8817" s="16">
        <v>8.6485308719487161E-3</v>
      </c>
      <c r="BR8817" s="17">
        <v>0</v>
      </c>
      <c r="BS8817" s="16">
        <v>0</v>
      </c>
      <c r="BT8817" s="16">
        <v>6.2274724593246421E-2</v>
      </c>
      <c r="BU8817" s="17">
        <v>0</v>
      </c>
      <c r="BV8817" s="16">
        <v>0</v>
      </c>
      <c r="BW8817" s="16">
        <v>6.2274724593246421E-2</v>
      </c>
      <c r="BX8817" s="17">
        <v>0</v>
      </c>
      <c r="BY8817" s="16">
        <v>0</v>
      </c>
      <c r="BZ8817" s="16">
        <v>6.2274724593246421E-2</v>
      </c>
      <c r="CA8817" s="17">
        <v>0</v>
      </c>
      <c r="CB8817" s="16">
        <v>0</v>
      </c>
      <c r="CC8817" s="16">
        <v>1.3974866533971937E-2</v>
      </c>
      <c r="CD8817" s="17">
        <v>0</v>
      </c>
      <c r="CE8817" s="16">
        <v>0</v>
      </c>
      <c r="CF8817" s="16">
        <v>1.3974866533971937E-2</v>
      </c>
      <c r="CG8817" s="17">
        <v>0</v>
      </c>
      <c r="CH8817" s="16">
        <v>0</v>
      </c>
      <c r="CI8817" s="16">
        <v>1.3974866533971937E-2</v>
      </c>
      <c r="CJ8817" s="17">
        <v>0</v>
      </c>
      <c r="CK8817" s="16"/>
      <c r="CL8817" s="16"/>
      <c r="CM8817" s="17"/>
      <c r="CN8817" s="16">
        <v>0</v>
      </c>
      <c r="CO8817" s="16">
        <v>0.11800000000000005</v>
      </c>
      <c r="CP8817" s="17">
        <v>0</v>
      </c>
      <c r="CQ8817" s="16">
        <v>0</v>
      </c>
      <c r="CR8817" s="16">
        <v>0.11800000000000005</v>
      </c>
      <c r="CS8817" s="17">
        <v>0</v>
      </c>
      <c r="CT8817" s="16">
        <v>0</v>
      </c>
      <c r="CU8817" s="16">
        <v>0.11800000000000005</v>
      </c>
      <c r="CV8817" s="17">
        <v>0</v>
      </c>
      <c r="CW8817" s="16">
        <v>0</v>
      </c>
      <c r="CX8817" s="16">
        <v>3.6824289648122806E-3</v>
      </c>
      <c r="CY8817" s="17">
        <v>0</v>
      </c>
      <c r="CZ8817" s="16">
        <v>0</v>
      </c>
      <c r="DA8817" s="16">
        <v>3.6824289648122806E-3</v>
      </c>
      <c r="DB8817" s="17">
        <v>0</v>
      </c>
      <c r="DC8817" s="16">
        <v>0</v>
      </c>
      <c r="DD8817" s="16">
        <v>3.6824289648122806E-3</v>
      </c>
      <c r="DE8817" s="17">
        <v>0</v>
      </c>
      <c r="DF8817" s="14">
        <v>0</v>
      </c>
      <c r="DG8817" s="14">
        <v>1</v>
      </c>
      <c r="DH8817" s="15">
        <v>0</v>
      </c>
      <c r="DI8817" s="14">
        <v>0</v>
      </c>
      <c r="DJ8817" s="14">
        <v>1</v>
      </c>
      <c r="DK8817" s="15">
        <v>0</v>
      </c>
      <c r="DL8817" s="14">
        <v>0</v>
      </c>
      <c r="DM8817" s="14">
        <v>1</v>
      </c>
      <c r="DN8817" s="15">
        <v>0</v>
      </c>
      <c r="DO8817" s="14">
        <v>0</v>
      </c>
      <c r="DP8817" s="14">
        <v>1</v>
      </c>
      <c r="DQ8817" s="15">
        <v>0</v>
      </c>
      <c r="DR8817" s="82"/>
      <c r="DS8817" s="82"/>
      <c r="DT8817" s="15">
        <v>0</v>
      </c>
      <c r="DU8817" s="82"/>
      <c r="DV8817" s="82"/>
      <c r="DW8817" s="15">
        <v>0</v>
      </c>
      <c r="DX8817" s="82"/>
      <c r="DY8817" s="82"/>
      <c r="DZ8817" s="15">
        <v>0</v>
      </c>
      <c r="EB8817" s="2"/>
    </row>
    <row r="8818" spans="1:132" x14ac:dyDescent="0.25">
      <c r="A8818" t="s">
        <v>5245</v>
      </c>
      <c r="B8818" s="93">
        <v>4.5252563332193799E-5</v>
      </c>
      <c r="C8818" s="13">
        <v>0</v>
      </c>
      <c r="D8818" s="13">
        <v>1.9552223784246654E-2</v>
      </c>
      <c r="E8818" s="13">
        <v>0</v>
      </c>
      <c r="F8818" s="13">
        <v>1.9552223784246654E-2</v>
      </c>
      <c r="G8818" s="13">
        <v>3.4322587013330256E-3</v>
      </c>
      <c r="H8818" s="13">
        <v>2.0267628960288889E-2</v>
      </c>
      <c r="I8818" s="13">
        <v>7.8431157466952554E-3</v>
      </c>
      <c r="J8818" s="14">
        <v>0</v>
      </c>
      <c r="K8818" s="14">
        <v>0.99000000000000021</v>
      </c>
      <c r="L8818" s="15">
        <v>0</v>
      </c>
      <c r="M8818" s="14">
        <v>0</v>
      </c>
      <c r="N8818" s="14">
        <v>0.99000000000000021</v>
      </c>
      <c r="O8818" s="15">
        <v>0</v>
      </c>
      <c r="P8818" s="14">
        <v>0</v>
      </c>
      <c r="Q8818" s="14">
        <v>0.99000000000000021</v>
      </c>
      <c r="R8818" s="15">
        <v>0</v>
      </c>
      <c r="S8818" s="14">
        <v>0</v>
      </c>
      <c r="T8818" s="14">
        <v>0.99000000000000021</v>
      </c>
      <c r="U8818" s="15">
        <v>0</v>
      </c>
      <c r="V8818" s="16">
        <v>0</v>
      </c>
      <c r="W8818" s="16">
        <v>0.64890756610270584</v>
      </c>
      <c r="X8818" s="17">
        <v>0</v>
      </c>
      <c r="Y8818" s="16">
        <v>0</v>
      </c>
      <c r="Z8818" s="16">
        <v>0.64890756610270584</v>
      </c>
      <c r="AA8818" s="17">
        <v>0</v>
      </c>
      <c r="AB8818" s="16">
        <v>0</v>
      </c>
      <c r="AC8818" s="16">
        <v>0.64890756610270584</v>
      </c>
      <c r="AD8818" s="17">
        <v>0</v>
      </c>
      <c r="AE8818" s="16">
        <v>0</v>
      </c>
      <c r="AF8818" s="16">
        <v>0.64890756610270584</v>
      </c>
      <c r="AG8818" s="17">
        <v>0</v>
      </c>
      <c r="AH8818" s="13">
        <v>0</v>
      </c>
      <c r="AI8818" s="16">
        <v>0</v>
      </c>
      <c r="AJ8818" s="16">
        <v>3.7849962202707463E-2</v>
      </c>
      <c r="AK8818" s="17">
        <v>0</v>
      </c>
      <c r="AL8818" s="16">
        <v>0</v>
      </c>
      <c r="AM8818" s="16">
        <v>3.7849962202707463E-2</v>
      </c>
      <c r="AN8818" s="17">
        <v>0</v>
      </c>
      <c r="AO8818" s="16">
        <v>0</v>
      </c>
      <c r="AP8818" s="16">
        <v>3.7849962202707463E-2</v>
      </c>
      <c r="AQ8818" s="17">
        <v>0</v>
      </c>
      <c r="AR8818" s="16">
        <v>0</v>
      </c>
      <c r="AS8818" s="16">
        <v>4.0858387505665868E-3</v>
      </c>
      <c r="AT8818" s="17">
        <v>0</v>
      </c>
      <c r="AU8818" s="16">
        <v>0</v>
      </c>
      <c r="AV8818" s="16">
        <v>4.0858387505665868E-3</v>
      </c>
      <c r="AW8818" s="17">
        <v>0</v>
      </c>
      <c r="AX8818" s="16">
        <v>0</v>
      </c>
      <c r="AY8818" s="16">
        <v>4.0858387505665868E-3</v>
      </c>
      <c r="AZ8818" s="17">
        <v>0</v>
      </c>
      <c r="BA8818" s="16">
        <v>0</v>
      </c>
      <c r="BB8818" s="16">
        <v>9.7767160902017172E-3</v>
      </c>
      <c r="BC8818" s="17">
        <v>0</v>
      </c>
      <c r="BD8818" s="16">
        <v>0</v>
      </c>
      <c r="BE8818" s="16">
        <v>9.7767160902017172E-3</v>
      </c>
      <c r="BF8818" s="17">
        <v>0</v>
      </c>
      <c r="BG8818" s="16">
        <v>0</v>
      </c>
      <c r="BH8818" s="16">
        <v>9.7767160902017172E-3</v>
      </c>
      <c r="BI8818" s="17">
        <v>0</v>
      </c>
      <c r="BJ8818" s="16">
        <v>0</v>
      </c>
      <c r="BK8818" s="16">
        <v>1.0144554304966552E-2</v>
      </c>
      <c r="BL8818" s="17">
        <v>0</v>
      </c>
      <c r="BM8818" s="16">
        <v>0</v>
      </c>
      <c r="BN8818" s="16">
        <v>1.0144554304966552E-2</v>
      </c>
      <c r="BO8818" s="17">
        <v>0</v>
      </c>
      <c r="BP8818" s="16">
        <v>0</v>
      </c>
      <c r="BQ8818" s="16">
        <v>1.0144554304966552E-2</v>
      </c>
      <c r="BR8818" s="17">
        <v>0</v>
      </c>
      <c r="BS8818" s="16">
        <v>0</v>
      </c>
      <c r="BT8818" s="16">
        <v>7.3219254917185714E-2</v>
      </c>
      <c r="BU8818" s="17">
        <v>0</v>
      </c>
      <c r="BV8818" s="16">
        <v>0</v>
      </c>
      <c r="BW8818" s="16">
        <v>7.3219254917185714E-2</v>
      </c>
      <c r="BX8818" s="17">
        <v>0</v>
      </c>
      <c r="BY8818" s="16">
        <v>0</v>
      </c>
      <c r="BZ8818" s="16">
        <v>7.3219254917185714E-2</v>
      </c>
      <c r="CA8818" s="17">
        <v>0</v>
      </c>
      <c r="CB8818" s="16">
        <v>0</v>
      </c>
      <c r="CC8818" s="16">
        <v>5.3598376545947726E-3</v>
      </c>
      <c r="CD8818" s="17">
        <v>0</v>
      </c>
      <c r="CE8818" s="16">
        <v>0</v>
      </c>
      <c r="CF8818" s="16">
        <v>5.3598376545947726E-3</v>
      </c>
      <c r="CG8818" s="17">
        <v>0</v>
      </c>
      <c r="CH8818" s="16">
        <v>0</v>
      </c>
      <c r="CI8818" s="16">
        <v>5.3598376545947726E-3</v>
      </c>
      <c r="CJ8818" s="17">
        <v>0</v>
      </c>
      <c r="CK8818" s="16"/>
      <c r="CL8818" s="16"/>
      <c r="CM8818" s="17"/>
      <c r="CN8818" s="16">
        <v>0</v>
      </c>
      <c r="CO8818" s="16">
        <v>0.11799999999999999</v>
      </c>
      <c r="CP8818" s="17">
        <v>0</v>
      </c>
      <c r="CQ8818" s="16">
        <v>0</v>
      </c>
      <c r="CR8818" s="16">
        <v>0.11799999999999999</v>
      </c>
      <c r="CS8818" s="17">
        <v>0</v>
      </c>
      <c r="CT8818" s="16">
        <v>0</v>
      </c>
      <c r="CU8818" s="16">
        <v>0.11799999999999999</v>
      </c>
      <c r="CV8818" s="17">
        <v>0</v>
      </c>
      <c r="CW8818" s="16">
        <v>0</v>
      </c>
      <c r="CX8818" s="16">
        <v>3.6347179857826543E-3</v>
      </c>
      <c r="CY8818" s="17">
        <v>0</v>
      </c>
      <c r="CZ8818" s="16">
        <v>0</v>
      </c>
      <c r="DA8818" s="16">
        <v>3.6347179857826543E-3</v>
      </c>
      <c r="DB8818" s="17">
        <v>0</v>
      </c>
      <c r="DC8818" s="16">
        <v>0</v>
      </c>
      <c r="DD8818" s="16">
        <v>3.6347179857826543E-3</v>
      </c>
      <c r="DE8818" s="17">
        <v>0</v>
      </c>
      <c r="DF8818" s="14">
        <v>0</v>
      </c>
      <c r="DG8818" s="14">
        <v>1</v>
      </c>
      <c r="DH8818" s="15">
        <v>0</v>
      </c>
      <c r="DI8818" s="14">
        <v>0</v>
      </c>
      <c r="DJ8818" s="14">
        <v>1</v>
      </c>
      <c r="DK8818" s="15">
        <v>0</v>
      </c>
      <c r="DL8818" s="14">
        <v>0</v>
      </c>
      <c r="DM8818" s="14">
        <v>1</v>
      </c>
      <c r="DN8818" s="15">
        <v>0</v>
      </c>
      <c r="DO8818" s="14">
        <v>0</v>
      </c>
      <c r="DP8818" s="14">
        <v>1</v>
      </c>
      <c r="DQ8818" s="15">
        <v>0</v>
      </c>
      <c r="DR8818" s="82"/>
      <c r="DS8818" s="82"/>
      <c r="DT8818" s="15">
        <v>0</v>
      </c>
      <c r="DU8818" s="82"/>
      <c r="DV8818" s="82"/>
      <c r="DW8818" s="15">
        <v>0</v>
      </c>
      <c r="DX8818" s="82"/>
      <c r="DY8818" s="82"/>
      <c r="DZ8818" s="15">
        <v>0</v>
      </c>
      <c r="EB8818" s="2"/>
    </row>
    <row r="8819" spans="1:132" x14ac:dyDescent="0.25">
      <c r="A8819" t="s">
        <v>5754</v>
      </c>
      <c r="B8819" s="93">
        <v>4.20458487731056E-5</v>
      </c>
      <c r="C8819" s="13">
        <v>0</v>
      </c>
      <c r="D8819" s="13">
        <v>4.2432442934668496E-2</v>
      </c>
      <c r="E8819" s="13">
        <v>0</v>
      </c>
      <c r="F8819" s="13">
        <v>4.2432442934668496E-2</v>
      </c>
      <c r="G8819" s="13">
        <v>1.2855819503061578E-2</v>
      </c>
      <c r="H8819" s="13">
        <v>3.9022210966624081E-2</v>
      </c>
      <c r="I8819" s="13">
        <v>1.6577559948523141E-2</v>
      </c>
      <c r="J8819" s="14">
        <v>0</v>
      </c>
      <c r="K8819" s="14">
        <v>0.9900000000000001</v>
      </c>
      <c r="L8819" s="15">
        <v>0</v>
      </c>
      <c r="M8819" s="14">
        <v>0</v>
      </c>
      <c r="N8819" s="14">
        <v>0.9900000000000001</v>
      </c>
      <c r="O8819" s="15">
        <v>0</v>
      </c>
      <c r="P8819" s="14">
        <v>0</v>
      </c>
      <c r="Q8819" s="14">
        <v>0.9900000000000001</v>
      </c>
      <c r="R8819" s="15">
        <v>0</v>
      </c>
      <c r="S8819" s="14">
        <v>0</v>
      </c>
      <c r="T8819" s="14">
        <v>0.9900000000000001</v>
      </c>
      <c r="U8819" s="15">
        <v>0</v>
      </c>
      <c r="V8819" s="16">
        <v>0</v>
      </c>
      <c r="W8819" s="16">
        <v>0.63057296228008708</v>
      </c>
      <c r="X8819" s="17">
        <v>0</v>
      </c>
      <c r="Y8819" s="16">
        <v>0</v>
      </c>
      <c r="Z8819" s="16">
        <v>0.63057296228008708</v>
      </c>
      <c r="AA8819" s="17">
        <v>0</v>
      </c>
      <c r="AB8819" s="16">
        <v>0</v>
      </c>
      <c r="AC8819" s="16">
        <v>0.63057296228008708</v>
      </c>
      <c r="AD8819" s="17">
        <v>0</v>
      </c>
      <c r="AE8819" s="16">
        <v>0</v>
      </c>
      <c r="AF8819" s="16">
        <v>0.63057296228008708</v>
      </c>
      <c r="AG8819" s="17">
        <v>0</v>
      </c>
      <c r="AH8819" s="13">
        <v>0</v>
      </c>
      <c r="AI8819" s="16">
        <v>0</v>
      </c>
      <c r="AJ8819" s="16">
        <v>2.6111359898845464E-2</v>
      </c>
      <c r="AK8819" s="17">
        <v>0</v>
      </c>
      <c r="AL8819" s="16">
        <v>0</v>
      </c>
      <c r="AM8819" s="16">
        <v>2.6111359898845464E-2</v>
      </c>
      <c r="AN8819" s="17">
        <v>0</v>
      </c>
      <c r="AO8819" s="16">
        <v>0</v>
      </c>
      <c r="AP8819" s="16">
        <v>2.6111359898845464E-2</v>
      </c>
      <c r="AQ8819" s="17">
        <v>0</v>
      </c>
      <c r="AR8819" s="16">
        <v>0</v>
      </c>
      <c r="AS8819" s="16">
        <v>2.9576903484092557E-3</v>
      </c>
      <c r="AT8819" s="17">
        <v>0</v>
      </c>
      <c r="AU8819" s="16">
        <v>0</v>
      </c>
      <c r="AV8819" s="16">
        <v>2.9576903484092557E-3</v>
      </c>
      <c r="AW8819" s="17">
        <v>0</v>
      </c>
      <c r="AX8819" s="16">
        <v>0</v>
      </c>
      <c r="AY8819" s="16">
        <v>2.9576903484092557E-3</v>
      </c>
      <c r="AZ8819" s="17">
        <v>0</v>
      </c>
      <c r="BA8819" s="16">
        <v>0</v>
      </c>
      <c r="BB8819" s="16">
        <v>8.4644948291839398E-3</v>
      </c>
      <c r="BC8819" s="17">
        <v>0</v>
      </c>
      <c r="BD8819" s="16">
        <v>0</v>
      </c>
      <c r="BE8819" s="16">
        <v>8.4644948291839398E-3</v>
      </c>
      <c r="BF8819" s="17">
        <v>0</v>
      </c>
      <c r="BG8819" s="16">
        <v>0</v>
      </c>
      <c r="BH8819" s="16">
        <v>8.4644948291839398E-3</v>
      </c>
      <c r="BI8819" s="17">
        <v>0</v>
      </c>
      <c r="BJ8819" s="16">
        <v>0</v>
      </c>
      <c r="BK8819" s="16">
        <v>8.5898522729250214E-3</v>
      </c>
      <c r="BL8819" s="17">
        <v>0</v>
      </c>
      <c r="BM8819" s="16">
        <v>0</v>
      </c>
      <c r="BN8819" s="16">
        <v>8.5898522729250214E-3</v>
      </c>
      <c r="BO8819" s="17">
        <v>0</v>
      </c>
      <c r="BP8819" s="16">
        <v>0</v>
      </c>
      <c r="BQ8819" s="16">
        <v>8.5898522729250214E-3</v>
      </c>
      <c r="BR8819" s="17">
        <v>0</v>
      </c>
      <c r="BS8819" s="16">
        <v>0</v>
      </c>
      <c r="BT8819" s="16">
        <v>6.3179967272985207E-2</v>
      </c>
      <c r="BU8819" s="17">
        <v>0</v>
      </c>
      <c r="BV8819" s="16">
        <v>0</v>
      </c>
      <c r="BW8819" s="16">
        <v>6.3179967272985207E-2</v>
      </c>
      <c r="BX8819" s="17">
        <v>0</v>
      </c>
      <c r="BY8819" s="16">
        <v>0</v>
      </c>
      <c r="BZ8819" s="16">
        <v>6.3179967272985207E-2</v>
      </c>
      <c r="CA8819" s="17">
        <v>0</v>
      </c>
      <c r="CB8819" s="16">
        <v>0</v>
      </c>
      <c r="CC8819" s="16">
        <v>7.7711741415389269E-3</v>
      </c>
      <c r="CD8819" s="17">
        <v>0</v>
      </c>
      <c r="CE8819" s="16">
        <v>0</v>
      </c>
      <c r="CF8819" s="16">
        <v>7.7711741415389269E-3</v>
      </c>
      <c r="CG8819" s="17">
        <v>0</v>
      </c>
      <c r="CH8819" s="16">
        <v>0</v>
      </c>
      <c r="CI8819" s="16">
        <v>7.7711741415389269E-3</v>
      </c>
      <c r="CJ8819" s="17">
        <v>0</v>
      </c>
      <c r="CK8819" s="16"/>
      <c r="CL8819" s="16"/>
      <c r="CM8819" s="17"/>
      <c r="CN8819" s="16">
        <v>0</v>
      </c>
      <c r="CO8819" s="16">
        <v>0.11799999999999998</v>
      </c>
      <c r="CP8819" s="17">
        <v>0</v>
      </c>
      <c r="CQ8819" s="16">
        <v>0</v>
      </c>
      <c r="CR8819" s="16">
        <v>0.11799999999999998</v>
      </c>
      <c r="CS8819" s="17">
        <v>0</v>
      </c>
      <c r="CT8819" s="16">
        <v>0</v>
      </c>
      <c r="CU8819" s="16">
        <v>0.11799999999999998</v>
      </c>
      <c r="CV8819" s="17">
        <v>0</v>
      </c>
      <c r="CW8819" s="16">
        <v>0</v>
      </c>
      <c r="CX8819" s="16">
        <v>3.5932641319599422E-3</v>
      </c>
      <c r="CY8819" s="17">
        <v>0</v>
      </c>
      <c r="CZ8819" s="16">
        <v>0</v>
      </c>
      <c r="DA8819" s="16">
        <v>3.5932641319599422E-3</v>
      </c>
      <c r="DB8819" s="17">
        <v>0</v>
      </c>
      <c r="DC8819" s="16">
        <v>0</v>
      </c>
      <c r="DD8819" s="16">
        <v>3.5932641319599422E-3</v>
      </c>
      <c r="DE8819" s="17">
        <v>0</v>
      </c>
      <c r="DF8819" s="14">
        <v>0</v>
      </c>
      <c r="DG8819" s="14">
        <v>1</v>
      </c>
      <c r="DH8819" s="15">
        <v>0</v>
      </c>
      <c r="DI8819" s="14">
        <v>0</v>
      </c>
      <c r="DJ8819" s="14">
        <v>1</v>
      </c>
      <c r="DK8819" s="15">
        <v>0</v>
      </c>
      <c r="DL8819" s="14">
        <v>0</v>
      </c>
      <c r="DM8819" s="14">
        <v>1</v>
      </c>
      <c r="DN8819" s="15">
        <v>0</v>
      </c>
      <c r="DO8819" s="14">
        <v>0</v>
      </c>
      <c r="DP8819" s="14">
        <v>1</v>
      </c>
      <c r="DQ8819" s="15">
        <v>0</v>
      </c>
      <c r="DR8819" s="82"/>
      <c r="DS8819" s="82"/>
      <c r="DT8819" s="15">
        <v>0</v>
      </c>
      <c r="DU8819" s="82"/>
      <c r="DV8819" s="82"/>
      <c r="DW8819" s="15">
        <v>0</v>
      </c>
      <c r="DX8819" s="82"/>
      <c r="DY8819" s="82"/>
      <c r="DZ8819" s="15">
        <v>0</v>
      </c>
      <c r="EB8819" s="2"/>
    </row>
    <row r="8820" spans="1:132" x14ac:dyDescent="0.25">
      <c r="A8820" t="s">
        <v>8579</v>
      </c>
      <c r="B8820" s="93">
        <v>2.7151192227033399E-5</v>
      </c>
      <c r="C8820" s="13">
        <v>0</v>
      </c>
      <c r="D8820" s="13">
        <v>4.9161307424930738E-2</v>
      </c>
      <c r="E8820" s="13">
        <v>0</v>
      </c>
      <c r="F8820" s="13">
        <v>4.9161307424930738E-2</v>
      </c>
      <c r="G8820" s="13">
        <v>1.7083053502829397E-2</v>
      </c>
      <c r="H8820" s="13">
        <v>4.5520197591692159E-2</v>
      </c>
      <c r="I8820" s="13">
        <v>1.6712787896837677E-2</v>
      </c>
      <c r="J8820" s="14">
        <v>0</v>
      </c>
      <c r="K8820" s="14">
        <v>0.99000000000000021</v>
      </c>
      <c r="L8820" s="15">
        <v>0</v>
      </c>
      <c r="M8820" s="14">
        <v>0</v>
      </c>
      <c r="N8820" s="14">
        <v>0.99000000000000021</v>
      </c>
      <c r="O8820" s="15">
        <v>0</v>
      </c>
      <c r="P8820" s="14">
        <v>0</v>
      </c>
      <c r="Q8820" s="14">
        <v>0.99000000000000021</v>
      </c>
      <c r="R8820" s="15">
        <v>0</v>
      </c>
      <c r="S8820" s="14">
        <v>0</v>
      </c>
      <c r="T8820" s="14">
        <v>0.99000000000000021</v>
      </c>
      <c r="U8820" s="15">
        <v>0</v>
      </c>
      <c r="V8820" s="16">
        <v>0</v>
      </c>
      <c r="W8820" s="16">
        <v>0.63796124019441014</v>
      </c>
      <c r="X8820" s="17">
        <v>0</v>
      </c>
      <c r="Y8820" s="16">
        <v>0</v>
      </c>
      <c r="Z8820" s="16">
        <v>0.63796124019441014</v>
      </c>
      <c r="AA8820" s="17">
        <v>0</v>
      </c>
      <c r="AB8820" s="16">
        <v>0</v>
      </c>
      <c r="AC8820" s="16">
        <v>0.63796124019441014</v>
      </c>
      <c r="AD8820" s="17">
        <v>0</v>
      </c>
      <c r="AE8820" s="16">
        <v>0</v>
      </c>
      <c r="AF8820" s="16">
        <v>0.63796124019441014</v>
      </c>
      <c r="AG8820" s="17">
        <v>0</v>
      </c>
      <c r="AH8820" s="13">
        <v>0</v>
      </c>
      <c r="AI8820" s="16">
        <v>0</v>
      </c>
      <c r="AJ8820" s="16">
        <v>3.1981422859196557E-2</v>
      </c>
      <c r="AK8820" s="17">
        <v>0</v>
      </c>
      <c r="AL8820" s="16">
        <v>0</v>
      </c>
      <c r="AM8820" s="16">
        <v>3.1981422859196557E-2</v>
      </c>
      <c r="AN8820" s="17">
        <v>0</v>
      </c>
      <c r="AO8820" s="16">
        <v>0</v>
      </c>
      <c r="AP8820" s="16">
        <v>3.1981422859196557E-2</v>
      </c>
      <c r="AQ8820" s="17">
        <v>0</v>
      </c>
      <c r="AR8820" s="16">
        <v>0</v>
      </c>
      <c r="AS8820" s="16">
        <v>3.3724426391697781E-3</v>
      </c>
      <c r="AT8820" s="17">
        <v>0</v>
      </c>
      <c r="AU8820" s="16">
        <v>0</v>
      </c>
      <c r="AV8820" s="16">
        <v>3.3724426391697781E-3</v>
      </c>
      <c r="AW8820" s="17">
        <v>0</v>
      </c>
      <c r="AX8820" s="16">
        <v>0</v>
      </c>
      <c r="AY8820" s="16">
        <v>3.3724426391697781E-3</v>
      </c>
      <c r="AZ8820" s="17">
        <v>0</v>
      </c>
      <c r="BA8820" s="16">
        <v>0</v>
      </c>
      <c r="BB8820" s="16">
        <v>8.7914961384521675E-3</v>
      </c>
      <c r="BC8820" s="17">
        <v>0</v>
      </c>
      <c r="BD8820" s="16">
        <v>0</v>
      </c>
      <c r="BE8820" s="16">
        <v>8.7914961384521675E-3</v>
      </c>
      <c r="BF8820" s="17">
        <v>0</v>
      </c>
      <c r="BG8820" s="16">
        <v>0</v>
      </c>
      <c r="BH8820" s="16">
        <v>8.7914961384521675E-3</v>
      </c>
      <c r="BI8820" s="17">
        <v>0</v>
      </c>
      <c r="BJ8820" s="16">
        <v>0.99836857655271094</v>
      </c>
      <c r="BK8820" s="16">
        <v>8.8393553676111344E-3</v>
      </c>
      <c r="BL8820" s="17">
        <v>4.3384532464558524E-4</v>
      </c>
      <c r="BM8820" s="16">
        <v>0</v>
      </c>
      <c r="BN8820" s="16">
        <v>8.8393553676111344E-3</v>
      </c>
      <c r="BO8820" s="17">
        <v>0</v>
      </c>
      <c r="BP8820" s="16">
        <v>0</v>
      </c>
      <c r="BQ8820" s="16">
        <v>8.8393553676111344E-3</v>
      </c>
      <c r="BR8820" s="17">
        <v>0</v>
      </c>
      <c r="BS8820" s="16">
        <v>0</v>
      </c>
      <c r="BT8820" s="16">
        <v>6.516243242532313E-2</v>
      </c>
      <c r="BU8820" s="17">
        <v>0</v>
      </c>
      <c r="BV8820" s="16">
        <v>0</v>
      </c>
      <c r="BW8820" s="16">
        <v>6.516243242532313E-2</v>
      </c>
      <c r="BX8820" s="17">
        <v>0</v>
      </c>
      <c r="BY8820" s="16">
        <v>0</v>
      </c>
      <c r="BZ8820" s="16">
        <v>6.516243242532313E-2</v>
      </c>
      <c r="CA8820" s="17">
        <v>0</v>
      </c>
      <c r="CB8820" s="16">
        <v>0</v>
      </c>
      <c r="CC8820" s="16">
        <v>7.9261138808239678E-3</v>
      </c>
      <c r="CD8820" s="17">
        <v>0</v>
      </c>
      <c r="CE8820" s="16">
        <v>0</v>
      </c>
      <c r="CF8820" s="16">
        <v>7.9261138808239678E-3</v>
      </c>
      <c r="CG8820" s="17">
        <v>0</v>
      </c>
      <c r="CH8820" s="16">
        <v>0</v>
      </c>
      <c r="CI8820" s="16">
        <v>7.9261138808239678E-3</v>
      </c>
      <c r="CJ8820" s="17">
        <v>0</v>
      </c>
      <c r="CK8820" s="16"/>
      <c r="CL8820" s="16"/>
      <c r="CM8820" s="17"/>
      <c r="CN8820" s="16">
        <v>0</v>
      </c>
      <c r="CO8820" s="16">
        <v>0.11800000000000001</v>
      </c>
      <c r="CP8820" s="17">
        <v>0</v>
      </c>
      <c r="CQ8820" s="16">
        <v>0</v>
      </c>
      <c r="CR8820" s="16">
        <v>0.11800000000000001</v>
      </c>
      <c r="CS8820" s="17">
        <v>0</v>
      </c>
      <c r="CT8820" s="16">
        <v>0</v>
      </c>
      <c r="CU8820" s="16">
        <v>0.11800000000000001</v>
      </c>
      <c r="CV8820" s="17">
        <v>0</v>
      </c>
      <c r="CW8820" s="16">
        <v>0</v>
      </c>
      <c r="CX8820" s="16">
        <v>3.6181649518770291E-3</v>
      </c>
      <c r="CY8820" s="17">
        <v>0</v>
      </c>
      <c r="CZ8820" s="16">
        <v>0</v>
      </c>
      <c r="DA8820" s="16">
        <v>3.6181649518770291E-3</v>
      </c>
      <c r="DB8820" s="17">
        <v>0</v>
      </c>
      <c r="DC8820" s="16">
        <v>0</v>
      </c>
      <c r="DD8820" s="16">
        <v>3.6181649518770291E-3</v>
      </c>
      <c r="DE8820" s="17">
        <v>0</v>
      </c>
      <c r="DF8820" s="14">
        <v>0</v>
      </c>
      <c r="DG8820" s="14">
        <v>1</v>
      </c>
      <c r="DH8820" s="15">
        <v>0</v>
      </c>
      <c r="DI8820" s="14">
        <v>0</v>
      </c>
      <c r="DJ8820" s="14">
        <v>1</v>
      </c>
      <c r="DK8820" s="15">
        <v>0</v>
      </c>
      <c r="DL8820" s="14">
        <v>0</v>
      </c>
      <c r="DM8820" s="14">
        <v>1</v>
      </c>
      <c r="DN8820" s="15">
        <v>0</v>
      </c>
      <c r="DO8820" s="14">
        <v>0</v>
      </c>
      <c r="DP8820" s="14">
        <v>1</v>
      </c>
      <c r="DQ8820" s="15">
        <v>0</v>
      </c>
      <c r="DR8820" s="82"/>
      <c r="DS8820" s="82"/>
      <c r="DT8820" s="15">
        <v>0</v>
      </c>
      <c r="DU8820" s="82"/>
      <c r="DV8820" s="82"/>
      <c r="DW8820" s="15">
        <v>0</v>
      </c>
      <c r="DX8820" s="82"/>
      <c r="DY8820" s="82"/>
      <c r="DZ8820" s="15">
        <v>0</v>
      </c>
      <c r="EB8820" s="2"/>
    </row>
    <row r="8821" spans="1:132" x14ac:dyDescent="0.25">
      <c r="A8821" t="s">
        <v>6979</v>
      </c>
      <c r="B8821" s="93">
        <v>3.62314491464163E-5</v>
      </c>
      <c r="C8821" s="13">
        <v>0</v>
      </c>
      <c r="D8821" s="13">
        <v>3.5093129085101919E-2</v>
      </c>
      <c r="E8821" s="13">
        <v>0</v>
      </c>
      <c r="F8821" s="13">
        <v>3.5093129085101919E-2</v>
      </c>
      <c r="G8821" s="13">
        <v>1.128818250650198E-2</v>
      </c>
      <c r="H8821" s="13">
        <v>3.1943880169134659E-2</v>
      </c>
      <c r="I8821" s="13">
        <v>1.3392668215543054E-2</v>
      </c>
      <c r="J8821" s="14">
        <v>0</v>
      </c>
      <c r="K8821" s="14">
        <v>0.99</v>
      </c>
      <c r="L8821" s="15">
        <v>0</v>
      </c>
      <c r="M8821" s="14">
        <v>0</v>
      </c>
      <c r="N8821" s="14">
        <v>0.99</v>
      </c>
      <c r="O8821" s="15">
        <v>0</v>
      </c>
      <c r="P8821" s="14">
        <v>0</v>
      </c>
      <c r="Q8821" s="14">
        <v>0.99</v>
      </c>
      <c r="R8821" s="15">
        <v>0</v>
      </c>
      <c r="S8821" s="14">
        <v>0</v>
      </c>
      <c r="T8821" s="14">
        <v>0.99</v>
      </c>
      <c r="U8821" s="15">
        <v>0</v>
      </c>
      <c r="V8821" s="16">
        <v>0</v>
      </c>
      <c r="W8821" s="16">
        <v>0.64567923508478342</v>
      </c>
      <c r="X8821" s="17">
        <v>0</v>
      </c>
      <c r="Y8821" s="16">
        <v>0</v>
      </c>
      <c r="Z8821" s="16">
        <v>0.64567923508478342</v>
      </c>
      <c r="AA8821" s="17">
        <v>0</v>
      </c>
      <c r="AB8821" s="16">
        <v>0</v>
      </c>
      <c r="AC8821" s="16">
        <v>0.64567923508478342</v>
      </c>
      <c r="AD8821" s="17">
        <v>0</v>
      </c>
      <c r="AE8821" s="16">
        <v>0</v>
      </c>
      <c r="AF8821" s="16">
        <v>0.64567923508478342</v>
      </c>
      <c r="AG8821" s="17">
        <v>0</v>
      </c>
      <c r="AH8821" s="13">
        <v>0</v>
      </c>
      <c r="AI8821" s="16">
        <v>0</v>
      </c>
      <c r="AJ8821" s="16">
        <v>2.967565844934561E-2</v>
      </c>
      <c r="AK8821" s="17">
        <v>0</v>
      </c>
      <c r="AL8821" s="16">
        <v>0</v>
      </c>
      <c r="AM8821" s="16">
        <v>2.967565844934561E-2</v>
      </c>
      <c r="AN8821" s="17">
        <v>0</v>
      </c>
      <c r="AO8821" s="16">
        <v>0</v>
      </c>
      <c r="AP8821" s="16">
        <v>2.967565844934561E-2</v>
      </c>
      <c r="AQ8821" s="17">
        <v>0</v>
      </c>
      <c r="AR8821" s="16">
        <v>0</v>
      </c>
      <c r="AS8821" s="16">
        <v>3.314945593198945E-3</v>
      </c>
      <c r="AT8821" s="17">
        <v>0</v>
      </c>
      <c r="AU8821" s="16">
        <v>0</v>
      </c>
      <c r="AV8821" s="16">
        <v>3.314945593198945E-3</v>
      </c>
      <c r="AW8821" s="17">
        <v>0</v>
      </c>
      <c r="AX8821" s="16">
        <v>0</v>
      </c>
      <c r="AY8821" s="16">
        <v>3.314945593198945E-3</v>
      </c>
      <c r="AZ8821" s="17">
        <v>0</v>
      </c>
      <c r="BA8821" s="16">
        <v>0</v>
      </c>
      <c r="BB8821" s="16">
        <v>8.5198104551311559E-3</v>
      </c>
      <c r="BC8821" s="17">
        <v>0</v>
      </c>
      <c r="BD8821" s="16">
        <v>0</v>
      </c>
      <c r="BE8821" s="16">
        <v>8.5198104551311559E-3</v>
      </c>
      <c r="BF8821" s="17">
        <v>0</v>
      </c>
      <c r="BG8821" s="16">
        <v>0</v>
      </c>
      <c r="BH8821" s="16">
        <v>8.5198104551311559E-3</v>
      </c>
      <c r="BI8821" s="17">
        <v>0</v>
      </c>
      <c r="BJ8821" s="16">
        <v>0.999201085550941</v>
      </c>
      <c r="BK8821" s="16">
        <v>8.8644021697945573E-3</v>
      </c>
      <c r="BL8821" s="17">
        <v>3.1083108361193537E-4</v>
      </c>
      <c r="BM8821" s="16">
        <v>0</v>
      </c>
      <c r="BN8821" s="16">
        <v>8.8644021697945573E-3</v>
      </c>
      <c r="BO8821" s="17">
        <v>0</v>
      </c>
      <c r="BP8821" s="16">
        <v>0</v>
      </c>
      <c r="BQ8821" s="16">
        <v>8.8644021697945573E-3</v>
      </c>
      <c r="BR8821" s="17">
        <v>0</v>
      </c>
      <c r="BS8821" s="16">
        <v>0</v>
      </c>
      <c r="BT8821" s="16">
        <v>6.4041156070508226E-2</v>
      </c>
      <c r="BU8821" s="17">
        <v>0</v>
      </c>
      <c r="BV8821" s="16">
        <v>0</v>
      </c>
      <c r="BW8821" s="16">
        <v>6.4041156070508226E-2</v>
      </c>
      <c r="BX8821" s="17">
        <v>0</v>
      </c>
      <c r="BY8821" s="16">
        <v>0</v>
      </c>
      <c r="BZ8821" s="16">
        <v>6.4041156070508226E-2</v>
      </c>
      <c r="CA8821" s="17">
        <v>0</v>
      </c>
      <c r="CB8821" s="16">
        <v>0</v>
      </c>
      <c r="CC8821" s="16">
        <v>6.1240858096410864E-3</v>
      </c>
      <c r="CD8821" s="17">
        <v>0</v>
      </c>
      <c r="CE8821" s="16">
        <v>0</v>
      </c>
      <c r="CF8821" s="16">
        <v>6.1240858096410864E-3</v>
      </c>
      <c r="CG8821" s="17">
        <v>0</v>
      </c>
      <c r="CH8821" s="16">
        <v>0</v>
      </c>
      <c r="CI8821" s="16">
        <v>6.1240858096410864E-3</v>
      </c>
      <c r="CJ8821" s="17">
        <v>0</v>
      </c>
      <c r="CK8821" s="16"/>
      <c r="CL8821" s="16"/>
      <c r="CM8821" s="17"/>
      <c r="CN8821" s="16">
        <v>0</v>
      </c>
      <c r="CO8821" s="16">
        <v>0.11799999999999999</v>
      </c>
      <c r="CP8821" s="17">
        <v>0</v>
      </c>
      <c r="CQ8821" s="16">
        <v>0</v>
      </c>
      <c r="CR8821" s="16">
        <v>0.11799999999999999</v>
      </c>
      <c r="CS8821" s="17">
        <v>0</v>
      </c>
      <c r="CT8821" s="16">
        <v>0</v>
      </c>
      <c r="CU8821" s="16">
        <v>0.11799999999999999</v>
      </c>
      <c r="CV8821" s="17">
        <v>0</v>
      </c>
      <c r="CW8821" s="16">
        <v>0</v>
      </c>
      <c r="CX8821" s="16">
        <v>3.6655045130506367E-3</v>
      </c>
      <c r="CY8821" s="17">
        <v>0</v>
      </c>
      <c r="CZ8821" s="16">
        <v>0</v>
      </c>
      <c r="DA8821" s="16">
        <v>3.6655045130506367E-3</v>
      </c>
      <c r="DB8821" s="17">
        <v>0</v>
      </c>
      <c r="DC8821" s="16">
        <v>0</v>
      </c>
      <c r="DD8821" s="16">
        <v>3.6655045130506367E-3</v>
      </c>
      <c r="DE8821" s="17">
        <v>0</v>
      </c>
      <c r="DF8821" s="14">
        <v>0</v>
      </c>
      <c r="DG8821" s="14">
        <v>1</v>
      </c>
      <c r="DH8821" s="15">
        <v>0</v>
      </c>
      <c r="DI8821" s="14">
        <v>0</v>
      </c>
      <c r="DJ8821" s="14">
        <v>1</v>
      </c>
      <c r="DK8821" s="15">
        <v>0</v>
      </c>
      <c r="DL8821" s="14">
        <v>0</v>
      </c>
      <c r="DM8821" s="14">
        <v>1</v>
      </c>
      <c r="DN8821" s="15">
        <v>0</v>
      </c>
      <c r="DO8821" s="14">
        <v>0</v>
      </c>
      <c r="DP8821" s="14">
        <v>1</v>
      </c>
      <c r="DQ8821" s="15">
        <v>0</v>
      </c>
      <c r="DR8821" s="82"/>
      <c r="DS8821" s="82"/>
      <c r="DT8821" s="15">
        <v>0</v>
      </c>
      <c r="DU8821" s="82"/>
      <c r="DV8821" s="82"/>
      <c r="DW8821" s="15">
        <v>0</v>
      </c>
      <c r="DX8821" s="82"/>
      <c r="DY8821" s="82"/>
      <c r="DZ8821" s="15">
        <v>0</v>
      </c>
      <c r="EB8821" s="2"/>
    </row>
    <row r="8822" spans="1:132" x14ac:dyDescent="0.25">
      <c r="A8822" t="s">
        <v>6416</v>
      </c>
      <c r="B8822" s="93">
        <v>3.8793481803622802E-5</v>
      </c>
      <c r="C8822" s="13">
        <v>0</v>
      </c>
      <c r="D8822" s="13">
        <v>7.9240733818669151E-3</v>
      </c>
      <c r="E8822" s="13">
        <v>0</v>
      </c>
      <c r="F8822" s="13">
        <v>7.9240733818669151E-3</v>
      </c>
      <c r="G8822" s="13">
        <v>2.147938128523852E-3</v>
      </c>
      <c r="H8822" s="13">
        <v>8.0415788427970532E-3</v>
      </c>
      <c r="I8822" s="13">
        <v>2.5981534492920135E-3</v>
      </c>
      <c r="J8822" s="14">
        <v>0</v>
      </c>
      <c r="K8822" s="14">
        <v>0.9900000000000001</v>
      </c>
      <c r="L8822" s="15">
        <v>0</v>
      </c>
      <c r="M8822" s="14">
        <v>0</v>
      </c>
      <c r="N8822" s="14">
        <v>0.9900000000000001</v>
      </c>
      <c r="O8822" s="15">
        <v>0</v>
      </c>
      <c r="P8822" s="14">
        <v>0</v>
      </c>
      <c r="Q8822" s="14">
        <v>0.9900000000000001</v>
      </c>
      <c r="R8822" s="15">
        <v>0</v>
      </c>
      <c r="S8822" s="14">
        <v>0</v>
      </c>
      <c r="T8822" s="14">
        <v>0.9900000000000001</v>
      </c>
      <c r="U8822" s="15">
        <v>0</v>
      </c>
      <c r="V8822" s="16">
        <v>0</v>
      </c>
      <c r="W8822" s="16">
        <v>0.6407036477561413</v>
      </c>
      <c r="X8822" s="17">
        <v>0</v>
      </c>
      <c r="Y8822" s="16">
        <v>0</v>
      </c>
      <c r="Z8822" s="16">
        <v>0.6407036477561413</v>
      </c>
      <c r="AA8822" s="17">
        <v>0</v>
      </c>
      <c r="AB8822" s="16">
        <v>0</v>
      </c>
      <c r="AC8822" s="16">
        <v>0.6407036477561413</v>
      </c>
      <c r="AD8822" s="17">
        <v>0</v>
      </c>
      <c r="AE8822" s="16">
        <v>0</v>
      </c>
      <c r="AF8822" s="16">
        <v>0.6407036477561413</v>
      </c>
      <c r="AG8822" s="17">
        <v>0</v>
      </c>
      <c r="AH8822" s="13">
        <v>0</v>
      </c>
      <c r="AI8822" s="16">
        <v>0</v>
      </c>
      <c r="AJ8822" s="16">
        <v>3.6780131930446797E-2</v>
      </c>
      <c r="AK8822" s="17">
        <v>0</v>
      </c>
      <c r="AL8822" s="16">
        <v>0</v>
      </c>
      <c r="AM8822" s="16">
        <v>3.6780131930446797E-2</v>
      </c>
      <c r="AN8822" s="17">
        <v>0</v>
      </c>
      <c r="AO8822" s="16">
        <v>0</v>
      </c>
      <c r="AP8822" s="16">
        <v>3.6780131930446797E-2</v>
      </c>
      <c r="AQ8822" s="17">
        <v>0</v>
      </c>
      <c r="AR8822" s="16">
        <v>0</v>
      </c>
      <c r="AS8822" s="16">
        <v>4.0574050890190127E-3</v>
      </c>
      <c r="AT8822" s="17">
        <v>0</v>
      </c>
      <c r="AU8822" s="16">
        <v>0</v>
      </c>
      <c r="AV8822" s="16">
        <v>4.0574050890190127E-3</v>
      </c>
      <c r="AW8822" s="17">
        <v>0</v>
      </c>
      <c r="AX8822" s="16">
        <v>0</v>
      </c>
      <c r="AY8822" s="16">
        <v>4.0574050890190127E-3</v>
      </c>
      <c r="AZ8822" s="17">
        <v>0</v>
      </c>
      <c r="BA8822" s="16">
        <v>0</v>
      </c>
      <c r="BB8822" s="16">
        <v>9.5094695409633882E-3</v>
      </c>
      <c r="BC8822" s="17">
        <v>0</v>
      </c>
      <c r="BD8822" s="16">
        <v>0</v>
      </c>
      <c r="BE8822" s="16">
        <v>9.5094695409633882E-3</v>
      </c>
      <c r="BF8822" s="17">
        <v>0</v>
      </c>
      <c r="BG8822" s="16">
        <v>0</v>
      </c>
      <c r="BH8822" s="16">
        <v>9.5094695409633882E-3</v>
      </c>
      <c r="BI8822" s="17">
        <v>0</v>
      </c>
      <c r="BJ8822" s="16">
        <v>0</v>
      </c>
      <c r="BK8822" s="16">
        <v>1.0030697908396275E-2</v>
      </c>
      <c r="BL8822" s="17">
        <v>0</v>
      </c>
      <c r="BM8822" s="16">
        <v>0.999999999999999</v>
      </c>
      <c r="BN8822" s="16">
        <v>1.0030697908396275E-2</v>
      </c>
      <c r="BO8822" s="17">
        <v>7.948398629747098E-5</v>
      </c>
      <c r="BP8822" s="16">
        <v>0</v>
      </c>
      <c r="BQ8822" s="16">
        <v>1.0030697908396275E-2</v>
      </c>
      <c r="BR8822" s="17">
        <v>0</v>
      </c>
      <c r="BS8822" s="16">
        <v>0</v>
      </c>
      <c r="BT8822" s="16">
        <v>7.1651174345349594E-2</v>
      </c>
      <c r="BU8822" s="17">
        <v>0</v>
      </c>
      <c r="BV8822" s="16">
        <v>0</v>
      </c>
      <c r="BW8822" s="16">
        <v>7.1651174345349594E-2</v>
      </c>
      <c r="BX8822" s="17">
        <v>0</v>
      </c>
      <c r="BY8822" s="16">
        <v>0</v>
      </c>
      <c r="BZ8822" s="16">
        <v>7.1651174345349594E-2</v>
      </c>
      <c r="CA8822" s="17">
        <v>0</v>
      </c>
      <c r="CB8822" s="16">
        <v>0</v>
      </c>
      <c r="CC8822" s="16">
        <v>7.2350571382315933E-3</v>
      </c>
      <c r="CD8822" s="17">
        <v>0</v>
      </c>
      <c r="CE8822" s="16">
        <v>0</v>
      </c>
      <c r="CF8822" s="16">
        <v>7.2350571382315933E-3</v>
      </c>
      <c r="CG8822" s="17">
        <v>0</v>
      </c>
      <c r="CH8822" s="16">
        <v>0</v>
      </c>
      <c r="CI8822" s="16">
        <v>7.2350571382315933E-3</v>
      </c>
      <c r="CJ8822" s="17">
        <v>0</v>
      </c>
      <c r="CK8822" s="16"/>
      <c r="CL8822" s="16"/>
      <c r="CM8822" s="17"/>
      <c r="CN8822" s="16">
        <v>0</v>
      </c>
      <c r="CO8822" s="16">
        <v>0.11800000000000001</v>
      </c>
      <c r="CP8822" s="17">
        <v>0</v>
      </c>
      <c r="CQ8822" s="16">
        <v>0</v>
      </c>
      <c r="CR8822" s="16">
        <v>0.11800000000000001</v>
      </c>
      <c r="CS8822" s="17">
        <v>0</v>
      </c>
      <c r="CT8822" s="16">
        <v>0</v>
      </c>
      <c r="CU8822" s="16">
        <v>0.11800000000000001</v>
      </c>
      <c r="CV8822" s="17">
        <v>0</v>
      </c>
      <c r="CW8822" s="16">
        <v>0</v>
      </c>
      <c r="CX8822" s="16">
        <v>3.6689483588781061E-3</v>
      </c>
      <c r="CY8822" s="17">
        <v>0</v>
      </c>
      <c r="CZ8822" s="16">
        <v>0</v>
      </c>
      <c r="DA8822" s="16">
        <v>3.6689483588781061E-3</v>
      </c>
      <c r="DB8822" s="17">
        <v>0</v>
      </c>
      <c r="DC8822" s="16">
        <v>0</v>
      </c>
      <c r="DD8822" s="16">
        <v>3.6689483588781061E-3</v>
      </c>
      <c r="DE8822" s="17">
        <v>0</v>
      </c>
      <c r="DF8822" s="14">
        <v>0</v>
      </c>
      <c r="DG8822" s="14">
        <v>1</v>
      </c>
      <c r="DH8822" s="15">
        <v>0</v>
      </c>
      <c r="DI8822" s="14">
        <v>0</v>
      </c>
      <c r="DJ8822" s="14">
        <v>1</v>
      </c>
      <c r="DK8822" s="15">
        <v>0</v>
      </c>
      <c r="DL8822" s="14">
        <v>0</v>
      </c>
      <c r="DM8822" s="14">
        <v>1</v>
      </c>
      <c r="DN8822" s="15">
        <v>0</v>
      </c>
      <c r="DO8822" s="14">
        <v>0</v>
      </c>
      <c r="DP8822" s="14">
        <v>1</v>
      </c>
      <c r="DQ8822" s="15">
        <v>0</v>
      </c>
      <c r="DR8822" s="82"/>
      <c r="DS8822" s="82"/>
      <c r="DT8822" s="15">
        <v>0</v>
      </c>
      <c r="DU8822" s="82"/>
      <c r="DV8822" s="82"/>
      <c r="DW8822" s="15">
        <v>0</v>
      </c>
      <c r="DX8822" s="82"/>
      <c r="DY8822" s="82"/>
      <c r="DZ8822" s="15">
        <v>0</v>
      </c>
      <c r="EB8822" s="2"/>
    </row>
    <row r="8823" spans="1:132" x14ac:dyDescent="0.25">
      <c r="A8823" t="s">
        <v>6223</v>
      </c>
      <c r="B8823" s="93">
        <v>3.9744121100479102E-5</v>
      </c>
      <c r="C8823" s="13">
        <v>0</v>
      </c>
      <c r="D8823" s="13">
        <v>1.9830808603459604E-2</v>
      </c>
      <c r="E8823" s="13">
        <v>0</v>
      </c>
      <c r="F8823" s="13">
        <v>1.9830808603459604E-2</v>
      </c>
      <c r="G8823" s="13">
        <v>1.6587371795619863E-3</v>
      </c>
      <c r="H8823" s="13">
        <v>1.9498039114146333E-2</v>
      </c>
      <c r="I8823" s="13">
        <v>1.0849605893423344E-2</v>
      </c>
      <c r="J8823" s="14">
        <v>0</v>
      </c>
      <c r="K8823" s="14">
        <v>0.99000000000000021</v>
      </c>
      <c r="L8823" s="15">
        <v>0</v>
      </c>
      <c r="M8823" s="14">
        <v>0</v>
      </c>
      <c r="N8823" s="14">
        <v>0.99000000000000021</v>
      </c>
      <c r="O8823" s="15">
        <v>0</v>
      </c>
      <c r="P8823" s="14">
        <v>0</v>
      </c>
      <c r="Q8823" s="14">
        <v>0.99000000000000021</v>
      </c>
      <c r="R8823" s="15">
        <v>0</v>
      </c>
      <c r="S8823" s="14">
        <v>0</v>
      </c>
      <c r="T8823" s="14">
        <v>0.99000000000000021</v>
      </c>
      <c r="U8823" s="15">
        <v>0</v>
      </c>
      <c r="V8823" s="16">
        <v>0</v>
      </c>
      <c r="W8823" s="16">
        <v>0.65527526182816642</v>
      </c>
      <c r="X8823" s="17">
        <v>0</v>
      </c>
      <c r="Y8823" s="16">
        <v>0</v>
      </c>
      <c r="Z8823" s="16">
        <v>0.65527526182816642</v>
      </c>
      <c r="AA8823" s="17">
        <v>0</v>
      </c>
      <c r="AB8823" s="16">
        <v>0</v>
      </c>
      <c r="AC8823" s="16">
        <v>0.65527526182816642</v>
      </c>
      <c r="AD8823" s="17">
        <v>0</v>
      </c>
      <c r="AE8823" s="16">
        <v>0</v>
      </c>
      <c r="AF8823" s="16">
        <v>0.65527526182816642</v>
      </c>
      <c r="AG8823" s="17">
        <v>0</v>
      </c>
      <c r="AH8823" s="13">
        <v>0</v>
      </c>
      <c r="AI8823" s="16">
        <v>0</v>
      </c>
      <c r="AJ8823" s="16">
        <v>3.273415716980338E-2</v>
      </c>
      <c r="AK8823" s="17">
        <v>0</v>
      </c>
      <c r="AL8823" s="16">
        <v>0</v>
      </c>
      <c r="AM8823" s="16">
        <v>3.273415716980338E-2</v>
      </c>
      <c r="AN8823" s="17">
        <v>0</v>
      </c>
      <c r="AO8823" s="16">
        <v>0</v>
      </c>
      <c r="AP8823" s="16">
        <v>3.273415716980338E-2</v>
      </c>
      <c r="AQ8823" s="17">
        <v>0</v>
      </c>
      <c r="AR8823" s="16">
        <v>0</v>
      </c>
      <c r="AS8823" s="16">
        <v>3.6443339180920009E-3</v>
      </c>
      <c r="AT8823" s="17">
        <v>0</v>
      </c>
      <c r="AU8823" s="16">
        <v>0</v>
      </c>
      <c r="AV8823" s="16">
        <v>3.6443339180920009E-3</v>
      </c>
      <c r="AW8823" s="17">
        <v>0</v>
      </c>
      <c r="AX8823" s="16">
        <v>0</v>
      </c>
      <c r="AY8823" s="16">
        <v>3.6443339180920009E-3</v>
      </c>
      <c r="AZ8823" s="17">
        <v>0</v>
      </c>
      <c r="BA8823" s="16">
        <v>0</v>
      </c>
      <c r="BB8823" s="16">
        <v>9.2210182650338725E-3</v>
      </c>
      <c r="BC8823" s="17">
        <v>0</v>
      </c>
      <c r="BD8823" s="16">
        <v>0</v>
      </c>
      <c r="BE8823" s="16">
        <v>9.2210182650338725E-3</v>
      </c>
      <c r="BF8823" s="17">
        <v>0</v>
      </c>
      <c r="BG8823" s="16">
        <v>0</v>
      </c>
      <c r="BH8823" s="16">
        <v>9.2210182650338725E-3</v>
      </c>
      <c r="BI8823" s="17">
        <v>0</v>
      </c>
      <c r="BJ8823" s="16">
        <v>0</v>
      </c>
      <c r="BK8823" s="16">
        <v>9.7467280918193799E-3</v>
      </c>
      <c r="BL8823" s="17">
        <v>0</v>
      </c>
      <c r="BM8823" s="16">
        <v>1</v>
      </c>
      <c r="BN8823" s="16">
        <v>9.7467280918193799E-3</v>
      </c>
      <c r="BO8823" s="17">
        <v>1.9328549929883317E-4</v>
      </c>
      <c r="BP8823" s="16">
        <v>0</v>
      </c>
      <c r="BQ8823" s="16">
        <v>9.7467280918193799E-3</v>
      </c>
      <c r="BR8823" s="17">
        <v>0</v>
      </c>
      <c r="BS8823" s="16">
        <v>0</v>
      </c>
      <c r="BT8823" s="16">
        <v>6.9725677555137991E-2</v>
      </c>
      <c r="BU8823" s="17">
        <v>0</v>
      </c>
      <c r="BV8823" s="16">
        <v>0</v>
      </c>
      <c r="BW8823" s="16">
        <v>6.9725677555137991E-2</v>
      </c>
      <c r="BX8823" s="17">
        <v>0</v>
      </c>
      <c r="BY8823" s="16">
        <v>0</v>
      </c>
      <c r="BZ8823" s="16">
        <v>6.9725677555137991E-2</v>
      </c>
      <c r="CA8823" s="17">
        <v>0</v>
      </c>
      <c r="CB8823" s="16">
        <v>0</v>
      </c>
      <c r="CC8823" s="16">
        <v>2.6341862593902755E-3</v>
      </c>
      <c r="CD8823" s="17">
        <v>0</v>
      </c>
      <c r="CE8823" s="16">
        <v>0</v>
      </c>
      <c r="CF8823" s="16">
        <v>2.6341862593902755E-3</v>
      </c>
      <c r="CG8823" s="17">
        <v>0</v>
      </c>
      <c r="CH8823" s="16">
        <v>0</v>
      </c>
      <c r="CI8823" s="16">
        <v>2.6341862593902755E-3</v>
      </c>
      <c r="CJ8823" s="17">
        <v>0</v>
      </c>
      <c r="CK8823" s="16"/>
      <c r="CL8823" s="16"/>
      <c r="CM8823" s="17"/>
      <c r="CN8823" s="16">
        <v>0</v>
      </c>
      <c r="CO8823" s="16">
        <v>0.11800000000000005</v>
      </c>
      <c r="CP8823" s="17">
        <v>0</v>
      </c>
      <c r="CQ8823" s="16">
        <v>0</v>
      </c>
      <c r="CR8823" s="16">
        <v>0.11800000000000005</v>
      </c>
      <c r="CS8823" s="17">
        <v>0</v>
      </c>
      <c r="CT8823" s="16">
        <v>0</v>
      </c>
      <c r="CU8823" s="16">
        <v>0.11800000000000005</v>
      </c>
      <c r="CV8823" s="17">
        <v>0</v>
      </c>
      <c r="CW8823" s="16">
        <v>0</v>
      </c>
      <c r="CX8823" s="16">
        <v>3.6765749217511604E-3</v>
      </c>
      <c r="CY8823" s="17">
        <v>0</v>
      </c>
      <c r="CZ8823" s="16">
        <v>0</v>
      </c>
      <c r="DA8823" s="16">
        <v>3.6765749217511604E-3</v>
      </c>
      <c r="DB8823" s="17">
        <v>0</v>
      </c>
      <c r="DC8823" s="16">
        <v>0</v>
      </c>
      <c r="DD8823" s="16">
        <v>3.6765749217511604E-3</v>
      </c>
      <c r="DE8823" s="17">
        <v>0</v>
      </c>
      <c r="DF8823" s="14">
        <v>0</v>
      </c>
      <c r="DG8823" s="14">
        <v>1</v>
      </c>
      <c r="DH8823" s="15">
        <v>0</v>
      </c>
      <c r="DI8823" s="14">
        <v>0</v>
      </c>
      <c r="DJ8823" s="14">
        <v>1</v>
      </c>
      <c r="DK8823" s="15">
        <v>0</v>
      </c>
      <c r="DL8823" s="14">
        <v>0</v>
      </c>
      <c r="DM8823" s="14">
        <v>1</v>
      </c>
      <c r="DN8823" s="15">
        <v>0</v>
      </c>
      <c r="DO8823" s="14">
        <v>0</v>
      </c>
      <c r="DP8823" s="14">
        <v>1</v>
      </c>
      <c r="DQ8823" s="15">
        <v>0</v>
      </c>
      <c r="DR8823" s="82"/>
      <c r="DS8823" s="82"/>
      <c r="DT8823" s="15">
        <v>0</v>
      </c>
      <c r="DU8823" s="82"/>
      <c r="DV8823" s="82"/>
      <c r="DW8823" s="15">
        <v>0</v>
      </c>
      <c r="DX8823" s="82"/>
      <c r="DY8823" s="82"/>
      <c r="DZ8823" s="15">
        <v>0</v>
      </c>
      <c r="EB8823" s="2"/>
    </row>
    <row r="8824" spans="1:132" x14ac:dyDescent="0.25">
      <c r="A8824" t="s">
        <v>7624</v>
      </c>
      <c r="B8824" s="93">
        <v>3.3139091835271899E-5</v>
      </c>
      <c r="C8824" s="13">
        <v>0</v>
      </c>
      <c r="D8824" s="13">
        <v>1.5029125896243839E-2</v>
      </c>
      <c r="E8824" s="13">
        <v>0</v>
      </c>
      <c r="F8824" s="13">
        <v>1.5029125896243839E-2</v>
      </c>
      <c r="G8824" s="13">
        <v>3.9428190835618755E-3</v>
      </c>
      <c r="H8824" s="13">
        <v>1.4496880945732177E-2</v>
      </c>
      <c r="I8824" s="13">
        <v>5.8196563492065971E-3</v>
      </c>
      <c r="J8824" s="14">
        <v>0</v>
      </c>
      <c r="K8824" s="14">
        <v>0.98999999999999988</v>
      </c>
      <c r="L8824" s="15">
        <v>0</v>
      </c>
      <c r="M8824" s="14">
        <v>0</v>
      </c>
      <c r="N8824" s="14">
        <v>0.98999999999999988</v>
      </c>
      <c r="O8824" s="15">
        <v>0</v>
      </c>
      <c r="P8824" s="14">
        <v>0</v>
      </c>
      <c r="Q8824" s="14">
        <v>0.98999999999999988</v>
      </c>
      <c r="R8824" s="15">
        <v>0</v>
      </c>
      <c r="S8824" s="14">
        <v>0</v>
      </c>
      <c r="T8824" s="14">
        <v>0.98999999999999988</v>
      </c>
      <c r="U8824" s="15">
        <v>0</v>
      </c>
      <c r="V8824" s="16">
        <v>0</v>
      </c>
      <c r="W8824" s="16">
        <v>0.62996625317694055</v>
      </c>
      <c r="X8824" s="17">
        <v>0</v>
      </c>
      <c r="Y8824" s="16">
        <v>0</v>
      </c>
      <c r="Z8824" s="16">
        <v>0.62996625317694055</v>
      </c>
      <c r="AA8824" s="17">
        <v>0</v>
      </c>
      <c r="AB8824" s="16">
        <v>0</v>
      </c>
      <c r="AC8824" s="16">
        <v>0.62996625317694055</v>
      </c>
      <c r="AD8824" s="17">
        <v>0</v>
      </c>
      <c r="AE8824" s="16">
        <v>0</v>
      </c>
      <c r="AF8824" s="16">
        <v>0.62996625317694055</v>
      </c>
      <c r="AG8824" s="17">
        <v>0</v>
      </c>
      <c r="AH8824" s="13">
        <v>0</v>
      </c>
      <c r="AI8824" s="16">
        <v>0</v>
      </c>
      <c r="AJ8824" s="16">
        <v>2.5997549535300563E-2</v>
      </c>
      <c r="AK8824" s="17">
        <v>0</v>
      </c>
      <c r="AL8824" s="16">
        <v>0</v>
      </c>
      <c r="AM8824" s="16">
        <v>2.5997549535300563E-2</v>
      </c>
      <c r="AN8824" s="17">
        <v>0</v>
      </c>
      <c r="AO8824" s="16">
        <v>0</v>
      </c>
      <c r="AP8824" s="16">
        <v>2.5997549535300563E-2</v>
      </c>
      <c r="AQ8824" s="17">
        <v>0</v>
      </c>
      <c r="AR8824" s="16">
        <v>0</v>
      </c>
      <c r="AS8824" s="16">
        <v>2.9173282298445391E-3</v>
      </c>
      <c r="AT8824" s="17">
        <v>0</v>
      </c>
      <c r="AU8824" s="16">
        <v>0</v>
      </c>
      <c r="AV8824" s="16">
        <v>2.9173282298445391E-3</v>
      </c>
      <c r="AW8824" s="17">
        <v>0</v>
      </c>
      <c r="AX8824" s="16">
        <v>0</v>
      </c>
      <c r="AY8824" s="16">
        <v>2.9173282298445391E-3</v>
      </c>
      <c r="AZ8824" s="17">
        <v>0</v>
      </c>
      <c r="BA8824" s="16">
        <v>0</v>
      </c>
      <c r="BB8824" s="16">
        <v>9.0735590185247166E-3</v>
      </c>
      <c r="BC8824" s="17">
        <v>0</v>
      </c>
      <c r="BD8824" s="16">
        <v>0</v>
      </c>
      <c r="BE8824" s="16">
        <v>9.0735590185247166E-3</v>
      </c>
      <c r="BF8824" s="17">
        <v>0</v>
      </c>
      <c r="BG8824" s="16">
        <v>0</v>
      </c>
      <c r="BH8824" s="16">
        <v>9.0735590185247166E-3</v>
      </c>
      <c r="BI8824" s="17">
        <v>0</v>
      </c>
      <c r="BJ8824" s="16">
        <v>0</v>
      </c>
      <c r="BK8824" s="16">
        <v>9.2240869803876316E-3</v>
      </c>
      <c r="BL8824" s="17">
        <v>0</v>
      </c>
      <c r="BM8824" s="16">
        <v>0.87380807652185288</v>
      </c>
      <c r="BN8824" s="16">
        <v>9.2240869803876316E-3</v>
      </c>
      <c r="BO8824" s="17">
        <v>1.2113598263341113E-4</v>
      </c>
      <c r="BP8824" s="16">
        <v>0</v>
      </c>
      <c r="BQ8824" s="16">
        <v>9.2240869803876316E-3</v>
      </c>
      <c r="BR8824" s="17">
        <v>0</v>
      </c>
      <c r="BS8824" s="16">
        <v>0</v>
      </c>
      <c r="BT8824" s="16">
        <v>6.7924502791376185E-2</v>
      </c>
      <c r="BU8824" s="17">
        <v>0</v>
      </c>
      <c r="BV8824" s="16">
        <v>0</v>
      </c>
      <c r="BW8824" s="16">
        <v>6.7924502791376185E-2</v>
      </c>
      <c r="BX8824" s="17">
        <v>0</v>
      </c>
      <c r="BY8824" s="16">
        <v>0</v>
      </c>
      <c r="BZ8824" s="16">
        <v>6.7924502791376185E-2</v>
      </c>
      <c r="CA8824" s="17">
        <v>0</v>
      </c>
      <c r="CB8824" s="16">
        <v>0</v>
      </c>
      <c r="CC8824" s="16">
        <v>7.3995213554377366E-3</v>
      </c>
      <c r="CD8824" s="17">
        <v>0</v>
      </c>
      <c r="CE8824" s="16">
        <v>0</v>
      </c>
      <c r="CF8824" s="16">
        <v>7.3995213554377366E-3</v>
      </c>
      <c r="CG8824" s="17">
        <v>0</v>
      </c>
      <c r="CH8824" s="16">
        <v>0</v>
      </c>
      <c r="CI8824" s="16">
        <v>7.3995213554377366E-3</v>
      </c>
      <c r="CJ8824" s="17">
        <v>0</v>
      </c>
      <c r="CK8824" s="16"/>
      <c r="CL8824" s="16"/>
      <c r="CM8824" s="17"/>
      <c r="CN8824" s="16">
        <v>0</v>
      </c>
      <c r="CO8824" s="16">
        <v>0.11799999999999998</v>
      </c>
      <c r="CP8824" s="17">
        <v>0</v>
      </c>
      <c r="CQ8824" s="16">
        <v>0</v>
      </c>
      <c r="CR8824" s="16">
        <v>0.11799999999999998</v>
      </c>
      <c r="CS8824" s="17">
        <v>0</v>
      </c>
      <c r="CT8824" s="16">
        <v>0</v>
      </c>
      <c r="CU8824" s="16">
        <v>0.11799999999999998</v>
      </c>
      <c r="CV8824" s="17">
        <v>0</v>
      </c>
      <c r="CW8824" s="16">
        <v>0</v>
      </c>
      <c r="CX8824" s="16">
        <v>3.6002079229112069E-3</v>
      </c>
      <c r="CY8824" s="17">
        <v>0</v>
      </c>
      <c r="CZ8824" s="16">
        <v>0</v>
      </c>
      <c r="DA8824" s="16">
        <v>3.6002079229112069E-3</v>
      </c>
      <c r="DB8824" s="17">
        <v>0</v>
      </c>
      <c r="DC8824" s="16">
        <v>0</v>
      </c>
      <c r="DD8824" s="16">
        <v>3.6002079229112069E-3</v>
      </c>
      <c r="DE8824" s="17">
        <v>0</v>
      </c>
      <c r="DF8824" s="14">
        <v>0</v>
      </c>
      <c r="DG8824" s="14">
        <v>1</v>
      </c>
      <c r="DH8824" s="15">
        <v>0</v>
      </c>
      <c r="DI8824" s="14">
        <v>0</v>
      </c>
      <c r="DJ8824" s="14">
        <v>1</v>
      </c>
      <c r="DK8824" s="15">
        <v>0</v>
      </c>
      <c r="DL8824" s="14">
        <v>0</v>
      </c>
      <c r="DM8824" s="14">
        <v>1</v>
      </c>
      <c r="DN8824" s="15">
        <v>0</v>
      </c>
      <c r="DO8824" s="14">
        <v>0</v>
      </c>
      <c r="DP8824" s="14">
        <v>1</v>
      </c>
      <c r="DQ8824" s="15">
        <v>0</v>
      </c>
      <c r="DR8824" s="82"/>
      <c r="DS8824" s="82"/>
      <c r="DT8824" s="15">
        <v>0</v>
      </c>
      <c r="DU8824" s="82"/>
      <c r="DV8824" s="82"/>
      <c r="DW8824" s="15">
        <v>0</v>
      </c>
      <c r="DX8824" s="82"/>
      <c r="DY8824" s="82"/>
      <c r="DZ8824" s="15">
        <v>0</v>
      </c>
      <c r="EB8824" s="2"/>
    </row>
    <row r="8825" spans="1:132" x14ac:dyDescent="0.25">
      <c r="A8825" t="s">
        <v>7914</v>
      </c>
      <c r="B8825" s="93">
        <v>3.1463509259172897E-5</v>
      </c>
      <c r="C8825" s="13">
        <v>0</v>
      </c>
      <c r="D8825" s="13">
        <v>1.6593469405846408E-2</v>
      </c>
      <c r="E8825" s="13">
        <v>0</v>
      </c>
      <c r="F8825" s="13">
        <v>1.6593469405846408E-2</v>
      </c>
      <c r="G8825" s="13">
        <v>2.7534490115370455E-3</v>
      </c>
      <c r="H8825" s="13">
        <v>1.9845262023566006E-2</v>
      </c>
      <c r="I8825" s="13">
        <v>4.191921441097991E-3</v>
      </c>
      <c r="J8825" s="14">
        <v>0</v>
      </c>
      <c r="K8825" s="14">
        <v>0.98999999999999988</v>
      </c>
      <c r="L8825" s="15">
        <v>0</v>
      </c>
      <c r="M8825" s="14">
        <v>0</v>
      </c>
      <c r="N8825" s="14">
        <v>0.98999999999999988</v>
      </c>
      <c r="O8825" s="15">
        <v>0</v>
      </c>
      <c r="P8825" s="14">
        <v>0</v>
      </c>
      <c r="Q8825" s="14">
        <v>0.98999999999999988</v>
      </c>
      <c r="R8825" s="15">
        <v>0</v>
      </c>
      <c r="S8825" s="14">
        <v>0</v>
      </c>
      <c r="T8825" s="14">
        <v>0.98999999999999988</v>
      </c>
      <c r="U8825" s="15">
        <v>0</v>
      </c>
      <c r="V8825" s="16">
        <v>0</v>
      </c>
      <c r="W8825" s="16">
        <v>0.61977222343604066</v>
      </c>
      <c r="X8825" s="17">
        <v>0</v>
      </c>
      <c r="Y8825" s="16">
        <v>0</v>
      </c>
      <c r="Z8825" s="16">
        <v>0.61977222343604066</v>
      </c>
      <c r="AA8825" s="17">
        <v>0</v>
      </c>
      <c r="AB8825" s="16">
        <v>0</v>
      </c>
      <c r="AC8825" s="16">
        <v>0.61977222343604066</v>
      </c>
      <c r="AD8825" s="17">
        <v>0</v>
      </c>
      <c r="AE8825" s="16">
        <v>0</v>
      </c>
      <c r="AF8825" s="16">
        <v>0.61977222343604066</v>
      </c>
      <c r="AG8825" s="17">
        <v>0</v>
      </c>
      <c r="AH8825" s="13">
        <v>0</v>
      </c>
      <c r="AI8825" s="16">
        <v>0</v>
      </c>
      <c r="AJ8825" s="16">
        <v>4.0197089530953141E-2</v>
      </c>
      <c r="AK8825" s="17">
        <v>0</v>
      </c>
      <c r="AL8825" s="16">
        <v>0</v>
      </c>
      <c r="AM8825" s="16">
        <v>4.0197089530953141E-2</v>
      </c>
      <c r="AN8825" s="17">
        <v>0</v>
      </c>
      <c r="AO8825" s="16">
        <v>0</v>
      </c>
      <c r="AP8825" s="16">
        <v>4.0197089530953141E-2</v>
      </c>
      <c r="AQ8825" s="17">
        <v>0</v>
      </c>
      <c r="AR8825" s="16">
        <v>0</v>
      </c>
      <c r="AS8825" s="16">
        <v>4.2783748579292994E-3</v>
      </c>
      <c r="AT8825" s="17">
        <v>0</v>
      </c>
      <c r="AU8825" s="16">
        <v>0</v>
      </c>
      <c r="AV8825" s="16">
        <v>4.2783748579292994E-3</v>
      </c>
      <c r="AW8825" s="17">
        <v>0</v>
      </c>
      <c r="AX8825" s="16">
        <v>0</v>
      </c>
      <c r="AY8825" s="16">
        <v>4.2783748579292994E-3</v>
      </c>
      <c r="AZ8825" s="17">
        <v>0</v>
      </c>
      <c r="BA8825" s="16">
        <v>0</v>
      </c>
      <c r="BB8825" s="16">
        <v>1.1335316865014827E-2</v>
      </c>
      <c r="BC8825" s="17">
        <v>0</v>
      </c>
      <c r="BD8825" s="16">
        <v>0</v>
      </c>
      <c r="BE8825" s="16">
        <v>1.1335316865014827E-2</v>
      </c>
      <c r="BF8825" s="17">
        <v>0</v>
      </c>
      <c r="BG8825" s="16">
        <v>0</v>
      </c>
      <c r="BH8825" s="16">
        <v>1.1335316865014827E-2</v>
      </c>
      <c r="BI8825" s="17">
        <v>0</v>
      </c>
      <c r="BJ8825" s="16">
        <v>0.20370612377009001</v>
      </c>
      <c r="BK8825" s="16">
        <v>1.1385066154270398E-2</v>
      </c>
      <c r="BL8825" s="17">
        <v>3.8483701935316042E-5</v>
      </c>
      <c r="BM8825" s="16">
        <v>0.79629387622990899</v>
      </c>
      <c r="BN8825" s="16">
        <v>1.1385066154270398E-2</v>
      </c>
      <c r="BO8825" s="17">
        <v>1.5043404497910702E-4</v>
      </c>
      <c r="BP8825" s="16">
        <v>0</v>
      </c>
      <c r="BQ8825" s="16">
        <v>1.1385066154270398E-2</v>
      </c>
      <c r="BR8825" s="17">
        <v>0</v>
      </c>
      <c r="BS8825" s="16">
        <v>0</v>
      </c>
      <c r="BT8825" s="16">
        <v>8.4064049841257385E-2</v>
      </c>
      <c r="BU8825" s="17">
        <v>0</v>
      </c>
      <c r="BV8825" s="16">
        <v>0</v>
      </c>
      <c r="BW8825" s="16">
        <v>8.4064049841257385E-2</v>
      </c>
      <c r="BX8825" s="17">
        <v>0</v>
      </c>
      <c r="BY8825" s="16">
        <v>0</v>
      </c>
      <c r="BZ8825" s="16">
        <v>8.4064049841257385E-2</v>
      </c>
      <c r="CA8825" s="17">
        <v>0</v>
      </c>
      <c r="CB8825" s="16">
        <v>0</v>
      </c>
      <c r="CC8825" s="16">
        <v>4.8070723939289475E-3</v>
      </c>
      <c r="CD8825" s="17">
        <v>0</v>
      </c>
      <c r="CE8825" s="16">
        <v>0</v>
      </c>
      <c r="CF8825" s="16">
        <v>4.8070723939289475E-3</v>
      </c>
      <c r="CG8825" s="17">
        <v>0</v>
      </c>
      <c r="CH8825" s="16">
        <v>0</v>
      </c>
      <c r="CI8825" s="16">
        <v>4.8070723939289475E-3</v>
      </c>
      <c r="CJ8825" s="17">
        <v>0</v>
      </c>
      <c r="CK8825" s="16"/>
      <c r="CL8825" s="16"/>
      <c r="CM8825" s="17"/>
      <c r="CN8825" s="16">
        <v>0</v>
      </c>
      <c r="CO8825" s="16">
        <v>0.11800000000000002</v>
      </c>
      <c r="CP8825" s="17">
        <v>0</v>
      </c>
      <c r="CQ8825" s="16">
        <v>0</v>
      </c>
      <c r="CR8825" s="16">
        <v>0.11800000000000002</v>
      </c>
      <c r="CS8825" s="17">
        <v>0</v>
      </c>
      <c r="CT8825" s="16">
        <v>0</v>
      </c>
      <c r="CU8825" s="16">
        <v>0.11800000000000002</v>
      </c>
      <c r="CV8825" s="17">
        <v>0</v>
      </c>
      <c r="CW8825" s="16">
        <v>0</v>
      </c>
      <c r="CX8825" s="16">
        <v>3.5062474645021972E-3</v>
      </c>
      <c r="CY8825" s="17">
        <v>0</v>
      </c>
      <c r="CZ8825" s="16">
        <v>0</v>
      </c>
      <c r="DA8825" s="16">
        <v>3.5062474645021972E-3</v>
      </c>
      <c r="DB8825" s="17">
        <v>0</v>
      </c>
      <c r="DC8825" s="16">
        <v>0</v>
      </c>
      <c r="DD8825" s="16">
        <v>3.5062474645021972E-3</v>
      </c>
      <c r="DE8825" s="17">
        <v>0</v>
      </c>
      <c r="DF8825" s="14">
        <v>0</v>
      </c>
      <c r="DG8825" s="14">
        <v>1</v>
      </c>
      <c r="DH8825" s="15">
        <v>0</v>
      </c>
      <c r="DI8825" s="14">
        <v>0</v>
      </c>
      <c r="DJ8825" s="14">
        <v>1</v>
      </c>
      <c r="DK8825" s="15">
        <v>0</v>
      </c>
      <c r="DL8825" s="14">
        <v>0</v>
      </c>
      <c r="DM8825" s="14">
        <v>1</v>
      </c>
      <c r="DN8825" s="15">
        <v>0</v>
      </c>
      <c r="DO8825" s="14">
        <v>0</v>
      </c>
      <c r="DP8825" s="14">
        <v>1</v>
      </c>
      <c r="DQ8825" s="15">
        <v>0</v>
      </c>
      <c r="DR8825" s="82"/>
      <c r="DS8825" s="82"/>
      <c r="DT8825" s="15">
        <v>0</v>
      </c>
      <c r="DU8825" s="82"/>
      <c r="DV8825" s="82"/>
      <c r="DW8825" s="15">
        <v>0</v>
      </c>
      <c r="DX8825" s="82"/>
      <c r="DY8825" s="82"/>
      <c r="DZ8825" s="15">
        <v>0</v>
      </c>
      <c r="EB8825" s="2"/>
    </row>
    <row r="8826" spans="1:132" x14ac:dyDescent="0.25">
      <c r="A8826" t="s">
        <v>6552</v>
      </c>
      <c r="B8826" s="93">
        <v>3.8183964229855903E-5</v>
      </c>
      <c r="C8826" s="13">
        <v>0</v>
      </c>
      <c r="D8826" s="13">
        <v>4.033212324366011E-2</v>
      </c>
      <c r="E8826" s="13">
        <v>0</v>
      </c>
      <c r="F8826" s="13">
        <v>4.033212324366011E-2</v>
      </c>
      <c r="G8826" s="13">
        <v>1.2817729260115238E-2</v>
      </c>
      <c r="H8826" s="13">
        <v>3.1941938232182124E-2</v>
      </c>
      <c r="I8826" s="13">
        <v>2.0360566947745382E-2</v>
      </c>
      <c r="J8826" s="14">
        <v>0</v>
      </c>
      <c r="K8826" s="14">
        <v>0.99</v>
      </c>
      <c r="L8826" s="15">
        <v>0</v>
      </c>
      <c r="M8826" s="14">
        <v>0</v>
      </c>
      <c r="N8826" s="14">
        <v>0.99</v>
      </c>
      <c r="O8826" s="15">
        <v>0</v>
      </c>
      <c r="P8826" s="14">
        <v>0</v>
      </c>
      <c r="Q8826" s="14">
        <v>0.99</v>
      </c>
      <c r="R8826" s="15">
        <v>0</v>
      </c>
      <c r="S8826" s="14">
        <v>0</v>
      </c>
      <c r="T8826" s="14">
        <v>0.99</v>
      </c>
      <c r="U8826" s="15">
        <v>0</v>
      </c>
      <c r="V8826" s="16">
        <v>0</v>
      </c>
      <c r="W8826" s="16">
        <v>0.64929701677402918</v>
      </c>
      <c r="X8826" s="17">
        <v>0</v>
      </c>
      <c r="Y8826" s="16">
        <v>0</v>
      </c>
      <c r="Z8826" s="16">
        <v>0.64929701677402918</v>
      </c>
      <c r="AA8826" s="17">
        <v>0</v>
      </c>
      <c r="AB8826" s="16">
        <v>0</v>
      </c>
      <c r="AC8826" s="16">
        <v>0.64929701677402918</v>
      </c>
      <c r="AD8826" s="17">
        <v>0</v>
      </c>
      <c r="AE8826" s="16">
        <v>0</v>
      </c>
      <c r="AF8826" s="16">
        <v>0.64929701677402918</v>
      </c>
      <c r="AG8826" s="17">
        <v>0</v>
      </c>
      <c r="AH8826" s="13">
        <v>0</v>
      </c>
      <c r="AI8826" s="16">
        <v>0</v>
      </c>
      <c r="AJ8826" s="16">
        <v>2.4716491041127525E-2</v>
      </c>
      <c r="AK8826" s="17">
        <v>0</v>
      </c>
      <c r="AL8826" s="16">
        <v>0</v>
      </c>
      <c r="AM8826" s="16">
        <v>2.4716491041127525E-2</v>
      </c>
      <c r="AN8826" s="17">
        <v>0</v>
      </c>
      <c r="AO8826" s="16">
        <v>0</v>
      </c>
      <c r="AP8826" s="16">
        <v>2.4716491041127525E-2</v>
      </c>
      <c r="AQ8826" s="17">
        <v>0</v>
      </c>
      <c r="AR8826" s="16">
        <v>0</v>
      </c>
      <c r="AS8826" s="16">
        <v>2.7131023281823396E-3</v>
      </c>
      <c r="AT8826" s="17">
        <v>0</v>
      </c>
      <c r="AU8826" s="16">
        <v>0</v>
      </c>
      <c r="AV8826" s="16">
        <v>2.7131023281823396E-3</v>
      </c>
      <c r="AW8826" s="17">
        <v>0</v>
      </c>
      <c r="AX8826" s="16">
        <v>0</v>
      </c>
      <c r="AY8826" s="16">
        <v>2.7131023281823396E-3</v>
      </c>
      <c r="AZ8826" s="17">
        <v>0</v>
      </c>
      <c r="BA8826" s="16">
        <v>0</v>
      </c>
      <c r="BB8826" s="16">
        <v>7.3928854392410698E-3</v>
      </c>
      <c r="BC8826" s="17">
        <v>0</v>
      </c>
      <c r="BD8826" s="16">
        <v>0</v>
      </c>
      <c r="BE8826" s="16">
        <v>7.3928854392410698E-3</v>
      </c>
      <c r="BF8826" s="17">
        <v>0</v>
      </c>
      <c r="BG8826" s="16">
        <v>0</v>
      </c>
      <c r="BH8826" s="16">
        <v>7.3928854392410698E-3</v>
      </c>
      <c r="BI8826" s="17">
        <v>0</v>
      </c>
      <c r="BJ8826" s="16">
        <v>0.996555499939205</v>
      </c>
      <c r="BK8826" s="16">
        <v>7.482117241454549E-3</v>
      </c>
      <c r="BL8826" s="17">
        <v>3.0073022904298865E-4</v>
      </c>
      <c r="BM8826" s="16">
        <v>0</v>
      </c>
      <c r="BN8826" s="16">
        <v>7.482117241454549E-3</v>
      </c>
      <c r="BO8826" s="17">
        <v>0</v>
      </c>
      <c r="BP8826" s="16">
        <v>0</v>
      </c>
      <c r="BQ8826" s="16">
        <v>7.482117241454549E-3</v>
      </c>
      <c r="BR8826" s="17">
        <v>0</v>
      </c>
      <c r="BS8826" s="16">
        <v>0</v>
      </c>
      <c r="BT8826" s="16">
        <v>5.503094685088087E-2</v>
      </c>
      <c r="BU8826" s="17">
        <v>0</v>
      </c>
      <c r="BV8826" s="16">
        <v>0</v>
      </c>
      <c r="BW8826" s="16">
        <v>5.503094685088087E-2</v>
      </c>
      <c r="BX8826" s="17">
        <v>0</v>
      </c>
      <c r="BY8826" s="16">
        <v>0</v>
      </c>
      <c r="BZ8826" s="16">
        <v>5.503094685088087E-2</v>
      </c>
      <c r="CA8826" s="17">
        <v>0</v>
      </c>
      <c r="CB8826" s="16">
        <v>0</v>
      </c>
      <c r="CC8826" s="16">
        <v>7.8749076849457793E-3</v>
      </c>
      <c r="CD8826" s="17">
        <v>0</v>
      </c>
      <c r="CE8826" s="16">
        <v>0</v>
      </c>
      <c r="CF8826" s="16">
        <v>7.8749076849457793E-3</v>
      </c>
      <c r="CG8826" s="17">
        <v>0</v>
      </c>
      <c r="CH8826" s="16">
        <v>0</v>
      </c>
      <c r="CI8826" s="16">
        <v>7.8749076849457793E-3</v>
      </c>
      <c r="CJ8826" s="17">
        <v>0</v>
      </c>
      <c r="CK8826" s="16"/>
      <c r="CL8826" s="16"/>
      <c r="CM8826" s="17"/>
      <c r="CN8826" s="16">
        <v>0</v>
      </c>
      <c r="CO8826" s="16">
        <v>0.11800000000000002</v>
      </c>
      <c r="CP8826" s="17">
        <v>0</v>
      </c>
      <c r="CQ8826" s="16">
        <v>0</v>
      </c>
      <c r="CR8826" s="16">
        <v>0.11800000000000002</v>
      </c>
      <c r="CS8826" s="17">
        <v>0</v>
      </c>
      <c r="CT8826" s="16">
        <v>0</v>
      </c>
      <c r="CU8826" s="16">
        <v>0.11800000000000002</v>
      </c>
      <c r="CV8826" s="17">
        <v>0</v>
      </c>
      <c r="CW8826" s="16">
        <v>0</v>
      </c>
      <c r="CX8826" s="16">
        <v>3.6564184445256713E-3</v>
      </c>
      <c r="CY8826" s="17">
        <v>0</v>
      </c>
      <c r="CZ8826" s="16">
        <v>0</v>
      </c>
      <c r="DA8826" s="16">
        <v>3.6564184445256713E-3</v>
      </c>
      <c r="DB8826" s="17">
        <v>0</v>
      </c>
      <c r="DC8826" s="16">
        <v>0</v>
      </c>
      <c r="DD8826" s="16">
        <v>3.6564184445256713E-3</v>
      </c>
      <c r="DE8826" s="17">
        <v>0</v>
      </c>
      <c r="DF8826" s="14">
        <v>0</v>
      </c>
      <c r="DG8826" s="14">
        <v>1</v>
      </c>
      <c r="DH8826" s="15">
        <v>0</v>
      </c>
      <c r="DI8826" s="14">
        <v>0</v>
      </c>
      <c r="DJ8826" s="14">
        <v>1</v>
      </c>
      <c r="DK8826" s="15">
        <v>0</v>
      </c>
      <c r="DL8826" s="14">
        <v>0</v>
      </c>
      <c r="DM8826" s="14">
        <v>1</v>
      </c>
      <c r="DN8826" s="15">
        <v>0</v>
      </c>
      <c r="DO8826" s="14">
        <v>0</v>
      </c>
      <c r="DP8826" s="14">
        <v>1</v>
      </c>
      <c r="DQ8826" s="15">
        <v>0</v>
      </c>
      <c r="DR8826" s="82"/>
      <c r="DS8826" s="82"/>
      <c r="DT8826" s="15">
        <v>0</v>
      </c>
      <c r="DU8826" s="82"/>
      <c r="DV8826" s="82"/>
      <c r="DW8826" s="15">
        <v>0</v>
      </c>
      <c r="DX8826" s="82"/>
      <c r="DY8826" s="82"/>
      <c r="DZ8826" s="15">
        <v>0</v>
      </c>
      <c r="EB8826" s="2"/>
    </row>
    <row r="8827" spans="1:132" x14ac:dyDescent="0.25">
      <c r="A8827" t="s">
        <v>6111</v>
      </c>
      <c r="B8827" s="93">
        <v>4.0331510536575103E-5</v>
      </c>
      <c r="C8827" s="13">
        <v>0</v>
      </c>
      <c r="D8827" s="13">
        <v>3.7467436112984483E-2</v>
      </c>
      <c r="E8827" s="13">
        <v>0</v>
      </c>
      <c r="F8827" s="13">
        <v>3.7467436112984483E-2</v>
      </c>
      <c r="G8827" s="13">
        <v>5.1910223321648E-3</v>
      </c>
      <c r="H8827" s="13">
        <v>3.7835599224979727E-2</v>
      </c>
      <c r="I8827" s="13">
        <v>1.7495369587595941E-2</v>
      </c>
      <c r="J8827" s="14">
        <v>0</v>
      </c>
      <c r="K8827" s="14">
        <v>0.99</v>
      </c>
      <c r="L8827" s="15">
        <v>0</v>
      </c>
      <c r="M8827" s="14">
        <v>0</v>
      </c>
      <c r="N8827" s="14">
        <v>0.99</v>
      </c>
      <c r="O8827" s="15">
        <v>0</v>
      </c>
      <c r="P8827" s="14">
        <v>0</v>
      </c>
      <c r="Q8827" s="14">
        <v>0.99</v>
      </c>
      <c r="R8827" s="15">
        <v>0</v>
      </c>
      <c r="S8827" s="14">
        <v>0</v>
      </c>
      <c r="T8827" s="14">
        <v>0.99</v>
      </c>
      <c r="U8827" s="15">
        <v>0</v>
      </c>
      <c r="V8827" s="16">
        <v>0</v>
      </c>
      <c r="W8827" s="16">
        <v>0.62173679136491522</v>
      </c>
      <c r="X8827" s="17">
        <v>0</v>
      </c>
      <c r="Y8827" s="16">
        <v>0</v>
      </c>
      <c r="Z8827" s="16">
        <v>0.62173679136491522</v>
      </c>
      <c r="AA8827" s="17">
        <v>0</v>
      </c>
      <c r="AB8827" s="16">
        <v>0</v>
      </c>
      <c r="AC8827" s="16">
        <v>0.62173679136491522</v>
      </c>
      <c r="AD8827" s="17">
        <v>0</v>
      </c>
      <c r="AE8827" s="16">
        <v>0</v>
      </c>
      <c r="AF8827" s="16">
        <v>0.62173679136491522</v>
      </c>
      <c r="AG8827" s="17">
        <v>0</v>
      </c>
      <c r="AH8827" s="13">
        <v>0</v>
      </c>
      <c r="AI8827" s="16">
        <v>0</v>
      </c>
      <c r="AJ8827" s="16">
        <v>2.8571812607777421E-2</v>
      </c>
      <c r="AK8827" s="17">
        <v>0</v>
      </c>
      <c r="AL8827" s="16">
        <v>0</v>
      </c>
      <c r="AM8827" s="16">
        <v>2.8571812607777421E-2</v>
      </c>
      <c r="AN8827" s="17">
        <v>0</v>
      </c>
      <c r="AO8827" s="16">
        <v>0</v>
      </c>
      <c r="AP8827" s="16">
        <v>2.8571812607777421E-2</v>
      </c>
      <c r="AQ8827" s="17">
        <v>0</v>
      </c>
      <c r="AR8827" s="16">
        <v>0</v>
      </c>
      <c r="AS8827" s="16">
        <v>3.2123556350847245E-3</v>
      </c>
      <c r="AT8827" s="17">
        <v>0</v>
      </c>
      <c r="AU8827" s="16">
        <v>0</v>
      </c>
      <c r="AV8827" s="16">
        <v>3.2123556350847245E-3</v>
      </c>
      <c r="AW8827" s="17">
        <v>0</v>
      </c>
      <c r="AX8827" s="16">
        <v>0</v>
      </c>
      <c r="AY8827" s="16">
        <v>3.2123556350847245E-3</v>
      </c>
      <c r="AZ8827" s="17">
        <v>0</v>
      </c>
      <c r="BA8827" s="16">
        <v>0</v>
      </c>
      <c r="BB8827" s="16">
        <v>9.422078235604538E-3</v>
      </c>
      <c r="BC8827" s="17">
        <v>0</v>
      </c>
      <c r="BD8827" s="16">
        <v>0</v>
      </c>
      <c r="BE8827" s="16">
        <v>9.422078235604538E-3</v>
      </c>
      <c r="BF8827" s="17">
        <v>0</v>
      </c>
      <c r="BG8827" s="16">
        <v>0</v>
      </c>
      <c r="BH8827" s="16">
        <v>9.422078235604538E-3</v>
      </c>
      <c r="BI8827" s="17">
        <v>0</v>
      </c>
      <c r="BJ8827" s="16">
        <v>1</v>
      </c>
      <c r="BK8827" s="16">
        <v>9.6047804226055637E-3</v>
      </c>
      <c r="BL8827" s="17">
        <v>3.5986649686321808E-4</v>
      </c>
      <c r="BM8827" s="16">
        <v>0</v>
      </c>
      <c r="BN8827" s="16">
        <v>9.6047804226055637E-3</v>
      </c>
      <c r="BO8827" s="17">
        <v>0</v>
      </c>
      <c r="BP8827" s="16">
        <v>0</v>
      </c>
      <c r="BQ8827" s="16">
        <v>9.6047804226055637E-3</v>
      </c>
      <c r="BR8827" s="17">
        <v>0</v>
      </c>
      <c r="BS8827" s="16">
        <v>0</v>
      </c>
      <c r="BT8827" s="16">
        <v>7.0568726531552287E-2</v>
      </c>
      <c r="BU8827" s="17">
        <v>0</v>
      </c>
      <c r="BV8827" s="16">
        <v>0</v>
      </c>
      <c r="BW8827" s="16">
        <v>7.0568726531552287E-2</v>
      </c>
      <c r="BX8827" s="17">
        <v>0</v>
      </c>
      <c r="BY8827" s="16">
        <v>0</v>
      </c>
      <c r="BZ8827" s="16">
        <v>7.0568726531552287E-2</v>
      </c>
      <c r="CA8827" s="17">
        <v>0</v>
      </c>
      <c r="CB8827" s="16">
        <v>0</v>
      </c>
      <c r="CC8827" s="16">
        <v>3.8482261573665176E-3</v>
      </c>
      <c r="CD8827" s="17">
        <v>0</v>
      </c>
      <c r="CE8827" s="16">
        <v>0</v>
      </c>
      <c r="CF8827" s="16">
        <v>3.8482261573665176E-3</v>
      </c>
      <c r="CG8827" s="17">
        <v>0</v>
      </c>
      <c r="CH8827" s="16">
        <v>0</v>
      </c>
      <c r="CI8827" s="16">
        <v>3.8482261573665176E-3</v>
      </c>
      <c r="CJ8827" s="17">
        <v>0</v>
      </c>
      <c r="CK8827" s="16"/>
      <c r="CL8827" s="16"/>
      <c r="CM8827" s="17"/>
      <c r="CN8827" s="16">
        <v>0</v>
      </c>
      <c r="CO8827" s="16">
        <v>0.11800000000000004</v>
      </c>
      <c r="CP8827" s="17">
        <v>0</v>
      </c>
      <c r="CQ8827" s="16">
        <v>0</v>
      </c>
      <c r="CR8827" s="16">
        <v>0.11800000000000004</v>
      </c>
      <c r="CS8827" s="17">
        <v>0</v>
      </c>
      <c r="CT8827" s="16">
        <v>0</v>
      </c>
      <c r="CU8827" s="16">
        <v>0.11800000000000004</v>
      </c>
      <c r="CV8827" s="17">
        <v>0</v>
      </c>
      <c r="CW8827" s="16">
        <v>0</v>
      </c>
      <c r="CX8827" s="16">
        <v>3.5822824731355425E-3</v>
      </c>
      <c r="CY8827" s="17">
        <v>0</v>
      </c>
      <c r="CZ8827" s="16">
        <v>0</v>
      </c>
      <c r="DA8827" s="16">
        <v>3.5822824731355425E-3</v>
      </c>
      <c r="DB8827" s="17">
        <v>0</v>
      </c>
      <c r="DC8827" s="16">
        <v>0</v>
      </c>
      <c r="DD8827" s="16">
        <v>3.5822824731355425E-3</v>
      </c>
      <c r="DE8827" s="17">
        <v>0</v>
      </c>
      <c r="DF8827" s="14">
        <v>0</v>
      </c>
      <c r="DG8827" s="14">
        <v>0.99999999999999989</v>
      </c>
      <c r="DH8827" s="15">
        <v>0</v>
      </c>
      <c r="DI8827" s="14">
        <v>0</v>
      </c>
      <c r="DJ8827" s="14">
        <v>0.99999999999999989</v>
      </c>
      <c r="DK8827" s="15">
        <v>0</v>
      </c>
      <c r="DL8827" s="14">
        <v>0</v>
      </c>
      <c r="DM8827" s="14">
        <v>0.99999999999999989</v>
      </c>
      <c r="DN8827" s="15">
        <v>0</v>
      </c>
      <c r="DO8827" s="14">
        <v>0</v>
      </c>
      <c r="DP8827" s="14">
        <v>0.99999999999999989</v>
      </c>
      <c r="DQ8827" s="15">
        <v>0</v>
      </c>
      <c r="DR8827" s="82"/>
      <c r="DS8827" s="82"/>
      <c r="DT8827" s="15">
        <v>0</v>
      </c>
      <c r="DU8827" s="82"/>
      <c r="DV8827" s="82"/>
      <c r="DW8827" s="15">
        <v>0</v>
      </c>
      <c r="DX8827" s="82"/>
      <c r="DY8827" s="82"/>
      <c r="DZ8827" s="15">
        <v>0</v>
      </c>
      <c r="EB8827" s="2"/>
    </row>
    <row r="8828" spans="1:132" x14ac:dyDescent="0.25">
      <c r="A8828" t="s">
        <v>6266</v>
      </c>
      <c r="B8828" s="93">
        <v>3.9553112325544698E-5</v>
      </c>
      <c r="C8828" s="13">
        <v>0</v>
      </c>
      <c r="D8828" s="13">
        <v>1.4731234374884628E-2</v>
      </c>
      <c r="E8828" s="13">
        <v>0</v>
      </c>
      <c r="F8828" s="13">
        <v>1.4731234374884628E-2</v>
      </c>
      <c r="G8828" s="13">
        <v>2.9953721595294205E-3</v>
      </c>
      <c r="H8828" s="13">
        <v>1.3549936885945179E-2</v>
      </c>
      <c r="I8828" s="13">
        <v>7.2520228629261805E-3</v>
      </c>
      <c r="J8828" s="14">
        <v>0</v>
      </c>
      <c r="K8828" s="14">
        <v>0.99</v>
      </c>
      <c r="L8828" s="15">
        <v>0</v>
      </c>
      <c r="M8828" s="14">
        <v>0</v>
      </c>
      <c r="N8828" s="14">
        <v>0.99</v>
      </c>
      <c r="O8828" s="15">
        <v>0</v>
      </c>
      <c r="P8828" s="14">
        <v>0</v>
      </c>
      <c r="Q8828" s="14">
        <v>0.99</v>
      </c>
      <c r="R8828" s="15">
        <v>0</v>
      </c>
      <c r="S8828" s="14">
        <v>0</v>
      </c>
      <c r="T8828" s="14">
        <v>0.99</v>
      </c>
      <c r="U8828" s="15">
        <v>0</v>
      </c>
      <c r="V8828" s="16">
        <v>0</v>
      </c>
      <c r="W8828" s="16">
        <v>0.64564471437055859</v>
      </c>
      <c r="X8828" s="17">
        <v>0</v>
      </c>
      <c r="Y8828" s="16">
        <v>0</v>
      </c>
      <c r="Z8828" s="16">
        <v>0.64564471437055859</v>
      </c>
      <c r="AA8828" s="17">
        <v>0</v>
      </c>
      <c r="AB8828" s="16">
        <v>0</v>
      </c>
      <c r="AC8828" s="16">
        <v>0.64564471437055859</v>
      </c>
      <c r="AD8828" s="17">
        <v>0</v>
      </c>
      <c r="AE8828" s="16">
        <v>0</v>
      </c>
      <c r="AF8828" s="16">
        <v>0.64564471437055859</v>
      </c>
      <c r="AG8828" s="17">
        <v>0</v>
      </c>
      <c r="AH8828" s="13">
        <v>0</v>
      </c>
      <c r="AI8828" s="16">
        <v>0</v>
      </c>
      <c r="AJ8828" s="16">
        <v>2.8459984244818416E-2</v>
      </c>
      <c r="AK8828" s="17">
        <v>0</v>
      </c>
      <c r="AL8828" s="16">
        <v>0</v>
      </c>
      <c r="AM8828" s="16">
        <v>2.8459984244818416E-2</v>
      </c>
      <c r="AN8828" s="17">
        <v>0</v>
      </c>
      <c r="AO8828" s="16">
        <v>0</v>
      </c>
      <c r="AP8828" s="16">
        <v>2.8459984244818416E-2</v>
      </c>
      <c r="AQ8828" s="17">
        <v>0</v>
      </c>
      <c r="AR8828" s="16">
        <v>0</v>
      </c>
      <c r="AS8828" s="16">
        <v>3.1849762172524222E-3</v>
      </c>
      <c r="AT8828" s="17">
        <v>0</v>
      </c>
      <c r="AU8828" s="16">
        <v>0</v>
      </c>
      <c r="AV8828" s="16">
        <v>3.1849762172524222E-3</v>
      </c>
      <c r="AW8828" s="17">
        <v>0</v>
      </c>
      <c r="AX8828" s="16">
        <v>0</v>
      </c>
      <c r="AY8828" s="16">
        <v>3.1849762172524222E-3</v>
      </c>
      <c r="AZ8828" s="17">
        <v>0</v>
      </c>
      <c r="BA8828" s="16">
        <v>0</v>
      </c>
      <c r="BB8828" s="16">
        <v>8.5834398774329388E-3</v>
      </c>
      <c r="BC8828" s="17">
        <v>0</v>
      </c>
      <c r="BD8828" s="16">
        <v>0</v>
      </c>
      <c r="BE8828" s="16">
        <v>8.5834398774329388E-3</v>
      </c>
      <c r="BF8828" s="17">
        <v>0</v>
      </c>
      <c r="BG8828" s="16">
        <v>0</v>
      </c>
      <c r="BH8828" s="16">
        <v>8.5834398774329388E-3</v>
      </c>
      <c r="BI8828" s="17">
        <v>0</v>
      </c>
      <c r="BJ8828" s="16">
        <v>0</v>
      </c>
      <c r="BK8828" s="16">
        <v>8.8428647467551046E-3</v>
      </c>
      <c r="BL8828" s="17">
        <v>0</v>
      </c>
      <c r="BM8828" s="16">
        <v>0</v>
      </c>
      <c r="BN8828" s="16">
        <v>8.8428647467551046E-3</v>
      </c>
      <c r="BO8828" s="17">
        <v>0</v>
      </c>
      <c r="BP8828" s="16">
        <v>1</v>
      </c>
      <c r="BQ8828" s="16">
        <v>8.8428647467551046E-3</v>
      </c>
      <c r="BR8828" s="17">
        <v>1.3026631312985424E-4</v>
      </c>
      <c r="BS8828" s="16">
        <v>0</v>
      </c>
      <c r="BT8828" s="16">
        <v>6.4352909629317182E-2</v>
      </c>
      <c r="BU8828" s="17">
        <v>0</v>
      </c>
      <c r="BV8828" s="16">
        <v>0</v>
      </c>
      <c r="BW8828" s="16">
        <v>6.4352909629317182E-2</v>
      </c>
      <c r="BX8828" s="17">
        <v>0</v>
      </c>
      <c r="BY8828" s="16">
        <v>0</v>
      </c>
      <c r="BZ8828" s="16">
        <v>6.4352909629317182E-2</v>
      </c>
      <c r="CA8828" s="17">
        <v>0</v>
      </c>
      <c r="CB8828" s="16">
        <v>0</v>
      </c>
      <c r="CC8828" s="16">
        <v>4.669027797015537E-3</v>
      </c>
      <c r="CD8828" s="17">
        <v>0</v>
      </c>
      <c r="CE8828" s="16">
        <v>0</v>
      </c>
      <c r="CF8828" s="16">
        <v>4.669027797015537E-3</v>
      </c>
      <c r="CG8828" s="17">
        <v>0</v>
      </c>
      <c r="CH8828" s="16">
        <v>0</v>
      </c>
      <c r="CI8828" s="16">
        <v>4.669027797015537E-3</v>
      </c>
      <c r="CJ8828" s="17">
        <v>0</v>
      </c>
      <c r="CK8828" s="16"/>
      <c r="CL8828" s="16"/>
      <c r="CM8828" s="17"/>
      <c r="CN8828" s="16">
        <v>0</v>
      </c>
      <c r="CO8828" s="16">
        <v>0.11800000000000002</v>
      </c>
      <c r="CP8828" s="17">
        <v>0</v>
      </c>
      <c r="CQ8828" s="16">
        <v>0</v>
      </c>
      <c r="CR8828" s="16">
        <v>0.11800000000000002</v>
      </c>
      <c r="CS8828" s="17">
        <v>0</v>
      </c>
      <c r="CT8828" s="16">
        <v>0</v>
      </c>
      <c r="CU8828" s="16">
        <v>0.11800000000000002</v>
      </c>
      <c r="CV8828" s="17">
        <v>0</v>
      </c>
      <c r="CW8828" s="16">
        <v>0</v>
      </c>
      <c r="CX8828" s="16">
        <v>3.6371201082223653E-3</v>
      </c>
      <c r="CY8828" s="17">
        <v>0</v>
      </c>
      <c r="CZ8828" s="16">
        <v>0</v>
      </c>
      <c r="DA8828" s="16">
        <v>3.6371201082223653E-3</v>
      </c>
      <c r="DB8828" s="17">
        <v>0</v>
      </c>
      <c r="DC8828" s="16">
        <v>0</v>
      </c>
      <c r="DD8828" s="16">
        <v>3.6371201082223653E-3</v>
      </c>
      <c r="DE8828" s="17">
        <v>0</v>
      </c>
      <c r="DF8828" s="14">
        <v>0</v>
      </c>
      <c r="DG8828" s="14">
        <v>1</v>
      </c>
      <c r="DH8828" s="15">
        <v>0</v>
      </c>
      <c r="DI8828" s="14">
        <v>0</v>
      </c>
      <c r="DJ8828" s="14">
        <v>1</v>
      </c>
      <c r="DK8828" s="15">
        <v>0</v>
      </c>
      <c r="DL8828" s="14">
        <v>0</v>
      </c>
      <c r="DM8828" s="14">
        <v>1</v>
      </c>
      <c r="DN8828" s="15">
        <v>0</v>
      </c>
      <c r="DO8828" s="14">
        <v>0</v>
      </c>
      <c r="DP8828" s="14">
        <v>1</v>
      </c>
      <c r="DQ8828" s="15">
        <v>0</v>
      </c>
      <c r="DR8828" s="82"/>
      <c r="DS8828" s="82"/>
      <c r="DT8828" s="15">
        <v>0</v>
      </c>
      <c r="DU8828" s="82"/>
      <c r="DV8828" s="82"/>
      <c r="DW8828" s="15">
        <v>0</v>
      </c>
      <c r="DX8828" s="82"/>
      <c r="DY8828" s="82"/>
      <c r="DZ8828" s="15">
        <v>0</v>
      </c>
      <c r="EB8828" s="2"/>
    </row>
    <row r="8829" spans="1:132" x14ac:dyDescent="0.25">
      <c r="A8829" t="s">
        <v>4917</v>
      </c>
      <c r="B8829" s="93">
        <v>4.7426068243162697E-5</v>
      </c>
      <c r="C8829" s="13">
        <v>0</v>
      </c>
      <c r="D8829" s="13">
        <v>2.3298502091767554E-2</v>
      </c>
      <c r="E8829" s="13">
        <v>0</v>
      </c>
      <c r="F8829" s="13">
        <v>2.3298502091767554E-2</v>
      </c>
      <c r="G8829" s="13">
        <v>1.7123613947846116E-3</v>
      </c>
      <c r="H8829" s="13">
        <v>2.2356953929736009E-2</v>
      </c>
      <c r="I8829" s="13">
        <v>1.356786925463686E-2</v>
      </c>
      <c r="J8829" s="14">
        <v>0</v>
      </c>
      <c r="K8829" s="14">
        <v>0.98999999999999988</v>
      </c>
      <c r="L8829" s="15">
        <v>0</v>
      </c>
      <c r="M8829" s="14">
        <v>0</v>
      </c>
      <c r="N8829" s="14">
        <v>0.98999999999999988</v>
      </c>
      <c r="O8829" s="15">
        <v>0</v>
      </c>
      <c r="P8829" s="14">
        <v>0</v>
      </c>
      <c r="Q8829" s="14">
        <v>0.98999999999999988</v>
      </c>
      <c r="R8829" s="15">
        <v>0</v>
      </c>
      <c r="S8829" s="14">
        <v>0</v>
      </c>
      <c r="T8829" s="14">
        <v>0.98999999999999988</v>
      </c>
      <c r="U8829" s="15">
        <v>0</v>
      </c>
      <c r="V8829" s="16">
        <v>0</v>
      </c>
      <c r="W8829" s="16">
        <v>0.66244436798319872</v>
      </c>
      <c r="X8829" s="17">
        <v>0</v>
      </c>
      <c r="Y8829" s="16">
        <v>0</v>
      </c>
      <c r="Z8829" s="16">
        <v>0.66244436798319872</v>
      </c>
      <c r="AA8829" s="17">
        <v>0</v>
      </c>
      <c r="AB8829" s="16">
        <v>0</v>
      </c>
      <c r="AC8829" s="16">
        <v>0.66244436798319872</v>
      </c>
      <c r="AD8829" s="17">
        <v>0</v>
      </c>
      <c r="AE8829" s="16">
        <v>0</v>
      </c>
      <c r="AF8829" s="16">
        <v>0.66244436798319872</v>
      </c>
      <c r="AG8829" s="17">
        <v>0</v>
      </c>
      <c r="AH8829" s="13">
        <v>0</v>
      </c>
      <c r="AI8829" s="16">
        <v>0</v>
      </c>
      <c r="AJ8829" s="16">
        <v>3.3806719985816899E-2</v>
      </c>
      <c r="AK8829" s="17">
        <v>0</v>
      </c>
      <c r="AL8829" s="16">
        <v>0</v>
      </c>
      <c r="AM8829" s="16">
        <v>3.3806719985816899E-2</v>
      </c>
      <c r="AN8829" s="17">
        <v>0</v>
      </c>
      <c r="AO8829" s="16">
        <v>0</v>
      </c>
      <c r="AP8829" s="16">
        <v>3.3806719985816899E-2</v>
      </c>
      <c r="AQ8829" s="17">
        <v>0</v>
      </c>
      <c r="AR8829" s="16">
        <v>0</v>
      </c>
      <c r="AS8829" s="16">
        <v>3.7768512904865306E-3</v>
      </c>
      <c r="AT8829" s="17">
        <v>0</v>
      </c>
      <c r="AU8829" s="16">
        <v>0</v>
      </c>
      <c r="AV8829" s="16">
        <v>3.7768512904865306E-3</v>
      </c>
      <c r="AW8829" s="17">
        <v>0</v>
      </c>
      <c r="AX8829" s="16">
        <v>0</v>
      </c>
      <c r="AY8829" s="16">
        <v>3.7768512904865306E-3</v>
      </c>
      <c r="AZ8829" s="17">
        <v>0</v>
      </c>
      <c r="BA8829" s="16">
        <v>0</v>
      </c>
      <c r="BB8829" s="16">
        <v>8.9432655732728308E-3</v>
      </c>
      <c r="BC8829" s="17">
        <v>0</v>
      </c>
      <c r="BD8829" s="16">
        <v>0</v>
      </c>
      <c r="BE8829" s="16">
        <v>8.9432655732728308E-3</v>
      </c>
      <c r="BF8829" s="17">
        <v>0</v>
      </c>
      <c r="BG8829" s="16">
        <v>0</v>
      </c>
      <c r="BH8829" s="16">
        <v>8.9432655732728308E-3</v>
      </c>
      <c r="BI8829" s="17">
        <v>0</v>
      </c>
      <c r="BJ8829" s="16">
        <v>0.118113011566935</v>
      </c>
      <c r="BK8829" s="16">
        <v>9.4811396808094847E-3</v>
      </c>
      <c r="BL8829" s="17">
        <v>2.6090733459857498E-5</v>
      </c>
      <c r="BM8829" s="16">
        <v>0</v>
      </c>
      <c r="BN8829" s="16">
        <v>9.4811396808094847E-3</v>
      </c>
      <c r="BO8829" s="17">
        <v>0</v>
      </c>
      <c r="BP8829" s="16">
        <v>0.51501674467221803</v>
      </c>
      <c r="BQ8829" s="16">
        <v>9.4811396808094847E-3</v>
      </c>
      <c r="BR8829" s="17">
        <v>1.1376532047014516E-4</v>
      </c>
      <c r="BS8829" s="16">
        <v>0</v>
      </c>
      <c r="BT8829" s="16">
        <v>6.7574664512543056E-2</v>
      </c>
      <c r="BU8829" s="17">
        <v>0</v>
      </c>
      <c r="BV8829" s="16">
        <v>0</v>
      </c>
      <c r="BW8829" s="16">
        <v>6.7574664512543056E-2</v>
      </c>
      <c r="BX8829" s="17">
        <v>0</v>
      </c>
      <c r="BY8829" s="16">
        <v>0</v>
      </c>
      <c r="BZ8829" s="16">
        <v>6.7574664512543056E-2</v>
      </c>
      <c r="CA8829" s="17">
        <v>0</v>
      </c>
      <c r="CB8829" s="16">
        <v>0</v>
      </c>
      <c r="CC8829" s="16">
        <v>2.3022740269969745E-3</v>
      </c>
      <c r="CD8829" s="17">
        <v>0</v>
      </c>
      <c r="CE8829" s="16">
        <v>0</v>
      </c>
      <c r="CF8829" s="16">
        <v>2.3022740269969745E-3</v>
      </c>
      <c r="CG8829" s="17">
        <v>0</v>
      </c>
      <c r="CH8829" s="16">
        <v>0</v>
      </c>
      <c r="CI8829" s="16">
        <v>2.3022740269969745E-3</v>
      </c>
      <c r="CJ8829" s="17">
        <v>0</v>
      </c>
      <c r="CK8829" s="16"/>
      <c r="CL8829" s="16"/>
      <c r="CM8829" s="17"/>
      <c r="CN8829" s="16">
        <v>0</v>
      </c>
      <c r="CO8829" s="16">
        <v>0.11799999999999999</v>
      </c>
      <c r="CP8829" s="17">
        <v>0</v>
      </c>
      <c r="CQ8829" s="16">
        <v>0</v>
      </c>
      <c r="CR8829" s="16">
        <v>0.11799999999999999</v>
      </c>
      <c r="CS8829" s="17">
        <v>0</v>
      </c>
      <c r="CT8829" s="16">
        <v>0</v>
      </c>
      <c r="CU8829" s="16">
        <v>0.11799999999999999</v>
      </c>
      <c r="CV8829" s="17">
        <v>0</v>
      </c>
      <c r="CW8829" s="16">
        <v>0</v>
      </c>
      <c r="CX8829" s="16">
        <v>3.6854090636176244E-3</v>
      </c>
      <c r="CY8829" s="17">
        <v>0</v>
      </c>
      <c r="CZ8829" s="16">
        <v>0</v>
      </c>
      <c r="DA8829" s="16">
        <v>3.6854090636176244E-3</v>
      </c>
      <c r="DB8829" s="17">
        <v>0</v>
      </c>
      <c r="DC8829" s="16">
        <v>0</v>
      </c>
      <c r="DD8829" s="16">
        <v>3.6854090636176244E-3</v>
      </c>
      <c r="DE8829" s="17">
        <v>0</v>
      </c>
      <c r="DF8829" s="14">
        <v>0</v>
      </c>
      <c r="DG8829" s="14">
        <v>1</v>
      </c>
      <c r="DH8829" s="15">
        <v>0</v>
      </c>
      <c r="DI8829" s="14">
        <v>0</v>
      </c>
      <c r="DJ8829" s="14">
        <v>1</v>
      </c>
      <c r="DK8829" s="15">
        <v>0</v>
      </c>
      <c r="DL8829" s="14">
        <v>0</v>
      </c>
      <c r="DM8829" s="14">
        <v>1</v>
      </c>
      <c r="DN8829" s="15">
        <v>0</v>
      </c>
      <c r="DO8829" s="14">
        <v>0</v>
      </c>
      <c r="DP8829" s="14">
        <v>1</v>
      </c>
      <c r="DQ8829" s="15">
        <v>0</v>
      </c>
      <c r="DR8829" s="82"/>
      <c r="DS8829" s="82"/>
      <c r="DT8829" s="15">
        <v>0</v>
      </c>
      <c r="DU8829" s="82"/>
      <c r="DV8829" s="82"/>
      <c r="DW8829" s="15">
        <v>0</v>
      </c>
      <c r="DX8829" s="82"/>
      <c r="DY8829" s="82"/>
      <c r="DZ8829" s="15">
        <v>0</v>
      </c>
      <c r="EB8829" s="2"/>
    </row>
    <row r="8830" spans="1:132" x14ac:dyDescent="0.25">
      <c r="A8830" t="s">
        <v>7671</v>
      </c>
      <c r="B8830" s="93">
        <v>3.2806438439922399E-5</v>
      </c>
      <c r="C8830" s="13">
        <v>0</v>
      </c>
      <c r="D8830" s="13">
        <v>2.4770739153107867E-2</v>
      </c>
      <c r="E8830" s="13">
        <v>0</v>
      </c>
      <c r="F8830" s="13">
        <v>2.4770739153107867E-2</v>
      </c>
      <c r="G8830" s="13">
        <v>4.2612578492920387E-3</v>
      </c>
      <c r="H8830" s="13">
        <v>2.4824710622888838E-2</v>
      </c>
      <c r="I8830" s="13">
        <v>1.0931122506332944E-2</v>
      </c>
      <c r="J8830" s="14">
        <v>0</v>
      </c>
      <c r="K8830" s="14">
        <v>0.9900000000000001</v>
      </c>
      <c r="L8830" s="15">
        <v>0</v>
      </c>
      <c r="M8830" s="14">
        <v>0</v>
      </c>
      <c r="N8830" s="14">
        <v>0.9900000000000001</v>
      </c>
      <c r="O8830" s="15">
        <v>0</v>
      </c>
      <c r="P8830" s="14">
        <v>0</v>
      </c>
      <c r="Q8830" s="14">
        <v>0.9900000000000001</v>
      </c>
      <c r="R8830" s="15">
        <v>0</v>
      </c>
      <c r="S8830" s="14">
        <v>0</v>
      </c>
      <c r="T8830" s="14">
        <v>0.9900000000000001</v>
      </c>
      <c r="U8830" s="15">
        <v>0</v>
      </c>
      <c r="V8830" s="16">
        <v>0</v>
      </c>
      <c r="W8830" s="16">
        <v>0.61973649762540883</v>
      </c>
      <c r="X8830" s="17">
        <v>0</v>
      </c>
      <c r="Y8830" s="16">
        <v>0</v>
      </c>
      <c r="Z8830" s="16">
        <v>0.61973649762540883</v>
      </c>
      <c r="AA8830" s="17">
        <v>0</v>
      </c>
      <c r="AB8830" s="16">
        <v>0</v>
      </c>
      <c r="AC8830" s="16">
        <v>0.61973649762540883</v>
      </c>
      <c r="AD8830" s="17">
        <v>0</v>
      </c>
      <c r="AE8830" s="16">
        <v>0</v>
      </c>
      <c r="AF8830" s="16">
        <v>0.61973649762540883</v>
      </c>
      <c r="AG8830" s="17">
        <v>0</v>
      </c>
      <c r="AH8830" s="13">
        <v>0</v>
      </c>
      <c r="AI8830" s="16">
        <v>0</v>
      </c>
      <c r="AJ8830" s="16">
        <v>2.7002033960773386E-2</v>
      </c>
      <c r="AK8830" s="17">
        <v>0</v>
      </c>
      <c r="AL8830" s="16">
        <v>0</v>
      </c>
      <c r="AM8830" s="16">
        <v>2.7002033960773386E-2</v>
      </c>
      <c r="AN8830" s="17">
        <v>0</v>
      </c>
      <c r="AO8830" s="16">
        <v>0</v>
      </c>
      <c r="AP8830" s="16">
        <v>2.7002033960773386E-2</v>
      </c>
      <c r="AQ8830" s="17">
        <v>0</v>
      </c>
      <c r="AR8830" s="16">
        <v>0</v>
      </c>
      <c r="AS8830" s="16">
        <v>2.9831831776275168E-3</v>
      </c>
      <c r="AT8830" s="17">
        <v>0</v>
      </c>
      <c r="AU8830" s="16">
        <v>0</v>
      </c>
      <c r="AV8830" s="16">
        <v>2.9831831776275168E-3</v>
      </c>
      <c r="AW8830" s="17">
        <v>0</v>
      </c>
      <c r="AX8830" s="16">
        <v>0</v>
      </c>
      <c r="AY8830" s="16">
        <v>2.9831831776275168E-3</v>
      </c>
      <c r="AZ8830" s="17">
        <v>0</v>
      </c>
      <c r="BA8830" s="16">
        <v>0</v>
      </c>
      <c r="BB8830" s="16">
        <v>9.4114739190890341E-3</v>
      </c>
      <c r="BC8830" s="17">
        <v>0</v>
      </c>
      <c r="BD8830" s="16">
        <v>0</v>
      </c>
      <c r="BE8830" s="16">
        <v>9.4114739190890341E-3</v>
      </c>
      <c r="BF8830" s="17">
        <v>0</v>
      </c>
      <c r="BG8830" s="16">
        <v>0</v>
      </c>
      <c r="BH8830" s="16">
        <v>9.4114739190890341E-3</v>
      </c>
      <c r="BI8830" s="17">
        <v>0</v>
      </c>
      <c r="BJ8830" s="16">
        <v>0</v>
      </c>
      <c r="BK8830" s="16">
        <v>9.4122797524605582E-3</v>
      </c>
      <c r="BL8830" s="17">
        <v>0</v>
      </c>
      <c r="BM8830" s="16">
        <v>1</v>
      </c>
      <c r="BN8830" s="16">
        <v>9.4122797524605582E-3</v>
      </c>
      <c r="BO8830" s="17">
        <v>2.3314912658427918E-4</v>
      </c>
      <c r="BP8830" s="16">
        <v>0</v>
      </c>
      <c r="BQ8830" s="16">
        <v>9.4122797524605582E-3</v>
      </c>
      <c r="BR8830" s="17">
        <v>0</v>
      </c>
      <c r="BS8830" s="16">
        <v>0</v>
      </c>
      <c r="BT8830" s="16">
        <v>7.001289436295921E-2</v>
      </c>
      <c r="BU8830" s="17">
        <v>0</v>
      </c>
      <c r="BV8830" s="16">
        <v>0</v>
      </c>
      <c r="BW8830" s="16">
        <v>7.001289436295921E-2</v>
      </c>
      <c r="BX8830" s="17">
        <v>0</v>
      </c>
      <c r="BY8830" s="16">
        <v>0</v>
      </c>
      <c r="BZ8830" s="16">
        <v>7.001289436295921E-2</v>
      </c>
      <c r="CA8830" s="17">
        <v>0</v>
      </c>
      <c r="CB8830" s="16">
        <v>0</v>
      </c>
      <c r="CC8830" s="16">
        <v>4.7626647013009477E-3</v>
      </c>
      <c r="CD8830" s="17">
        <v>0</v>
      </c>
      <c r="CE8830" s="16">
        <v>0</v>
      </c>
      <c r="CF8830" s="16">
        <v>4.7626647013009477E-3</v>
      </c>
      <c r="CG8830" s="17">
        <v>0</v>
      </c>
      <c r="CH8830" s="16">
        <v>0</v>
      </c>
      <c r="CI8830" s="16">
        <v>4.7626647013009477E-3</v>
      </c>
      <c r="CJ8830" s="17">
        <v>0</v>
      </c>
      <c r="CK8830" s="16"/>
      <c r="CL8830" s="16"/>
      <c r="CM8830" s="17"/>
      <c r="CN8830" s="16">
        <v>0</v>
      </c>
      <c r="CO8830" s="16">
        <v>0.11799999999999997</v>
      </c>
      <c r="CP8830" s="17">
        <v>0</v>
      </c>
      <c r="CQ8830" s="16">
        <v>0</v>
      </c>
      <c r="CR8830" s="16">
        <v>0.11799999999999997</v>
      </c>
      <c r="CS8830" s="17">
        <v>0</v>
      </c>
      <c r="CT8830" s="16">
        <v>0</v>
      </c>
      <c r="CU8830" s="16">
        <v>0.11799999999999997</v>
      </c>
      <c r="CV8830" s="17">
        <v>0</v>
      </c>
      <c r="CW8830" s="16">
        <v>0</v>
      </c>
      <c r="CX8830" s="16">
        <v>3.5516284226272308E-3</v>
      </c>
      <c r="CY8830" s="17">
        <v>0</v>
      </c>
      <c r="CZ8830" s="16">
        <v>0</v>
      </c>
      <c r="DA8830" s="16">
        <v>3.5516284226272308E-3</v>
      </c>
      <c r="DB8830" s="17">
        <v>0</v>
      </c>
      <c r="DC8830" s="16">
        <v>0</v>
      </c>
      <c r="DD8830" s="16">
        <v>3.5516284226272308E-3</v>
      </c>
      <c r="DE8830" s="17">
        <v>0</v>
      </c>
      <c r="DF8830" s="14">
        <v>0</v>
      </c>
      <c r="DG8830" s="14">
        <v>0.99999999999999978</v>
      </c>
      <c r="DH8830" s="15">
        <v>0</v>
      </c>
      <c r="DI8830" s="14">
        <v>0</v>
      </c>
      <c r="DJ8830" s="14">
        <v>0.99999999999999978</v>
      </c>
      <c r="DK8830" s="15">
        <v>0</v>
      </c>
      <c r="DL8830" s="14">
        <v>0</v>
      </c>
      <c r="DM8830" s="14">
        <v>0.99999999999999978</v>
      </c>
      <c r="DN8830" s="15">
        <v>0</v>
      </c>
      <c r="DO8830" s="14">
        <v>0</v>
      </c>
      <c r="DP8830" s="14">
        <v>0.99999999999999978</v>
      </c>
      <c r="DQ8830" s="15">
        <v>0</v>
      </c>
      <c r="DR8830" s="82"/>
      <c r="DS8830" s="82"/>
      <c r="DT8830" s="15">
        <v>0</v>
      </c>
      <c r="DU8830" s="82"/>
      <c r="DV8830" s="82"/>
      <c r="DW8830" s="15">
        <v>0</v>
      </c>
      <c r="DX8830" s="82"/>
      <c r="DY8830" s="82"/>
      <c r="DZ8830" s="15">
        <v>0</v>
      </c>
      <c r="EB8830" s="2"/>
    </row>
    <row r="8831" spans="1:132" x14ac:dyDescent="0.25">
      <c r="A8831" t="s">
        <v>5122</v>
      </c>
      <c r="B8831" s="93">
        <v>4.5970538315158903E-5</v>
      </c>
      <c r="C8831" s="13">
        <v>0</v>
      </c>
      <c r="D8831" s="13">
        <v>1.0490240265244307E-2</v>
      </c>
      <c r="E8831" s="13">
        <v>0</v>
      </c>
      <c r="F8831" s="13">
        <v>1.0490240265244307E-2</v>
      </c>
      <c r="G8831" s="13">
        <v>2.3438185880438988E-3</v>
      </c>
      <c r="H8831" s="13">
        <v>1.1262385133406565E-2</v>
      </c>
      <c r="I8831" s="13">
        <v>3.3468270458567534E-3</v>
      </c>
      <c r="J8831" s="14">
        <v>0</v>
      </c>
      <c r="K8831" s="14">
        <v>0.99</v>
      </c>
      <c r="L8831" s="15">
        <v>0</v>
      </c>
      <c r="M8831" s="14">
        <v>0</v>
      </c>
      <c r="N8831" s="14">
        <v>0.99</v>
      </c>
      <c r="O8831" s="15">
        <v>0</v>
      </c>
      <c r="P8831" s="14">
        <v>0</v>
      </c>
      <c r="Q8831" s="14">
        <v>0.99</v>
      </c>
      <c r="R8831" s="15">
        <v>0</v>
      </c>
      <c r="S8831" s="14">
        <v>0</v>
      </c>
      <c r="T8831" s="14">
        <v>0.99</v>
      </c>
      <c r="U8831" s="15">
        <v>0</v>
      </c>
      <c r="V8831" s="16">
        <v>0</v>
      </c>
      <c r="W8831" s="16">
        <v>0.64070052999325022</v>
      </c>
      <c r="X8831" s="17">
        <v>0</v>
      </c>
      <c r="Y8831" s="16">
        <v>0</v>
      </c>
      <c r="Z8831" s="16">
        <v>0.64070052999325022</v>
      </c>
      <c r="AA8831" s="17">
        <v>0</v>
      </c>
      <c r="AB8831" s="16">
        <v>0</v>
      </c>
      <c r="AC8831" s="16">
        <v>0.64070052999325022</v>
      </c>
      <c r="AD8831" s="17">
        <v>0</v>
      </c>
      <c r="AE8831" s="16">
        <v>0</v>
      </c>
      <c r="AF8831" s="16">
        <v>0.64070052999325022</v>
      </c>
      <c r="AG8831" s="17">
        <v>0</v>
      </c>
      <c r="AH8831" s="13">
        <v>0</v>
      </c>
      <c r="AI8831" s="16">
        <v>0</v>
      </c>
      <c r="AJ8831" s="16">
        <v>3.7538205833105194E-2</v>
      </c>
      <c r="AK8831" s="17">
        <v>0</v>
      </c>
      <c r="AL8831" s="16">
        <v>0</v>
      </c>
      <c r="AM8831" s="16">
        <v>3.7538205833105194E-2</v>
      </c>
      <c r="AN8831" s="17">
        <v>0</v>
      </c>
      <c r="AO8831" s="16">
        <v>0</v>
      </c>
      <c r="AP8831" s="16">
        <v>3.7538205833105194E-2</v>
      </c>
      <c r="AQ8831" s="17">
        <v>0</v>
      </c>
      <c r="AR8831" s="16">
        <v>0</v>
      </c>
      <c r="AS8831" s="16">
        <v>4.0820046282623998E-3</v>
      </c>
      <c r="AT8831" s="17">
        <v>0</v>
      </c>
      <c r="AU8831" s="16">
        <v>0</v>
      </c>
      <c r="AV8831" s="16">
        <v>4.0820046282623998E-3</v>
      </c>
      <c r="AW8831" s="17">
        <v>0</v>
      </c>
      <c r="AX8831" s="16">
        <v>0</v>
      </c>
      <c r="AY8831" s="16">
        <v>4.0820046282623998E-3</v>
      </c>
      <c r="AZ8831" s="17">
        <v>0</v>
      </c>
      <c r="BA8831" s="16">
        <v>0</v>
      </c>
      <c r="BB8831" s="16">
        <v>1.0086724046932704E-2</v>
      </c>
      <c r="BC8831" s="17">
        <v>0</v>
      </c>
      <c r="BD8831" s="16">
        <v>0</v>
      </c>
      <c r="BE8831" s="16">
        <v>1.0086724046932704E-2</v>
      </c>
      <c r="BF8831" s="17">
        <v>0</v>
      </c>
      <c r="BG8831" s="16">
        <v>0</v>
      </c>
      <c r="BH8831" s="16">
        <v>1.0086724046932704E-2</v>
      </c>
      <c r="BI8831" s="17">
        <v>0</v>
      </c>
      <c r="BJ8831" s="16">
        <v>0</v>
      </c>
      <c r="BK8831" s="16">
        <v>1.0420356618265536E-2</v>
      </c>
      <c r="BL8831" s="17">
        <v>0</v>
      </c>
      <c r="BM8831" s="16">
        <v>0</v>
      </c>
      <c r="BN8831" s="16">
        <v>1.0420356618265536E-2</v>
      </c>
      <c r="BO8831" s="17">
        <v>0</v>
      </c>
      <c r="BP8831" s="16">
        <v>0</v>
      </c>
      <c r="BQ8831" s="16">
        <v>1.0420356618265536E-2</v>
      </c>
      <c r="BR8831" s="17">
        <v>0</v>
      </c>
      <c r="BS8831" s="16">
        <v>0</v>
      </c>
      <c r="BT8831" s="16">
        <v>7.5477314417209562E-2</v>
      </c>
      <c r="BU8831" s="17">
        <v>0</v>
      </c>
      <c r="BV8831" s="16">
        <v>0</v>
      </c>
      <c r="BW8831" s="16">
        <v>7.5477314417209562E-2</v>
      </c>
      <c r="BX8831" s="17">
        <v>0</v>
      </c>
      <c r="BY8831" s="16">
        <v>0</v>
      </c>
      <c r="BZ8831" s="16">
        <v>7.5477314417209562E-2</v>
      </c>
      <c r="CA8831" s="17">
        <v>0</v>
      </c>
      <c r="CB8831" s="16">
        <v>0</v>
      </c>
      <c r="CC8831" s="16">
        <v>6.9570482238663182E-3</v>
      </c>
      <c r="CD8831" s="17">
        <v>0</v>
      </c>
      <c r="CE8831" s="16">
        <v>0</v>
      </c>
      <c r="CF8831" s="16">
        <v>6.9570482238663182E-3</v>
      </c>
      <c r="CG8831" s="17">
        <v>0</v>
      </c>
      <c r="CH8831" s="16">
        <v>0</v>
      </c>
      <c r="CI8831" s="16">
        <v>6.9570482238663182E-3</v>
      </c>
      <c r="CJ8831" s="17">
        <v>0</v>
      </c>
      <c r="CK8831" s="16"/>
      <c r="CL8831" s="16"/>
      <c r="CM8831" s="17"/>
      <c r="CN8831" s="16">
        <v>0</v>
      </c>
      <c r="CO8831" s="16">
        <v>0.11800000000000001</v>
      </c>
      <c r="CP8831" s="17">
        <v>0</v>
      </c>
      <c r="CQ8831" s="16">
        <v>0</v>
      </c>
      <c r="CR8831" s="16">
        <v>0.11800000000000001</v>
      </c>
      <c r="CS8831" s="17">
        <v>0</v>
      </c>
      <c r="CT8831" s="16">
        <v>0</v>
      </c>
      <c r="CU8831" s="16">
        <v>0.11800000000000001</v>
      </c>
      <c r="CV8831" s="17">
        <v>0</v>
      </c>
      <c r="CW8831" s="16">
        <v>0</v>
      </c>
      <c r="CX8831" s="16">
        <v>3.6070769188087295E-3</v>
      </c>
      <c r="CY8831" s="17">
        <v>0</v>
      </c>
      <c r="CZ8831" s="16">
        <v>0</v>
      </c>
      <c r="DA8831" s="16">
        <v>3.6070769188087295E-3</v>
      </c>
      <c r="DB8831" s="17">
        <v>0</v>
      </c>
      <c r="DC8831" s="16">
        <v>0</v>
      </c>
      <c r="DD8831" s="16">
        <v>3.6070769188087295E-3</v>
      </c>
      <c r="DE8831" s="17">
        <v>0</v>
      </c>
      <c r="DF8831" s="14">
        <v>0</v>
      </c>
      <c r="DG8831" s="14">
        <v>1</v>
      </c>
      <c r="DH8831" s="15">
        <v>0</v>
      </c>
      <c r="DI8831" s="14">
        <v>0</v>
      </c>
      <c r="DJ8831" s="14">
        <v>1</v>
      </c>
      <c r="DK8831" s="15">
        <v>0</v>
      </c>
      <c r="DL8831" s="14">
        <v>0</v>
      </c>
      <c r="DM8831" s="14">
        <v>1</v>
      </c>
      <c r="DN8831" s="15">
        <v>0</v>
      </c>
      <c r="DO8831" s="14">
        <v>0</v>
      </c>
      <c r="DP8831" s="14">
        <v>1</v>
      </c>
      <c r="DQ8831" s="15">
        <v>0</v>
      </c>
      <c r="DR8831" s="82"/>
      <c r="DS8831" s="82"/>
      <c r="DT8831" s="15">
        <v>0</v>
      </c>
      <c r="DU8831" s="82"/>
      <c r="DV8831" s="82"/>
      <c r="DW8831" s="15">
        <v>0</v>
      </c>
      <c r="DX8831" s="82"/>
      <c r="DY8831" s="82"/>
      <c r="DZ8831" s="15">
        <v>0</v>
      </c>
      <c r="EB8831" s="2"/>
    </row>
    <row r="8832" spans="1:132" x14ac:dyDescent="0.25">
      <c r="A8832" t="s">
        <v>7514</v>
      </c>
      <c r="B8832" s="93">
        <v>3.35882092741132E-5</v>
      </c>
      <c r="C8832" s="13">
        <v>0</v>
      </c>
      <c r="D8832" s="13">
        <v>8.3042138386904586E-3</v>
      </c>
      <c r="E8832" s="13">
        <v>0.205355938982591</v>
      </c>
      <c r="F8832" s="13">
        <v>0.21366015282128145</v>
      </c>
      <c r="G8832" s="13">
        <v>4.5896524283867233E-3</v>
      </c>
      <c r="H8832" s="13">
        <v>7.131648754817743E-3</v>
      </c>
      <c r="I8832" s="13">
        <v>1.6994668079707272E-3</v>
      </c>
      <c r="J8832" s="14">
        <v>0</v>
      </c>
      <c r="K8832" s="14">
        <v>0.9900000000000001</v>
      </c>
      <c r="L8832" s="15">
        <v>0</v>
      </c>
      <c r="M8832" s="14">
        <v>0</v>
      </c>
      <c r="N8832" s="14">
        <v>0.9900000000000001</v>
      </c>
      <c r="O8832" s="15">
        <v>0</v>
      </c>
      <c r="P8832" s="14">
        <v>0</v>
      </c>
      <c r="Q8832" s="14">
        <v>0.9900000000000001</v>
      </c>
      <c r="R8832" s="15">
        <v>0</v>
      </c>
      <c r="S8832" s="14">
        <v>0</v>
      </c>
      <c r="T8832" s="14">
        <v>0.9900000000000001</v>
      </c>
      <c r="U8832" s="15">
        <v>0</v>
      </c>
      <c r="V8832" s="16">
        <v>0</v>
      </c>
      <c r="W8832" s="16">
        <v>0.62373619679160297</v>
      </c>
      <c r="X8832" s="17">
        <v>0</v>
      </c>
      <c r="Y8832" s="16">
        <v>0</v>
      </c>
      <c r="Z8832" s="16">
        <v>0.62373619679160297</v>
      </c>
      <c r="AA8832" s="17">
        <v>0</v>
      </c>
      <c r="AB8832" s="16">
        <v>0</v>
      </c>
      <c r="AC8832" s="16">
        <v>0.62373619679160297</v>
      </c>
      <c r="AD8832" s="17">
        <v>0</v>
      </c>
      <c r="AE8832" s="16">
        <v>0</v>
      </c>
      <c r="AF8832" s="16">
        <v>0.62373619679160297</v>
      </c>
      <c r="AG8832" s="17">
        <v>0</v>
      </c>
      <c r="AH8832" s="13">
        <v>0.205355938982591</v>
      </c>
      <c r="AI8832" s="16">
        <v>0</v>
      </c>
      <c r="AJ8832" s="16">
        <v>2.6133871383729291E-2</v>
      </c>
      <c r="AK8832" s="17">
        <v>0</v>
      </c>
      <c r="AL8832" s="16">
        <v>0</v>
      </c>
      <c r="AM8832" s="16">
        <v>2.6133871383729291E-2</v>
      </c>
      <c r="AN8832" s="17">
        <v>0</v>
      </c>
      <c r="AO8832" s="16">
        <v>0</v>
      </c>
      <c r="AP8832" s="16">
        <v>2.6133871383729291E-2</v>
      </c>
      <c r="AQ8832" s="17">
        <v>0</v>
      </c>
      <c r="AR8832" s="16">
        <v>0</v>
      </c>
      <c r="AS8832" s="16">
        <v>2.792449017831735E-3</v>
      </c>
      <c r="AT8832" s="17">
        <v>0</v>
      </c>
      <c r="AU8832" s="16">
        <v>0</v>
      </c>
      <c r="AV8832" s="16">
        <v>2.792449017831735E-3</v>
      </c>
      <c r="AW8832" s="17">
        <v>0</v>
      </c>
      <c r="AX8832" s="16">
        <v>0</v>
      </c>
      <c r="AY8832" s="16">
        <v>2.792449017831735E-3</v>
      </c>
      <c r="AZ8832" s="17">
        <v>0</v>
      </c>
      <c r="BA8832" s="16">
        <v>0</v>
      </c>
      <c r="BB8832" s="16">
        <v>8.0962871993559473E-3</v>
      </c>
      <c r="BC8832" s="17">
        <v>0</v>
      </c>
      <c r="BD8832" s="16">
        <v>0</v>
      </c>
      <c r="BE8832" s="16">
        <v>8.0962871993559473E-3</v>
      </c>
      <c r="BF8832" s="17">
        <v>0</v>
      </c>
      <c r="BG8832" s="16">
        <v>0</v>
      </c>
      <c r="BH8832" s="16">
        <v>8.0962871993559473E-3</v>
      </c>
      <c r="BI8832" s="17">
        <v>0</v>
      </c>
      <c r="BJ8832" s="16">
        <v>0.42861190979437702</v>
      </c>
      <c r="BK8832" s="16">
        <v>8.0056963012347486E-3</v>
      </c>
      <c r="BL8832" s="17">
        <v>2.8494554381207229E-5</v>
      </c>
      <c r="BM8832" s="16">
        <v>0</v>
      </c>
      <c r="BN8832" s="16">
        <v>8.0056963012347486E-3</v>
      </c>
      <c r="BO8832" s="17">
        <v>0</v>
      </c>
      <c r="BP8832" s="16">
        <v>0</v>
      </c>
      <c r="BQ8832" s="16">
        <v>8.0056963012347486E-3</v>
      </c>
      <c r="BR8832" s="17">
        <v>0</v>
      </c>
      <c r="BS8832" s="16">
        <v>0</v>
      </c>
      <c r="BT8832" s="16">
        <v>5.9827396165166399E-2</v>
      </c>
      <c r="BU8832" s="17">
        <v>0</v>
      </c>
      <c r="BV8832" s="16">
        <v>0</v>
      </c>
      <c r="BW8832" s="16">
        <v>5.9827396165166399E-2</v>
      </c>
      <c r="BX8832" s="17">
        <v>0</v>
      </c>
      <c r="BY8832" s="16">
        <v>0</v>
      </c>
      <c r="BZ8832" s="16">
        <v>5.9827396165166399E-2</v>
      </c>
      <c r="CA8832" s="17">
        <v>0</v>
      </c>
      <c r="CB8832" s="16">
        <v>0</v>
      </c>
      <c r="CC8832" s="16">
        <v>1.3955823891370111E-2</v>
      </c>
      <c r="CD8832" s="17">
        <v>0</v>
      </c>
      <c r="CE8832" s="16">
        <v>0</v>
      </c>
      <c r="CF8832" s="16">
        <v>1.3955823891370111E-2</v>
      </c>
      <c r="CG8832" s="17">
        <v>0</v>
      </c>
      <c r="CH8832" s="16">
        <v>0</v>
      </c>
      <c r="CI8832" s="16">
        <v>1.3955823891370111E-2</v>
      </c>
      <c r="CJ8832" s="17">
        <v>0</v>
      </c>
      <c r="CK8832" s="16"/>
      <c r="CL8832" s="16"/>
      <c r="CM8832" s="17"/>
      <c r="CN8832" s="16">
        <v>0</v>
      </c>
      <c r="CO8832" s="16">
        <v>0.11800000000000002</v>
      </c>
      <c r="CP8832" s="17">
        <v>0</v>
      </c>
      <c r="CQ8832" s="16">
        <v>4.6575662913145188E-2</v>
      </c>
      <c r="CR8832" s="16">
        <v>0.11800000000000002</v>
      </c>
      <c r="CS8832" s="17">
        <v>4.5639363212123634E-5</v>
      </c>
      <c r="CT8832" s="16">
        <v>0</v>
      </c>
      <c r="CU8832" s="16">
        <v>0.11800000000000002</v>
      </c>
      <c r="CV8832" s="17">
        <v>0</v>
      </c>
      <c r="CW8832" s="16">
        <v>0</v>
      </c>
      <c r="CX8832" s="16">
        <v>3.6077991135005359E-3</v>
      </c>
      <c r="CY8832" s="17">
        <v>0</v>
      </c>
      <c r="CZ8832" s="16">
        <v>0</v>
      </c>
      <c r="DA8832" s="16">
        <v>3.6077991135005359E-3</v>
      </c>
      <c r="DB8832" s="17">
        <v>0</v>
      </c>
      <c r="DC8832" s="16">
        <v>0</v>
      </c>
      <c r="DD8832" s="16">
        <v>3.6077991135005359E-3</v>
      </c>
      <c r="DE8832" s="17">
        <v>0</v>
      </c>
      <c r="DF8832" s="14">
        <v>0</v>
      </c>
      <c r="DG8832" s="14">
        <v>1</v>
      </c>
      <c r="DH8832" s="15">
        <v>0</v>
      </c>
      <c r="DI8832" s="14">
        <v>0</v>
      </c>
      <c r="DJ8832" s="14">
        <v>1</v>
      </c>
      <c r="DK8832" s="15">
        <v>0</v>
      </c>
      <c r="DL8832" s="14">
        <v>0</v>
      </c>
      <c r="DM8832" s="14">
        <v>1</v>
      </c>
      <c r="DN8832" s="15">
        <v>0</v>
      </c>
      <c r="DO8832" s="14">
        <v>0</v>
      </c>
      <c r="DP8832" s="14">
        <v>1</v>
      </c>
      <c r="DQ8832" s="15">
        <v>0</v>
      </c>
      <c r="DR8832" s="82"/>
      <c r="DS8832" s="82"/>
      <c r="DT8832" s="15">
        <v>0</v>
      </c>
      <c r="DU8832" s="82"/>
      <c r="DV8832" s="82"/>
      <c r="DW8832" s="15">
        <v>0</v>
      </c>
      <c r="DX8832" s="82"/>
      <c r="DY8832" s="82"/>
      <c r="DZ8832" s="15">
        <v>0</v>
      </c>
      <c r="EB8832" s="2"/>
    </row>
    <row r="8833" spans="1:132" x14ac:dyDescent="0.25">
      <c r="A8833" t="s">
        <v>7752</v>
      </c>
      <c r="B8833" s="93">
        <v>3.2367037298571001E-5</v>
      </c>
      <c r="C8833" s="13">
        <v>0</v>
      </c>
      <c r="D8833" s="13">
        <v>1.7241151490805767E-2</v>
      </c>
      <c r="E8833" s="13">
        <v>0</v>
      </c>
      <c r="F8833" s="13">
        <v>1.7241151490805767E-2</v>
      </c>
      <c r="G8833" s="13">
        <v>4.6380098467840841E-3</v>
      </c>
      <c r="H8833" s="13">
        <v>2.1040372106538738E-2</v>
      </c>
      <c r="I8833" s="13">
        <v>2.1892510271033982E-3</v>
      </c>
      <c r="J8833" s="14">
        <v>0</v>
      </c>
      <c r="K8833" s="14">
        <v>0.99</v>
      </c>
      <c r="L8833" s="15">
        <v>0</v>
      </c>
      <c r="M8833" s="14">
        <v>0</v>
      </c>
      <c r="N8833" s="14">
        <v>0.99</v>
      </c>
      <c r="O8833" s="15">
        <v>0</v>
      </c>
      <c r="P8833" s="14">
        <v>0</v>
      </c>
      <c r="Q8833" s="14">
        <v>0.99</v>
      </c>
      <c r="R8833" s="15">
        <v>0</v>
      </c>
      <c r="S8833" s="14">
        <v>0</v>
      </c>
      <c r="T8833" s="14">
        <v>0.99</v>
      </c>
      <c r="U8833" s="15">
        <v>0</v>
      </c>
      <c r="V8833" s="16">
        <v>0</v>
      </c>
      <c r="W8833" s="16">
        <v>0.61652305583384459</v>
      </c>
      <c r="X8833" s="17">
        <v>0</v>
      </c>
      <c r="Y8833" s="16">
        <v>0</v>
      </c>
      <c r="Z8833" s="16">
        <v>0.61652305583384459</v>
      </c>
      <c r="AA8833" s="17">
        <v>0</v>
      </c>
      <c r="AB8833" s="16">
        <v>0</v>
      </c>
      <c r="AC8833" s="16">
        <v>0.61652305583384459</v>
      </c>
      <c r="AD8833" s="17">
        <v>0</v>
      </c>
      <c r="AE8833" s="16">
        <v>0</v>
      </c>
      <c r="AF8833" s="16">
        <v>0.61652305583384459</v>
      </c>
      <c r="AG8833" s="17">
        <v>0</v>
      </c>
      <c r="AH8833" s="13">
        <v>0</v>
      </c>
      <c r="AI8833" s="16">
        <v>0</v>
      </c>
      <c r="AJ8833" s="16">
        <v>4.0119763126893949E-2</v>
      </c>
      <c r="AK8833" s="17">
        <v>0</v>
      </c>
      <c r="AL8833" s="16">
        <v>0</v>
      </c>
      <c r="AM8833" s="16">
        <v>4.0119763126893949E-2</v>
      </c>
      <c r="AN8833" s="17">
        <v>0</v>
      </c>
      <c r="AO8833" s="16">
        <v>0</v>
      </c>
      <c r="AP8833" s="16">
        <v>4.0119763126893949E-2</v>
      </c>
      <c r="AQ8833" s="17">
        <v>0</v>
      </c>
      <c r="AR8833" s="16">
        <v>0</v>
      </c>
      <c r="AS8833" s="16">
        <v>4.442515107663237E-3</v>
      </c>
      <c r="AT8833" s="17">
        <v>0</v>
      </c>
      <c r="AU8833" s="16">
        <v>0</v>
      </c>
      <c r="AV8833" s="16">
        <v>4.442515107663237E-3</v>
      </c>
      <c r="AW8833" s="17">
        <v>0</v>
      </c>
      <c r="AX8833" s="16">
        <v>0</v>
      </c>
      <c r="AY8833" s="16">
        <v>4.442515107663237E-3</v>
      </c>
      <c r="AZ8833" s="17">
        <v>0</v>
      </c>
      <c r="BA8833" s="16">
        <v>0</v>
      </c>
      <c r="BB8833" s="16">
        <v>1.1585483865248446E-2</v>
      </c>
      <c r="BC8833" s="17">
        <v>0</v>
      </c>
      <c r="BD8833" s="16">
        <v>0</v>
      </c>
      <c r="BE8833" s="16">
        <v>1.1585483865248446E-2</v>
      </c>
      <c r="BF8833" s="17">
        <v>0</v>
      </c>
      <c r="BG8833" s="16">
        <v>0</v>
      </c>
      <c r="BH8833" s="16">
        <v>1.1585483865248446E-2</v>
      </c>
      <c r="BI8833" s="17">
        <v>0</v>
      </c>
      <c r="BJ8833" s="16">
        <v>0</v>
      </c>
      <c r="BK8833" s="16">
        <v>1.2129149442089242E-2</v>
      </c>
      <c r="BL8833" s="17">
        <v>0</v>
      </c>
      <c r="BM8833" s="16">
        <v>0</v>
      </c>
      <c r="BN8833" s="16">
        <v>1.2129149442089242E-2</v>
      </c>
      <c r="BO8833" s="17">
        <v>0</v>
      </c>
      <c r="BP8833" s="16">
        <v>1</v>
      </c>
      <c r="BQ8833" s="16">
        <v>1.2129149442089242E-2</v>
      </c>
      <c r="BR8833" s="17">
        <v>2.0912050298568287E-4</v>
      </c>
      <c r="BS8833" s="16">
        <v>0</v>
      </c>
      <c r="BT8833" s="16">
        <v>8.73638326290649E-2</v>
      </c>
      <c r="BU8833" s="17">
        <v>0</v>
      </c>
      <c r="BV8833" s="16">
        <v>0</v>
      </c>
      <c r="BW8833" s="16">
        <v>8.73638326290649E-2</v>
      </c>
      <c r="BX8833" s="17">
        <v>0</v>
      </c>
      <c r="BY8833" s="16">
        <v>0</v>
      </c>
      <c r="BZ8833" s="16">
        <v>8.73638326290649E-2</v>
      </c>
      <c r="CA8833" s="17">
        <v>0</v>
      </c>
      <c r="CB8833" s="16">
        <v>0</v>
      </c>
      <c r="CC8833" s="16">
        <v>9.8238204713445316E-3</v>
      </c>
      <c r="CD8833" s="17">
        <v>0</v>
      </c>
      <c r="CE8833" s="16">
        <v>0</v>
      </c>
      <c r="CF8833" s="16">
        <v>9.8238204713445316E-3</v>
      </c>
      <c r="CG8833" s="17">
        <v>0</v>
      </c>
      <c r="CH8833" s="16">
        <v>0</v>
      </c>
      <c r="CI8833" s="16">
        <v>9.8238204713445316E-3</v>
      </c>
      <c r="CJ8833" s="17">
        <v>0</v>
      </c>
      <c r="CK8833" s="16"/>
      <c r="CL8833" s="16"/>
      <c r="CM8833" s="17"/>
      <c r="CN8833" s="16">
        <v>0</v>
      </c>
      <c r="CO8833" s="16">
        <v>0.11800000000000002</v>
      </c>
      <c r="CP8833" s="17">
        <v>0</v>
      </c>
      <c r="CQ8833" s="16">
        <v>0</v>
      </c>
      <c r="CR8833" s="16">
        <v>0.11800000000000002</v>
      </c>
      <c r="CS8833" s="17">
        <v>0</v>
      </c>
      <c r="CT8833" s="16">
        <v>0</v>
      </c>
      <c r="CU8833" s="16">
        <v>0.11800000000000002</v>
      </c>
      <c r="CV8833" s="17">
        <v>0</v>
      </c>
      <c r="CW8833" s="16">
        <v>0</v>
      </c>
      <c r="CX8833" s="16">
        <v>3.60388600968532E-3</v>
      </c>
      <c r="CY8833" s="17">
        <v>0</v>
      </c>
      <c r="CZ8833" s="16">
        <v>0</v>
      </c>
      <c r="DA8833" s="16">
        <v>3.60388600968532E-3</v>
      </c>
      <c r="DB8833" s="17">
        <v>0</v>
      </c>
      <c r="DC8833" s="16">
        <v>0</v>
      </c>
      <c r="DD8833" s="16">
        <v>3.60388600968532E-3</v>
      </c>
      <c r="DE8833" s="17">
        <v>0</v>
      </c>
      <c r="DF8833" s="14">
        <v>0</v>
      </c>
      <c r="DG8833" s="14">
        <v>1</v>
      </c>
      <c r="DH8833" s="15">
        <v>0</v>
      </c>
      <c r="DI8833" s="14">
        <v>0</v>
      </c>
      <c r="DJ8833" s="14">
        <v>1</v>
      </c>
      <c r="DK8833" s="15">
        <v>0</v>
      </c>
      <c r="DL8833" s="14">
        <v>0</v>
      </c>
      <c r="DM8833" s="14">
        <v>1</v>
      </c>
      <c r="DN8833" s="15">
        <v>0</v>
      </c>
      <c r="DO8833" s="14">
        <v>0</v>
      </c>
      <c r="DP8833" s="14">
        <v>1</v>
      </c>
      <c r="DQ8833" s="15">
        <v>0</v>
      </c>
      <c r="DR8833" s="82"/>
      <c r="DS8833" s="82"/>
      <c r="DT8833" s="15">
        <v>0</v>
      </c>
      <c r="DU8833" s="82"/>
      <c r="DV8833" s="82"/>
      <c r="DW8833" s="15">
        <v>0</v>
      </c>
      <c r="DX8833" s="82"/>
      <c r="DY8833" s="82"/>
      <c r="DZ8833" s="15">
        <v>0</v>
      </c>
      <c r="EB8833" s="2"/>
    </row>
    <row r="8834" spans="1:132" x14ac:dyDescent="0.25">
      <c r="A8834" t="s">
        <v>4068</v>
      </c>
      <c r="B8834" s="93">
        <v>5.7118164604936097E-5</v>
      </c>
      <c r="C8834" s="13">
        <v>0</v>
      </c>
      <c r="D8834" s="13">
        <v>2.222224812805243E-2</v>
      </c>
      <c r="E8834" s="13">
        <v>0</v>
      </c>
      <c r="F8834" s="13">
        <v>2.222224812805243E-2</v>
      </c>
      <c r="G8834" s="13">
        <v>8.2245066255977363E-3</v>
      </c>
      <c r="H8834" s="13">
        <v>1.683388260262525E-2</v>
      </c>
      <c r="I8834" s="13">
        <v>1.0860672295819787E-2</v>
      </c>
      <c r="J8834" s="14">
        <v>0</v>
      </c>
      <c r="K8834" s="14">
        <v>0.9900000000000001</v>
      </c>
      <c r="L8834" s="15">
        <v>0</v>
      </c>
      <c r="M8834" s="14">
        <v>0</v>
      </c>
      <c r="N8834" s="14">
        <v>0.9900000000000001</v>
      </c>
      <c r="O8834" s="15">
        <v>0</v>
      </c>
      <c r="P8834" s="14">
        <v>0</v>
      </c>
      <c r="Q8834" s="14">
        <v>0.9900000000000001</v>
      </c>
      <c r="R8834" s="15">
        <v>0</v>
      </c>
      <c r="S8834" s="14">
        <v>0</v>
      </c>
      <c r="T8834" s="14">
        <v>0.9900000000000001</v>
      </c>
      <c r="U8834" s="15">
        <v>0</v>
      </c>
      <c r="V8834" s="16">
        <v>0</v>
      </c>
      <c r="W8834" s="16">
        <v>0.64178034859810806</v>
      </c>
      <c r="X8834" s="17">
        <v>0</v>
      </c>
      <c r="Y8834" s="16">
        <v>0</v>
      </c>
      <c r="Z8834" s="16">
        <v>0.64178034859810806</v>
      </c>
      <c r="AA8834" s="17">
        <v>0</v>
      </c>
      <c r="AB8834" s="16">
        <v>0</v>
      </c>
      <c r="AC8834" s="16">
        <v>0.64178034859810806</v>
      </c>
      <c r="AD8834" s="17">
        <v>0</v>
      </c>
      <c r="AE8834" s="16">
        <v>0</v>
      </c>
      <c r="AF8834" s="16">
        <v>0.64178034859810806</v>
      </c>
      <c r="AG8834" s="17">
        <v>0</v>
      </c>
      <c r="AH8834" s="13">
        <v>0</v>
      </c>
      <c r="AI8834" s="16">
        <v>0</v>
      </c>
      <c r="AJ8834" s="16">
        <v>2.3551940910218516E-2</v>
      </c>
      <c r="AK8834" s="17">
        <v>0</v>
      </c>
      <c r="AL8834" s="16">
        <v>0</v>
      </c>
      <c r="AM8834" s="16">
        <v>2.3551940910218516E-2</v>
      </c>
      <c r="AN8834" s="17">
        <v>0</v>
      </c>
      <c r="AO8834" s="16">
        <v>0</v>
      </c>
      <c r="AP8834" s="16">
        <v>2.3551940910218516E-2</v>
      </c>
      <c r="AQ8834" s="17">
        <v>0</v>
      </c>
      <c r="AR8834" s="16">
        <v>0</v>
      </c>
      <c r="AS8834" s="16">
        <v>2.5914826781312764E-3</v>
      </c>
      <c r="AT8834" s="17">
        <v>0</v>
      </c>
      <c r="AU8834" s="16">
        <v>0</v>
      </c>
      <c r="AV8834" s="16">
        <v>2.5914826781312764E-3</v>
      </c>
      <c r="AW8834" s="17">
        <v>0</v>
      </c>
      <c r="AX8834" s="16">
        <v>0</v>
      </c>
      <c r="AY8834" s="16">
        <v>2.5914826781312764E-3</v>
      </c>
      <c r="AZ8834" s="17">
        <v>0</v>
      </c>
      <c r="BA8834" s="16">
        <v>0</v>
      </c>
      <c r="BB8834" s="16">
        <v>7.0801512212564383E-3</v>
      </c>
      <c r="BC8834" s="17">
        <v>0</v>
      </c>
      <c r="BD8834" s="16">
        <v>0</v>
      </c>
      <c r="BE8834" s="16">
        <v>7.0801512212564383E-3</v>
      </c>
      <c r="BF8834" s="17">
        <v>0</v>
      </c>
      <c r="BG8834" s="16">
        <v>0</v>
      </c>
      <c r="BH8834" s="16">
        <v>7.0801512212564383E-3</v>
      </c>
      <c r="BI8834" s="17">
        <v>0</v>
      </c>
      <c r="BJ8834" s="16">
        <v>0</v>
      </c>
      <c r="BK8834" s="16">
        <v>7.3010378338912623E-3</v>
      </c>
      <c r="BL8834" s="17">
        <v>0</v>
      </c>
      <c r="BM8834" s="16">
        <v>0</v>
      </c>
      <c r="BN8834" s="16">
        <v>7.3010378338912623E-3</v>
      </c>
      <c r="BO8834" s="17">
        <v>0</v>
      </c>
      <c r="BP8834" s="16">
        <v>1</v>
      </c>
      <c r="BQ8834" s="16">
        <v>7.3010378338912623E-3</v>
      </c>
      <c r="BR8834" s="17">
        <v>1.6224547433703009E-4</v>
      </c>
      <c r="BS8834" s="16">
        <v>0</v>
      </c>
      <c r="BT8834" s="16">
        <v>5.3127844063714152E-2</v>
      </c>
      <c r="BU8834" s="17">
        <v>0</v>
      </c>
      <c r="BV8834" s="16">
        <v>0</v>
      </c>
      <c r="BW8834" s="16">
        <v>5.3127844063714152E-2</v>
      </c>
      <c r="BX8834" s="17">
        <v>0</v>
      </c>
      <c r="BY8834" s="16">
        <v>0</v>
      </c>
      <c r="BZ8834" s="16">
        <v>5.3127844063714152E-2</v>
      </c>
      <c r="CA8834" s="17">
        <v>0</v>
      </c>
      <c r="CB8834" s="16">
        <v>0</v>
      </c>
      <c r="CC8834" s="16">
        <v>9.0562841550552338E-3</v>
      </c>
      <c r="CD8834" s="17">
        <v>0</v>
      </c>
      <c r="CE8834" s="16">
        <v>0</v>
      </c>
      <c r="CF8834" s="16">
        <v>9.0562841550552338E-3</v>
      </c>
      <c r="CG8834" s="17">
        <v>0</v>
      </c>
      <c r="CH8834" s="16">
        <v>0</v>
      </c>
      <c r="CI8834" s="16">
        <v>9.0562841550552338E-3</v>
      </c>
      <c r="CJ8834" s="17">
        <v>0</v>
      </c>
      <c r="CK8834" s="16"/>
      <c r="CL8834" s="16"/>
      <c r="CM8834" s="17"/>
      <c r="CN8834" s="16">
        <v>0</v>
      </c>
      <c r="CO8834" s="16">
        <v>0.11800000000000002</v>
      </c>
      <c r="CP8834" s="17">
        <v>0</v>
      </c>
      <c r="CQ8834" s="16">
        <v>0</v>
      </c>
      <c r="CR8834" s="16">
        <v>0.11800000000000002</v>
      </c>
      <c r="CS8834" s="17">
        <v>0</v>
      </c>
      <c r="CT8834" s="16">
        <v>0</v>
      </c>
      <c r="CU8834" s="16">
        <v>0.11800000000000002</v>
      </c>
      <c r="CV8834" s="17">
        <v>0</v>
      </c>
      <c r="CW8834" s="16">
        <v>0</v>
      </c>
      <c r="CX8834" s="16">
        <v>3.7106800574309164E-3</v>
      </c>
      <c r="CY8834" s="17">
        <v>0</v>
      </c>
      <c r="CZ8834" s="16">
        <v>0</v>
      </c>
      <c r="DA8834" s="16">
        <v>3.7106800574309164E-3</v>
      </c>
      <c r="DB8834" s="17">
        <v>0</v>
      </c>
      <c r="DC8834" s="16">
        <v>0</v>
      </c>
      <c r="DD8834" s="16">
        <v>3.7106800574309164E-3</v>
      </c>
      <c r="DE8834" s="17">
        <v>0</v>
      </c>
      <c r="DF8834" s="14">
        <v>0</v>
      </c>
      <c r="DG8834" s="14">
        <v>1</v>
      </c>
      <c r="DH8834" s="15">
        <v>0</v>
      </c>
      <c r="DI8834" s="14">
        <v>0</v>
      </c>
      <c r="DJ8834" s="14">
        <v>1</v>
      </c>
      <c r="DK8834" s="15">
        <v>0</v>
      </c>
      <c r="DL8834" s="14">
        <v>0</v>
      </c>
      <c r="DM8834" s="14">
        <v>1</v>
      </c>
      <c r="DN8834" s="15">
        <v>0</v>
      </c>
      <c r="DO8834" s="14">
        <v>0</v>
      </c>
      <c r="DP8834" s="14">
        <v>1</v>
      </c>
      <c r="DQ8834" s="15">
        <v>0</v>
      </c>
      <c r="DR8834" s="82"/>
      <c r="DS8834" s="82"/>
      <c r="DT8834" s="15">
        <v>0</v>
      </c>
      <c r="DU8834" s="82"/>
      <c r="DV8834" s="82"/>
      <c r="DW8834" s="15">
        <v>0</v>
      </c>
      <c r="DX8834" s="82"/>
      <c r="DY8834" s="82"/>
      <c r="DZ8834" s="15">
        <v>0</v>
      </c>
      <c r="EB8834" s="2"/>
    </row>
    <row r="8835" spans="1:132" x14ac:dyDescent="0.25">
      <c r="A8835" t="s">
        <v>6567</v>
      </c>
      <c r="B8835" s="93">
        <v>3.81236699976237E-5</v>
      </c>
      <c r="C8835" s="13">
        <v>0</v>
      </c>
      <c r="D8835" s="13">
        <v>5.3009960941424808E-2</v>
      </c>
      <c r="E8835" s="13">
        <v>0</v>
      </c>
      <c r="F8835" s="13">
        <v>5.3009960941424808E-2</v>
      </c>
      <c r="G8835" s="13">
        <v>1.7928502408607543E-2</v>
      </c>
      <c r="H8835" s="13">
        <v>4.4692555144574403E-2</v>
      </c>
      <c r="I8835" s="13">
        <v>2.3064107156357871E-2</v>
      </c>
      <c r="J8835" s="14">
        <v>0</v>
      </c>
      <c r="K8835" s="14">
        <v>0.99000000000000044</v>
      </c>
      <c r="L8835" s="15">
        <v>0</v>
      </c>
      <c r="M8835" s="14">
        <v>0</v>
      </c>
      <c r="N8835" s="14">
        <v>0.99000000000000044</v>
      </c>
      <c r="O8835" s="15">
        <v>0</v>
      </c>
      <c r="P8835" s="14">
        <v>0</v>
      </c>
      <c r="Q8835" s="14">
        <v>0.99000000000000044</v>
      </c>
      <c r="R8835" s="15">
        <v>0</v>
      </c>
      <c r="S8835" s="14">
        <v>0</v>
      </c>
      <c r="T8835" s="14">
        <v>0.99000000000000044</v>
      </c>
      <c r="U8835" s="15">
        <v>0</v>
      </c>
      <c r="V8835" s="16">
        <v>0</v>
      </c>
      <c r="W8835" s="16">
        <v>0.64208880626972265</v>
      </c>
      <c r="X8835" s="17">
        <v>0</v>
      </c>
      <c r="Y8835" s="16">
        <v>0</v>
      </c>
      <c r="Z8835" s="16">
        <v>0.64208880626972265</v>
      </c>
      <c r="AA8835" s="17">
        <v>0</v>
      </c>
      <c r="AB8835" s="16">
        <v>0</v>
      </c>
      <c r="AC8835" s="16">
        <v>0.64208880626972265</v>
      </c>
      <c r="AD8835" s="17">
        <v>0</v>
      </c>
      <c r="AE8835" s="16">
        <v>0</v>
      </c>
      <c r="AF8835" s="16">
        <v>0.64208880626972265</v>
      </c>
      <c r="AG8835" s="17">
        <v>0</v>
      </c>
      <c r="AH8835" s="13">
        <v>0</v>
      </c>
      <c r="AI8835" s="16">
        <v>0</v>
      </c>
      <c r="AJ8835" s="16">
        <v>2.7291171743817295E-2</v>
      </c>
      <c r="AK8835" s="17">
        <v>0</v>
      </c>
      <c r="AL8835" s="16">
        <v>0</v>
      </c>
      <c r="AM8835" s="16">
        <v>2.7291171743817295E-2</v>
      </c>
      <c r="AN8835" s="17">
        <v>0</v>
      </c>
      <c r="AO8835" s="16">
        <v>0</v>
      </c>
      <c r="AP8835" s="16">
        <v>2.7291171743817295E-2</v>
      </c>
      <c r="AQ8835" s="17">
        <v>0</v>
      </c>
      <c r="AR8835" s="16">
        <v>0</v>
      </c>
      <c r="AS8835" s="16">
        <v>3.017957005806671E-3</v>
      </c>
      <c r="AT8835" s="17">
        <v>0</v>
      </c>
      <c r="AU8835" s="16">
        <v>0</v>
      </c>
      <c r="AV8835" s="16">
        <v>3.017957005806671E-3</v>
      </c>
      <c r="AW8835" s="17">
        <v>0</v>
      </c>
      <c r="AX8835" s="16">
        <v>0</v>
      </c>
      <c r="AY8835" s="16">
        <v>3.017957005806671E-3</v>
      </c>
      <c r="AZ8835" s="17">
        <v>0</v>
      </c>
      <c r="BA8835" s="16">
        <v>0</v>
      </c>
      <c r="BB8835" s="16">
        <v>7.8539900719667727E-3</v>
      </c>
      <c r="BC8835" s="17">
        <v>0</v>
      </c>
      <c r="BD8835" s="16">
        <v>0</v>
      </c>
      <c r="BE8835" s="16">
        <v>7.8539900719667727E-3</v>
      </c>
      <c r="BF8835" s="17">
        <v>0</v>
      </c>
      <c r="BG8835" s="16">
        <v>0</v>
      </c>
      <c r="BH8835" s="16">
        <v>7.8539900719667727E-3</v>
      </c>
      <c r="BI8835" s="17">
        <v>0</v>
      </c>
      <c r="BJ8835" s="16">
        <v>0</v>
      </c>
      <c r="BK8835" s="16">
        <v>8.0629388525682664E-3</v>
      </c>
      <c r="BL8835" s="17">
        <v>0</v>
      </c>
      <c r="BM8835" s="16">
        <v>0</v>
      </c>
      <c r="BN8835" s="16">
        <v>8.0629388525682664E-3</v>
      </c>
      <c r="BO8835" s="17">
        <v>0</v>
      </c>
      <c r="BP8835" s="16">
        <v>0.282589079635162</v>
      </c>
      <c r="BQ8835" s="16">
        <v>8.0629388525682664E-3</v>
      </c>
      <c r="BR8835" s="17">
        <v>1.2078311487338958E-4</v>
      </c>
      <c r="BS8835" s="16">
        <v>0</v>
      </c>
      <c r="BT8835" s="16">
        <v>5.8729328784755737E-2</v>
      </c>
      <c r="BU8835" s="17">
        <v>0</v>
      </c>
      <c r="BV8835" s="16">
        <v>0</v>
      </c>
      <c r="BW8835" s="16">
        <v>5.8729328784755737E-2</v>
      </c>
      <c r="BX8835" s="17">
        <v>0</v>
      </c>
      <c r="BY8835" s="16">
        <v>0</v>
      </c>
      <c r="BZ8835" s="16">
        <v>5.8729328784755737E-2</v>
      </c>
      <c r="CA8835" s="17">
        <v>0</v>
      </c>
      <c r="CB8835" s="16">
        <v>0</v>
      </c>
      <c r="CC8835" s="16">
        <v>9.3404369105436827E-3</v>
      </c>
      <c r="CD8835" s="17">
        <v>0</v>
      </c>
      <c r="CE8835" s="16">
        <v>0</v>
      </c>
      <c r="CF8835" s="16">
        <v>9.3404369105436827E-3</v>
      </c>
      <c r="CG8835" s="17">
        <v>0</v>
      </c>
      <c r="CH8835" s="16">
        <v>0</v>
      </c>
      <c r="CI8835" s="16">
        <v>9.3404369105436827E-3</v>
      </c>
      <c r="CJ8835" s="17">
        <v>0</v>
      </c>
      <c r="CK8835" s="16"/>
      <c r="CL8835" s="16"/>
      <c r="CM8835" s="17"/>
      <c r="CN8835" s="16">
        <v>0</v>
      </c>
      <c r="CO8835" s="16">
        <v>0.11800000000000005</v>
      </c>
      <c r="CP8835" s="17">
        <v>0</v>
      </c>
      <c r="CQ8835" s="16">
        <v>0</v>
      </c>
      <c r="CR8835" s="16">
        <v>0.11800000000000005</v>
      </c>
      <c r="CS8835" s="17">
        <v>0</v>
      </c>
      <c r="CT8835" s="16">
        <v>0</v>
      </c>
      <c r="CU8835" s="16">
        <v>0.11800000000000005</v>
      </c>
      <c r="CV8835" s="17">
        <v>0</v>
      </c>
      <c r="CW8835" s="16">
        <v>0</v>
      </c>
      <c r="CX8835" s="16">
        <v>3.6660478061762993E-3</v>
      </c>
      <c r="CY8835" s="17">
        <v>0</v>
      </c>
      <c r="CZ8835" s="16">
        <v>0</v>
      </c>
      <c r="DA8835" s="16">
        <v>3.6660478061762993E-3</v>
      </c>
      <c r="DB8835" s="17">
        <v>0</v>
      </c>
      <c r="DC8835" s="16">
        <v>0</v>
      </c>
      <c r="DD8835" s="16">
        <v>3.6660478061762993E-3</v>
      </c>
      <c r="DE8835" s="17">
        <v>0</v>
      </c>
      <c r="DF8835" s="14">
        <v>0</v>
      </c>
      <c r="DG8835" s="14">
        <v>1.0000000000000002</v>
      </c>
      <c r="DH8835" s="15">
        <v>0</v>
      </c>
      <c r="DI8835" s="14">
        <v>0</v>
      </c>
      <c r="DJ8835" s="14">
        <v>1.0000000000000002</v>
      </c>
      <c r="DK8835" s="15">
        <v>0</v>
      </c>
      <c r="DL8835" s="14">
        <v>0</v>
      </c>
      <c r="DM8835" s="14">
        <v>1.0000000000000002</v>
      </c>
      <c r="DN8835" s="15">
        <v>0</v>
      </c>
      <c r="DO8835" s="14">
        <v>0</v>
      </c>
      <c r="DP8835" s="14">
        <v>1.0000000000000002</v>
      </c>
      <c r="DQ8835" s="15">
        <v>0</v>
      </c>
      <c r="DR8835" s="82"/>
      <c r="DS8835" s="82"/>
      <c r="DT8835" s="15">
        <v>0</v>
      </c>
      <c r="DU8835" s="82"/>
      <c r="DV8835" s="82"/>
      <c r="DW8835" s="15">
        <v>0</v>
      </c>
      <c r="DX8835" s="82"/>
      <c r="DY8835" s="82"/>
      <c r="DZ8835" s="15">
        <v>0</v>
      </c>
      <c r="EB8835" s="2"/>
    </row>
    <row r="8836" spans="1:132" x14ac:dyDescent="0.25">
      <c r="A8836" t="s">
        <v>6038</v>
      </c>
      <c r="B8836" s="93">
        <v>4.0627634048827699E-5</v>
      </c>
      <c r="C8836" s="13">
        <v>0</v>
      </c>
      <c r="D8836" s="13">
        <v>1.2103368354926754E-2</v>
      </c>
      <c r="E8836" s="13">
        <v>0</v>
      </c>
      <c r="F8836" s="13">
        <v>1.2103368354926754E-2</v>
      </c>
      <c r="G8836" s="13">
        <v>2.8036487859921626E-3</v>
      </c>
      <c r="H8836" s="13">
        <v>1.4959421459200928E-2</v>
      </c>
      <c r="I8836" s="13">
        <v>1.8025514313053117E-3</v>
      </c>
      <c r="J8836" s="14">
        <v>0</v>
      </c>
      <c r="K8836" s="14">
        <v>0.99000000000000044</v>
      </c>
      <c r="L8836" s="15">
        <v>0</v>
      </c>
      <c r="M8836" s="14">
        <v>0</v>
      </c>
      <c r="N8836" s="14">
        <v>0.99000000000000044</v>
      </c>
      <c r="O8836" s="15">
        <v>0</v>
      </c>
      <c r="P8836" s="14">
        <v>0</v>
      </c>
      <c r="Q8836" s="14">
        <v>0.99000000000000044</v>
      </c>
      <c r="R8836" s="15">
        <v>0</v>
      </c>
      <c r="S8836" s="14">
        <v>0</v>
      </c>
      <c r="T8836" s="14">
        <v>0.99000000000000044</v>
      </c>
      <c r="U8836" s="15">
        <v>0</v>
      </c>
      <c r="V8836" s="16">
        <v>0</v>
      </c>
      <c r="W8836" s="16">
        <v>0.62738353082021636</v>
      </c>
      <c r="X8836" s="17">
        <v>0</v>
      </c>
      <c r="Y8836" s="16">
        <v>0</v>
      </c>
      <c r="Z8836" s="16">
        <v>0.62738353082021636</v>
      </c>
      <c r="AA8836" s="17">
        <v>0</v>
      </c>
      <c r="AB8836" s="16">
        <v>0</v>
      </c>
      <c r="AC8836" s="16">
        <v>0.62738353082021636</v>
      </c>
      <c r="AD8836" s="17">
        <v>0</v>
      </c>
      <c r="AE8836" s="16">
        <v>0</v>
      </c>
      <c r="AF8836" s="16">
        <v>0.62738353082021636</v>
      </c>
      <c r="AG8836" s="17">
        <v>0</v>
      </c>
      <c r="AH8836" s="13">
        <v>0</v>
      </c>
      <c r="AI8836" s="16">
        <v>0</v>
      </c>
      <c r="AJ8836" s="16">
        <v>4.4161506610948802E-2</v>
      </c>
      <c r="AK8836" s="17">
        <v>0</v>
      </c>
      <c r="AL8836" s="16">
        <v>0</v>
      </c>
      <c r="AM8836" s="16">
        <v>4.4161506610948802E-2</v>
      </c>
      <c r="AN8836" s="17">
        <v>0</v>
      </c>
      <c r="AO8836" s="16">
        <v>0</v>
      </c>
      <c r="AP8836" s="16">
        <v>4.4161506610948802E-2</v>
      </c>
      <c r="AQ8836" s="17">
        <v>0</v>
      </c>
      <c r="AR8836" s="16">
        <v>0</v>
      </c>
      <c r="AS8836" s="16">
        <v>4.7795981363888337E-3</v>
      </c>
      <c r="AT8836" s="17">
        <v>0</v>
      </c>
      <c r="AU8836" s="16">
        <v>0</v>
      </c>
      <c r="AV8836" s="16">
        <v>4.7795981363888337E-3</v>
      </c>
      <c r="AW8836" s="17">
        <v>0</v>
      </c>
      <c r="AX8836" s="16">
        <v>0</v>
      </c>
      <c r="AY8836" s="16">
        <v>4.7795981363888337E-3</v>
      </c>
      <c r="AZ8836" s="17">
        <v>0</v>
      </c>
      <c r="BA8836" s="16">
        <v>0</v>
      </c>
      <c r="BB8836" s="16">
        <v>1.177340347305412E-2</v>
      </c>
      <c r="BC8836" s="17">
        <v>0</v>
      </c>
      <c r="BD8836" s="16">
        <v>0</v>
      </c>
      <c r="BE8836" s="16">
        <v>1.177340347305412E-2</v>
      </c>
      <c r="BF8836" s="17">
        <v>0</v>
      </c>
      <c r="BG8836" s="16">
        <v>0</v>
      </c>
      <c r="BH8836" s="16">
        <v>1.177340347305412E-2</v>
      </c>
      <c r="BI8836" s="17">
        <v>0</v>
      </c>
      <c r="BJ8836" s="16">
        <v>0</v>
      </c>
      <c r="BK8836" s="16">
        <v>1.2266040357843584E-2</v>
      </c>
      <c r="BL8836" s="17">
        <v>0</v>
      </c>
      <c r="BM8836" s="16">
        <v>1</v>
      </c>
      <c r="BN8836" s="16">
        <v>1.2266040357843584E-2</v>
      </c>
      <c r="BO8836" s="17">
        <v>1.4846040470737847E-4</v>
      </c>
      <c r="BP8836" s="16">
        <v>0</v>
      </c>
      <c r="BQ8836" s="16">
        <v>1.2266040357843584E-2</v>
      </c>
      <c r="BR8836" s="17">
        <v>0</v>
      </c>
      <c r="BS8836" s="16">
        <v>0</v>
      </c>
      <c r="BT8836" s="16">
        <v>8.8374405015388527E-2</v>
      </c>
      <c r="BU8836" s="17">
        <v>0</v>
      </c>
      <c r="BV8836" s="16">
        <v>0</v>
      </c>
      <c r="BW8836" s="16">
        <v>8.8374405015388527E-2</v>
      </c>
      <c r="BX8836" s="17">
        <v>0</v>
      </c>
      <c r="BY8836" s="16">
        <v>0</v>
      </c>
      <c r="BZ8836" s="16">
        <v>8.8374405015388527E-2</v>
      </c>
      <c r="CA8836" s="17">
        <v>0</v>
      </c>
      <c r="CB8836" s="16">
        <v>0</v>
      </c>
      <c r="CC8836" s="16">
        <v>6.8324735475348104E-3</v>
      </c>
      <c r="CD8836" s="17">
        <v>0</v>
      </c>
      <c r="CE8836" s="16">
        <v>0</v>
      </c>
      <c r="CF8836" s="16">
        <v>6.8324735475348104E-3</v>
      </c>
      <c r="CG8836" s="17">
        <v>0</v>
      </c>
      <c r="CH8836" s="16">
        <v>0</v>
      </c>
      <c r="CI8836" s="16">
        <v>6.8324735475348104E-3</v>
      </c>
      <c r="CJ8836" s="17">
        <v>0</v>
      </c>
      <c r="CK8836" s="16"/>
      <c r="CL8836" s="16"/>
      <c r="CM8836" s="17"/>
      <c r="CN8836" s="16">
        <v>0</v>
      </c>
      <c r="CO8836" s="16">
        <v>0.11800000000000002</v>
      </c>
      <c r="CP8836" s="17">
        <v>0</v>
      </c>
      <c r="CQ8836" s="16">
        <v>0</v>
      </c>
      <c r="CR8836" s="16">
        <v>0.11800000000000002</v>
      </c>
      <c r="CS8836" s="17">
        <v>0</v>
      </c>
      <c r="CT8836" s="16">
        <v>0</v>
      </c>
      <c r="CU8836" s="16">
        <v>0.11800000000000002</v>
      </c>
      <c r="CV8836" s="17">
        <v>0</v>
      </c>
      <c r="CW8836" s="16">
        <v>0</v>
      </c>
      <c r="CX8836" s="16">
        <v>3.5962291192283948E-3</v>
      </c>
      <c r="CY8836" s="17">
        <v>0</v>
      </c>
      <c r="CZ8836" s="16">
        <v>0</v>
      </c>
      <c r="DA8836" s="16">
        <v>3.5962291192283948E-3</v>
      </c>
      <c r="DB8836" s="17">
        <v>0</v>
      </c>
      <c r="DC8836" s="16">
        <v>0</v>
      </c>
      <c r="DD8836" s="16">
        <v>3.5962291192283948E-3</v>
      </c>
      <c r="DE8836" s="17">
        <v>0</v>
      </c>
      <c r="DF8836" s="14">
        <v>0</v>
      </c>
      <c r="DG8836" s="14">
        <v>1.0000000000000002</v>
      </c>
      <c r="DH8836" s="15">
        <v>0</v>
      </c>
      <c r="DI8836" s="14">
        <v>0</v>
      </c>
      <c r="DJ8836" s="14">
        <v>1.0000000000000002</v>
      </c>
      <c r="DK8836" s="15">
        <v>0</v>
      </c>
      <c r="DL8836" s="14">
        <v>0</v>
      </c>
      <c r="DM8836" s="14">
        <v>1.0000000000000002</v>
      </c>
      <c r="DN8836" s="15">
        <v>0</v>
      </c>
      <c r="DO8836" s="14">
        <v>0</v>
      </c>
      <c r="DP8836" s="14">
        <v>1.0000000000000002</v>
      </c>
      <c r="DQ8836" s="15">
        <v>0</v>
      </c>
      <c r="DR8836" s="82"/>
      <c r="DS8836" s="82"/>
      <c r="DT8836" s="15">
        <v>0</v>
      </c>
      <c r="DU8836" s="82"/>
      <c r="DV8836" s="82"/>
      <c r="DW8836" s="15">
        <v>0</v>
      </c>
      <c r="DX8836" s="82"/>
      <c r="DY8836" s="82"/>
      <c r="DZ8836" s="15">
        <v>0</v>
      </c>
      <c r="EB8836" s="2"/>
    </row>
    <row r="8837" spans="1:132" x14ac:dyDescent="0.25">
      <c r="A8837" t="s">
        <v>6482</v>
      </c>
      <c r="B8837" s="93">
        <v>3.8540381921428301E-5</v>
      </c>
      <c r="C8837" s="13">
        <v>0</v>
      </c>
      <c r="D8837" s="13">
        <v>4.2830566846142675E-3</v>
      </c>
      <c r="E8837" s="13">
        <v>0</v>
      </c>
      <c r="F8837" s="13">
        <v>4.2830566846142675E-3</v>
      </c>
      <c r="G8837" s="13">
        <v>6.7642453148204665E-4</v>
      </c>
      <c r="H8837" s="13">
        <v>4.5326431691164173E-3</v>
      </c>
      <c r="I8837" s="13">
        <v>1.714754563928623E-3</v>
      </c>
      <c r="J8837" s="14">
        <v>0</v>
      </c>
      <c r="K8837" s="14">
        <v>0.99</v>
      </c>
      <c r="L8837" s="15">
        <v>0</v>
      </c>
      <c r="M8837" s="14">
        <v>0</v>
      </c>
      <c r="N8837" s="14">
        <v>0.99</v>
      </c>
      <c r="O8837" s="15">
        <v>0</v>
      </c>
      <c r="P8837" s="14">
        <v>0</v>
      </c>
      <c r="Q8837" s="14">
        <v>0.99</v>
      </c>
      <c r="R8837" s="15">
        <v>0</v>
      </c>
      <c r="S8837" s="14">
        <v>0</v>
      </c>
      <c r="T8837" s="14">
        <v>0.99</v>
      </c>
      <c r="U8837" s="15">
        <v>0</v>
      </c>
      <c r="V8837" s="16">
        <v>0</v>
      </c>
      <c r="W8837" s="16">
        <v>0.63165340472326659</v>
      </c>
      <c r="X8837" s="17">
        <v>0</v>
      </c>
      <c r="Y8837" s="16">
        <v>0</v>
      </c>
      <c r="Z8837" s="16">
        <v>0.63165340472326659</v>
      </c>
      <c r="AA8837" s="17">
        <v>0</v>
      </c>
      <c r="AB8837" s="16">
        <v>0</v>
      </c>
      <c r="AC8837" s="16">
        <v>0.63165340472326659</v>
      </c>
      <c r="AD8837" s="17">
        <v>0</v>
      </c>
      <c r="AE8837" s="16">
        <v>0</v>
      </c>
      <c r="AF8837" s="16">
        <v>0.63165340472326659</v>
      </c>
      <c r="AG8837" s="17">
        <v>0</v>
      </c>
      <c r="AH8837" s="13">
        <v>0</v>
      </c>
      <c r="AI8837" s="16">
        <v>0</v>
      </c>
      <c r="AJ8837" s="16">
        <v>3.47132100780745E-2</v>
      </c>
      <c r="AK8837" s="17">
        <v>0</v>
      </c>
      <c r="AL8837" s="16">
        <v>0</v>
      </c>
      <c r="AM8837" s="16">
        <v>3.47132100780745E-2</v>
      </c>
      <c r="AN8837" s="17">
        <v>0</v>
      </c>
      <c r="AO8837" s="16">
        <v>0</v>
      </c>
      <c r="AP8837" s="16">
        <v>3.47132100780745E-2</v>
      </c>
      <c r="AQ8837" s="17">
        <v>0</v>
      </c>
      <c r="AR8837" s="16">
        <v>0</v>
      </c>
      <c r="AS8837" s="16">
        <v>3.6566375406681122E-3</v>
      </c>
      <c r="AT8837" s="17">
        <v>0</v>
      </c>
      <c r="AU8837" s="16">
        <v>0</v>
      </c>
      <c r="AV8837" s="16">
        <v>3.6566375406681122E-3</v>
      </c>
      <c r="AW8837" s="17">
        <v>0</v>
      </c>
      <c r="AX8837" s="16">
        <v>0</v>
      </c>
      <c r="AY8837" s="16">
        <v>3.6566375406681122E-3</v>
      </c>
      <c r="AZ8837" s="17">
        <v>0</v>
      </c>
      <c r="BA8837" s="16">
        <v>0</v>
      </c>
      <c r="BB8837" s="16">
        <v>1.0017188792105735E-2</v>
      </c>
      <c r="BC8837" s="17">
        <v>0</v>
      </c>
      <c r="BD8837" s="16">
        <v>0</v>
      </c>
      <c r="BE8837" s="16">
        <v>1.0017188792105735E-2</v>
      </c>
      <c r="BF8837" s="17">
        <v>0</v>
      </c>
      <c r="BG8837" s="16">
        <v>0</v>
      </c>
      <c r="BH8837" s="16">
        <v>1.0017188792105735E-2</v>
      </c>
      <c r="BI8837" s="17">
        <v>0</v>
      </c>
      <c r="BJ8837" s="16">
        <v>0</v>
      </c>
      <c r="BK8837" s="16">
        <v>9.9636019137496045E-3</v>
      </c>
      <c r="BL8837" s="17">
        <v>0</v>
      </c>
      <c r="BM8837" s="16">
        <v>1</v>
      </c>
      <c r="BN8837" s="16">
        <v>9.9636019137496045E-3</v>
      </c>
      <c r="BO8837" s="17">
        <v>4.2674671779520756E-5</v>
      </c>
      <c r="BP8837" s="16">
        <v>0</v>
      </c>
      <c r="BQ8837" s="16">
        <v>9.9636019137496045E-3</v>
      </c>
      <c r="BR8837" s="17">
        <v>0</v>
      </c>
      <c r="BS8837" s="16">
        <v>0</v>
      </c>
      <c r="BT8837" s="16">
        <v>7.4044384796024834E-2</v>
      </c>
      <c r="BU8837" s="17">
        <v>0</v>
      </c>
      <c r="BV8837" s="16">
        <v>0</v>
      </c>
      <c r="BW8837" s="16">
        <v>7.4044384796024834E-2</v>
      </c>
      <c r="BX8837" s="17">
        <v>0</v>
      </c>
      <c r="BY8837" s="16">
        <v>0</v>
      </c>
      <c r="BZ8837" s="16">
        <v>7.4044384796024834E-2</v>
      </c>
      <c r="CA8837" s="17">
        <v>0</v>
      </c>
      <c r="CB8837" s="16">
        <v>0</v>
      </c>
      <c r="CC8837" s="16">
        <v>4.2010464936367417E-3</v>
      </c>
      <c r="CD8837" s="17">
        <v>0</v>
      </c>
      <c r="CE8837" s="16">
        <v>0</v>
      </c>
      <c r="CF8837" s="16">
        <v>4.2010464936367417E-3</v>
      </c>
      <c r="CG8837" s="17">
        <v>0</v>
      </c>
      <c r="CH8837" s="16">
        <v>0</v>
      </c>
      <c r="CI8837" s="16">
        <v>4.2010464936367417E-3</v>
      </c>
      <c r="CJ8837" s="17">
        <v>0</v>
      </c>
      <c r="CK8837" s="16"/>
      <c r="CL8837" s="16"/>
      <c r="CM8837" s="17"/>
      <c r="CN8837" s="16">
        <v>0</v>
      </c>
      <c r="CO8837" s="16">
        <v>0.11800000000000004</v>
      </c>
      <c r="CP8837" s="17">
        <v>0</v>
      </c>
      <c r="CQ8837" s="16">
        <v>0</v>
      </c>
      <c r="CR8837" s="16">
        <v>0.11800000000000004</v>
      </c>
      <c r="CS8837" s="17">
        <v>0</v>
      </c>
      <c r="CT8837" s="16">
        <v>0</v>
      </c>
      <c r="CU8837" s="16">
        <v>0.11800000000000004</v>
      </c>
      <c r="CV8837" s="17">
        <v>0</v>
      </c>
      <c r="CW8837" s="16">
        <v>0</v>
      </c>
      <c r="CX8837" s="16">
        <v>3.5369416231308846E-3</v>
      </c>
      <c r="CY8837" s="17">
        <v>0</v>
      </c>
      <c r="CZ8837" s="16">
        <v>0</v>
      </c>
      <c r="DA8837" s="16">
        <v>3.5369416231308846E-3</v>
      </c>
      <c r="DB8837" s="17">
        <v>0</v>
      </c>
      <c r="DC8837" s="16">
        <v>0</v>
      </c>
      <c r="DD8837" s="16">
        <v>3.5369416231308846E-3</v>
      </c>
      <c r="DE8837" s="17">
        <v>0</v>
      </c>
      <c r="DF8837" s="14">
        <v>0</v>
      </c>
      <c r="DG8837" s="14">
        <v>1</v>
      </c>
      <c r="DH8837" s="15">
        <v>0</v>
      </c>
      <c r="DI8837" s="14">
        <v>0</v>
      </c>
      <c r="DJ8837" s="14">
        <v>1</v>
      </c>
      <c r="DK8837" s="15">
        <v>0</v>
      </c>
      <c r="DL8837" s="14">
        <v>0</v>
      </c>
      <c r="DM8837" s="14">
        <v>1</v>
      </c>
      <c r="DN8837" s="15">
        <v>0</v>
      </c>
      <c r="DO8837" s="14">
        <v>0</v>
      </c>
      <c r="DP8837" s="14">
        <v>1</v>
      </c>
      <c r="DQ8837" s="15">
        <v>0</v>
      </c>
      <c r="DR8837" s="82"/>
      <c r="DS8837" s="82"/>
      <c r="DT8837" s="15">
        <v>0</v>
      </c>
      <c r="DU8837" s="82"/>
      <c r="DV8837" s="82"/>
      <c r="DW8837" s="15">
        <v>0</v>
      </c>
      <c r="DX8837" s="82"/>
      <c r="DY8837" s="82"/>
      <c r="DZ8837" s="15">
        <v>0</v>
      </c>
      <c r="EB8837" s="2"/>
    </row>
    <row r="8838" spans="1:132" x14ac:dyDescent="0.25">
      <c r="A8838" t="s">
        <v>11122</v>
      </c>
      <c r="B8838" s="93">
        <v>1.21325248659769E-5</v>
      </c>
      <c r="C8838" s="13">
        <v>0</v>
      </c>
      <c r="D8838" s="13">
        <v>1.3694777919105044E-3</v>
      </c>
      <c r="E8838" s="13">
        <v>0</v>
      </c>
      <c r="F8838" s="13">
        <v>1.3694777919105044E-3</v>
      </c>
      <c r="G8838" s="13">
        <v>7.8235602586502288E-5</v>
      </c>
      <c r="H8838" s="13">
        <v>1.7599182712738032E-3</v>
      </c>
      <c r="I8838" s="13">
        <v>3.7569047250731548E-4</v>
      </c>
      <c r="J8838" s="14">
        <v>0</v>
      </c>
      <c r="K8838" s="14">
        <v>0.99</v>
      </c>
      <c r="L8838" s="15">
        <v>0</v>
      </c>
      <c r="M8838" s="14">
        <v>0</v>
      </c>
      <c r="N8838" s="14">
        <v>0.99</v>
      </c>
      <c r="O8838" s="15">
        <v>0</v>
      </c>
      <c r="P8838" s="14">
        <v>0</v>
      </c>
      <c r="Q8838" s="14">
        <v>0.99</v>
      </c>
      <c r="R8838" s="15">
        <v>0</v>
      </c>
      <c r="S8838" s="14">
        <v>0</v>
      </c>
      <c r="T8838" s="14">
        <v>0.99</v>
      </c>
      <c r="U8838" s="15">
        <v>0</v>
      </c>
      <c r="V8838" s="16">
        <v>0</v>
      </c>
      <c r="W8838" s="16">
        <v>0.59526165999508074</v>
      </c>
      <c r="X8838" s="17">
        <v>0</v>
      </c>
      <c r="Y8838" s="16">
        <v>0</v>
      </c>
      <c r="Z8838" s="16">
        <v>0.59526165999508074</v>
      </c>
      <c r="AA8838" s="17">
        <v>0</v>
      </c>
      <c r="AB8838" s="16">
        <v>0</v>
      </c>
      <c r="AC8838" s="16">
        <v>0.59526165999508074</v>
      </c>
      <c r="AD8838" s="17">
        <v>0</v>
      </c>
      <c r="AE8838" s="16">
        <v>0</v>
      </c>
      <c r="AF8838" s="16">
        <v>0.59526165999508074</v>
      </c>
      <c r="AG8838" s="17">
        <v>0</v>
      </c>
      <c r="AH8838" s="13">
        <v>0</v>
      </c>
      <c r="AI8838" s="16">
        <v>0</v>
      </c>
      <c r="AJ8838" s="16">
        <v>3.4516958492883935E-2</v>
      </c>
      <c r="AK8838" s="17">
        <v>0</v>
      </c>
      <c r="AL8838" s="16">
        <v>0</v>
      </c>
      <c r="AM8838" s="16">
        <v>3.4516958492883935E-2</v>
      </c>
      <c r="AN8838" s="17">
        <v>0</v>
      </c>
      <c r="AO8838" s="16">
        <v>0</v>
      </c>
      <c r="AP8838" s="16">
        <v>3.4516958492883935E-2</v>
      </c>
      <c r="AQ8838" s="17">
        <v>0</v>
      </c>
      <c r="AR8838" s="16">
        <v>0</v>
      </c>
      <c r="AS8838" s="16">
        <v>3.4892746360928482E-3</v>
      </c>
      <c r="AT8838" s="17">
        <v>0</v>
      </c>
      <c r="AU8838" s="16">
        <v>0</v>
      </c>
      <c r="AV8838" s="16">
        <v>3.4892746360928482E-3</v>
      </c>
      <c r="AW8838" s="17">
        <v>0</v>
      </c>
      <c r="AX8838" s="16">
        <v>0</v>
      </c>
      <c r="AY8838" s="16">
        <v>3.4892746360928482E-3</v>
      </c>
      <c r="AZ8838" s="17">
        <v>0</v>
      </c>
      <c r="BA8838" s="16">
        <v>0</v>
      </c>
      <c r="BB8838" s="16">
        <v>1.2148259634993009E-2</v>
      </c>
      <c r="BC8838" s="17">
        <v>0</v>
      </c>
      <c r="BD8838" s="16">
        <v>0</v>
      </c>
      <c r="BE8838" s="16">
        <v>1.2148259634993009E-2</v>
      </c>
      <c r="BF8838" s="17">
        <v>0</v>
      </c>
      <c r="BG8838" s="16">
        <v>0</v>
      </c>
      <c r="BH8838" s="16">
        <v>1.2148259634993009E-2</v>
      </c>
      <c r="BI8838" s="17">
        <v>0</v>
      </c>
      <c r="BJ8838" s="16">
        <v>0</v>
      </c>
      <c r="BK8838" s="16">
        <v>1.1591701004130692E-2</v>
      </c>
      <c r="BL8838" s="17">
        <v>0</v>
      </c>
      <c r="BM8838" s="16">
        <v>0</v>
      </c>
      <c r="BN8838" s="16">
        <v>1.1591701004130692E-2</v>
      </c>
      <c r="BO8838" s="17">
        <v>0</v>
      </c>
      <c r="BP8838" s="16">
        <v>1</v>
      </c>
      <c r="BQ8838" s="16">
        <v>1.1591701004130692E-2</v>
      </c>
      <c r="BR8838" s="17">
        <v>1.5874577095623676E-5</v>
      </c>
      <c r="BS8838" s="16">
        <v>0</v>
      </c>
      <c r="BT8838" s="16">
        <v>8.8908539513787577E-2</v>
      </c>
      <c r="BU8838" s="17">
        <v>0</v>
      </c>
      <c r="BV8838" s="16">
        <v>0</v>
      </c>
      <c r="BW8838" s="16">
        <v>8.8908539513787577E-2</v>
      </c>
      <c r="BX8838" s="17">
        <v>0</v>
      </c>
      <c r="BY8838" s="16">
        <v>0</v>
      </c>
      <c r="BZ8838" s="16">
        <v>8.8908539513787577E-2</v>
      </c>
      <c r="CA8838" s="17">
        <v>0</v>
      </c>
      <c r="CB8838" s="16">
        <v>0</v>
      </c>
      <c r="CC8838" s="16">
        <v>2.1482411639284077E-3</v>
      </c>
      <c r="CD8838" s="17">
        <v>0</v>
      </c>
      <c r="CE8838" s="16">
        <v>0</v>
      </c>
      <c r="CF8838" s="16">
        <v>2.1482411639284077E-3</v>
      </c>
      <c r="CG8838" s="17">
        <v>0</v>
      </c>
      <c r="CH8838" s="16">
        <v>0</v>
      </c>
      <c r="CI8838" s="16">
        <v>2.1482411639284077E-3</v>
      </c>
      <c r="CJ8838" s="17">
        <v>0</v>
      </c>
      <c r="CK8838" s="16"/>
      <c r="CL8838" s="16"/>
      <c r="CM8838" s="17"/>
      <c r="CN8838" s="16">
        <v>0</v>
      </c>
      <c r="CO8838" s="16">
        <v>0.11800000000000001</v>
      </c>
      <c r="CP8838" s="17">
        <v>0</v>
      </c>
      <c r="CQ8838" s="16">
        <v>0</v>
      </c>
      <c r="CR8838" s="16">
        <v>0.11800000000000001</v>
      </c>
      <c r="CS8838" s="17">
        <v>0</v>
      </c>
      <c r="CT8838" s="16">
        <v>0</v>
      </c>
      <c r="CU8838" s="16">
        <v>0.11800000000000001</v>
      </c>
      <c r="CV8838" s="17">
        <v>0</v>
      </c>
      <c r="CW8838" s="16">
        <v>0</v>
      </c>
      <c r="CX8838" s="16">
        <v>3.3370625100786972E-3</v>
      </c>
      <c r="CY8838" s="17">
        <v>0</v>
      </c>
      <c r="CZ8838" s="16">
        <v>0</v>
      </c>
      <c r="DA8838" s="16">
        <v>3.3370625100786972E-3</v>
      </c>
      <c r="DB8838" s="17">
        <v>0</v>
      </c>
      <c r="DC8838" s="16">
        <v>0</v>
      </c>
      <c r="DD8838" s="16">
        <v>3.3370625100786972E-3</v>
      </c>
      <c r="DE8838" s="17">
        <v>0</v>
      </c>
      <c r="DF8838" s="14">
        <v>0</v>
      </c>
      <c r="DG8838" s="14">
        <v>1</v>
      </c>
      <c r="DH8838" s="15">
        <v>0</v>
      </c>
      <c r="DI8838" s="14">
        <v>0</v>
      </c>
      <c r="DJ8838" s="14">
        <v>1</v>
      </c>
      <c r="DK8838" s="15">
        <v>0</v>
      </c>
      <c r="DL8838" s="14">
        <v>0</v>
      </c>
      <c r="DM8838" s="14">
        <v>1</v>
      </c>
      <c r="DN8838" s="15">
        <v>0</v>
      </c>
      <c r="DO8838" s="14">
        <v>0</v>
      </c>
      <c r="DP8838" s="14">
        <v>1</v>
      </c>
      <c r="DQ8838" s="15">
        <v>0</v>
      </c>
      <c r="DR8838" s="82"/>
      <c r="DS8838" s="82"/>
      <c r="DT8838" s="15">
        <v>0</v>
      </c>
      <c r="DU8838" s="82"/>
      <c r="DV8838" s="82"/>
      <c r="DW8838" s="15">
        <v>0</v>
      </c>
      <c r="DX8838" s="82"/>
      <c r="DY8838" s="82"/>
      <c r="DZ8838" s="15">
        <v>0</v>
      </c>
      <c r="EB8838" s="2"/>
    </row>
    <row r="8839" spans="1:132" x14ac:dyDescent="0.25">
      <c r="A8839" t="s">
        <v>8215</v>
      </c>
      <c r="B8839" s="93">
        <v>2.96099193889435E-5</v>
      </c>
      <c r="C8839" s="13">
        <v>0</v>
      </c>
      <c r="D8839" s="13">
        <v>1.6658673868498623E-2</v>
      </c>
      <c r="E8839" s="13">
        <v>0</v>
      </c>
      <c r="F8839" s="13">
        <v>1.6658673868498623E-2</v>
      </c>
      <c r="G8839" s="13">
        <v>3.100415505679216E-3</v>
      </c>
      <c r="H8839" s="13">
        <v>1.6451944459758359E-2</v>
      </c>
      <c r="I8839" s="13">
        <v>7.3841868877502744E-3</v>
      </c>
      <c r="J8839" s="14">
        <v>0</v>
      </c>
      <c r="K8839" s="14">
        <v>0.99000000000000021</v>
      </c>
      <c r="L8839" s="15">
        <v>0</v>
      </c>
      <c r="M8839" s="14">
        <v>0</v>
      </c>
      <c r="N8839" s="14">
        <v>0.99000000000000021</v>
      </c>
      <c r="O8839" s="15">
        <v>0</v>
      </c>
      <c r="P8839" s="14">
        <v>0</v>
      </c>
      <c r="Q8839" s="14">
        <v>0.99000000000000021</v>
      </c>
      <c r="R8839" s="15">
        <v>0</v>
      </c>
      <c r="S8839" s="14">
        <v>0</v>
      </c>
      <c r="T8839" s="14">
        <v>0.99000000000000021</v>
      </c>
      <c r="U8839" s="15">
        <v>0</v>
      </c>
      <c r="V8839" s="16">
        <v>0</v>
      </c>
      <c r="W8839" s="16">
        <v>0.62354742647872707</v>
      </c>
      <c r="X8839" s="17">
        <v>0</v>
      </c>
      <c r="Y8839" s="16">
        <v>0</v>
      </c>
      <c r="Z8839" s="16">
        <v>0.62354742647872707</v>
      </c>
      <c r="AA8839" s="17">
        <v>0</v>
      </c>
      <c r="AB8839" s="16">
        <v>0</v>
      </c>
      <c r="AC8839" s="16">
        <v>0.62354742647872707</v>
      </c>
      <c r="AD8839" s="17">
        <v>0</v>
      </c>
      <c r="AE8839" s="16">
        <v>0</v>
      </c>
      <c r="AF8839" s="16">
        <v>0.62354742647872707</v>
      </c>
      <c r="AG8839" s="17">
        <v>0</v>
      </c>
      <c r="AH8839" s="13">
        <v>0</v>
      </c>
      <c r="AI8839" s="16">
        <v>0</v>
      </c>
      <c r="AJ8839" s="16">
        <v>2.6622270219106736E-2</v>
      </c>
      <c r="AK8839" s="17">
        <v>0</v>
      </c>
      <c r="AL8839" s="16">
        <v>0</v>
      </c>
      <c r="AM8839" s="16">
        <v>2.6622270219106736E-2</v>
      </c>
      <c r="AN8839" s="17">
        <v>0</v>
      </c>
      <c r="AO8839" s="16">
        <v>0</v>
      </c>
      <c r="AP8839" s="16">
        <v>2.6622270219106736E-2</v>
      </c>
      <c r="AQ8839" s="17">
        <v>0</v>
      </c>
      <c r="AR8839" s="16">
        <v>0</v>
      </c>
      <c r="AS8839" s="16">
        <v>3.0008533017213158E-3</v>
      </c>
      <c r="AT8839" s="17">
        <v>0</v>
      </c>
      <c r="AU8839" s="16">
        <v>0</v>
      </c>
      <c r="AV8839" s="16">
        <v>3.0008533017213158E-3</v>
      </c>
      <c r="AW8839" s="17">
        <v>0</v>
      </c>
      <c r="AX8839" s="16">
        <v>0</v>
      </c>
      <c r="AY8839" s="16">
        <v>3.0008533017213158E-3</v>
      </c>
      <c r="AZ8839" s="17">
        <v>0</v>
      </c>
      <c r="BA8839" s="16">
        <v>0</v>
      </c>
      <c r="BB8839" s="16">
        <v>9.2052962860629459E-3</v>
      </c>
      <c r="BC8839" s="17">
        <v>0</v>
      </c>
      <c r="BD8839" s="16">
        <v>0</v>
      </c>
      <c r="BE8839" s="16">
        <v>9.2052962860629459E-3</v>
      </c>
      <c r="BF8839" s="17">
        <v>0</v>
      </c>
      <c r="BG8839" s="16">
        <v>0</v>
      </c>
      <c r="BH8839" s="16">
        <v>9.2052962860629459E-3</v>
      </c>
      <c r="BI8839" s="17">
        <v>0</v>
      </c>
      <c r="BJ8839" s="16">
        <v>0</v>
      </c>
      <c r="BK8839" s="16">
        <v>9.3668520767936636E-3</v>
      </c>
      <c r="BL8839" s="17">
        <v>0</v>
      </c>
      <c r="BM8839" s="16">
        <v>1</v>
      </c>
      <c r="BN8839" s="16">
        <v>9.3668520767936636E-3</v>
      </c>
      <c r="BO8839" s="17">
        <v>1.5603933392177463E-4</v>
      </c>
      <c r="BP8839" s="16">
        <v>0</v>
      </c>
      <c r="BQ8839" s="16">
        <v>9.3668520767936636E-3</v>
      </c>
      <c r="BR8839" s="17">
        <v>0</v>
      </c>
      <c r="BS8839" s="16">
        <v>0</v>
      </c>
      <c r="BT8839" s="16">
        <v>6.894526924450893E-2</v>
      </c>
      <c r="BU8839" s="17">
        <v>0</v>
      </c>
      <c r="BV8839" s="16">
        <v>0</v>
      </c>
      <c r="BW8839" s="16">
        <v>6.894526924450893E-2</v>
      </c>
      <c r="BX8839" s="17">
        <v>0</v>
      </c>
      <c r="BY8839" s="16">
        <v>0</v>
      </c>
      <c r="BZ8839" s="16">
        <v>6.894526924450893E-2</v>
      </c>
      <c r="CA8839" s="17">
        <v>0</v>
      </c>
      <c r="CB8839" s="16">
        <v>0</v>
      </c>
      <c r="CC8839" s="16">
        <v>5.6208422247844541E-3</v>
      </c>
      <c r="CD8839" s="17">
        <v>0</v>
      </c>
      <c r="CE8839" s="16">
        <v>0</v>
      </c>
      <c r="CF8839" s="16">
        <v>5.6208422247844541E-3</v>
      </c>
      <c r="CG8839" s="17">
        <v>0</v>
      </c>
      <c r="CH8839" s="16">
        <v>0</v>
      </c>
      <c r="CI8839" s="16">
        <v>5.6208422247844541E-3</v>
      </c>
      <c r="CJ8839" s="17">
        <v>0</v>
      </c>
      <c r="CK8839" s="16"/>
      <c r="CL8839" s="16"/>
      <c r="CM8839" s="17"/>
      <c r="CN8839" s="16">
        <v>0</v>
      </c>
      <c r="CO8839" s="16">
        <v>0.11800000000000002</v>
      </c>
      <c r="CP8839" s="17">
        <v>0</v>
      </c>
      <c r="CQ8839" s="16">
        <v>0</v>
      </c>
      <c r="CR8839" s="16">
        <v>0.11800000000000002</v>
      </c>
      <c r="CS8839" s="17">
        <v>0</v>
      </c>
      <c r="CT8839" s="16">
        <v>0</v>
      </c>
      <c r="CU8839" s="16">
        <v>0.11800000000000002</v>
      </c>
      <c r="CV8839" s="17">
        <v>0</v>
      </c>
      <c r="CW8839" s="16">
        <v>0</v>
      </c>
      <c r="CX8839" s="16">
        <v>3.587937001083996E-3</v>
      </c>
      <c r="CY8839" s="17">
        <v>0</v>
      </c>
      <c r="CZ8839" s="16">
        <v>0</v>
      </c>
      <c r="DA8839" s="16">
        <v>3.587937001083996E-3</v>
      </c>
      <c r="DB8839" s="17">
        <v>0</v>
      </c>
      <c r="DC8839" s="16">
        <v>0</v>
      </c>
      <c r="DD8839" s="16">
        <v>3.587937001083996E-3</v>
      </c>
      <c r="DE8839" s="17">
        <v>0</v>
      </c>
      <c r="DF8839" s="14">
        <v>0</v>
      </c>
      <c r="DG8839" s="14">
        <v>1</v>
      </c>
      <c r="DH8839" s="15">
        <v>0</v>
      </c>
      <c r="DI8839" s="14">
        <v>0</v>
      </c>
      <c r="DJ8839" s="14">
        <v>1</v>
      </c>
      <c r="DK8839" s="15">
        <v>0</v>
      </c>
      <c r="DL8839" s="14">
        <v>0</v>
      </c>
      <c r="DM8839" s="14">
        <v>1</v>
      </c>
      <c r="DN8839" s="15">
        <v>0</v>
      </c>
      <c r="DO8839" s="14">
        <v>0</v>
      </c>
      <c r="DP8839" s="14">
        <v>1</v>
      </c>
      <c r="DQ8839" s="15">
        <v>0</v>
      </c>
      <c r="DR8839" s="82"/>
      <c r="DS8839" s="82"/>
      <c r="DT8839" s="15">
        <v>0</v>
      </c>
      <c r="DU8839" s="82"/>
      <c r="DV8839" s="82"/>
      <c r="DW8839" s="15">
        <v>0</v>
      </c>
      <c r="DX8839" s="82"/>
      <c r="DY8839" s="82"/>
      <c r="DZ8839" s="15">
        <v>0</v>
      </c>
      <c r="EB8839" s="2"/>
    </row>
    <row r="8840" spans="1:132" x14ac:dyDescent="0.25">
      <c r="A8840" t="s">
        <v>8201</v>
      </c>
      <c r="B8840" s="93">
        <v>2.9712155887384099E-5</v>
      </c>
      <c r="C8840" s="13">
        <v>0</v>
      </c>
      <c r="D8840" s="13">
        <v>2.0331821084603983E-2</v>
      </c>
      <c r="E8840" s="13">
        <v>0</v>
      </c>
      <c r="F8840" s="13">
        <v>2.0331821084603983E-2</v>
      </c>
      <c r="G8840" s="13">
        <v>3.7929531002130132E-3</v>
      </c>
      <c r="H8840" s="13">
        <v>2.463952286236246E-2</v>
      </c>
      <c r="I8840" s="13">
        <v>4.4459429812639525E-3</v>
      </c>
      <c r="J8840" s="14">
        <v>0</v>
      </c>
      <c r="K8840" s="14">
        <v>0.98999999999999988</v>
      </c>
      <c r="L8840" s="15">
        <v>0</v>
      </c>
      <c r="M8840" s="14">
        <v>0</v>
      </c>
      <c r="N8840" s="14">
        <v>0.98999999999999988</v>
      </c>
      <c r="O8840" s="15">
        <v>0</v>
      </c>
      <c r="P8840" s="14">
        <v>0</v>
      </c>
      <c r="Q8840" s="14">
        <v>0.98999999999999988</v>
      </c>
      <c r="R8840" s="15">
        <v>0</v>
      </c>
      <c r="S8840" s="14">
        <v>0</v>
      </c>
      <c r="T8840" s="14">
        <v>0.98999999999999988</v>
      </c>
      <c r="U8840" s="15">
        <v>0</v>
      </c>
      <c r="V8840" s="16">
        <v>0</v>
      </c>
      <c r="W8840" s="16">
        <v>0.62137306703356465</v>
      </c>
      <c r="X8840" s="17">
        <v>0</v>
      </c>
      <c r="Y8840" s="16">
        <v>0</v>
      </c>
      <c r="Z8840" s="16">
        <v>0.62137306703356465</v>
      </c>
      <c r="AA8840" s="17">
        <v>0</v>
      </c>
      <c r="AB8840" s="16">
        <v>0</v>
      </c>
      <c r="AC8840" s="16">
        <v>0.62137306703356465</v>
      </c>
      <c r="AD8840" s="17">
        <v>0</v>
      </c>
      <c r="AE8840" s="16">
        <v>0</v>
      </c>
      <c r="AF8840" s="16">
        <v>0.62137306703356465</v>
      </c>
      <c r="AG8840" s="17">
        <v>0</v>
      </c>
      <c r="AH8840" s="13">
        <v>0</v>
      </c>
      <c r="AI8840" s="16">
        <v>0</v>
      </c>
      <c r="AJ8840" s="16">
        <v>3.9683262275444879E-2</v>
      </c>
      <c r="AK8840" s="17">
        <v>0</v>
      </c>
      <c r="AL8840" s="16">
        <v>0</v>
      </c>
      <c r="AM8840" s="16">
        <v>3.9683262275444879E-2</v>
      </c>
      <c r="AN8840" s="17">
        <v>0</v>
      </c>
      <c r="AO8840" s="16">
        <v>0</v>
      </c>
      <c r="AP8840" s="16">
        <v>3.9683262275444879E-2</v>
      </c>
      <c r="AQ8840" s="17">
        <v>0</v>
      </c>
      <c r="AR8840" s="16">
        <v>0</v>
      </c>
      <c r="AS8840" s="16">
        <v>4.2779622756683672E-3</v>
      </c>
      <c r="AT8840" s="17">
        <v>0</v>
      </c>
      <c r="AU8840" s="16">
        <v>0</v>
      </c>
      <c r="AV8840" s="16">
        <v>4.2779622756683672E-3</v>
      </c>
      <c r="AW8840" s="17">
        <v>0</v>
      </c>
      <c r="AX8840" s="16">
        <v>0</v>
      </c>
      <c r="AY8840" s="16">
        <v>4.2779622756683672E-3</v>
      </c>
      <c r="AZ8840" s="17">
        <v>0</v>
      </c>
      <c r="BA8840" s="16">
        <v>0</v>
      </c>
      <c r="BB8840" s="16">
        <v>1.1491375854198325E-2</v>
      </c>
      <c r="BC8840" s="17">
        <v>0</v>
      </c>
      <c r="BD8840" s="16">
        <v>0</v>
      </c>
      <c r="BE8840" s="16">
        <v>1.1491375854198325E-2</v>
      </c>
      <c r="BF8840" s="17">
        <v>0</v>
      </c>
      <c r="BG8840" s="16">
        <v>0</v>
      </c>
      <c r="BH8840" s="16">
        <v>1.1491375854198325E-2</v>
      </c>
      <c r="BI8840" s="17">
        <v>0</v>
      </c>
      <c r="BJ8840" s="16">
        <v>0.82137253922000697</v>
      </c>
      <c r="BK8840" s="16">
        <v>1.17354636368467E-2</v>
      </c>
      <c r="BL8840" s="17">
        <v>1.9598223699937445E-4</v>
      </c>
      <c r="BM8840" s="16">
        <v>0.16587303162727801</v>
      </c>
      <c r="BN8840" s="16">
        <v>1.17354636368467E-2</v>
      </c>
      <c r="BO8840" s="17">
        <v>3.9577860524838572E-5</v>
      </c>
      <c r="BP8840" s="16">
        <v>1.2754429152713799E-2</v>
      </c>
      <c r="BQ8840" s="16">
        <v>1.17354636368467E-2</v>
      </c>
      <c r="BR8840" s="17">
        <v>3.0432494850297772E-6</v>
      </c>
      <c r="BS8840" s="16">
        <v>0</v>
      </c>
      <c r="BT8840" s="16">
        <v>8.5825176283526317E-2</v>
      </c>
      <c r="BU8840" s="17">
        <v>0</v>
      </c>
      <c r="BV8840" s="16">
        <v>0</v>
      </c>
      <c r="BW8840" s="16">
        <v>8.5825176283526317E-2</v>
      </c>
      <c r="BX8840" s="17">
        <v>0</v>
      </c>
      <c r="BY8840" s="16">
        <v>0</v>
      </c>
      <c r="BZ8840" s="16">
        <v>8.5825176283526317E-2</v>
      </c>
      <c r="CA8840" s="17">
        <v>0</v>
      </c>
      <c r="CB8840" s="16">
        <v>0</v>
      </c>
      <c r="CC8840" s="16">
        <v>5.4873553378822259E-3</v>
      </c>
      <c r="CD8840" s="17">
        <v>0</v>
      </c>
      <c r="CE8840" s="16">
        <v>0</v>
      </c>
      <c r="CF8840" s="16">
        <v>5.4873553378822259E-3</v>
      </c>
      <c r="CG8840" s="17">
        <v>0</v>
      </c>
      <c r="CH8840" s="16">
        <v>0</v>
      </c>
      <c r="CI8840" s="16">
        <v>5.4873553378822259E-3</v>
      </c>
      <c r="CJ8840" s="17">
        <v>0</v>
      </c>
      <c r="CK8840" s="16"/>
      <c r="CL8840" s="16"/>
      <c r="CM8840" s="17"/>
      <c r="CN8840" s="16">
        <v>0</v>
      </c>
      <c r="CO8840" s="16">
        <v>0.11799999999999999</v>
      </c>
      <c r="CP8840" s="17">
        <v>0</v>
      </c>
      <c r="CQ8840" s="16">
        <v>0</v>
      </c>
      <c r="CR8840" s="16">
        <v>0.11799999999999999</v>
      </c>
      <c r="CS8840" s="17">
        <v>0</v>
      </c>
      <c r="CT8840" s="16">
        <v>0</v>
      </c>
      <c r="CU8840" s="16">
        <v>0.11799999999999999</v>
      </c>
      <c r="CV8840" s="17">
        <v>0</v>
      </c>
      <c r="CW8840" s="16">
        <v>0</v>
      </c>
      <c r="CX8840" s="16">
        <v>3.5439790994916199E-3</v>
      </c>
      <c r="CY8840" s="17">
        <v>0</v>
      </c>
      <c r="CZ8840" s="16">
        <v>0</v>
      </c>
      <c r="DA8840" s="16">
        <v>3.5439790994916199E-3</v>
      </c>
      <c r="DB8840" s="17">
        <v>0</v>
      </c>
      <c r="DC8840" s="16">
        <v>0</v>
      </c>
      <c r="DD8840" s="16">
        <v>3.5439790994916199E-3</v>
      </c>
      <c r="DE8840" s="17">
        <v>0</v>
      </c>
      <c r="DF8840" s="14">
        <v>0</v>
      </c>
      <c r="DG8840" s="14">
        <v>1</v>
      </c>
      <c r="DH8840" s="15">
        <v>0</v>
      </c>
      <c r="DI8840" s="14">
        <v>0</v>
      </c>
      <c r="DJ8840" s="14">
        <v>1</v>
      </c>
      <c r="DK8840" s="15">
        <v>0</v>
      </c>
      <c r="DL8840" s="14">
        <v>0</v>
      </c>
      <c r="DM8840" s="14">
        <v>1</v>
      </c>
      <c r="DN8840" s="15">
        <v>0</v>
      </c>
      <c r="DO8840" s="14">
        <v>0</v>
      </c>
      <c r="DP8840" s="14">
        <v>1</v>
      </c>
      <c r="DQ8840" s="15">
        <v>0</v>
      </c>
      <c r="DR8840" s="82"/>
      <c r="DS8840" s="82"/>
      <c r="DT8840" s="15">
        <v>0</v>
      </c>
      <c r="DU8840" s="82"/>
      <c r="DV8840" s="82"/>
      <c r="DW8840" s="15">
        <v>0</v>
      </c>
      <c r="DX8840" s="82"/>
      <c r="DY8840" s="82"/>
      <c r="DZ8840" s="15">
        <v>0</v>
      </c>
      <c r="EB8840" s="2"/>
    </row>
    <row r="8841" spans="1:132" x14ac:dyDescent="0.25">
      <c r="A8841" t="s">
        <v>4928</v>
      </c>
      <c r="B8841" s="93">
        <v>4.73562621715794E-5</v>
      </c>
      <c r="C8841" s="13">
        <v>0</v>
      </c>
      <c r="D8841" s="13">
        <v>1.0804329520725792E-2</v>
      </c>
      <c r="E8841" s="13">
        <v>0</v>
      </c>
      <c r="F8841" s="13">
        <v>1.0804329520725792E-2</v>
      </c>
      <c r="G8841" s="13">
        <v>3.7117554528522077E-3</v>
      </c>
      <c r="H8841" s="13">
        <v>1.0133347689955489E-2</v>
      </c>
      <c r="I8841" s="13">
        <v>3.6275842473162665E-3</v>
      </c>
      <c r="J8841" s="14">
        <v>0</v>
      </c>
      <c r="K8841" s="14">
        <v>0.9900000000000001</v>
      </c>
      <c r="L8841" s="15">
        <v>0</v>
      </c>
      <c r="M8841" s="14">
        <v>0</v>
      </c>
      <c r="N8841" s="14">
        <v>0.9900000000000001</v>
      </c>
      <c r="O8841" s="15">
        <v>0</v>
      </c>
      <c r="P8841" s="14">
        <v>0</v>
      </c>
      <c r="Q8841" s="14">
        <v>0.9900000000000001</v>
      </c>
      <c r="R8841" s="15">
        <v>0</v>
      </c>
      <c r="S8841" s="14">
        <v>0</v>
      </c>
      <c r="T8841" s="14">
        <v>0.9900000000000001</v>
      </c>
      <c r="U8841" s="15">
        <v>0</v>
      </c>
      <c r="V8841" s="16">
        <v>0</v>
      </c>
      <c r="W8841" s="16">
        <v>0.62446802888694364</v>
      </c>
      <c r="X8841" s="17">
        <v>0</v>
      </c>
      <c r="Y8841" s="16">
        <v>0</v>
      </c>
      <c r="Z8841" s="16">
        <v>0.62446802888694364</v>
      </c>
      <c r="AA8841" s="17">
        <v>0</v>
      </c>
      <c r="AB8841" s="16">
        <v>0</v>
      </c>
      <c r="AC8841" s="16">
        <v>0.62446802888694364</v>
      </c>
      <c r="AD8841" s="17">
        <v>0</v>
      </c>
      <c r="AE8841" s="16">
        <v>0</v>
      </c>
      <c r="AF8841" s="16">
        <v>0.62446802888694364</v>
      </c>
      <c r="AG8841" s="17">
        <v>0</v>
      </c>
      <c r="AH8841" s="13">
        <v>0</v>
      </c>
      <c r="AI8841" s="16">
        <v>0</v>
      </c>
      <c r="AJ8841" s="16">
        <v>2.7357089163078468E-2</v>
      </c>
      <c r="AK8841" s="17">
        <v>0</v>
      </c>
      <c r="AL8841" s="16">
        <v>0</v>
      </c>
      <c r="AM8841" s="16">
        <v>2.7357089163078468E-2</v>
      </c>
      <c r="AN8841" s="17">
        <v>0</v>
      </c>
      <c r="AO8841" s="16">
        <v>0</v>
      </c>
      <c r="AP8841" s="16">
        <v>2.7357089163078468E-2</v>
      </c>
      <c r="AQ8841" s="17">
        <v>0</v>
      </c>
      <c r="AR8841" s="16">
        <v>0</v>
      </c>
      <c r="AS8841" s="16">
        <v>3.0463016451409601E-3</v>
      </c>
      <c r="AT8841" s="17">
        <v>0</v>
      </c>
      <c r="AU8841" s="16">
        <v>0</v>
      </c>
      <c r="AV8841" s="16">
        <v>3.0463016451409601E-3</v>
      </c>
      <c r="AW8841" s="17">
        <v>0</v>
      </c>
      <c r="AX8841" s="16">
        <v>0</v>
      </c>
      <c r="AY8841" s="16">
        <v>3.0463016451409601E-3</v>
      </c>
      <c r="AZ8841" s="17">
        <v>0</v>
      </c>
      <c r="BA8841" s="16">
        <v>0</v>
      </c>
      <c r="BB8841" s="16">
        <v>8.6767602307417802E-3</v>
      </c>
      <c r="BC8841" s="17">
        <v>0</v>
      </c>
      <c r="BD8841" s="16">
        <v>0</v>
      </c>
      <c r="BE8841" s="16">
        <v>8.6767602307417802E-3</v>
      </c>
      <c r="BF8841" s="17">
        <v>0</v>
      </c>
      <c r="BG8841" s="16">
        <v>0</v>
      </c>
      <c r="BH8841" s="16">
        <v>8.6767602307417802E-3</v>
      </c>
      <c r="BI8841" s="17">
        <v>0</v>
      </c>
      <c r="BJ8841" s="16">
        <v>0</v>
      </c>
      <c r="BK8841" s="16">
        <v>8.8821778135065241E-3</v>
      </c>
      <c r="BL8841" s="17">
        <v>0</v>
      </c>
      <c r="BM8841" s="16">
        <v>0</v>
      </c>
      <c r="BN8841" s="16">
        <v>8.8821778135065241E-3</v>
      </c>
      <c r="BO8841" s="17">
        <v>0</v>
      </c>
      <c r="BP8841" s="16">
        <v>0.999999999999999</v>
      </c>
      <c r="BQ8841" s="16">
        <v>8.8821778135065241E-3</v>
      </c>
      <c r="BR8841" s="17">
        <v>9.5965975958804122E-5</v>
      </c>
      <c r="BS8841" s="16">
        <v>0</v>
      </c>
      <c r="BT8841" s="16">
        <v>6.499513695465213E-2</v>
      </c>
      <c r="BU8841" s="17">
        <v>0</v>
      </c>
      <c r="BV8841" s="16">
        <v>0</v>
      </c>
      <c r="BW8841" s="16">
        <v>6.499513695465213E-2</v>
      </c>
      <c r="BX8841" s="17">
        <v>0</v>
      </c>
      <c r="BY8841" s="16">
        <v>0</v>
      </c>
      <c r="BZ8841" s="16">
        <v>6.499513695465213E-2</v>
      </c>
      <c r="CA8841" s="17">
        <v>0</v>
      </c>
      <c r="CB8841" s="16">
        <v>0</v>
      </c>
      <c r="CC8841" s="16">
        <v>8.0949869131101918E-3</v>
      </c>
      <c r="CD8841" s="17">
        <v>0</v>
      </c>
      <c r="CE8841" s="16">
        <v>0</v>
      </c>
      <c r="CF8841" s="16">
        <v>8.0949869131101918E-3</v>
      </c>
      <c r="CG8841" s="17">
        <v>0</v>
      </c>
      <c r="CH8841" s="16">
        <v>0</v>
      </c>
      <c r="CI8841" s="16">
        <v>8.0949869131101918E-3</v>
      </c>
      <c r="CJ8841" s="17">
        <v>0</v>
      </c>
      <c r="CK8841" s="16"/>
      <c r="CL8841" s="16"/>
      <c r="CM8841" s="17"/>
      <c r="CN8841" s="16">
        <v>0</v>
      </c>
      <c r="CO8841" s="16">
        <v>0.11800000000000002</v>
      </c>
      <c r="CP8841" s="17">
        <v>0</v>
      </c>
      <c r="CQ8841" s="16">
        <v>0</v>
      </c>
      <c r="CR8841" s="16">
        <v>0.11800000000000002</v>
      </c>
      <c r="CS8841" s="17">
        <v>0</v>
      </c>
      <c r="CT8841" s="16">
        <v>0</v>
      </c>
      <c r="CU8841" s="16">
        <v>0.11800000000000002</v>
      </c>
      <c r="CV8841" s="17">
        <v>0</v>
      </c>
      <c r="CW8841" s="16">
        <v>0</v>
      </c>
      <c r="CX8841" s="16">
        <v>3.6167073211819298E-3</v>
      </c>
      <c r="CY8841" s="17">
        <v>0</v>
      </c>
      <c r="CZ8841" s="16">
        <v>0</v>
      </c>
      <c r="DA8841" s="16">
        <v>3.6167073211819298E-3</v>
      </c>
      <c r="DB8841" s="17">
        <v>0</v>
      </c>
      <c r="DC8841" s="16">
        <v>0</v>
      </c>
      <c r="DD8841" s="16">
        <v>3.6167073211819298E-3</v>
      </c>
      <c r="DE8841" s="17">
        <v>0</v>
      </c>
      <c r="DF8841" s="14">
        <v>0</v>
      </c>
      <c r="DG8841" s="14">
        <v>1</v>
      </c>
      <c r="DH8841" s="15">
        <v>0</v>
      </c>
      <c r="DI8841" s="14">
        <v>0</v>
      </c>
      <c r="DJ8841" s="14">
        <v>1</v>
      </c>
      <c r="DK8841" s="15">
        <v>0</v>
      </c>
      <c r="DL8841" s="14">
        <v>0</v>
      </c>
      <c r="DM8841" s="14">
        <v>1</v>
      </c>
      <c r="DN8841" s="15">
        <v>0</v>
      </c>
      <c r="DO8841" s="14">
        <v>0</v>
      </c>
      <c r="DP8841" s="14">
        <v>1</v>
      </c>
      <c r="DQ8841" s="15">
        <v>0</v>
      </c>
      <c r="DR8841" s="82"/>
      <c r="DS8841" s="82"/>
      <c r="DT8841" s="15">
        <v>0</v>
      </c>
      <c r="DU8841" s="82"/>
      <c r="DV8841" s="82"/>
      <c r="DW8841" s="15">
        <v>0</v>
      </c>
      <c r="DX8841" s="82"/>
      <c r="DY8841" s="82"/>
      <c r="DZ8841" s="15">
        <v>0</v>
      </c>
      <c r="EB8841" s="2"/>
    </row>
    <row r="8842" spans="1:132" x14ac:dyDescent="0.25">
      <c r="A8842" t="s">
        <v>7555</v>
      </c>
      <c r="B8842" s="93">
        <v>3.3422155776239103E-5</v>
      </c>
      <c r="C8842" s="13">
        <v>0</v>
      </c>
      <c r="D8842" s="13">
        <v>8.616499870791567E-3</v>
      </c>
      <c r="E8842" s="13">
        <v>0</v>
      </c>
      <c r="F8842" s="13">
        <v>8.616499870791567E-3</v>
      </c>
      <c r="G8842" s="13">
        <v>7.8703674591357675E-4</v>
      </c>
      <c r="H8842" s="13">
        <v>9.8907219537754144E-3</v>
      </c>
      <c r="I8842" s="13">
        <v>3.2573208055019808E-3</v>
      </c>
      <c r="J8842" s="14">
        <v>0</v>
      </c>
      <c r="K8842" s="14">
        <v>0.99</v>
      </c>
      <c r="L8842" s="15">
        <v>0</v>
      </c>
      <c r="M8842" s="14">
        <v>0</v>
      </c>
      <c r="N8842" s="14">
        <v>0.99</v>
      </c>
      <c r="O8842" s="15">
        <v>0</v>
      </c>
      <c r="P8842" s="14">
        <v>0</v>
      </c>
      <c r="Q8842" s="14">
        <v>0.99</v>
      </c>
      <c r="R8842" s="15">
        <v>0</v>
      </c>
      <c r="S8842" s="14">
        <v>0</v>
      </c>
      <c r="T8842" s="14">
        <v>0.99</v>
      </c>
      <c r="U8842" s="15">
        <v>0</v>
      </c>
      <c r="V8842" s="16">
        <v>0</v>
      </c>
      <c r="W8842" s="16">
        <v>0.64788770332914203</v>
      </c>
      <c r="X8842" s="17">
        <v>0</v>
      </c>
      <c r="Y8842" s="16">
        <v>0</v>
      </c>
      <c r="Z8842" s="16">
        <v>0.64788770332914203</v>
      </c>
      <c r="AA8842" s="17">
        <v>0</v>
      </c>
      <c r="AB8842" s="16">
        <v>0</v>
      </c>
      <c r="AC8842" s="16">
        <v>0.64788770332914203</v>
      </c>
      <c r="AD8842" s="17">
        <v>0</v>
      </c>
      <c r="AE8842" s="16">
        <v>0</v>
      </c>
      <c r="AF8842" s="16">
        <v>0.64788770332914203</v>
      </c>
      <c r="AG8842" s="17">
        <v>0</v>
      </c>
      <c r="AH8842" s="13">
        <v>0</v>
      </c>
      <c r="AI8842" s="16">
        <v>0</v>
      </c>
      <c r="AJ8842" s="16">
        <v>4.6535148871665398E-2</v>
      </c>
      <c r="AK8842" s="17">
        <v>0</v>
      </c>
      <c r="AL8842" s="16">
        <v>0</v>
      </c>
      <c r="AM8842" s="16">
        <v>4.6535148871665398E-2</v>
      </c>
      <c r="AN8842" s="17">
        <v>0</v>
      </c>
      <c r="AO8842" s="16">
        <v>0</v>
      </c>
      <c r="AP8842" s="16">
        <v>4.6535148871665398E-2</v>
      </c>
      <c r="AQ8842" s="17">
        <v>0</v>
      </c>
      <c r="AR8842" s="16">
        <v>0</v>
      </c>
      <c r="AS8842" s="16">
        <v>5.0126093127049716E-3</v>
      </c>
      <c r="AT8842" s="17">
        <v>0</v>
      </c>
      <c r="AU8842" s="16">
        <v>0</v>
      </c>
      <c r="AV8842" s="16">
        <v>5.0126093127049716E-3</v>
      </c>
      <c r="AW8842" s="17">
        <v>0</v>
      </c>
      <c r="AX8842" s="16">
        <v>0</v>
      </c>
      <c r="AY8842" s="16">
        <v>5.0126093127049716E-3</v>
      </c>
      <c r="AZ8842" s="17">
        <v>0</v>
      </c>
      <c r="BA8842" s="16">
        <v>0</v>
      </c>
      <c r="BB8842" s="16">
        <v>1.0839736039855016E-2</v>
      </c>
      <c r="BC8842" s="17">
        <v>0</v>
      </c>
      <c r="BD8842" s="16">
        <v>0</v>
      </c>
      <c r="BE8842" s="16">
        <v>1.0839736039855016E-2</v>
      </c>
      <c r="BF8842" s="17">
        <v>0</v>
      </c>
      <c r="BG8842" s="16">
        <v>0</v>
      </c>
      <c r="BH8842" s="16">
        <v>1.0839736039855016E-2</v>
      </c>
      <c r="BI8842" s="17">
        <v>0</v>
      </c>
      <c r="BJ8842" s="16">
        <v>0</v>
      </c>
      <c r="BK8842" s="16">
        <v>1.1523271693178629E-2</v>
      </c>
      <c r="BL8842" s="17">
        <v>0</v>
      </c>
      <c r="BM8842" s="16">
        <v>0</v>
      </c>
      <c r="BN8842" s="16">
        <v>1.1523271693178629E-2</v>
      </c>
      <c r="BO8842" s="17">
        <v>0</v>
      </c>
      <c r="BP8842" s="16">
        <v>0</v>
      </c>
      <c r="BQ8842" s="16">
        <v>1.1523271693178629E-2</v>
      </c>
      <c r="BR8842" s="17">
        <v>0</v>
      </c>
      <c r="BS8842" s="16">
        <v>0</v>
      </c>
      <c r="BT8842" s="16">
        <v>8.1669887784972223E-2</v>
      </c>
      <c r="BU8842" s="17">
        <v>0</v>
      </c>
      <c r="BV8842" s="16">
        <v>0</v>
      </c>
      <c r="BW8842" s="16">
        <v>8.1669887784972223E-2</v>
      </c>
      <c r="BX8842" s="17">
        <v>0</v>
      </c>
      <c r="BY8842" s="16">
        <v>0</v>
      </c>
      <c r="BZ8842" s="16">
        <v>8.1669887784972223E-2</v>
      </c>
      <c r="CA8842" s="17">
        <v>0</v>
      </c>
      <c r="CB8842" s="16">
        <v>0</v>
      </c>
      <c r="CC8842" s="16">
        <v>2.9512311369579059E-3</v>
      </c>
      <c r="CD8842" s="17">
        <v>0</v>
      </c>
      <c r="CE8842" s="16">
        <v>0</v>
      </c>
      <c r="CF8842" s="16">
        <v>2.9512311369579059E-3</v>
      </c>
      <c r="CG8842" s="17">
        <v>0</v>
      </c>
      <c r="CH8842" s="16">
        <v>0</v>
      </c>
      <c r="CI8842" s="16">
        <v>2.9512311369579059E-3</v>
      </c>
      <c r="CJ8842" s="17">
        <v>0</v>
      </c>
      <c r="CK8842" s="16"/>
      <c r="CL8842" s="16"/>
      <c r="CM8842" s="17"/>
      <c r="CN8842" s="16">
        <v>0</v>
      </c>
      <c r="CO8842" s="16">
        <v>0.11800000000000002</v>
      </c>
      <c r="CP8842" s="17">
        <v>0</v>
      </c>
      <c r="CQ8842" s="16">
        <v>0</v>
      </c>
      <c r="CR8842" s="16">
        <v>0.11800000000000002</v>
      </c>
      <c r="CS8842" s="17">
        <v>0</v>
      </c>
      <c r="CT8842" s="16">
        <v>0</v>
      </c>
      <c r="CU8842" s="16">
        <v>0.11800000000000002</v>
      </c>
      <c r="CV8842" s="17">
        <v>0</v>
      </c>
      <c r="CW8842" s="16">
        <v>0</v>
      </c>
      <c r="CX8842" s="16">
        <v>3.6676140228475433E-3</v>
      </c>
      <c r="CY8842" s="17">
        <v>0</v>
      </c>
      <c r="CZ8842" s="16">
        <v>0</v>
      </c>
      <c r="DA8842" s="16">
        <v>3.6676140228475433E-3</v>
      </c>
      <c r="DB8842" s="17">
        <v>0</v>
      </c>
      <c r="DC8842" s="16">
        <v>0</v>
      </c>
      <c r="DD8842" s="16">
        <v>3.6676140228475433E-3</v>
      </c>
      <c r="DE8842" s="17">
        <v>0</v>
      </c>
      <c r="DF8842" s="14">
        <v>0</v>
      </c>
      <c r="DG8842" s="14">
        <v>1</v>
      </c>
      <c r="DH8842" s="15">
        <v>0</v>
      </c>
      <c r="DI8842" s="14">
        <v>0</v>
      </c>
      <c r="DJ8842" s="14">
        <v>1</v>
      </c>
      <c r="DK8842" s="15">
        <v>0</v>
      </c>
      <c r="DL8842" s="14">
        <v>0</v>
      </c>
      <c r="DM8842" s="14">
        <v>1</v>
      </c>
      <c r="DN8842" s="15">
        <v>0</v>
      </c>
      <c r="DO8842" s="14">
        <v>0</v>
      </c>
      <c r="DP8842" s="14">
        <v>1</v>
      </c>
      <c r="DQ8842" s="15">
        <v>0</v>
      </c>
      <c r="DR8842" s="82"/>
      <c r="DS8842" s="82"/>
      <c r="DT8842" s="15">
        <v>0</v>
      </c>
      <c r="DU8842" s="82"/>
      <c r="DV8842" s="82"/>
      <c r="DW8842" s="15">
        <v>0</v>
      </c>
      <c r="DX8842" s="82"/>
      <c r="DY8842" s="82"/>
      <c r="DZ8842" s="15">
        <v>0</v>
      </c>
      <c r="EB8842" s="2"/>
    </row>
    <row r="8843" spans="1:132" x14ac:dyDescent="0.25">
      <c r="A8843" t="s">
        <v>7251</v>
      </c>
      <c r="B8843" s="93">
        <v>3.4918782650888197E-5</v>
      </c>
      <c r="C8843" s="13">
        <v>0</v>
      </c>
      <c r="D8843" s="13">
        <v>3.2004225950102244E-2</v>
      </c>
      <c r="E8843" s="13">
        <v>0</v>
      </c>
      <c r="F8843" s="13">
        <v>3.2004225950102244E-2</v>
      </c>
      <c r="G8843" s="13">
        <v>6.4447252429854348E-3</v>
      </c>
      <c r="H8843" s="13">
        <v>3.0484858247419949E-2</v>
      </c>
      <c r="I8843" s="13">
        <v>1.4833353330232221E-2</v>
      </c>
      <c r="J8843" s="14">
        <v>0</v>
      </c>
      <c r="K8843" s="14">
        <v>0.98999999999999988</v>
      </c>
      <c r="L8843" s="15">
        <v>0</v>
      </c>
      <c r="M8843" s="14">
        <v>0</v>
      </c>
      <c r="N8843" s="14">
        <v>0.98999999999999988</v>
      </c>
      <c r="O8843" s="15">
        <v>0</v>
      </c>
      <c r="P8843" s="14">
        <v>0</v>
      </c>
      <c r="Q8843" s="14">
        <v>0.98999999999999988</v>
      </c>
      <c r="R8843" s="15">
        <v>0</v>
      </c>
      <c r="S8843" s="14">
        <v>0</v>
      </c>
      <c r="T8843" s="14">
        <v>0.98999999999999988</v>
      </c>
      <c r="U8843" s="15">
        <v>0</v>
      </c>
      <c r="V8843" s="16">
        <v>0</v>
      </c>
      <c r="W8843" s="16">
        <v>0.63910683964252002</v>
      </c>
      <c r="X8843" s="17">
        <v>0</v>
      </c>
      <c r="Y8843" s="16">
        <v>0</v>
      </c>
      <c r="Z8843" s="16">
        <v>0.63910683964252002</v>
      </c>
      <c r="AA8843" s="17">
        <v>0</v>
      </c>
      <c r="AB8843" s="16">
        <v>0</v>
      </c>
      <c r="AC8843" s="16">
        <v>0.63910683964252002</v>
      </c>
      <c r="AD8843" s="17">
        <v>0</v>
      </c>
      <c r="AE8843" s="16">
        <v>0</v>
      </c>
      <c r="AF8843" s="16">
        <v>0.63910683964252002</v>
      </c>
      <c r="AG8843" s="17">
        <v>0</v>
      </c>
      <c r="AH8843" s="13">
        <v>0</v>
      </c>
      <c r="AI8843" s="16">
        <v>0</v>
      </c>
      <c r="AJ8843" s="16">
        <v>3.1073947261257982E-2</v>
      </c>
      <c r="AK8843" s="17">
        <v>0</v>
      </c>
      <c r="AL8843" s="16">
        <v>0</v>
      </c>
      <c r="AM8843" s="16">
        <v>3.1073947261257982E-2</v>
      </c>
      <c r="AN8843" s="17">
        <v>0</v>
      </c>
      <c r="AO8843" s="16">
        <v>0</v>
      </c>
      <c r="AP8843" s="16">
        <v>3.1073947261257982E-2</v>
      </c>
      <c r="AQ8843" s="17">
        <v>0</v>
      </c>
      <c r="AR8843" s="16">
        <v>0</v>
      </c>
      <c r="AS8843" s="16">
        <v>3.358447467792066E-3</v>
      </c>
      <c r="AT8843" s="17">
        <v>0</v>
      </c>
      <c r="AU8843" s="16">
        <v>0</v>
      </c>
      <c r="AV8843" s="16">
        <v>3.358447467792066E-3</v>
      </c>
      <c r="AW8843" s="17">
        <v>0</v>
      </c>
      <c r="AX8843" s="16">
        <v>0</v>
      </c>
      <c r="AY8843" s="16">
        <v>3.358447467792066E-3</v>
      </c>
      <c r="AZ8843" s="17">
        <v>0</v>
      </c>
      <c r="BA8843" s="16">
        <v>0</v>
      </c>
      <c r="BB8843" s="16">
        <v>8.9340002170494974E-3</v>
      </c>
      <c r="BC8843" s="17">
        <v>0</v>
      </c>
      <c r="BD8843" s="16">
        <v>0</v>
      </c>
      <c r="BE8843" s="16">
        <v>8.9340002170494974E-3</v>
      </c>
      <c r="BF8843" s="17">
        <v>0</v>
      </c>
      <c r="BG8843" s="16">
        <v>0</v>
      </c>
      <c r="BH8843" s="16">
        <v>8.9340002170494974E-3</v>
      </c>
      <c r="BI8843" s="17">
        <v>0</v>
      </c>
      <c r="BJ8843" s="16">
        <v>0</v>
      </c>
      <c r="BK8843" s="16">
        <v>9.0132773074274915E-3</v>
      </c>
      <c r="BL8843" s="17">
        <v>0</v>
      </c>
      <c r="BM8843" s="16">
        <v>0.63629954397196298</v>
      </c>
      <c r="BN8843" s="16">
        <v>9.0132773074274915E-3</v>
      </c>
      <c r="BO8843" s="17">
        <v>1.8354885212647576E-4</v>
      </c>
      <c r="BP8843" s="16">
        <v>0</v>
      </c>
      <c r="BQ8843" s="16">
        <v>9.0132773074274915E-3</v>
      </c>
      <c r="BR8843" s="17">
        <v>0</v>
      </c>
      <c r="BS8843" s="16">
        <v>0</v>
      </c>
      <c r="BT8843" s="16">
        <v>6.6390718690843273E-2</v>
      </c>
      <c r="BU8843" s="17">
        <v>0</v>
      </c>
      <c r="BV8843" s="16">
        <v>0</v>
      </c>
      <c r="BW8843" s="16">
        <v>6.6390718690843273E-2</v>
      </c>
      <c r="BX8843" s="17">
        <v>0</v>
      </c>
      <c r="BY8843" s="16">
        <v>0</v>
      </c>
      <c r="BZ8843" s="16">
        <v>6.6390718690843273E-2</v>
      </c>
      <c r="CA8843" s="17">
        <v>0</v>
      </c>
      <c r="CB8843" s="16">
        <v>0</v>
      </c>
      <c r="CC8843" s="16">
        <v>4.5846978746559783E-3</v>
      </c>
      <c r="CD8843" s="17">
        <v>0</v>
      </c>
      <c r="CE8843" s="16">
        <v>0</v>
      </c>
      <c r="CF8843" s="16">
        <v>4.5846978746559783E-3</v>
      </c>
      <c r="CG8843" s="17">
        <v>0</v>
      </c>
      <c r="CH8843" s="16">
        <v>0</v>
      </c>
      <c r="CI8843" s="16">
        <v>4.5846978746559783E-3</v>
      </c>
      <c r="CJ8843" s="17">
        <v>0</v>
      </c>
      <c r="CK8843" s="16"/>
      <c r="CL8843" s="16"/>
      <c r="CM8843" s="17"/>
      <c r="CN8843" s="16">
        <v>0</v>
      </c>
      <c r="CO8843" s="16">
        <v>0.11800000000000002</v>
      </c>
      <c r="CP8843" s="17">
        <v>0</v>
      </c>
      <c r="CQ8843" s="16">
        <v>0</v>
      </c>
      <c r="CR8843" s="16">
        <v>0.11800000000000002</v>
      </c>
      <c r="CS8843" s="17">
        <v>0</v>
      </c>
      <c r="CT8843" s="16">
        <v>0</v>
      </c>
      <c r="CU8843" s="16">
        <v>0.11800000000000002</v>
      </c>
      <c r="CV8843" s="17">
        <v>0</v>
      </c>
      <c r="CW8843" s="16">
        <v>0</v>
      </c>
      <c r="CX8843" s="16">
        <v>3.5992708183839326E-3</v>
      </c>
      <c r="CY8843" s="17">
        <v>0</v>
      </c>
      <c r="CZ8843" s="16">
        <v>0</v>
      </c>
      <c r="DA8843" s="16">
        <v>3.5992708183839326E-3</v>
      </c>
      <c r="DB8843" s="17">
        <v>0</v>
      </c>
      <c r="DC8843" s="16">
        <v>0</v>
      </c>
      <c r="DD8843" s="16">
        <v>3.5992708183839326E-3</v>
      </c>
      <c r="DE8843" s="17">
        <v>0</v>
      </c>
      <c r="DF8843" s="14">
        <v>0</v>
      </c>
      <c r="DG8843" s="14">
        <v>1</v>
      </c>
      <c r="DH8843" s="15">
        <v>0</v>
      </c>
      <c r="DI8843" s="14">
        <v>0</v>
      </c>
      <c r="DJ8843" s="14">
        <v>1</v>
      </c>
      <c r="DK8843" s="15">
        <v>0</v>
      </c>
      <c r="DL8843" s="14">
        <v>0</v>
      </c>
      <c r="DM8843" s="14">
        <v>1</v>
      </c>
      <c r="DN8843" s="15">
        <v>0</v>
      </c>
      <c r="DO8843" s="14">
        <v>0</v>
      </c>
      <c r="DP8843" s="14">
        <v>1</v>
      </c>
      <c r="DQ8843" s="15">
        <v>0</v>
      </c>
      <c r="DR8843" s="82"/>
      <c r="DS8843" s="82"/>
      <c r="DT8843" s="15">
        <v>0</v>
      </c>
      <c r="DU8843" s="82"/>
      <c r="DV8843" s="82"/>
      <c r="DW8843" s="15">
        <v>0</v>
      </c>
      <c r="DX8843" s="82"/>
      <c r="DY8843" s="82"/>
      <c r="DZ8843" s="15">
        <v>0</v>
      </c>
      <c r="EB8843" s="2"/>
    </row>
    <row r="8844" spans="1:132" x14ac:dyDescent="0.25">
      <c r="A8844" t="s">
        <v>6634</v>
      </c>
      <c r="B8844" s="93">
        <v>3.78527801540957E-5</v>
      </c>
      <c r="C8844" s="13">
        <v>0</v>
      </c>
      <c r="D8844" s="13">
        <v>5.0162632860641368E-3</v>
      </c>
      <c r="E8844" s="13">
        <v>0</v>
      </c>
      <c r="F8844" s="13">
        <v>5.0162632860641368E-3</v>
      </c>
      <c r="G8844" s="13">
        <v>1.3593151300590697E-3</v>
      </c>
      <c r="H8844" s="13">
        <v>4.8346790353378261E-3</v>
      </c>
      <c r="I8844" s="13">
        <v>1.9220018777141117E-3</v>
      </c>
      <c r="J8844" s="14">
        <v>0</v>
      </c>
      <c r="K8844" s="14">
        <v>0.9900000000000001</v>
      </c>
      <c r="L8844" s="15">
        <v>0</v>
      </c>
      <c r="M8844" s="14">
        <v>0</v>
      </c>
      <c r="N8844" s="14">
        <v>0.9900000000000001</v>
      </c>
      <c r="O8844" s="15">
        <v>0</v>
      </c>
      <c r="P8844" s="14">
        <v>0</v>
      </c>
      <c r="Q8844" s="14">
        <v>0.9900000000000001</v>
      </c>
      <c r="R8844" s="15">
        <v>0</v>
      </c>
      <c r="S8844" s="14">
        <v>0</v>
      </c>
      <c r="T8844" s="14">
        <v>0.9900000000000001</v>
      </c>
      <c r="U8844" s="15">
        <v>0</v>
      </c>
      <c r="V8844" s="16">
        <v>0</v>
      </c>
      <c r="W8844" s="16">
        <v>0.63461245146599232</v>
      </c>
      <c r="X8844" s="17">
        <v>0</v>
      </c>
      <c r="Y8844" s="16">
        <v>0</v>
      </c>
      <c r="Z8844" s="16">
        <v>0.63461245146599232</v>
      </c>
      <c r="AA8844" s="17">
        <v>0</v>
      </c>
      <c r="AB8844" s="16">
        <v>0</v>
      </c>
      <c r="AC8844" s="16">
        <v>0.63461245146599232</v>
      </c>
      <c r="AD8844" s="17">
        <v>0</v>
      </c>
      <c r="AE8844" s="16">
        <v>0</v>
      </c>
      <c r="AF8844" s="16">
        <v>0.63461245146599232</v>
      </c>
      <c r="AG8844" s="17">
        <v>0</v>
      </c>
      <c r="AH8844" s="13">
        <v>0</v>
      </c>
      <c r="AI8844" s="16">
        <v>0</v>
      </c>
      <c r="AJ8844" s="16">
        <v>3.1898653444465234E-2</v>
      </c>
      <c r="AK8844" s="17">
        <v>0</v>
      </c>
      <c r="AL8844" s="16">
        <v>0</v>
      </c>
      <c r="AM8844" s="16">
        <v>3.1898653444465234E-2</v>
      </c>
      <c r="AN8844" s="17">
        <v>0</v>
      </c>
      <c r="AO8844" s="16">
        <v>0</v>
      </c>
      <c r="AP8844" s="16">
        <v>3.1898653444465234E-2</v>
      </c>
      <c r="AQ8844" s="17">
        <v>0</v>
      </c>
      <c r="AR8844" s="16">
        <v>0</v>
      </c>
      <c r="AS8844" s="16">
        <v>3.3953080953177473E-3</v>
      </c>
      <c r="AT8844" s="17">
        <v>0</v>
      </c>
      <c r="AU8844" s="16">
        <v>0</v>
      </c>
      <c r="AV8844" s="16">
        <v>3.3953080953177473E-3</v>
      </c>
      <c r="AW8844" s="17">
        <v>0</v>
      </c>
      <c r="AX8844" s="16">
        <v>0</v>
      </c>
      <c r="AY8844" s="16">
        <v>3.3953080953177473E-3</v>
      </c>
      <c r="AZ8844" s="17">
        <v>0</v>
      </c>
      <c r="BA8844" s="16">
        <v>0</v>
      </c>
      <c r="BB8844" s="16">
        <v>9.0736383867006474E-3</v>
      </c>
      <c r="BC8844" s="17">
        <v>0</v>
      </c>
      <c r="BD8844" s="16">
        <v>0</v>
      </c>
      <c r="BE8844" s="16">
        <v>9.0736383867006474E-3</v>
      </c>
      <c r="BF8844" s="17">
        <v>0</v>
      </c>
      <c r="BG8844" s="16">
        <v>0</v>
      </c>
      <c r="BH8844" s="16">
        <v>9.0736383867006474E-3</v>
      </c>
      <c r="BI8844" s="17">
        <v>0</v>
      </c>
      <c r="BJ8844" s="16">
        <v>0</v>
      </c>
      <c r="BK8844" s="16">
        <v>9.0880059205731209E-3</v>
      </c>
      <c r="BL8844" s="17">
        <v>0</v>
      </c>
      <c r="BM8844" s="16">
        <v>0.98949859494297498</v>
      </c>
      <c r="BN8844" s="16">
        <v>9.0880059205731209E-3</v>
      </c>
      <c r="BO8844" s="17">
        <v>4.5109094169752547E-5</v>
      </c>
      <c r="BP8844" s="16">
        <v>0</v>
      </c>
      <c r="BQ8844" s="16">
        <v>9.0880059205731209E-3</v>
      </c>
      <c r="BR8844" s="17">
        <v>0</v>
      </c>
      <c r="BS8844" s="16">
        <v>0</v>
      </c>
      <c r="BT8844" s="16">
        <v>6.7226085175027664E-2</v>
      </c>
      <c r="BU8844" s="17">
        <v>0</v>
      </c>
      <c r="BV8844" s="16">
        <v>0</v>
      </c>
      <c r="BW8844" s="16">
        <v>6.7226085175027664E-2</v>
      </c>
      <c r="BX8844" s="17">
        <v>0</v>
      </c>
      <c r="BY8844" s="16">
        <v>0</v>
      </c>
      <c r="BZ8844" s="16">
        <v>6.7226085175027664E-2</v>
      </c>
      <c r="CA8844" s="17">
        <v>0</v>
      </c>
      <c r="CB8844" s="16">
        <v>0</v>
      </c>
      <c r="CC8844" s="16">
        <v>6.6519867325192652E-3</v>
      </c>
      <c r="CD8844" s="17">
        <v>0</v>
      </c>
      <c r="CE8844" s="16">
        <v>0</v>
      </c>
      <c r="CF8844" s="16">
        <v>6.6519867325192652E-3</v>
      </c>
      <c r="CG8844" s="17">
        <v>0</v>
      </c>
      <c r="CH8844" s="16">
        <v>0</v>
      </c>
      <c r="CI8844" s="16">
        <v>6.6519867325192652E-3</v>
      </c>
      <c r="CJ8844" s="17">
        <v>0</v>
      </c>
      <c r="CK8844" s="16"/>
      <c r="CL8844" s="16"/>
      <c r="CM8844" s="17"/>
      <c r="CN8844" s="16">
        <v>0</v>
      </c>
      <c r="CO8844" s="16">
        <v>0.11800000000000001</v>
      </c>
      <c r="CP8844" s="17">
        <v>0</v>
      </c>
      <c r="CQ8844" s="16">
        <v>0</v>
      </c>
      <c r="CR8844" s="16">
        <v>0.11800000000000001</v>
      </c>
      <c r="CS8844" s="17">
        <v>0</v>
      </c>
      <c r="CT8844" s="16">
        <v>0</v>
      </c>
      <c r="CU8844" s="16">
        <v>0.11800000000000001</v>
      </c>
      <c r="CV8844" s="17">
        <v>0</v>
      </c>
      <c r="CW8844" s="16">
        <v>0</v>
      </c>
      <c r="CX8844" s="16">
        <v>3.5870549266344776E-3</v>
      </c>
      <c r="CY8844" s="17">
        <v>0</v>
      </c>
      <c r="CZ8844" s="16">
        <v>0</v>
      </c>
      <c r="DA8844" s="16">
        <v>3.5870549266344776E-3</v>
      </c>
      <c r="DB8844" s="17">
        <v>0</v>
      </c>
      <c r="DC8844" s="16">
        <v>0</v>
      </c>
      <c r="DD8844" s="16">
        <v>3.5870549266344776E-3</v>
      </c>
      <c r="DE8844" s="17">
        <v>0</v>
      </c>
      <c r="DF8844" s="14">
        <v>0</v>
      </c>
      <c r="DG8844" s="14">
        <v>1</v>
      </c>
      <c r="DH8844" s="15">
        <v>0</v>
      </c>
      <c r="DI8844" s="14">
        <v>0</v>
      </c>
      <c r="DJ8844" s="14">
        <v>1</v>
      </c>
      <c r="DK8844" s="15">
        <v>0</v>
      </c>
      <c r="DL8844" s="14">
        <v>0</v>
      </c>
      <c r="DM8844" s="14">
        <v>1</v>
      </c>
      <c r="DN8844" s="15">
        <v>0</v>
      </c>
      <c r="DO8844" s="14">
        <v>0</v>
      </c>
      <c r="DP8844" s="14">
        <v>1</v>
      </c>
      <c r="DQ8844" s="15">
        <v>0</v>
      </c>
      <c r="DR8844" s="82"/>
      <c r="DS8844" s="82"/>
      <c r="DT8844" s="15">
        <v>0</v>
      </c>
      <c r="DU8844" s="82"/>
      <c r="DV8844" s="82"/>
      <c r="DW8844" s="15">
        <v>0</v>
      </c>
      <c r="DX8844" s="82"/>
      <c r="DY8844" s="82"/>
      <c r="DZ8844" s="15">
        <v>0</v>
      </c>
      <c r="EB8844" s="2"/>
    </row>
    <row r="8845" spans="1:132" x14ac:dyDescent="0.25">
      <c r="A8845" t="s">
        <v>6291</v>
      </c>
      <c r="B8845" s="93">
        <v>3.9443848585040298E-5</v>
      </c>
      <c r="C8845" s="13">
        <v>0</v>
      </c>
      <c r="D8845" s="13">
        <v>2.4738488069261887E-2</v>
      </c>
      <c r="E8845" s="13">
        <v>0</v>
      </c>
      <c r="F8845" s="13">
        <v>2.4738488069261887E-2</v>
      </c>
      <c r="G8845" s="13">
        <v>5.073169651640284E-3</v>
      </c>
      <c r="H8845" s="13">
        <v>2.3069593731726585E-2</v>
      </c>
      <c r="I8845" s="13">
        <v>1.1882542567221027E-2</v>
      </c>
      <c r="J8845" s="14">
        <v>0</v>
      </c>
      <c r="K8845" s="14">
        <v>0.98999999999999988</v>
      </c>
      <c r="L8845" s="15">
        <v>0</v>
      </c>
      <c r="M8845" s="14">
        <v>0</v>
      </c>
      <c r="N8845" s="14">
        <v>0.98999999999999988</v>
      </c>
      <c r="O8845" s="15">
        <v>0</v>
      </c>
      <c r="P8845" s="14">
        <v>0</v>
      </c>
      <c r="Q8845" s="14">
        <v>0.98999999999999988</v>
      </c>
      <c r="R8845" s="15">
        <v>0</v>
      </c>
      <c r="S8845" s="14">
        <v>0</v>
      </c>
      <c r="T8845" s="14">
        <v>0.98999999999999988</v>
      </c>
      <c r="U8845" s="15">
        <v>0</v>
      </c>
      <c r="V8845" s="16">
        <v>0</v>
      </c>
      <c r="W8845" s="16">
        <v>0.63631600357341311</v>
      </c>
      <c r="X8845" s="17">
        <v>0</v>
      </c>
      <c r="Y8845" s="16">
        <v>0</v>
      </c>
      <c r="Z8845" s="16">
        <v>0.63631600357341311</v>
      </c>
      <c r="AA8845" s="17">
        <v>0</v>
      </c>
      <c r="AB8845" s="16">
        <v>0</v>
      </c>
      <c r="AC8845" s="16">
        <v>0.63631600357341311</v>
      </c>
      <c r="AD8845" s="17">
        <v>0</v>
      </c>
      <c r="AE8845" s="16">
        <v>0</v>
      </c>
      <c r="AF8845" s="16">
        <v>0.63631600357341311</v>
      </c>
      <c r="AG8845" s="17">
        <v>0</v>
      </c>
      <c r="AH8845" s="13">
        <v>0</v>
      </c>
      <c r="AI8845" s="16">
        <v>0</v>
      </c>
      <c r="AJ8845" s="16">
        <v>2.6595056663832547E-2</v>
      </c>
      <c r="AK8845" s="17">
        <v>0</v>
      </c>
      <c r="AL8845" s="16">
        <v>0</v>
      </c>
      <c r="AM8845" s="16">
        <v>2.6595056663832547E-2</v>
      </c>
      <c r="AN8845" s="17">
        <v>0</v>
      </c>
      <c r="AO8845" s="16">
        <v>0</v>
      </c>
      <c r="AP8845" s="16">
        <v>2.6595056663832547E-2</v>
      </c>
      <c r="AQ8845" s="17">
        <v>0</v>
      </c>
      <c r="AR8845" s="16">
        <v>0</v>
      </c>
      <c r="AS8845" s="16">
        <v>3.0788905169155355E-3</v>
      </c>
      <c r="AT8845" s="17">
        <v>0</v>
      </c>
      <c r="AU8845" s="16">
        <v>0</v>
      </c>
      <c r="AV8845" s="16">
        <v>3.0788905169155355E-3</v>
      </c>
      <c r="AW8845" s="17">
        <v>0</v>
      </c>
      <c r="AX8845" s="16">
        <v>0</v>
      </c>
      <c r="AY8845" s="16">
        <v>3.0788905169155355E-3</v>
      </c>
      <c r="AZ8845" s="17">
        <v>0</v>
      </c>
      <c r="BA8845" s="16">
        <v>0</v>
      </c>
      <c r="BB8845" s="16">
        <v>8.6282207732486932E-3</v>
      </c>
      <c r="BC8845" s="17">
        <v>0</v>
      </c>
      <c r="BD8845" s="16">
        <v>0</v>
      </c>
      <c r="BE8845" s="16">
        <v>8.6282207732486932E-3</v>
      </c>
      <c r="BF8845" s="17">
        <v>0</v>
      </c>
      <c r="BG8845" s="16">
        <v>0</v>
      </c>
      <c r="BH8845" s="16">
        <v>8.6282207732486932E-3</v>
      </c>
      <c r="BI8845" s="17">
        <v>0</v>
      </c>
      <c r="BJ8845" s="16">
        <v>9.7086794026563894E-2</v>
      </c>
      <c r="BK8845" s="16">
        <v>8.9891258256398019E-3</v>
      </c>
      <c r="BL8845" s="17">
        <v>2.1589907081496069E-5</v>
      </c>
      <c r="BM8845" s="16">
        <v>0</v>
      </c>
      <c r="BN8845" s="16">
        <v>8.9891258256398019E-3</v>
      </c>
      <c r="BO8845" s="17">
        <v>0</v>
      </c>
      <c r="BP8845" s="16">
        <v>0.88100187781128603</v>
      </c>
      <c r="BQ8845" s="16">
        <v>8.9891258256398019E-3</v>
      </c>
      <c r="BR8845" s="17">
        <v>1.9591489111655042E-4</v>
      </c>
      <c r="BS8845" s="16">
        <v>0</v>
      </c>
      <c r="BT8845" s="16">
        <v>6.5090582849315223E-2</v>
      </c>
      <c r="BU8845" s="17">
        <v>0</v>
      </c>
      <c r="BV8845" s="16">
        <v>0</v>
      </c>
      <c r="BW8845" s="16">
        <v>6.5090582849315223E-2</v>
      </c>
      <c r="BX8845" s="17">
        <v>0</v>
      </c>
      <c r="BY8845" s="16">
        <v>0</v>
      </c>
      <c r="BZ8845" s="16">
        <v>6.5090582849315223E-2</v>
      </c>
      <c r="CA8845" s="17">
        <v>0</v>
      </c>
      <c r="CB8845" s="16">
        <v>0</v>
      </c>
      <c r="CC8845" s="16">
        <v>5.7825938835577928E-3</v>
      </c>
      <c r="CD8845" s="17">
        <v>0</v>
      </c>
      <c r="CE8845" s="16">
        <v>0</v>
      </c>
      <c r="CF8845" s="16">
        <v>5.7825938835577928E-3</v>
      </c>
      <c r="CG8845" s="17">
        <v>0</v>
      </c>
      <c r="CH8845" s="16">
        <v>0</v>
      </c>
      <c r="CI8845" s="16">
        <v>5.7825938835577928E-3</v>
      </c>
      <c r="CJ8845" s="17">
        <v>0</v>
      </c>
      <c r="CK8845" s="16"/>
      <c r="CL8845" s="16"/>
      <c r="CM8845" s="17"/>
      <c r="CN8845" s="16">
        <v>0</v>
      </c>
      <c r="CO8845" s="16">
        <v>0.11800000000000001</v>
      </c>
      <c r="CP8845" s="17">
        <v>0</v>
      </c>
      <c r="CQ8845" s="16">
        <v>0</v>
      </c>
      <c r="CR8845" s="16">
        <v>0.11800000000000001</v>
      </c>
      <c r="CS8845" s="17">
        <v>0</v>
      </c>
      <c r="CT8845" s="16">
        <v>0</v>
      </c>
      <c r="CU8845" s="16">
        <v>0.11800000000000001</v>
      </c>
      <c r="CV8845" s="17">
        <v>0</v>
      </c>
      <c r="CW8845" s="16">
        <v>0</v>
      </c>
      <c r="CX8845" s="16">
        <v>3.6449085352078139E-3</v>
      </c>
      <c r="CY8845" s="17">
        <v>0</v>
      </c>
      <c r="CZ8845" s="16">
        <v>0</v>
      </c>
      <c r="DA8845" s="16">
        <v>3.6449085352078139E-3</v>
      </c>
      <c r="DB8845" s="17">
        <v>0</v>
      </c>
      <c r="DC8845" s="16">
        <v>0</v>
      </c>
      <c r="DD8845" s="16">
        <v>3.6449085352078139E-3</v>
      </c>
      <c r="DE8845" s="17">
        <v>0</v>
      </c>
      <c r="DF8845" s="14">
        <v>0</v>
      </c>
      <c r="DG8845" s="14">
        <v>1</v>
      </c>
      <c r="DH8845" s="15">
        <v>0</v>
      </c>
      <c r="DI8845" s="14">
        <v>0</v>
      </c>
      <c r="DJ8845" s="14">
        <v>1</v>
      </c>
      <c r="DK8845" s="15">
        <v>0</v>
      </c>
      <c r="DL8845" s="14">
        <v>0</v>
      </c>
      <c r="DM8845" s="14">
        <v>1</v>
      </c>
      <c r="DN8845" s="15">
        <v>0</v>
      </c>
      <c r="DO8845" s="14">
        <v>0</v>
      </c>
      <c r="DP8845" s="14">
        <v>1</v>
      </c>
      <c r="DQ8845" s="15">
        <v>0</v>
      </c>
      <c r="DR8845" s="82"/>
      <c r="DS8845" s="82"/>
      <c r="DT8845" s="15">
        <v>0</v>
      </c>
      <c r="DU8845" s="82"/>
      <c r="DV8845" s="82"/>
      <c r="DW8845" s="15">
        <v>0</v>
      </c>
      <c r="DX8845" s="82"/>
      <c r="DY8845" s="82"/>
      <c r="DZ8845" s="15">
        <v>0</v>
      </c>
      <c r="EB8845" s="2"/>
    </row>
    <row r="8846" spans="1:132" x14ac:dyDescent="0.25">
      <c r="A8846" t="s">
        <v>3550</v>
      </c>
      <c r="B8846" s="93">
        <v>7.4021586572468604E-5</v>
      </c>
      <c r="C8846" s="13">
        <v>0</v>
      </c>
      <c r="D8846" s="13">
        <v>5.3053509532921444E-3</v>
      </c>
      <c r="E8846" s="13">
        <v>0</v>
      </c>
      <c r="F8846" s="13">
        <v>5.3053509532921444E-3</v>
      </c>
      <c r="G8846" s="13">
        <v>7.5485538159661446E-4</v>
      </c>
      <c r="H8846" s="13">
        <v>4.4608406088108158E-3</v>
      </c>
      <c r="I8846" s="13">
        <v>3.3682517934249608E-3</v>
      </c>
      <c r="J8846" s="14">
        <v>0</v>
      </c>
      <c r="K8846" s="14">
        <v>0.99</v>
      </c>
      <c r="L8846" s="15">
        <v>0</v>
      </c>
      <c r="M8846" s="14">
        <v>0</v>
      </c>
      <c r="N8846" s="14">
        <v>0.99</v>
      </c>
      <c r="O8846" s="15">
        <v>0</v>
      </c>
      <c r="P8846" s="14">
        <v>0</v>
      </c>
      <c r="Q8846" s="14">
        <v>0.99</v>
      </c>
      <c r="R8846" s="15">
        <v>0</v>
      </c>
      <c r="S8846" s="14">
        <v>0</v>
      </c>
      <c r="T8846" s="14">
        <v>0.99</v>
      </c>
      <c r="U8846" s="15">
        <v>0</v>
      </c>
      <c r="V8846" s="16">
        <v>0</v>
      </c>
      <c r="W8846" s="16">
        <v>0.64453126326917842</v>
      </c>
      <c r="X8846" s="17">
        <v>0</v>
      </c>
      <c r="Y8846" s="16">
        <v>0</v>
      </c>
      <c r="Z8846" s="16">
        <v>0.64453126326917842</v>
      </c>
      <c r="AA8846" s="17">
        <v>0</v>
      </c>
      <c r="AB8846" s="16">
        <v>0</v>
      </c>
      <c r="AC8846" s="16">
        <v>0.64453126326917842</v>
      </c>
      <c r="AD8846" s="17">
        <v>0</v>
      </c>
      <c r="AE8846" s="16">
        <v>0</v>
      </c>
      <c r="AF8846" s="16">
        <v>0.64453126326917842</v>
      </c>
      <c r="AG8846" s="17">
        <v>0</v>
      </c>
      <c r="AH8846" s="13">
        <v>0</v>
      </c>
      <c r="AI8846" s="16">
        <v>0</v>
      </c>
      <c r="AJ8846" s="16">
        <v>2.5000568665341668E-2</v>
      </c>
      <c r="AK8846" s="17">
        <v>0</v>
      </c>
      <c r="AL8846" s="16">
        <v>0</v>
      </c>
      <c r="AM8846" s="16">
        <v>2.5000568665341668E-2</v>
      </c>
      <c r="AN8846" s="17">
        <v>0</v>
      </c>
      <c r="AO8846" s="16">
        <v>0</v>
      </c>
      <c r="AP8846" s="16">
        <v>2.5000568665341668E-2</v>
      </c>
      <c r="AQ8846" s="17">
        <v>0</v>
      </c>
      <c r="AR8846" s="16">
        <v>0</v>
      </c>
      <c r="AS8846" s="16">
        <v>2.9466103838310556E-3</v>
      </c>
      <c r="AT8846" s="17">
        <v>0</v>
      </c>
      <c r="AU8846" s="16">
        <v>0</v>
      </c>
      <c r="AV8846" s="16">
        <v>2.9466103838310556E-3</v>
      </c>
      <c r="AW8846" s="17">
        <v>0</v>
      </c>
      <c r="AX8846" s="16">
        <v>0</v>
      </c>
      <c r="AY8846" s="16">
        <v>2.9466103838310556E-3</v>
      </c>
      <c r="AZ8846" s="17">
        <v>0</v>
      </c>
      <c r="BA8846" s="16">
        <v>0</v>
      </c>
      <c r="BB8846" s="16">
        <v>7.6914741904237196E-3</v>
      </c>
      <c r="BC8846" s="17">
        <v>0</v>
      </c>
      <c r="BD8846" s="16">
        <v>0</v>
      </c>
      <c r="BE8846" s="16">
        <v>7.6914741904237196E-3</v>
      </c>
      <c r="BF8846" s="17">
        <v>0</v>
      </c>
      <c r="BG8846" s="16">
        <v>0</v>
      </c>
      <c r="BH8846" s="16">
        <v>7.6914741904237196E-3</v>
      </c>
      <c r="BI8846" s="17">
        <v>0</v>
      </c>
      <c r="BJ8846" s="16">
        <v>0</v>
      </c>
      <c r="BK8846" s="16">
        <v>8.163509560526111E-3</v>
      </c>
      <c r="BL8846" s="17">
        <v>0</v>
      </c>
      <c r="BM8846" s="16">
        <v>0</v>
      </c>
      <c r="BN8846" s="16">
        <v>8.163509560526111E-3</v>
      </c>
      <c r="BO8846" s="17">
        <v>0</v>
      </c>
      <c r="BP8846" s="16">
        <v>0</v>
      </c>
      <c r="BQ8846" s="16">
        <v>8.163509560526111E-3</v>
      </c>
      <c r="BR8846" s="17">
        <v>0</v>
      </c>
      <c r="BS8846" s="16">
        <v>0</v>
      </c>
      <c r="BT8846" s="16">
        <v>5.8404893312408793E-2</v>
      </c>
      <c r="BU8846" s="17">
        <v>0</v>
      </c>
      <c r="BV8846" s="16">
        <v>0</v>
      </c>
      <c r="BW8846" s="16">
        <v>5.8404893312408793E-2</v>
      </c>
      <c r="BX8846" s="17">
        <v>0</v>
      </c>
      <c r="BY8846" s="16">
        <v>0</v>
      </c>
      <c r="BZ8846" s="16">
        <v>5.8404893312408793E-2</v>
      </c>
      <c r="CA8846" s="17">
        <v>0</v>
      </c>
      <c r="CB8846" s="16">
        <v>0</v>
      </c>
      <c r="CC8846" s="16">
        <v>3.9099700176334976E-3</v>
      </c>
      <c r="CD8846" s="17">
        <v>0</v>
      </c>
      <c r="CE8846" s="16">
        <v>0</v>
      </c>
      <c r="CF8846" s="16">
        <v>3.9099700176334976E-3</v>
      </c>
      <c r="CG8846" s="17">
        <v>0</v>
      </c>
      <c r="CH8846" s="16">
        <v>0</v>
      </c>
      <c r="CI8846" s="16">
        <v>3.9099700176334976E-3</v>
      </c>
      <c r="CJ8846" s="17">
        <v>0</v>
      </c>
      <c r="CK8846" s="16"/>
      <c r="CL8846" s="16"/>
      <c r="CM8846" s="17"/>
      <c r="CN8846" s="16">
        <v>0</v>
      </c>
      <c r="CO8846" s="16">
        <v>0.11800000000000002</v>
      </c>
      <c r="CP8846" s="17">
        <v>0</v>
      </c>
      <c r="CQ8846" s="16">
        <v>0</v>
      </c>
      <c r="CR8846" s="16">
        <v>0.11800000000000002</v>
      </c>
      <c r="CS8846" s="17">
        <v>0</v>
      </c>
      <c r="CT8846" s="16">
        <v>0</v>
      </c>
      <c r="CU8846" s="16">
        <v>0.11800000000000002</v>
      </c>
      <c r="CV8846" s="17">
        <v>0</v>
      </c>
      <c r="CW8846" s="16">
        <v>0</v>
      </c>
      <c r="CX8846" s="16">
        <v>3.69836914721847E-3</v>
      </c>
      <c r="CY8846" s="17">
        <v>0</v>
      </c>
      <c r="CZ8846" s="16">
        <v>0</v>
      </c>
      <c r="DA8846" s="16">
        <v>3.69836914721847E-3</v>
      </c>
      <c r="DB8846" s="17">
        <v>0</v>
      </c>
      <c r="DC8846" s="16">
        <v>0</v>
      </c>
      <c r="DD8846" s="16">
        <v>3.69836914721847E-3</v>
      </c>
      <c r="DE8846" s="17">
        <v>0</v>
      </c>
      <c r="DF8846" s="14">
        <v>0</v>
      </c>
      <c r="DG8846" s="14">
        <v>1</v>
      </c>
      <c r="DH8846" s="15">
        <v>0</v>
      </c>
      <c r="DI8846" s="14">
        <v>0</v>
      </c>
      <c r="DJ8846" s="14">
        <v>1</v>
      </c>
      <c r="DK8846" s="15">
        <v>0</v>
      </c>
      <c r="DL8846" s="14">
        <v>0</v>
      </c>
      <c r="DM8846" s="14">
        <v>1</v>
      </c>
      <c r="DN8846" s="15">
        <v>0</v>
      </c>
      <c r="DO8846" s="14">
        <v>0</v>
      </c>
      <c r="DP8846" s="14">
        <v>1</v>
      </c>
      <c r="DQ8846" s="15">
        <v>0</v>
      </c>
      <c r="DR8846" s="82"/>
      <c r="DS8846" s="82"/>
      <c r="DT8846" s="15">
        <v>0</v>
      </c>
      <c r="DU8846" s="82"/>
      <c r="DV8846" s="82"/>
      <c r="DW8846" s="15">
        <v>0</v>
      </c>
      <c r="DX8846" s="82"/>
      <c r="DY8846" s="82"/>
      <c r="DZ8846" s="15">
        <v>0</v>
      </c>
      <c r="EB8846" s="2"/>
    </row>
    <row r="8847" spans="1:132" x14ac:dyDescent="0.25">
      <c r="A8847" t="s">
        <v>6082</v>
      </c>
      <c r="B8847" s="93">
        <v>4.0432377640032501E-5</v>
      </c>
      <c r="C8847" s="13">
        <v>0</v>
      </c>
      <c r="D8847" s="13">
        <v>4.4789162951619343E-3</v>
      </c>
      <c r="E8847" s="13">
        <v>0</v>
      </c>
      <c r="F8847" s="13">
        <v>4.4789162951619343E-3</v>
      </c>
      <c r="G8847" s="13">
        <v>5.9726946358850937E-4</v>
      </c>
      <c r="H8847" s="13">
        <v>3.9959505848214264E-3</v>
      </c>
      <c r="I8847" s="13">
        <v>2.6541025112739821E-3</v>
      </c>
      <c r="J8847" s="14">
        <v>0</v>
      </c>
      <c r="K8847" s="14">
        <v>0.99</v>
      </c>
      <c r="L8847" s="15">
        <v>0</v>
      </c>
      <c r="M8847" s="14">
        <v>0</v>
      </c>
      <c r="N8847" s="14">
        <v>0.99</v>
      </c>
      <c r="O8847" s="15">
        <v>0</v>
      </c>
      <c r="P8847" s="14">
        <v>0</v>
      </c>
      <c r="Q8847" s="14">
        <v>0.99</v>
      </c>
      <c r="R8847" s="15">
        <v>0</v>
      </c>
      <c r="S8847" s="14">
        <v>0</v>
      </c>
      <c r="T8847" s="14">
        <v>0.99</v>
      </c>
      <c r="U8847" s="15">
        <v>0</v>
      </c>
      <c r="V8847" s="16">
        <v>0</v>
      </c>
      <c r="W8847" s="16">
        <v>0.65736134489433451</v>
      </c>
      <c r="X8847" s="17">
        <v>0</v>
      </c>
      <c r="Y8847" s="16">
        <v>0</v>
      </c>
      <c r="Z8847" s="16">
        <v>0.65736134489433451</v>
      </c>
      <c r="AA8847" s="17">
        <v>0</v>
      </c>
      <c r="AB8847" s="16">
        <v>0</v>
      </c>
      <c r="AC8847" s="16">
        <v>0.65736134489433451</v>
      </c>
      <c r="AD8847" s="17">
        <v>0</v>
      </c>
      <c r="AE8847" s="16">
        <v>0</v>
      </c>
      <c r="AF8847" s="16">
        <v>0.65736134489433451</v>
      </c>
      <c r="AG8847" s="17">
        <v>0</v>
      </c>
      <c r="AH8847" s="13">
        <v>0</v>
      </c>
      <c r="AI8847" s="16">
        <v>0</v>
      </c>
      <c r="AJ8847" s="16">
        <v>3.2294330602840288E-2</v>
      </c>
      <c r="AK8847" s="17">
        <v>0</v>
      </c>
      <c r="AL8847" s="16">
        <v>0</v>
      </c>
      <c r="AM8847" s="16">
        <v>3.2294330602840288E-2</v>
      </c>
      <c r="AN8847" s="17">
        <v>0</v>
      </c>
      <c r="AO8847" s="16">
        <v>0</v>
      </c>
      <c r="AP8847" s="16">
        <v>3.2294330602840288E-2</v>
      </c>
      <c r="AQ8847" s="17">
        <v>0</v>
      </c>
      <c r="AR8847" s="16">
        <v>0</v>
      </c>
      <c r="AS8847" s="16">
        <v>3.6367569846790216E-3</v>
      </c>
      <c r="AT8847" s="17">
        <v>0</v>
      </c>
      <c r="AU8847" s="16">
        <v>0</v>
      </c>
      <c r="AV8847" s="16">
        <v>3.6367569846790216E-3</v>
      </c>
      <c r="AW8847" s="17">
        <v>0</v>
      </c>
      <c r="AX8847" s="16">
        <v>0</v>
      </c>
      <c r="AY8847" s="16">
        <v>3.6367569846790216E-3</v>
      </c>
      <c r="AZ8847" s="17">
        <v>0</v>
      </c>
      <c r="BA8847" s="16">
        <v>0</v>
      </c>
      <c r="BB8847" s="16">
        <v>8.2368051815805577E-3</v>
      </c>
      <c r="BC8847" s="17">
        <v>0</v>
      </c>
      <c r="BD8847" s="16">
        <v>0</v>
      </c>
      <c r="BE8847" s="16">
        <v>8.2368051815805577E-3</v>
      </c>
      <c r="BF8847" s="17">
        <v>0</v>
      </c>
      <c r="BG8847" s="16">
        <v>0</v>
      </c>
      <c r="BH8847" s="16">
        <v>8.2368051815805577E-3</v>
      </c>
      <c r="BI8847" s="17">
        <v>0</v>
      </c>
      <c r="BJ8847" s="16">
        <v>0</v>
      </c>
      <c r="BK8847" s="16">
        <v>8.8037664502043679E-3</v>
      </c>
      <c r="BL8847" s="17">
        <v>0</v>
      </c>
      <c r="BM8847" s="16">
        <v>0.999999999999999</v>
      </c>
      <c r="BN8847" s="16">
        <v>8.8037664502043679E-3</v>
      </c>
      <c r="BO8847" s="17">
        <v>3.9431333012620242E-5</v>
      </c>
      <c r="BP8847" s="16">
        <v>0</v>
      </c>
      <c r="BQ8847" s="16">
        <v>8.8037664502043679E-3</v>
      </c>
      <c r="BR8847" s="17">
        <v>0</v>
      </c>
      <c r="BS8847" s="16">
        <v>0</v>
      </c>
      <c r="BT8847" s="16">
        <v>6.241156841558896E-2</v>
      </c>
      <c r="BU8847" s="17">
        <v>0</v>
      </c>
      <c r="BV8847" s="16">
        <v>0</v>
      </c>
      <c r="BW8847" s="16">
        <v>6.241156841558896E-2</v>
      </c>
      <c r="BX8847" s="17">
        <v>0</v>
      </c>
      <c r="BY8847" s="16">
        <v>0</v>
      </c>
      <c r="BZ8847" s="16">
        <v>6.241156841558896E-2</v>
      </c>
      <c r="CA8847" s="17">
        <v>0</v>
      </c>
      <c r="CB8847" s="16">
        <v>0</v>
      </c>
      <c r="CC8847" s="16">
        <v>3.3672881149812107E-3</v>
      </c>
      <c r="CD8847" s="17">
        <v>0</v>
      </c>
      <c r="CE8847" s="16">
        <v>0</v>
      </c>
      <c r="CF8847" s="16">
        <v>3.3672881149812107E-3</v>
      </c>
      <c r="CG8847" s="17">
        <v>0</v>
      </c>
      <c r="CH8847" s="16">
        <v>0</v>
      </c>
      <c r="CI8847" s="16">
        <v>3.3672881149812107E-3</v>
      </c>
      <c r="CJ8847" s="17">
        <v>0</v>
      </c>
      <c r="CK8847" s="16"/>
      <c r="CL8847" s="16"/>
      <c r="CM8847" s="17"/>
      <c r="CN8847" s="16">
        <v>0</v>
      </c>
      <c r="CO8847" s="16">
        <v>0.11800000000000001</v>
      </c>
      <c r="CP8847" s="17">
        <v>0</v>
      </c>
      <c r="CQ8847" s="16">
        <v>0</v>
      </c>
      <c r="CR8847" s="16">
        <v>0.11800000000000001</v>
      </c>
      <c r="CS8847" s="17">
        <v>0</v>
      </c>
      <c r="CT8847" s="16">
        <v>0</v>
      </c>
      <c r="CU8847" s="16">
        <v>0.11800000000000001</v>
      </c>
      <c r="CV8847" s="17">
        <v>0</v>
      </c>
      <c r="CW8847" s="16">
        <v>0</v>
      </c>
      <c r="CX8847" s="16">
        <v>3.7188302499847454E-3</v>
      </c>
      <c r="CY8847" s="17">
        <v>0</v>
      </c>
      <c r="CZ8847" s="16">
        <v>0</v>
      </c>
      <c r="DA8847" s="16">
        <v>3.7188302499847454E-3</v>
      </c>
      <c r="DB8847" s="17">
        <v>0</v>
      </c>
      <c r="DC8847" s="16">
        <v>0</v>
      </c>
      <c r="DD8847" s="16">
        <v>3.7188302499847454E-3</v>
      </c>
      <c r="DE8847" s="17">
        <v>0</v>
      </c>
      <c r="DF8847" s="14">
        <v>0</v>
      </c>
      <c r="DG8847" s="14">
        <v>1</v>
      </c>
      <c r="DH8847" s="15">
        <v>0</v>
      </c>
      <c r="DI8847" s="14">
        <v>0</v>
      </c>
      <c r="DJ8847" s="14">
        <v>1</v>
      </c>
      <c r="DK8847" s="15">
        <v>0</v>
      </c>
      <c r="DL8847" s="14">
        <v>0</v>
      </c>
      <c r="DM8847" s="14">
        <v>1</v>
      </c>
      <c r="DN8847" s="15">
        <v>0</v>
      </c>
      <c r="DO8847" s="14">
        <v>0</v>
      </c>
      <c r="DP8847" s="14">
        <v>1</v>
      </c>
      <c r="DQ8847" s="15">
        <v>0</v>
      </c>
      <c r="DR8847" s="82"/>
      <c r="DS8847" s="82"/>
      <c r="DT8847" s="15">
        <v>0</v>
      </c>
      <c r="DU8847" s="82"/>
      <c r="DV8847" s="82"/>
      <c r="DW8847" s="15">
        <v>0</v>
      </c>
      <c r="DX8847" s="82"/>
      <c r="DY8847" s="82"/>
      <c r="DZ8847" s="15">
        <v>0</v>
      </c>
      <c r="EB8847" s="2"/>
    </row>
    <row r="8848" spans="1:132" x14ac:dyDescent="0.25">
      <c r="A8848" t="s">
        <v>7838</v>
      </c>
      <c r="B8848" s="93">
        <v>3.1942140362412401E-5</v>
      </c>
      <c r="C8848" s="13">
        <v>0</v>
      </c>
      <c r="D8848" s="13">
        <v>7.4885941883076528E-3</v>
      </c>
      <c r="E8848" s="13">
        <v>0</v>
      </c>
      <c r="F8848" s="13">
        <v>7.4885941883076528E-3</v>
      </c>
      <c r="G8848" s="13">
        <v>9.5584556379726471E-4</v>
      </c>
      <c r="H8848" s="13">
        <v>1.0032146423761514E-2</v>
      </c>
      <c r="I8848" s="13">
        <v>1.1306053006604464E-3</v>
      </c>
      <c r="J8848" s="14">
        <v>0</v>
      </c>
      <c r="K8848" s="14">
        <v>0.99</v>
      </c>
      <c r="L8848" s="15">
        <v>0</v>
      </c>
      <c r="M8848" s="14">
        <v>0</v>
      </c>
      <c r="N8848" s="14">
        <v>0.99</v>
      </c>
      <c r="O8848" s="15">
        <v>0</v>
      </c>
      <c r="P8848" s="14">
        <v>0</v>
      </c>
      <c r="Q8848" s="14">
        <v>0.99</v>
      </c>
      <c r="R8848" s="15">
        <v>0</v>
      </c>
      <c r="S8848" s="14">
        <v>0</v>
      </c>
      <c r="T8848" s="14">
        <v>0.99</v>
      </c>
      <c r="U8848" s="15">
        <v>0</v>
      </c>
      <c r="V8848" s="16">
        <v>0</v>
      </c>
      <c r="W8848" s="16">
        <v>0.61480038165944773</v>
      </c>
      <c r="X8848" s="17">
        <v>0</v>
      </c>
      <c r="Y8848" s="16">
        <v>0</v>
      </c>
      <c r="Z8848" s="16">
        <v>0.61480038165944773</v>
      </c>
      <c r="AA8848" s="17">
        <v>0</v>
      </c>
      <c r="AB8848" s="16">
        <v>0</v>
      </c>
      <c r="AC8848" s="16">
        <v>0.61480038165944773</v>
      </c>
      <c r="AD8848" s="17">
        <v>0</v>
      </c>
      <c r="AE8848" s="16">
        <v>0</v>
      </c>
      <c r="AF8848" s="16">
        <v>0.61480038165944773</v>
      </c>
      <c r="AG8848" s="17">
        <v>0</v>
      </c>
      <c r="AH8848" s="13">
        <v>0</v>
      </c>
      <c r="AI8848" s="16">
        <v>0</v>
      </c>
      <c r="AJ8848" s="16">
        <v>4.6465900000982982E-2</v>
      </c>
      <c r="AK8848" s="17">
        <v>0</v>
      </c>
      <c r="AL8848" s="16">
        <v>0</v>
      </c>
      <c r="AM8848" s="16">
        <v>4.6465900000982982E-2</v>
      </c>
      <c r="AN8848" s="17">
        <v>0</v>
      </c>
      <c r="AO8848" s="16">
        <v>0</v>
      </c>
      <c r="AP8848" s="16">
        <v>4.6465900000982982E-2</v>
      </c>
      <c r="AQ8848" s="17">
        <v>0</v>
      </c>
      <c r="AR8848" s="16">
        <v>0</v>
      </c>
      <c r="AS8848" s="16">
        <v>5.0276559060617714E-3</v>
      </c>
      <c r="AT8848" s="17">
        <v>0</v>
      </c>
      <c r="AU8848" s="16">
        <v>0</v>
      </c>
      <c r="AV8848" s="16">
        <v>5.0276559060617714E-3</v>
      </c>
      <c r="AW8848" s="17">
        <v>0</v>
      </c>
      <c r="AX8848" s="16">
        <v>0</v>
      </c>
      <c r="AY8848" s="16">
        <v>5.0276559060617714E-3</v>
      </c>
      <c r="AZ8848" s="17">
        <v>0</v>
      </c>
      <c r="BA8848" s="16">
        <v>0</v>
      </c>
      <c r="BB8848" s="16">
        <v>1.276160241400601E-2</v>
      </c>
      <c r="BC8848" s="17">
        <v>0</v>
      </c>
      <c r="BD8848" s="16">
        <v>0</v>
      </c>
      <c r="BE8848" s="16">
        <v>1.276160241400601E-2</v>
      </c>
      <c r="BF8848" s="17">
        <v>0</v>
      </c>
      <c r="BG8848" s="16">
        <v>0</v>
      </c>
      <c r="BH8848" s="16">
        <v>1.276160241400601E-2</v>
      </c>
      <c r="BI8848" s="17">
        <v>0</v>
      </c>
      <c r="BJ8848" s="16">
        <v>0</v>
      </c>
      <c r="BK8848" s="16">
        <v>1.3333033428182262E-2</v>
      </c>
      <c r="BL8848" s="17">
        <v>0</v>
      </c>
      <c r="BM8848" s="16">
        <v>0</v>
      </c>
      <c r="BN8848" s="16">
        <v>1.3333033428182262E-2</v>
      </c>
      <c r="BO8848" s="17">
        <v>0</v>
      </c>
      <c r="BP8848" s="16">
        <v>0</v>
      </c>
      <c r="BQ8848" s="16">
        <v>1.3333033428182262E-2</v>
      </c>
      <c r="BR8848" s="17">
        <v>0</v>
      </c>
      <c r="BS8848" s="16">
        <v>0</v>
      </c>
      <c r="BT8848" s="16">
        <v>9.6040994515789457E-2</v>
      </c>
      <c r="BU8848" s="17">
        <v>0</v>
      </c>
      <c r="BV8848" s="16">
        <v>0</v>
      </c>
      <c r="BW8848" s="16">
        <v>9.6040994515789457E-2</v>
      </c>
      <c r="BX8848" s="17">
        <v>0</v>
      </c>
      <c r="BY8848" s="16">
        <v>0</v>
      </c>
      <c r="BZ8848" s="16">
        <v>9.6040994515789457E-2</v>
      </c>
      <c r="CA8848" s="17">
        <v>0</v>
      </c>
      <c r="CB8848" s="16">
        <v>0</v>
      </c>
      <c r="CC8848" s="16">
        <v>5.007094000139543E-3</v>
      </c>
      <c r="CD8848" s="17">
        <v>0</v>
      </c>
      <c r="CE8848" s="16">
        <v>0</v>
      </c>
      <c r="CF8848" s="16">
        <v>5.007094000139543E-3</v>
      </c>
      <c r="CG8848" s="17">
        <v>0</v>
      </c>
      <c r="CH8848" s="16">
        <v>0</v>
      </c>
      <c r="CI8848" s="16">
        <v>5.007094000139543E-3</v>
      </c>
      <c r="CJ8848" s="17">
        <v>0</v>
      </c>
      <c r="CK8848" s="16"/>
      <c r="CL8848" s="16"/>
      <c r="CM8848" s="17"/>
      <c r="CN8848" s="16">
        <v>0</v>
      </c>
      <c r="CO8848" s="16">
        <v>0.11799999999999999</v>
      </c>
      <c r="CP8848" s="17">
        <v>0</v>
      </c>
      <c r="CQ8848" s="16">
        <v>0</v>
      </c>
      <c r="CR8848" s="16">
        <v>0.11799999999999999</v>
      </c>
      <c r="CS8848" s="17">
        <v>0</v>
      </c>
      <c r="CT8848" s="16">
        <v>0</v>
      </c>
      <c r="CU8848" s="16">
        <v>0.11799999999999999</v>
      </c>
      <c r="CV8848" s="17">
        <v>0</v>
      </c>
      <c r="CW8848" s="16">
        <v>0</v>
      </c>
      <c r="CX8848" s="16">
        <v>3.5756008518947062E-3</v>
      </c>
      <c r="CY8848" s="17">
        <v>0</v>
      </c>
      <c r="CZ8848" s="16">
        <v>0</v>
      </c>
      <c r="DA8848" s="16">
        <v>3.5756008518947062E-3</v>
      </c>
      <c r="DB8848" s="17">
        <v>0</v>
      </c>
      <c r="DC8848" s="16">
        <v>0</v>
      </c>
      <c r="DD8848" s="16">
        <v>3.5756008518947062E-3</v>
      </c>
      <c r="DE8848" s="17">
        <v>0</v>
      </c>
      <c r="DF8848" s="14">
        <v>0</v>
      </c>
      <c r="DG8848" s="14">
        <v>1</v>
      </c>
      <c r="DH8848" s="15">
        <v>0</v>
      </c>
      <c r="DI8848" s="14">
        <v>0</v>
      </c>
      <c r="DJ8848" s="14">
        <v>1</v>
      </c>
      <c r="DK8848" s="15">
        <v>0</v>
      </c>
      <c r="DL8848" s="14">
        <v>0</v>
      </c>
      <c r="DM8848" s="14">
        <v>1</v>
      </c>
      <c r="DN8848" s="15">
        <v>0</v>
      </c>
      <c r="DO8848" s="14">
        <v>0</v>
      </c>
      <c r="DP8848" s="14">
        <v>1</v>
      </c>
      <c r="DQ8848" s="15">
        <v>0</v>
      </c>
      <c r="DR8848" s="82"/>
      <c r="DS8848" s="82"/>
      <c r="DT8848" s="15">
        <v>0</v>
      </c>
      <c r="DU8848" s="82"/>
      <c r="DV8848" s="82"/>
      <c r="DW8848" s="15">
        <v>0</v>
      </c>
      <c r="DX8848" s="82"/>
      <c r="DY8848" s="82"/>
      <c r="DZ8848" s="15">
        <v>0</v>
      </c>
      <c r="EB8848" s="2"/>
    </row>
    <row r="8849" spans="1:132" x14ac:dyDescent="0.25">
      <c r="A8849" t="s">
        <v>4169</v>
      </c>
      <c r="B8849" s="93">
        <v>5.5480361275616001E-5</v>
      </c>
      <c r="C8849" s="13">
        <v>0</v>
      </c>
      <c r="D8849" s="13">
        <v>5.2259622256219711E-2</v>
      </c>
      <c r="E8849" s="13">
        <v>0</v>
      </c>
      <c r="F8849" s="13">
        <v>5.2259622256219711E-2</v>
      </c>
      <c r="G8849" s="13">
        <v>1.0792468912364695E-2</v>
      </c>
      <c r="H8849" s="13">
        <v>5.0120414770849074E-2</v>
      </c>
      <c r="I8849" s="13">
        <v>2.3663458206117944E-2</v>
      </c>
      <c r="J8849" s="14">
        <v>0</v>
      </c>
      <c r="K8849" s="14">
        <v>0.9900000000000001</v>
      </c>
      <c r="L8849" s="15">
        <v>0</v>
      </c>
      <c r="M8849" s="14">
        <v>0</v>
      </c>
      <c r="N8849" s="14">
        <v>0.9900000000000001</v>
      </c>
      <c r="O8849" s="15">
        <v>0</v>
      </c>
      <c r="P8849" s="14">
        <v>0</v>
      </c>
      <c r="Q8849" s="14">
        <v>0.9900000000000001</v>
      </c>
      <c r="R8849" s="15">
        <v>0</v>
      </c>
      <c r="S8849" s="14">
        <v>0</v>
      </c>
      <c r="T8849" s="14">
        <v>0.9900000000000001</v>
      </c>
      <c r="U8849" s="15">
        <v>0</v>
      </c>
      <c r="V8849" s="16">
        <v>0</v>
      </c>
      <c r="W8849" s="16">
        <v>0.64083782834503444</v>
      </c>
      <c r="X8849" s="17">
        <v>0</v>
      </c>
      <c r="Y8849" s="16">
        <v>0</v>
      </c>
      <c r="Z8849" s="16">
        <v>0.64083782834503444</v>
      </c>
      <c r="AA8849" s="17">
        <v>0</v>
      </c>
      <c r="AB8849" s="16">
        <v>0</v>
      </c>
      <c r="AC8849" s="16">
        <v>0.64083782834503444</v>
      </c>
      <c r="AD8849" s="17">
        <v>0</v>
      </c>
      <c r="AE8849" s="16">
        <v>0</v>
      </c>
      <c r="AF8849" s="16">
        <v>0.64083782834503444</v>
      </c>
      <c r="AG8849" s="17">
        <v>0</v>
      </c>
      <c r="AH8849" s="13">
        <v>0</v>
      </c>
      <c r="AI8849" s="16">
        <v>0</v>
      </c>
      <c r="AJ8849" s="16">
        <v>2.8824058054095405E-2</v>
      </c>
      <c r="AK8849" s="17">
        <v>0</v>
      </c>
      <c r="AL8849" s="16">
        <v>0</v>
      </c>
      <c r="AM8849" s="16">
        <v>2.8824058054095405E-2</v>
      </c>
      <c r="AN8849" s="17">
        <v>0</v>
      </c>
      <c r="AO8849" s="16">
        <v>0</v>
      </c>
      <c r="AP8849" s="16">
        <v>2.8824058054095405E-2</v>
      </c>
      <c r="AQ8849" s="17">
        <v>0</v>
      </c>
      <c r="AR8849" s="16">
        <v>0</v>
      </c>
      <c r="AS8849" s="16">
        <v>3.240044352869521E-3</v>
      </c>
      <c r="AT8849" s="17">
        <v>0</v>
      </c>
      <c r="AU8849" s="16">
        <v>0</v>
      </c>
      <c r="AV8849" s="16">
        <v>3.240044352869521E-3</v>
      </c>
      <c r="AW8849" s="17">
        <v>0</v>
      </c>
      <c r="AX8849" s="16">
        <v>0</v>
      </c>
      <c r="AY8849" s="16">
        <v>3.240044352869521E-3</v>
      </c>
      <c r="AZ8849" s="17">
        <v>0</v>
      </c>
      <c r="BA8849" s="16">
        <v>0</v>
      </c>
      <c r="BB8849" s="16">
        <v>8.9392060963189596E-3</v>
      </c>
      <c r="BC8849" s="17">
        <v>0</v>
      </c>
      <c r="BD8849" s="16">
        <v>0</v>
      </c>
      <c r="BE8849" s="16">
        <v>8.9392060963189596E-3</v>
      </c>
      <c r="BF8849" s="17">
        <v>0</v>
      </c>
      <c r="BG8849" s="16">
        <v>0</v>
      </c>
      <c r="BH8849" s="16">
        <v>8.9392060963189596E-3</v>
      </c>
      <c r="BI8849" s="17">
        <v>0</v>
      </c>
      <c r="BJ8849" s="16">
        <v>0</v>
      </c>
      <c r="BK8849" s="16">
        <v>9.1659923935446981E-3</v>
      </c>
      <c r="BL8849" s="17">
        <v>0</v>
      </c>
      <c r="BM8849" s="16">
        <v>0</v>
      </c>
      <c r="BN8849" s="16">
        <v>9.1659923935446981E-3</v>
      </c>
      <c r="BO8849" s="17">
        <v>0</v>
      </c>
      <c r="BP8849" s="16">
        <v>0</v>
      </c>
      <c r="BQ8849" s="16">
        <v>9.1659923935446981E-3</v>
      </c>
      <c r="BR8849" s="17">
        <v>0</v>
      </c>
      <c r="BS8849" s="16">
        <v>0</v>
      </c>
      <c r="BT8849" s="16">
        <v>6.695940399161765E-2</v>
      </c>
      <c r="BU8849" s="17">
        <v>0</v>
      </c>
      <c r="BV8849" s="16">
        <v>0</v>
      </c>
      <c r="BW8849" s="16">
        <v>6.695940399161765E-2</v>
      </c>
      <c r="BX8849" s="17">
        <v>0</v>
      </c>
      <c r="BY8849" s="16">
        <v>0</v>
      </c>
      <c r="BZ8849" s="16">
        <v>6.695940399161765E-2</v>
      </c>
      <c r="CA8849" s="17">
        <v>0</v>
      </c>
      <c r="CB8849" s="16">
        <v>0</v>
      </c>
      <c r="CC8849" s="16">
        <v>4.5539786327126975E-3</v>
      </c>
      <c r="CD8849" s="17">
        <v>0</v>
      </c>
      <c r="CE8849" s="16">
        <v>0</v>
      </c>
      <c r="CF8849" s="16">
        <v>4.5539786327126975E-3</v>
      </c>
      <c r="CG8849" s="17">
        <v>0</v>
      </c>
      <c r="CH8849" s="16">
        <v>0</v>
      </c>
      <c r="CI8849" s="16">
        <v>4.5539786327126975E-3</v>
      </c>
      <c r="CJ8849" s="17">
        <v>0</v>
      </c>
      <c r="CK8849" s="16"/>
      <c r="CL8849" s="16"/>
      <c r="CM8849" s="17"/>
      <c r="CN8849" s="16">
        <v>0</v>
      </c>
      <c r="CO8849" s="16">
        <v>0.11799999999999999</v>
      </c>
      <c r="CP8849" s="17">
        <v>0</v>
      </c>
      <c r="CQ8849" s="16">
        <v>0</v>
      </c>
      <c r="CR8849" s="16">
        <v>0.11799999999999999</v>
      </c>
      <c r="CS8849" s="17">
        <v>0</v>
      </c>
      <c r="CT8849" s="16">
        <v>0</v>
      </c>
      <c r="CU8849" s="16">
        <v>0.11799999999999999</v>
      </c>
      <c r="CV8849" s="17">
        <v>0</v>
      </c>
      <c r="CW8849" s="16">
        <v>0</v>
      </c>
      <c r="CX8849" s="16">
        <v>3.6134795453384109E-3</v>
      </c>
      <c r="CY8849" s="17">
        <v>0</v>
      </c>
      <c r="CZ8849" s="16">
        <v>0</v>
      </c>
      <c r="DA8849" s="16">
        <v>3.6134795453384109E-3</v>
      </c>
      <c r="DB8849" s="17">
        <v>0</v>
      </c>
      <c r="DC8849" s="16">
        <v>0</v>
      </c>
      <c r="DD8849" s="16">
        <v>3.6134795453384109E-3</v>
      </c>
      <c r="DE8849" s="17">
        <v>0</v>
      </c>
      <c r="DF8849" s="14">
        <v>0</v>
      </c>
      <c r="DG8849" s="14">
        <v>1</v>
      </c>
      <c r="DH8849" s="15">
        <v>0</v>
      </c>
      <c r="DI8849" s="14">
        <v>0</v>
      </c>
      <c r="DJ8849" s="14">
        <v>1</v>
      </c>
      <c r="DK8849" s="15">
        <v>0</v>
      </c>
      <c r="DL8849" s="14">
        <v>0</v>
      </c>
      <c r="DM8849" s="14">
        <v>1</v>
      </c>
      <c r="DN8849" s="15">
        <v>0</v>
      </c>
      <c r="DO8849" s="14">
        <v>0</v>
      </c>
      <c r="DP8849" s="14">
        <v>1</v>
      </c>
      <c r="DQ8849" s="15">
        <v>0</v>
      </c>
      <c r="DR8849" s="82"/>
      <c r="DS8849" s="82"/>
      <c r="DT8849" s="15">
        <v>0</v>
      </c>
      <c r="DU8849" s="82"/>
      <c r="DV8849" s="82"/>
      <c r="DW8849" s="15">
        <v>0</v>
      </c>
      <c r="DX8849" s="82"/>
      <c r="DY8849" s="82"/>
      <c r="DZ8849" s="15">
        <v>0</v>
      </c>
      <c r="EB8849" s="2"/>
    </row>
    <row r="8850" spans="1:132" x14ac:dyDescent="0.25">
      <c r="A8850" t="s">
        <v>6202</v>
      </c>
      <c r="B8850" s="93">
        <v>3.9865715172543899E-5</v>
      </c>
      <c r="C8850" s="13">
        <v>0</v>
      </c>
      <c r="D8850" s="13">
        <v>1.8960697381009965E-2</v>
      </c>
      <c r="E8850" s="13">
        <v>0</v>
      </c>
      <c r="F8850" s="13">
        <v>1.8960697381009965E-2</v>
      </c>
      <c r="G8850" s="13">
        <v>2.2478194917247545E-3</v>
      </c>
      <c r="H8850" s="13">
        <v>1.6911869622045016E-2</v>
      </c>
      <c r="I8850" s="13">
        <v>1.1526110478747156E-2</v>
      </c>
      <c r="J8850" s="14">
        <v>0</v>
      </c>
      <c r="K8850" s="14">
        <v>0.98999999999999977</v>
      </c>
      <c r="L8850" s="15">
        <v>0</v>
      </c>
      <c r="M8850" s="14">
        <v>0</v>
      </c>
      <c r="N8850" s="14">
        <v>0.98999999999999977</v>
      </c>
      <c r="O8850" s="15">
        <v>0</v>
      </c>
      <c r="P8850" s="14">
        <v>0</v>
      </c>
      <c r="Q8850" s="14">
        <v>0.98999999999999977</v>
      </c>
      <c r="R8850" s="15">
        <v>0</v>
      </c>
      <c r="S8850" s="14">
        <v>0</v>
      </c>
      <c r="T8850" s="14">
        <v>0.98999999999999977</v>
      </c>
      <c r="U8850" s="15">
        <v>0</v>
      </c>
      <c r="V8850" s="16">
        <v>0</v>
      </c>
      <c r="W8850" s="16">
        <v>0.66418557808689727</v>
      </c>
      <c r="X8850" s="17">
        <v>0</v>
      </c>
      <c r="Y8850" s="16">
        <v>0</v>
      </c>
      <c r="Z8850" s="16">
        <v>0.66418557808689727</v>
      </c>
      <c r="AA8850" s="17">
        <v>0</v>
      </c>
      <c r="AB8850" s="16">
        <v>0</v>
      </c>
      <c r="AC8850" s="16">
        <v>0.66418557808689727</v>
      </c>
      <c r="AD8850" s="17">
        <v>0</v>
      </c>
      <c r="AE8850" s="16">
        <v>0</v>
      </c>
      <c r="AF8850" s="16">
        <v>0.66418557808689727</v>
      </c>
      <c r="AG8850" s="17">
        <v>0</v>
      </c>
      <c r="AH8850" s="13">
        <v>0</v>
      </c>
      <c r="AI8850" s="16">
        <v>0</v>
      </c>
      <c r="AJ8850" s="16">
        <v>3.2338468099679905E-2</v>
      </c>
      <c r="AK8850" s="17">
        <v>0</v>
      </c>
      <c r="AL8850" s="16">
        <v>0</v>
      </c>
      <c r="AM8850" s="16">
        <v>3.2338468099679905E-2</v>
      </c>
      <c r="AN8850" s="17">
        <v>0</v>
      </c>
      <c r="AO8850" s="16">
        <v>0</v>
      </c>
      <c r="AP8850" s="16">
        <v>3.2338468099679905E-2</v>
      </c>
      <c r="AQ8850" s="17">
        <v>0</v>
      </c>
      <c r="AR8850" s="16">
        <v>0</v>
      </c>
      <c r="AS8850" s="16">
        <v>3.5701843239785663E-3</v>
      </c>
      <c r="AT8850" s="17">
        <v>0</v>
      </c>
      <c r="AU8850" s="16">
        <v>0</v>
      </c>
      <c r="AV8850" s="16">
        <v>3.5701843239785663E-3</v>
      </c>
      <c r="AW8850" s="17">
        <v>0</v>
      </c>
      <c r="AX8850" s="16">
        <v>0</v>
      </c>
      <c r="AY8850" s="16">
        <v>3.5701843239785663E-3</v>
      </c>
      <c r="AZ8850" s="17">
        <v>0</v>
      </c>
      <c r="BA8850" s="16">
        <v>0</v>
      </c>
      <c r="BB8850" s="16">
        <v>8.3287693016206102E-3</v>
      </c>
      <c r="BC8850" s="17">
        <v>0</v>
      </c>
      <c r="BD8850" s="16">
        <v>0</v>
      </c>
      <c r="BE8850" s="16">
        <v>8.3287693016206102E-3</v>
      </c>
      <c r="BF8850" s="17">
        <v>0</v>
      </c>
      <c r="BG8850" s="16">
        <v>0</v>
      </c>
      <c r="BH8850" s="16">
        <v>8.3287693016206102E-3</v>
      </c>
      <c r="BI8850" s="17">
        <v>0</v>
      </c>
      <c r="BJ8850" s="16">
        <v>0</v>
      </c>
      <c r="BK8850" s="16">
        <v>8.7670625733666779E-3</v>
      </c>
      <c r="BL8850" s="17">
        <v>0</v>
      </c>
      <c r="BM8850" s="16">
        <v>0</v>
      </c>
      <c r="BN8850" s="16">
        <v>8.7670625733666779E-3</v>
      </c>
      <c r="BO8850" s="17">
        <v>0</v>
      </c>
      <c r="BP8850" s="16">
        <v>0</v>
      </c>
      <c r="BQ8850" s="16">
        <v>8.7670625733666779E-3</v>
      </c>
      <c r="BR8850" s="17">
        <v>0</v>
      </c>
      <c r="BS8850" s="16">
        <v>0</v>
      </c>
      <c r="BT8850" s="16">
        <v>6.2711734910011349E-2</v>
      </c>
      <c r="BU8850" s="17">
        <v>0</v>
      </c>
      <c r="BV8850" s="16">
        <v>0</v>
      </c>
      <c r="BW8850" s="16">
        <v>6.2711734910011349E-2</v>
      </c>
      <c r="BX8850" s="17">
        <v>0</v>
      </c>
      <c r="BY8850" s="16">
        <v>0</v>
      </c>
      <c r="BZ8850" s="16">
        <v>6.2711734910011349E-2</v>
      </c>
      <c r="CA8850" s="17">
        <v>0</v>
      </c>
      <c r="CB8850" s="16">
        <v>0</v>
      </c>
      <c r="CC8850" s="16">
        <v>3.0321801791012822E-3</v>
      </c>
      <c r="CD8850" s="17">
        <v>0</v>
      </c>
      <c r="CE8850" s="16">
        <v>0</v>
      </c>
      <c r="CF8850" s="16">
        <v>3.0321801791012822E-3</v>
      </c>
      <c r="CG8850" s="17">
        <v>0</v>
      </c>
      <c r="CH8850" s="16">
        <v>0</v>
      </c>
      <c r="CI8850" s="16">
        <v>3.0321801791012822E-3</v>
      </c>
      <c r="CJ8850" s="17">
        <v>0</v>
      </c>
      <c r="CK8850" s="16"/>
      <c r="CL8850" s="16"/>
      <c r="CM8850" s="17"/>
      <c r="CN8850" s="16">
        <v>0</v>
      </c>
      <c r="CO8850" s="16">
        <v>0.11799999999999998</v>
      </c>
      <c r="CP8850" s="17">
        <v>0</v>
      </c>
      <c r="CQ8850" s="16">
        <v>0</v>
      </c>
      <c r="CR8850" s="16">
        <v>0.11799999999999998</v>
      </c>
      <c r="CS8850" s="17">
        <v>0</v>
      </c>
      <c r="CT8850" s="16">
        <v>0</v>
      </c>
      <c r="CU8850" s="16">
        <v>0.11799999999999998</v>
      </c>
      <c r="CV8850" s="17">
        <v>0</v>
      </c>
      <c r="CW8850" s="16">
        <v>0</v>
      </c>
      <c r="CX8850" s="16">
        <v>3.698014699286782E-3</v>
      </c>
      <c r="CY8850" s="17">
        <v>0</v>
      </c>
      <c r="CZ8850" s="16">
        <v>0</v>
      </c>
      <c r="DA8850" s="16">
        <v>3.698014699286782E-3</v>
      </c>
      <c r="DB8850" s="17">
        <v>0</v>
      </c>
      <c r="DC8850" s="16">
        <v>0</v>
      </c>
      <c r="DD8850" s="16">
        <v>3.698014699286782E-3</v>
      </c>
      <c r="DE8850" s="17">
        <v>0</v>
      </c>
      <c r="DF8850" s="14">
        <v>0</v>
      </c>
      <c r="DG8850" s="14">
        <v>1</v>
      </c>
      <c r="DH8850" s="15">
        <v>0</v>
      </c>
      <c r="DI8850" s="14">
        <v>0</v>
      </c>
      <c r="DJ8850" s="14">
        <v>1</v>
      </c>
      <c r="DK8850" s="15">
        <v>0</v>
      </c>
      <c r="DL8850" s="14">
        <v>0</v>
      </c>
      <c r="DM8850" s="14">
        <v>1</v>
      </c>
      <c r="DN8850" s="15">
        <v>0</v>
      </c>
      <c r="DO8850" s="14">
        <v>0</v>
      </c>
      <c r="DP8850" s="14">
        <v>1</v>
      </c>
      <c r="DQ8850" s="15">
        <v>0</v>
      </c>
      <c r="DR8850" s="82"/>
      <c r="DS8850" s="82"/>
      <c r="DT8850" s="15">
        <v>0</v>
      </c>
      <c r="DU8850" s="82"/>
      <c r="DV8850" s="82"/>
      <c r="DW8850" s="15">
        <v>0</v>
      </c>
      <c r="DX8850" s="82"/>
      <c r="DY8850" s="82"/>
      <c r="DZ8850" s="15">
        <v>0</v>
      </c>
      <c r="EB8850" s="2"/>
    </row>
    <row r="8851" spans="1:132" x14ac:dyDescent="0.25">
      <c r="A8851" t="s">
        <v>6250</v>
      </c>
      <c r="B8851" s="93">
        <v>3.96268290290573E-5</v>
      </c>
      <c r="C8851" s="13">
        <v>0</v>
      </c>
      <c r="D8851" s="13">
        <v>1.3308357310433014E-2</v>
      </c>
      <c r="E8851" s="13">
        <v>0</v>
      </c>
      <c r="F8851" s="13">
        <v>1.3308357310433014E-2</v>
      </c>
      <c r="G8851" s="13">
        <v>4.7308891014588381E-3</v>
      </c>
      <c r="H8851" s="13">
        <v>1.2483834247548911E-2</v>
      </c>
      <c r="I8851" s="13">
        <v>4.3238209394938316E-3</v>
      </c>
      <c r="J8851" s="14">
        <v>0</v>
      </c>
      <c r="K8851" s="14">
        <v>0.99000000000000021</v>
      </c>
      <c r="L8851" s="15">
        <v>0</v>
      </c>
      <c r="M8851" s="14">
        <v>0</v>
      </c>
      <c r="N8851" s="14">
        <v>0.99000000000000021</v>
      </c>
      <c r="O8851" s="15">
        <v>0</v>
      </c>
      <c r="P8851" s="14">
        <v>0</v>
      </c>
      <c r="Q8851" s="14">
        <v>0.99000000000000021</v>
      </c>
      <c r="R8851" s="15">
        <v>0</v>
      </c>
      <c r="S8851" s="14">
        <v>0</v>
      </c>
      <c r="T8851" s="14">
        <v>0.99000000000000021</v>
      </c>
      <c r="U8851" s="15">
        <v>0</v>
      </c>
      <c r="V8851" s="16">
        <v>0</v>
      </c>
      <c r="W8851" s="16">
        <v>0.63912043465396517</v>
      </c>
      <c r="X8851" s="17">
        <v>0</v>
      </c>
      <c r="Y8851" s="16">
        <v>0</v>
      </c>
      <c r="Z8851" s="16">
        <v>0.63912043465396517</v>
      </c>
      <c r="AA8851" s="17">
        <v>0</v>
      </c>
      <c r="AB8851" s="16">
        <v>0</v>
      </c>
      <c r="AC8851" s="16">
        <v>0.63912043465396517</v>
      </c>
      <c r="AD8851" s="17">
        <v>0</v>
      </c>
      <c r="AE8851" s="16">
        <v>0</v>
      </c>
      <c r="AF8851" s="16">
        <v>0.63912043465396517</v>
      </c>
      <c r="AG8851" s="17">
        <v>0</v>
      </c>
      <c r="AH8851" s="13">
        <v>0</v>
      </c>
      <c r="AI8851" s="16">
        <v>0</v>
      </c>
      <c r="AJ8851" s="16">
        <v>3.1386331844114143E-2</v>
      </c>
      <c r="AK8851" s="17">
        <v>0</v>
      </c>
      <c r="AL8851" s="16">
        <v>0</v>
      </c>
      <c r="AM8851" s="16">
        <v>3.1386331844114143E-2</v>
      </c>
      <c r="AN8851" s="17">
        <v>0</v>
      </c>
      <c r="AO8851" s="16">
        <v>0</v>
      </c>
      <c r="AP8851" s="16">
        <v>3.1386331844114143E-2</v>
      </c>
      <c r="AQ8851" s="17">
        <v>0</v>
      </c>
      <c r="AR8851" s="16">
        <v>0</v>
      </c>
      <c r="AS8851" s="16">
        <v>3.4306882234633449E-3</v>
      </c>
      <c r="AT8851" s="17">
        <v>0</v>
      </c>
      <c r="AU8851" s="16">
        <v>0</v>
      </c>
      <c r="AV8851" s="16">
        <v>3.4306882234633449E-3</v>
      </c>
      <c r="AW8851" s="17">
        <v>0</v>
      </c>
      <c r="AX8851" s="16">
        <v>0</v>
      </c>
      <c r="AY8851" s="16">
        <v>3.4306882234633449E-3</v>
      </c>
      <c r="AZ8851" s="17">
        <v>0</v>
      </c>
      <c r="BA8851" s="16">
        <v>0</v>
      </c>
      <c r="BB8851" s="16">
        <v>8.7956951853069114E-3</v>
      </c>
      <c r="BC8851" s="17">
        <v>0</v>
      </c>
      <c r="BD8851" s="16">
        <v>0</v>
      </c>
      <c r="BE8851" s="16">
        <v>8.7956951853069114E-3</v>
      </c>
      <c r="BF8851" s="17">
        <v>0</v>
      </c>
      <c r="BG8851" s="16">
        <v>0</v>
      </c>
      <c r="BH8851" s="16">
        <v>8.7956951853069114E-3</v>
      </c>
      <c r="BI8851" s="17">
        <v>0</v>
      </c>
      <c r="BJ8851" s="16">
        <v>0</v>
      </c>
      <c r="BK8851" s="16">
        <v>9.0743929478044952E-3</v>
      </c>
      <c r="BL8851" s="17">
        <v>0</v>
      </c>
      <c r="BM8851" s="16">
        <v>0.99157616447623098</v>
      </c>
      <c r="BN8851" s="16">
        <v>9.0743929478044952E-3</v>
      </c>
      <c r="BO8851" s="17">
        <v>1.1974795700605465E-4</v>
      </c>
      <c r="BP8851" s="16">
        <v>0</v>
      </c>
      <c r="BQ8851" s="16">
        <v>9.0743929478044952E-3</v>
      </c>
      <c r="BR8851" s="17">
        <v>0</v>
      </c>
      <c r="BS8851" s="16">
        <v>0</v>
      </c>
      <c r="BT8851" s="16">
        <v>6.5883541890480887E-2</v>
      </c>
      <c r="BU8851" s="17">
        <v>0</v>
      </c>
      <c r="BV8851" s="16">
        <v>0</v>
      </c>
      <c r="BW8851" s="16">
        <v>6.5883541890480887E-2</v>
      </c>
      <c r="BX8851" s="17">
        <v>0</v>
      </c>
      <c r="BY8851" s="16">
        <v>0</v>
      </c>
      <c r="BZ8851" s="16">
        <v>6.5883541890480887E-2</v>
      </c>
      <c r="CA8851" s="17">
        <v>0</v>
      </c>
      <c r="CB8851" s="16">
        <v>0</v>
      </c>
      <c r="CC8851" s="16">
        <v>9.3461482846921868E-3</v>
      </c>
      <c r="CD8851" s="17">
        <v>0</v>
      </c>
      <c r="CE8851" s="16">
        <v>0</v>
      </c>
      <c r="CF8851" s="16">
        <v>9.3461482846921868E-3</v>
      </c>
      <c r="CG8851" s="17">
        <v>0</v>
      </c>
      <c r="CH8851" s="16">
        <v>0</v>
      </c>
      <c r="CI8851" s="16">
        <v>9.3461482846921868E-3</v>
      </c>
      <c r="CJ8851" s="17">
        <v>0</v>
      </c>
      <c r="CK8851" s="16"/>
      <c r="CL8851" s="16"/>
      <c r="CM8851" s="17"/>
      <c r="CN8851" s="16">
        <v>0</v>
      </c>
      <c r="CO8851" s="16">
        <v>0.11800000000000001</v>
      </c>
      <c r="CP8851" s="17">
        <v>0</v>
      </c>
      <c r="CQ8851" s="16">
        <v>0</v>
      </c>
      <c r="CR8851" s="16">
        <v>0.11800000000000001</v>
      </c>
      <c r="CS8851" s="17">
        <v>0</v>
      </c>
      <c r="CT8851" s="16">
        <v>0</v>
      </c>
      <c r="CU8851" s="16">
        <v>0.11800000000000001</v>
      </c>
      <c r="CV8851" s="17">
        <v>0</v>
      </c>
      <c r="CW8851" s="16">
        <v>0</v>
      </c>
      <c r="CX8851" s="16">
        <v>3.6515671455280446E-3</v>
      </c>
      <c r="CY8851" s="17">
        <v>0</v>
      </c>
      <c r="CZ8851" s="16">
        <v>0</v>
      </c>
      <c r="DA8851" s="16">
        <v>3.6515671455280446E-3</v>
      </c>
      <c r="DB8851" s="17">
        <v>0</v>
      </c>
      <c r="DC8851" s="16">
        <v>0</v>
      </c>
      <c r="DD8851" s="16">
        <v>3.6515671455280446E-3</v>
      </c>
      <c r="DE8851" s="17">
        <v>0</v>
      </c>
      <c r="DF8851" s="14">
        <v>0</v>
      </c>
      <c r="DG8851" s="14">
        <v>1</v>
      </c>
      <c r="DH8851" s="15">
        <v>0</v>
      </c>
      <c r="DI8851" s="14">
        <v>0</v>
      </c>
      <c r="DJ8851" s="14">
        <v>1</v>
      </c>
      <c r="DK8851" s="15">
        <v>0</v>
      </c>
      <c r="DL8851" s="14">
        <v>0</v>
      </c>
      <c r="DM8851" s="14">
        <v>1</v>
      </c>
      <c r="DN8851" s="15">
        <v>0</v>
      </c>
      <c r="DO8851" s="14">
        <v>0</v>
      </c>
      <c r="DP8851" s="14">
        <v>1</v>
      </c>
      <c r="DQ8851" s="15">
        <v>0</v>
      </c>
      <c r="DR8851" s="82"/>
      <c r="DS8851" s="82"/>
      <c r="DT8851" s="15">
        <v>0</v>
      </c>
      <c r="DU8851" s="82"/>
      <c r="DV8851" s="82"/>
      <c r="DW8851" s="15">
        <v>0</v>
      </c>
      <c r="DX8851" s="82"/>
      <c r="DY8851" s="82"/>
      <c r="DZ8851" s="15">
        <v>0</v>
      </c>
      <c r="EB8851" s="2"/>
    </row>
    <row r="8852" spans="1:132" x14ac:dyDescent="0.25">
      <c r="A8852" t="s">
        <v>3990</v>
      </c>
      <c r="B8852" s="93">
        <v>5.8503458920155098E-5</v>
      </c>
      <c r="C8852" s="13">
        <v>0</v>
      </c>
      <c r="D8852" s="13">
        <v>4.589798351857027E-3</v>
      </c>
      <c r="E8852" s="13">
        <v>0</v>
      </c>
      <c r="F8852" s="13">
        <v>4.589798351857027E-3</v>
      </c>
      <c r="G8852" s="13">
        <v>7.38626917663604E-4</v>
      </c>
      <c r="H8852" s="13">
        <v>4.3807673513808383E-3</v>
      </c>
      <c r="I8852" s="13">
        <v>2.3092164488879062E-3</v>
      </c>
      <c r="J8852" s="14">
        <v>0</v>
      </c>
      <c r="K8852" s="14">
        <v>0.98999999999999988</v>
      </c>
      <c r="L8852" s="15">
        <v>0</v>
      </c>
      <c r="M8852" s="14">
        <v>0</v>
      </c>
      <c r="N8852" s="14">
        <v>0.98999999999999988</v>
      </c>
      <c r="O8852" s="15">
        <v>0</v>
      </c>
      <c r="P8852" s="14">
        <v>0</v>
      </c>
      <c r="Q8852" s="14">
        <v>0.98999999999999988</v>
      </c>
      <c r="R8852" s="15">
        <v>0</v>
      </c>
      <c r="S8852" s="14">
        <v>0</v>
      </c>
      <c r="T8852" s="14">
        <v>0.98999999999999988</v>
      </c>
      <c r="U8852" s="15">
        <v>0</v>
      </c>
      <c r="V8852" s="16">
        <v>0</v>
      </c>
      <c r="W8852" s="16">
        <v>0.62089239857296497</v>
      </c>
      <c r="X8852" s="17">
        <v>0</v>
      </c>
      <c r="Y8852" s="16">
        <v>0</v>
      </c>
      <c r="Z8852" s="16">
        <v>0.62089239857296497</v>
      </c>
      <c r="AA8852" s="17">
        <v>0</v>
      </c>
      <c r="AB8852" s="16">
        <v>0</v>
      </c>
      <c r="AC8852" s="16">
        <v>0.62089239857296497</v>
      </c>
      <c r="AD8852" s="17">
        <v>0</v>
      </c>
      <c r="AE8852" s="16">
        <v>0</v>
      </c>
      <c r="AF8852" s="16">
        <v>0.62089239857296497</v>
      </c>
      <c r="AG8852" s="17">
        <v>0</v>
      </c>
      <c r="AH8852" s="13">
        <v>0</v>
      </c>
      <c r="AI8852" s="16">
        <v>0</v>
      </c>
      <c r="AJ8852" s="16">
        <v>2.4728769724634943E-2</v>
      </c>
      <c r="AK8852" s="17">
        <v>0</v>
      </c>
      <c r="AL8852" s="16">
        <v>0</v>
      </c>
      <c r="AM8852" s="16">
        <v>2.4728769724634943E-2</v>
      </c>
      <c r="AN8852" s="17">
        <v>0</v>
      </c>
      <c r="AO8852" s="16">
        <v>0</v>
      </c>
      <c r="AP8852" s="16">
        <v>2.4728769724634943E-2</v>
      </c>
      <c r="AQ8852" s="17">
        <v>0</v>
      </c>
      <c r="AR8852" s="16">
        <v>0</v>
      </c>
      <c r="AS8852" s="16">
        <v>2.9362255469470057E-3</v>
      </c>
      <c r="AT8852" s="17">
        <v>0</v>
      </c>
      <c r="AU8852" s="16">
        <v>0</v>
      </c>
      <c r="AV8852" s="16">
        <v>2.9362255469470057E-3</v>
      </c>
      <c r="AW8852" s="17">
        <v>0</v>
      </c>
      <c r="AX8852" s="16">
        <v>0</v>
      </c>
      <c r="AY8852" s="16">
        <v>2.9362255469470057E-3</v>
      </c>
      <c r="AZ8852" s="17">
        <v>0</v>
      </c>
      <c r="BA8852" s="16">
        <v>0</v>
      </c>
      <c r="BB8852" s="16">
        <v>8.6908476012094761E-3</v>
      </c>
      <c r="BC8852" s="17">
        <v>0</v>
      </c>
      <c r="BD8852" s="16">
        <v>0</v>
      </c>
      <c r="BE8852" s="16">
        <v>8.6908476012094761E-3</v>
      </c>
      <c r="BF8852" s="17">
        <v>0</v>
      </c>
      <c r="BG8852" s="16">
        <v>0</v>
      </c>
      <c r="BH8852" s="16">
        <v>8.6908476012094761E-3</v>
      </c>
      <c r="BI8852" s="17">
        <v>0</v>
      </c>
      <c r="BJ8852" s="16">
        <v>0</v>
      </c>
      <c r="BK8852" s="16">
        <v>8.9752455099340548E-3</v>
      </c>
      <c r="BL8852" s="17">
        <v>0</v>
      </c>
      <c r="BM8852" s="16">
        <v>0</v>
      </c>
      <c r="BN8852" s="16">
        <v>8.9752455099340548E-3</v>
      </c>
      <c r="BO8852" s="17">
        <v>0</v>
      </c>
      <c r="BP8852" s="16">
        <v>1</v>
      </c>
      <c r="BQ8852" s="16">
        <v>8.9752455099340548E-3</v>
      </c>
      <c r="BR8852" s="17">
        <v>4.1194567049007507E-5</v>
      </c>
      <c r="BS8852" s="16">
        <v>0</v>
      </c>
      <c r="BT8852" s="16">
        <v>6.5521802710854976E-2</v>
      </c>
      <c r="BU8852" s="17">
        <v>0</v>
      </c>
      <c r="BV8852" s="16">
        <v>0</v>
      </c>
      <c r="BW8852" s="16">
        <v>6.5521802710854976E-2</v>
      </c>
      <c r="BX8852" s="17">
        <v>0</v>
      </c>
      <c r="BY8852" s="16">
        <v>0</v>
      </c>
      <c r="BZ8852" s="16">
        <v>6.5521802710854976E-2</v>
      </c>
      <c r="CA8852" s="17">
        <v>0</v>
      </c>
      <c r="CB8852" s="16">
        <v>0</v>
      </c>
      <c r="CC8852" s="16">
        <v>4.8342394782775744E-3</v>
      </c>
      <c r="CD8852" s="17">
        <v>0</v>
      </c>
      <c r="CE8852" s="16">
        <v>0</v>
      </c>
      <c r="CF8852" s="16">
        <v>4.8342394782775744E-3</v>
      </c>
      <c r="CG8852" s="17">
        <v>0</v>
      </c>
      <c r="CH8852" s="16">
        <v>0</v>
      </c>
      <c r="CI8852" s="16">
        <v>4.8342394782775744E-3</v>
      </c>
      <c r="CJ8852" s="17">
        <v>0</v>
      </c>
      <c r="CK8852" s="16"/>
      <c r="CL8852" s="16"/>
      <c r="CM8852" s="17"/>
      <c r="CN8852" s="16">
        <v>0</v>
      </c>
      <c r="CO8852" s="16">
        <v>0.11800000000000002</v>
      </c>
      <c r="CP8852" s="17">
        <v>0</v>
      </c>
      <c r="CQ8852" s="16">
        <v>0</v>
      </c>
      <c r="CR8852" s="16">
        <v>0.11800000000000002</v>
      </c>
      <c r="CS8852" s="17">
        <v>0</v>
      </c>
      <c r="CT8852" s="16">
        <v>0</v>
      </c>
      <c r="CU8852" s="16">
        <v>0.11800000000000002</v>
      </c>
      <c r="CV8852" s="17">
        <v>0</v>
      </c>
      <c r="CW8852" s="16">
        <v>0</v>
      </c>
      <c r="CX8852" s="16">
        <v>3.6046315268605865E-3</v>
      </c>
      <c r="CY8852" s="17">
        <v>0</v>
      </c>
      <c r="CZ8852" s="16">
        <v>0</v>
      </c>
      <c r="DA8852" s="16">
        <v>3.6046315268605865E-3</v>
      </c>
      <c r="DB8852" s="17">
        <v>0</v>
      </c>
      <c r="DC8852" s="16">
        <v>0</v>
      </c>
      <c r="DD8852" s="16">
        <v>3.6046315268605865E-3</v>
      </c>
      <c r="DE8852" s="17">
        <v>0</v>
      </c>
      <c r="DF8852" s="14">
        <v>0</v>
      </c>
      <c r="DG8852" s="14">
        <v>1</v>
      </c>
      <c r="DH8852" s="15">
        <v>0</v>
      </c>
      <c r="DI8852" s="14">
        <v>0</v>
      </c>
      <c r="DJ8852" s="14">
        <v>1</v>
      </c>
      <c r="DK8852" s="15">
        <v>0</v>
      </c>
      <c r="DL8852" s="14">
        <v>0</v>
      </c>
      <c r="DM8852" s="14">
        <v>1</v>
      </c>
      <c r="DN8852" s="15">
        <v>0</v>
      </c>
      <c r="DO8852" s="14">
        <v>0</v>
      </c>
      <c r="DP8852" s="14">
        <v>1</v>
      </c>
      <c r="DQ8852" s="15">
        <v>0</v>
      </c>
      <c r="DR8852" s="82"/>
      <c r="DS8852" s="82"/>
      <c r="DT8852" s="15">
        <v>0</v>
      </c>
      <c r="DU8852" s="82"/>
      <c r="DV8852" s="82"/>
      <c r="DW8852" s="15">
        <v>0</v>
      </c>
      <c r="DX8852" s="82"/>
      <c r="DY8852" s="82"/>
      <c r="DZ8852" s="15">
        <v>0</v>
      </c>
      <c r="EB8852" s="2"/>
    </row>
    <row r="8853" spans="1:132" x14ac:dyDescent="0.25">
      <c r="A8853" t="s">
        <v>4192</v>
      </c>
      <c r="B8853" s="93">
        <v>5.5207829222047603E-5</v>
      </c>
      <c r="C8853" s="13">
        <v>0</v>
      </c>
      <c r="D8853" s="13">
        <v>2.6013480676514083E-2</v>
      </c>
      <c r="E8853" s="13">
        <v>0</v>
      </c>
      <c r="F8853" s="13">
        <v>2.6013480676514083E-2</v>
      </c>
      <c r="G8853" s="13">
        <v>3.3004216767347928E-3</v>
      </c>
      <c r="H8853" s="13">
        <v>2.0644511778276819E-2</v>
      </c>
      <c r="I8853" s="13">
        <v>1.8158010193066582E-2</v>
      </c>
      <c r="J8853" s="14">
        <v>0</v>
      </c>
      <c r="K8853" s="14">
        <v>0.99000000000000021</v>
      </c>
      <c r="L8853" s="15">
        <v>0</v>
      </c>
      <c r="M8853" s="14">
        <v>0</v>
      </c>
      <c r="N8853" s="14">
        <v>0.99000000000000021</v>
      </c>
      <c r="O8853" s="15">
        <v>0</v>
      </c>
      <c r="P8853" s="14">
        <v>0</v>
      </c>
      <c r="Q8853" s="14">
        <v>0.99000000000000021</v>
      </c>
      <c r="R8853" s="15">
        <v>0</v>
      </c>
      <c r="S8853" s="14">
        <v>0</v>
      </c>
      <c r="T8853" s="14">
        <v>0.99000000000000021</v>
      </c>
      <c r="U8853" s="15">
        <v>0</v>
      </c>
      <c r="V8853" s="16">
        <v>0</v>
      </c>
      <c r="W8853" s="16">
        <v>0.65705194363515829</v>
      </c>
      <c r="X8853" s="17">
        <v>0</v>
      </c>
      <c r="Y8853" s="16">
        <v>0</v>
      </c>
      <c r="Z8853" s="16">
        <v>0.65705194363515829</v>
      </c>
      <c r="AA8853" s="17">
        <v>0</v>
      </c>
      <c r="AB8853" s="16">
        <v>0</v>
      </c>
      <c r="AC8853" s="16">
        <v>0.65705194363515829</v>
      </c>
      <c r="AD8853" s="17">
        <v>0</v>
      </c>
      <c r="AE8853" s="16">
        <v>0</v>
      </c>
      <c r="AF8853" s="16">
        <v>0.65705194363515829</v>
      </c>
      <c r="AG8853" s="17">
        <v>0</v>
      </c>
      <c r="AH8853" s="13">
        <v>0</v>
      </c>
      <c r="AI8853" s="16">
        <v>0</v>
      </c>
      <c r="AJ8853" s="16">
        <v>2.6316164429102226E-2</v>
      </c>
      <c r="AK8853" s="17">
        <v>0</v>
      </c>
      <c r="AL8853" s="16">
        <v>0</v>
      </c>
      <c r="AM8853" s="16">
        <v>2.6316164429102226E-2</v>
      </c>
      <c r="AN8853" s="17">
        <v>0</v>
      </c>
      <c r="AO8853" s="16">
        <v>0</v>
      </c>
      <c r="AP8853" s="16">
        <v>2.6316164429102226E-2</v>
      </c>
      <c r="AQ8853" s="17">
        <v>0</v>
      </c>
      <c r="AR8853" s="16">
        <v>0</v>
      </c>
      <c r="AS8853" s="16">
        <v>2.8655414607189709E-3</v>
      </c>
      <c r="AT8853" s="17">
        <v>0</v>
      </c>
      <c r="AU8853" s="16">
        <v>0</v>
      </c>
      <c r="AV8853" s="16">
        <v>2.8655414607189709E-3</v>
      </c>
      <c r="AW8853" s="17">
        <v>0</v>
      </c>
      <c r="AX8853" s="16">
        <v>0</v>
      </c>
      <c r="AY8853" s="16">
        <v>2.8655414607189709E-3</v>
      </c>
      <c r="AZ8853" s="17">
        <v>0</v>
      </c>
      <c r="BA8853" s="16">
        <v>0</v>
      </c>
      <c r="BB8853" s="16">
        <v>7.4657165436329883E-3</v>
      </c>
      <c r="BC8853" s="17">
        <v>0</v>
      </c>
      <c r="BD8853" s="16">
        <v>0</v>
      </c>
      <c r="BE8853" s="16">
        <v>7.4657165436329883E-3</v>
      </c>
      <c r="BF8853" s="17">
        <v>0</v>
      </c>
      <c r="BG8853" s="16">
        <v>0</v>
      </c>
      <c r="BH8853" s="16">
        <v>7.4657165436329883E-3</v>
      </c>
      <c r="BI8853" s="17">
        <v>0</v>
      </c>
      <c r="BJ8853" s="16">
        <v>0</v>
      </c>
      <c r="BK8853" s="16">
        <v>7.7808686130162018E-3</v>
      </c>
      <c r="BL8853" s="17">
        <v>0</v>
      </c>
      <c r="BM8853" s="16">
        <v>0.99214181650204103</v>
      </c>
      <c r="BN8853" s="16">
        <v>7.7808686130162018E-3</v>
      </c>
      <c r="BO8853" s="17">
        <v>2.0081692022883799E-4</v>
      </c>
      <c r="BP8853" s="16">
        <v>0</v>
      </c>
      <c r="BQ8853" s="16">
        <v>7.7808686130162018E-3</v>
      </c>
      <c r="BR8853" s="17">
        <v>0</v>
      </c>
      <c r="BS8853" s="16">
        <v>0</v>
      </c>
      <c r="BT8853" s="16">
        <v>5.6150920445477516E-2</v>
      </c>
      <c r="BU8853" s="17">
        <v>0</v>
      </c>
      <c r="BV8853" s="16">
        <v>0</v>
      </c>
      <c r="BW8853" s="16">
        <v>5.6150920445477516E-2</v>
      </c>
      <c r="BX8853" s="17">
        <v>0</v>
      </c>
      <c r="BY8853" s="16">
        <v>0</v>
      </c>
      <c r="BZ8853" s="16">
        <v>5.6150920445477516E-2</v>
      </c>
      <c r="CA8853" s="17">
        <v>0</v>
      </c>
      <c r="CB8853" s="16">
        <v>0</v>
      </c>
      <c r="CC8853" s="16">
        <v>2.7040667861620116E-3</v>
      </c>
      <c r="CD8853" s="17">
        <v>0</v>
      </c>
      <c r="CE8853" s="16">
        <v>0</v>
      </c>
      <c r="CF8853" s="16">
        <v>2.7040667861620116E-3</v>
      </c>
      <c r="CG8853" s="17">
        <v>0</v>
      </c>
      <c r="CH8853" s="16">
        <v>0</v>
      </c>
      <c r="CI8853" s="16">
        <v>2.7040667861620116E-3</v>
      </c>
      <c r="CJ8853" s="17">
        <v>0</v>
      </c>
      <c r="CK8853" s="16"/>
      <c r="CL8853" s="16"/>
      <c r="CM8853" s="17"/>
      <c r="CN8853" s="16">
        <v>0</v>
      </c>
      <c r="CO8853" s="16">
        <v>0.11799999999999999</v>
      </c>
      <c r="CP8853" s="17">
        <v>0</v>
      </c>
      <c r="CQ8853" s="16">
        <v>0</v>
      </c>
      <c r="CR8853" s="16">
        <v>0.11799999999999999</v>
      </c>
      <c r="CS8853" s="17">
        <v>0</v>
      </c>
      <c r="CT8853" s="16">
        <v>0</v>
      </c>
      <c r="CU8853" s="16">
        <v>0.11799999999999999</v>
      </c>
      <c r="CV8853" s="17">
        <v>0</v>
      </c>
      <c r="CW8853" s="16">
        <v>0</v>
      </c>
      <c r="CX8853" s="16">
        <v>3.7162201697308497E-3</v>
      </c>
      <c r="CY8853" s="17">
        <v>0</v>
      </c>
      <c r="CZ8853" s="16">
        <v>0</v>
      </c>
      <c r="DA8853" s="16">
        <v>3.7162201697308497E-3</v>
      </c>
      <c r="DB8853" s="17">
        <v>0</v>
      </c>
      <c r="DC8853" s="16">
        <v>0</v>
      </c>
      <c r="DD8853" s="16">
        <v>3.7162201697308497E-3</v>
      </c>
      <c r="DE8853" s="17">
        <v>0</v>
      </c>
      <c r="DF8853" s="14">
        <v>0</v>
      </c>
      <c r="DG8853" s="14">
        <v>1</v>
      </c>
      <c r="DH8853" s="15">
        <v>0</v>
      </c>
      <c r="DI8853" s="14">
        <v>0</v>
      </c>
      <c r="DJ8853" s="14">
        <v>1</v>
      </c>
      <c r="DK8853" s="15">
        <v>0</v>
      </c>
      <c r="DL8853" s="14">
        <v>0</v>
      </c>
      <c r="DM8853" s="14">
        <v>1</v>
      </c>
      <c r="DN8853" s="15">
        <v>0</v>
      </c>
      <c r="DO8853" s="14">
        <v>0</v>
      </c>
      <c r="DP8853" s="14">
        <v>1</v>
      </c>
      <c r="DQ8853" s="15">
        <v>0</v>
      </c>
      <c r="DR8853" s="82"/>
      <c r="DS8853" s="82"/>
      <c r="DT8853" s="15">
        <v>0</v>
      </c>
      <c r="DU8853" s="82"/>
      <c r="DV8853" s="82"/>
      <c r="DW8853" s="15">
        <v>0</v>
      </c>
      <c r="DX8853" s="82"/>
      <c r="DY8853" s="82"/>
      <c r="DZ8853" s="15">
        <v>0</v>
      </c>
      <c r="EB8853" s="2"/>
    </row>
    <row r="8854" spans="1:132" x14ac:dyDescent="0.25">
      <c r="A8854" t="s">
        <v>5706</v>
      </c>
      <c r="B8854" s="93">
        <v>4.2376514268057103E-5</v>
      </c>
      <c r="C8854" s="13">
        <v>0</v>
      </c>
      <c r="D8854" s="13">
        <v>1.0074580793015542E-2</v>
      </c>
      <c r="E8854" s="13">
        <v>0</v>
      </c>
      <c r="F8854" s="13">
        <v>1.0074580793015542E-2</v>
      </c>
      <c r="G8854" s="13">
        <v>1.1867432852900391E-3</v>
      </c>
      <c r="H8854" s="13">
        <v>9.8000978969658929E-3</v>
      </c>
      <c r="I8854" s="13">
        <v>5.3193774113446425E-3</v>
      </c>
      <c r="J8854" s="14">
        <v>0</v>
      </c>
      <c r="K8854" s="14">
        <v>0.9900000000000001</v>
      </c>
      <c r="L8854" s="15">
        <v>0</v>
      </c>
      <c r="M8854" s="14">
        <v>0</v>
      </c>
      <c r="N8854" s="14">
        <v>0.9900000000000001</v>
      </c>
      <c r="O8854" s="15">
        <v>0</v>
      </c>
      <c r="P8854" s="14">
        <v>0</v>
      </c>
      <c r="Q8854" s="14">
        <v>0.9900000000000001</v>
      </c>
      <c r="R8854" s="15">
        <v>0</v>
      </c>
      <c r="S8854" s="14">
        <v>0</v>
      </c>
      <c r="T8854" s="14">
        <v>0.9900000000000001</v>
      </c>
      <c r="U8854" s="15">
        <v>0</v>
      </c>
      <c r="V8854" s="16">
        <v>0</v>
      </c>
      <c r="W8854" s="16">
        <v>0.64559269638306016</v>
      </c>
      <c r="X8854" s="17">
        <v>0</v>
      </c>
      <c r="Y8854" s="16">
        <v>0</v>
      </c>
      <c r="Z8854" s="16">
        <v>0.64559269638306016</v>
      </c>
      <c r="AA8854" s="17">
        <v>0</v>
      </c>
      <c r="AB8854" s="16">
        <v>0</v>
      </c>
      <c r="AC8854" s="16">
        <v>0.64559269638306016</v>
      </c>
      <c r="AD8854" s="17">
        <v>0</v>
      </c>
      <c r="AE8854" s="16">
        <v>0</v>
      </c>
      <c r="AF8854" s="16">
        <v>0.64559269638306016</v>
      </c>
      <c r="AG8854" s="17">
        <v>0</v>
      </c>
      <c r="AH8854" s="13">
        <v>0</v>
      </c>
      <c r="AI8854" s="16">
        <v>0</v>
      </c>
      <c r="AJ8854" s="16">
        <v>3.1103392098343677E-2</v>
      </c>
      <c r="AK8854" s="17">
        <v>0</v>
      </c>
      <c r="AL8854" s="16">
        <v>0</v>
      </c>
      <c r="AM8854" s="16">
        <v>3.1103392098343677E-2</v>
      </c>
      <c r="AN8854" s="17">
        <v>0</v>
      </c>
      <c r="AO8854" s="16">
        <v>0</v>
      </c>
      <c r="AP8854" s="16">
        <v>3.1103392098343677E-2</v>
      </c>
      <c r="AQ8854" s="17">
        <v>0</v>
      </c>
      <c r="AR8854" s="16">
        <v>0</v>
      </c>
      <c r="AS8854" s="16">
        <v>3.4094188675386941E-3</v>
      </c>
      <c r="AT8854" s="17">
        <v>0</v>
      </c>
      <c r="AU8854" s="16">
        <v>0</v>
      </c>
      <c r="AV8854" s="16">
        <v>3.4094188675386941E-3</v>
      </c>
      <c r="AW8854" s="17">
        <v>0</v>
      </c>
      <c r="AX8854" s="16">
        <v>0</v>
      </c>
      <c r="AY8854" s="16">
        <v>3.4094188675386941E-3</v>
      </c>
      <c r="AZ8854" s="17">
        <v>0</v>
      </c>
      <c r="BA8854" s="16">
        <v>0</v>
      </c>
      <c r="BB8854" s="16">
        <v>9.0785983635869906E-3</v>
      </c>
      <c r="BC8854" s="17">
        <v>0</v>
      </c>
      <c r="BD8854" s="16">
        <v>0</v>
      </c>
      <c r="BE8854" s="16">
        <v>9.0785983635869906E-3</v>
      </c>
      <c r="BF8854" s="17">
        <v>0</v>
      </c>
      <c r="BG8854" s="16">
        <v>0</v>
      </c>
      <c r="BH8854" s="16">
        <v>9.0785983635869906E-3</v>
      </c>
      <c r="BI8854" s="17">
        <v>0</v>
      </c>
      <c r="BJ8854" s="16">
        <v>0</v>
      </c>
      <c r="BK8854" s="16">
        <v>9.2224095398351445E-3</v>
      </c>
      <c r="BL8854" s="17">
        <v>0</v>
      </c>
      <c r="BM8854" s="16">
        <v>0</v>
      </c>
      <c r="BN8854" s="16">
        <v>9.2224095398351445E-3</v>
      </c>
      <c r="BO8854" s="17">
        <v>0</v>
      </c>
      <c r="BP8854" s="16">
        <v>0</v>
      </c>
      <c r="BQ8854" s="16">
        <v>9.2224095398351445E-3</v>
      </c>
      <c r="BR8854" s="17">
        <v>0</v>
      </c>
      <c r="BS8854" s="16">
        <v>0</v>
      </c>
      <c r="BT8854" s="16">
        <v>6.7667520475544779E-2</v>
      </c>
      <c r="BU8854" s="17">
        <v>0</v>
      </c>
      <c r="BV8854" s="16">
        <v>0</v>
      </c>
      <c r="BW8854" s="16">
        <v>6.7667520475544779E-2</v>
      </c>
      <c r="BX8854" s="17">
        <v>0</v>
      </c>
      <c r="BY8854" s="16">
        <v>0</v>
      </c>
      <c r="BZ8854" s="16">
        <v>6.7667520475544779E-2</v>
      </c>
      <c r="CA8854" s="17">
        <v>0</v>
      </c>
      <c r="CB8854" s="16">
        <v>0</v>
      </c>
      <c r="CC8854" s="16">
        <v>3.185301916643088E-3</v>
      </c>
      <c r="CD8854" s="17">
        <v>0</v>
      </c>
      <c r="CE8854" s="16">
        <v>0</v>
      </c>
      <c r="CF8854" s="16">
        <v>3.185301916643088E-3</v>
      </c>
      <c r="CG8854" s="17">
        <v>0</v>
      </c>
      <c r="CH8854" s="16">
        <v>0</v>
      </c>
      <c r="CI8854" s="16">
        <v>3.185301916643088E-3</v>
      </c>
      <c r="CJ8854" s="17">
        <v>0</v>
      </c>
      <c r="CK8854" s="16"/>
      <c r="CL8854" s="16"/>
      <c r="CM8854" s="17"/>
      <c r="CN8854" s="16">
        <v>0</v>
      </c>
      <c r="CO8854" s="16">
        <v>0.11800000000000004</v>
      </c>
      <c r="CP8854" s="17">
        <v>0</v>
      </c>
      <c r="CQ8854" s="16">
        <v>0</v>
      </c>
      <c r="CR8854" s="16">
        <v>0.11800000000000004</v>
      </c>
      <c r="CS8854" s="17">
        <v>0</v>
      </c>
      <c r="CT8854" s="16">
        <v>0</v>
      </c>
      <c r="CU8854" s="16">
        <v>0.11800000000000004</v>
      </c>
      <c r="CV8854" s="17">
        <v>0</v>
      </c>
      <c r="CW8854" s="16">
        <v>0</v>
      </c>
      <c r="CX8854" s="16">
        <v>3.5957483476507087E-3</v>
      </c>
      <c r="CY8854" s="17">
        <v>0</v>
      </c>
      <c r="CZ8854" s="16">
        <v>0</v>
      </c>
      <c r="DA8854" s="16">
        <v>3.5957483476507087E-3</v>
      </c>
      <c r="DB8854" s="17">
        <v>0</v>
      </c>
      <c r="DC8854" s="16">
        <v>0</v>
      </c>
      <c r="DD8854" s="16">
        <v>3.5957483476507087E-3</v>
      </c>
      <c r="DE8854" s="17">
        <v>0</v>
      </c>
      <c r="DF8854" s="14">
        <v>0</v>
      </c>
      <c r="DG8854" s="14">
        <v>1</v>
      </c>
      <c r="DH8854" s="15">
        <v>0</v>
      </c>
      <c r="DI8854" s="14">
        <v>0</v>
      </c>
      <c r="DJ8854" s="14">
        <v>1</v>
      </c>
      <c r="DK8854" s="15">
        <v>0</v>
      </c>
      <c r="DL8854" s="14">
        <v>0</v>
      </c>
      <c r="DM8854" s="14">
        <v>1</v>
      </c>
      <c r="DN8854" s="15">
        <v>0</v>
      </c>
      <c r="DO8854" s="14">
        <v>0</v>
      </c>
      <c r="DP8854" s="14">
        <v>1</v>
      </c>
      <c r="DQ8854" s="15">
        <v>0</v>
      </c>
      <c r="DR8854" s="82"/>
      <c r="DS8854" s="82"/>
      <c r="DT8854" s="15">
        <v>0</v>
      </c>
      <c r="DU8854" s="82"/>
      <c r="DV8854" s="82"/>
      <c r="DW8854" s="15">
        <v>0</v>
      </c>
      <c r="DX8854" s="82"/>
      <c r="DY8854" s="82"/>
      <c r="DZ8854" s="15">
        <v>0</v>
      </c>
      <c r="EB8854" s="2"/>
    </row>
    <row r="8855" spans="1:132" x14ac:dyDescent="0.25">
      <c r="A8855" t="s">
        <v>8581</v>
      </c>
      <c r="B8855" s="93">
        <v>2.7145185687549499E-5</v>
      </c>
      <c r="C8855" s="13">
        <v>0</v>
      </c>
      <c r="D8855" s="13">
        <v>3.0569383448128217E-2</v>
      </c>
      <c r="E8855" s="13">
        <v>0</v>
      </c>
      <c r="F8855" s="13">
        <v>3.0569383448128217E-2</v>
      </c>
      <c r="G8855" s="13">
        <v>6.2463969347283229E-3</v>
      </c>
      <c r="H8855" s="13">
        <v>3.1480123499151122E-2</v>
      </c>
      <c r="I8855" s="13">
        <v>1.1758251395057338E-2</v>
      </c>
      <c r="J8855" s="14">
        <v>0</v>
      </c>
      <c r="K8855" s="14">
        <v>0.9900000000000001</v>
      </c>
      <c r="L8855" s="15">
        <v>0</v>
      </c>
      <c r="M8855" s="14">
        <v>0</v>
      </c>
      <c r="N8855" s="14">
        <v>0.9900000000000001</v>
      </c>
      <c r="O8855" s="15">
        <v>0</v>
      </c>
      <c r="P8855" s="14">
        <v>0</v>
      </c>
      <c r="Q8855" s="14">
        <v>0.9900000000000001</v>
      </c>
      <c r="R8855" s="15">
        <v>0</v>
      </c>
      <c r="S8855" s="14">
        <v>0</v>
      </c>
      <c r="T8855" s="14">
        <v>0.9900000000000001</v>
      </c>
      <c r="U8855" s="15">
        <v>0</v>
      </c>
      <c r="V8855" s="16">
        <v>0</v>
      </c>
      <c r="W8855" s="16">
        <v>0.63898554536587504</v>
      </c>
      <c r="X8855" s="17">
        <v>0</v>
      </c>
      <c r="Y8855" s="16">
        <v>0</v>
      </c>
      <c r="Z8855" s="16">
        <v>0.63898554536587504</v>
      </c>
      <c r="AA8855" s="17">
        <v>0</v>
      </c>
      <c r="AB8855" s="16">
        <v>0</v>
      </c>
      <c r="AC8855" s="16">
        <v>0.63898554536587504</v>
      </c>
      <c r="AD8855" s="17">
        <v>0</v>
      </c>
      <c r="AE8855" s="16">
        <v>0</v>
      </c>
      <c r="AF8855" s="16">
        <v>0.63898554536587504</v>
      </c>
      <c r="AG8855" s="17">
        <v>0</v>
      </c>
      <c r="AH8855" s="13">
        <v>0</v>
      </c>
      <c r="AI8855" s="16">
        <v>0</v>
      </c>
      <c r="AJ8855" s="16">
        <v>3.2004741077595197E-2</v>
      </c>
      <c r="AK8855" s="17">
        <v>0</v>
      </c>
      <c r="AL8855" s="16">
        <v>0</v>
      </c>
      <c r="AM8855" s="16">
        <v>3.2004741077595197E-2</v>
      </c>
      <c r="AN8855" s="17">
        <v>0</v>
      </c>
      <c r="AO8855" s="16">
        <v>0</v>
      </c>
      <c r="AP8855" s="16">
        <v>3.2004741077595197E-2</v>
      </c>
      <c r="AQ8855" s="17">
        <v>0</v>
      </c>
      <c r="AR8855" s="16">
        <v>0</v>
      </c>
      <c r="AS8855" s="16">
        <v>3.4797169342299164E-3</v>
      </c>
      <c r="AT8855" s="17">
        <v>0</v>
      </c>
      <c r="AU8855" s="16">
        <v>0</v>
      </c>
      <c r="AV8855" s="16">
        <v>3.4797169342299164E-3</v>
      </c>
      <c r="AW8855" s="17">
        <v>0</v>
      </c>
      <c r="AX8855" s="16">
        <v>0</v>
      </c>
      <c r="AY8855" s="16">
        <v>3.4797169342299164E-3</v>
      </c>
      <c r="AZ8855" s="17">
        <v>0</v>
      </c>
      <c r="BA8855" s="16">
        <v>0</v>
      </c>
      <c r="BB8855" s="16">
        <v>9.7055918665022705E-3</v>
      </c>
      <c r="BC8855" s="17">
        <v>0</v>
      </c>
      <c r="BD8855" s="16">
        <v>0</v>
      </c>
      <c r="BE8855" s="16">
        <v>9.7055918665022705E-3</v>
      </c>
      <c r="BF8855" s="17">
        <v>0</v>
      </c>
      <c r="BG8855" s="16">
        <v>0</v>
      </c>
      <c r="BH8855" s="16">
        <v>9.7055918665022705E-3</v>
      </c>
      <c r="BI8855" s="17">
        <v>0</v>
      </c>
      <c r="BJ8855" s="16">
        <v>0.56543338502140295</v>
      </c>
      <c r="BK8855" s="16">
        <v>9.8701598114543446E-3</v>
      </c>
      <c r="BL8855" s="17">
        <v>1.706052184489734E-4</v>
      </c>
      <c r="BM8855" s="16">
        <v>0</v>
      </c>
      <c r="BN8855" s="16">
        <v>9.8701598114543446E-3</v>
      </c>
      <c r="BO8855" s="17">
        <v>0</v>
      </c>
      <c r="BP8855" s="16">
        <v>1.37533073267975E-2</v>
      </c>
      <c r="BQ8855" s="16">
        <v>9.8701598114543446E-3</v>
      </c>
      <c r="BR8855" s="17">
        <v>4.1497125267821555E-6</v>
      </c>
      <c r="BS8855" s="16">
        <v>0</v>
      </c>
      <c r="BT8855" s="16">
        <v>7.2429930175436752E-2</v>
      </c>
      <c r="BU8855" s="17">
        <v>0</v>
      </c>
      <c r="BV8855" s="16">
        <v>0</v>
      </c>
      <c r="BW8855" s="16">
        <v>7.2429930175436752E-2</v>
      </c>
      <c r="BX8855" s="17">
        <v>0</v>
      </c>
      <c r="BY8855" s="16">
        <v>0</v>
      </c>
      <c r="BZ8855" s="16">
        <v>7.2429930175436752E-2</v>
      </c>
      <c r="CA8855" s="17">
        <v>0</v>
      </c>
      <c r="CB8855" s="16">
        <v>0</v>
      </c>
      <c r="CC8855" s="16">
        <v>4.7051089040992759E-3</v>
      </c>
      <c r="CD8855" s="17">
        <v>0</v>
      </c>
      <c r="CE8855" s="16">
        <v>0</v>
      </c>
      <c r="CF8855" s="16">
        <v>4.7051089040992759E-3</v>
      </c>
      <c r="CG8855" s="17">
        <v>0</v>
      </c>
      <c r="CH8855" s="16">
        <v>0</v>
      </c>
      <c r="CI8855" s="16">
        <v>4.7051089040992759E-3</v>
      </c>
      <c r="CJ8855" s="17">
        <v>0</v>
      </c>
      <c r="CK8855" s="16"/>
      <c r="CL8855" s="16"/>
      <c r="CM8855" s="17"/>
      <c r="CN8855" s="16">
        <v>0</v>
      </c>
      <c r="CO8855" s="16">
        <v>0.11800000000000002</v>
      </c>
      <c r="CP8855" s="17">
        <v>0</v>
      </c>
      <c r="CQ8855" s="16">
        <v>0</v>
      </c>
      <c r="CR8855" s="16">
        <v>0.11800000000000002</v>
      </c>
      <c r="CS8855" s="17">
        <v>0</v>
      </c>
      <c r="CT8855" s="16">
        <v>0</v>
      </c>
      <c r="CU8855" s="16">
        <v>0.11800000000000002</v>
      </c>
      <c r="CV8855" s="17">
        <v>0</v>
      </c>
      <c r="CW8855" s="16">
        <v>0</v>
      </c>
      <c r="CX8855" s="16">
        <v>3.5890875561131754E-3</v>
      </c>
      <c r="CY8855" s="17">
        <v>0</v>
      </c>
      <c r="CZ8855" s="16">
        <v>0</v>
      </c>
      <c r="DA8855" s="16">
        <v>3.5890875561131754E-3</v>
      </c>
      <c r="DB8855" s="17">
        <v>0</v>
      </c>
      <c r="DC8855" s="16">
        <v>0</v>
      </c>
      <c r="DD8855" s="16">
        <v>3.5890875561131754E-3</v>
      </c>
      <c r="DE8855" s="17">
        <v>0</v>
      </c>
      <c r="DF8855" s="14">
        <v>0</v>
      </c>
      <c r="DG8855" s="14">
        <v>1</v>
      </c>
      <c r="DH8855" s="15">
        <v>0</v>
      </c>
      <c r="DI8855" s="14">
        <v>0</v>
      </c>
      <c r="DJ8855" s="14">
        <v>1</v>
      </c>
      <c r="DK8855" s="15">
        <v>0</v>
      </c>
      <c r="DL8855" s="14">
        <v>0</v>
      </c>
      <c r="DM8855" s="14">
        <v>1</v>
      </c>
      <c r="DN8855" s="15">
        <v>0</v>
      </c>
      <c r="DO8855" s="14">
        <v>0</v>
      </c>
      <c r="DP8855" s="14">
        <v>1</v>
      </c>
      <c r="DQ8855" s="15">
        <v>0</v>
      </c>
      <c r="DR8855" s="82"/>
      <c r="DS8855" s="82"/>
      <c r="DT8855" s="15">
        <v>0</v>
      </c>
      <c r="DU8855" s="82"/>
      <c r="DV8855" s="82"/>
      <c r="DW8855" s="15">
        <v>0</v>
      </c>
      <c r="DX8855" s="82"/>
      <c r="DY8855" s="82"/>
      <c r="DZ8855" s="15">
        <v>0</v>
      </c>
      <c r="EB8855" s="2"/>
    </row>
    <row r="8856" spans="1:132" x14ac:dyDescent="0.25">
      <c r="A8856" t="s">
        <v>7566</v>
      </c>
      <c r="B8856" s="93">
        <v>3.3374628291920101E-5</v>
      </c>
      <c r="C8856" s="13">
        <v>0</v>
      </c>
      <c r="D8856" s="13">
        <v>2.7579650306032946E-2</v>
      </c>
      <c r="E8856" s="13">
        <v>0</v>
      </c>
      <c r="F8856" s="13">
        <v>2.7579650306032946E-2</v>
      </c>
      <c r="G8856" s="13">
        <v>9.7429667166619889E-3</v>
      </c>
      <c r="H8856" s="13">
        <v>2.6133889070886478E-2</v>
      </c>
      <c r="I8856" s="13">
        <v>8.7689020992338662E-3</v>
      </c>
      <c r="J8856" s="14">
        <v>0</v>
      </c>
      <c r="K8856" s="14">
        <v>0.99000000000000021</v>
      </c>
      <c r="L8856" s="15">
        <v>0</v>
      </c>
      <c r="M8856" s="14">
        <v>0</v>
      </c>
      <c r="N8856" s="14">
        <v>0.99000000000000021</v>
      </c>
      <c r="O8856" s="15">
        <v>0</v>
      </c>
      <c r="P8856" s="14">
        <v>0</v>
      </c>
      <c r="Q8856" s="14">
        <v>0.99000000000000021</v>
      </c>
      <c r="R8856" s="15">
        <v>0</v>
      </c>
      <c r="S8856" s="14">
        <v>0</v>
      </c>
      <c r="T8856" s="14">
        <v>0.99000000000000021</v>
      </c>
      <c r="U8856" s="15">
        <v>0</v>
      </c>
      <c r="V8856" s="16">
        <v>0</v>
      </c>
      <c r="W8856" s="16">
        <v>0.63545860800275056</v>
      </c>
      <c r="X8856" s="17">
        <v>0</v>
      </c>
      <c r="Y8856" s="16">
        <v>0</v>
      </c>
      <c r="Z8856" s="16">
        <v>0.63545860800275056</v>
      </c>
      <c r="AA8856" s="17">
        <v>0</v>
      </c>
      <c r="AB8856" s="16">
        <v>0</v>
      </c>
      <c r="AC8856" s="16">
        <v>0.63545860800275056</v>
      </c>
      <c r="AD8856" s="17">
        <v>0</v>
      </c>
      <c r="AE8856" s="16">
        <v>0</v>
      </c>
      <c r="AF8856" s="16">
        <v>0.63545860800275056</v>
      </c>
      <c r="AG8856" s="17">
        <v>0</v>
      </c>
      <c r="AH8856" s="13">
        <v>0</v>
      </c>
      <c r="AI8856" s="16">
        <v>0</v>
      </c>
      <c r="AJ8856" s="16">
        <v>3.2577437316306024E-2</v>
      </c>
      <c r="AK8856" s="17">
        <v>0</v>
      </c>
      <c r="AL8856" s="16">
        <v>0</v>
      </c>
      <c r="AM8856" s="16">
        <v>3.2577437316306024E-2</v>
      </c>
      <c r="AN8856" s="17">
        <v>0</v>
      </c>
      <c r="AO8856" s="16">
        <v>0</v>
      </c>
      <c r="AP8856" s="16">
        <v>3.2577437316306024E-2</v>
      </c>
      <c r="AQ8856" s="17">
        <v>0</v>
      </c>
      <c r="AR8856" s="16">
        <v>0</v>
      </c>
      <c r="AS8856" s="16">
        <v>3.4614111593282873E-3</v>
      </c>
      <c r="AT8856" s="17">
        <v>0</v>
      </c>
      <c r="AU8856" s="16">
        <v>0</v>
      </c>
      <c r="AV8856" s="16">
        <v>3.4614111593282873E-3</v>
      </c>
      <c r="AW8856" s="17">
        <v>0</v>
      </c>
      <c r="AX8856" s="16">
        <v>0</v>
      </c>
      <c r="AY8856" s="16">
        <v>3.4614111593282873E-3</v>
      </c>
      <c r="AZ8856" s="17">
        <v>0</v>
      </c>
      <c r="BA8856" s="16">
        <v>0</v>
      </c>
      <c r="BB8856" s="16">
        <v>8.9194499687774275E-3</v>
      </c>
      <c r="BC8856" s="17">
        <v>0</v>
      </c>
      <c r="BD8856" s="16">
        <v>0</v>
      </c>
      <c r="BE8856" s="16">
        <v>8.9194499687774275E-3</v>
      </c>
      <c r="BF8856" s="17">
        <v>0</v>
      </c>
      <c r="BG8856" s="16">
        <v>0</v>
      </c>
      <c r="BH8856" s="16">
        <v>8.9194499687774275E-3</v>
      </c>
      <c r="BI8856" s="17">
        <v>0</v>
      </c>
      <c r="BJ8856" s="16">
        <v>1</v>
      </c>
      <c r="BK8856" s="16">
        <v>9.0045123088412678E-3</v>
      </c>
      <c r="BL8856" s="17">
        <v>2.483413006542115E-4</v>
      </c>
      <c r="BM8856" s="16">
        <v>0</v>
      </c>
      <c r="BN8856" s="16">
        <v>9.0045123088412678E-3</v>
      </c>
      <c r="BO8856" s="17">
        <v>0</v>
      </c>
      <c r="BP8856" s="16">
        <v>0</v>
      </c>
      <c r="BQ8856" s="16">
        <v>9.0045123088412678E-3</v>
      </c>
      <c r="BR8856" s="17">
        <v>0</v>
      </c>
      <c r="BS8856" s="16">
        <v>0</v>
      </c>
      <c r="BT8856" s="16">
        <v>6.619451625571858E-2</v>
      </c>
      <c r="BU8856" s="17">
        <v>0</v>
      </c>
      <c r="BV8856" s="16">
        <v>0</v>
      </c>
      <c r="BW8856" s="16">
        <v>6.619451625571858E-2</v>
      </c>
      <c r="BX8856" s="17">
        <v>0</v>
      </c>
      <c r="BY8856" s="16">
        <v>0</v>
      </c>
      <c r="BZ8856" s="16">
        <v>6.619451625571858E-2</v>
      </c>
      <c r="CA8856" s="17">
        <v>0</v>
      </c>
      <c r="CB8856" s="16">
        <v>0</v>
      </c>
      <c r="CC8856" s="16">
        <v>8.70910797745191E-3</v>
      </c>
      <c r="CD8856" s="17">
        <v>0</v>
      </c>
      <c r="CE8856" s="16">
        <v>0</v>
      </c>
      <c r="CF8856" s="16">
        <v>8.70910797745191E-3</v>
      </c>
      <c r="CG8856" s="17">
        <v>0</v>
      </c>
      <c r="CH8856" s="16">
        <v>0</v>
      </c>
      <c r="CI8856" s="16">
        <v>8.70910797745191E-3</v>
      </c>
      <c r="CJ8856" s="17">
        <v>0</v>
      </c>
      <c r="CK8856" s="16"/>
      <c r="CL8856" s="16"/>
      <c r="CM8856" s="17"/>
      <c r="CN8856" s="16">
        <v>0</v>
      </c>
      <c r="CO8856" s="16">
        <v>0.11800000000000002</v>
      </c>
      <c r="CP8856" s="17">
        <v>0</v>
      </c>
      <c r="CQ8856" s="16">
        <v>0</v>
      </c>
      <c r="CR8856" s="16">
        <v>0.11800000000000002</v>
      </c>
      <c r="CS8856" s="17">
        <v>0</v>
      </c>
      <c r="CT8856" s="16">
        <v>0</v>
      </c>
      <c r="CU8856" s="16">
        <v>0.11800000000000002</v>
      </c>
      <c r="CV8856" s="17">
        <v>0</v>
      </c>
      <c r="CW8856" s="16">
        <v>0</v>
      </c>
      <c r="CX8856" s="16">
        <v>3.6139979524546762E-3</v>
      </c>
      <c r="CY8856" s="17">
        <v>0</v>
      </c>
      <c r="CZ8856" s="16">
        <v>0</v>
      </c>
      <c r="DA8856" s="16">
        <v>3.6139979524546762E-3</v>
      </c>
      <c r="DB8856" s="17">
        <v>0</v>
      </c>
      <c r="DC8856" s="16">
        <v>0</v>
      </c>
      <c r="DD8856" s="16">
        <v>3.6139979524546762E-3</v>
      </c>
      <c r="DE8856" s="17">
        <v>0</v>
      </c>
      <c r="DF8856" s="14">
        <v>0</v>
      </c>
      <c r="DG8856" s="14">
        <v>1</v>
      </c>
      <c r="DH8856" s="15">
        <v>0</v>
      </c>
      <c r="DI8856" s="14">
        <v>0</v>
      </c>
      <c r="DJ8856" s="14">
        <v>1</v>
      </c>
      <c r="DK8856" s="15">
        <v>0</v>
      </c>
      <c r="DL8856" s="14">
        <v>0</v>
      </c>
      <c r="DM8856" s="14">
        <v>1</v>
      </c>
      <c r="DN8856" s="15">
        <v>0</v>
      </c>
      <c r="DO8856" s="14">
        <v>0</v>
      </c>
      <c r="DP8856" s="14">
        <v>1</v>
      </c>
      <c r="DQ8856" s="15">
        <v>0</v>
      </c>
      <c r="DR8856" s="82"/>
      <c r="DS8856" s="82"/>
      <c r="DT8856" s="15">
        <v>0</v>
      </c>
      <c r="DU8856" s="82"/>
      <c r="DV8856" s="82"/>
      <c r="DW8856" s="15">
        <v>0</v>
      </c>
      <c r="DX8856" s="82"/>
      <c r="DY8856" s="82"/>
      <c r="DZ8856" s="15">
        <v>0</v>
      </c>
      <c r="EB8856" s="2"/>
    </row>
    <row r="8857" spans="1:132" x14ac:dyDescent="0.25">
      <c r="A8857" t="s">
        <v>7005</v>
      </c>
      <c r="B8857" s="93">
        <v>3.6106214656256003E-5</v>
      </c>
      <c r="C8857" s="13">
        <v>0</v>
      </c>
      <c r="D8857" s="13">
        <v>1.9648935613611928E-2</v>
      </c>
      <c r="E8857" s="13">
        <v>0</v>
      </c>
      <c r="F8857" s="13">
        <v>1.9648935613611928E-2</v>
      </c>
      <c r="G8857" s="13">
        <v>3.2421887808187161E-3</v>
      </c>
      <c r="H8857" s="13">
        <v>2.2880207060124565E-2</v>
      </c>
      <c r="I8857" s="13">
        <v>5.6853053241249368E-3</v>
      </c>
      <c r="J8857" s="14">
        <v>0</v>
      </c>
      <c r="K8857" s="14">
        <v>0.98999999999999988</v>
      </c>
      <c r="L8857" s="15">
        <v>0</v>
      </c>
      <c r="M8857" s="14">
        <v>0</v>
      </c>
      <c r="N8857" s="14">
        <v>0.98999999999999988</v>
      </c>
      <c r="O8857" s="15">
        <v>0</v>
      </c>
      <c r="P8857" s="14">
        <v>0</v>
      </c>
      <c r="Q8857" s="14">
        <v>0.98999999999999988</v>
      </c>
      <c r="R8857" s="15">
        <v>0</v>
      </c>
      <c r="S8857" s="14">
        <v>0</v>
      </c>
      <c r="T8857" s="14">
        <v>0.98999999999999988</v>
      </c>
      <c r="U8857" s="15">
        <v>0</v>
      </c>
      <c r="V8857" s="16">
        <v>0</v>
      </c>
      <c r="W8857" s="16">
        <v>0.62951811885907516</v>
      </c>
      <c r="X8857" s="17">
        <v>0</v>
      </c>
      <c r="Y8857" s="16">
        <v>0</v>
      </c>
      <c r="Z8857" s="16">
        <v>0.62951811885907516</v>
      </c>
      <c r="AA8857" s="17">
        <v>0</v>
      </c>
      <c r="AB8857" s="16">
        <v>0</v>
      </c>
      <c r="AC8857" s="16">
        <v>0.62951811885907516</v>
      </c>
      <c r="AD8857" s="17">
        <v>0</v>
      </c>
      <c r="AE8857" s="16">
        <v>0</v>
      </c>
      <c r="AF8857" s="16">
        <v>0.62951811885907516</v>
      </c>
      <c r="AG8857" s="17">
        <v>0</v>
      </c>
      <c r="AH8857" s="13">
        <v>0</v>
      </c>
      <c r="AI8857" s="16">
        <v>0</v>
      </c>
      <c r="AJ8857" s="16">
        <v>3.5918613813890977E-2</v>
      </c>
      <c r="AK8857" s="17">
        <v>0</v>
      </c>
      <c r="AL8857" s="16">
        <v>0</v>
      </c>
      <c r="AM8857" s="16">
        <v>3.5918613813890977E-2</v>
      </c>
      <c r="AN8857" s="17">
        <v>0</v>
      </c>
      <c r="AO8857" s="16">
        <v>0</v>
      </c>
      <c r="AP8857" s="16">
        <v>3.5918613813890977E-2</v>
      </c>
      <c r="AQ8857" s="17">
        <v>0</v>
      </c>
      <c r="AR8857" s="16">
        <v>0</v>
      </c>
      <c r="AS8857" s="16">
        <v>4.0112809477804443E-3</v>
      </c>
      <c r="AT8857" s="17">
        <v>0</v>
      </c>
      <c r="AU8857" s="16">
        <v>0</v>
      </c>
      <c r="AV8857" s="16">
        <v>4.0112809477804443E-3</v>
      </c>
      <c r="AW8857" s="17">
        <v>0</v>
      </c>
      <c r="AX8857" s="16">
        <v>0</v>
      </c>
      <c r="AY8857" s="16">
        <v>4.0112809477804443E-3</v>
      </c>
      <c r="AZ8857" s="17">
        <v>0</v>
      </c>
      <c r="BA8857" s="16">
        <v>0</v>
      </c>
      <c r="BB8857" s="16">
        <v>1.1017249149371676E-2</v>
      </c>
      <c r="BC8857" s="17">
        <v>0</v>
      </c>
      <c r="BD8857" s="16">
        <v>0</v>
      </c>
      <c r="BE8857" s="16">
        <v>1.1017249149371676E-2</v>
      </c>
      <c r="BF8857" s="17">
        <v>0</v>
      </c>
      <c r="BG8857" s="16">
        <v>0</v>
      </c>
      <c r="BH8857" s="16">
        <v>1.1017249149371676E-2</v>
      </c>
      <c r="BI8857" s="17">
        <v>0</v>
      </c>
      <c r="BJ8857" s="16">
        <v>1</v>
      </c>
      <c r="BK8857" s="16">
        <v>1.1453523221388057E-2</v>
      </c>
      <c r="BL8857" s="17">
        <v>2.2504954032606303E-4</v>
      </c>
      <c r="BM8857" s="16">
        <v>0</v>
      </c>
      <c r="BN8857" s="16">
        <v>1.1453523221388057E-2</v>
      </c>
      <c r="BO8857" s="17">
        <v>0</v>
      </c>
      <c r="BP8857" s="16">
        <v>0</v>
      </c>
      <c r="BQ8857" s="16">
        <v>1.1453523221388057E-2</v>
      </c>
      <c r="BR8857" s="17">
        <v>0</v>
      </c>
      <c r="BS8857" s="16">
        <v>0</v>
      </c>
      <c r="BT8857" s="16">
        <v>8.2940340288732164E-2</v>
      </c>
      <c r="BU8857" s="17">
        <v>0</v>
      </c>
      <c r="BV8857" s="16">
        <v>0</v>
      </c>
      <c r="BW8857" s="16">
        <v>8.2940340288732164E-2</v>
      </c>
      <c r="BX8857" s="17">
        <v>0</v>
      </c>
      <c r="BY8857" s="16">
        <v>0</v>
      </c>
      <c r="BZ8857" s="16">
        <v>8.2940340288732164E-2</v>
      </c>
      <c r="CA8857" s="17">
        <v>0</v>
      </c>
      <c r="CB8857" s="16">
        <v>0</v>
      </c>
      <c r="CC8857" s="16">
        <v>4.480031440124559E-3</v>
      </c>
      <c r="CD8857" s="17">
        <v>0</v>
      </c>
      <c r="CE8857" s="16">
        <v>0</v>
      </c>
      <c r="CF8857" s="16">
        <v>4.480031440124559E-3</v>
      </c>
      <c r="CG8857" s="17">
        <v>0</v>
      </c>
      <c r="CH8857" s="16">
        <v>0</v>
      </c>
      <c r="CI8857" s="16">
        <v>4.480031440124559E-3</v>
      </c>
      <c r="CJ8857" s="17">
        <v>0</v>
      </c>
      <c r="CK8857" s="16"/>
      <c r="CL8857" s="16"/>
      <c r="CM8857" s="17"/>
      <c r="CN8857" s="16">
        <v>0</v>
      </c>
      <c r="CO8857" s="16">
        <v>0.11800000000000001</v>
      </c>
      <c r="CP8857" s="17">
        <v>0</v>
      </c>
      <c r="CQ8857" s="16">
        <v>0</v>
      </c>
      <c r="CR8857" s="16">
        <v>0.11800000000000001</v>
      </c>
      <c r="CS8857" s="17">
        <v>0</v>
      </c>
      <c r="CT8857" s="16">
        <v>0</v>
      </c>
      <c r="CU8857" s="16">
        <v>0.11800000000000001</v>
      </c>
      <c r="CV8857" s="17">
        <v>0</v>
      </c>
      <c r="CW8857" s="16">
        <v>0</v>
      </c>
      <c r="CX8857" s="16">
        <v>3.5922145593757543E-3</v>
      </c>
      <c r="CY8857" s="17">
        <v>0</v>
      </c>
      <c r="CZ8857" s="16">
        <v>0</v>
      </c>
      <c r="DA8857" s="16">
        <v>3.5922145593757543E-3</v>
      </c>
      <c r="DB8857" s="17">
        <v>0</v>
      </c>
      <c r="DC8857" s="16">
        <v>0</v>
      </c>
      <c r="DD8857" s="16">
        <v>3.5922145593757543E-3</v>
      </c>
      <c r="DE8857" s="17">
        <v>0</v>
      </c>
      <c r="DF8857" s="14">
        <v>0</v>
      </c>
      <c r="DG8857" s="14">
        <v>1</v>
      </c>
      <c r="DH8857" s="15">
        <v>0</v>
      </c>
      <c r="DI8857" s="14">
        <v>0</v>
      </c>
      <c r="DJ8857" s="14">
        <v>1</v>
      </c>
      <c r="DK8857" s="15">
        <v>0</v>
      </c>
      <c r="DL8857" s="14">
        <v>0</v>
      </c>
      <c r="DM8857" s="14">
        <v>1</v>
      </c>
      <c r="DN8857" s="15">
        <v>0</v>
      </c>
      <c r="DO8857" s="14">
        <v>0</v>
      </c>
      <c r="DP8857" s="14">
        <v>1</v>
      </c>
      <c r="DQ8857" s="15">
        <v>0</v>
      </c>
      <c r="DR8857" s="82"/>
      <c r="DS8857" s="82"/>
      <c r="DT8857" s="15">
        <v>0</v>
      </c>
      <c r="DU8857" s="82"/>
      <c r="DV8857" s="82"/>
      <c r="DW8857" s="15">
        <v>0</v>
      </c>
      <c r="DX8857" s="82"/>
      <c r="DY8857" s="82"/>
      <c r="DZ8857" s="15">
        <v>0</v>
      </c>
      <c r="EB8857" s="2"/>
    </row>
    <row r="8858" spans="1:132" x14ac:dyDescent="0.25">
      <c r="A8858" t="s">
        <v>5568</v>
      </c>
      <c r="B8858" s="93">
        <v>4.3139634635736E-5</v>
      </c>
      <c r="C8858" s="13">
        <v>0</v>
      </c>
      <c r="D8858" s="13">
        <v>2.9288193490337815E-3</v>
      </c>
      <c r="E8858" s="13">
        <v>0</v>
      </c>
      <c r="F8858" s="13">
        <v>2.9288193490337815E-3</v>
      </c>
      <c r="G8858" s="13">
        <v>3.0365727214717739E-4</v>
      </c>
      <c r="H8858" s="13">
        <v>2.7139837622614069E-3</v>
      </c>
      <c r="I8858" s="13">
        <v>1.7235895232998383E-3</v>
      </c>
      <c r="J8858" s="14">
        <v>0</v>
      </c>
      <c r="K8858" s="14">
        <v>0.98999999999999977</v>
      </c>
      <c r="L8858" s="15">
        <v>0</v>
      </c>
      <c r="M8858" s="14">
        <v>0</v>
      </c>
      <c r="N8858" s="14">
        <v>0.98999999999999977</v>
      </c>
      <c r="O8858" s="15">
        <v>0</v>
      </c>
      <c r="P8858" s="14">
        <v>0</v>
      </c>
      <c r="Q8858" s="14">
        <v>0.98999999999999977</v>
      </c>
      <c r="R8858" s="15">
        <v>0</v>
      </c>
      <c r="S8858" s="14">
        <v>0</v>
      </c>
      <c r="T8858" s="14">
        <v>0.98999999999999977</v>
      </c>
      <c r="U8858" s="15">
        <v>0</v>
      </c>
      <c r="V8858" s="16">
        <v>0</v>
      </c>
      <c r="W8858" s="16">
        <v>0.64926960020486701</v>
      </c>
      <c r="X8858" s="17">
        <v>0</v>
      </c>
      <c r="Y8858" s="16">
        <v>0</v>
      </c>
      <c r="Z8858" s="16">
        <v>0.64926960020486701</v>
      </c>
      <c r="AA8858" s="17">
        <v>0</v>
      </c>
      <c r="AB8858" s="16">
        <v>0</v>
      </c>
      <c r="AC8858" s="16">
        <v>0.64926960020486701</v>
      </c>
      <c r="AD8858" s="17">
        <v>0</v>
      </c>
      <c r="AE8858" s="16">
        <v>0</v>
      </c>
      <c r="AF8858" s="16">
        <v>0.64926960020486701</v>
      </c>
      <c r="AG8858" s="17">
        <v>0</v>
      </c>
      <c r="AH8858" s="13">
        <v>0</v>
      </c>
      <c r="AI8858" s="16">
        <v>0</v>
      </c>
      <c r="AJ8858" s="16">
        <v>3.1886549411321269E-2</v>
      </c>
      <c r="AK8858" s="17">
        <v>0</v>
      </c>
      <c r="AL8858" s="16">
        <v>0</v>
      </c>
      <c r="AM8858" s="16">
        <v>3.1886549411321269E-2</v>
      </c>
      <c r="AN8858" s="17">
        <v>0</v>
      </c>
      <c r="AO8858" s="16">
        <v>0</v>
      </c>
      <c r="AP8858" s="16">
        <v>3.1886549411321269E-2</v>
      </c>
      <c r="AQ8858" s="17">
        <v>0</v>
      </c>
      <c r="AR8858" s="16">
        <v>0</v>
      </c>
      <c r="AS8858" s="16">
        <v>3.5589354245106012E-3</v>
      </c>
      <c r="AT8858" s="17">
        <v>0</v>
      </c>
      <c r="AU8858" s="16">
        <v>0</v>
      </c>
      <c r="AV8858" s="16">
        <v>3.5589354245106012E-3</v>
      </c>
      <c r="AW8858" s="17">
        <v>0</v>
      </c>
      <c r="AX8858" s="16">
        <v>0</v>
      </c>
      <c r="AY8858" s="16">
        <v>3.5589354245106012E-3</v>
      </c>
      <c r="AZ8858" s="17">
        <v>0</v>
      </c>
      <c r="BA8858" s="16">
        <v>0</v>
      </c>
      <c r="BB8858" s="16">
        <v>8.598819889483118E-3</v>
      </c>
      <c r="BC8858" s="17">
        <v>0</v>
      </c>
      <c r="BD8858" s="16">
        <v>0</v>
      </c>
      <c r="BE8858" s="16">
        <v>8.598819889483118E-3</v>
      </c>
      <c r="BF8858" s="17">
        <v>0</v>
      </c>
      <c r="BG8858" s="16">
        <v>0</v>
      </c>
      <c r="BH8858" s="16">
        <v>8.598819889483118E-3</v>
      </c>
      <c r="BI8858" s="17">
        <v>0</v>
      </c>
      <c r="BJ8858" s="16">
        <v>0</v>
      </c>
      <c r="BK8858" s="16">
        <v>8.9865998522052799E-3</v>
      </c>
      <c r="BL8858" s="17">
        <v>0</v>
      </c>
      <c r="BM8858" s="16">
        <v>0</v>
      </c>
      <c r="BN8858" s="16">
        <v>8.9865998522052799E-3</v>
      </c>
      <c r="BO8858" s="17">
        <v>0</v>
      </c>
      <c r="BP8858" s="16">
        <v>0</v>
      </c>
      <c r="BQ8858" s="16">
        <v>8.9865998522052799E-3</v>
      </c>
      <c r="BR8858" s="17">
        <v>0</v>
      </c>
      <c r="BS8858" s="16">
        <v>0</v>
      </c>
      <c r="BT8858" s="16">
        <v>6.4650176273952739E-2</v>
      </c>
      <c r="BU8858" s="17">
        <v>0</v>
      </c>
      <c r="BV8858" s="16">
        <v>0</v>
      </c>
      <c r="BW8858" s="16">
        <v>6.4650176273952739E-2</v>
      </c>
      <c r="BX8858" s="17">
        <v>0</v>
      </c>
      <c r="BY8858" s="16">
        <v>0</v>
      </c>
      <c r="BZ8858" s="16">
        <v>6.4650176273952739E-2</v>
      </c>
      <c r="CA8858" s="17">
        <v>0</v>
      </c>
      <c r="CB8858" s="16">
        <v>0</v>
      </c>
      <c r="CC8858" s="16">
        <v>2.6127565229283937E-3</v>
      </c>
      <c r="CD8858" s="17">
        <v>0</v>
      </c>
      <c r="CE8858" s="16">
        <v>0</v>
      </c>
      <c r="CF8858" s="16">
        <v>2.6127565229283937E-3</v>
      </c>
      <c r="CG8858" s="17">
        <v>0</v>
      </c>
      <c r="CH8858" s="16">
        <v>0</v>
      </c>
      <c r="CI8858" s="16">
        <v>2.6127565229283937E-3</v>
      </c>
      <c r="CJ8858" s="17">
        <v>0</v>
      </c>
      <c r="CK8858" s="16"/>
      <c r="CL8858" s="16"/>
      <c r="CM8858" s="17"/>
      <c r="CN8858" s="16">
        <v>0</v>
      </c>
      <c r="CO8858" s="16">
        <v>0.11800000000000001</v>
      </c>
      <c r="CP8858" s="17">
        <v>0</v>
      </c>
      <c r="CQ8858" s="16">
        <v>0</v>
      </c>
      <c r="CR8858" s="16">
        <v>0.11800000000000001</v>
      </c>
      <c r="CS8858" s="17">
        <v>0</v>
      </c>
      <c r="CT8858" s="16">
        <v>0</v>
      </c>
      <c r="CU8858" s="16">
        <v>0.11800000000000001</v>
      </c>
      <c r="CV8858" s="17">
        <v>0</v>
      </c>
      <c r="CW8858" s="16">
        <v>0</v>
      </c>
      <c r="CX8858" s="16">
        <v>3.6626529950508496E-3</v>
      </c>
      <c r="CY8858" s="17">
        <v>0</v>
      </c>
      <c r="CZ8858" s="16">
        <v>0</v>
      </c>
      <c r="DA8858" s="16">
        <v>3.6626529950508496E-3</v>
      </c>
      <c r="DB8858" s="17">
        <v>0</v>
      </c>
      <c r="DC8858" s="16">
        <v>0</v>
      </c>
      <c r="DD8858" s="16">
        <v>3.6626529950508496E-3</v>
      </c>
      <c r="DE8858" s="17">
        <v>0</v>
      </c>
      <c r="DF8858" s="14">
        <v>0</v>
      </c>
      <c r="DG8858" s="14">
        <v>1</v>
      </c>
      <c r="DH8858" s="15">
        <v>0</v>
      </c>
      <c r="DI8858" s="14">
        <v>0</v>
      </c>
      <c r="DJ8858" s="14">
        <v>1</v>
      </c>
      <c r="DK8858" s="15">
        <v>0</v>
      </c>
      <c r="DL8858" s="14">
        <v>0</v>
      </c>
      <c r="DM8858" s="14">
        <v>1</v>
      </c>
      <c r="DN8858" s="15">
        <v>0</v>
      </c>
      <c r="DO8858" s="14">
        <v>0</v>
      </c>
      <c r="DP8858" s="14">
        <v>1</v>
      </c>
      <c r="DQ8858" s="15">
        <v>0</v>
      </c>
      <c r="DR8858" s="82"/>
      <c r="DS8858" s="82"/>
      <c r="DT8858" s="15">
        <v>0</v>
      </c>
      <c r="DU8858" s="82"/>
      <c r="DV8858" s="82"/>
      <c r="DW8858" s="15">
        <v>0</v>
      </c>
      <c r="DX8858" s="82"/>
      <c r="DY8858" s="82"/>
      <c r="DZ8858" s="15">
        <v>0</v>
      </c>
      <c r="EB8858" s="2"/>
    </row>
    <row r="8859" spans="1:132" x14ac:dyDescent="0.25">
      <c r="A8859" t="s">
        <v>7744</v>
      </c>
      <c r="B8859" s="93">
        <v>3.2411336700959497E-5</v>
      </c>
      <c r="C8859" s="13">
        <v>0</v>
      </c>
      <c r="D8859" s="13">
        <v>7.7429704906006392E-3</v>
      </c>
      <c r="E8859" s="13">
        <v>0</v>
      </c>
      <c r="F8859" s="13">
        <v>7.7429704906006392E-3</v>
      </c>
      <c r="G8859" s="13">
        <v>1.3366711632422509E-3</v>
      </c>
      <c r="H8859" s="13">
        <v>7.3095765552860775E-3</v>
      </c>
      <c r="I8859" s="13">
        <v>3.8909995467700711E-3</v>
      </c>
      <c r="J8859" s="14">
        <v>0</v>
      </c>
      <c r="K8859" s="14">
        <v>0.9900000000000001</v>
      </c>
      <c r="L8859" s="15">
        <v>0</v>
      </c>
      <c r="M8859" s="14">
        <v>0</v>
      </c>
      <c r="N8859" s="14">
        <v>0.9900000000000001</v>
      </c>
      <c r="O8859" s="15">
        <v>0</v>
      </c>
      <c r="P8859" s="14">
        <v>0</v>
      </c>
      <c r="Q8859" s="14">
        <v>0.9900000000000001</v>
      </c>
      <c r="R8859" s="15">
        <v>0</v>
      </c>
      <c r="S8859" s="14">
        <v>0</v>
      </c>
      <c r="T8859" s="14">
        <v>0.9900000000000001</v>
      </c>
      <c r="U8859" s="15">
        <v>0</v>
      </c>
      <c r="V8859" s="16">
        <v>0</v>
      </c>
      <c r="W8859" s="16">
        <v>0.63009545974201042</v>
      </c>
      <c r="X8859" s="17">
        <v>0</v>
      </c>
      <c r="Y8859" s="16">
        <v>0</v>
      </c>
      <c r="Z8859" s="16">
        <v>0.63009545974201042</v>
      </c>
      <c r="AA8859" s="17">
        <v>0</v>
      </c>
      <c r="AB8859" s="16">
        <v>0</v>
      </c>
      <c r="AC8859" s="16">
        <v>0.63009545974201042</v>
      </c>
      <c r="AD8859" s="17">
        <v>0</v>
      </c>
      <c r="AE8859" s="16">
        <v>0</v>
      </c>
      <c r="AF8859" s="16">
        <v>0.63009545974201042</v>
      </c>
      <c r="AG8859" s="17">
        <v>0</v>
      </c>
      <c r="AH8859" s="13">
        <v>0</v>
      </c>
      <c r="AI8859" s="16">
        <v>0</v>
      </c>
      <c r="AJ8859" s="16">
        <v>2.8511643556796647E-2</v>
      </c>
      <c r="AK8859" s="17">
        <v>0</v>
      </c>
      <c r="AL8859" s="16">
        <v>0</v>
      </c>
      <c r="AM8859" s="16">
        <v>2.8511643556796647E-2</v>
      </c>
      <c r="AN8859" s="17">
        <v>0</v>
      </c>
      <c r="AO8859" s="16">
        <v>0</v>
      </c>
      <c r="AP8859" s="16">
        <v>2.8511643556796647E-2</v>
      </c>
      <c r="AQ8859" s="17">
        <v>0</v>
      </c>
      <c r="AR8859" s="16">
        <v>0</v>
      </c>
      <c r="AS8859" s="16">
        <v>3.1344956221496874E-3</v>
      </c>
      <c r="AT8859" s="17">
        <v>0</v>
      </c>
      <c r="AU8859" s="16">
        <v>0</v>
      </c>
      <c r="AV8859" s="16">
        <v>3.1344956221496874E-3</v>
      </c>
      <c r="AW8859" s="17">
        <v>0</v>
      </c>
      <c r="AX8859" s="16">
        <v>0</v>
      </c>
      <c r="AY8859" s="16">
        <v>3.1344956221496874E-3</v>
      </c>
      <c r="AZ8859" s="17">
        <v>0</v>
      </c>
      <c r="BA8859" s="16">
        <v>0</v>
      </c>
      <c r="BB8859" s="16">
        <v>8.7867801539111157E-3</v>
      </c>
      <c r="BC8859" s="17">
        <v>0</v>
      </c>
      <c r="BD8859" s="16">
        <v>0</v>
      </c>
      <c r="BE8859" s="16">
        <v>8.7867801539111157E-3</v>
      </c>
      <c r="BF8859" s="17">
        <v>0</v>
      </c>
      <c r="BG8859" s="16">
        <v>0</v>
      </c>
      <c r="BH8859" s="16">
        <v>8.7867801539111157E-3</v>
      </c>
      <c r="BI8859" s="17">
        <v>0</v>
      </c>
      <c r="BJ8859" s="16">
        <v>0</v>
      </c>
      <c r="BK8859" s="16">
        <v>8.8977299455620367E-3</v>
      </c>
      <c r="BL8859" s="17">
        <v>0</v>
      </c>
      <c r="BM8859" s="16">
        <v>0</v>
      </c>
      <c r="BN8859" s="16">
        <v>8.8977299455620367E-3</v>
      </c>
      <c r="BO8859" s="17">
        <v>0</v>
      </c>
      <c r="BP8859" s="16">
        <v>0</v>
      </c>
      <c r="BQ8859" s="16">
        <v>8.8977299455620367E-3</v>
      </c>
      <c r="BR8859" s="17">
        <v>0</v>
      </c>
      <c r="BS8859" s="16">
        <v>0</v>
      </c>
      <c r="BT8859" s="16">
        <v>6.5457706251993944E-2</v>
      </c>
      <c r="BU8859" s="17">
        <v>0</v>
      </c>
      <c r="BV8859" s="16">
        <v>0</v>
      </c>
      <c r="BW8859" s="16">
        <v>6.5457706251993944E-2</v>
      </c>
      <c r="BX8859" s="17">
        <v>0</v>
      </c>
      <c r="BY8859" s="16">
        <v>0</v>
      </c>
      <c r="BZ8859" s="16">
        <v>6.5457706251993944E-2</v>
      </c>
      <c r="CA8859" s="17">
        <v>0</v>
      </c>
      <c r="CB8859" s="16">
        <v>0</v>
      </c>
      <c r="CC8859" s="16">
        <v>4.9266846542792382E-3</v>
      </c>
      <c r="CD8859" s="17">
        <v>0</v>
      </c>
      <c r="CE8859" s="16">
        <v>0</v>
      </c>
      <c r="CF8859" s="16">
        <v>4.9266846542792382E-3</v>
      </c>
      <c r="CG8859" s="17">
        <v>0</v>
      </c>
      <c r="CH8859" s="16">
        <v>0</v>
      </c>
      <c r="CI8859" s="16">
        <v>4.9266846542792382E-3</v>
      </c>
      <c r="CJ8859" s="17">
        <v>0</v>
      </c>
      <c r="CK8859" s="16"/>
      <c r="CL8859" s="16"/>
      <c r="CM8859" s="17"/>
      <c r="CN8859" s="16">
        <v>0</v>
      </c>
      <c r="CO8859" s="16">
        <v>0.11800000000000001</v>
      </c>
      <c r="CP8859" s="17">
        <v>0</v>
      </c>
      <c r="CQ8859" s="16">
        <v>0</v>
      </c>
      <c r="CR8859" s="16">
        <v>0.11800000000000001</v>
      </c>
      <c r="CS8859" s="17">
        <v>0</v>
      </c>
      <c r="CT8859" s="16">
        <v>0</v>
      </c>
      <c r="CU8859" s="16">
        <v>0.11800000000000001</v>
      </c>
      <c r="CV8859" s="17">
        <v>0</v>
      </c>
      <c r="CW8859" s="16">
        <v>0</v>
      </c>
      <c r="CX8859" s="16">
        <v>3.5970729803713282E-3</v>
      </c>
      <c r="CY8859" s="17">
        <v>0</v>
      </c>
      <c r="CZ8859" s="16">
        <v>0</v>
      </c>
      <c r="DA8859" s="16">
        <v>3.5970729803713282E-3</v>
      </c>
      <c r="DB8859" s="17">
        <v>0</v>
      </c>
      <c r="DC8859" s="16">
        <v>0</v>
      </c>
      <c r="DD8859" s="16">
        <v>3.5970729803713282E-3</v>
      </c>
      <c r="DE8859" s="17">
        <v>0</v>
      </c>
      <c r="DF8859" s="14">
        <v>0</v>
      </c>
      <c r="DG8859" s="14">
        <v>1</v>
      </c>
      <c r="DH8859" s="15">
        <v>0</v>
      </c>
      <c r="DI8859" s="14">
        <v>0</v>
      </c>
      <c r="DJ8859" s="14">
        <v>1</v>
      </c>
      <c r="DK8859" s="15">
        <v>0</v>
      </c>
      <c r="DL8859" s="14">
        <v>0</v>
      </c>
      <c r="DM8859" s="14">
        <v>1</v>
      </c>
      <c r="DN8859" s="15">
        <v>0</v>
      </c>
      <c r="DO8859" s="14">
        <v>0</v>
      </c>
      <c r="DP8859" s="14">
        <v>1</v>
      </c>
      <c r="DQ8859" s="15">
        <v>0</v>
      </c>
      <c r="DR8859" s="82"/>
      <c r="DS8859" s="82"/>
      <c r="DT8859" s="15">
        <v>0</v>
      </c>
      <c r="DU8859" s="82"/>
      <c r="DV8859" s="82"/>
      <c r="DW8859" s="15">
        <v>0</v>
      </c>
      <c r="DX8859" s="82"/>
      <c r="DY8859" s="82"/>
      <c r="DZ8859" s="15">
        <v>0</v>
      </c>
      <c r="EB8859" s="2"/>
    </row>
    <row r="8860" spans="1:132" x14ac:dyDescent="0.25">
      <c r="A8860" t="s">
        <v>4815</v>
      </c>
      <c r="B8860" s="93">
        <v>4.8236046113967703E-5</v>
      </c>
      <c r="C8860" s="13">
        <v>0</v>
      </c>
      <c r="D8860" s="13">
        <v>3.3235106213604548E-3</v>
      </c>
      <c r="E8860" s="13">
        <v>0</v>
      </c>
      <c r="F8860" s="13">
        <v>3.3235106213604548E-3</v>
      </c>
      <c r="G8860" s="13">
        <v>3.2387268535051951E-4</v>
      </c>
      <c r="H8860" s="13">
        <v>3.3399348277291211E-3</v>
      </c>
      <c r="I8860" s="13">
        <v>1.7176425757063486E-3</v>
      </c>
      <c r="J8860" s="14">
        <v>0</v>
      </c>
      <c r="K8860" s="14">
        <v>0.99</v>
      </c>
      <c r="L8860" s="15">
        <v>0</v>
      </c>
      <c r="M8860" s="14">
        <v>0</v>
      </c>
      <c r="N8860" s="14">
        <v>0.99</v>
      </c>
      <c r="O8860" s="15">
        <v>0</v>
      </c>
      <c r="P8860" s="14">
        <v>0</v>
      </c>
      <c r="Q8860" s="14">
        <v>0.99</v>
      </c>
      <c r="R8860" s="15">
        <v>0</v>
      </c>
      <c r="S8860" s="14">
        <v>0</v>
      </c>
      <c r="T8860" s="14">
        <v>0.99</v>
      </c>
      <c r="U8860" s="15">
        <v>0</v>
      </c>
      <c r="V8860" s="16">
        <v>0</v>
      </c>
      <c r="W8860" s="16">
        <v>0.63555311599213249</v>
      </c>
      <c r="X8860" s="17">
        <v>0</v>
      </c>
      <c r="Y8860" s="16">
        <v>0</v>
      </c>
      <c r="Z8860" s="16">
        <v>0.63555311599213249</v>
      </c>
      <c r="AA8860" s="17">
        <v>0</v>
      </c>
      <c r="AB8860" s="16">
        <v>0</v>
      </c>
      <c r="AC8860" s="16">
        <v>0.63555311599213249</v>
      </c>
      <c r="AD8860" s="17">
        <v>0</v>
      </c>
      <c r="AE8860" s="16">
        <v>0</v>
      </c>
      <c r="AF8860" s="16">
        <v>0.63555311599213249</v>
      </c>
      <c r="AG8860" s="17">
        <v>0</v>
      </c>
      <c r="AH8860" s="13">
        <v>0</v>
      </c>
      <c r="AI8860" s="16">
        <v>0</v>
      </c>
      <c r="AJ8860" s="16">
        <v>3.0119850771991644E-2</v>
      </c>
      <c r="AK8860" s="17">
        <v>0</v>
      </c>
      <c r="AL8860" s="16">
        <v>0</v>
      </c>
      <c r="AM8860" s="16">
        <v>3.0119850771991644E-2</v>
      </c>
      <c r="AN8860" s="17">
        <v>0</v>
      </c>
      <c r="AO8860" s="16">
        <v>0</v>
      </c>
      <c r="AP8860" s="16">
        <v>3.0119850771991644E-2</v>
      </c>
      <c r="AQ8860" s="17">
        <v>0</v>
      </c>
      <c r="AR8860" s="16">
        <v>0</v>
      </c>
      <c r="AS8860" s="16">
        <v>3.4601368396556501E-3</v>
      </c>
      <c r="AT8860" s="17">
        <v>0</v>
      </c>
      <c r="AU8860" s="16">
        <v>0</v>
      </c>
      <c r="AV8860" s="16">
        <v>3.4601368396556501E-3</v>
      </c>
      <c r="AW8860" s="17">
        <v>0</v>
      </c>
      <c r="AX8860" s="16">
        <v>0</v>
      </c>
      <c r="AY8860" s="16">
        <v>3.4601368396556501E-3</v>
      </c>
      <c r="AZ8860" s="17">
        <v>0</v>
      </c>
      <c r="BA8860" s="16">
        <v>0</v>
      </c>
      <c r="BB8860" s="16">
        <v>9.1781931983997631E-3</v>
      </c>
      <c r="BC8860" s="17">
        <v>0</v>
      </c>
      <c r="BD8860" s="16">
        <v>0</v>
      </c>
      <c r="BE8860" s="16">
        <v>9.1781931983997631E-3</v>
      </c>
      <c r="BF8860" s="17">
        <v>0</v>
      </c>
      <c r="BG8860" s="16">
        <v>0</v>
      </c>
      <c r="BH8860" s="16">
        <v>9.1781931983997631E-3</v>
      </c>
      <c r="BI8860" s="17">
        <v>0</v>
      </c>
      <c r="BJ8860" s="16">
        <v>0</v>
      </c>
      <c r="BK8860" s="16">
        <v>9.4506586669939469E-3</v>
      </c>
      <c r="BL8860" s="17">
        <v>0</v>
      </c>
      <c r="BM8860" s="16">
        <v>0</v>
      </c>
      <c r="BN8860" s="16">
        <v>9.4506586669939469E-3</v>
      </c>
      <c r="BO8860" s="17">
        <v>0</v>
      </c>
      <c r="BP8860" s="16">
        <v>0</v>
      </c>
      <c r="BQ8860" s="16">
        <v>9.4506586669939469E-3</v>
      </c>
      <c r="BR8860" s="17">
        <v>0</v>
      </c>
      <c r="BS8860" s="16">
        <v>0</v>
      </c>
      <c r="BT8860" s="16">
        <v>6.8827441764413161E-2</v>
      </c>
      <c r="BU8860" s="17">
        <v>0</v>
      </c>
      <c r="BV8860" s="16">
        <v>0</v>
      </c>
      <c r="BW8860" s="16">
        <v>6.8827441764413161E-2</v>
      </c>
      <c r="BX8860" s="17">
        <v>0</v>
      </c>
      <c r="BY8860" s="16">
        <v>0</v>
      </c>
      <c r="BZ8860" s="16">
        <v>6.8827441764413161E-2</v>
      </c>
      <c r="CA8860" s="17">
        <v>0</v>
      </c>
      <c r="CB8860" s="16">
        <v>0</v>
      </c>
      <c r="CC8860" s="16">
        <v>2.4395810777134929E-3</v>
      </c>
      <c r="CD8860" s="17">
        <v>0</v>
      </c>
      <c r="CE8860" s="16">
        <v>0</v>
      </c>
      <c r="CF8860" s="16">
        <v>2.4395810777134929E-3</v>
      </c>
      <c r="CG8860" s="17">
        <v>0</v>
      </c>
      <c r="CH8860" s="16">
        <v>0</v>
      </c>
      <c r="CI8860" s="16">
        <v>2.4395810777134929E-3</v>
      </c>
      <c r="CJ8860" s="17">
        <v>0</v>
      </c>
      <c r="CK8860" s="16"/>
      <c r="CL8860" s="16"/>
      <c r="CM8860" s="17"/>
      <c r="CN8860" s="16">
        <v>0</v>
      </c>
      <c r="CO8860" s="16">
        <v>0.11800000000000001</v>
      </c>
      <c r="CP8860" s="17">
        <v>0</v>
      </c>
      <c r="CQ8860" s="16">
        <v>0</v>
      </c>
      <c r="CR8860" s="16">
        <v>0.11800000000000001</v>
      </c>
      <c r="CS8860" s="17">
        <v>0</v>
      </c>
      <c r="CT8860" s="16">
        <v>0</v>
      </c>
      <c r="CU8860" s="16">
        <v>0.11800000000000001</v>
      </c>
      <c r="CV8860" s="17">
        <v>0</v>
      </c>
      <c r="CW8860" s="16">
        <v>0</v>
      </c>
      <c r="CX8860" s="16">
        <v>3.5820632228329066E-3</v>
      </c>
      <c r="CY8860" s="17">
        <v>0</v>
      </c>
      <c r="CZ8860" s="16">
        <v>0</v>
      </c>
      <c r="DA8860" s="16">
        <v>3.5820632228329066E-3</v>
      </c>
      <c r="DB8860" s="17">
        <v>0</v>
      </c>
      <c r="DC8860" s="16">
        <v>0</v>
      </c>
      <c r="DD8860" s="16">
        <v>3.5820632228329066E-3</v>
      </c>
      <c r="DE8860" s="17">
        <v>0</v>
      </c>
      <c r="DF8860" s="14">
        <v>0</v>
      </c>
      <c r="DG8860" s="14">
        <v>1</v>
      </c>
      <c r="DH8860" s="15">
        <v>0</v>
      </c>
      <c r="DI8860" s="14">
        <v>0</v>
      </c>
      <c r="DJ8860" s="14">
        <v>1</v>
      </c>
      <c r="DK8860" s="15">
        <v>0</v>
      </c>
      <c r="DL8860" s="14">
        <v>0</v>
      </c>
      <c r="DM8860" s="14">
        <v>1</v>
      </c>
      <c r="DN8860" s="15">
        <v>0</v>
      </c>
      <c r="DO8860" s="14">
        <v>0</v>
      </c>
      <c r="DP8860" s="14">
        <v>1</v>
      </c>
      <c r="DQ8860" s="15">
        <v>0</v>
      </c>
      <c r="DR8860" s="82"/>
      <c r="DS8860" s="82"/>
      <c r="DT8860" s="15">
        <v>0</v>
      </c>
      <c r="DU8860" s="82"/>
      <c r="DV8860" s="82"/>
      <c r="DW8860" s="15">
        <v>0</v>
      </c>
      <c r="DX8860" s="82"/>
      <c r="DY8860" s="82"/>
      <c r="DZ8860" s="15">
        <v>0</v>
      </c>
      <c r="EB8860" s="2"/>
    </row>
    <row r="8861" spans="1:132" x14ac:dyDescent="0.25">
      <c r="A8861" t="s">
        <v>5127</v>
      </c>
      <c r="B8861" s="93">
        <v>4.5908654074617698E-5</v>
      </c>
      <c r="C8861" s="13">
        <v>0</v>
      </c>
      <c r="D8861" s="13">
        <v>1.0545615309944398E-2</v>
      </c>
      <c r="E8861" s="13">
        <v>0</v>
      </c>
      <c r="F8861" s="13">
        <v>1.0545615309944398E-2</v>
      </c>
      <c r="G8861" s="13">
        <v>6.582630876058918E-4</v>
      </c>
      <c r="H8861" s="13">
        <v>1.1979129346145602E-2</v>
      </c>
      <c r="I8861" s="13">
        <v>4.4401364998676316E-3</v>
      </c>
      <c r="J8861" s="14">
        <v>0</v>
      </c>
      <c r="K8861" s="14">
        <v>0.99</v>
      </c>
      <c r="L8861" s="15">
        <v>0</v>
      </c>
      <c r="M8861" s="14">
        <v>0</v>
      </c>
      <c r="N8861" s="14">
        <v>0.99</v>
      </c>
      <c r="O8861" s="15">
        <v>0</v>
      </c>
      <c r="P8861" s="14">
        <v>0</v>
      </c>
      <c r="Q8861" s="14">
        <v>0.99</v>
      </c>
      <c r="R8861" s="15">
        <v>0</v>
      </c>
      <c r="S8861" s="14">
        <v>0</v>
      </c>
      <c r="T8861" s="14">
        <v>0.99</v>
      </c>
      <c r="U8861" s="15">
        <v>0</v>
      </c>
      <c r="V8861" s="16">
        <v>0</v>
      </c>
      <c r="W8861" s="16">
        <v>0.64473753215864715</v>
      </c>
      <c r="X8861" s="17">
        <v>0</v>
      </c>
      <c r="Y8861" s="16">
        <v>0</v>
      </c>
      <c r="Z8861" s="16">
        <v>0.64473753215864715</v>
      </c>
      <c r="AA8861" s="17">
        <v>0</v>
      </c>
      <c r="AB8861" s="16">
        <v>0</v>
      </c>
      <c r="AC8861" s="16">
        <v>0.64473753215864715</v>
      </c>
      <c r="AD8861" s="17">
        <v>0</v>
      </c>
      <c r="AE8861" s="16">
        <v>0</v>
      </c>
      <c r="AF8861" s="16">
        <v>0.64473753215864715</v>
      </c>
      <c r="AG8861" s="17">
        <v>0</v>
      </c>
      <c r="AH8861" s="13">
        <v>0</v>
      </c>
      <c r="AI8861" s="16">
        <v>0</v>
      </c>
      <c r="AJ8861" s="16">
        <v>4.3348961548738296E-2</v>
      </c>
      <c r="AK8861" s="17">
        <v>0</v>
      </c>
      <c r="AL8861" s="16">
        <v>0</v>
      </c>
      <c r="AM8861" s="16">
        <v>4.3348961548738296E-2</v>
      </c>
      <c r="AN8861" s="17">
        <v>0</v>
      </c>
      <c r="AO8861" s="16">
        <v>0</v>
      </c>
      <c r="AP8861" s="16">
        <v>4.3348961548738296E-2</v>
      </c>
      <c r="AQ8861" s="17">
        <v>0</v>
      </c>
      <c r="AR8861" s="16">
        <v>0</v>
      </c>
      <c r="AS8861" s="16">
        <v>4.7732153162751007E-3</v>
      </c>
      <c r="AT8861" s="17">
        <v>0</v>
      </c>
      <c r="AU8861" s="16">
        <v>0</v>
      </c>
      <c r="AV8861" s="16">
        <v>4.7732153162751007E-3</v>
      </c>
      <c r="AW8861" s="17">
        <v>0</v>
      </c>
      <c r="AX8861" s="16">
        <v>0</v>
      </c>
      <c r="AY8861" s="16">
        <v>4.7732153162751007E-3</v>
      </c>
      <c r="AZ8861" s="17">
        <v>0</v>
      </c>
      <c r="BA8861" s="16">
        <v>0</v>
      </c>
      <c r="BB8861" s="16">
        <v>1.061841834085297E-2</v>
      </c>
      <c r="BC8861" s="17">
        <v>0</v>
      </c>
      <c r="BD8861" s="16">
        <v>0</v>
      </c>
      <c r="BE8861" s="16">
        <v>1.061841834085297E-2</v>
      </c>
      <c r="BF8861" s="17">
        <v>0</v>
      </c>
      <c r="BG8861" s="16">
        <v>0</v>
      </c>
      <c r="BH8861" s="16">
        <v>1.061841834085297E-2</v>
      </c>
      <c r="BI8861" s="17">
        <v>0</v>
      </c>
      <c r="BJ8861" s="16">
        <v>0</v>
      </c>
      <c r="BK8861" s="16">
        <v>1.1331601684410889E-2</v>
      </c>
      <c r="BL8861" s="17">
        <v>0</v>
      </c>
      <c r="BM8861" s="16">
        <v>0</v>
      </c>
      <c r="BN8861" s="16">
        <v>1.1331601684410889E-2</v>
      </c>
      <c r="BO8861" s="17">
        <v>0</v>
      </c>
      <c r="BP8861" s="16">
        <v>0.50720813698373102</v>
      </c>
      <c r="BQ8861" s="16">
        <v>1.1331601684410889E-2</v>
      </c>
      <c r="BR8861" s="17">
        <v>6.0610719191641791E-5</v>
      </c>
      <c r="BS8861" s="16">
        <v>0</v>
      </c>
      <c r="BT8861" s="16">
        <v>8.0307059516328688E-2</v>
      </c>
      <c r="BU8861" s="17">
        <v>0</v>
      </c>
      <c r="BV8861" s="16">
        <v>0</v>
      </c>
      <c r="BW8861" s="16">
        <v>8.0307059516328688E-2</v>
      </c>
      <c r="BX8861" s="17">
        <v>0</v>
      </c>
      <c r="BY8861" s="16">
        <v>0</v>
      </c>
      <c r="BZ8861" s="16">
        <v>8.0307059516328688E-2</v>
      </c>
      <c r="CA8861" s="17">
        <v>0</v>
      </c>
      <c r="CB8861" s="16">
        <v>0</v>
      </c>
      <c r="CC8861" s="16">
        <v>2.2186700126271448E-3</v>
      </c>
      <c r="CD8861" s="17">
        <v>0</v>
      </c>
      <c r="CE8861" s="16">
        <v>0</v>
      </c>
      <c r="CF8861" s="16">
        <v>2.2186700126271448E-3</v>
      </c>
      <c r="CG8861" s="17">
        <v>0</v>
      </c>
      <c r="CH8861" s="16">
        <v>0</v>
      </c>
      <c r="CI8861" s="16">
        <v>2.2186700126271448E-3</v>
      </c>
      <c r="CJ8861" s="17">
        <v>0</v>
      </c>
      <c r="CK8861" s="16"/>
      <c r="CL8861" s="16"/>
      <c r="CM8861" s="17"/>
      <c r="CN8861" s="16">
        <v>0</v>
      </c>
      <c r="CO8861" s="16">
        <v>0.11800000000000002</v>
      </c>
      <c r="CP8861" s="17">
        <v>0</v>
      </c>
      <c r="CQ8861" s="16">
        <v>0</v>
      </c>
      <c r="CR8861" s="16">
        <v>0.11800000000000002</v>
      </c>
      <c r="CS8861" s="17">
        <v>0</v>
      </c>
      <c r="CT8861" s="16">
        <v>0</v>
      </c>
      <c r="CU8861" s="16">
        <v>0.11800000000000002</v>
      </c>
      <c r="CV8861" s="17">
        <v>0</v>
      </c>
      <c r="CW8861" s="16">
        <v>0</v>
      </c>
      <c r="CX8861" s="16">
        <v>3.6663552078436456E-3</v>
      </c>
      <c r="CY8861" s="17">
        <v>0</v>
      </c>
      <c r="CZ8861" s="16">
        <v>0</v>
      </c>
      <c r="DA8861" s="16">
        <v>3.6663552078436456E-3</v>
      </c>
      <c r="DB8861" s="17">
        <v>0</v>
      </c>
      <c r="DC8861" s="16">
        <v>0</v>
      </c>
      <c r="DD8861" s="16">
        <v>3.6663552078436456E-3</v>
      </c>
      <c r="DE8861" s="17">
        <v>0</v>
      </c>
      <c r="DF8861" s="14">
        <v>0</v>
      </c>
      <c r="DG8861" s="14">
        <v>1</v>
      </c>
      <c r="DH8861" s="15">
        <v>0</v>
      </c>
      <c r="DI8861" s="14">
        <v>0</v>
      </c>
      <c r="DJ8861" s="14">
        <v>1</v>
      </c>
      <c r="DK8861" s="15">
        <v>0</v>
      </c>
      <c r="DL8861" s="14">
        <v>0</v>
      </c>
      <c r="DM8861" s="14">
        <v>1</v>
      </c>
      <c r="DN8861" s="15">
        <v>0</v>
      </c>
      <c r="DO8861" s="14">
        <v>0</v>
      </c>
      <c r="DP8861" s="14">
        <v>1</v>
      </c>
      <c r="DQ8861" s="15">
        <v>0</v>
      </c>
      <c r="DR8861" s="82"/>
      <c r="DS8861" s="82"/>
      <c r="DT8861" s="15">
        <v>0</v>
      </c>
      <c r="DU8861" s="82"/>
      <c r="DV8861" s="82"/>
      <c r="DW8861" s="15">
        <v>0</v>
      </c>
      <c r="DX8861" s="82"/>
      <c r="DY8861" s="82"/>
      <c r="DZ8861" s="15">
        <v>0</v>
      </c>
      <c r="EB8861" s="2"/>
    </row>
    <row r="8862" spans="1:132" x14ac:dyDescent="0.25">
      <c r="A8862" t="s">
        <v>3881</v>
      </c>
      <c r="B8862" s="93">
        <v>6.0675566807099599E-5</v>
      </c>
      <c r="C8862" s="13">
        <v>0</v>
      </c>
      <c r="D8862" s="13">
        <v>2.6517057613249708E-2</v>
      </c>
      <c r="E8862" s="13">
        <v>0</v>
      </c>
      <c r="F8862" s="13">
        <v>2.6517057613249708E-2</v>
      </c>
      <c r="G8862" s="13">
        <v>3.5020426954992653E-3</v>
      </c>
      <c r="H8862" s="13">
        <v>2.4740980612725311E-2</v>
      </c>
      <c r="I8862" s="13">
        <v>1.4701959979149953E-2</v>
      </c>
      <c r="J8862" s="14">
        <v>0</v>
      </c>
      <c r="K8862" s="14">
        <v>0.99</v>
      </c>
      <c r="L8862" s="15">
        <v>0</v>
      </c>
      <c r="M8862" s="14">
        <v>0</v>
      </c>
      <c r="N8862" s="14">
        <v>0.99</v>
      </c>
      <c r="O8862" s="15">
        <v>0</v>
      </c>
      <c r="P8862" s="14">
        <v>0</v>
      </c>
      <c r="Q8862" s="14">
        <v>0.99</v>
      </c>
      <c r="R8862" s="15">
        <v>0</v>
      </c>
      <c r="S8862" s="14">
        <v>0</v>
      </c>
      <c r="T8862" s="14">
        <v>0.99</v>
      </c>
      <c r="U8862" s="15">
        <v>0</v>
      </c>
      <c r="V8862" s="16">
        <v>0</v>
      </c>
      <c r="W8862" s="16">
        <v>0.6489249636492147</v>
      </c>
      <c r="X8862" s="17">
        <v>0</v>
      </c>
      <c r="Y8862" s="16">
        <v>0</v>
      </c>
      <c r="Z8862" s="16">
        <v>0.6489249636492147</v>
      </c>
      <c r="AA8862" s="17">
        <v>0</v>
      </c>
      <c r="AB8862" s="16">
        <v>0</v>
      </c>
      <c r="AC8862" s="16">
        <v>0.6489249636492147</v>
      </c>
      <c r="AD8862" s="17">
        <v>0</v>
      </c>
      <c r="AE8862" s="16">
        <v>0</v>
      </c>
      <c r="AF8862" s="16">
        <v>0.6489249636492147</v>
      </c>
      <c r="AG8862" s="17">
        <v>0</v>
      </c>
      <c r="AH8862" s="13">
        <v>0</v>
      </c>
      <c r="AI8862" s="16">
        <v>0</v>
      </c>
      <c r="AJ8862" s="16">
        <v>2.9634813590174391E-2</v>
      </c>
      <c r="AK8862" s="17">
        <v>0</v>
      </c>
      <c r="AL8862" s="16">
        <v>0</v>
      </c>
      <c r="AM8862" s="16">
        <v>2.9634813590174391E-2</v>
      </c>
      <c r="AN8862" s="17">
        <v>0</v>
      </c>
      <c r="AO8862" s="16">
        <v>0</v>
      </c>
      <c r="AP8862" s="16">
        <v>2.9634813590174391E-2</v>
      </c>
      <c r="AQ8862" s="17">
        <v>0</v>
      </c>
      <c r="AR8862" s="16">
        <v>0</v>
      </c>
      <c r="AS8862" s="16">
        <v>3.3528933603205013E-3</v>
      </c>
      <c r="AT8862" s="17">
        <v>0</v>
      </c>
      <c r="AU8862" s="16">
        <v>0</v>
      </c>
      <c r="AV8862" s="16">
        <v>3.3528933603205013E-3</v>
      </c>
      <c r="AW8862" s="17">
        <v>0</v>
      </c>
      <c r="AX8862" s="16">
        <v>0</v>
      </c>
      <c r="AY8862" s="16">
        <v>3.3528933603205013E-3</v>
      </c>
      <c r="AZ8862" s="17">
        <v>0</v>
      </c>
      <c r="BA8862" s="16">
        <v>0</v>
      </c>
      <c r="BB8862" s="16">
        <v>8.6132314924740484E-3</v>
      </c>
      <c r="BC8862" s="17">
        <v>0</v>
      </c>
      <c r="BD8862" s="16">
        <v>0</v>
      </c>
      <c r="BE8862" s="16">
        <v>8.6132314924740484E-3</v>
      </c>
      <c r="BF8862" s="17">
        <v>0</v>
      </c>
      <c r="BG8862" s="16">
        <v>0</v>
      </c>
      <c r="BH8862" s="16">
        <v>8.6132314924740484E-3</v>
      </c>
      <c r="BI8862" s="17">
        <v>0</v>
      </c>
      <c r="BJ8862" s="16">
        <v>0</v>
      </c>
      <c r="BK8862" s="16">
        <v>8.9465663323295714E-3</v>
      </c>
      <c r="BL8862" s="17">
        <v>0</v>
      </c>
      <c r="BM8862" s="16">
        <v>0</v>
      </c>
      <c r="BN8862" s="16">
        <v>8.9465663323295714E-3</v>
      </c>
      <c r="BO8862" s="17">
        <v>0</v>
      </c>
      <c r="BP8862" s="16">
        <v>0</v>
      </c>
      <c r="BQ8862" s="16">
        <v>8.9465663323295714E-3</v>
      </c>
      <c r="BR8862" s="17">
        <v>0</v>
      </c>
      <c r="BS8862" s="16">
        <v>0</v>
      </c>
      <c r="BT8862" s="16">
        <v>6.4738350704724154E-2</v>
      </c>
      <c r="BU8862" s="17">
        <v>0</v>
      </c>
      <c r="BV8862" s="16">
        <v>0</v>
      </c>
      <c r="BW8862" s="16">
        <v>6.4738350704724154E-2</v>
      </c>
      <c r="BX8862" s="17">
        <v>0</v>
      </c>
      <c r="BY8862" s="16">
        <v>0</v>
      </c>
      <c r="BZ8862" s="16">
        <v>6.4738350704724154E-2</v>
      </c>
      <c r="CA8862" s="17">
        <v>0</v>
      </c>
      <c r="CB8862" s="16">
        <v>0</v>
      </c>
      <c r="CC8862" s="16">
        <v>3.1985048799743447E-3</v>
      </c>
      <c r="CD8862" s="17">
        <v>0</v>
      </c>
      <c r="CE8862" s="16">
        <v>0</v>
      </c>
      <c r="CF8862" s="16">
        <v>3.1985048799743447E-3</v>
      </c>
      <c r="CG8862" s="17">
        <v>0</v>
      </c>
      <c r="CH8862" s="16">
        <v>0</v>
      </c>
      <c r="CI8862" s="16">
        <v>3.1985048799743447E-3</v>
      </c>
      <c r="CJ8862" s="17">
        <v>0</v>
      </c>
      <c r="CK8862" s="16"/>
      <c r="CL8862" s="16"/>
      <c r="CM8862" s="17"/>
      <c r="CN8862" s="16">
        <v>0</v>
      </c>
      <c r="CO8862" s="16">
        <v>0.11799999999999998</v>
      </c>
      <c r="CP8862" s="17">
        <v>0</v>
      </c>
      <c r="CQ8862" s="16">
        <v>0</v>
      </c>
      <c r="CR8862" s="16">
        <v>0.11799999999999998</v>
      </c>
      <c r="CS8862" s="17">
        <v>0</v>
      </c>
      <c r="CT8862" s="16">
        <v>0</v>
      </c>
      <c r="CU8862" s="16">
        <v>0.11799999999999998</v>
      </c>
      <c r="CV8862" s="17">
        <v>0</v>
      </c>
      <c r="CW8862" s="16">
        <v>0</v>
      </c>
      <c r="CX8862" s="16">
        <v>3.6407426112496154E-3</v>
      </c>
      <c r="CY8862" s="17">
        <v>0</v>
      </c>
      <c r="CZ8862" s="16">
        <v>0</v>
      </c>
      <c r="DA8862" s="16">
        <v>3.6407426112496154E-3</v>
      </c>
      <c r="DB8862" s="17">
        <v>0</v>
      </c>
      <c r="DC8862" s="16">
        <v>0</v>
      </c>
      <c r="DD8862" s="16">
        <v>3.6407426112496154E-3</v>
      </c>
      <c r="DE8862" s="17">
        <v>0</v>
      </c>
      <c r="DF8862" s="14">
        <v>0</v>
      </c>
      <c r="DG8862" s="14">
        <v>1</v>
      </c>
      <c r="DH8862" s="15">
        <v>0</v>
      </c>
      <c r="DI8862" s="14">
        <v>0</v>
      </c>
      <c r="DJ8862" s="14">
        <v>1</v>
      </c>
      <c r="DK8862" s="15">
        <v>0</v>
      </c>
      <c r="DL8862" s="14">
        <v>0</v>
      </c>
      <c r="DM8862" s="14">
        <v>1</v>
      </c>
      <c r="DN8862" s="15">
        <v>0</v>
      </c>
      <c r="DO8862" s="14">
        <v>0</v>
      </c>
      <c r="DP8862" s="14">
        <v>1</v>
      </c>
      <c r="DQ8862" s="15">
        <v>0</v>
      </c>
      <c r="DR8862" s="82"/>
      <c r="DS8862" s="82"/>
      <c r="DT8862" s="15">
        <v>0</v>
      </c>
      <c r="DU8862" s="82"/>
      <c r="DV8862" s="82"/>
      <c r="DW8862" s="15">
        <v>0</v>
      </c>
      <c r="DX8862" s="82"/>
      <c r="DY8862" s="82"/>
      <c r="DZ8862" s="15">
        <v>0</v>
      </c>
      <c r="EB8862" s="2"/>
    </row>
    <row r="8863" spans="1:132" x14ac:dyDescent="0.25">
      <c r="A8863" t="s">
        <v>5070</v>
      </c>
      <c r="B8863" s="93">
        <v>4.6299074028627397E-5</v>
      </c>
      <c r="C8863" s="13">
        <v>0</v>
      </c>
      <c r="D8863" s="13">
        <v>1.1205628338556952E-2</v>
      </c>
      <c r="E8863" s="13">
        <v>0</v>
      </c>
      <c r="F8863" s="13">
        <v>1.1205628338556952E-2</v>
      </c>
      <c r="G8863" s="13">
        <v>2.0534800875752946E-3</v>
      </c>
      <c r="H8863" s="13">
        <v>1.2090830203595571E-2</v>
      </c>
      <c r="I8863" s="13">
        <v>4.0043327907859482E-3</v>
      </c>
      <c r="J8863" s="14">
        <v>0</v>
      </c>
      <c r="K8863" s="14">
        <v>0.99</v>
      </c>
      <c r="L8863" s="15">
        <v>0</v>
      </c>
      <c r="M8863" s="14">
        <v>0</v>
      </c>
      <c r="N8863" s="14">
        <v>0.99</v>
      </c>
      <c r="O8863" s="15">
        <v>0</v>
      </c>
      <c r="P8863" s="14">
        <v>0</v>
      </c>
      <c r="Q8863" s="14">
        <v>0.99</v>
      </c>
      <c r="R8863" s="15">
        <v>0</v>
      </c>
      <c r="S8863" s="14">
        <v>0</v>
      </c>
      <c r="T8863" s="14">
        <v>0.99</v>
      </c>
      <c r="U8863" s="15">
        <v>0</v>
      </c>
      <c r="V8863" s="16">
        <v>0</v>
      </c>
      <c r="W8863" s="16">
        <v>0.64479237524493138</v>
      </c>
      <c r="X8863" s="17">
        <v>0</v>
      </c>
      <c r="Y8863" s="16">
        <v>0</v>
      </c>
      <c r="Z8863" s="16">
        <v>0.64479237524493138</v>
      </c>
      <c r="AA8863" s="17">
        <v>0</v>
      </c>
      <c r="AB8863" s="16">
        <v>0</v>
      </c>
      <c r="AC8863" s="16">
        <v>0.64479237524493138</v>
      </c>
      <c r="AD8863" s="17">
        <v>0</v>
      </c>
      <c r="AE8863" s="16">
        <v>0</v>
      </c>
      <c r="AF8863" s="16">
        <v>0.64479237524493138</v>
      </c>
      <c r="AG8863" s="17">
        <v>0</v>
      </c>
      <c r="AH8863" s="13">
        <v>0</v>
      </c>
      <c r="AI8863" s="16">
        <v>0</v>
      </c>
      <c r="AJ8863" s="16">
        <v>3.7380595362649864E-2</v>
      </c>
      <c r="AK8863" s="17">
        <v>0</v>
      </c>
      <c r="AL8863" s="16">
        <v>0</v>
      </c>
      <c r="AM8863" s="16">
        <v>3.7380595362649864E-2</v>
      </c>
      <c r="AN8863" s="17">
        <v>0</v>
      </c>
      <c r="AO8863" s="16">
        <v>0</v>
      </c>
      <c r="AP8863" s="16">
        <v>3.7380595362649864E-2</v>
      </c>
      <c r="AQ8863" s="17">
        <v>0</v>
      </c>
      <c r="AR8863" s="16">
        <v>0</v>
      </c>
      <c r="AS8863" s="16">
        <v>4.1153961975354128E-3</v>
      </c>
      <c r="AT8863" s="17">
        <v>0</v>
      </c>
      <c r="AU8863" s="16">
        <v>0</v>
      </c>
      <c r="AV8863" s="16">
        <v>4.1153961975354128E-3</v>
      </c>
      <c r="AW8863" s="17">
        <v>0</v>
      </c>
      <c r="AX8863" s="16">
        <v>0</v>
      </c>
      <c r="AY8863" s="16">
        <v>4.1153961975354128E-3</v>
      </c>
      <c r="AZ8863" s="17">
        <v>0</v>
      </c>
      <c r="BA8863" s="16">
        <v>0</v>
      </c>
      <c r="BB8863" s="16">
        <v>1.0029250394750788E-2</v>
      </c>
      <c r="BC8863" s="17">
        <v>0</v>
      </c>
      <c r="BD8863" s="16">
        <v>0</v>
      </c>
      <c r="BE8863" s="16">
        <v>1.0029250394750788E-2</v>
      </c>
      <c r="BF8863" s="17">
        <v>0</v>
      </c>
      <c r="BG8863" s="16">
        <v>0</v>
      </c>
      <c r="BH8863" s="16">
        <v>1.0029250394750788E-2</v>
      </c>
      <c r="BI8863" s="17">
        <v>0</v>
      </c>
      <c r="BJ8863" s="16">
        <v>0.32799103265888502</v>
      </c>
      <c r="BK8863" s="16">
        <v>1.0349909278697361E-2</v>
      </c>
      <c r="BL8863" s="17">
        <v>3.803949363503242E-5</v>
      </c>
      <c r="BM8863" s="16">
        <v>0.66787822459516699</v>
      </c>
      <c r="BN8863" s="16">
        <v>1.0349909278697361E-2</v>
      </c>
      <c r="BO8863" s="17">
        <v>7.7458670950577245E-5</v>
      </c>
      <c r="BP8863" s="16">
        <v>0</v>
      </c>
      <c r="BQ8863" s="16">
        <v>1.0349909278697361E-2</v>
      </c>
      <c r="BR8863" s="17">
        <v>0</v>
      </c>
      <c r="BS8863" s="16">
        <v>0</v>
      </c>
      <c r="BT8863" s="16">
        <v>7.4985192913644555E-2</v>
      </c>
      <c r="BU8863" s="17">
        <v>0</v>
      </c>
      <c r="BV8863" s="16">
        <v>0</v>
      </c>
      <c r="BW8863" s="16">
        <v>7.4985192913644555E-2</v>
      </c>
      <c r="BX8863" s="17">
        <v>0</v>
      </c>
      <c r="BY8863" s="16">
        <v>0</v>
      </c>
      <c r="BZ8863" s="16">
        <v>7.4985192913644555E-2</v>
      </c>
      <c r="CA8863" s="17">
        <v>0</v>
      </c>
      <c r="CB8863" s="16">
        <v>0</v>
      </c>
      <c r="CC8863" s="16">
        <v>5.7414860328076703E-3</v>
      </c>
      <c r="CD8863" s="17">
        <v>0</v>
      </c>
      <c r="CE8863" s="16">
        <v>0</v>
      </c>
      <c r="CF8863" s="16">
        <v>5.7414860328076703E-3</v>
      </c>
      <c r="CG8863" s="17">
        <v>0</v>
      </c>
      <c r="CH8863" s="16">
        <v>0</v>
      </c>
      <c r="CI8863" s="16">
        <v>5.7414860328076703E-3</v>
      </c>
      <c r="CJ8863" s="17">
        <v>0</v>
      </c>
      <c r="CK8863" s="16"/>
      <c r="CL8863" s="16"/>
      <c r="CM8863" s="17"/>
      <c r="CN8863" s="16">
        <v>0</v>
      </c>
      <c r="CO8863" s="16">
        <v>0.11800000000000001</v>
      </c>
      <c r="CP8863" s="17">
        <v>0</v>
      </c>
      <c r="CQ8863" s="16">
        <v>0</v>
      </c>
      <c r="CR8863" s="16">
        <v>0.11800000000000001</v>
      </c>
      <c r="CS8863" s="17">
        <v>0</v>
      </c>
      <c r="CT8863" s="16">
        <v>0</v>
      </c>
      <c r="CU8863" s="16">
        <v>0.11800000000000001</v>
      </c>
      <c r="CV8863" s="17">
        <v>0</v>
      </c>
      <c r="CW8863" s="16">
        <v>0</v>
      </c>
      <c r="CX8863" s="16">
        <v>3.5890069310070818E-3</v>
      </c>
      <c r="CY8863" s="17">
        <v>0</v>
      </c>
      <c r="CZ8863" s="16">
        <v>0</v>
      </c>
      <c r="DA8863" s="16">
        <v>3.5890069310070818E-3</v>
      </c>
      <c r="DB8863" s="17">
        <v>0</v>
      </c>
      <c r="DC8863" s="16">
        <v>0</v>
      </c>
      <c r="DD8863" s="16">
        <v>3.5890069310070818E-3</v>
      </c>
      <c r="DE8863" s="17">
        <v>0</v>
      </c>
      <c r="DF8863" s="14">
        <v>0</v>
      </c>
      <c r="DG8863" s="14">
        <v>0.99999999999999978</v>
      </c>
      <c r="DH8863" s="15">
        <v>0</v>
      </c>
      <c r="DI8863" s="14">
        <v>0</v>
      </c>
      <c r="DJ8863" s="14">
        <v>0.99999999999999978</v>
      </c>
      <c r="DK8863" s="15">
        <v>0</v>
      </c>
      <c r="DL8863" s="14">
        <v>0</v>
      </c>
      <c r="DM8863" s="14">
        <v>0.99999999999999978</v>
      </c>
      <c r="DN8863" s="15">
        <v>0</v>
      </c>
      <c r="DO8863" s="14">
        <v>0</v>
      </c>
      <c r="DP8863" s="14">
        <v>0.99999999999999978</v>
      </c>
      <c r="DQ8863" s="15">
        <v>0</v>
      </c>
      <c r="DR8863" s="82"/>
      <c r="DS8863" s="82"/>
      <c r="DT8863" s="15">
        <v>0</v>
      </c>
      <c r="DU8863" s="82"/>
      <c r="DV8863" s="82"/>
      <c r="DW8863" s="15">
        <v>0</v>
      </c>
      <c r="DX8863" s="82"/>
      <c r="DY8863" s="82"/>
      <c r="DZ8863" s="15">
        <v>0</v>
      </c>
      <c r="EB8863" s="2"/>
    </row>
    <row r="8864" spans="1:132" x14ac:dyDescent="0.25">
      <c r="A8864" t="s">
        <v>6081</v>
      </c>
      <c r="B8864" s="93">
        <v>4.04441646277625E-5</v>
      </c>
      <c r="C8864" s="13">
        <v>0</v>
      </c>
      <c r="D8864" s="13">
        <v>2.1824148626404562E-2</v>
      </c>
      <c r="E8864" s="13">
        <v>0</v>
      </c>
      <c r="F8864" s="13">
        <v>2.1824148626404562E-2</v>
      </c>
      <c r="G8864" s="13">
        <v>1.0532703754967986E-3</v>
      </c>
      <c r="H8864" s="13">
        <v>2.554254301841782E-2</v>
      </c>
      <c r="I8864" s="13">
        <v>8.7506083682653436E-3</v>
      </c>
      <c r="J8864" s="14">
        <v>0</v>
      </c>
      <c r="K8864" s="14">
        <v>0.9900000000000001</v>
      </c>
      <c r="L8864" s="15">
        <v>0</v>
      </c>
      <c r="M8864" s="14">
        <v>0</v>
      </c>
      <c r="N8864" s="14">
        <v>0.9900000000000001</v>
      </c>
      <c r="O8864" s="15">
        <v>0</v>
      </c>
      <c r="P8864" s="14">
        <v>0</v>
      </c>
      <c r="Q8864" s="14">
        <v>0.9900000000000001</v>
      </c>
      <c r="R8864" s="15">
        <v>0</v>
      </c>
      <c r="S8864" s="14">
        <v>0</v>
      </c>
      <c r="T8864" s="14">
        <v>0.9900000000000001</v>
      </c>
      <c r="U8864" s="15">
        <v>0</v>
      </c>
      <c r="V8864" s="16">
        <v>0</v>
      </c>
      <c r="W8864" s="16">
        <v>0.6343615299193669</v>
      </c>
      <c r="X8864" s="17">
        <v>0</v>
      </c>
      <c r="Y8864" s="16">
        <v>0</v>
      </c>
      <c r="Z8864" s="16">
        <v>0.6343615299193669</v>
      </c>
      <c r="AA8864" s="17">
        <v>0</v>
      </c>
      <c r="AB8864" s="16">
        <v>0</v>
      </c>
      <c r="AC8864" s="16">
        <v>0.6343615299193669</v>
      </c>
      <c r="AD8864" s="17">
        <v>0</v>
      </c>
      <c r="AE8864" s="16">
        <v>0</v>
      </c>
      <c r="AF8864" s="16">
        <v>0.6343615299193669</v>
      </c>
      <c r="AG8864" s="17">
        <v>0</v>
      </c>
      <c r="AH8864" s="13">
        <v>0</v>
      </c>
      <c r="AI8864" s="16">
        <v>0</v>
      </c>
      <c r="AJ8864" s="16">
        <v>4.0595663638665659E-2</v>
      </c>
      <c r="AK8864" s="17">
        <v>0</v>
      </c>
      <c r="AL8864" s="16">
        <v>0</v>
      </c>
      <c r="AM8864" s="16">
        <v>4.0595663638665659E-2</v>
      </c>
      <c r="AN8864" s="17">
        <v>0</v>
      </c>
      <c r="AO8864" s="16">
        <v>0</v>
      </c>
      <c r="AP8864" s="16">
        <v>4.0595663638665659E-2</v>
      </c>
      <c r="AQ8864" s="17">
        <v>0</v>
      </c>
      <c r="AR8864" s="16">
        <v>0</v>
      </c>
      <c r="AS8864" s="16">
        <v>4.3848688315107631E-3</v>
      </c>
      <c r="AT8864" s="17">
        <v>0</v>
      </c>
      <c r="AU8864" s="16">
        <v>0</v>
      </c>
      <c r="AV8864" s="16">
        <v>4.3848688315107631E-3</v>
      </c>
      <c r="AW8864" s="17">
        <v>0</v>
      </c>
      <c r="AX8864" s="16">
        <v>0</v>
      </c>
      <c r="AY8864" s="16">
        <v>4.3848688315107631E-3</v>
      </c>
      <c r="AZ8864" s="17">
        <v>0</v>
      </c>
      <c r="BA8864" s="16">
        <v>0</v>
      </c>
      <c r="BB8864" s="16">
        <v>1.1077958774464026E-2</v>
      </c>
      <c r="BC8864" s="17">
        <v>0</v>
      </c>
      <c r="BD8864" s="16">
        <v>0</v>
      </c>
      <c r="BE8864" s="16">
        <v>1.1077958774464026E-2</v>
      </c>
      <c r="BF8864" s="17">
        <v>0</v>
      </c>
      <c r="BG8864" s="16">
        <v>0</v>
      </c>
      <c r="BH8864" s="16">
        <v>1.1077958774464026E-2</v>
      </c>
      <c r="BI8864" s="17">
        <v>0</v>
      </c>
      <c r="BJ8864" s="16">
        <v>0</v>
      </c>
      <c r="BK8864" s="16">
        <v>1.1517044792897575E-2</v>
      </c>
      <c r="BL8864" s="17">
        <v>0</v>
      </c>
      <c r="BM8864" s="16">
        <v>0.98649509282700498</v>
      </c>
      <c r="BN8864" s="16">
        <v>1.1517044792897575E-2</v>
      </c>
      <c r="BO8864" s="17">
        <v>2.4795524296719699E-4</v>
      </c>
      <c r="BP8864" s="16">
        <v>0</v>
      </c>
      <c r="BQ8864" s="16">
        <v>1.1517044792897575E-2</v>
      </c>
      <c r="BR8864" s="17">
        <v>0</v>
      </c>
      <c r="BS8864" s="16">
        <v>0</v>
      </c>
      <c r="BT8864" s="16">
        <v>8.3197323487453886E-2</v>
      </c>
      <c r="BU8864" s="17">
        <v>0</v>
      </c>
      <c r="BV8864" s="16">
        <v>0</v>
      </c>
      <c r="BW8864" s="16">
        <v>8.3197323487453886E-2</v>
      </c>
      <c r="BX8864" s="17">
        <v>0</v>
      </c>
      <c r="BY8864" s="16">
        <v>0</v>
      </c>
      <c r="BZ8864" s="16">
        <v>8.3197323487453886E-2</v>
      </c>
      <c r="CA8864" s="17">
        <v>0</v>
      </c>
      <c r="CB8864" s="16">
        <v>0</v>
      </c>
      <c r="CC8864" s="16">
        <v>1.9395446634631948E-3</v>
      </c>
      <c r="CD8864" s="17">
        <v>0</v>
      </c>
      <c r="CE8864" s="16">
        <v>0</v>
      </c>
      <c r="CF8864" s="16">
        <v>1.9395446634631948E-3</v>
      </c>
      <c r="CG8864" s="17">
        <v>0</v>
      </c>
      <c r="CH8864" s="16">
        <v>0</v>
      </c>
      <c r="CI8864" s="16">
        <v>1.9395446634631948E-3</v>
      </c>
      <c r="CJ8864" s="17">
        <v>0</v>
      </c>
      <c r="CK8864" s="16"/>
      <c r="CL8864" s="16"/>
      <c r="CM8864" s="17"/>
      <c r="CN8864" s="16">
        <v>0</v>
      </c>
      <c r="CO8864" s="16">
        <v>0.11800000000000004</v>
      </c>
      <c r="CP8864" s="17">
        <v>0</v>
      </c>
      <c r="CQ8864" s="16">
        <v>0</v>
      </c>
      <c r="CR8864" s="16">
        <v>0.11800000000000004</v>
      </c>
      <c r="CS8864" s="17">
        <v>0</v>
      </c>
      <c r="CT8864" s="16">
        <v>0</v>
      </c>
      <c r="CU8864" s="16">
        <v>0.11800000000000004</v>
      </c>
      <c r="CV8864" s="17">
        <v>0</v>
      </c>
      <c r="CW8864" s="16">
        <v>0</v>
      </c>
      <c r="CX8864" s="16">
        <v>3.6057740674342478E-3</v>
      </c>
      <c r="CY8864" s="17">
        <v>0</v>
      </c>
      <c r="CZ8864" s="16">
        <v>0</v>
      </c>
      <c r="DA8864" s="16">
        <v>3.6057740674342478E-3</v>
      </c>
      <c r="DB8864" s="17">
        <v>0</v>
      </c>
      <c r="DC8864" s="16">
        <v>0</v>
      </c>
      <c r="DD8864" s="16">
        <v>3.6057740674342478E-3</v>
      </c>
      <c r="DE8864" s="17">
        <v>0</v>
      </c>
      <c r="DF8864" s="14">
        <v>0</v>
      </c>
      <c r="DG8864" s="14">
        <v>1</v>
      </c>
      <c r="DH8864" s="15">
        <v>0</v>
      </c>
      <c r="DI8864" s="14">
        <v>0</v>
      </c>
      <c r="DJ8864" s="14">
        <v>1</v>
      </c>
      <c r="DK8864" s="15">
        <v>0</v>
      </c>
      <c r="DL8864" s="14">
        <v>0</v>
      </c>
      <c r="DM8864" s="14">
        <v>1</v>
      </c>
      <c r="DN8864" s="15">
        <v>0</v>
      </c>
      <c r="DO8864" s="14">
        <v>0</v>
      </c>
      <c r="DP8864" s="14">
        <v>1</v>
      </c>
      <c r="DQ8864" s="15">
        <v>0</v>
      </c>
      <c r="DR8864" s="82"/>
      <c r="DS8864" s="82"/>
      <c r="DT8864" s="15">
        <v>0</v>
      </c>
      <c r="DU8864" s="82"/>
      <c r="DV8864" s="82"/>
      <c r="DW8864" s="15">
        <v>0</v>
      </c>
      <c r="DX8864" s="82"/>
      <c r="DY8864" s="82"/>
      <c r="DZ8864" s="15">
        <v>0</v>
      </c>
      <c r="EB8864" s="2"/>
    </row>
    <row r="8865" spans="1:132" x14ac:dyDescent="0.25">
      <c r="A8865" t="s">
        <v>6893</v>
      </c>
      <c r="B8865" s="93">
        <v>3.6630508691598298E-5</v>
      </c>
      <c r="C8865" s="13">
        <v>0</v>
      </c>
      <c r="D8865" s="13">
        <v>8.8690386906510252E-3</v>
      </c>
      <c r="E8865" s="13">
        <v>0</v>
      </c>
      <c r="F8865" s="13">
        <v>8.8690386906510252E-3</v>
      </c>
      <c r="G8865" s="13">
        <v>1.7388060870500838E-3</v>
      </c>
      <c r="H8865" s="13">
        <v>8.7395563582850326E-3</v>
      </c>
      <c r="I8865" s="13">
        <v>3.8860332999552053E-3</v>
      </c>
      <c r="J8865" s="14">
        <v>0</v>
      </c>
      <c r="K8865" s="14">
        <v>0.98999999999999988</v>
      </c>
      <c r="L8865" s="15">
        <v>0</v>
      </c>
      <c r="M8865" s="14">
        <v>0</v>
      </c>
      <c r="N8865" s="14">
        <v>0.98999999999999988</v>
      </c>
      <c r="O8865" s="15">
        <v>0</v>
      </c>
      <c r="P8865" s="14">
        <v>0</v>
      </c>
      <c r="Q8865" s="14">
        <v>0.98999999999999988</v>
      </c>
      <c r="R8865" s="15">
        <v>0</v>
      </c>
      <c r="S8865" s="14">
        <v>0</v>
      </c>
      <c r="T8865" s="14">
        <v>0.98999999999999988</v>
      </c>
      <c r="U8865" s="15">
        <v>0</v>
      </c>
      <c r="V8865" s="16">
        <v>0</v>
      </c>
      <c r="W8865" s="16">
        <v>0.63014691937848233</v>
      </c>
      <c r="X8865" s="17">
        <v>0</v>
      </c>
      <c r="Y8865" s="16">
        <v>0</v>
      </c>
      <c r="Z8865" s="16">
        <v>0.63014691937848233</v>
      </c>
      <c r="AA8865" s="17">
        <v>0</v>
      </c>
      <c r="AB8865" s="16">
        <v>0</v>
      </c>
      <c r="AC8865" s="16">
        <v>0.63014691937848233</v>
      </c>
      <c r="AD8865" s="17">
        <v>0</v>
      </c>
      <c r="AE8865" s="16">
        <v>0</v>
      </c>
      <c r="AF8865" s="16">
        <v>0.63014691937848233</v>
      </c>
      <c r="AG8865" s="17">
        <v>0</v>
      </c>
      <c r="AH8865" s="13">
        <v>0</v>
      </c>
      <c r="AI8865" s="16">
        <v>0</v>
      </c>
      <c r="AJ8865" s="16">
        <v>2.7240848213097454E-2</v>
      </c>
      <c r="AK8865" s="17">
        <v>0</v>
      </c>
      <c r="AL8865" s="16">
        <v>0</v>
      </c>
      <c r="AM8865" s="16">
        <v>2.7240848213097454E-2</v>
      </c>
      <c r="AN8865" s="17">
        <v>0</v>
      </c>
      <c r="AO8865" s="16">
        <v>0</v>
      </c>
      <c r="AP8865" s="16">
        <v>2.7240848213097454E-2</v>
      </c>
      <c r="AQ8865" s="17">
        <v>0</v>
      </c>
      <c r="AR8865" s="16">
        <v>0</v>
      </c>
      <c r="AS8865" s="16">
        <v>3.0070961609255133E-3</v>
      </c>
      <c r="AT8865" s="17">
        <v>0</v>
      </c>
      <c r="AU8865" s="16">
        <v>0</v>
      </c>
      <c r="AV8865" s="16">
        <v>3.0070961609255133E-3</v>
      </c>
      <c r="AW8865" s="17">
        <v>0</v>
      </c>
      <c r="AX8865" s="16">
        <v>0</v>
      </c>
      <c r="AY8865" s="16">
        <v>3.0070961609255133E-3</v>
      </c>
      <c r="AZ8865" s="17">
        <v>0</v>
      </c>
      <c r="BA8865" s="16">
        <v>0</v>
      </c>
      <c r="BB8865" s="16">
        <v>9.2419578941547419E-3</v>
      </c>
      <c r="BC8865" s="17">
        <v>0</v>
      </c>
      <c r="BD8865" s="16">
        <v>0</v>
      </c>
      <c r="BE8865" s="16">
        <v>9.2419578941547419E-3</v>
      </c>
      <c r="BF8865" s="17">
        <v>0</v>
      </c>
      <c r="BG8865" s="16">
        <v>0</v>
      </c>
      <c r="BH8865" s="16">
        <v>9.2419578941547419E-3</v>
      </c>
      <c r="BI8865" s="17">
        <v>0</v>
      </c>
      <c r="BJ8865" s="16">
        <v>0</v>
      </c>
      <c r="BK8865" s="16">
        <v>9.3577780911255053E-3</v>
      </c>
      <c r="BL8865" s="17">
        <v>0</v>
      </c>
      <c r="BM8865" s="16">
        <v>0.97205209227798595</v>
      </c>
      <c r="BN8865" s="16">
        <v>9.3577780911255053E-3</v>
      </c>
      <c r="BO8865" s="17">
        <v>8.0674973434508734E-5</v>
      </c>
      <c r="BP8865" s="16">
        <v>0</v>
      </c>
      <c r="BQ8865" s="16">
        <v>9.3577780911255053E-3</v>
      </c>
      <c r="BR8865" s="17">
        <v>0</v>
      </c>
      <c r="BS8865" s="16">
        <v>0</v>
      </c>
      <c r="BT8865" s="16">
        <v>6.9036379557164781E-2</v>
      </c>
      <c r="BU8865" s="17">
        <v>0</v>
      </c>
      <c r="BV8865" s="16">
        <v>0</v>
      </c>
      <c r="BW8865" s="16">
        <v>6.9036379557164781E-2</v>
      </c>
      <c r="BX8865" s="17">
        <v>0</v>
      </c>
      <c r="BY8865" s="16">
        <v>0</v>
      </c>
      <c r="BZ8865" s="16">
        <v>6.9036379557164781E-2</v>
      </c>
      <c r="CA8865" s="17">
        <v>0</v>
      </c>
      <c r="CB8865" s="16">
        <v>0</v>
      </c>
      <c r="CC8865" s="16">
        <v>5.6807132922088886E-3</v>
      </c>
      <c r="CD8865" s="17">
        <v>0</v>
      </c>
      <c r="CE8865" s="16">
        <v>0</v>
      </c>
      <c r="CF8865" s="16">
        <v>5.6807132922088886E-3</v>
      </c>
      <c r="CG8865" s="17">
        <v>0</v>
      </c>
      <c r="CH8865" s="16">
        <v>0</v>
      </c>
      <c r="CI8865" s="16">
        <v>5.6807132922088886E-3</v>
      </c>
      <c r="CJ8865" s="17">
        <v>0</v>
      </c>
      <c r="CK8865" s="16"/>
      <c r="CL8865" s="16"/>
      <c r="CM8865" s="17"/>
      <c r="CN8865" s="16">
        <v>0</v>
      </c>
      <c r="CO8865" s="16">
        <v>0.11799999999999999</v>
      </c>
      <c r="CP8865" s="17">
        <v>0</v>
      </c>
      <c r="CQ8865" s="16">
        <v>0</v>
      </c>
      <c r="CR8865" s="16">
        <v>0.11799999999999999</v>
      </c>
      <c r="CS8865" s="17">
        <v>0</v>
      </c>
      <c r="CT8865" s="16">
        <v>0</v>
      </c>
      <c r="CU8865" s="16">
        <v>0.11799999999999999</v>
      </c>
      <c r="CV8865" s="17">
        <v>0</v>
      </c>
      <c r="CW8865" s="16">
        <v>0</v>
      </c>
      <c r="CX8865" s="16">
        <v>3.5874779538155677E-3</v>
      </c>
      <c r="CY8865" s="17">
        <v>0</v>
      </c>
      <c r="CZ8865" s="16">
        <v>0</v>
      </c>
      <c r="DA8865" s="16">
        <v>3.5874779538155677E-3</v>
      </c>
      <c r="DB8865" s="17">
        <v>0</v>
      </c>
      <c r="DC8865" s="16">
        <v>0</v>
      </c>
      <c r="DD8865" s="16">
        <v>3.5874779538155677E-3</v>
      </c>
      <c r="DE8865" s="17">
        <v>0</v>
      </c>
      <c r="DF8865" s="14">
        <v>0</v>
      </c>
      <c r="DG8865" s="14">
        <v>1</v>
      </c>
      <c r="DH8865" s="15">
        <v>0</v>
      </c>
      <c r="DI8865" s="14">
        <v>0</v>
      </c>
      <c r="DJ8865" s="14">
        <v>1</v>
      </c>
      <c r="DK8865" s="15">
        <v>0</v>
      </c>
      <c r="DL8865" s="14">
        <v>0</v>
      </c>
      <c r="DM8865" s="14">
        <v>1</v>
      </c>
      <c r="DN8865" s="15">
        <v>0</v>
      </c>
      <c r="DO8865" s="14">
        <v>0</v>
      </c>
      <c r="DP8865" s="14">
        <v>1</v>
      </c>
      <c r="DQ8865" s="15">
        <v>0</v>
      </c>
      <c r="DR8865" s="82"/>
      <c r="DS8865" s="82"/>
      <c r="DT8865" s="15">
        <v>0</v>
      </c>
      <c r="DU8865" s="82"/>
      <c r="DV8865" s="82"/>
      <c r="DW8865" s="15">
        <v>0</v>
      </c>
      <c r="DX8865" s="82"/>
      <c r="DY8865" s="82"/>
      <c r="DZ8865" s="15">
        <v>0</v>
      </c>
      <c r="EB8865" s="2"/>
    </row>
    <row r="8866" spans="1:132" x14ac:dyDescent="0.25">
      <c r="A8866" t="s">
        <v>5847</v>
      </c>
      <c r="B8866" s="93">
        <v>4.15304234366258E-5</v>
      </c>
      <c r="C8866" s="13">
        <v>0</v>
      </c>
      <c r="D8866" s="13">
        <v>2.5962218986275831E-2</v>
      </c>
      <c r="E8866" s="13">
        <v>0</v>
      </c>
      <c r="F8866" s="13">
        <v>2.5962218986275831E-2</v>
      </c>
      <c r="G8866" s="13">
        <v>7.2193221134266086E-3</v>
      </c>
      <c r="H8866" s="13">
        <v>2.5506306291034137E-2</v>
      </c>
      <c r="I8866" s="13">
        <v>9.3231889556815162E-3</v>
      </c>
      <c r="J8866" s="14">
        <v>0</v>
      </c>
      <c r="K8866" s="14">
        <v>0.99</v>
      </c>
      <c r="L8866" s="15">
        <v>0</v>
      </c>
      <c r="M8866" s="14">
        <v>0</v>
      </c>
      <c r="N8866" s="14">
        <v>0.99</v>
      </c>
      <c r="O8866" s="15">
        <v>0</v>
      </c>
      <c r="P8866" s="14">
        <v>0</v>
      </c>
      <c r="Q8866" s="14">
        <v>0.99</v>
      </c>
      <c r="R8866" s="15">
        <v>0</v>
      </c>
      <c r="S8866" s="14">
        <v>0</v>
      </c>
      <c r="T8866" s="14">
        <v>0.99</v>
      </c>
      <c r="U8866" s="15">
        <v>0</v>
      </c>
      <c r="V8866" s="16">
        <v>0</v>
      </c>
      <c r="W8866" s="16">
        <v>0.64131365453981559</v>
      </c>
      <c r="X8866" s="17">
        <v>0</v>
      </c>
      <c r="Y8866" s="16">
        <v>0</v>
      </c>
      <c r="Z8866" s="16">
        <v>0.64131365453981559</v>
      </c>
      <c r="AA8866" s="17">
        <v>0</v>
      </c>
      <c r="AB8866" s="16">
        <v>0</v>
      </c>
      <c r="AC8866" s="16">
        <v>0.64131365453981559</v>
      </c>
      <c r="AD8866" s="17">
        <v>0</v>
      </c>
      <c r="AE8866" s="16">
        <v>0</v>
      </c>
      <c r="AF8866" s="16">
        <v>0.64131365453981559</v>
      </c>
      <c r="AG8866" s="17">
        <v>0</v>
      </c>
      <c r="AH8866" s="13">
        <v>0</v>
      </c>
      <c r="AI8866" s="16">
        <v>0</v>
      </c>
      <c r="AJ8866" s="16">
        <v>3.2370078403123267E-2</v>
      </c>
      <c r="AK8866" s="17">
        <v>0</v>
      </c>
      <c r="AL8866" s="16">
        <v>0</v>
      </c>
      <c r="AM8866" s="16">
        <v>3.2370078403123267E-2</v>
      </c>
      <c r="AN8866" s="17">
        <v>0</v>
      </c>
      <c r="AO8866" s="16">
        <v>0</v>
      </c>
      <c r="AP8866" s="16">
        <v>3.2370078403123267E-2</v>
      </c>
      <c r="AQ8866" s="17">
        <v>0</v>
      </c>
      <c r="AR8866" s="16">
        <v>0</v>
      </c>
      <c r="AS8866" s="16">
        <v>3.5162035343784689E-3</v>
      </c>
      <c r="AT8866" s="17">
        <v>0</v>
      </c>
      <c r="AU8866" s="16">
        <v>0</v>
      </c>
      <c r="AV8866" s="16">
        <v>3.5162035343784689E-3</v>
      </c>
      <c r="AW8866" s="17">
        <v>0</v>
      </c>
      <c r="AX8866" s="16">
        <v>0</v>
      </c>
      <c r="AY8866" s="16">
        <v>3.5162035343784689E-3</v>
      </c>
      <c r="AZ8866" s="17">
        <v>0</v>
      </c>
      <c r="BA8866" s="16">
        <v>0</v>
      </c>
      <c r="BB8866" s="16">
        <v>9.1859008252148933E-3</v>
      </c>
      <c r="BC8866" s="17">
        <v>0</v>
      </c>
      <c r="BD8866" s="16">
        <v>0</v>
      </c>
      <c r="BE8866" s="16">
        <v>9.1859008252148933E-3</v>
      </c>
      <c r="BF8866" s="17">
        <v>0</v>
      </c>
      <c r="BG8866" s="16">
        <v>0</v>
      </c>
      <c r="BH8866" s="16">
        <v>9.1859008252148933E-3</v>
      </c>
      <c r="BI8866" s="17">
        <v>0</v>
      </c>
      <c r="BJ8866" s="16">
        <v>0</v>
      </c>
      <c r="BK8866" s="16">
        <v>9.3514992774182404E-3</v>
      </c>
      <c r="BL8866" s="17">
        <v>0</v>
      </c>
      <c r="BM8866" s="16">
        <v>0.97861349738304015</v>
      </c>
      <c r="BN8866" s="16">
        <v>9.3514992774182404E-3</v>
      </c>
      <c r="BO8866" s="17">
        <v>2.3759333567881227E-4</v>
      </c>
      <c r="BP8866" s="16">
        <v>0</v>
      </c>
      <c r="BQ8866" s="16">
        <v>9.3514992774182404E-3</v>
      </c>
      <c r="BR8866" s="17">
        <v>0</v>
      </c>
      <c r="BS8866" s="16">
        <v>0</v>
      </c>
      <c r="BT8866" s="16">
        <v>6.8450063566396338E-2</v>
      </c>
      <c r="BU8866" s="17">
        <v>0</v>
      </c>
      <c r="BV8866" s="16">
        <v>0</v>
      </c>
      <c r="BW8866" s="16">
        <v>6.8450063566396338E-2</v>
      </c>
      <c r="BX8866" s="17">
        <v>0</v>
      </c>
      <c r="BY8866" s="16">
        <v>0</v>
      </c>
      <c r="BZ8866" s="16">
        <v>6.8450063566396338E-2</v>
      </c>
      <c r="CA8866" s="17">
        <v>0</v>
      </c>
      <c r="CB8866" s="16">
        <v>0</v>
      </c>
      <c r="CC8866" s="16">
        <v>7.374768702448826E-3</v>
      </c>
      <c r="CD8866" s="17">
        <v>0</v>
      </c>
      <c r="CE8866" s="16">
        <v>0</v>
      </c>
      <c r="CF8866" s="16">
        <v>7.374768702448826E-3</v>
      </c>
      <c r="CG8866" s="17">
        <v>0</v>
      </c>
      <c r="CH8866" s="16">
        <v>0</v>
      </c>
      <c r="CI8866" s="16">
        <v>7.374768702448826E-3</v>
      </c>
      <c r="CJ8866" s="17">
        <v>0</v>
      </c>
      <c r="CK8866" s="16"/>
      <c r="CL8866" s="16"/>
      <c r="CM8866" s="17"/>
      <c r="CN8866" s="16">
        <v>0</v>
      </c>
      <c r="CO8866" s="16">
        <v>0.11800000000000002</v>
      </c>
      <c r="CP8866" s="17">
        <v>0</v>
      </c>
      <c r="CQ8866" s="16">
        <v>0</v>
      </c>
      <c r="CR8866" s="16">
        <v>0.11800000000000002</v>
      </c>
      <c r="CS8866" s="17">
        <v>0</v>
      </c>
      <c r="CT8866" s="16">
        <v>0</v>
      </c>
      <c r="CU8866" s="16">
        <v>0.11800000000000002</v>
      </c>
      <c r="CV8866" s="17">
        <v>0</v>
      </c>
      <c r="CW8866" s="16">
        <v>0</v>
      </c>
      <c r="CX8866" s="16">
        <v>3.6043002156125881E-3</v>
      </c>
      <c r="CY8866" s="17">
        <v>0</v>
      </c>
      <c r="CZ8866" s="16">
        <v>0</v>
      </c>
      <c r="DA8866" s="16">
        <v>3.6043002156125881E-3</v>
      </c>
      <c r="DB8866" s="17">
        <v>0</v>
      </c>
      <c r="DC8866" s="16">
        <v>0</v>
      </c>
      <c r="DD8866" s="16">
        <v>3.6043002156125881E-3</v>
      </c>
      <c r="DE8866" s="17">
        <v>0</v>
      </c>
      <c r="DF8866" s="14">
        <v>0</v>
      </c>
      <c r="DG8866" s="14">
        <v>1</v>
      </c>
      <c r="DH8866" s="15">
        <v>0</v>
      </c>
      <c r="DI8866" s="14">
        <v>0</v>
      </c>
      <c r="DJ8866" s="14">
        <v>1</v>
      </c>
      <c r="DK8866" s="15">
        <v>0</v>
      </c>
      <c r="DL8866" s="14">
        <v>0</v>
      </c>
      <c r="DM8866" s="14">
        <v>1</v>
      </c>
      <c r="DN8866" s="15">
        <v>0</v>
      </c>
      <c r="DO8866" s="14">
        <v>0</v>
      </c>
      <c r="DP8866" s="14">
        <v>1</v>
      </c>
      <c r="DQ8866" s="15">
        <v>0</v>
      </c>
      <c r="DR8866" s="82"/>
      <c r="DS8866" s="82"/>
      <c r="DT8866" s="15">
        <v>0</v>
      </c>
      <c r="DU8866" s="82"/>
      <c r="DV8866" s="82"/>
      <c r="DW8866" s="15">
        <v>0</v>
      </c>
      <c r="DX8866" s="82"/>
      <c r="DY8866" s="82"/>
      <c r="DZ8866" s="15">
        <v>0</v>
      </c>
      <c r="EB8866" s="2"/>
    </row>
    <row r="8867" spans="1:132" x14ac:dyDescent="0.25">
      <c r="A8867" t="s">
        <v>6270</v>
      </c>
      <c r="B8867" s="93">
        <v>3.9541077907606899E-5</v>
      </c>
      <c r="C8867" s="13">
        <v>0</v>
      </c>
      <c r="D8867" s="13">
        <v>1.0317465499475688E-2</v>
      </c>
      <c r="E8867" s="13">
        <v>0</v>
      </c>
      <c r="F8867" s="13">
        <v>1.0317465499475688E-2</v>
      </c>
      <c r="G8867" s="13">
        <v>1.7355907858529625E-3</v>
      </c>
      <c r="H8867" s="13">
        <v>9.1357355339748945E-3</v>
      </c>
      <c r="I8867" s="13">
        <v>5.8395846077195753E-3</v>
      </c>
      <c r="J8867" s="14">
        <v>0</v>
      </c>
      <c r="K8867" s="14">
        <v>0.9900000000000001</v>
      </c>
      <c r="L8867" s="15">
        <v>0</v>
      </c>
      <c r="M8867" s="14">
        <v>0</v>
      </c>
      <c r="N8867" s="14">
        <v>0.9900000000000001</v>
      </c>
      <c r="O8867" s="15">
        <v>0</v>
      </c>
      <c r="P8867" s="14">
        <v>0</v>
      </c>
      <c r="Q8867" s="14">
        <v>0.9900000000000001</v>
      </c>
      <c r="R8867" s="15">
        <v>0</v>
      </c>
      <c r="S8867" s="14">
        <v>0</v>
      </c>
      <c r="T8867" s="14">
        <v>0.9900000000000001</v>
      </c>
      <c r="U8867" s="15">
        <v>0</v>
      </c>
      <c r="V8867" s="16">
        <v>0</v>
      </c>
      <c r="W8867" s="16">
        <v>0.6616682456921209</v>
      </c>
      <c r="X8867" s="17">
        <v>0</v>
      </c>
      <c r="Y8867" s="16">
        <v>0</v>
      </c>
      <c r="Z8867" s="16">
        <v>0.6616682456921209</v>
      </c>
      <c r="AA8867" s="17">
        <v>0</v>
      </c>
      <c r="AB8867" s="16">
        <v>0</v>
      </c>
      <c r="AC8867" s="16">
        <v>0.6616682456921209</v>
      </c>
      <c r="AD8867" s="17">
        <v>0</v>
      </c>
      <c r="AE8867" s="16">
        <v>0</v>
      </c>
      <c r="AF8867" s="16">
        <v>0.6616682456921209</v>
      </c>
      <c r="AG8867" s="17">
        <v>0</v>
      </c>
      <c r="AH8867" s="13">
        <v>0</v>
      </c>
      <c r="AI8867" s="16">
        <v>0</v>
      </c>
      <c r="AJ8867" s="16">
        <v>3.225304971493876E-2</v>
      </c>
      <c r="AK8867" s="17">
        <v>0</v>
      </c>
      <c r="AL8867" s="16">
        <v>0</v>
      </c>
      <c r="AM8867" s="16">
        <v>3.225304971493876E-2</v>
      </c>
      <c r="AN8867" s="17">
        <v>0</v>
      </c>
      <c r="AO8867" s="16">
        <v>0</v>
      </c>
      <c r="AP8867" s="16">
        <v>3.225304971493876E-2</v>
      </c>
      <c r="AQ8867" s="17">
        <v>0</v>
      </c>
      <c r="AR8867" s="16">
        <v>0</v>
      </c>
      <c r="AS8867" s="16">
        <v>3.6377207155538749E-3</v>
      </c>
      <c r="AT8867" s="17">
        <v>0</v>
      </c>
      <c r="AU8867" s="16">
        <v>0</v>
      </c>
      <c r="AV8867" s="16">
        <v>3.6377207155538749E-3</v>
      </c>
      <c r="AW8867" s="17">
        <v>0</v>
      </c>
      <c r="AX8867" s="16">
        <v>0</v>
      </c>
      <c r="AY8867" s="16">
        <v>3.6377207155538749E-3</v>
      </c>
      <c r="AZ8867" s="17">
        <v>0</v>
      </c>
      <c r="BA8867" s="16">
        <v>0</v>
      </c>
      <c r="BB8867" s="16">
        <v>8.1489066223525888E-3</v>
      </c>
      <c r="BC8867" s="17">
        <v>0</v>
      </c>
      <c r="BD8867" s="16">
        <v>0</v>
      </c>
      <c r="BE8867" s="16">
        <v>8.1489066223525888E-3</v>
      </c>
      <c r="BF8867" s="17">
        <v>0</v>
      </c>
      <c r="BG8867" s="16">
        <v>0</v>
      </c>
      <c r="BH8867" s="16">
        <v>8.1489066223525888E-3</v>
      </c>
      <c r="BI8867" s="17">
        <v>0</v>
      </c>
      <c r="BJ8867" s="16">
        <v>0</v>
      </c>
      <c r="BK8867" s="16">
        <v>8.6555504162260048E-3</v>
      </c>
      <c r="BL8867" s="17">
        <v>0</v>
      </c>
      <c r="BM8867" s="16">
        <v>1.0961561571828501E-2</v>
      </c>
      <c r="BN8867" s="16">
        <v>8.6555504162260048E-3</v>
      </c>
      <c r="BO8867" s="17">
        <v>9.7890409065459624E-7</v>
      </c>
      <c r="BP8867" s="16">
        <v>0</v>
      </c>
      <c r="BQ8867" s="16">
        <v>8.6555504162260048E-3</v>
      </c>
      <c r="BR8867" s="17">
        <v>0</v>
      </c>
      <c r="BS8867" s="16">
        <v>0</v>
      </c>
      <c r="BT8867" s="16">
        <v>6.1495242544633177E-2</v>
      </c>
      <c r="BU8867" s="17">
        <v>0</v>
      </c>
      <c r="BV8867" s="16">
        <v>0</v>
      </c>
      <c r="BW8867" s="16">
        <v>6.1495242544633177E-2</v>
      </c>
      <c r="BX8867" s="17">
        <v>0</v>
      </c>
      <c r="BY8867" s="16">
        <v>0</v>
      </c>
      <c r="BZ8867" s="16">
        <v>6.1495242544633177E-2</v>
      </c>
      <c r="CA8867" s="17">
        <v>0</v>
      </c>
      <c r="CB8867" s="16">
        <v>0</v>
      </c>
      <c r="CC8867" s="16">
        <v>4.0449829525424407E-3</v>
      </c>
      <c r="CD8867" s="17">
        <v>0</v>
      </c>
      <c r="CE8867" s="16">
        <v>0</v>
      </c>
      <c r="CF8867" s="16">
        <v>4.0449829525424407E-3</v>
      </c>
      <c r="CG8867" s="17">
        <v>0</v>
      </c>
      <c r="CH8867" s="16">
        <v>0</v>
      </c>
      <c r="CI8867" s="16">
        <v>4.0449829525424407E-3</v>
      </c>
      <c r="CJ8867" s="17">
        <v>0</v>
      </c>
      <c r="CK8867" s="16"/>
      <c r="CL8867" s="16"/>
      <c r="CM8867" s="17"/>
      <c r="CN8867" s="16">
        <v>0</v>
      </c>
      <c r="CO8867" s="16">
        <v>0.11800000000000002</v>
      </c>
      <c r="CP8867" s="17">
        <v>0</v>
      </c>
      <c r="CQ8867" s="16">
        <v>0</v>
      </c>
      <c r="CR8867" s="16">
        <v>0.11800000000000002</v>
      </c>
      <c r="CS8867" s="17">
        <v>0</v>
      </c>
      <c r="CT8867" s="16">
        <v>0</v>
      </c>
      <c r="CU8867" s="16">
        <v>0.11800000000000002</v>
      </c>
      <c r="CV8867" s="17">
        <v>0</v>
      </c>
      <c r="CW8867" s="16">
        <v>0</v>
      </c>
      <c r="CX8867" s="16">
        <v>3.6979184711012211E-3</v>
      </c>
      <c r="CY8867" s="17">
        <v>0</v>
      </c>
      <c r="CZ8867" s="16">
        <v>0</v>
      </c>
      <c r="DA8867" s="16">
        <v>3.6979184711012211E-3</v>
      </c>
      <c r="DB8867" s="17">
        <v>0</v>
      </c>
      <c r="DC8867" s="16">
        <v>0</v>
      </c>
      <c r="DD8867" s="16">
        <v>3.6979184711012211E-3</v>
      </c>
      <c r="DE8867" s="17">
        <v>0</v>
      </c>
      <c r="DF8867" s="14">
        <v>0</v>
      </c>
      <c r="DG8867" s="14">
        <v>1</v>
      </c>
      <c r="DH8867" s="15">
        <v>0</v>
      </c>
      <c r="DI8867" s="14">
        <v>0</v>
      </c>
      <c r="DJ8867" s="14">
        <v>1</v>
      </c>
      <c r="DK8867" s="15">
        <v>0</v>
      </c>
      <c r="DL8867" s="14">
        <v>0</v>
      </c>
      <c r="DM8867" s="14">
        <v>1</v>
      </c>
      <c r="DN8867" s="15">
        <v>0</v>
      </c>
      <c r="DO8867" s="14">
        <v>0</v>
      </c>
      <c r="DP8867" s="14">
        <v>1</v>
      </c>
      <c r="DQ8867" s="15">
        <v>0</v>
      </c>
      <c r="DR8867" s="82"/>
      <c r="DS8867" s="82"/>
      <c r="DT8867" s="15">
        <v>0</v>
      </c>
      <c r="DU8867" s="82"/>
      <c r="DV8867" s="82"/>
      <c r="DW8867" s="15">
        <v>0</v>
      </c>
      <c r="DX8867" s="82"/>
      <c r="DY8867" s="82"/>
      <c r="DZ8867" s="15">
        <v>0</v>
      </c>
      <c r="EB8867" s="2"/>
    </row>
    <row r="8868" spans="1:132" x14ac:dyDescent="0.25">
      <c r="A8868" t="s">
        <v>5113</v>
      </c>
      <c r="B8868" s="93">
        <v>4.6011840759128703E-5</v>
      </c>
      <c r="C8868" s="13">
        <v>0</v>
      </c>
      <c r="D8868" s="13">
        <v>4.7384341622634808E-2</v>
      </c>
      <c r="E8868" s="13">
        <v>0</v>
      </c>
      <c r="F8868" s="13">
        <v>4.7384341622634808E-2</v>
      </c>
      <c r="G8868" s="13">
        <v>7.0696811140398951E-3</v>
      </c>
      <c r="H8868" s="13">
        <v>4.7994065300707517E-2</v>
      </c>
      <c r="I8868" s="13">
        <v>2.1694679077993426E-2</v>
      </c>
      <c r="J8868" s="14">
        <v>0</v>
      </c>
      <c r="K8868" s="14">
        <v>0.9900000000000001</v>
      </c>
      <c r="L8868" s="15">
        <v>0</v>
      </c>
      <c r="M8868" s="14">
        <v>0</v>
      </c>
      <c r="N8868" s="14">
        <v>0.9900000000000001</v>
      </c>
      <c r="O8868" s="15">
        <v>0</v>
      </c>
      <c r="P8868" s="14">
        <v>0</v>
      </c>
      <c r="Q8868" s="14">
        <v>0.9900000000000001</v>
      </c>
      <c r="R8868" s="15">
        <v>0</v>
      </c>
      <c r="S8868" s="14">
        <v>0</v>
      </c>
      <c r="T8868" s="14">
        <v>0.9900000000000001</v>
      </c>
      <c r="U8868" s="15">
        <v>0</v>
      </c>
      <c r="V8868" s="16">
        <v>0</v>
      </c>
      <c r="W8868" s="16">
        <v>0.63684312217599282</v>
      </c>
      <c r="X8868" s="17">
        <v>0</v>
      </c>
      <c r="Y8868" s="16">
        <v>0</v>
      </c>
      <c r="Z8868" s="16">
        <v>0.63684312217599282</v>
      </c>
      <c r="AA8868" s="17">
        <v>0</v>
      </c>
      <c r="AB8868" s="16">
        <v>0</v>
      </c>
      <c r="AC8868" s="16">
        <v>0.63684312217599282</v>
      </c>
      <c r="AD8868" s="17">
        <v>0</v>
      </c>
      <c r="AE8868" s="16">
        <v>0</v>
      </c>
      <c r="AF8868" s="16">
        <v>0.63684312217599282</v>
      </c>
      <c r="AG8868" s="17">
        <v>0</v>
      </c>
      <c r="AH8868" s="13">
        <v>0</v>
      </c>
      <c r="AI8868" s="16">
        <v>0</v>
      </c>
      <c r="AJ8868" s="16">
        <v>2.9720045698576506E-2</v>
      </c>
      <c r="AK8868" s="17">
        <v>0</v>
      </c>
      <c r="AL8868" s="16">
        <v>0</v>
      </c>
      <c r="AM8868" s="16">
        <v>2.9720045698576506E-2</v>
      </c>
      <c r="AN8868" s="17">
        <v>0</v>
      </c>
      <c r="AO8868" s="16">
        <v>0</v>
      </c>
      <c r="AP8868" s="16">
        <v>2.9720045698576506E-2</v>
      </c>
      <c r="AQ8868" s="17">
        <v>0</v>
      </c>
      <c r="AR8868" s="16">
        <v>0</v>
      </c>
      <c r="AS8868" s="16">
        <v>3.4437718689015314E-3</v>
      </c>
      <c r="AT8868" s="17">
        <v>0</v>
      </c>
      <c r="AU8868" s="16">
        <v>0</v>
      </c>
      <c r="AV8868" s="16">
        <v>3.4437718689015314E-3</v>
      </c>
      <c r="AW8868" s="17">
        <v>0</v>
      </c>
      <c r="AX8868" s="16">
        <v>0</v>
      </c>
      <c r="AY8868" s="16">
        <v>3.4437718689015314E-3</v>
      </c>
      <c r="AZ8868" s="17">
        <v>0</v>
      </c>
      <c r="BA8868" s="16">
        <v>0</v>
      </c>
      <c r="BB8868" s="16">
        <v>9.2903035197387136E-3</v>
      </c>
      <c r="BC8868" s="17">
        <v>0</v>
      </c>
      <c r="BD8868" s="16">
        <v>0</v>
      </c>
      <c r="BE8868" s="16">
        <v>9.2903035197387136E-3</v>
      </c>
      <c r="BF8868" s="17">
        <v>0</v>
      </c>
      <c r="BG8868" s="16">
        <v>0</v>
      </c>
      <c r="BH8868" s="16">
        <v>9.2903035197387136E-3</v>
      </c>
      <c r="BI8868" s="17">
        <v>0</v>
      </c>
      <c r="BJ8868" s="16">
        <v>0</v>
      </c>
      <c r="BK8868" s="16">
        <v>9.6551140565133402E-3</v>
      </c>
      <c r="BL8868" s="17">
        <v>0</v>
      </c>
      <c r="BM8868" s="16">
        <v>0</v>
      </c>
      <c r="BN8868" s="16">
        <v>9.6551140565133402E-3</v>
      </c>
      <c r="BO8868" s="17">
        <v>0</v>
      </c>
      <c r="BP8868" s="16">
        <v>0</v>
      </c>
      <c r="BQ8868" s="16">
        <v>9.6551140565133402E-3</v>
      </c>
      <c r="BR8868" s="17">
        <v>0</v>
      </c>
      <c r="BS8868" s="16">
        <v>0</v>
      </c>
      <c r="BT8868" s="16">
        <v>6.9895692900801817E-2</v>
      </c>
      <c r="BU8868" s="17">
        <v>0</v>
      </c>
      <c r="BV8868" s="16">
        <v>0</v>
      </c>
      <c r="BW8868" s="16">
        <v>6.9895692900801817E-2</v>
      </c>
      <c r="BX8868" s="17">
        <v>0</v>
      </c>
      <c r="BY8868" s="16">
        <v>0</v>
      </c>
      <c r="BZ8868" s="16">
        <v>6.9895692900801817E-2</v>
      </c>
      <c r="CA8868" s="17">
        <v>0</v>
      </c>
      <c r="CB8868" s="16">
        <v>0</v>
      </c>
      <c r="CC8868" s="16">
        <v>3.7594226890557809E-3</v>
      </c>
      <c r="CD8868" s="17">
        <v>0</v>
      </c>
      <c r="CE8868" s="16">
        <v>0</v>
      </c>
      <c r="CF8868" s="16">
        <v>3.7594226890557809E-3</v>
      </c>
      <c r="CG8868" s="17">
        <v>0</v>
      </c>
      <c r="CH8868" s="16">
        <v>0</v>
      </c>
      <c r="CI8868" s="16">
        <v>3.7594226890557809E-3</v>
      </c>
      <c r="CJ8868" s="17">
        <v>0</v>
      </c>
      <c r="CK8868" s="16"/>
      <c r="CL8868" s="16"/>
      <c r="CM8868" s="17"/>
      <c r="CN8868" s="16">
        <v>0</v>
      </c>
      <c r="CO8868" s="16">
        <v>0.11800000000000001</v>
      </c>
      <c r="CP8868" s="17">
        <v>0</v>
      </c>
      <c r="CQ8868" s="16">
        <v>0</v>
      </c>
      <c r="CR8868" s="16">
        <v>0.11800000000000001</v>
      </c>
      <c r="CS8868" s="17">
        <v>0</v>
      </c>
      <c r="CT8868" s="16">
        <v>0</v>
      </c>
      <c r="CU8868" s="16">
        <v>0.11800000000000001</v>
      </c>
      <c r="CV8868" s="17">
        <v>0</v>
      </c>
      <c r="CW8868" s="16">
        <v>0</v>
      </c>
      <c r="CX8868" s="16">
        <v>3.5993734881113438E-3</v>
      </c>
      <c r="CY8868" s="17">
        <v>0</v>
      </c>
      <c r="CZ8868" s="16">
        <v>0</v>
      </c>
      <c r="DA8868" s="16">
        <v>3.5993734881113438E-3</v>
      </c>
      <c r="DB8868" s="17">
        <v>0</v>
      </c>
      <c r="DC8868" s="16">
        <v>0</v>
      </c>
      <c r="DD8868" s="16">
        <v>3.5993734881113438E-3</v>
      </c>
      <c r="DE8868" s="17">
        <v>0</v>
      </c>
      <c r="DF8868" s="14">
        <v>0</v>
      </c>
      <c r="DG8868" s="14">
        <v>1</v>
      </c>
      <c r="DH8868" s="15">
        <v>0</v>
      </c>
      <c r="DI8868" s="14">
        <v>0</v>
      </c>
      <c r="DJ8868" s="14">
        <v>1</v>
      </c>
      <c r="DK8868" s="15">
        <v>0</v>
      </c>
      <c r="DL8868" s="14">
        <v>0</v>
      </c>
      <c r="DM8868" s="14">
        <v>1</v>
      </c>
      <c r="DN8868" s="15">
        <v>0</v>
      </c>
      <c r="DO8868" s="14">
        <v>0</v>
      </c>
      <c r="DP8868" s="14">
        <v>1</v>
      </c>
      <c r="DQ8868" s="15">
        <v>0</v>
      </c>
      <c r="DR8868" s="82"/>
      <c r="DS8868" s="82"/>
      <c r="DT8868" s="15">
        <v>0</v>
      </c>
      <c r="DU8868" s="82"/>
      <c r="DV8868" s="82"/>
      <c r="DW8868" s="15">
        <v>0</v>
      </c>
      <c r="DX8868" s="82"/>
      <c r="DY8868" s="82"/>
      <c r="DZ8868" s="15">
        <v>0</v>
      </c>
      <c r="EB8868" s="2"/>
    </row>
    <row r="8869" spans="1:132" x14ac:dyDescent="0.25">
      <c r="A8869" t="s">
        <v>7705</v>
      </c>
      <c r="B8869" s="93">
        <v>3.2638865356661099E-5</v>
      </c>
      <c r="C8869" s="13">
        <v>0</v>
      </c>
      <c r="D8869" s="13">
        <v>1.2138861174395117E-2</v>
      </c>
      <c r="E8869" s="13">
        <v>0</v>
      </c>
      <c r="F8869" s="13">
        <v>1.2138861174395117E-2</v>
      </c>
      <c r="G8869" s="13">
        <v>1.6365769515981371E-3</v>
      </c>
      <c r="H8869" s="13">
        <v>1.2555691565975956E-2</v>
      </c>
      <c r="I8869" s="13">
        <v>5.4739267550086863E-3</v>
      </c>
      <c r="J8869" s="14">
        <v>0</v>
      </c>
      <c r="K8869" s="14">
        <v>0.98999999999999977</v>
      </c>
      <c r="L8869" s="15">
        <v>0</v>
      </c>
      <c r="M8869" s="14">
        <v>0</v>
      </c>
      <c r="N8869" s="14">
        <v>0.98999999999999977</v>
      </c>
      <c r="O8869" s="15">
        <v>0</v>
      </c>
      <c r="P8869" s="14">
        <v>0</v>
      </c>
      <c r="Q8869" s="14">
        <v>0.98999999999999977</v>
      </c>
      <c r="R8869" s="15">
        <v>0</v>
      </c>
      <c r="S8869" s="14">
        <v>0</v>
      </c>
      <c r="T8869" s="14">
        <v>0.98999999999999977</v>
      </c>
      <c r="U8869" s="15">
        <v>0</v>
      </c>
      <c r="V8869" s="16">
        <v>0</v>
      </c>
      <c r="W8869" s="16">
        <v>0.62470885435231915</v>
      </c>
      <c r="X8869" s="17">
        <v>0</v>
      </c>
      <c r="Y8869" s="16">
        <v>0</v>
      </c>
      <c r="Z8869" s="16">
        <v>0.62470885435231915</v>
      </c>
      <c r="AA8869" s="17">
        <v>0</v>
      </c>
      <c r="AB8869" s="16">
        <v>0</v>
      </c>
      <c r="AC8869" s="16">
        <v>0.62470885435231915</v>
      </c>
      <c r="AD8869" s="17">
        <v>0</v>
      </c>
      <c r="AE8869" s="16">
        <v>0</v>
      </c>
      <c r="AF8869" s="16">
        <v>0.62470885435231915</v>
      </c>
      <c r="AG8869" s="17">
        <v>0</v>
      </c>
      <c r="AH8869" s="13">
        <v>0</v>
      </c>
      <c r="AI8869" s="16">
        <v>0</v>
      </c>
      <c r="AJ8869" s="16">
        <v>2.8029392947479779E-2</v>
      </c>
      <c r="AK8869" s="17">
        <v>0</v>
      </c>
      <c r="AL8869" s="16">
        <v>0</v>
      </c>
      <c r="AM8869" s="16">
        <v>2.8029392947479779E-2</v>
      </c>
      <c r="AN8869" s="17">
        <v>0</v>
      </c>
      <c r="AO8869" s="16">
        <v>0</v>
      </c>
      <c r="AP8869" s="16">
        <v>2.8029392947479779E-2</v>
      </c>
      <c r="AQ8869" s="17">
        <v>0</v>
      </c>
      <c r="AR8869" s="16">
        <v>0</v>
      </c>
      <c r="AS8869" s="16">
        <v>3.2056007868093419E-3</v>
      </c>
      <c r="AT8869" s="17">
        <v>0</v>
      </c>
      <c r="AU8869" s="16">
        <v>0</v>
      </c>
      <c r="AV8869" s="16">
        <v>3.2056007868093419E-3</v>
      </c>
      <c r="AW8869" s="17">
        <v>0</v>
      </c>
      <c r="AX8869" s="16">
        <v>0</v>
      </c>
      <c r="AY8869" s="16">
        <v>3.2056007868093419E-3</v>
      </c>
      <c r="AZ8869" s="17">
        <v>0</v>
      </c>
      <c r="BA8869" s="16">
        <v>0</v>
      </c>
      <c r="BB8869" s="16">
        <v>9.6201444977971166E-3</v>
      </c>
      <c r="BC8869" s="17">
        <v>0</v>
      </c>
      <c r="BD8869" s="16">
        <v>0</v>
      </c>
      <c r="BE8869" s="16">
        <v>9.6201444977971166E-3</v>
      </c>
      <c r="BF8869" s="17">
        <v>0</v>
      </c>
      <c r="BG8869" s="16">
        <v>0</v>
      </c>
      <c r="BH8869" s="16">
        <v>9.6201444977971166E-3</v>
      </c>
      <c r="BI8869" s="17">
        <v>0</v>
      </c>
      <c r="BJ8869" s="16">
        <v>0</v>
      </c>
      <c r="BK8869" s="16">
        <v>9.8925068072807237E-3</v>
      </c>
      <c r="BL8869" s="17">
        <v>0</v>
      </c>
      <c r="BM8869" s="16">
        <v>0</v>
      </c>
      <c r="BN8869" s="16">
        <v>9.8925068072807237E-3</v>
      </c>
      <c r="BO8869" s="17">
        <v>0</v>
      </c>
      <c r="BP8869" s="16">
        <v>0.70748856037514696</v>
      </c>
      <c r="BQ8869" s="16">
        <v>9.8925068072807237E-3</v>
      </c>
      <c r="BR8869" s="17">
        <v>8.4957891297996962E-5</v>
      </c>
      <c r="BS8869" s="16">
        <v>0</v>
      </c>
      <c r="BT8869" s="16">
        <v>7.2333790733500047E-2</v>
      </c>
      <c r="BU8869" s="17">
        <v>0</v>
      </c>
      <c r="BV8869" s="16">
        <v>0</v>
      </c>
      <c r="BW8869" s="16">
        <v>7.2333790733500047E-2</v>
      </c>
      <c r="BX8869" s="17">
        <v>0</v>
      </c>
      <c r="BY8869" s="16">
        <v>0</v>
      </c>
      <c r="BZ8869" s="16">
        <v>7.2333790733500047E-2</v>
      </c>
      <c r="CA8869" s="17">
        <v>0</v>
      </c>
      <c r="CB8869" s="16">
        <v>0</v>
      </c>
      <c r="CC8869" s="16">
        <v>4.1881426490327717E-3</v>
      </c>
      <c r="CD8869" s="17">
        <v>0</v>
      </c>
      <c r="CE8869" s="16">
        <v>0</v>
      </c>
      <c r="CF8869" s="16">
        <v>4.1881426490327717E-3</v>
      </c>
      <c r="CG8869" s="17">
        <v>0</v>
      </c>
      <c r="CH8869" s="16">
        <v>0</v>
      </c>
      <c r="CI8869" s="16">
        <v>4.1881426490327717E-3</v>
      </c>
      <c r="CJ8869" s="17">
        <v>0</v>
      </c>
      <c r="CK8869" s="16"/>
      <c r="CL8869" s="16"/>
      <c r="CM8869" s="17"/>
      <c r="CN8869" s="16">
        <v>0</v>
      </c>
      <c r="CO8869" s="16">
        <v>0.11800000000000002</v>
      </c>
      <c r="CP8869" s="17">
        <v>0</v>
      </c>
      <c r="CQ8869" s="16">
        <v>0</v>
      </c>
      <c r="CR8869" s="16">
        <v>0.11800000000000002</v>
      </c>
      <c r="CS8869" s="17">
        <v>0</v>
      </c>
      <c r="CT8869" s="16">
        <v>0</v>
      </c>
      <c r="CU8869" s="16">
        <v>0.11800000000000002</v>
      </c>
      <c r="CV8869" s="17">
        <v>0</v>
      </c>
      <c r="CW8869" s="16">
        <v>0</v>
      </c>
      <c r="CX8869" s="16">
        <v>3.5893282998859413E-3</v>
      </c>
      <c r="CY8869" s="17">
        <v>0</v>
      </c>
      <c r="CZ8869" s="16">
        <v>0</v>
      </c>
      <c r="DA8869" s="16">
        <v>3.5893282998859413E-3</v>
      </c>
      <c r="DB8869" s="17">
        <v>0</v>
      </c>
      <c r="DC8869" s="16">
        <v>0</v>
      </c>
      <c r="DD8869" s="16">
        <v>3.5893282998859413E-3</v>
      </c>
      <c r="DE8869" s="17">
        <v>0</v>
      </c>
      <c r="DF8869" s="14">
        <v>0</v>
      </c>
      <c r="DG8869" s="14">
        <v>1</v>
      </c>
      <c r="DH8869" s="15">
        <v>0</v>
      </c>
      <c r="DI8869" s="14">
        <v>0</v>
      </c>
      <c r="DJ8869" s="14">
        <v>1</v>
      </c>
      <c r="DK8869" s="15">
        <v>0</v>
      </c>
      <c r="DL8869" s="14">
        <v>0</v>
      </c>
      <c r="DM8869" s="14">
        <v>1</v>
      </c>
      <c r="DN8869" s="15">
        <v>0</v>
      </c>
      <c r="DO8869" s="14">
        <v>0</v>
      </c>
      <c r="DP8869" s="14">
        <v>1</v>
      </c>
      <c r="DQ8869" s="15">
        <v>0</v>
      </c>
      <c r="DR8869" s="82"/>
      <c r="DS8869" s="82"/>
      <c r="DT8869" s="15">
        <v>0</v>
      </c>
      <c r="DU8869" s="82"/>
      <c r="DV8869" s="82"/>
      <c r="DW8869" s="15">
        <v>0</v>
      </c>
      <c r="DX8869" s="82"/>
      <c r="DY8869" s="82"/>
      <c r="DZ8869" s="15">
        <v>0</v>
      </c>
      <c r="EB8869" s="2"/>
    </row>
    <row r="8870" spans="1:132" x14ac:dyDescent="0.25">
      <c r="A8870" t="s">
        <v>4986</v>
      </c>
      <c r="B8870" s="93">
        <v>4.6929048752801998E-5</v>
      </c>
      <c r="C8870" s="13">
        <v>0</v>
      </c>
      <c r="D8870" s="13">
        <v>1.103222880882199E-2</v>
      </c>
      <c r="E8870" s="13">
        <v>0</v>
      </c>
      <c r="F8870" s="13">
        <v>1.103222880882199E-2</v>
      </c>
      <c r="G8870" s="13">
        <v>1.4629908281302434E-3</v>
      </c>
      <c r="H8870" s="13">
        <v>1.0170594957998463E-2</v>
      </c>
      <c r="I8870" s="13">
        <v>6.2405338771586898E-3</v>
      </c>
      <c r="J8870" s="14">
        <v>0</v>
      </c>
      <c r="K8870" s="14">
        <v>0.99</v>
      </c>
      <c r="L8870" s="15">
        <v>0</v>
      </c>
      <c r="M8870" s="14">
        <v>0</v>
      </c>
      <c r="N8870" s="14">
        <v>0.99</v>
      </c>
      <c r="O8870" s="15">
        <v>0</v>
      </c>
      <c r="P8870" s="14">
        <v>0</v>
      </c>
      <c r="Q8870" s="14">
        <v>0.99</v>
      </c>
      <c r="R8870" s="15">
        <v>0</v>
      </c>
      <c r="S8870" s="14">
        <v>0</v>
      </c>
      <c r="T8870" s="14">
        <v>0.99</v>
      </c>
      <c r="U8870" s="15">
        <v>0</v>
      </c>
      <c r="V8870" s="16">
        <v>0</v>
      </c>
      <c r="W8870" s="16">
        <v>0.66138538345555031</v>
      </c>
      <c r="X8870" s="17">
        <v>0</v>
      </c>
      <c r="Y8870" s="16">
        <v>0</v>
      </c>
      <c r="Z8870" s="16">
        <v>0.66138538345555031</v>
      </c>
      <c r="AA8870" s="17">
        <v>0</v>
      </c>
      <c r="AB8870" s="16">
        <v>0</v>
      </c>
      <c r="AC8870" s="16">
        <v>0.66138538345555031</v>
      </c>
      <c r="AD8870" s="17">
        <v>0</v>
      </c>
      <c r="AE8870" s="16">
        <v>0</v>
      </c>
      <c r="AF8870" s="16">
        <v>0.66138538345555031</v>
      </c>
      <c r="AG8870" s="17">
        <v>0</v>
      </c>
      <c r="AH8870" s="13">
        <v>0</v>
      </c>
      <c r="AI8870" s="16">
        <v>0</v>
      </c>
      <c r="AJ8870" s="16">
        <v>3.3378938372401933E-2</v>
      </c>
      <c r="AK8870" s="17">
        <v>0</v>
      </c>
      <c r="AL8870" s="16">
        <v>0</v>
      </c>
      <c r="AM8870" s="16">
        <v>3.3378938372401933E-2</v>
      </c>
      <c r="AN8870" s="17">
        <v>0</v>
      </c>
      <c r="AO8870" s="16">
        <v>0</v>
      </c>
      <c r="AP8870" s="16">
        <v>3.3378938372401933E-2</v>
      </c>
      <c r="AQ8870" s="17">
        <v>0</v>
      </c>
      <c r="AR8870" s="16">
        <v>0</v>
      </c>
      <c r="AS8870" s="16">
        <v>3.7690735917740958E-3</v>
      </c>
      <c r="AT8870" s="17">
        <v>0</v>
      </c>
      <c r="AU8870" s="16">
        <v>0</v>
      </c>
      <c r="AV8870" s="16">
        <v>3.7690735917740958E-3</v>
      </c>
      <c r="AW8870" s="17">
        <v>0</v>
      </c>
      <c r="AX8870" s="16">
        <v>0</v>
      </c>
      <c r="AY8870" s="16">
        <v>3.7690735917740958E-3</v>
      </c>
      <c r="AZ8870" s="17">
        <v>0</v>
      </c>
      <c r="BA8870" s="16">
        <v>0</v>
      </c>
      <c r="BB8870" s="16">
        <v>8.5116868420134512E-3</v>
      </c>
      <c r="BC8870" s="17">
        <v>0</v>
      </c>
      <c r="BD8870" s="16">
        <v>0</v>
      </c>
      <c r="BE8870" s="16">
        <v>8.5116868420134512E-3</v>
      </c>
      <c r="BF8870" s="17">
        <v>0</v>
      </c>
      <c r="BG8870" s="16">
        <v>0</v>
      </c>
      <c r="BH8870" s="16">
        <v>8.5116868420134512E-3</v>
      </c>
      <c r="BI8870" s="17">
        <v>0</v>
      </c>
      <c r="BJ8870" s="16">
        <v>0</v>
      </c>
      <c r="BK8870" s="16">
        <v>9.0974218849373244E-3</v>
      </c>
      <c r="BL8870" s="17">
        <v>0</v>
      </c>
      <c r="BM8870" s="16">
        <v>0.106658237787156</v>
      </c>
      <c r="BN8870" s="16">
        <v>9.0974218849373244E-3</v>
      </c>
      <c r="BO8870" s="17">
        <v>1.0704736949392918E-5</v>
      </c>
      <c r="BP8870" s="16">
        <v>0</v>
      </c>
      <c r="BQ8870" s="16">
        <v>9.0974218849373244E-3</v>
      </c>
      <c r="BR8870" s="17">
        <v>0</v>
      </c>
      <c r="BS8870" s="16">
        <v>0</v>
      </c>
      <c r="BT8870" s="16">
        <v>6.4437360791005108E-2</v>
      </c>
      <c r="BU8870" s="17">
        <v>0</v>
      </c>
      <c r="BV8870" s="16">
        <v>0</v>
      </c>
      <c r="BW8870" s="16">
        <v>6.4437360791005108E-2</v>
      </c>
      <c r="BX8870" s="17">
        <v>0</v>
      </c>
      <c r="BY8870" s="16">
        <v>0</v>
      </c>
      <c r="BZ8870" s="16">
        <v>6.4437360791005108E-2</v>
      </c>
      <c r="CA8870" s="17">
        <v>0</v>
      </c>
      <c r="CB8870" s="16">
        <v>0</v>
      </c>
      <c r="CC8870" s="16">
        <v>3.5455484248572288E-3</v>
      </c>
      <c r="CD8870" s="17">
        <v>0</v>
      </c>
      <c r="CE8870" s="16">
        <v>0</v>
      </c>
      <c r="CF8870" s="16">
        <v>3.5455484248572288E-3</v>
      </c>
      <c r="CG8870" s="17">
        <v>0</v>
      </c>
      <c r="CH8870" s="16">
        <v>0</v>
      </c>
      <c r="CI8870" s="16">
        <v>3.5455484248572288E-3</v>
      </c>
      <c r="CJ8870" s="17">
        <v>0</v>
      </c>
      <c r="CK8870" s="16"/>
      <c r="CL8870" s="16"/>
      <c r="CM8870" s="17"/>
      <c r="CN8870" s="16">
        <v>0</v>
      </c>
      <c r="CO8870" s="16">
        <v>0.11800000000000002</v>
      </c>
      <c r="CP8870" s="17">
        <v>0</v>
      </c>
      <c r="CQ8870" s="16">
        <v>0</v>
      </c>
      <c r="CR8870" s="16">
        <v>0.11800000000000002</v>
      </c>
      <c r="CS8870" s="17">
        <v>0</v>
      </c>
      <c r="CT8870" s="16">
        <v>0</v>
      </c>
      <c r="CU8870" s="16">
        <v>0.11800000000000002</v>
      </c>
      <c r="CV8870" s="17">
        <v>0</v>
      </c>
      <c r="CW8870" s="16">
        <v>0</v>
      </c>
      <c r="CX8870" s="16">
        <v>3.7061757179004777E-3</v>
      </c>
      <c r="CY8870" s="17">
        <v>0</v>
      </c>
      <c r="CZ8870" s="16">
        <v>0</v>
      </c>
      <c r="DA8870" s="16">
        <v>3.7061757179004777E-3</v>
      </c>
      <c r="DB8870" s="17">
        <v>0</v>
      </c>
      <c r="DC8870" s="16">
        <v>0</v>
      </c>
      <c r="DD8870" s="16">
        <v>3.7061757179004777E-3</v>
      </c>
      <c r="DE8870" s="17">
        <v>0</v>
      </c>
      <c r="DF8870" s="14">
        <v>0</v>
      </c>
      <c r="DG8870" s="14">
        <v>1</v>
      </c>
      <c r="DH8870" s="15">
        <v>0</v>
      </c>
      <c r="DI8870" s="14">
        <v>0</v>
      </c>
      <c r="DJ8870" s="14">
        <v>1</v>
      </c>
      <c r="DK8870" s="15">
        <v>0</v>
      </c>
      <c r="DL8870" s="14">
        <v>0</v>
      </c>
      <c r="DM8870" s="14">
        <v>1</v>
      </c>
      <c r="DN8870" s="15">
        <v>0</v>
      </c>
      <c r="DO8870" s="14">
        <v>0</v>
      </c>
      <c r="DP8870" s="14">
        <v>1</v>
      </c>
      <c r="DQ8870" s="15">
        <v>0</v>
      </c>
      <c r="DR8870" s="82"/>
      <c r="DS8870" s="82"/>
      <c r="DT8870" s="15">
        <v>0</v>
      </c>
      <c r="DU8870" s="82"/>
      <c r="DV8870" s="82"/>
      <c r="DW8870" s="15">
        <v>0</v>
      </c>
      <c r="DX8870" s="82"/>
      <c r="DY8870" s="82"/>
      <c r="DZ8870" s="15">
        <v>0</v>
      </c>
      <c r="EB8870" s="2"/>
    </row>
    <row r="8871" spans="1:132" x14ac:dyDescent="0.25">
      <c r="A8871" t="s">
        <v>5672</v>
      </c>
      <c r="B8871" s="93">
        <v>4.2559944873412602E-5</v>
      </c>
      <c r="C8871" s="13">
        <v>0</v>
      </c>
      <c r="D8871" s="13">
        <v>3.4262333119079273E-2</v>
      </c>
      <c r="E8871" s="13">
        <v>0</v>
      </c>
      <c r="F8871" s="13">
        <v>3.4262333119079273E-2</v>
      </c>
      <c r="G8871" s="13">
        <v>1.5748986520342134E-2</v>
      </c>
      <c r="H8871" s="13">
        <v>3.0497513456975683E-2</v>
      </c>
      <c r="I8871" s="13">
        <v>9.2801225981035233E-3</v>
      </c>
      <c r="J8871" s="14">
        <v>0</v>
      </c>
      <c r="K8871" s="14">
        <v>0.98999999999999977</v>
      </c>
      <c r="L8871" s="15">
        <v>0</v>
      </c>
      <c r="M8871" s="14">
        <v>0</v>
      </c>
      <c r="N8871" s="14">
        <v>0.98999999999999977</v>
      </c>
      <c r="O8871" s="15">
        <v>0</v>
      </c>
      <c r="P8871" s="14">
        <v>0</v>
      </c>
      <c r="Q8871" s="14">
        <v>0.98999999999999977</v>
      </c>
      <c r="R8871" s="15">
        <v>0</v>
      </c>
      <c r="S8871" s="14">
        <v>0</v>
      </c>
      <c r="T8871" s="14">
        <v>0.98999999999999977</v>
      </c>
      <c r="U8871" s="15">
        <v>0</v>
      </c>
      <c r="V8871" s="16">
        <v>0</v>
      </c>
      <c r="W8871" s="16">
        <v>0.62941101999601912</v>
      </c>
      <c r="X8871" s="17">
        <v>0</v>
      </c>
      <c r="Y8871" s="16">
        <v>0</v>
      </c>
      <c r="Z8871" s="16">
        <v>0.62941101999601912</v>
      </c>
      <c r="AA8871" s="17">
        <v>0</v>
      </c>
      <c r="AB8871" s="16">
        <v>0</v>
      </c>
      <c r="AC8871" s="16">
        <v>0.62941101999601912</v>
      </c>
      <c r="AD8871" s="17">
        <v>0</v>
      </c>
      <c r="AE8871" s="16">
        <v>0</v>
      </c>
      <c r="AF8871" s="16">
        <v>0.62941101999601912</v>
      </c>
      <c r="AG8871" s="17">
        <v>0</v>
      </c>
      <c r="AH8871" s="13">
        <v>0</v>
      </c>
      <c r="AI8871" s="16">
        <v>0</v>
      </c>
      <c r="AJ8871" s="16">
        <v>2.9441296040427341E-2</v>
      </c>
      <c r="AK8871" s="17">
        <v>0</v>
      </c>
      <c r="AL8871" s="16">
        <v>0</v>
      </c>
      <c r="AM8871" s="16">
        <v>2.9441296040427341E-2</v>
      </c>
      <c r="AN8871" s="17">
        <v>0</v>
      </c>
      <c r="AO8871" s="16">
        <v>0</v>
      </c>
      <c r="AP8871" s="16">
        <v>2.9441296040427341E-2</v>
      </c>
      <c r="AQ8871" s="17">
        <v>0</v>
      </c>
      <c r="AR8871" s="16">
        <v>0</v>
      </c>
      <c r="AS8871" s="16">
        <v>3.0763478425762294E-3</v>
      </c>
      <c r="AT8871" s="17">
        <v>0</v>
      </c>
      <c r="AU8871" s="16">
        <v>0</v>
      </c>
      <c r="AV8871" s="16">
        <v>3.0763478425762294E-3</v>
      </c>
      <c r="AW8871" s="17">
        <v>0</v>
      </c>
      <c r="AX8871" s="16">
        <v>0</v>
      </c>
      <c r="AY8871" s="16">
        <v>3.0763478425762294E-3</v>
      </c>
      <c r="AZ8871" s="17">
        <v>0</v>
      </c>
      <c r="BA8871" s="16">
        <v>0</v>
      </c>
      <c r="BB8871" s="16">
        <v>8.3987359831697323E-3</v>
      </c>
      <c r="BC8871" s="17">
        <v>0</v>
      </c>
      <c r="BD8871" s="16">
        <v>0</v>
      </c>
      <c r="BE8871" s="16">
        <v>8.3987359831697323E-3</v>
      </c>
      <c r="BF8871" s="17">
        <v>0</v>
      </c>
      <c r="BG8871" s="16">
        <v>0</v>
      </c>
      <c r="BH8871" s="16">
        <v>8.3987359831697323E-3</v>
      </c>
      <c r="BI8871" s="17">
        <v>0</v>
      </c>
      <c r="BJ8871" s="16">
        <v>7.93002935398162E-2</v>
      </c>
      <c r="BK8871" s="16">
        <v>8.3148341637103804E-3</v>
      </c>
      <c r="BL8871" s="17">
        <v>2.2591513128464745E-5</v>
      </c>
      <c r="BM8871" s="16">
        <v>0</v>
      </c>
      <c r="BN8871" s="16">
        <v>8.3148341637103804E-3</v>
      </c>
      <c r="BO8871" s="17">
        <v>0</v>
      </c>
      <c r="BP8871" s="16">
        <v>0</v>
      </c>
      <c r="BQ8871" s="16">
        <v>8.3148341637103804E-3</v>
      </c>
      <c r="BR8871" s="17">
        <v>0</v>
      </c>
      <c r="BS8871" s="16">
        <v>0</v>
      </c>
      <c r="BT8871" s="16">
        <v>6.1967545412508873E-2</v>
      </c>
      <c r="BU8871" s="17">
        <v>0</v>
      </c>
      <c r="BV8871" s="16">
        <v>0</v>
      </c>
      <c r="BW8871" s="16">
        <v>6.1967545412508873E-2</v>
      </c>
      <c r="BX8871" s="17">
        <v>0</v>
      </c>
      <c r="BY8871" s="16">
        <v>0</v>
      </c>
      <c r="BZ8871" s="16">
        <v>6.1967545412508873E-2</v>
      </c>
      <c r="CA8871" s="17">
        <v>0</v>
      </c>
      <c r="CB8871" s="16">
        <v>0</v>
      </c>
      <c r="CC8871" s="16">
        <v>1.2316965296867873E-2</v>
      </c>
      <c r="CD8871" s="17">
        <v>0</v>
      </c>
      <c r="CE8871" s="16">
        <v>0</v>
      </c>
      <c r="CF8871" s="16">
        <v>1.2316965296867873E-2</v>
      </c>
      <c r="CG8871" s="17">
        <v>0</v>
      </c>
      <c r="CH8871" s="16">
        <v>0</v>
      </c>
      <c r="CI8871" s="16">
        <v>1.2316965296867873E-2</v>
      </c>
      <c r="CJ8871" s="17">
        <v>0</v>
      </c>
      <c r="CK8871" s="16"/>
      <c r="CL8871" s="16"/>
      <c r="CM8871" s="17"/>
      <c r="CN8871" s="16">
        <v>0</v>
      </c>
      <c r="CO8871" s="16">
        <v>0.11800000000000001</v>
      </c>
      <c r="CP8871" s="17">
        <v>0</v>
      </c>
      <c r="CQ8871" s="16">
        <v>0</v>
      </c>
      <c r="CR8871" s="16">
        <v>0.11800000000000001</v>
      </c>
      <c r="CS8871" s="17">
        <v>0</v>
      </c>
      <c r="CT8871" s="16">
        <v>0</v>
      </c>
      <c r="CU8871" s="16">
        <v>0.11800000000000001</v>
      </c>
      <c r="CV8871" s="17">
        <v>0</v>
      </c>
      <c r="CW8871" s="16">
        <v>0</v>
      </c>
      <c r="CX8871" s="16">
        <v>3.6068103510210922E-3</v>
      </c>
      <c r="CY8871" s="17">
        <v>0</v>
      </c>
      <c r="CZ8871" s="16">
        <v>0</v>
      </c>
      <c r="DA8871" s="16">
        <v>3.6068103510210922E-3</v>
      </c>
      <c r="DB8871" s="17">
        <v>0</v>
      </c>
      <c r="DC8871" s="16">
        <v>0</v>
      </c>
      <c r="DD8871" s="16">
        <v>3.6068103510210922E-3</v>
      </c>
      <c r="DE8871" s="17">
        <v>0</v>
      </c>
      <c r="DF8871" s="14">
        <v>0</v>
      </c>
      <c r="DG8871" s="14">
        <v>0.99999999999999967</v>
      </c>
      <c r="DH8871" s="15">
        <v>0</v>
      </c>
      <c r="DI8871" s="14">
        <v>0</v>
      </c>
      <c r="DJ8871" s="14">
        <v>0.99999999999999967</v>
      </c>
      <c r="DK8871" s="15">
        <v>0</v>
      </c>
      <c r="DL8871" s="14">
        <v>0</v>
      </c>
      <c r="DM8871" s="14">
        <v>0.99999999999999967</v>
      </c>
      <c r="DN8871" s="15">
        <v>0</v>
      </c>
      <c r="DO8871" s="14">
        <v>0</v>
      </c>
      <c r="DP8871" s="14">
        <v>0.99999999999999967</v>
      </c>
      <c r="DQ8871" s="15">
        <v>0</v>
      </c>
      <c r="DR8871" s="82"/>
      <c r="DS8871" s="82"/>
      <c r="DT8871" s="15">
        <v>0</v>
      </c>
      <c r="DU8871" s="82"/>
      <c r="DV8871" s="82"/>
      <c r="DW8871" s="15">
        <v>0</v>
      </c>
      <c r="DX8871" s="82"/>
      <c r="DY8871" s="82"/>
      <c r="DZ8871" s="15">
        <v>0</v>
      </c>
      <c r="EB8871" s="2"/>
    </row>
    <row r="8872" spans="1:132" x14ac:dyDescent="0.25">
      <c r="A8872" t="s">
        <v>7182</v>
      </c>
      <c r="B8872" s="93">
        <v>3.5249226498091801E-5</v>
      </c>
      <c r="C8872" s="13">
        <v>0</v>
      </c>
      <c r="D8872" s="13">
        <v>2.2781214668209551E-2</v>
      </c>
      <c r="E8872" s="13">
        <v>0</v>
      </c>
      <c r="F8872" s="13">
        <v>2.2781214668209551E-2</v>
      </c>
      <c r="G8872" s="13">
        <v>7.2128869083860304E-3</v>
      </c>
      <c r="H8872" s="13">
        <v>2.1580198398019605E-2</v>
      </c>
      <c r="I8872" s="13">
        <v>8.1414255291734766E-3</v>
      </c>
      <c r="J8872" s="14">
        <v>0</v>
      </c>
      <c r="K8872" s="14">
        <v>0.99</v>
      </c>
      <c r="L8872" s="15">
        <v>0</v>
      </c>
      <c r="M8872" s="14">
        <v>0</v>
      </c>
      <c r="N8872" s="14">
        <v>0.99</v>
      </c>
      <c r="O8872" s="15">
        <v>0</v>
      </c>
      <c r="P8872" s="14">
        <v>0</v>
      </c>
      <c r="Q8872" s="14">
        <v>0.99</v>
      </c>
      <c r="R8872" s="15">
        <v>0</v>
      </c>
      <c r="S8872" s="14">
        <v>0</v>
      </c>
      <c r="T8872" s="14">
        <v>0.99</v>
      </c>
      <c r="U8872" s="15">
        <v>0</v>
      </c>
      <c r="V8872" s="16">
        <v>0</v>
      </c>
      <c r="W8872" s="16">
        <v>0.6174056299206454</v>
      </c>
      <c r="X8872" s="17">
        <v>0</v>
      </c>
      <c r="Y8872" s="16">
        <v>0</v>
      </c>
      <c r="Z8872" s="16">
        <v>0.6174056299206454</v>
      </c>
      <c r="AA8872" s="17">
        <v>0</v>
      </c>
      <c r="AB8872" s="16">
        <v>0</v>
      </c>
      <c r="AC8872" s="16">
        <v>0.6174056299206454</v>
      </c>
      <c r="AD8872" s="17">
        <v>0</v>
      </c>
      <c r="AE8872" s="16">
        <v>0</v>
      </c>
      <c r="AF8872" s="16">
        <v>0.6174056299206454</v>
      </c>
      <c r="AG8872" s="17">
        <v>0</v>
      </c>
      <c r="AH8872" s="13">
        <v>0</v>
      </c>
      <c r="AI8872" s="16">
        <v>0</v>
      </c>
      <c r="AJ8872" s="16">
        <v>2.4039060467535379E-2</v>
      </c>
      <c r="AK8872" s="17">
        <v>0</v>
      </c>
      <c r="AL8872" s="16">
        <v>0</v>
      </c>
      <c r="AM8872" s="16">
        <v>2.4039060467535379E-2</v>
      </c>
      <c r="AN8872" s="17">
        <v>0</v>
      </c>
      <c r="AO8872" s="16">
        <v>0</v>
      </c>
      <c r="AP8872" s="16">
        <v>2.4039060467535379E-2</v>
      </c>
      <c r="AQ8872" s="17">
        <v>0</v>
      </c>
      <c r="AR8872" s="16">
        <v>0</v>
      </c>
      <c r="AS8872" s="16">
        <v>2.6463365231144042E-3</v>
      </c>
      <c r="AT8872" s="17">
        <v>0</v>
      </c>
      <c r="AU8872" s="16">
        <v>0</v>
      </c>
      <c r="AV8872" s="16">
        <v>2.6463365231144042E-3</v>
      </c>
      <c r="AW8872" s="17">
        <v>0</v>
      </c>
      <c r="AX8872" s="16">
        <v>0</v>
      </c>
      <c r="AY8872" s="16">
        <v>2.6463365231144042E-3</v>
      </c>
      <c r="AZ8872" s="17">
        <v>0</v>
      </c>
      <c r="BA8872" s="16">
        <v>0</v>
      </c>
      <c r="BB8872" s="16">
        <v>8.8306997839822429E-3</v>
      </c>
      <c r="BC8872" s="17">
        <v>0</v>
      </c>
      <c r="BD8872" s="16">
        <v>0</v>
      </c>
      <c r="BE8872" s="16">
        <v>8.8306997839822429E-3</v>
      </c>
      <c r="BF8872" s="17">
        <v>0</v>
      </c>
      <c r="BG8872" s="16">
        <v>0</v>
      </c>
      <c r="BH8872" s="16">
        <v>8.8306997839822429E-3</v>
      </c>
      <c r="BI8872" s="17">
        <v>0</v>
      </c>
      <c r="BJ8872" s="16">
        <v>0.75057823640296795</v>
      </c>
      <c r="BK8872" s="16">
        <v>8.679118559503542E-3</v>
      </c>
      <c r="BL8872" s="17">
        <v>1.4840497667680189E-4</v>
      </c>
      <c r="BM8872" s="16">
        <v>0</v>
      </c>
      <c r="BN8872" s="16">
        <v>8.679118559503542E-3</v>
      </c>
      <c r="BO8872" s="17">
        <v>0</v>
      </c>
      <c r="BP8872" s="16">
        <v>0</v>
      </c>
      <c r="BQ8872" s="16">
        <v>8.679118559503542E-3</v>
      </c>
      <c r="BR8872" s="17">
        <v>0</v>
      </c>
      <c r="BS8872" s="16">
        <v>0</v>
      </c>
      <c r="BT8872" s="16">
        <v>6.5349940005632351E-2</v>
      </c>
      <c r="BU8872" s="17">
        <v>0</v>
      </c>
      <c r="BV8872" s="16">
        <v>0</v>
      </c>
      <c r="BW8872" s="16">
        <v>6.5349940005632351E-2</v>
      </c>
      <c r="BX8872" s="17">
        <v>0</v>
      </c>
      <c r="BY8872" s="16">
        <v>0</v>
      </c>
      <c r="BZ8872" s="16">
        <v>6.5349940005632351E-2</v>
      </c>
      <c r="CA8872" s="17">
        <v>0</v>
      </c>
      <c r="CB8872" s="16">
        <v>0</v>
      </c>
      <c r="CC8872" s="16">
        <v>9.1279450222070142E-3</v>
      </c>
      <c r="CD8872" s="17">
        <v>0</v>
      </c>
      <c r="CE8872" s="16">
        <v>0</v>
      </c>
      <c r="CF8872" s="16">
        <v>9.1279450222070142E-3</v>
      </c>
      <c r="CG8872" s="17">
        <v>0</v>
      </c>
      <c r="CH8872" s="16">
        <v>0</v>
      </c>
      <c r="CI8872" s="16">
        <v>9.1279450222070142E-3</v>
      </c>
      <c r="CJ8872" s="17">
        <v>0</v>
      </c>
      <c r="CK8872" s="16"/>
      <c r="CL8872" s="16"/>
      <c r="CM8872" s="17"/>
      <c r="CN8872" s="16">
        <v>0</v>
      </c>
      <c r="CO8872" s="16">
        <v>0.11799999999999998</v>
      </c>
      <c r="CP8872" s="17">
        <v>0</v>
      </c>
      <c r="CQ8872" s="16">
        <v>0</v>
      </c>
      <c r="CR8872" s="16">
        <v>0.11799999999999998</v>
      </c>
      <c r="CS8872" s="17">
        <v>0</v>
      </c>
      <c r="CT8872" s="16">
        <v>0</v>
      </c>
      <c r="CU8872" s="16">
        <v>0.11799999999999998</v>
      </c>
      <c r="CV8872" s="17">
        <v>0</v>
      </c>
      <c r="CW8872" s="16">
        <v>0</v>
      </c>
      <c r="CX8872" s="16">
        <v>3.5411051907498327E-3</v>
      </c>
      <c r="CY8872" s="17">
        <v>0</v>
      </c>
      <c r="CZ8872" s="16">
        <v>0</v>
      </c>
      <c r="DA8872" s="16">
        <v>3.5411051907498327E-3</v>
      </c>
      <c r="DB8872" s="17">
        <v>0</v>
      </c>
      <c r="DC8872" s="16">
        <v>0</v>
      </c>
      <c r="DD8872" s="16">
        <v>3.5411051907498327E-3</v>
      </c>
      <c r="DE8872" s="17">
        <v>0</v>
      </c>
      <c r="DF8872" s="14">
        <v>0</v>
      </c>
      <c r="DG8872" s="14">
        <v>1</v>
      </c>
      <c r="DH8872" s="15">
        <v>0</v>
      </c>
      <c r="DI8872" s="14">
        <v>0</v>
      </c>
      <c r="DJ8872" s="14">
        <v>1</v>
      </c>
      <c r="DK8872" s="15">
        <v>0</v>
      </c>
      <c r="DL8872" s="14">
        <v>0</v>
      </c>
      <c r="DM8872" s="14">
        <v>1</v>
      </c>
      <c r="DN8872" s="15">
        <v>0</v>
      </c>
      <c r="DO8872" s="14">
        <v>0</v>
      </c>
      <c r="DP8872" s="14">
        <v>1</v>
      </c>
      <c r="DQ8872" s="15">
        <v>0</v>
      </c>
      <c r="DR8872" s="82"/>
      <c r="DS8872" s="82"/>
      <c r="DT8872" s="15">
        <v>0</v>
      </c>
      <c r="DU8872" s="82"/>
      <c r="DV8872" s="82"/>
      <c r="DW8872" s="15">
        <v>0</v>
      </c>
      <c r="DX8872" s="82"/>
      <c r="DY8872" s="82"/>
      <c r="DZ8872" s="15">
        <v>0</v>
      </c>
      <c r="EB8872" s="2"/>
    </row>
    <row r="8873" spans="1:132" x14ac:dyDescent="0.25">
      <c r="A8873" t="s">
        <v>4834</v>
      </c>
      <c r="B8873" s="93">
        <v>4.8062548317495502E-5</v>
      </c>
      <c r="C8873" s="13">
        <v>0</v>
      </c>
      <c r="D8873" s="13">
        <v>1.0678165061588795E-2</v>
      </c>
      <c r="E8873" s="13">
        <v>0</v>
      </c>
      <c r="F8873" s="13">
        <v>1.0678165061588795E-2</v>
      </c>
      <c r="G8873" s="13">
        <v>1.5444570183708005E-3</v>
      </c>
      <c r="H8873" s="13">
        <v>9.9393072286932012E-3</v>
      </c>
      <c r="I8873" s="13">
        <v>5.8299858617886233E-3</v>
      </c>
      <c r="J8873" s="14">
        <v>0</v>
      </c>
      <c r="K8873" s="14">
        <v>0.99000000000000021</v>
      </c>
      <c r="L8873" s="15">
        <v>0</v>
      </c>
      <c r="M8873" s="14">
        <v>0</v>
      </c>
      <c r="N8873" s="14">
        <v>0.99000000000000021</v>
      </c>
      <c r="O8873" s="15">
        <v>0</v>
      </c>
      <c r="P8873" s="14">
        <v>0</v>
      </c>
      <c r="Q8873" s="14">
        <v>0.99000000000000021</v>
      </c>
      <c r="R8873" s="15">
        <v>0</v>
      </c>
      <c r="S8873" s="14">
        <v>0</v>
      </c>
      <c r="T8873" s="14">
        <v>0.99000000000000021</v>
      </c>
      <c r="U8873" s="15">
        <v>0</v>
      </c>
      <c r="V8873" s="16">
        <v>0</v>
      </c>
      <c r="W8873" s="16">
        <v>0.65838351988758215</v>
      </c>
      <c r="X8873" s="17">
        <v>0</v>
      </c>
      <c r="Y8873" s="16">
        <v>0</v>
      </c>
      <c r="Z8873" s="16">
        <v>0.65838351988758215</v>
      </c>
      <c r="AA8873" s="17">
        <v>0</v>
      </c>
      <c r="AB8873" s="16">
        <v>0</v>
      </c>
      <c r="AC8873" s="16">
        <v>0.65838351988758215</v>
      </c>
      <c r="AD8873" s="17">
        <v>0</v>
      </c>
      <c r="AE8873" s="16">
        <v>0</v>
      </c>
      <c r="AF8873" s="16">
        <v>0.65838351988758215</v>
      </c>
      <c r="AG8873" s="17">
        <v>0</v>
      </c>
      <c r="AH8873" s="13">
        <v>0</v>
      </c>
      <c r="AI8873" s="16">
        <v>0</v>
      </c>
      <c r="AJ8873" s="16">
        <v>3.1692910712145687E-2</v>
      </c>
      <c r="AK8873" s="17">
        <v>0</v>
      </c>
      <c r="AL8873" s="16">
        <v>0</v>
      </c>
      <c r="AM8873" s="16">
        <v>3.1692910712145687E-2</v>
      </c>
      <c r="AN8873" s="17">
        <v>0</v>
      </c>
      <c r="AO8873" s="16">
        <v>0</v>
      </c>
      <c r="AP8873" s="16">
        <v>3.1692910712145687E-2</v>
      </c>
      <c r="AQ8873" s="17">
        <v>0</v>
      </c>
      <c r="AR8873" s="16">
        <v>0</v>
      </c>
      <c r="AS8873" s="16">
        <v>3.5685576401889322E-3</v>
      </c>
      <c r="AT8873" s="17">
        <v>0</v>
      </c>
      <c r="AU8873" s="16">
        <v>0</v>
      </c>
      <c r="AV8873" s="16">
        <v>3.5685576401889322E-3</v>
      </c>
      <c r="AW8873" s="17">
        <v>0</v>
      </c>
      <c r="AX8873" s="16">
        <v>0</v>
      </c>
      <c r="AY8873" s="16">
        <v>3.5685576401889322E-3</v>
      </c>
      <c r="AZ8873" s="17">
        <v>0</v>
      </c>
      <c r="BA8873" s="16">
        <v>0</v>
      </c>
      <c r="BB8873" s="16">
        <v>8.6466965263014804E-3</v>
      </c>
      <c r="BC8873" s="17">
        <v>0</v>
      </c>
      <c r="BD8873" s="16">
        <v>0</v>
      </c>
      <c r="BE8873" s="16">
        <v>8.6466965263014804E-3</v>
      </c>
      <c r="BF8873" s="17">
        <v>0</v>
      </c>
      <c r="BG8873" s="16">
        <v>0</v>
      </c>
      <c r="BH8873" s="16">
        <v>8.6466965263014804E-3</v>
      </c>
      <c r="BI8873" s="17">
        <v>0</v>
      </c>
      <c r="BJ8873" s="16">
        <v>0</v>
      </c>
      <c r="BK8873" s="16">
        <v>9.1637725105067208E-3</v>
      </c>
      <c r="BL8873" s="17">
        <v>0</v>
      </c>
      <c r="BM8873" s="16">
        <v>0</v>
      </c>
      <c r="BN8873" s="16">
        <v>9.1637725105067208E-3</v>
      </c>
      <c r="BO8873" s="17">
        <v>0</v>
      </c>
      <c r="BP8873" s="16">
        <v>0</v>
      </c>
      <c r="BQ8873" s="16">
        <v>9.1637725105067208E-3</v>
      </c>
      <c r="BR8873" s="17">
        <v>0</v>
      </c>
      <c r="BS8873" s="16">
        <v>0</v>
      </c>
      <c r="BT8873" s="16">
        <v>6.5388672077520721E-2</v>
      </c>
      <c r="BU8873" s="17">
        <v>0</v>
      </c>
      <c r="BV8873" s="16">
        <v>0</v>
      </c>
      <c r="BW8873" s="16">
        <v>6.5388672077520721E-2</v>
      </c>
      <c r="BX8873" s="17">
        <v>0</v>
      </c>
      <c r="BY8873" s="16">
        <v>0</v>
      </c>
      <c r="BZ8873" s="16">
        <v>6.5388672077520721E-2</v>
      </c>
      <c r="CA8873" s="17">
        <v>0</v>
      </c>
      <c r="CB8873" s="16">
        <v>0</v>
      </c>
      <c r="CC8873" s="16">
        <v>3.7947356077076494E-3</v>
      </c>
      <c r="CD8873" s="17">
        <v>0</v>
      </c>
      <c r="CE8873" s="16">
        <v>0</v>
      </c>
      <c r="CF8873" s="16">
        <v>3.7947356077076494E-3</v>
      </c>
      <c r="CG8873" s="17">
        <v>0</v>
      </c>
      <c r="CH8873" s="16">
        <v>0</v>
      </c>
      <c r="CI8873" s="16">
        <v>3.7947356077076494E-3</v>
      </c>
      <c r="CJ8873" s="17">
        <v>0</v>
      </c>
      <c r="CK8873" s="16"/>
      <c r="CL8873" s="16"/>
      <c r="CM8873" s="17"/>
      <c r="CN8873" s="16">
        <v>0</v>
      </c>
      <c r="CO8873" s="16">
        <v>0.11800000000000001</v>
      </c>
      <c r="CP8873" s="17">
        <v>0</v>
      </c>
      <c r="CQ8873" s="16">
        <v>0</v>
      </c>
      <c r="CR8873" s="16">
        <v>0.11800000000000001</v>
      </c>
      <c r="CS8873" s="17">
        <v>0</v>
      </c>
      <c r="CT8873" s="16">
        <v>0</v>
      </c>
      <c r="CU8873" s="16">
        <v>0.11800000000000001</v>
      </c>
      <c r="CV8873" s="17">
        <v>0</v>
      </c>
      <c r="CW8873" s="16">
        <v>0</v>
      </c>
      <c r="CX8873" s="16">
        <v>3.693979546022479E-3</v>
      </c>
      <c r="CY8873" s="17">
        <v>0</v>
      </c>
      <c r="CZ8873" s="16">
        <v>0</v>
      </c>
      <c r="DA8873" s="16">
        <v>3.693979546022479E-3</v>
      </c>
      <c r="DB8873" s="17">
        <v>0</v>
      </c>
      <c r="DC8873" s="16">
        <v>0</v>
      </c>
      <c r="DD8873" s="16">
        <v>3.693979546022479E-3</v>
      </c>
      <c r="DE8873" s="17">
        <v>0</v>
      </c>
      <c r="DF8873" s="14">
        <v>0</v>
      </c>
      <c r="DG8873" s="14">
        <v>1</v>
      </c>
      <c r="DH8873" s="15">
        <v>0</v>
      </c>
      <c r="DI8873" s="14">
        <v>0</v>
      </c>
      <c r="DJ8873" s="14">
        <v>1</v>
      </c>
      <c r="DK8873" s="15">
        <v>0</v>
      </c>
      <c r="DL8873" s="14">
        <v>0</v>
      </c>
      <c r="DM8873" s="14">
        <v>1</v>
      </c>
      <c r="DN8873" s="15">
        <v>0</v>
      </c>
      <c r="DO8873" s="14">
        <v>0</v>
      </c>
      <c r="DP8873" s="14">
        <v>1</v>
      </c>
      <c r="DQ8873" s="15">
        <v>0</v>
      </c>
      <c r="DR8873" s="82"/>
      <c r="DS8873" s="82"/>
      <c r="DT8873" s="15">
        <v>0</v>
      </c>
      <c r="DU8873" s="82"/>
      <c r="DV8873" s="82"/>
      <c r="DW8873" s="15">
        <v>0</v>
      </c>
      <c r="DX8873" s="82"/>
      <c r="DY8873" s="82"/>
      <c r="DZ8873" s="15">
        <v>0</v>
      </c>
      <c r="EB8873" s="2"/>
    </row>
    <row r="8874" spans="1:132" x14ac:dyDescent="0.25">
      <c r="A8874" t="s">
        <v>7108</v>
      </c>
      <c r="B8874" s="93">
        <v>3.5581416811729802E-5</v>
      </c>
      <c r="C8874" s="13">
        <v>0</v>
      </c>
      <c r="D8874" s="13">
        <v>2.5968575448269758E-3</v>
      </c>
      <c r="E8874" s="13">
        <v>0</v>
      </c>
      <c r="F8874" s="13">
        <v>2.5968575448269758E-3</v>
      </c>
      <c r="G8874" s="13">
        <v>6.3113755994603999E-4</v>
      </c>
      <c r="H8874" s="13">
        <v>2.2207463147141124E-3</v>
      </c>
      <c r="I8874" s="13">
        <v>1.358703088558512E-3</v>
      </c>
      <c r="J8874" s="14">
        <v>0</v>
      </c>
      <c r="K8874" s="14">
        <v>0.98999999999999988</v>
      </c>
      <c r="L8874" s="15">
        <v>0</v>
      </c>
      <c r="M8874" s="14">
        <v>0</v>
      </c>
      <c r="N8874" s="14">
        <v>0.98999999999999988</v>
      </c>
      <c r="O8874" s="15">
        <v>0</v>
      </c>
      <c r="P8874" s="14">
        <v>0</v>
      </c>
      <c r="Q8874" s="14">
        <v>0.98999999999999988</v>
      </c>
      <c r="R8874" s="15">
        <v>0</v>
      </c>
      <c r="S8874" s="14">
        <v>0</v>
      </c>
      <c r="T8874" s="14">
        <v>0.98999999999999988</v>
      </c>
      <c r="U8874" s="15">
        <v>0</v>
      </c>
      <c r="V8874" s="16">
        <v>0</v>
      </c>
      <c r="W8874" s="16">
        <v>0.66021828324872955</v>
      </c>
      <c r="X8874" s="17">
        <v>0</v>
      </c>
      <c r="Y8874" s="16">
        <v>0</v>
      </c>
      <c r="Z8874" s="16">
        <v>0.66021828324872955</v>
      </c>
      <c r="AA8874" s="17">
        <v>0</v>
      </c>
      <c r="AB8874" s="16">
        <v>0</v>
      </c>
      <c r="AC8874" s="16">
        <v>0.66021828324872955</v>
      </c>
      <c r="AD8874" s="17">
        <v>0</v>
      </c>
      <c r="AE8874" s="16">
        <v>0</v>
      </c>
      <c r="AF8874" s="16">
        <v>0.66021828324872955</v>
      </c>
      <c r="AG8874" s="17">
        <v>0</v>
      </c>
      <c r="AH8874" s="13">
        <v>0</v>
      </c>
      <c r="AI8874" s="16">
        <v>0</v>
      </c>
      <c r="AJ8874" s="16">
        <v>3.3199396508546718E-2</v>
      </c>
      <c r="AK8874" s="17">
        <v>0</v>
      </c>
      <c r="AL8874" s="16">
        <v>0</v>
      </c>
      <c r="AM8874" s="16">
        <v>3.3199396508546718E-2</v>
      </c>
      <c r="AN8874" s="17">
        <v>0</v>
      </c>
      <c r="AO8874" s="16">
        <v>0</v>
      </c>
      <c r="AP8874" s="16">
        <v>3.3199396508546718E-2</v>
      </c>
      <c r="AQ8874" s="17">
        <v>0</v>
      </c>
      <c r="AR8874" s="16">
        <v>0</v>
      </c>
      <c r="AS8874" s="16">
        <v>3.6976522525154682E-3</v>
      </c>
      <c r="AT8874" s="17">
        <v>0</v>
      </c>
      <c r="AU8874" s="16">
        <v>0</v>
      </c>
      <c r="AV8874" s="16">
        <v>3.6976522525154682E-3</v>
      </c>
      <c r="AW8874" s="17">
        <v>0</v>
      </c>
      <c r="AX8874" s="16">
        <v>0</v>
      </c>
      <c r="AY8874" s="16">
        <v>3.6976522525154682E-3</v>
      </c>
      <c r="AZ8874" s="17">
        <v>0</v>
      </c>
      <c r="BA8874" s="16">
        <v>0</v>
      </c>
      <c r="BB8874" s="16">
        <v>7.8580468090011096E-3</v>
      </c>
      <c r="BC8874" s="17">
        <v>0</v>
      </c>
      <c r="BD8874" s="16">
        <v>0</v>
      </c>
      <c r="BE8874" s="16">
        <v>7.8580468090011096E-3</v>
      </c>
      <c r="BF8874" s="17">
        <v>0</v>
      </c>
      <c r="BG8874" s="16">
        <v>0</v>
      </c>
      <c r="BH8874" s="16">
        <v>7.8580468090011096E-3</v>
      </c>
      <c r="BI8874" s="17">
        <v>0</v>
      </c>
      <c r="BJ8874" s="16">
        <v>0</v>
      </c>
      <c r="BK8874" s="16">
        <v>8.3190215490679415E-3</v>
      </c>
      <c r="BL8874" s="17">
        <v>0</v>
      </c>
      <c r="BM8874" s="16">
        <v>0</v>
      </c>
      <c r="BN8874" s="16">
        <v>8.3190215490679415E-3</v>
      </c>
      <c r="BO8874" s="17">
        <v>0</v>
      </c>
      <c r="BP8874" s="16">
        <v>0.76033297955066104</v>
      </c>
      <c r="BQ8874" s="16">
        <v>8.3190215490679415E-3</v>
      </c>
      <c r="BR8874" s="17">
        <v>1.6425712006956191E-5</v>
      </c>
      <c r="BS8874" s="16">
        <v>0</v>
      </c>
      <c r="BT8874" s="16">
        <v>5.9107340870687183E-2</v>
      </c>
      <c r="BU8874" s="17">
        <v>0</v>
      </c>
      <c r="BV8874" s="16">
        <v>0</v>
      </c>
      <c r="BW8874" s="16">
        <v>5.9107340870687183E-2</v>
      </c>
      <c r="BX8874" s="17">
        <v>0</v>
      </c>
      <c r="BY8874" s="16">
        <v>0</v>
      </c>
      <c r="BZ8874" s="16">
        <v>5.9107340870687183E-2</v>
      </c>
      <c r="CA8874" s="17">
        <v>0</v>
      </c>
      <c r="CB8874" s="16">
        <v>0</v>
      </c>
      <c r="CC8874" s="16">
        <v>5.1952255117885615E-3</v>
      </c>
      <c r="CD8874" s="17">
        <v>0</v>
      </c>
      <c r="CE8874" s="16">
        <v>0</v>
      </c>
      <c r="CF8874" s="16">
        <v>5.1952255117885615E-3</v>
      </c>
      <c r="CG8874" s="17">
        <v>0</v>
      </c>
      <c r="CH8874" s="16">
        <v>0</v>
      </c>
      <c r="CI8874" s="16">
        <v>5.1952255117885615E-3</v>
      </c>
      <c r="CJ8874" s="17">
        <v>0</v>
      </c>
      <c r="CK8874" s="16"/>
      <c r="CL8874" s="16"/>
      <c r="CM8874" s="17"/>
      <c r="CN8874" s="16">
        <v>0</v>
      </c>
      <c r="CO8874" s="16">
        <v>0.11800000000000002</v>
      </c>
      <c r="CP8874" s="17">
        <v>0</v>
      </c>
      <c r="CQ8874" s="16">
        <v>0</v>
      </c>
      <c r="CR8874" s="16">
        <v>0.11800000000000002</v>
      </c>
      <c r="CS8874" s="17">
        <v>0</v>
      </c>
      <c r="CT8874" s="16">
        <v>0</v>
      </c>
      <c r="CU8874" s="16">
        <v>0.11800000000000002</v>
      </c>
      <c r="CV8874" s="17">
        <v>0</v>
      </c>
      <c r="CW8874" s="16">
        <v>0</v>
      </c>
      <c r="CX8874" s="16">
        <v>3.7072773212907025E-3</v>
      </c>
      <c r="CY8874" s="17">
        <v>0</v>
      </c>
      <c r="CZ8874" s="16">
        <v>0</v>
      </c>
      <c r="DA8874" s="16">
        <v>3.7072773212907025E-3</v>
      </c>
      <c r="DB8874" s="17">
        <v>0</v>
      </c>
      <c r="DC8874" s="16">
        <v>0</v>
      </c>
      <c r="DD8874" s="16">
        <v>3.7072773212907025E-3</v>
      </c>
      <c r="DE8874" s="17">
        <v>0</v>
      </c>
      <c r="DF8874" s="14">
        <v>0</v>
      </c>
      <c r="DG8874" s="14">
        <v>1</v>
      </c>
      <c r="DH8874" s="15">
        <v>0</v>
      </c>
      <c r="DI8874" s="14">
        <v>0</v>
      </c>
      <c r="DJ8874" s="14">
        <v>1</v>
      </c>
      <c r="DK8874" s="15">
        <v>0</v>
      </c>
      <c r="DL8874" s="14">
        <v>0</v>
      </c>
      <c r="DM8874" s="14">
        <v>1</v>
      </c>
      <c r="DN8874" s="15">
        <v>0</v>
      </c>
      <c r="DO8874" s="14">
        <v>0</v>
      </c>
      <c r="DP8874" s="14">
        <v>1</v>
      </c>
      <c r="DQ8874" s="15">
        <v>0</v>
      </c>
      <c r="DR8874" s="82"/>
      <c r="DS8874" s="82"/>
      <c r="DT8874" s="15">
        <v>0</v>
      </c>
      <c r="DU8874" s="82"/>
      <c r="DV8874" s="82"/>
      <c r="DW8874" s="15">
        <v>0</v>
      </c>
      <c r="DX8874" s="82"/>
      <c r="DY8874" s="82"/>
      <c r="DZ8874" s="15">
        <v>0</v>
      </c>
      <c r="EB8874" s="2"/>
    </row>
    <row r="8875" spans="1:132" x14ac:dyDescent="0.25">
      <c r="A8875" t="s">
        <v>5210</v>
      </c>
      <c r="B8875" s="93">
        <v>4.54389992367097E-5</v>
      </c>
      <c r="C8875" s="13">
        <v>0</v>
      </c>
      <c r="D8875" s="13">
        <v>1.0097120117851513E-2</v>
      </c>
      <c r="E8875" s="13">
        <v>0</v>
      </c>
      <c r="F8875" s="13">
        <v>1.0097120117851513E-2</v>
      </c>
      <c r="G8875" s="13">
        <v>2.0843676449854394E-3</v>
      </c>
      <c r="H8875" s="13">
        <v>1.061507972486299E-2</v>
      </c>
      <c r="I8875" s="13">
        <v>3.6732978993520883E-3</v>
      </c>
      <c r="J8875" s="14">
        <v>0</v>
      </c>
      <c r="K8875" s="14">
        <v>0.99000000000000021</v>
      </c>
      <c r="L8875" s="15">
        <v>0</v>
      </c>
      <c r="M8875" s="14">
        <v>0</v>
      </c>
      <c r="N8875" s="14">
        <v>0.99000000000000021</v>
      </c>
      <c r="O8875" s="15">
        <v>0</v>
      </c>
      <c r="P8875" s="14">
        <v>0</v>
      </c>
      <c r="Q8875" s="14">
        <v>0.99000000000000021</v>
      </c>
      <c r="R8875" s="15">
        <v>0</v>
      </c>
      <c r="S8875" s="14">
        <v>0</v>
      </c>
      <c r="T8875" s="14">
        <v>0.99000000000000021</v>
      </c>
      <c r="U8875" s="15">
        <v>0</v>
      </c>
      <c r="V8875" s="16">
        <v>0</v>
      </c>
      <c r="W8875" s="16">
        <v>0.64544595744432476</v>
      </c>
      <c r="X8875" s="17">
        <v>0</v>
      </c>
      <c r="Y8875" s="16">
        <v>0</v>
      </c>
      <c r="Z8875" s="16">
        <v>0.64544595744432476</v>
      </c>
      <c r="AA8875" s="17">
        <v>0</v>
      </c>
      <c r="AB8875" s="16">
        <v>0</v>
      </c>
      <c r="AC8875" s="16">
        <v>0.64544595744432476</v>
      </c>
      <c r="AD8875" s="17">
        <v>0</v>
      </c>
      <c r="AE8875" s="16">
        <v>0</v>
      </c>
      <c r="AF8875" s="16">
        <v>0.64544595744432476</v>
      </c>
      <c r="AG8875" s="17">
        <v>0</v>
      </c>
      <c r="AH8875" s="13">
        <v>0</v>
      </c>
      <c r="AI8875" s="16">
        <v>0</v>
      </c>
      <c r="AJ8875" s="16">
        <v>3.5937645489396874E-2</v>
      </c>
      <c r="AK8875" s="17">
        <v>0</v>
      </c>
      <c r="AL8875" s="16">
        <v>0</v>
      </c>
      <c r="AM8875" s="16">
        <v>3.5937645489396874E-2</v>
      </c>
      <c r="AN8875" s="17">
        <v>0</v>
      </c>
      <c r="AO8875" s="16">
        <v>0</v>
      </c>
      <c r="AP8875" s="16">
        <v>3.5937645489396874E-2</v>
      </c>
      <c r="AQ8875" s="17">
        <v>0</v>
      </c>
      <c r="AR8875" s="16">
        <v>0</v>
      </c>
      <c r="AS8875" s="16">
        <v>3.9878160975763037E-3</v>
      </c>
      <c r="AT8875" s="17">
        <v>0</v>
      </c>
      <c r="AU8875" s="16">
        <v>0</v>
      </c>
      <c r="AV8875" s="16">
        <v>3.9878160975763037E-3</v>
      </c>
      <c r="AW8875" s="17">
        <v>0</v>
      </c>
      <c r="AX8875" s="16">
        <v>0</v>
      </c>
      <c r="AY8875" s="16">
        <v>3.9878160975763037E-3</v>
      </c>
      <c r="AZ8875" s="17">
        <v>0</v>
      </c>
      <c r="BA8875" s="16">
        <v>0</v>
      </c>
      <c r="BB8875" s="16">
        <v>9.9327870673948243E-3</v>
      </c>
      <c r="BC8875" s="17">
        <v>0</v>
      </c>
      <c r="BD8875" s="16">
        <v>0</v>
      </c>
      <c r="BE8875" s="16">
        <v>9.9327870673948243E-3</v>
      </c>
      <c r="BF8875" s="17">
        <v>0</v>
      </c>
      <c r="BG8875" s="16">
        <v>0</v>
      </c>
      <c r="BH8875" s="16">
        <v>9.9327870673948243E-3</v>
      </c>
      <c r="BI8875" s="17">
        <v>0</v>
      </c>
      <c r="BJ8875" s="16">
        <v>1</v>
      </c>
      <c r="BK8875" s="16">
        <v>1.049082491464271E-2</v>
      </c>
      <c r="BL8875" s="17">
        <v>1.0592711929849679E-4</v>
      </c>
      <c r="BM8875" s="16">
        <v>0</v>
      </c>
      <c r="BN8875" s="16">
        <v>1.049082491464271E-2</v>
      </c>
      <c r="BO8875" s="17">
        <v>0</v>
      </c>
      <c r="BP8875" s="16">
        <v>0</v>
      </c>
      <c r="BQ8875" s="16">
        <v>1.049082491464271E-2</v>
      </c>
      <c r="BR8875" s="17">
        <v>0</v>
      </c>
      <c r="BS8875" s="16">
        <v>0</v>
      </c>
      <c r="BT8875" s="16">
        <v>7.5012611091792802E-2</v>
      </c>
      <c r="BU8875" s="17">
        <v>0</v>
      </c>
      <c r="BV8875" s="16">
        <v>0</v>
      </c>
      <c r="BW8875" s="16">
        <v>7.5012611091792802E-2</v>
      </c>
      <c r="BX8875" s="17">
        <v>0</v>
      </c>
      <c r="BY8875" s="16">
        <v>0</v>
      </c>
      <c r="BZ8875" s="16">
        <v>7.5012611091792802E-2</v>
      </c>
      <c r="CA8875" s="17">
        <v>0</v>
      </c>
      <c r="CB8875" s="16">
        <v>0</v>
      </c>
      <c r="CC8875" s="16">
        <v>5.3722351420311433E-3</v>
      </c>
      <c r="CD8875" s="17">
        <v>0</v>
      </c>
      <c r="CE8875" s="16">
        <v>0</v>
      </c>
      <c r="CF8875" s="16">
        <v>5.3722351420311433E-3</v>
      </c>
      <c r="CG8875" s="17">
        <v>0</v>
      </c>
      <c r="CH8875" s="16">
        <v>0</v>
      </c>
      <c r="CI8875" s="16">
        <v>5.3722351420311433E-3</v>
      </c>
      <c r="CJ8875" s="17">
        <v>0</v>
      </c>
      <c r="CK8875" s="16"/>
      <c r="CL8875" s="16"/>
      <c r="CM8875" s="17"/>
      <c r="CN8875" s="16">
        <v>0</v>
      </c>
      <c r="CO8875" s="16">
        <v>0.11800000000000001</v>
      </c>
      <c r="CP8875" s="17">
        <v>0</v>
      </c>
      <c r="CQ8875" s="16">
        <v>0</v>
      </c>
      <c r="CR8875" s="16">
        <v>0.11800000000000001</v>
      </c>
      <c r="CS8875" s="17">
        <v>0</v>
      </c>
      <c r="CT8875" s="16">
        <v>0</v>
      </c>
      <c r="CU8875" s="16">
        <v>0.11800000000000001</v>
      </c>
      <c r="CV8875" s="17">
        <v>0</v>
      </c>
      <c r="CW8875" s="16">
        <v>0</v>
      </c>
      <c r="CX8875" s="16">
        <v>3.6686023682816443E-3</v>
      </c>
      <c r="CY8875" s="17">
        <v>0</v>
      </c>
      <c r="CZ8875" s="16">
        <v>0</v>
      </c>
      <c r="DA8875" s="16">
        <v>3.6686023682816443E-3</v>
      </c>
      <c r="DB8875" s="17">
        <v>0</v>
      </c>
      <c r="DC8875" s="16">
        <v>0</v>
      </c>
      <c r="DD8875" s="16">
        <v>3.6686023682816443E-3</v>
      </c>
      <c r="DE8875" s="17">
        <v>0</v>
      </c>
      <c r="DF8875" s="14">
        <v>0</v>
      </c>
      <c r="DG8875" s="14">
        <v>1</v>
      </c>
      <c r="DH8875" s="15">
        <v>0</v>
      </c>
      <c r="DI8875" s="14">
        <v>0</v>
      </c>
      <c r="DJ8875" s="14">
        <v>1</v>
      </c>
      <c r="DK8875" s="15">
        <v>0</v>
      </c>
      <c r="DL8875" s="14">
        <v>0</v>
      </c>
      <c r="DM8875" s="14">
        <v>1</v>
      </c>
      <c r="DN8875" s="15">
        <v>0</v>
      </c>
      <c r="DO8875" s="14">
        <v>0</v>
      </c>
      <c r="DP8875" s="14">
        <v>1</v>
      </c>
      <c r="DQ8875" s="15">
        <v>0</v>
      </c>
      <c r="DR8875" s="82"/>
      <c r="DS8875" s="82"/>
      <c r="DT8875" s="15">
        <v>0</v>
      </c>
      <c r="DU8875" s="82"/>
      <c r="DV8875" s="82"/>
      <c r="DW8875" s="15">
        <v>0</v>
      </c>
      <c r="DX8875" s="82"/>
      <c r="DY8875" s="82"/>
      <c r="DZ8875" s="15">
        <v>0</v>
      </c>
      <c r="EB8875" s="2"/>
    </row>
    <row r="8876" spans="1:132" x14ac:dyDescent="0.25">
      <c r="A8876" t="s">
        <v>7584</v>
      </c>
      <c r="B8876" s="93">
        <v>3.33199900613216E-5</v>
      </c>
      <c r="C8876" s="13">
        <v>0</v>
      </c>
      <c r="D8876" s="13">
        <v>8.7230802755674727E-3</v>
      </c>
      <c r="E8876" s="13">
        <v>0</v>
      </c>
      <c r="F8876" s="13">
        <v>8.7230802755674727E-3</v>
      </c>
      <c r="G8876" s="13">
        <v>1.8271499378968408E-3</v>
      </c>
      <c r="H8876" s="13">
        <v>8.4274016904922425E-3</v>
      </c>
      <c r="I8876" s="13">
        <v>3.8908938741902201E-3</v>
      </c>
      <c r="J8876" s="14">
        <v>0</v>
      </c>
      <c r="K8876" s="14">
        <v>0.99</v>
      </c>
      <c r="L8876" s="15">
        <v>0</v>
      </c>
      <c r="M8876" s="14">
        <v>0</v>
      </c>
      <c r="N8876" s="14">
        <v>0.99</v>
      </c>
      <c r="O8876" s="15">
        <v>0</v>
      </c>
      <c r="P8876" s="14">
        <v>0</v>
      </c>
      <c r="Q8876" s="14">
        <v>0.99</v>
      </c>
      <c r="R8876" s="15">
        <v>0</v>
      </c>
      <c r="S8876" s="14">
        <v>0</v>
      </c>
      <c r="T8876" s="14">
        <v>0.99</v>
      </c>
      <c r="U8876" s="15">
        <v>0</v>
      </c>
      <c r="V8876" s="16">
        <v>0</v>
      </c>
      <c r="W8876" s="16">
        <v>0.65692989985350747</v>
      </c>
      <c r="X8876" s="17">
        <v>0</v>
      </c>
      <c r="Y8876" s="16">
        <v>0</v>
      </c>
      <c r="Z8876" s="16">
        <v>0.65692989985350747</v>
      </c>
      <c r="AA8876" s="17">
        <v>0</v>
      </c>
      <c r="AB8876" s="16">
        <v>0</v>
      </c>
      <c r="AC8876" s="16">
        <v>0.65692989985350747</v>
      </c>
      <c r="AD8876" s="17">
        <v>0</v>
      </c>
      <c r="AE8876" s="16">
        <v>0</v>
      </c>
      <c r="AF8876" s="16">
        <v>0.65692989985350747</v>
      </c>
      <c r="AG8876" s="17">
        <v>0</v>
      </c>
      <c r="AH8876" s="13">
        <v>0</v>
      </c>
      <c r="AI8876" s="16">
        <v>0</v>
      </c>
      <c r="AJ8876" s="16">
        <v>3.6199463619574837E-2</v>
      </c>
      <c r="AK8876" s="17">
        <v>0</v>
      </c>
      <c r="AL8876" s="16">
        <v>0</v>
      </c>
      <c r="AM8876" s="16">
        <v>3.6199463619574837E-2</v>
      </c>
      <c r="AN8876" s="17">
        <v>0</v>
      </c>
      <c r="AO8876" s="16">
        <v>0</v>
      </c>
      <c r="AP8876" s="16">
        <v>3.6199463619574837E-2</v>
      </c>
      <c r="AQ8876" s="17">
        <v>0</v>
      </c>
      <c r="AR8876" s="16">
        <v>0</v>
      </c>
      <c r="AS8876" s="16">
        <v>4.029112812733388E-3</v>
      </c>
      <c r="AT8876" s="17">
        <v>0</v>
      </c>
      <c r="AU8876" s="16">
        <v>0</v>
      </c>
      <c r="AV8876" s="16">
        <v>4.029112812733388E-3</v>
      </c>
      <c r="AW8876" s="17">
        <v>0</v>
      </c>
      <c r="AX8876" s="16">
        <v>0</v>
      </c>
      <c r="AY8876" s="16">
        <v>4.029112812733388E-3</v>
      </c>
      <c r="AZ8876" s="17">
        <v>0</v>
      </c>
      <c r="BA8876" s="16">
        <v>0</v>
      </c>
      <c r="BB8876" s="16">
        <v>8.914292287231694E-3</v>
      </c>
      <c r="BC8876" s="17">
        <v>0</v>
      </c>
      <c r="BD8876" s="16">
        <v>0</v>
      </c>
      <c r="BE8876" s="16">
        <v>8.914292287231694E-3</v>
      </c>
      <c r="BF8876" s="17">
        <v>0</v>
      </c>
      <c r="BG8876" s="16">
        <v>0</v>
      </c>
      <c r="BH8876" s="16">
        <v>8.914292287231694E-3</v>
      </c>
      <c r="BI8876" s="17">
        <v>0</v>
      </c>
      <c r="BJ8876" s="16">
        <v>0</v>
      </c>
      <c r="BK8876" s="16">
        <v>9.4495435060733685E-3</v>
      </c>
      <c r="BL8876" s="17">
        <v>0</v>
      </c>
      <c r="BM8876" s="16">
        <v>0.999999999999999</v>
      </c>
      <c r="BN8876" s="16">
        <v>9.4495435060733685E-3</v>
      </c>
      <c r="BO8876" s="17">
        <v>8.2429126570945219E-5</v>
      </c>
      <c r="BP8876" s="16">
        <v>0</v>
      </c>
      <c r="BQ8876" s="16">
        <v>9.4495435060733685E-3</v>
      </c>
      <c r="BR8876" s="17">
        <v>0</v>
      </c>
      <c r="BS8876" s="16">
        <v>0</v>
      </c>
      <c r="BT8876" s="16">
        <v>6.7178847775303044E-2</v>
      </c>
      <c r="BU8876" s="17">
        <v>0</v>
      </c>
      <c r="BV8876" s="16">
        <v>0</v>
      </c>
      <c r="BW8876" s="16">
        <v>6.7178847775303044E-2</v>
      </c>
      <c r="BX8876" s="17">
        <v>0</v>
      </c>
      <c r="BY8876" s="16">
        <v>0</v>
      </c>
      <c r="BZ8876" s="16">
        <v>6.7178847775303044E-2</v>
      </c>
      <c r="CA8876" s="17">
        <v>0</v>
      </c>
      <c r="CB8876" s="16">
        <v>0</v>
      </c>
      <c r="CC8876" s="16">
        <v>5.1435064945719224E-3</v>
      </c>
      <c r="CD8876" s="17">
        <v>0</v>
      </c>
      <c r="CE8876" s="16">
        <v>0</v>
      </c>
      <c r="CF8876" s="16">
        <v>5.1435064945719224E-3</v>
      </c>
      <c r="CG8876" s="17">
        <v>0</v>
      </c>
      <c r="CH8876" s="16">
        <v>0</v>
      </c>
      <c r="CI8876" s="16">
        <v>5.1435064945719224E-3</v>
      </c>
      <c r="CJ8876" s="17">
        <v>0</v>
      </c>
      <c r="CK8876" s="16"/>
      <c r="CL8876" s="16"/>
      <c r="CM8876" s="17"/>
      <c r="CN8876" s="16">
        <v>0</v>
      </c>
      <c r="CO8876" s="16">
        <v>0.11800000000000001</v>
      </c>
      <c r="CP8876" s="17">
        <v>0</v>
      </c>
      <c r="CQ8876" s="16">
        <v>0</v>
      </c>
      <c r="CR8876" s="16">
        <v>0.11800000000000001</v>
      </c>
      <c r="CS8876" s="17">
        <v>0</v>
      </c>
      <c r="CT8876" s="16">
        <v>0</v>
      </c>
      <c r="CU8876" s="16">
        <v>0.11800000000000001</v>
      </c>
      <c r="CV8876" s="17">
        <v>0</v>
      </c>
      <c r="CW8876" s="16">
        <v>0</v>
      </c>
      <c r="CX8876" s="16">
        <v>3.6807723206442452E-3</v>
      </c>
      <c r="CY8876" s="17">
        <v>0</v>
      </c>
      <c r="CZ8876" s="16">
        <v>0</v>
      </c>
      <c r="DA8876" s="16">
        <v>3.6807723206442452E-3</v>
      </c>
      <c r="DB8876" s="17">
        <v>0</v>
      </c>
      <c r="DC8876" s="16">
        <v>0</v>
      </c>
      <c r="DD8876" s="16">
        <v>3.6807723206442452E-3</v>
      </c>
      <c r="DE8876" s="17">
        <v>0</v>
      </c>
      <c r="DF8876" s="14">
        <v>0</v>
      </c>
      <c r="DG8876" s="14">
        <v>1</v>
      </c>
      <c r="DH8876" s="15">
        <v>0</v>
      </c>
      <c r="DI8876" s="14">
        <v>0</v>
      </c>
      <c r="DJ8876" s="14">
        <v>1</v>
      </c>
      <c r="DK8876" s="15">
        <v>0</v>
      </c>
      <c r="DL8876" s="14">
        <v>0</v>
      </c>
      <c r="DM8876" s="14">
        <v>1</v>
      </c>
      <c r="DN8876" s="15">
        <v>0</v>
      </c>
      <c r="DO8876" s="14">
        <v>0</v>
      </c>
      <c r="DP8876" s="14">
        <v>1</v>
      </c>
      <c r="DQ8876" s="15">
        <v>0</v>
      </c>
      <c r="DR8876" s="82"/>
      <c r="DS8876" s="82"/>
      <c r="DT8876" s="15">
        <v>0</v>
      </c>
      <c r="DU8876" s="82"/>
      <c r="DV8876" s="82"/>
      <c r="DW8876" s="15">
        <v>0</v>
      </c>
      <c r="DX8876" s="82"/>
      <c r="DY8876" s="82"/>
      <c r="DZ8876" s="15">
        <v>0</v>
      </c>
      <c r="EB8876" s="2"/>
    </row>
    <row r="8877" spans="1:132" x14ac:dyDescent="0.25">
      <c r="A8877" t="s">
        <v>5634</v>
      </c>
      <c r="B8877" s="93">
        <v>4.2785232913342202E-5</v>
      </c>
      <c r="C8877" s="13">
        <v>0</v>
      </c>
      <c r="D8877" s="13">
        <v>2.1464053249549881E-2</v>
      </c>
      <c r="E8877" s="13">
        <v>0</v>
      </c>
      <c r="F8877" s="13">
        <v>2.1464053249549881E-2</v>
      </c>
      <c r="G8877" s="13">
        <v>8.0105031896025043E-3</v>
      </c>
      <c r="H8877" s="13">
        <v>1.8430055152375082E-2</v>
      </c>
      <c r="I8877" s="13">
        <v>8.365985376291003E-3</v>
      </c>
      <c r="J8877" s="14">
        <v>0</v>
      </c>
      <c r="K8877" s="14">
        <v>0.9900000000000001</v>
      </c>
      <c r="L8877" s="15">
        <v>0</v>
      </c>
      <c r="M8877" s="14">
        <v>0</v>
      </c>
      <c r="N8877" s="14">
        <v>0.9900000000000001</v>
      </c>
      <c r="O8877" s="15">
        <v>0</v>
      </c>
      <c r="P8877" s="14">
        <v>0</v>
      </c>
      <c r="Q8877" s="14">
        <v>0.9900000000000001</v>
      </c>
      <c r="R8877" s="15">
        <v>0</v>
      </c>
      <c r="S8877" s="14">
        <v>0</v>
      </c>
      <c r="T8877" s="14">
        <v>0.9900000000000001</v>
      </c>
      <c r="U8877" s="15">
        <v>0</v>
      </c>
      <c r="V8877" s="16">
        <v>0</v>
      </c>
      <c r="W8877" s="16">
        <v>0.63641507572055467</v>
      </c>
      <c r="X8877" s="17">
        <v>0</v>
      </c>
      <c r="Y8877" s="16">
        <v>0</v>
      </c>
      <c r="Z8877" s="16">
        <v>0.63641507572055467</v>
      </c>
      <c r="AA8877" s="17">
        <v>0</v>
      </c>
      <c r="AB8877" s="16">
        <v>0</v>
      </c>
      <c r="AC8877" s="16">
        <v>0.63641507572055467</v>
      </c>
      <c r="AD8877" s="17">
        <v>0</v>
      </c>
      <c r="AE8877" s="16">
        <v>0</v>
      </c>
      <c r="AF8877" s="16">
        <v>0.63641507572055467</v>
      </c>
      <c r="AG8877" s="17">
        <v>0</v>
      </c>
      <c r="AH8877" s="13">
        <v>0</v>
      </c>
      <c r="AI8877" s="16">
        <v>0</v>
      </c>
      <c r="AJ8877" s="16">
        <v>2.2584773902720959E-2</v>
      </c>
      <c r="AK8877" s="17">
        <v>0</v>
      </c>
      <c r="AL8877" s="16">
        <v>0</v>
      </c>
      <c r="AM8877" s="16">
        <v>2.2584773902720959E-2</v>
      </c>
      <c r="AN8877" s="17">
        <v>0</v>
      </c>
      <c r="AO8877" s="16">
        <v>0</v>
      </c>
      <c r="AP8877" s="16">
        <v>2.2584773902720959E-2</v>
      </c>
      <c r="AQ8877" s="17">
        <v>0</v>
      </c>
      <c r="AR8877" s="16">
        <v>0</v>
      </c>
      <c r="AS8877" s="16">
        <v>2.5893881177822069E-3</v>
      </c>
      <c r="AT8877" s="17">
        <v>0</v>
      </c>
      <c r="AU8877" s="16">
        <v>0</v>
      </c>
      <c r="AV8877" s="16">
        <v>2.5893881177822069E-3</v>
      </c>
      <c r="AW8877" s="17">
        <v>0</v>
      </c>
      <c r="AX8877" s="16">
        <v>0</v>
      </c>
      <c r="AY8877" s="16">
        <v>2.5893881177822069E-3</v>
      </c>
      <c r="AZ8877" s="17">
        <v>0</v>
      </c>
      <c r="BA8877" s="16">
        <v>0</v>
      </c>
      <c r="BB8877" s="16">
        <v>7.9290215141021147E-3</v>
      </c>
      <c r="BC8877" s="17">
        <v>0</v>
      </c>
      <c r="BD8877" s="16">
        <v>0</v>
      </c>
      <c r="BE8877" s="16">
        <v>7.9290215141021147E-3</v>
      </c>
      <c r="BF8877" s="17">
        <v>0</v>
      </c>
      <c r="BG8877" s="16">
        <v>0</v>
      </c>
      <c r="BH8877" s="16">
        <v>7.9290215141021147E-3</v>
      </c>
      <c r="BI8877" s="17">
        <v>0</v>
      </c>
      <c r="BJ8877" s="16">
        <v>0.61454392492994303</v>
      </c>
      <c r="BK8877" s="16">
        <v>8.0431824890348138E-3</v>
      </c>
      <c r="BL8877" s="17">
        <v>1.0609443132331806E-4</v>
      </c>
      <c r="BM8877" s="16">
        <v>0</v>
      </c>
      <c r="BN8877" s="16">
        <v>8.0431824890348138E-3</v>
      </c>
      <c r="BO8877" s="17">
        <v>0</v>
      </c>
      <c r="BP8877" s="16">
        <v>0</v>
      </c>
      <c r="BQ8877" s="16">
        <v>8.0431824890348138E-3</v>
      </c>
      <c r="BR8877" s="17">
        <v>0</v>
      </c>
      <c r="BS8877" s="16">
        <v>0</v>
      </c>
      <c r="BT8877" s="16">
        <v>5.9284891797541539E-2</v>
      </c>
      <c r="BU8877" s="17">
        <v>0</v>
      </c>
      <c r="BV8877" s="16">
        <v>0</v>
      </c>
      <c r="BW8877" s="16">
        <v>5.9284891797541539E-2</v>
      </c>
      <c r="BX8877" s="17">
        <v>0</v>
      </c>
      <c r="BY8877" s="16">
        <v>0</v>
      </c>
      <c r="BZ8877" s="16">
        <v>5.9284891797541539E-2</v>
      </c>
      <c r="CA8877" s="17">
        <v>0</v>
      </c>
      <c r="CB8877" s="16">
        <v>0</v>
      </c>
      <c r="CC8877" s="16">
        <v>1.0413714079418509E-2</v>
      </c>
      <c r="CD8877" s="17">
        <v>0</v>
      </c>
      <c r="CE8877" s="16">
        <v>0</v>
      </c>
      <c r="CF8877" s="16">
        <v>1.0413714079418509E-2</v>
      </c>
      <c r="CG8877" s="17">
        <v>0</v>
      </c>
      <c r="CH8877" s="16">
        <v>0</v>
      </c>
      <c r="CI8877" s="16">
        <v>1.0413714079418509E-2</v>
      </c>
      <c r="CJ8877" s="17">
        <v>0</v>
      </c>
      <c r="CK8877" s="16"/>
      <c r="CL8877" s="16"/>
      <c r="CM8877" s="17"/>
      <c r="CN8877" s="16">
        <v>0</v>
      </c>
      <c r="CO8877" s="16">
        <v>0.11800000000000001</v>
      </c>
      <c r="CP8877" s="17">
        <v>0</v>
      </c>
      <c r="CQ8877" s="16">
        <v>0</v>
      </c>
      <c r="CR8877" s="16">
        <v>0.11800000000000001</v>
      </c>
      <c r="CS8877" s="17">
        <v>0</v>
      </c>
      <c r="CT8877" s="16">
        <v>0</v>
      </c>
      <c r="CU8877" s="16">
        <v>0.11800000000000001</v>
      </c>
      <c r="CV8877" s="17">
        <v>0</v>
      </c>
      <c r="CW8877" s="16">
        <v>0</v>
      </c>
      <c r="CX8877" s="16">
        <v>3.6233909069855047E-3</v>
      </c>
      <c r="CY8877" s="17">
        <v>0</v>
      </c>
      <c r="CZ8877" s="16">
        <v>0</v>
      </c>
      <c r="DA8877" s="16">
        <v>3.6233909069855047E-3</v>
      </c>
      <c r="DB8877" s="17">
        <v>0</v>
      </c>
      <c r="DC8877" s="16">
        <v>0</v>
      </c>
      <c r="DD8877" s="16">
        <v>3.6233909069855047E-3</v>
      </c>
      <c r="DE8877" s="17">
        <v>0</v>
      </c>
      <c r="DF8877" s="14">
        <v>0</v>
      </c>
      <c r="DG8877" s="14">
        <v>1</v>
      </c>
      <c r="DH8877" s="15">
        <v>0</v>
      </c>
      <c r="DI8877" s="14">
        <v>0</v>
      </c>
      <c r="DJ8877" s="14">
        <v>1</v>
      </c>
      <c r="DK8877" s="15">
        <v>0</v>
      </c>
      <c r="DL8877" s="14">
        <v>0</v>
      </c>
      <c r="DM8877" s="14">
        <v>1</v>
      </c>
      <c r="DN8877" s="15">
        <v>0</v>
      </c>
      <c r="DO8877" s="14">
        <v>0</v>
      </c>
      <c r="DP8877" s="14">
        <v>1</v>
      </c>
      <c r="DQ8877" s="15">
        <v>0</v>
      </c>
      <c r="DR8877" s="82"/>
      <c r="DS8877" s="82"/>
      <c r="DT8877" s="15">
        <v>0</v>
      </c>
      <c r="DU8877" s="82"/>
      <c r="DV8877" s="82"/>
      <c r="DW8877" s="15">
        <v>0</v>
      </c>
      <c r="DX8877" s="82"/>
      <c r="DY8877" s="82"/>
      <c r="DZ8877" s="15">
        <v>0</v>
      </c>
      <c r="EB8877" s="2"/>
    </row>
    <row r="8878" spans="1:132" x14ac:dyDescent="0.25">
      <c r="A8878" t="s">
        <v>5043</v>
      </c>
      <c r="B8878" s="93">
        <v>4.6522972899871098E-5</v>
      </c>
      <c r="C8878" s="13">
        <v>0</v>
      </c>
      <c r="D8878" s="13">
        <v>9.4054864866683387E-3</v>
      </c>
      <c r="E8878" s="13">
        <v>0</v>
      </c>
      <c r="F8878" s="13">
        <v>9.4054864866683387E-3</v>
      </c>
      <c r="G8878" s="13">
        <v>3.1358891567027647E-3</v>
      </c>
      <c r="H8878" s="13">
        <v>8.5780038975342351E-3</v>
      </c>
      <c r="I8878" s="13">
        <v>3.5390915431355151E-3</v>
      </c>
      <c r="J8878" s="14">
        <v>0</v>
      </c>
      <c r="K8878" s="14">
        <v>0.99</v>
      </c>
      <c r="L8878" s="15">
        <v>0</v>
      </c>
      <c r="M8878" s="14">
        <v>0</v>
      </c>
      <c r="N8878" s="14">
        <v>0.99</v>
      </c>
      <c r="O8878" s="15">
        <v>0</v>
      </c>
      <c r="P8878" s="14">
        <v>0</v>
      </c>
      <c r="Q8878" s="14">
        <v>0.99</v>
      </c>
      <c r="R8878" s="15">
        <v>0</v>
      </c>
      <c r="S8878" s="14">
        <v>0</v>
      </c>
      <c r="T8878" s="14">
        <v>0.99</v>
      </c>
      <c r="U8878" s="15">
        <v>0</v>
      </c>
      <c r="V8878" s="16">
        <v>0</v>
      </c>
      <c r="W8878" s="16">
        <v>0.64446903105107478</v>
      </c>
      <c r="X8878" s="17">
        <v>0</v>
      </c>
      <c r="Y8878" s="16">
        <v>0</v>
      </c>
      <c r="Z8878" s="16">
        <v>0.64446903105107478</v>
      </c>
      <c r="AA8878" s="17">
        <v>0</v>
      </c>
      <c r="AB8878" s="16">
        <v>0</v>
      </c>
      <c r="AC8878" s="16">
        <v>0.64446903105107478</v>
      </c>
      <c r="AD8878" s="17">
        <v>0</v>
      </c>
      <c r="AE8878" s="16">
        <v>0</v>
      </c>
      <c r="AF8878" s="16">
        <v>0.64446903105107478</v>
      </c>
      <c r="AG8878" s="17">
        <v>0</v>
      </c>
      <c r="AH8878" s="13">
        <v>0</v>
      </c>
      <c r="AI8878" s="16">
        <v>0</v>
      </c>
      <c r="AJ8878" s="16">
        <v>3.1007069667966073E-2</v>
      </c>
      <c r="AK8878" s="17">
        <v>0</v>
      </c>
      <c r="AL8878" s="16">
        <v>0</v>
      </c>
      <c r="AM8878" s="16">
        <v>3.1007069667966073E-2</v>
      </c>
      <c r="AN8878" s="17">
        <v>0</v>
      </c>
      <c r="AO8878" s="16">
        <v>0</v>
      </c>
      <c r="AP8878" s="16">
        <v>3.1007069667966073E-2</v>
      </c>
      <c r="AQ8878" s="17">
        <v>0</v>
      </c>
      <c r="AR8878" s="16">
        <v>0</v>
      </c>
      <c r="AS8878" s="16">
        <v>3.4203634858999111E-3</v>
      </c>
      <c r="AT8878" s="17">
        <v>0</v>
      </c>
      <c r="AU8878" s="16">
        <v>0</v>
      </c>
      <c r="AV8878" s="16">
        <v>3.4203634858999111E-3</v>
      </c>
      <c r="AW8878" s="17">
        <v>0</v>
      </c>
      <c r="AX8878" s="16">
        <v>0</v>
      </c>
      <c r="AY8878" s="16">
        <v>3.4203634858999111E-3</v>
      </c>
      <c r="AZ8878" s="17">
        <v>0</v>
      </c>
      <c r="BA8878" s="16">
        <v>0</v>
      </c>
      <c r="BB8878" s="16">
        <v>8.4984267572861486E-3</v>
      </c>
      <c r="BC8878" s="17">
        <v>0</v>
      </c>
      <c r="BD8878" s="16">
        <v>0</v>
      </c>
      <c r="BE8878" s="16">
        <v>8.4984267572861486E-3</v>
      </c>
      <c r="BF8878" s="17">
        <v>0</v>
      </c>
      <c r="BG8878" s="16">
        <v>0</v>
      </c>
      <c r="BH8878" s="16">
        <v>8.4984267572861486E-3</v>
      </c>
      <c r="BI8878" s="17">
        <v>0</v>
      </c>
      <c r="BJ8878" s="16">
        <v>0</v>
      </c>
      <c r="BK8878" s="16">
        <v>8.8618242383544862E-3</v>
      </c>
      <c r="BL8878" s="17">
        <v>0</v>
      </c>
      <c r="BM8878" s="16">
        <v>0</v>
      </c>
      <c r="BN8878" s="16">
        <v>8.8618242383544862E-3</v>
      </c>
      <c r="BO8878" s="17">
        <v>0</v>
      </c>
      <c r="BP8878" s="16">
        <v>0</v>
      </c>
      <c r="BQ8878" s="16">
        <v>8.8618242383544862E-3</v>
      </c>
      <c r="BR8878" s="17">
        <v>0</v>
      </c>
      <c r="BS8878" s="16">
        <v>0</v>
      </c>
      <c r="BT8878" s="16">
        <v>6.3870129674393816E-2</v>
      </c>
      <c r="BU8878" s="17">
        <v>0</v>
      </c>
      <c r="BV8878" s="16">
        <v>0</v>
      </c>
      <c r="BW8878" s="16">
        <v>6.3870129674393816E-2</v>
      </c>
      <c r="BX8878" s="17">
        <v>0</v>
      </c>
      <c r="BY8878" s="16">
        <v>0</v>
      </c>
      <c r="BZ8878" s="16">
        <v>6.3870129674393816E-2</v>
      </c>
      <c r="CA8878" s="17">
        <v>0</v>
      </c>
      <c r="CB8878" s="16">
        <v>0</v>
      </c>
      <c r="CC8878" s="16">
        <v>5.9144168672861834E-3</v>
      </c>
      <c r="CD8878" s="17">
        <v>0</v>
      </c>
      <c r="CE8878" s="16">
        <v>0</v>
      </c>
      <c r="CF8878" s="16">
        <v>5.9144168672861834E-3</v>
      </c>
      <c r="CG8878" s="17">
        <v>0</v>
      </c>
      <c r="CH8878" s="16">
        <v>0</v>
      </c>
      <c r="CI8878" s="16">
        <v>5.9144168672861834E-3</v>
      </c>
      <c r="CJ8878" s="17">
        <v>0</v>
      </c>
      <c r="CK8878" s="16"/>
      <c r="CL8878" s="16"/>
      <c r="CM8878" s="17"/>
      <c r="CN8878" s="16">
        <v>0</v>
      </c>
      <c r="CO8878" s="16">
        <v>0.11799999999999999</v>
      </c>
      <c r="CP8878" s="17">
        <v>0</v>
      </c>
      <c r="CQ8878" s="16">
        <v>0</v>
      </c>
      <c r="CR8878" s="16">
        <v>0.11799999999999999</v>
      </c>
      <c r="CS8878" s="17">
        <v>0</v>
      </c>
      <c r="CT8878" s="16">
        <v>0</v>
      </c>
      <c r="CU8878" s="16">
        <v>0.11799999999999999</v>
      </c>
      <c r="CV8878" s="17">
        <v>0</v>
      </c>
      <c r="CW8878" s="16">
        <v>0</v>
      </c>
      <c r="CX8878" s="16">
        <v>3.6770281752731273E-3</v>
      </c>
      <c r="CY8878" s="17">
        <v>0</v>
      </c>
      <c r="CZ8878" s="16">
        <v>0</v>
      </c>
      <c r="DA8878" s="16">
        <v>3.6770281752731273E-3</v>
      </c>
      <c r="DB8878" s="17">
        <v>0</v>
      </c>
      <c r="DC8878" s="16">
        <v>0</v>
      </c>
      <c r="DD8878" s="16">
        <v>3.6770281752731273E-3</v>
      </c>
      <c r="DE8878" s="17">
        <v>0</v>
      </c>
      <c r="DF8878" s="14">
        <v>0</v>
      </c>
      <c r="DG8878" s="14">
        <v>1</v>
      </c>
      <c r="DH8878" s="15">
        <v>0</v>
      </c>
      <c r="DI8878" s="14">
        <v>0</v>
      </c>
      <c r="DJ8878" s="14">
        <v>1</v>
      </c>
      <c r="DK8878" s="15">
        <v>0</v>
      </c>
      <c r="DL8878" s="14">
        <v>0</v>
      </c>
      <c r="DM8878" s="14">
        <v>1</v>
      </c>
      <c r="DN8878" s="15">
        <v>0</v>
      </c>
      <c r="DO8878" s="14">
        <v>0</v>
      </c>
      <c r="DP8878" s="14">
        <v>1</v>
      </c>
      <c r="DQ8878" s="15">
        <v>0</v>
      </c>
      <c r="DR8878" s="82"/>
      <c r="DS8878" s="82"/>
      <c r="DT8878" s="15">
        <v>0</v>
      </c>
      <c r="DU8878" s="82"/>
      <c r="DV8878" s="82"/>
      <c r="DW8878" s="15">
        <v>0</v>
      </c>
      <c r="DX8878" s="82"/>
      <c r="DY8878" s="82"/>
      <c r="DZ8878" s="15">
        <v>0</v>
      </c>
      <c r="EB8878" s="2"/>
    </row>
    <row r="8879" spans="1:132" x14ac:dyDescent="0.25">
      <c r="A8879" t="s">
        <v>3912</v>
      </c>
      <c r="B8879" s="93">
        <v>6.0155918121877599E-5</v>
      </c>
      <c r="C8879" s="13">
        <v>0</v>
      </c>
      <c r="D8879" s="13">
        <v>4.5017095049208469E-3</v>
      </c>
      <c r="E8879" s="13">
        <v>0</v>
      </c>
      <c r="F8879" s="13">
        <v>4.5017095049208469E-3</v>
      </c>
      <c r="G8879" s="13">
        <v>3.2222795442871468E-4</v>
      </c>
      <c r="H8879" s="13">
        <v>5.4384192378033264E-3</v>
      </c>
      <c r="I8879" s="13">
        <v>1.5399723933366531E-3</v>
      </c>
      <c r="J8879" s="14">
        <v>0</v>
      </c>
      <c r="K8879" s="14">
        <v>0.99000000000000032</v>
      </c>
      <c r="L8879" s="15">
        <v>0</v>
      </c>
      <c r="M8879" s="14">
        <v>0</v>
      </c>
      <c r="N8879" s="14">
        <v>0.99000000000000032</v>
      </c>
      <c r="O8879" s="15">
        <v>0</v>
      </c>
      <c r="P8879" s="14">
        <v>0</v>
      </c>
      <c r="Q8879" s="14">
        <v>0.99000000000000032</v>
      </c>
      <c r="R8879" s="15">
        <v>0</v>
      </c>
      <c r="S8879" s="14">
        <v>0</v>
      </c>
      <c r="T8879" s="14">
        <v>0.99000000000000032</v>
      </c>
      <c r="U8879" s="15">
        <v>0</v>
      </c>
      <c r="V8879" s="16">
        <v>0</v>
      </c>
      <c r="W8879" s="16">
        <v>0.64465070287967807</v>
      </c>
      <c r="X8879" s="17">
        <v>0</v>
      </c>
      <c r="Y8879" s="16">
        <v>0</v>
      </c>
      <c r="Z8879" s="16">
        <v>0.64465070287967807</v>
      </c>
      <c r="AA8879" s="17">
        <v>0</v>
      </c>
      <c r="AB8879" s="16">
        <v>0</v>
      </c>
      <c r="AC8879" s="16">
        <v>0.64465070287967807</v>
      </c>
      <c r="AD8879" s="17">
        <v>0</v>
      </c>
      <c r="AE8879" s="16">
        <v>0</v>
      </c>
      <c r="AF8879" s="16">
        <v>0.64465070287967807</v>
      </c>
      <c r="AG8879" s="17">
        <v>0</v>
      </c>
      <c r="AH8879" s="13">
        <v>0</v>
      </c>
      <c r="AI8879" s="16">
        <v>0</v>
      </c>
      <c r="AJ8879" s="16">
        <v>4.3011481334124066E-2</v>
      </c>
      <c r="AK8879" s="17">
        <v>0</v>
      </c>
      <c r="AL8879" s="16">
        <v>0</v>
      </c>
      <c r="AM8879" s="16">
        <v>4.3011481334124066E-2</v>
      </c>
      <c r="AN8879" s="17">
        <v>0</v>
      </c>
      <c r="AO8879" s="16">
        <v>0</v>
      </c>
      <c r="AP8879" s="16">
        <v>4.3011481334124066E-2</v>
      </c>
      <c r="AQ8879" s="17">
        <v>0</v>
      </c>
      <c r="AR8879" s="16">
        <v>0</v>
      </c>
      <c r="AS8879" s="16">
        <v>4.8125985852019966E-3</v>
      </c>
      <c r="AT8879" s="17">
        <v>0</v>
      </c>
      <c r="AU8879" s="16">
        <v>0</v>
      </c>
      <c r="AV8879" s="16">
        <v>4.8125985852019966E-3</v>
      </c>
      <c r="AW8879" s="17">
        <v>0</v>
      </c>
      <c r="AX8879" s="16">
        <v>0</v>
      </c>
      <c r="AY8879" s="16">
        <v>4.8125985852019966E-3</v>
      </c>
      <c r="AZ8879" s="17">
        <v>0</v>
      </c>
      <c r="BA8879" s="16">
        <v>0</v>
      </c>
      <c r="BB8879" s="16">
        <v>1.1409463714090769E-2</v>
      </c>
      <c r="BC8879" s="17">
        <v>0</v>
      </c>
      <c r="BD8879" s="16">
        <v>0</v>
      </c>
      <c r="BE8879" s="16">
        <v>1.1409463714090769E-2</v>
      </c>
      <c r="BF8879" s="17">
        <v>0</v>
      </c>
      <c r="BG8879" s="16">
        <v>0</v>
      </c>
      <c r="BH8879" s="16">
        <v>1.1409463714090769E-2</v>
      </c>
      <c r="BI8879" s="17">
        <v>0</v>
      </c>
      <c r="BJ8879" s="16">
        <v>1</v>
      </c>
      <c r="BK8879" s="16">
        <v>1.2271893051238585E-2</v>
      </c>
      <c r="BL8879" s="17">
        <v>5.524449759213283E-5</v>
      </c>
      <c r="BM8879" s="16">
        <v>0</v>
      </c>
      <c r="BN8879" s="16">
        <v>1.2271893051238585E-2</v>
      </c>
      <c r="BO8879" s="17">
        <v>0</v>
      </c>
      <c r="BP8879" s="16">
        <v>0</v>
      </c>
      <c r="BQ8879" s="16">
        <v>1.2271893051238585E-2</v>
      </c>
      <c r="BR8879" s="17">
        <v>0</v>
      </c>
      <c r="BS8879" s="16">
        <v>0</v>
      </c>
      <c r="BT8879" s="16">
        <v>8.6719938304966063E-2</v>
      </c>
      <c r="BU8879" s="17">
        <v>0</v>
      </c>
      <c r="BV8879" s="16">
        <v>0</v>
      </c>
      <c r="BW8879" s="16">
        <v>8.6719938304966063E-2</v>
      </c>
      <c r="BX8879" s="17">
        <v>0</v>
      </c>
      <c r="BY8879" s="16">
        <v>0</v>
      </c>
      <c r="BZ8879" s="16">
        <v>8.6719938304966063E-2</v>
      </c>
      <c r="CA8879" s="17">
        <v>0</v>
      </c>
      <c r="CB8879" s="16">
        <v>0</v>
      </c>
      <c r="CC8879" s="16">
        <v>2.4273232239852109E-3</v>
      </c>
      <c r="CD8879" s="17">
        <v>0</v>
      </c>
      <c r="CE8879" s="16">
        <v>0</v>
      </c>
      <c r="CF8879" s="16">
        <v>2.4273232239852109E-3</v>
      </c>
      <c r="CG8879" s="17">
        <v>0</v>
      </c>
      <c r="CH8879" s="16">
        <v>0</v>
      </c>
      <c r="CI8879" s="16">
        <v>2.4273232239852109E-3</v>
      </c>
      <c r="CJ8879" s="17">
        <v>0</v>
      </c>
      <c r="CK8879" s="16"/>
      <c r="CL8879" s="16"/>
      <c r="CM8879" s="17"/>
      <c r="CN8879" s="16">
        <v>0</v>
      </c>
      <c r="CO8879" s="16">
        <v>0.11800000000000005</v>
      </c>
      <c r="CP8879" s="17">
        <v>0</v>
      </c>
      <c r="CQ8879" s="16">
        <v>0</v>
      </c>
      <c r="CR8879" s="16">
        <v>0.11800000000000005</v>
      </c>
      <c r="CS8879" s="17">
        <v>0</v>
      </c>
      <c r="CT8879" s="16">
        <v>0</v>
      </c>
      <c r="CU8879" s="16">
        <v>0.11800000000000005</v>
      </c>
      <c r="CV8879" s="17">
        <v>0</v>
      </c>
      <c r="CW8879" s="16">
        <v>0</v>
      </c>
      <c r="CX8879" s="16">
        <v>3.6744524325830427E-3</v>
      </c>
      <c r="CY8879" s="17">
        <v>0</v>
      </c>
      <c r="CZ8879" s="16">
        <v>0</v>
      </c>
      <c r="DA8879" s="16">
        <v>3.6744524325830427E-3</v>
      </c>
      <c r="DB8879" s="17">
        <v>0</v>
      </c>
      <c r="DC8879" s="16">
        <v>0</v>
      </c>
      <c r="DD8879" s="16">
        <v>3.6744524325830427E-3</v>
      </c>
      <c r="DE8879" s="17">
        <v>0</v>
      </c>
      <c r="DF8879" s="14">
        <v>0</v>
      </c>
      <c r="DG8879" s="14">
        <v>1.0000000000000002</v>
      </c>
      <c r="DH8879" s="15">
        <v>0</v>
      </c>
      <c r="DI8879" s="14">
        <v>0</v>
      </c>
      <c r="DJ8879" s="14">
        <v>1.0000000000000002</v>
      </c>
      <c r="DK8879" s="15">
        <v>0</v>
      </c>
      <c r="DL8879" s="14">
        <v>0</v>
      </c>
      <c r="DM8879" s="14">
        <v>1.0000000000000002</v>
      </c>
      <c r="DN8879" s="15">
        <v>0</v>
      </c>
      <c r="DO8879" s="14">
        <v>0</v>
      </c>
      <c r="DP8879" s="14">
        <v>1.0000000000000002</v>
      </c>
      <c r="DQ8879" s="15">
        <v>0</v>
      </c>
      <c r="DR8879" s="82"/>
      <c r="DS8879" s="82"/>
      <c r="DT8879" s="15">
        <v>0</v>
      </c>
      <c r="DU8879" s="82"/>
      <c r="DV8879" s="82"/>
      <c r="DW8879" s="15">
        <v>0</v>
      </c>
      <c r="DX8879" s="82"/>
      <c r="DY8879" s="82"/>
      <c r="DZ8879" s="15">
        <v>0</v>
      </c>
      <c r="EB8879" s="2"/>
    </row>
    <row r="8880" spans="1:132" x14ac:dyDescent="0.25">
      <c r="A8880" t="s">
        <v>4176</v>
      </c>
      <c r="B8880" s="93">
        <v>5.5353329395033903E-5</v>
      </c>
      <c r="C8880" s="13">
        <v>0</v>
      </c>
      <c r="D8880" s="13">
        <v>6.8905752092287886E-2</v>
      </c>
      <c r="E8880" s="13">
        <v>0</v>
      </c>
      <c r="F8880" s="13">
        <v>6.8905752092287886E-2</v>
      </c>
      <c r="G8880" s="13">
        <v>8.3086672961308981E-3</v>
      </c>
      <c r="H8880" s="13">
        <v>6.4093833458220659E-2</v>
      </c>
      <c r="I8880" s="13">
        <v>3.935310234714498E-2</v>
      </c>
      <c r="J8880" s="14">
        <v>0</v>
      </c>
      <c r="K8880" s="14">
        <v>0.98999999999999988</v>
      </c>
      <c r="L8880" s="15">
        <v>0</v>
      </c>
      <c r="M8880" s="14">
        <v>0</v>
      </c>
      <c r="N8880" s="14">
        <v>0.98999999999999988</v>
      </c>
      <c r="O8880" s="15">
        <v>0</v>
      </c>
      <c r="P8880" s="14">
        <v>0</v>
      </c>
      <c r="Q8880" s="14">
        <v>0.98999999999999988</v>
      </c>
      <c r="R8880" s="15">
        <v>0</v>
      </c>
      <c r="S8880" s="14">
        <v>0</v>
      </c>
      <c r="T8880" s="14">
        <v>0.98999999999999988</v>
      </c>
      <c r="U8880" s="15">
        <v>0</v>
      </c>
      <c r="V8880" s="16">
        <v>0</v>
      </c>
      <c r="W8880" s="16">
        <v>0.65463152052761131</v>
      </c>
      <c r="X8880" s="17">
        <v>0</v>
      </c>
      <c r="Y8880" s="16">
        <v>0</v>
      </c>
      <c r="Z8880" s="16">
        <v>0.65463152052761131</v>
      </c>
      <c r="AA8880" s="17">
        <v>0</v>
      </c>
      <c r="AB8880" s="16">
        <v>0</v>
      </c>
      <c r="AC8880" s="16">
        <v>0.65463152052761131</v>
      </c>
      <c r="AD8880" s="17">
        <v>0</v>
      </c>
      <c r="AE8880" s="16">
        <v>0</v>
      </c>
      <c r="AF8880" s="16">
        <v>0.65463152052761131</v>
      </c>
      <c r="AG8880" s="17">
        <v>0</v>
      </c>
      <c r="AH8880" s="13">
        <v>0</v>
      </c>
      <c r="AI8880" s="16">
        <v>0</v>
      </c>
      <c r="AJ8880" s="16">
        <v>3.2351840830532441E-2</v>
      </c>
      <c r="AK8880" s="17">
        <v>0</v>
      </c>
      <c r="AL8880" s="16">
        <v>0</v>
      </c>
      <c r="AM8880" s="16">
        <v>3.2351840830532441E-2</v>
      </c>
      <c r="AN8880" s="17">
        <v>0</v>
      </c>
      <c r="AO8880" s="16">
        <v>0</v>
      </c>
      <c r="AP8880" s="16">
        <v>3.2351840830532441E-2</v>
      </c>
      <c r="AQ8880" s="17">
        <v>0</v>
      </c>
      <c r="AR8880" s="16">
        <v>0</v>
      </c>
      <c r="AS8880" s="16">
        <v>3.63070721388599E-3</v>
      </c>
      <c r="AT8880" s="17">
        <v>0</v>
      </c>
      <c r="AU8880" s="16">
        <v>0</v>
      </c>
      <c r="AV8880" s="16">
        <v>3.63070721388599E-3</v>
      </c>
      <c r="AW8880" s="17">
        <v>0</v>
      </c>
      <c r="AX8880" s="16">
        <v>0</v>
      </c>
      <c r="AY8880" s="16">
        <v>3.63070721388599E-3</v>
      </c>
      <c r="AZ8880" s="17">
        <v>0</v>
      </c>
      <c r="BA8880" s="16">
        <v>0</v>
      </c>
      <c r="BB8880" s="16">
        <v>8.6317584212760763E-3</v>
      </c>
      <c r="BC8880" s="17">
        <v>0</v>
      </c>
      <c r="BD8880" s="16">
        <v>0</v>
      </c>
      <c r="BE8880" s="16">
        <v>8.6317584212760763E-3</v>
      </c>
      <c r="BF8880" s="17">
        <v>0</v>
      </c>
      <c r="BG8880" s="16">
        <v>0</v>
      </c>
      <c r="BH8880" s="16">
        <v>8.6317584212760763E-3</v>
      </c>
      <c r="BI8880" s="17">
        <v>0</v>
      </c>
      <c r="BJ8880" s="16">
        <v>0</v>
      </c>
      <c r="BK8880" s="16">
        <v>9.1528547309453288E-3</v>
      </c>
      <c r="BL8880" s="17">
        <v>0</v>
      </c>
      <c r="BM8880" s="16">
        <v>0</v>
      </c>
      <c r="BN8880" s="16">
        <v>9.1528547309453288E-3</v>
      </c>
      <c r="BO8880" s="17">
        <v>0</v>
      </c>
      <c r="BP8880" s="16">
        <v>0</v>
      </c>
      <c r="BQ8880" s="16">
        <v>9.1528547309453288E-3</v>
      </c>
      <c r="BR8880" s="17">
        <v>0</v>
      </c>
      <c r="BS8880" s="16">
        <v>0</v>
      </c>
      <c r="BT8880" s="16">
        <v>6.5261640068931925E-2</v>
      </c>
      <c r="BU8880" s="17">
        <v>0</v>
      </c>
      <c r="BV8880" s="16">
        <v>0</v>
      </c>
      <c r="BW8880" s="16">
        <v>6.5261640068931925E-2</v>
      </c>
      <c r="BX8880" s="17">
        <v>0</v>
      </c>
      <c r="BY8880" s="16">
        <v>0</v>
      </c>
      <c r="BZ8880" s="16">
        <v>6.5261640068931925E-2</v>
      </c>
      <c r="CA8880" s="17">
        <v>0</v>
      </c>
      <c r="CB8880" s="16">
        <v>0</v>
      </c>
      <c r="CC8880" s="16">
        <v>3.148087367337371E-3</v>
      </c>
      <c r="CD8880" s="17">
        <v>0</v>
      </c>
      <c r="CE8880" s="16">
        <v>0</v>
      </c>
      <c r="CF8880" s="16">
        <v>3.148087367337371E-3</v>
      </c>
      <c r="CG8880" s="17">
        <v>0</v>
      </c>
      <c r="CH8880" s="16">
        <v>0</v>
      </c>
      <c r="CI8880" s="16">
        <v>3.148087367337371E-3</v>
      </c>
      <c r="CJ8880" s="17">
        <v>0</v>
      </c>
      <c r="CK8880" s="16"/>
      <c r="CL8880" s="16"/>
      <c r="CM8880" s="17"/>
      <c r="CN8880" s="16">
        <v>0</v>
      </c>
      <c r="CO8880" s="16">
        <v>0.11800000000000002</v>
      </c>
      <c r="CP8880" s="17">
        <v>0</v>
      </c>
      <c r="CQ8880" s="16">
        <v>0</v>
      </c>
      <c r="CR8880" s="16">
        <v>0.11800000000000002</v>
      </c>
      <c r="CS8880" s="17">
        <v>0</v>
      </c>
      <c r="CT8880" s="16">
        <v>0</v>
      </c>
      <c r="CU8880" s="16">
        <v>0.11800000000000002</v>
      </c>
      <c r="CV8880" s="17">
        <v>0</v>
      </c>
      <c r="CW8880" s="16">
        <v>0</v>
      </c>
      <c r="CX8880" s="16">
        <v>3.6943132129719672E-3</v>
      </c>
      <c r="CY8880" s="17">
        <v>0</v>
      </c>
      <c r="CZ8880" s="16">
        <v>0</v>
      </c>
      <c r="DA8880" s="16">
        <v>3.6943132129719672E-3</v>
      </c>
      <c r="DB8880" s="17">
        <v>0</v>
      </c>
      <c r="DC8880" s="16">
        <v>0</v>
      </c>
      <c r="DD8880" s="16">
        <v>3.6943132129719672E-3</v>
      </c>
      <c r="DE8880" s="17">
        <v>0</v>
      </c>
      <c r="DF8880" s="14">
        <v>0</v>
      </c>
      <c r="DG8880" s="14">
        <v>0.99999999999999989</v>
      </c>
      <c r="DH8880" s="15">
        <v>0</v>
      </c>
      <c r="DI8880" s="14">
        <v>0</v>
      </c>
      <c r="DJ8880" s="14">
        <v>0.99999999999999989</v>
      </c>
      <c r="DK8880" s="15">
        <v>0</v>
      </c>
      <c r="DL8880" s="14">
        <v>0</v>
      </c>
      <c r="DM8880" s="14">
        <v>0.99999999999999989</v>
      </c>
      <c r="DN8880" s="15">
        <v>0</v>
      </c>
      <c r="DO8880" s="14">
        <v>0</v>
      </c>
      <c r="DP8880" s="14">
        <v>0.99999999999999989</v>
      </c>
      <c r="DQ8880" s="15">
        <v>0</v>
      </c>
      <c r="DR8880" s="82"/>
      <c r="DS8880" s="82"/>
      <c r="DT8880" s="15">
        <v>0</v>
      </c>
      <c r="DU8880" s="82"/>
      <c r="DV8880" s="82"/>
      <c r="DW8880" s="15">
        <v>0</v>
      </c>
      <c r="DX8880" s="82"/>
      <c r="DY8880" s="82"/>
      <c r="DZ8880" s="15">
        <v>0</v>
      </c>
      <c r="EB8880" s="2"/>
    </row>
    <row r="8881" spans="1:132" x14ac:dyDescent="0.25">
      <c r="A8881" t="s">
        <v>5426</v>
      </c>
      <c r="B8881" s="93">
        <v>4.3998772235237197E-5</v>
      </c>
      <c r="C8881" s="13">
        <v>0</v>
      </c>
      <c r="D8881" s="13">
        <v>4.7347914244737166E-2</v>
      </c>
      <c r="E8881" s="13">
        <v>0</v>
      </c>
      <c r="F8881" s="13">
        <v>4.7347914244737166E-2</v>
      </c>
      <c r="G8881" s="13">
        <v>1.4555078325928124E-2</v>
      </c>
      <c r="H8881" s="13">
        <v>4.2544969849093978E-2</v>
      </c>
      <c r="I8881" s="13">
        <v>1.9710197385065471E-2</v>
      </c>
      <c r="J8881" s="14">
        <v>0</v>
      </c>
      <c r="K8881" s="14">
        <v>0.99</v>
      </c>
      <c r="L8881" s="15">
        <v>0</v>
      </c>
      <c r="M8881" s="14">
        <v>0</v>
      </c>
      <c r="N8881" s="14">
        <v>0.99</v>
      </c>
      <c r="O8881" s="15">
        <v>0</v>
      </c>
      <c r="P8881" s="14">
        <v>0</v>
      </c>
      <c r="Q8881" s="14">
        <v>0.99</v>
      </c>
      <c r="R8881" s="15">
        <v>0</v>
      </c>
      <c r="S8881" s="14">
        <v>0</v>
      </c>
      <c r="T8881" s="14">
        <v>0.99</v>
      </c>
      <c r="U8881" s="15">
        <v>0</v>
      </c>
      <c r="V8881" s="16">
        <v>0</v>
      </c>
      <c r="W8881" s="16">
        <v>0.63517692817580929</v>
      </c>
      <c r="X8881" s="17">
        <v>0</v>
      </c>
      <c r="Y8881" s="16">
        <v>0</v>
      </c>
      <c r="Z8881" s="16">
        <v>0.63517692817580929</v>
      </c>
      <c r="AA8881" s="17">
        <v>0</v>
      </c>
      <c r="AB8881" s="16">
        <v>0</v>
      </c>
      <c r="AC8881" s="16">
        <v>0.63517692817580929</v>
      </c>
      <c r="AD8881" s="17">
        <v>0</v>
      </c>
      <c r="AE8881" s="16">
        <v>0</v>
      </c>
      <c r="AF8881" s="16">
        <v>0.63517692817580929</v>
      </c>
      <c r="AG8881" s="17">
        <v>0</v>
      </c>
      <c r="AH8881" s="13">
        <v>0</v>
      </c>
      <c r="AI8881" s="16">
        <v>0</v>
      </c>
      <c r="AJ8881" s="16">
        <v>2.5923797367163326E-2</v>
      </c>
      <c r="AK8881" s="17">
        <v>0</v>
      </c>
      <c r="AL8881" s="16">
        <v>0</v>
      </c>
      <c r="AM8881" s="16">
        <v>2.5923797367163326E-2</v>
      </c>
      <c r="AN8881" s="17">
        <v>0</v>
      </c>
      <c r="AO8881" s="16">
        <v>0</v>
      </c>
      <c r="AP8881" s="16">
        <v>2.5923797367163326E-2</v>
      </c>
      <c r="AQ8881" s="17">
        <v>0</v>
      </c>
      <c r="AR8881" s="16">
        <v>0</v>
      </c>
      <c r="AS8881" s="16">
        <v>2.9049053083092091E-3</v>
      </c>
      <c r="AT8881" s="17">
        <v>0</v>
      </c>
      <c r="AU8881" s="16">
        <v>0</v>
      </c>
      <c r="AV8881" s="16">
        <v>2.9049053083092091E-3</v>
      </c>
      <c r="AW8881" s="17">
        <v>0</v>
      </c>
      <c r="AX8881" s="16">
        <v>0</v>
      </c>
      <c r="AY8881" s="16">
        <v>2.9049053083092091E-3</v>
      </c>
      <c r="AZ8881" s="17">
        <v>0</v>
      </c>
      <c r="BA8881" s="16">
        <v>0</v>
      </c>
      <c r="BB8881" s="16">
        <v>8.2946354217431802E-3</v>
      </c>
      <c r="BC8881" s="17">
        <v>0</v>
      </c>
      <c r="BD8881" s="16">
        <v>0</v>
      </c>
      <c r="BE8881" s="16">
        <v>8.2946354217431802E-3</v>
      </c>
      <c r="BF8881" s="17">
        <v>0</v>
      </c>
      <c r="BG8881" s="16">
        <v>0</v>
      </c>
      <c r="BH8881" s="16">
        <v>8.2946354217431802E-3</v>
      </c>
      <c r="BI8881" s="17">
        <v>0</v>
      </c>
      <c r="BJ8881" s="16">
        <v>0</v>
      </c>
      <c r="BK8881" s="16">
        <v>8.4868249599245726E-3</v>
      </c>
      <c r="BL8881" s="17">
        <v>0</v>
      </c>
      <c r="BM8881" s="16">
        <v>0</v>
      </c>
      <c r="BN8881" s="16">
        <v>8.4868249599245726E-3</v>
      </c>
      <c r="BO8881" s="17">
        <v>0</v>
      </c>
      <c r="BP8881" s="16">
        <v>0</v>
      </c>
      <c r="BQ8881" s="16">
        <v>8.4868249599245726E-3</v>
      </c>
      <c r="BR8881" s="17">
        <v>0</v>
      </c>
      <c r="BS8881" s="16">
        <v>0</v>
      </c>
      <c r="BT8881" s="16">
        <v>6.2098537365244975E-2</v>
      </c>
      <c r="BU8881" s="17">
        <v>0</v>
      </c>
      <c r="BV8881" s="16">
        <v>0</v>
      </c>
      <c r="BW8881" s="16">
        <v>6.2098537365244975E-2</v>
      </c>
      <c r="BX8881" s="17">
        <v>0</v>
      </c>
      <c r="BY8881" s="16">
        <v>0</v>
      </c>
      <c r="BZ8881" s="16">
        <v>6.2098537365244975E-2</v>
      </c>
      <c r="CA8881" s="17">
        <v>0</v>
      </c>
      <c r="CB8881" s="16">
        <v>0</v>
      </c>
      <c r="CC8881" s="16">
        <v>8.2082819325461683E-3</v>
      </c>
      <c r="CD8881" s="17">
        <v>0</v>
      </c>
      <c r="CE8881" s="16">
        <v>0</v>
      </c>
      <c r="CF8881" s="16">
        <v>8.2082819325461683E-3</v>
      </c>
      <c r="CG8881" s="17">
        <v>0</v>
      </c>
      <c r="CH8881" s="16">
        <v>0</v>
      </c>
      <c r="CI8881" s="16">
        <v>8.2082819325461683E-3</v>
      </c>
      <c r="CJ8881" s="17">
        <v>0</v>
      </c>
      <c r="CK8881" s="16"/>
      <c r="CL8881" s="16"/>
      <c r="CM8881" s="17"/>
      <c r="CN8881" s="16">
        <v>0</v>
      </c>
      <c r="CO8881" s="16">
        <v>0.11799999999999998</v>
      </c>
      <c r="CP8881" s="17">
        <v>0</v>
      </c>
      <c r="CQ8881" s="16">
        <v>0</v>
      </c>
      <c r="CR8881" s="16">
        <v>0.11799999999999998</v>
      </c>
      <c r="CS8881" s="17">
        <v>0</v>
      </c>
      <c r="CT8881" s="16">
        <v>0</v>
      </c>
      <c r="CU8881" s="16">
        <v>0.11799999999999998</v>
      </c>
      <c r="CV8881" s="17">
        <v>0</v>
      </c>
      <c r="CW8881" s="16">
        <v>0</v>
      </c>
      <c r="CX8881" s="16">
        <v>3.6293064292878176E-3</v>
      </c>
      <c r="CY8881" s="17">
        <v>0</v>
      </c>
      <c r="CZ8881" s="16">
        <v>0</v>
      </c>
      <c r="DA8881" s="16">
        <v>3.6293064292878176E-3</v>
      </c>
      <c r="DB8881" s="17">
        <v>0</v>
      </c>
      <c r="DC8881" s="16">
        <v>0</v>
      </c>
      <c r="DD8881" s="16">
        <v>3.6293064292878176E-3</v>
      </c>
      <c r="DE8881" s="17">
        <v>0</v>
      </c>
      <c r="DF8881" s="14">
        <v>0</v>
      </c>
      <c r="DG8881" s="14">
        <v>1</v>
      </c>
      <c r="DH8881" s="15">
        <v>0</v>
      </c>
      <c r="DI8881" s="14">
        <v>0</v>
      </c>
      <c r="DJ8881" s="14">
        <v>1</v>
      </c>
      <c r="DK8881" s="15">
        <v>0</v>
      </c>
      <c r="DL8881" s="14">
        <v>0</v>
      </c>
      <c r="DM8881" s="14">
        <v>1</v>
      </c>
      <c r="DN8881" s="15">
        <v>0</v>
      </c>
      <c r="DO8881" s="14">
        <v>0</v>
      </c>
      <c r="DP8881" s="14">
        <v>1</v>
      </c>
      <c r="DQ8881" s="15">
        <v>0</v>
      </c>
      <c r="DR8881" s="82"/>
      <c r="DS8881" s="82"/>
      <c r="DT8881" s="15">
        <v>0</v>
      </c>
      <c r="DU8881" s="82"/>
      <c r="DV8881" s="82"/>
      <c r="DW8881" s="15">
        <v>0</v>
      </c>
      <c r="DX8881" s="82"/>
      <c r="DY8881" s="82"/>
      <c r="DZ8881" s="15">
        <v>0</v>
      </c>
      <c r="EB8881" s="2"/>
    </row>
    <row r="8882" spans="1:132" x14ac:dyDescent="0.25">
      <c r="A8882" t="s">
        <v>7300</v>
      </c>
      <c r="B8882" s="93">
        <v>3.4716641628724399E-5</v>
      </c>
      <c r="C8882" s="13">
        <v>0</v>
      </c>
      <c r="D8882" s="13">
        <v>6.6553725668567626E-2</v>
      </c>
      <c r="E8882" s="13">
        <v>0</v>
      </c>
      <c r="F8882" s="13">
        <v>6.6553725668567626E-2</v>
      </c>
      <c r="G8882" s="13">
        <v>2.4971627606925877E-2</v>
      </c>
      <c r="H8882" s="13">
        <v>5.7615883956992811E-2</v>
      </c>
      <c r="I8882" s="13">
        <v>2.5383479996071073E-2</v>
      </c>
      <c r="J8882" s="14">
        <v>0</v>
      </c>
      <c r="K8882" s="14">
        <v>0.9900000000000001</v>
      </c>
      <c r="L8882" s="15">
        <v>0</v>
      </c>
      <c r="M8882" s="14">
        <v>0</v>
      </c>
      <c r="N8882" s="14">
        <v>0.9900000000000001</v>
      </c>
      <c r="O8882" s="15">
        <v>0</v>
      </c>
      <c r="P8882" s="14">
        <v>0</v>
      </c>
      <c r="Q8882" s="14">
        <v>0.9900000000000001</v>
      </c>
      <c r="R8882" s="15">
        <v>0</v>
      </c>
      <c r="S8882" s="14">
        <v>0</v>
      </c>
      <c r="T8882" s="14">
        <v>0.9900000000000001</v>
      </c>
      <c r="U8882" s="15">
        <v>0</v>
      </c>
      <c r="V8882" s="16">
        <v>0</v>
      </c>
      <c r="W8882" s="16">
        <v>0.63977916843510596</v>
      </c>
      <c r="X8882" s="17">
        <v>0</v>
      </c>
      <c r="Y8882" s="16">
        <v>0</v>
      </c>
      <c r="Z8882" s="16">
        <v>0.63977916843510596</v>
      </c>
      <c r="AA8882" s="17">
        <v>0</v>
      </c>
      <c r="AB8882" s="16">
        <v>0</v>
      </c>
      <c r="AC8882" s="16">
        <v>0.63977916843510596</v>
      </c>
      <c r="AD8882" s="17">
        <v>0</v>
      </c>
      <c r="AE8882" s="16">
        <v>0</v>
      </c>
      <c r="AF8882" s="16">
        <v>0.63977916843510596</v>
      </c>
      <c r="AG8882" s="17">
        <v>0</v>
      </c>
      <c r="AH8882" s="13">
        <v>0</v>
      </c>
      <c r="AI8882" s="16">
        <v>0</v>
      </c>
      <c r="AJ8882" s="16">
        <v>2.6844037423021019E-2</v>
      </c>
      <c r="AK8882" s="17">
        <v>0</v>
      </c>
      <c r="AL8882" s="16">
        <v>0</v>
      </c>
      <c r="AM8882" s="16">
        <v>2.6844037423021019E-2</v>
      </c>
      <c r="AN8882" s="17">
        <v>0</v>
      </c>
      <c r="AO8882" s="16">
        <v>0</v>
      </c>
      <c r="AP8882" s="16">
        <v>2.6844037423021019E-2</v>
      </c>
      <c r="AQ8882" s="17">
        <v>0</v>
      </c>
      <c r="AR8882" s="16">
        <v>0</v>
      </c>
      <c r="AS8882" s="16">
        <v>2.922246506086721E-3</v>
      </c>
      <c r="AT8882" s="17">
        <v>0</v>
      </c>
      <c r="AU8882" s="16">
        <v>0</v>
      </c>
      <c r="AV8882" s="16">
        <v>2.922246506086721E-3</v>
      </c>
      <c r="AW8882" s="17">
        <v>0</v>
      </c>
      <c r="AX8882" s="16">
        <v>0</v>
      </c>
      <c r="AY8882" s="16">
        <v>2.922246506086721E-3</v>
      </c>
      <c r="AZ8882" s="17">
        <v>0</v>
      </c>
      <c r="BA8882" s="16">
        <v>0</v>
      </c>
      <c r="BB8882" s="16">
        <v>8.0706678168618456E-3</v>
      </c>
      <c r="BC8882" s="17">
        <v>0</v>
      </c>
      <c r="BD8882" s="16">
        <v>0</v>
      </c>
      <c r="BE8882" s="16">
        <v>8.0706678168618456E-3</v>
      </c>
      <c r="BF8882" s="17">
        <v>0</v>
      </c>
      <c r="BG8882" s="16">
        <v>0</v>
      </c>
      <c r="BH8882" s="16">
        <v>8.0706678168618456E-3</v>
      </c>
      <c r="BI8882" s="17">
        <v>0</v>
      </c>
      <c r="BJ8882" s="16">
        <v>0</v>
      </c>
      <c r="BK8882" s="16">
        <v>8.1165984759780513E-3</v>
      </c>
      <c r="BL8882" s="17">
        <v>0</v>
      </c>
      <c r="BM8882" s="16">
        <v>0</v>
      </c>
      <c r="BN8882" s="16">
        <v>8.1165984759780513E-3</v>
      </c>
      <c r="BO8882" s="17">
        <v>0</v>
      </c>
      <c r="BP8882" s="16">
        <v>0</v>
      </c>
      <c r="BQ8882" s="16">
        <v>8.1165984759780513E-3</v>
      </c>
      <c r="BR8882" s="17">
        <v>0</v>
      </c>
      <c r="BS8882" s="16">
        <v>0</v>
      </c>
      <c r="BT8882" s="16">
        <v>5.9947584732458939E-2</v>
      </c>
      <c r="BU8882" s="17">
        <v>0</v>
      </c>
      <c r="BV8882" s="16">
        <v>0</v>
      </c>
      <c r="BW8882" s="16">
        <v>5.9947584732458939E-2</v>
      </c>
      <c r="BX8882" s="17">
        <v>0</v>
      </c>
      <c r="BY8882" s="16">
        <v>0</v>
      </c>
      <c r="BZ8882" s="16">
        <v>5.9947584732458939E-2</v>
      </c>
      <c r="CA8882" s="17">
        <v>0</v>
      </c>
      <c r="CB8882" s="16">
        <v>0</v>
      </c>
      <c r="CC8882" s="16">
        <v>9.0105832343097738E-3</v>
      </c>
      <c r="CD8882" s="17">
        <v>0</v>
      </c>
      <c r="CE8882" s="16">
        <v>0</v>
      </c>
      <c r="CF8882" s="16">
        <v>9.0105832343097738E-3</v>
      </c>
      <c r="CG8882" s="17">
        <v>0</v>
      </c>
      <c r="CH8882" s="16">
        <v>0</v>
      </c>
      <c r="CI8882" s="16">
        <v>9.0105832343097738E-3</v>
      </c>
      <c r="CJ8882" s="17">
        <v>0</v>
      </c>
      <c r="CK8882" s="16"/>
      <c r="CL8882" s="16"/>
      <c r="CM8882" s="17"/>
      <c r="CN8882" s="16">
        <v>0</v>
      </c>
      <c r="CO8882" s="16">
        <v>0.11799999999999999</v>
      </c>
      <c r="CP8882" s="17">
        <v>0</v>
      </c>
      <c r="CQ8882" s="16">
        <v>0</v>
      </c>
      <c r="CR8882" s="16">
        <v>0.11799999999999999</v>
      </c>
      <c r="CS8882" s="17">
        <v>0</v>
      </c>
      <c r="CT8882" s="16">
        <v>0</v>
      </c>
      <c r="CU8882" s="16">
        <v>0.11799999999999999</v>
      </c>
      <c r="CV8882" s="17">
        <v>0</v>
      </c>
      <c r="CW8882" s="16">
        <v>0</v>
      </c>
      <c r="CX8882" s="16">
        <v>3.6260190967715724E-3</v>
      </c>
      <c r="CY8882" s="17">
        <v>0</v>
      </c>
      <c r="CZ8882" s="16">
        <v>0</v>
      </c>
      <c r="DA8882" s="16">
        <v>3.6260190967715724E-3</v>
      </c>
      <c r="DB8882" s="17">
        <v>0</v>
      </c>
      <c r="DC8882" s="16">
        <v>0</v>
      </c>
      <c r="DD8882" s="16">
        <v>3.6260190967715724E-3</v>
      </c>
      <c r="DE8882" s="17">
        <v>0</v>
      </c>
      <c r="DF8882" s="14">
        <v>0</v>
      </c>
      <c r="DG8882" s="14">
        <v>1</v>
      </c>
      <c r="DH8882" s="15">
        <v>0</v>
      </c>
      <c r="DI8882" s="14">
        <v>0</v>
      </c>
      <c r="DJ8882" s="14">
        <v>1</v>
      </c>
      <c r="DK8882" s="15">
        <v>0</v>
      </c>
      <c r="DL8882" s="14">
        <v>0</v>
      </c>
      <c r="DM8882" s="14">
        <v>1</v>
      </c>
      <c r="DN8882" s="15">
        <v>0</v>
      </c>
      <c r="DO8882" s="14">
        <v>0</v>
      </c>
      <c r="DP8882" s="14">
        <v>1</v>
      </c>
      <c r="DQ8882" s="15">
        <v>0</v>
      </c>
      <c r="DR8882" s="82"/>
      <c r="DS8882" s="82"/>
      <c r="DT8882" s="15">
        <v>0</v>
      </c>
      <c r="DU8882" s="82"/>
      <c r="DV8882" s="82"/>
      <c r="DW8882" s="15">
        <v>0</v>
      </c>
      <c r="DX8882" s="82"/>
      <c r="DY8882" s="82"/>
      <c r="DZ8882" s="15">
        <v>0</v>
      </c>
      <c r="EB8882" s="2"/>
    </row>
    <row r="8883" spans="1:132" x14ac:dyDescent="0.25">
      <c r="A8883" t="s">
        <v>7816</v>
      </c>
      <c r="B8883" s="93">
        <v>3.2043018952793997E-5</v>
      </c>
      <c r="C8883" s="13">
        <v>0</v>
      </c>
      <c r="D8883" s="13">
        <v>2.9275657541040428E-2</v>
      </c>
      <c r="E8883" s="13">
        <v>0</v>
      </c>
      <c r="F8883" s="13">
        <v>2.9275657541040428E-2</v>
      </c>
      <c r="G8883" s="13">
        <v>1.1610140075357801E-2</v>
      </c>
      <c r="H8883" s="13">
        <v>2.4543017904278343E-2</v>
      </c>
      <c r="I8883" s="13">
        <v>1.1341496579577191E-2</v>
      </c>
      <c r="J8883" s="14">
        <v>0</v>
      </c>
      <c r="K8883" s="14">
        <v>0.99000000000000021</v>
      </c>
      <c r="L8883" s="15">
        <v>0</v>
      </c>
      <c r="M8883" s="14">
        <v>0</v>
      </c>
      <c r="N8883" s="14">
        <v>0.99000000000000021</v>
      </c>
      <c r="O8883" s="15">
        <v>0</v>
      </c>
      <c r="P8883" s="14">
        <v>0</v>
      </c>
      <c r="Q8883" s="14">
        <v>0.99000000000000021</v>
      </c>
      <c r="R8883" s="15">
        <v>0</v>
      </c>
      <c r="S8883" s="14">
        <v>0</v>
      </c>
      <c r="T8883" s="14">
        <v>0.99000000000000021</v>
      </c>
      <c r="U8883" s="15">
        <v>0</v>
      </c>
      <c r="V8883" s="16">
        <v>0</v>
      </c>
      <c r="W8883" s="16">
        <v>0.64993988709383377</v>
      </c>
      <c r="X8883" s="17">
        <v>0</v>
      </c>
      <c r="Y8883" s="16">
        <v>0</v>
      </c>
      <c r="Z8883" s="16">
        <v>0.64993988709383377</v>
      </c>
      <c r="AA8883" s="17">
        <v>0</v>
      </c>
      <c r="AB8883" s="16">
        <v>0</v>
      </c>
      <c r="AC8883" s="16">
        <v>0.64993988709383377</v>
      </c>
      <c r="AD8883" s="17">
        <v>0</v>
      </c>
      <c r="AE8883" s="16">
        <v>0</v>
      </c>
      <c r="AF8883" s="16">
        <v>0.64993988709383377</v>
      </c>
      <c r="AG8883" s="17">
        <v>0</v>
      </c>
      <c r="AH8883" s="13">
        <v>0</v>
      </c>
      <c r="AI8883" s="16">
        <v>0</v>
      </c>
      <c r="AJ8883" s="16">
        <v>2.6795429057167457E-2</v>
      </c>
      <c r="AK8883" s="17">
        <v>0</v>
      </c>
      <c r="AL8883" s="16">
        <v>0</v>
      </c>
      <c r="AM8883" s="16">
        <v>2.6795429057167457E-2</v>
      </c>
      <c r="AN8883" s="17">
        <v>0</v>
      </c>
      <c r="AO8883" s="16">
        <v>0</v>
      </c>
      <c r="AP8883" s="16">
        <v>2.6795429057167457E-2</v>
      </c>
      <c r="AQ8883" s="17">
        <v>0</v>
      </c>
      <c r="AR8883" s="16">
        <v>0</v>
      </c>
      <c r="AS8883" s="16">
        <v>2.9099980562913349E-3</v>
      </c>
      <c r="AT8883" s="17">
        <v>0</v>
      </c>
      <c r="AU8883" s="16">
        <v>0</v>
      </c>
      <c r="AV8883" s="16">
        <v>2.9099980562913349E-3</v>
      </c>
      <c r="AW8883" s="17">
        <v>0</v>
      </c>
      <c r="AX8883" s="16">
        <v>0</v>
      </c>
      <c r="AY8883" s="16">
        <v>2.9099980562913349E-3</v>
      </c>
      <c r="AZ8883" s="17">
        <v>0</v>
      </c>
      <c r="BA8883" s="16">
        <v>0</v>
      </c>
      <c r="BB8883" s="16">
        <v>7.8939720513823333E-3</v>
      </c>
      <c r="BC8883" s="17">
        <v>0</v>
      </c>
      <c r="BD8883" s="16">
        <v>0</v>
      </c>
      <c r="BE8883" s="16">
        <v>7.8939720513823333E-3</v>
      </c>
      <c r="BF8883" s="17">
        <v>0</v>
      </c>
      <c r="BG8883" s="16">
        <v>0</v>
      </c>
      <c r="BH8883" s="16">
        <v>7.8939720513823333E-3</v>
      </c>
      <c r="BI8883" s="17">
        <v>0</v>
      </c>
      <c r="BJ8883" s="16">
        <v>0</v>
      </c>
      <c r="BK8883" s="16">
        <v>8.0650709226862943E-3</v>
      </c>
      <c r="BL8883" s="17">
        <v>0</v>
      </c>
      <c r="BM8883" s="16">
        <v>0.48511664299720003</v>
      </c>
      <c r="BN8883" s="16">
        <v>8.0650709226862943E-3</v>
      </c>
      <c r="BO8883" s="17">
        <v>1.1454101398047211E-4</v>
      </c>
      <c r="BP8883" s="16">
        <v>0</v>
      </c>
      <c r="BQ8883" s="16">
        <v>8.0650709226862943E-3</v>
      </c>
      <c r="BR8883" s="17">
        <v>0</v>
      </c>
      <c r="BS8883" s="16">
        <v>0</v>
      </c>
      <c r="BT8883" s="16">
        <v>5.8963107828791078E-2</v>
      </c>
      <c r="BU8883" s="17">
        <v>0</v>
      </c>
      <c r="BV8883" s="16">
        <v>0</v>
      </c>
      <c r="BW8883" s="16">
        <v>5.8963107828791078E-2</v>
      </c>
      <c r="BX8883" s="17">
        <v>0</v>
      </c>
      <c r="BY8883" s="16">
        <v>0</v>
      </c>
      <c r="BZ8883" s="16">
        <v>5.8963107828791078E-2</v>
      </c>
      <c r="CA8883" s="17">
        <v>0</v>
      </c>
      <c r="CB8883" s="16">
        <v>0</v>
      </c>
      <c r="CC8883" s="16">
        <v>8.8176177038292568E-3</v>
      </c>
      <c r="CD8883" s="17">
        <v>0</v>
      </c>
      <c r="CE8883" s="16">
        <v>0</v>
      </c>
      <c r="CF8883" s="16">
        <v>8.8176177038292568E-3</v>
      </c>
      <c r="CG8883" s="17">
        <v>0</v>
      </c>
      <c r="CH8883" s="16">
        <v>0</v>
      </c>
      <c r="CI8883" s="16">
        <v>8.8176177038292568E-3</v>
      </c>
      <c r="CJ8883" s="17">
        <v>0</v>
      </c>
      <c r="CK8883" s="16"/>
      <c r="CL8883" s="16"/>
      <c r="CM8883" s="17"/>
      <c r="CN8883" s="16">
        <v>0</v>
      </c>
      <c r="CO8883" s="16">
        <v>0.11800000000000005</v>
      </c>
      <c r="CP8883" s="17">
        <v>0</v>
      </c>
      <c r="CQ8883" s="16">
        <v>0</v>
      </c>
      <c r="CR8883" s="16">
        <v>0.11800000000000005</v>
      </c>
      <c r="CS8883" s="17">
        <v>0</v>
      </c>
      <c r="CT8883" s="16">
        <v>0</v>
      </c>
      <c r="CU8883" s="16">
        <v>0.11800000000000005</v>
      </c>
      <c r="CV8883" s="17">
        <v>0</v>
      </c>
      <c r="CW8883" s="16">
        <v>0</v>
      </c>
      <c r="CX8883" s="16">
        <v>3.6735824677566926E-3</v>
      </c>
      <c r="CY8883" s="17">
        <v>0</v>
      </c>
      <c r="CZ8883" s="16">
        <v>0</v>
      </c>
      <c r="DA8883" s="16">
        <v>3.6735824677566926E-3</v>
      </c>
      <c r="DB8883" s="17">
        <v>0</v>
      </c>
      <c r="DC8883" s="16">
        <v>0</v>
      </c>
      <c r="DD8883" s="16">
        <v>3.6735824677566926E-3</v>
      </c>
      <c r="DE8883" s="17">
        <v>0</v>
      </c>
      <c r="DF8883" s="14">
        <v>0</v>
      </c>
      <c r="DG8883" s="14">
        <v>1</v>
      </c>
      <c r="DH8883" s="15">
        <v>0</v>
      </c>
      <c r="DI8883" s="14">
        <v>0</v>
      </c>
      <c r="DJ8883" s="14">
        <v>1</v>
      </c>
      <c r="DK8883" s="15">
        <v>0</v>
      </c>
      <c r="DL8883" s="14">
        <v>0</v>
      </c>
      <c r="DM8883" s="14">
        <v>1</v>
      </c>
      <c r="DN8883" s="15">
        <v>0</v>
      </c>
      <c r="DO8883" s="14">
        <v>0</v>
      </c>
      <c r="DP8883" s="14">
        <v>1</v>
      </c>
      <c r="DQ8883" s="15">
        <v>0</v>
      </c>
      <c r="DR8883" s="82"/>
      <c r="DS8883" s="82"/>
      <c r="DT8883" s="15">
        <v>0</v>
      </c>
      <c r="DU8883" s="82"/>
      <c r="DV8883" s="82"/>
      <c r="DW8883" s="15">
        <v>0</v>
      </c>
      <c r="DX8883" s="82"/>
      <c r="DY8883" s="82"/>
      <c r="DZ8883" s="15">
        <v>0</v>
      </c>
      <c r="EB8883" s="2"/>
    </row>
    <row r="8884" spans="1:132" x14ac:dyDescent="0.25">
      <c r="A8884" t="s">
        <v>5139</v>
      </c>
      <c r="B8884" s="93">
        <v>4.5862858883083397E-5</v>
      </c>
      <c r="C8884" s="13">
        <v>0</v>
      </c>
      <c r="D8884" s="13">
        <v>1.6394634741909952E-2</v>
      </c>
      <c r="E8884" s="13">
        <v>0</v>
      </c>
      <c r="F8884" s="13">
        <v>1.6394634741909952E-2</v>
      </c>
      <c r="G8884" s="13">
        <v>3.4333156297040733E-3</v>
      </c>
      <c r="H8884" s="13">
        <v>1.4820297209871585E-2</v>
      </c>
      <c r="I8884" s="13">
        <v>8.3451264822770356E-3</v>
      </c>
      <c r="J8884" s="14">
        <v>0</v>
      </c>
      <c r="K8884" s="14">
        <v>0.99000000000000021</v>
      </c>
      <c r="L8884" s="15">
        <v>0</v>
      </c>
      <c r="M8884" s="14">
        <v>0</v>
      </c>
      <c r="N8884" s="14">
        <v>0.99000000000000021</v>
      </c>
      <c r="O8884" s="15">
        <v>0</v>
      </c>
      <c r="P8884" s="14">
        <v>0</v>
      </c>
      <c r="Q8884" s="14">
        <v>0.99000000000000021</v>
      </c>
      <c r="R8884" s="15">
        <v>0</v>
      </c>
      <c r="S8884" s="14">
        <v>0</v>
      </c>
      <c r="T8884" s="14">
        <v>0.99000000000000021</v>
      </c>
      <c r="U8884" s="15">
        <v>0</v>
      </c>
      <c r="V8884" s="16">
        <v>0</v>
      </c>
      <c r="W8884" s="16">
        <v>0.64390104605361109</v>
      </c>
      <c r="X8884" s="17">
        <v>0</v>
      </c>
      <c r="Y8884" s="16">
        <v>0</v>
      </c>
      <c r="Z8884" s="16">
        <v>0.64390104605361109</v>
      </c>
      <c r="AA8884" s="17">
        <v>0</v>
      </c>
      <c r="AB8884" s="16">
        <v>0</v>
      </c>
      <c r="AC8884" s="16">
        <v>0.64390104605361109</v>
      </c>
      <c r="AD8884" s="17">
        <v>0</v>
      </c>
      <c r="AE8884" s="16">
        <v>0</v>
      </c>
      <c r="AF8884" s="16">
        <v>0.64390104605361109</v>
      </c>
      <c r="AG8884" s="17">
        <v>0</v>
      </c>
      <c r="AH8884" s="13">
        <v>0</v>
      </c>
      <c r="AI8884" s="16">
        <v>0</v>
      </c>
      <c r="AJ8884" s="16">
        <v>2.8332150548967618E-2</v>
      </c>
      <c r="AK8884" s="17">
        <v>0</v>
      </c>
      <c r="AL8884" s="16">
        <v>0</v>
      </c>
      <c r="AM8884" s="16">
        <v>2.8332150548967618E-2</v>
      </c>
      <c r="AN8884" s="17">
        <v>0</v>
      </c>
      <c r="AO8884" s="16">
        <v>0</v>
      </c>
      <c r="AP8884" s="16">
        <v>2.8332150548967618E-2</v>
      </c>
      <c r="AQ8884" s="17">
        <v>0</v>
      </c>
      <c r="AR8884" s="16">
        <v>0</v>
      </c>
      <c r="AS8884" s="16">
        <v>3.2232361652391019E-3</v>
      </c>
      <c r="AT8884" s="17">
        <v>0</v>
      </c>
      <c r="AU8884" s="16">
        <v>0</v>
      </c>
      <c r="AV8884" s="16">
        <v>3.2232361652391019E-3</v>
      </c>
      <c r="AW8884" s="17">
        <v>0</v>
      </c>
      <c r="AX8884" s="16">
        <v>0</v>
      </c>
      <c r="AY8884" s="16">
        <v>3.2232361652391019E-3</v>
      </c>
      <c r="AZ8884" s="17">
        <v>0</v>
      </c>
      <c r="BA8884" s="16">
        <v>0</v>
      </c>
      <c r="BB8884" s="16">
        <v>8.3380048871496259E-3</v>
      </c>
      <c r="BC8884" s="17">
        <v>0</v>
      </c>
      <c r="BD8884" s="16">
        <v>0</v>
      </c>
      <c r="BE8884" s="16">
        <v>8.3380048871496259E-3</v>
      </c>
      <c r="BF8884" s="17">
        <v>0</v>
      </c>
      <c r="BG8884" s="16">
        <v>0</v>
      </c>
      <c r="BH8884" s="16">
        <v>8.3380048871496259E-3</v>
      </c>
      <c r="BI8884" s="17">
        <v>0</v>
      </c>
      <c r="BJ8884" s="16">
        <v>0</v>
      </c>
      <c r="BK8884" s="16">
        <v>8.7876812856599665E-3</v>
      </c>
      <c r="BL8884" s="17">
        <v>0</v>
      </c>
      <c r="BM8884" s="16">
        <v>0.88129828076766503</v>
      </c>
      <c r="BN8884" s="16">
        <v>8.7876812856599665E-3</v>
      </c>
      <c r="BO8884" s="17">
        <v>1.2696937029906531E-4</v>
      </c>
      <c r="BP8884" s="16">
        <v>0.118701719232334</v>
      </c>
      <c r="BQ8884" s="16">
        <v>8.7876812856599665E-3</v>
      </c>
      <c r="BR8884" s="17">
        <v>1.7101454607647375E-5</v>
      </c>
      <c r="BS8884" s="16">
        <v>0</v>
      </c>
      <c r="BT8884" s="16">
        <v>6.3080828215959492E-2</v>
      </c>
      <c r="BU8884" s="17">
        <v>0</v>
      </c>
      <c r="BV8884" s="16">
        <v>0</v>
      </c>
      <c r="BW8884" s="16">
        <v>6.3080828215959492E-2</v>
      </c>
      <c r="BX8884" s="17">
        <v>0</v>
      </c>
      <c r="BY8884" s="16">
        <v>0</v>
      </c>
      <c r="BZ8884" s="16">
        <v>6.3080828215959492E-2</v>
      </c>
      <c r="CA8884" s="17">
        <v>0</v>
      </c>
      <c r="CB8884" s="16">
        <v>0</v>
      </c>
      <c r="CC8884" s="16">
        <v>4.7814558323848429E-3</v>
      </c>
      <c r="CD8884" s="17">
        <v>0</v>
      </c>
      <c r="CE8884" s="16">
        <v>0</v>
      </c>
      <c r="CF8884" s="16">
        <v>4.7814558323848429E-3</v>
      </c>
      <c r="CG8884" s="17">
        <v>0</v>
      </c>
      <c r="CH8884" s="16">
        <v>0</v>
      </c>
      <c r="CI8884" s="16">
        <v>4.7814558323848429E-3</v>
      </c>
      <c r="CJ8884" s="17">
        <v>0</v>
      </c>
      <c r="CK8884" s="16"/>
      <c r="CL8884" s="16"/>
      <c r="CM8884" s="17"/>
      <c r="CN8884" s="16">
        <v>0</v>
      </c>
      <c r="CO8884" s="16">
        <v>0.11800000000000005</v>
      </c>
      <c r="CP8884" s="17">
        <v>0</v>
      </c>
      <c r="CQ8884" s="16">
        <v>0</v>
      </c>
      <c r="CR8884" s="16">
        <v>0.11800000000000005</v>
      </c>
      <c r="CS8884" s="17">
        <v>0</v>
      </c>
      <c r="CT8884" s="16">
        <v>0</v>
      </c>
      <c r="CU8884" s="16">
        <v>0.11800000000000005</v>
      </c>
      <c r="CV8884" s="17">
        <v>0</v>
      </c>
      <c r="CW8884" s="16">
        <v>0</v>
      </c>
      <c r="CX8884" s="16">
        <v>3.6858881520232096E-3</v>
      </c>
      <c r="CY8884" s="17">
        <v>0</v>
      </c>
      <c r="CZ8884" s="16">
        <v>0</v>
      </c>
      <c r="DA8884" s="16">
        <v>3.6858881520232096E-3</v>
      </c>
      <c r="DB8884" s="17">
        <v>0</v>
      </c>
      <c r="DC8884" s="16">
        <v>0</v>
      </c>
      <c r="DD8884" s="16">
        <v>3.6858881520232096E-3</v>
      </c>
      <c r="DE8884" s="17">
        <v>0</v>
      </c>
      <c r="DF8884" s="14">
        <v>0</v>
      </c>
      <c r="DG8884" s="14">
        <v>1.0000000000000002</v>
      </c>
      <c r="DH8884" s="15">
        <v>0</v>
      </c>
      <c r="DI8884" s="14">
        <v>0</v>
      </c>
      <c r="DJ8884" s="14">
        <v>1.0000000000000002</v>
      </c>
      <c r="DK8884" s="15">
        <v>0</v>
      </c>
      <c r="DL8884" s="14">
        <v>0</v>
      </c>
      <c r="DM8884" s="14">
        <v>1.0000000000000002</v>
      </c>
      <c r="DN8884" s="15">
        <v>0</v>
      </c>
      <c r="DO8884" s="14">
        <v>0</v>
      </c>
      <c r="DP8884" s="14">
        <v>1.0000000000000002</v>
      </c>
      <c r="DQ8884" s="15">
        <v>0</v>
      </c>
      <c r="DR8884" s="82"/>
      <c r="DS8884" s="82"/>
      <c r="DT8884" s="15">
        <v>0</v>
      </c>
      <c r="DU8884" s="82"/>
      <c r="DV8884" s="82"/>
      <c r="DW8884" s="15">
        <v>0</v>
      </c>
      <c r="DX8884" s="82"/>
      <c r="DY8884" s="82"/>
      <c r="DZ8884" s="15">
        <v>0</v>
      </c>
      <c r="EB8884" s="2"/>
    </row>
    <row r="8885" spans="1:132" x14ac:dyDescent="0.25">
      <c r="A8885" t="s">
        <v>7778</v>
      </c>
      <c r="B8885" s="93">
        <v>3.2230461435883801E-5</v>
      </c>
      <c r="C8885" s="13">
        <v>0</v>
      </c>
      <c r="D8885" s="13">
        <v>4.1876568285376711E-2</v>
      </c>
      <c r="E8885" s="13">
        <v>0</v>
      </c>
      <c r="F8885" s="13">
        <v>4.1876568285376711E-2</v>
      </c>
      <c r="G8885" s="13">
        <v>1.1225971763253807E-2</v>
      </c>
      <c r="H8885" s="13">
        <v>3.9783250755426013E-2</v>
      </c>
      <c r="I8885" s="13">
        <v>1.6933427973972851E-2</v>
      </c>
      <c r="J8885" s="14">
        <v>0</v>
      </c>
      <c r="K8885" s="14">
        <v>0.9900000000000001</v>
      </c>
      <c r="L8885" s="15">
        <v>0</v>
      </c>
      <c r="M8885" s="14">
        <v>0</v>
      </c>
      <c r="N8885" s="14">
        <v>0.9900000000000001</v>
      </c>
      <c r="O8885" s="15">
        <v>0</v>
      </c>
      <c r="P8885" s="14">
        <v>0</v>
      </c>
      <c r="Q8885" s="14">
        <v>0.9900000000000001</v>
      </c>
      <c r="R8885" s="15">
        <v>0</v>
      </c>
      <c r="S8885" s="14">
        <v>0</v>
      </c>
      <c r="T8885" s="14">
        <v>0.9900000000000001</v>
      </c>
      <c r="U8885" s="15">
        <v>0</v>
      </c>
      <c r="V8885" s="16">
        <v>0</v>
      </c>
      <c r="W8885" s="16">
        <v>0.62919309413673885</v>
      </c>
      <c r="X8885" s="17">
        <v>0</v>
      </c>
      <c r="Y8885" s="16">
        <v>0</v>
      </c>
      <c r="Z8885" s="16">
        <v>0.62919309413673885</v>
      </c>
      <c r="AA8885" s="17">
        <v>0</v>
      </c>
      <c r="AB8885" s="16">
        <v>0</v>
      </c>
      <c r="AC8885" s="16">
        <v>0.62919309413673885</v>
      </c>
      <c r="AD8885" s="17">
        <v>0</v>
      </c>
      <c r="AE8885" s="16">
        <v>0</v>
      </c>
      <c r="AF8885" s="16">
        <v>0.62919309413673885</v>
      </c>
      <c r="AG8885" s="17">
        <v>0</v>
      </c>
      <c r="AH8885" s="13">
        <v>0</v>
      </c>
      <c r="AI8885" s="16">
        <v>0</v>
      </c>
      <c r="AJ8885" s="16">
        <v>2.8817649558038939E-2</v>
      </c>
      <c r="AK8885" s="17">
        <v>0</v>
      </c>
      <c r="AL8885" s="16">
        <v>0</v>
      </c>
      <c r="AM8885" s="16">
        <v>2.8817649558038939E-2</v>
      </c>
      <c r="AN8885" s="17">
        <v>0</v>
      </c>
      <c r="AO8885" s="16">
        <v>0</v>
      </c>
      <c r="AP8885" s="16">
        <v>2.8817649558038939E-2</v>
      </c>
      <c r="AQ8885" s="17">
        <v>0</v>
      </c>
      <c r="AR8885" s="16">
        <v>0</v>
      </c>
      <c r="AS8885" s="16">
        <v>3.0843649848283404E-3</v>
      </c>
      <c r="AT8885" s="17">
        <v>0</v>
      </c>
      <c r="AU8885" s="16">
        <v>0</v>
      </c>
      <c r="AV8885" s="16">
        <v>3.0843649848283404E-3</v>
      </c>
      <c r="AW8885" s="17">
        <v>0</v>
      </c>
      <c r="AX8885" s="16">
        <v>0</v>
      </c>
      <c r="AY8885" s="16">
        <v>3.0843649848283404E-3</v>
      </c>
      <c r="AZ8885" s="17">
        <v>0</v>
      </c>
      <c r="BA8885" s="16">
        <v>0</v>
      </c>
      <c r="BB8885" s="16">
        <v>8.8942651147777378E-3</v>
      </c>
      <c r="BC8885" s="17">
        <v>0</v>
      </c>
      <c r="BD8885" s="16">
        <v>0</v>
      </c>
      <c r="BE8885" s="16">
        <v>8.8942651147777378E-3</v>
      </c>
      <c r="BF8885" s="17">
        <v>0</v>
      </c>
      <c r="BG8885" s="16">
        <v>0</v>
      </c>
      <c r="BH8885" s="16">
        <v>8.8942651147777378E-3</v>
      </c>
      <c r="BI8885" s="17">
        <v>0</v>
      </c>
      <c r="BJ8885" s="16">
        <v>0</v>
      </c>
      <c r="BK8885" s="16">
        <v>8.8194765564383031E-3</v>
      </c>
      <c r="BL8885" s="17">
        <v>0</v>
      </c>
      <c r="BM8885" s="16">
        <v>4.7787023977668999E-2</v>
      </c>
      <c r="BN8885" s="16">
        <v>8.8194765564383031E-3</v>
      </c>
      <c r="BO8885" s="17">
        <v>1.7649153479182112E-5</v>
      </c>
      <c r="BP8885" s="16">
        <v>0</v>
      </c>
      <c r="BQ8885" s="16">
        <v>8.8194765564383031E-3</v>
      </c>
      <c r="BR8885" s="17">
        <v>0</v>
      </c>
      <c r="BS8885" s="16">
        <v>0</v>
      </c>
      <c r="BT8885" s="16">
        <v>6.5813165773468671E-2</v>
      </c>
      <c r="BU8885" s="17">
        <v>0</v>
      </c>
      <c r="BV8885" s="16">
        <v>0</v>
      </c>
      <c r="BW8885" s="16">
        <v>6.5813165773468671E-2</v>
      </c>
      <c r="BX8885" s="17">
        <v>0</v>
      </c>
      <c r="BY8885" s="16">
        <v>0</v>
      </c>
      <c r="BZ8885" s="16">
        <v>6.5813165773468671E-2</v>
      </c>
      <c r="CA8885" s="17">
        <v>0</v>
      </c>
      <c r="CB8885" s="16">
        <v>0</v>
      </c>
      <c r="CC8885" s="16">
        <v>6.618773868816959E-3</v>
      </c>
      <c r="CD8885" s="17">
        <v>0</v>
      </c>
      <c r="CE8885" s="16">
        <v>0</v>
      </c>
      <c r="CF8885" s="16">
        <v>6.618773868816959E-3</v>
      </c>
      <c r="CG8885" s="17">
        <v>0</v>
      </c>
      <c r="CH8885" s="16">
        <v>0</v>
      </c>
      <c r="CI8885" s="16">
        <v>6.618773868816959E-3</v>
      </c>
      <c r="CJ8885" s="17">
        <v>0</v>
      </c>
      <c r="CK8885" s="16"/>
      <c r="CL8885" s="16"/>
      <c r="CM8885" s="17"/>
      <c r="CN8885" s="16">
        <v>0</v>
      </c>
      <c r="CO8885" s="16">
        <v>0.11800000000000001</v>
      </c>
      <c r="CP8885" s="17">
        <v>0</v>
      </c>
      <c r="CQ8885" s="16">
        <v>0</v>
      </c>
      <c r="CR8885" s="16">
        <v>0.11800000000000001</v>
      </c>
      <c r="CS8885" s="17">
        <v>0</v>
      </c>
      <c r="CT8885" s="16">
        <v>0</v>
      </c>
      <c r="CU8885" s="16">
        <v>0.11800000000000001</v>
      </c>
      <c r="CV8885" s="17">
        <v>0</v>
      </c>
      <c r="CW8885" s="16">
        <v>0</v>
      </c>
      <c r="CX8885" s="16">
        <v>3.5717591540471794E-3</v>
      </c>
      <c r="CY8885" s="17">
        <v>0</v>
      </c>
      <c r="CZ8885" s="16">
        <v>0</v>
      </c>
      <c r="DA8885" s="16">
        <v>3.5717591540471794E-3</v>
      </c>
      <c r="DB8885" s="17">
        <v>0</v>
      </c>
      <c r="DC8885" s="16">
        <v>0</v>
      </c>
      <c r="DD8885" s="16">
        <v>3.5717591540471794E-3</v>
      </c>
      <c r="DE8885" s="17">
        <v>0</v>
      </c>
      <c r="DF8885" s="14">
        <v>0</v>
      </c>
      <c r="DG8885" s="14">
        <v>1</v>
      </c>
      <c r="DH8885" s="15">
        <v>0</v>
      </c>
      <c r="DI8885" s="14">
        <v>0</v>
      </c>
      <c r="DJ8885" s="14">
        <v>1</v>
      </c>
      <c r="DK8885" s="15">
        <v>0</v>
      </c>
      <c r="DL8885" s="14">
        <v>0</v>
      </c>
      <c r="DM8885" s="14">
        <v>1</v>
      </c>
      <c r="DN8885" s="15">
        <v>0</v>
      </c>
      <c r="DO8885" s="14">
        <v>0</v>
      </c>
      <c r="DP8885" s="14">
        <v>1</v>
      </c>
      <c r="DQ8885" s="15">
        <v>0</v>
      </c>
      <c r="DR8885" s="82"/>
      <c r="DS8885" s="82"/>
      <c r="DT8885" s="15">
        <v>0</v>
      </c>
      <c r="DU8885" s="82"/>
      <c r="DV8885" s="82"/>
      <c r="DW8885" s="15">
        <v>0</v>
      </c>
      <c r="DX8885" s="82"/>
      <c r="DY8885" s="82"/>
      <c r="DZ8885" s="15">
        <v>0</v>
      </c>
      <c r="EB8885" s="2"/>
    </row>
    <row r="8886" spans="1:132" x14ac:dyDescent="0.25">
      <c r="A8886" t="s">
        <v>7350</v>
      </c>
      <c r="B8886" s="93">
        <v>3.4500172115150201E-5</v>
      </c>
      <c r="C8886" s="13">
        <v>0</v>
      </c>
      <c r="D8886" s="13">
        <v>1.3325895882907951E-2</v>
      </c>
      <c r="E8886" s="13">
        <v>0</v>
      </c>
      <c r="F8886" s="13">
        <v>1.3325895882907951E-2</v>
      </c>
      <c r="G8886" s="13">
        <v>5.7304865253548108E-3</v>
      </c>
      <c r="H8886" s="13">
        <v>1.2155055632304391E-2</v>
      </c>
      <c r="I8886" s="13">
        <v>3.7366276562557058E-3</v>
      </c>
      <c r="J8886" s="14">
        <v>0</v>
      </c>
      <c r="K8886" s="14">
        <v>0.99000000000000032</v>
      </c>
      <c r="L8886" s="15">
        <v>0</v>
      </c>
      <c r="M8886" s="14">
        <v>0</v>
      </c>
      <c r="N8886" s="14">
        <v>0.99000000000000032</v>
      </c>
      <c r="O8886" s="15">
        <v>0</v>
      </c>
      <c r="P8886" s="14">
        <v>0</v>
      </c>
      <c r="Q8886" s="14">
        <v>0.99000000000000032</v>
      </c>
      <c r="R8886" s="15">
        <v>0</v>
      </c>
      <c r="S8886" s="14">
        <v>0</v>
      </c>
      <c r="T8886" s="14">
        <v>0.99000000000000032</v>
      </c>
      <c r="U8886" s="15">
        <v>0</v>
      </c>
      <c r="V8886" s="16">
        <v>0</v>
      </c>
      <c r="W8886" s="16">
        <v>0.63825177409669076</v>
      </c>
      <c r="X8886" s="17">
        <v>0</v>
      </c>
      <c r="Y8886" s="16">
        <v>0</v>
      </c>
      <c r="Z8886" s="16">
        <v>0.63825177409669076</v>
      </c>
      <c r="AA8886" s="17">
        <v>0</v>
      </c>
      <c r="AB8886" s="16">
        <v>0</v>
      </c>
      <c r="AC8886" s="16">
        <v>0.63825177409669076</v>
      </c>
      <c r="AD8886" s="17">
        <v>0</v>
      </c>
      <c r="AE8886" s="16">
        <v>0</v>
      </c>
      <c r="AF8886" s="16">
        <v>0.63825177409669076</v>
      </c>
      <c r="AG8886" s="17">
        <v>0</v>
      </c>
      <c r="AH8886" s="13">
        <v>0</v>
      </c>
      <c r="AI8886" s="16">
        <v>0</v>
      </c>
      <c r="AJ8886" s="16">
        <v>3.2860099586379206E-2</v>
      </c>
      <c r="AK8886" s="17">
        <v>0</v>
      </c>
      <c r="AL8886" s="16">
        <v>0</v>
      </c>
      <c r="AM8886" s="16">
        <v>3.2860099586379206E-2</v>
      </c>
      <c r="AN8886" s="17">
        <v>0</v>
      </c>
      <c r="AO8886" s="16">
        <v>0</v>
      </c>
      <c r="AP8886" s="16">
        <v>3.2860099586379206E-2</v>
      </c>
      <c r="AQ8886" s="17">
        <v>0</v>
      </c>
      <c r="AR8886" s="16">
        <v>0</v>
      </c>
      <c r="AS8886" s="16">
        <v>3.5677407531863178E-3</v>
      </c>
      <c r="AT8886" s="17">
        <v>0</v>
      </c>
      <c r="AU8886" s="16">
        <v>0</v>
      </c>
      <c r="AV8886" s="16">
        <v>3.5677407531863178E-3</v>
      </c>
      <c r="AW8886" s="17">
        <v>0</v>
      </c>
      <c r="AX8886" s="16">
        <v>0</v>
      </c>
      <c r="AY8886" s="16">
        <v>3.5677407531863178E-3</v>
      </c>
      <c r="AZ8886" s="17">
        <v>0</v>
      </c>
      <c r="BA8886" s="16">
        <v>0</v>
      </c>
      <c r="BB8886" s="16">
        <v>8.5295714883836977E-3</v>
      </c>
      <c r="BC8886" s="17">
        <v>0</v>
      </c>
      <c r="BD8886" s="16">
        <v>0</v>
      </c>
      <c r="BE8886" s="16">
        <v>8.5295714883836977E-3</v>
      </c>
      <c r="BF8886" s="17">
        <v>0</v>
      </c>
      <c r="BG8886" s="16">
        <v>0</v>
      </c>
      <c r="BH8886" s="16">
        <v>8.5295714883836977E-3</v>
      </c>
      <c r="BI8886" s="17">
        <v>0</v>
      </c>
      <c r="BJ8886" s="16">
        <v>5.6774237236498507E-2</v>
      </c>
      <c r="BK8886" s="16">
        <v>8.8053343234238309E-3</v>
      </c>
      <c r="BL8886" s="17">
        <v>6.6618304294898405E-6</v>
      </c>
      <c r="BM8886" s="16">
        <v>0.71693152048416098</v>
      </c>
      <c r="BN8886" s="16">
        <v>8.8053343234238309E-3</v>
      </c>
      <c r="BO8886" s="17">
        <v>8.412400503289196E-5</v>
      </c>
      <c r="BP8886" s="16">
        <v>0.17020440832956599</v>
      </c>
      <c r="BQ8886" s="16">
        <v>8.8053343234238309E-3</v>
      </c>
      <c r="BR8886" s="17">
        <v>1.9971609691909395E-5</v>
      </c>
      <c r="BS8886" s="16">
        <v>0</v>
      </c>
      <c r="BT8886" s="16">
        <v>6.3725875673505294E-2</v>
      </c>
      <c r="BU8886" s="17">
        <v>0</v>
      </c>
      <c r="BV8886" s="16">
        <v>0</v>
      </c>
      <c r="BW8886" s="16">
        <v>6.3725875673505294E-2</v>
      </c>
      <c r="BX8886" s="17">
        <v>0</v>
      </c>
      <c r="BY8886" s="16">
        <v>0</v>
      </c>
      <c r="BZ8886" s="16">
        <v>6.3725875673505294E-2</v>
      </c>
      <c r="CA8886" s="17">
        <v>0</v>
      </c>
      <c r="CB8886" s="16">
        <v>0</v>
      </c>
      <c r="CC8886" s="16">
        <v>1.1639727267881143E-2</v>
      </c>
      <c r="CD8886" s="17">
        <v>0</v>
      </c>
      <c r="CE8886" s="16">
        <v>0</v>
      </c>
      <c r="CF8886" s="16">
        <v>1.1639727267881143E-2</v>
      </c>
      <c r="CG8886" s="17">
        <v>0</v>
      </c>
      <c r="CH8886" s="16">
        <v>0</v>
      </c>
      <c r="CI8886" s="16">
        <v>1.1639727267881143E-2</v>
      </c>
      <c r="CJ8886" s="17">
        <v>0</v>
      </c>
      <c r="CK8886" s="16"/>
      <c r="CL8886" s="16"/>
      <c r="CM8886" s="17"/>
      <c r="CN8886" s="16">
        <v>0</v>
      </c>
      <c r="CO8886" s="16">
        <v>0.11800000000000004</v>
      </c>
      <c r="CP8886" s="17">
        <v>0</v>
      </c>
      <c r="CQ8886" s="16">
        <v>0</v>
      </c>
      <c r="CR8886" s="16">
        <v>0.11800000000000004</v>
      </c>
      <c r="CS8886" s="17">
        <v>0</v>
      </c>
      <c r="CT8886" s="16">
        <v>0</v>
      </c>
      <c r="CU8886" s="16">
        <v>0.11800000000000004</v>
      </c>
      <c r="CV8886" s="17">
        <v>0</v>
      </c>
      <c r="CW8886" s="16">
        <v>0</v>
      </c>
      <c r="CX8886" s="16">
        <v>3.6656455315120821E-3</v>
      </c>
      <c r="CY8886" s="17">
        <v>0</v>
      </c>
      <c r="CZ8886" s="16">
        <v>0</v>
      </c>
      <c r="DA8886" s="16">
        <v>3.6656455315120821E-3</v>
      </c>
      <c r="DB8886" s="17">
        <v>0</v>
      </c>
      <c r="DC8886" s="16">
        <v>0</v>
      </c>
      <c r="DD8886" s="16">
        <v>3.6656455315120821E-3</v>
      </c>
      <c r="DE8886" s="17">
        <v>0</v>
      </c>
      <c r="DF8886" s="14">
        <v>0</v>
      </c>
      <c r="DG8886" s="14">
        <v>1</v>
      </c>
      <c r="DH8886" s="15">
        <v>0</v>
      </c>
      <c r="DI8886" s="14">
        <v>0</v>
      </c>
      <c r="DJ8886" s="14">
        <v>1</v>
      </c>
      <c r="DK8886" s="15">
        <v>0</v>
      </c>
      <c r="DL8886" s="14">
        <v>0</v>
      </c>
      <c r="DM8886" s="14">
        <v>1</v>
      </c>
      <c r="DN8886" s="15">
        <v>0</v>
      </c>
      <c r="DO8886" s="14">
        <v>0</v>
      </c>
      <c r="DP8886" s="14">
        <v>1</v>
      </c>
      <c r="DQ8886" s="15">
        <v>0</v>
      </c>
      <c r="DR8886" s="82"/>
      <c r="DS8886" s="82"/>
      <c r="DT8886" s="15">
        <v>0</v>
      </c>
      <c r="DU8886" s="82"/>
      <c r="DV8886" s="82"/>
      <c r="DW8886" s="15">
        <v>0</v>
      </c>
      <c r="DX8886" s="82"/>
      <c r="DY8886" s="82"/>
      <c r="DZ8886" s="15">
        <v>0</v>
      </c>
      <c r="EB8886" s="2"/>
    </row>
    <row r="8887" spans="1:132" x14ac:dyDescent="0.25">
      <c r="A8887" t="s">
        <v>4133</v>
      </c>
      <c r="B8887" s="93">
        <v>5.5995202695469799E-5</v>
      </c>
      <c r="C8887" s="13">
        <v>0</v>
      </c>
      <c r="D8887" s="13">
        <v>6.4838903411557026E-3</v>
      </c>
      <c r="E8887" s="13">
        <v>0</v>
      </c>
      <c r="F8887" s="13">
        <v>6.4838903411557026E-3</v>
      </c>
      <c r="G8887" s="13">
        <v>7.5184892171285486E-4</v>
      </c>
      <c r="H8887" s="13">
        <v>6.6744667213828497E-3</v>
      </c>
      <c r="I8887" s="13">
        <v>3.0948592387650131E-3</v>
      </c>
      <c r="J8887" s="14">
        <v>0</v>
      </c>
      <c r="K8887" s="14">
        <v>0.99000000000000044</v>
      </c>
      <c r="L8887" s="15">
        <v>0</v>
      </c>
      <c r="M8887" s="14">
        <v>0</v>
      </c>
      <c r="N8887" s="14">
        <v>0.99000000000000044</v>
      </c>
      <c r="O8887" s="15">
        <v>0</v>
      </c>
      <c r="P8887" s="14">
        <v>0</v>
      </c>
      <c r="Q8887" s="14">
        <v>0.99000000000000044</v>
      </c>
      <c r="R8887" s="15">
        <v>0</v>
      </c>
      <c r="S8887" s="14">
        <v>0</v>
      </c>
      <c r="T8887" s="14">
        <v>0.99000000000000044</v>
      </c>
      <c r="U8887" s="15">
        <v>0</v>
      </c>
      <c r="V8887" s="16">
        <v>0</v>
      </c>
      <c r="W8887" s="16">
        <v>0.65971250973187445</v>
      </c>
      <c r="X8887" s="17">
        <v>0</v>
      </c>
      <c r="Y8887" s="16">
        <v>0</v>
      </c>
      <c r="Z8887" s="16">
        <v>0.65971250973187445</v>
      </c>
      <c r="AA8887" s="17">
        <v>0</v>
      </c>
      <c r="AB8887" s="16">
        <v>0</v>
      </c>
      <c r="AC8887" s="16">
        <v>0.65971250973187445</v>
      </c>
      <c r="AD8887" s="17">
        <v>0</v>
      </c>
      <c r="AE8887" s="16">
        <v>0</v>
      </c>
      <c r="AF8887" s="16">
        <v>0.65971250973187445</v>
      </c>
      <c r="AG8887" s="17">
        <v>0</v>
      </c>
      <c r="AH8887" s="13">
        <v>0</v>
      </c>
      <c r="AI8887" s="16">
        <v>0</v>
      </c>
      <c r="AJ8887" s="16">
        <v>3.8243265957202913E-2</v>
      </c>
      <c r="AK8887" s="17">
        <v>0</v>
      </c>
      <c r="AL8887" s="16">
        <v>0</v>
      </c>
      <c r="AM8887" s="16">
        <v>3.8243265957202913E-2</v>
      </c>
      <c r="AN8887" s="17">
        <v>0</v>
      </c>
      <c r="AO8887" s="16">
        <v>0</v>
      </c>
      <c r="AP8887" s="16">
        <v>3.8243265957202913E-2</v>
      </c>
      <c r="AQ8887" s="17">
        <v>0</v>
      </c>
      <c r="AR8887" s="16">
        <v>0</v>
      </c>
      <c r="AS8887" s="16">
        <v>4.1969336811011268E-3</v>
      </c>
      <c r="AT8887" s="17">
        <v>0</v>
      </c>
      <c r="AU8887" s="16">
        <v>0</v>
      </c>
      <c r="AV8887" s="16">
        <v>4.1969336811011268E-3</v>
      </c>
      <c r="AW8887" s="17">
        <v>0</v>
      </c>
      <c r="AX8887" s="16">
        <v>0</v>
      </c>
      <c r="AY8887" s="16">
        <v>4.1969336811011268E-3</v>
      </c>
      <c r="AZ8887" s="17">
        <v>0</v>
      </c>
      <c r="BA8887" s="16">
        <v>0</v>
      </c>
      <c r="BB8887" s="16">
        <v>9.531972793002207E-3</v>
      </c>
      <c r="BC8887" s="17">
        <v>0</v>
      </c>
      <c r="BD8887" s="16">
        <v>0</v>
      </c>
      <c r="BE8887" s="16">
        <v>9.531972793002207E-3</v>
      </c>
      <c r="BF8887" s="17">
        <v>0</v>
      </c>
      <c r="BG8887" s="16">
        <v>0</v>
      </c>
      <c r="BH8887" s="16">
        <v>9.531972793002207E-3</v>
      </c>
      <c r="BI8887" s="17">
        <v>0</v>
      </c>
      <c r="BJ8887" s="16">
        <v>0</v>
      </c>
      <c r="BK8887" s="16">
        <v>9.9679772191788186E-3</v>
      </c>
      <c r="BL8887" s="17">
        <v>0</v>
      </c>
      <c r="BM8887" s="16">
        <v>0</v>
      </c>
      <c r="BN8887" s="16">
        <v>9.9679772191788186E-3</v>
      </c>
      <c r="BO8887" s="17">
        <v>0</v>
      </c>
      <c r="BP8887" s="16">
        <v>0</v>
      </c>
      <c r="BQ8887" s="16">
        <v>9.9679772191788186E-3</v>
      </c>
      <c r="BR8887" s="17">
        <v>0</v>
      </c>
      <c r="BS8887" s="16">
        <v>0</v>
      </c>
      <c r="BT8887" s="16">
        <v>7.1500112317433862E-2</v>
      </c>
      <c r="BU8887" s="17">
        <v>0</v>
      </c>
      <c r="BV8887" s="16">
        <v>0</v>
      </c>
      <c r="BW8887" s="16">
        <v>7.1500112317433862E-2</v>
      </c>
      <c r="BX8887" s="17">
        <v>0</v>
      </c>
      <c r="BY8887" s="16">
        <v>0</v>
      </c>
      <c r="BZ8887" s="16">
        <v>7.1500112317433862E-2</v>
      </c>
      <c r="CA8887" s="17">
        <v>0</v>
      </c>
      <c r="CB8887" s="16">
        <v>0</v>
      </c>
      <c r="CC8887" s="16">
        <v>3.6862213552626231E-3</v>
      </c>
      <c r="CD8887" s="17">
        <v>0</v>
      </c>
      <c r="CE8887" s="16">
        <v>0</v>
      </c>
      <c r="CF8887" s="16">
        <v>3.6862213552626231E-3</v>
      </c>
      <c r="CG8887" s="17">
        <v>0</v>
      </c>
      <c r="CH8887" s="16">
        <v>0</v>
      </c>
      <c r="CI8887" s="16">
        <v>3.6862213552626231E-3</v>
      </c>
      <c r="CJ8887" s="17">
        <v>0</v>
      </c>
      <c r="CK8887" s="16"/>
      <c r="CL8887" s="16"/>
      <c r="CM8887" s="17"/>
      <c r="CN8887" s="16">
        <v>0</v>
      </c>
      <c r="CO8887" s="16">
        <v>0.11800000000000001</v>
      </c>
      <c r="CP8887" s="17">
        <v>0</v>
      </c>
      <c r="CQ8887" s="16">
        <v>0</v>
      </c>
      <c r="CR8887" s="16">
        <v>0.11800000000000001</v>
      </c>
      <c r="CS8887" s="17">
        <v>0</v>
      </c>
      <c r="CT8887" s="16">
        <v>0</v>
      </c>
      <c r="CU8887" s="16">
        <v>0.11800000000000001</v>
      </c>
      <c r="CV8887" s="17">
        <v>0</v>
      </c>
      <c r="CW8887" s="16">
        <v>0</v>
      </c>
      <c r="CX8887" s="16">
        <v>3.637538801858263E-3</v>
      </c>
      <c r="CY8887" s="17">
        <v>0</v>
      </c>
      <c r="CZ8887" s="16">
        <v>0</v>
      </c>
      <c r="DA8887" s="16">
        <v>3.637538801858263E-3</v>
      </c>
      <c r="DB8887" s="17">
        <v>0</v>
      </c>
      <c r="DC8887" s="16">
        <v>0</v>
      </c>
      <c r="DD8887" s="16">
        <v>3.637538801858263E-3</v>
      </c>
      <c r="DE8887" s="17">
        <v>0</v>
      </c>
      <c r="DF8887" s="14">
        <v>0</v>
      </c>
      <c r="DG8887" s="14">
        <v>1</v>
      </c>
      <c r="DH8887" s="15">
        <v>0</v>
      </c>
      <c r="DI8887" s="14">
        <v>0</v>
      </c>
      <c r="DJ8887" s="14">
        <v>1</v>
      </c>
      <c r="DK8887" s="15">
        <v>0</v>
      </c>
      <c r="DL8887" s="14">
        <v>0</v>
      </c>
      <c r="DM8887" s="14">
        <v>1</v>
      </c>
      <c r="DN8887" s="15">
        <v>0</v>
      </c>
      <c r="DO8887" s="14">
        <v>0</v>
      </c>
      <c r="DP8887" s="14">
        <v>1</v>
      </c>
      <c r="DQ8887" s="15">
        <v>0</v>
      </c>
      <c r="DR8887" s="82"/>
      <c r="DS8887" s="82"/>
      <c r="DT8887" s="15">
        <v>0</v>
      </c>
      <c r="DU8887" s="82"/>
      <c r="DV8887" s="82"/>
      <c r="DW8887" s="15">
        <v>0</v>
      </c>
      <c r="DX8887" s="82"/>
      <c r="DY8887" s="82"/>
      <c r="DZ8887" s="15">
        <v>0</v>
      </c>
      <c r="EB8887" s="2"/>
    </row>
    <row r="8888" spans="1:132" x14ac:dyDescent="0.25">
      <c r="A8888" t="s">
        <v>7208</v>
      </c>
      <c r="B8888" s="93">
        <v>3.5147855799474602E-5</v>
      </c>
      <c r="C8888" s="13">
        <v>0</v>
      </c>
      <c r="D8888" s="13">
        <v>1.4260517372712172E-2</v>
      </c>
      <c r="E8888" s="13">
        <v>0</v>
      </c>
      <c r="F8888" s="13">
        <v>1.4260517372712172E-2</v>
      </c>
      <c r="G8888" s="13">
        <v>2.9001946289474471E-3</v>
      </c>
      <c r="H8888" s="13">
        <v>1.8132606121807296E-2</v>
      </c>
      <c r="I8888" s="13">
        <v>2.1112314970448236E-3</v>
      </c>
      <c r="J8888" s="14">
        <v>0</v>
      </c>
      <c r="K8888" s="14">
        <v>0.99</v>
      </c>
      <c r="L8888" s="15">
        <v>0</v>
      </c>
      <c r="M8888" s="14">
        <v>0</v>
      </c>
      <c r="N8888" s="14">
        <v>0.99</v>
      </c>
      <c r="O8888" s="15">
        <v>0</v>
      </c>
      <c r="P8888" s="14">
        <v>0</v>
      </c>
      <c r="Q8888" s="14">
        <v>0.99</v>
      </c>
      <c r="R8888" s="15">
        <v>0</v>
      </c>
      <c r="S8888" s="14">
        <v>0</v>
      </c>
      <c r="T8888" s="14">
        <v>0.99</v>
      </c>
      <c r="U8888" s="15">
        <v>0</v>
      </c>
      <c r="V8888" s="16">
        <v>0</v>
      </c>
      <c r="W8888" s="16">
        <v>0.60694298067388974</v>
      </c>
      <c r="X8888" s="17">
        <v>0</v>
      </c>
      <c r="Y8888" s="16">
        <v>0</v>
      </c>
      <c r="Z8888" s="16">
        <v>0.60694298067388974</v>
      </c>
      <c r="AA8888" s="17">
        <v>0</v>
      </c>
      <c r="AB8888" s="16">
        <v>0</v>
      </c>
      <c r="AC8888" s="16">
        <v>0.60694298067388974</v>
      </c>
      <c r="AD8888" s="17">
        <v>0</v>
      </c>
      <c r="AE8888" s="16">
        <v>0</v>
      </c>
      <c r="AF8888" s="16">
        <v>0.60694298067388974</v>
      </c>
      <c r="AG8888" s="17">
        <v>0</v>
      </c>
      <c r="AH8888" s="13">
        <v>0</v>
      </c>
      <c r="AI8888" s="16">
        <v>0</v>
      </c>
      <c r="AJ8888" s="16">
        <v>4.1196974606204327E-2</v>
      </c>
      <c r="AK8888" s="17">
        <v>0</v>
      </c>
      <c r="AL8888" s="16">
        <v>0</v>
      </c>
      <c r="AM8888" s="16">
        <v>4.1196974606204327E-2</v>
      </c>
      <c r="AN8888" s="17">
        <v>0</v>
      </c>
      <c r="AO8888" s="16">
        <v>0</v>
      </c>
      <c r="AP8888" s="16">
        <v>4.1196974606204327E-2</v>
      </c>
      <c r="AQ8888" s="17">
        <v>0</v>
      </c>
      <c r="AR8888" s="16">
        <v>0</v>
      </c>
      <c r="AS8888" s="16">
        <v>4.4681931921627524E-3</v>
      </c>
      <c r="AT8888" s="17">
        <v>0</v>
      </c>
      <c r="AU8888" s="16">
        <v>0</v>
      </c>
      <c r="AV8888" s="16">
        <v>4.4681931921627524E-3</v>
      </c>
      <c r="AW8888" s="17">
        <v>0</v>
      </c>
      <c r="AX8888" s="16">
        <v>0</v>
      </c>
      <c r="AY8888" s="16">
        <v>4.4681931921627524E-3</v>
      </c>
      <c r="AZ8888" s="17">
        <v>0</v>
      </c>
      <c r="BA8888" s="16">
        <v>0</v>
      </c>
      <c r="BB8888" s="16">
        <v>1.2026726801867439E-2</v>
      </c>
      <c r="BC8888" s="17">
        <v>0</v>
      </c>
      <c r="BD8888" s="16">
        <v>0</v>
      </c>
      <c r="BE8888" s="16">
        <v>1.2026726801867439E-2</v>
      </c>
      <c r="BF8888" s="17">
        <v>0</v>
      </c>
      <c r="BG8888" s="16">
        <v>0</v>
      </c>
      <c r="BH8888" s="16">
        <v>1.2026726801867439E-2</v>
      </c>
      <c r="BI8888" s="17">
        <v>0</v>
      </c>
      <c r="BJ8888" s="16">
        <v>0</v>
      </c>
      <c r="BK8888" s="16">
        <v>1.23720923482161E-2</v>
      </c>
      <c r="BL8888" s="17">
        <v>0</v>
      </c>
      <c r="BM8888" s="16">
        <v>0</v>
      </c>
      <c r="BN8888" s="16">
        <v>1.23720923482161E-2</v>
      </c>
      <c r="BO8888" s="17">
        <v>0</v>
      </c>
      <c r="BP8888" s="16">
        <v>0</v>
      </c>
      <c r="BQ8888" s="16">
        <v>1.23720923482161E-2</v>
      </c>
      <c r="BR8888" s="17">
        <v>0</v>
      </c>
      <c r="BS8888" s="16">
        <v>0</v>
      </c>
      <c r="BT8888" s="16">
        <v>9.0154669658840544E-2</v>
      </c>
      <c r="BU8888" s="17">
        <v>0</v>
      </c>
      <c r="BV8888" s="16">
        <v>0</v>
      </c>
      <c r="BW8888" s="16">
        <v>9.0154669658840544E-2</v>
      </c>
      <c r="BX8888" s="17">
        <v>0</v>
      </c>
      <c r="BY8888" s="16">
        <v>0</v>
      </c>
      <c r="BZ8888" s="16">
        <v>9.0154669658840544E-2</v>
      </c>
      <c r="CA8888" s="17">
        <v>0</v>
      </c>
      <c r="CB8888" s="16">
        <v>0</v>
      </c>
      <c r="CC8888" s="16">
        <v>7.0526836411368291E-3</v>
      </c>
      <c r="CD8888" s="17">
        <v>0</v>
      </c>
      <c r="CE8888" s="16">
        <v>0</v>
      </c>
      <c r="CF8888" s="16">
        <v>7.0526836411368291E-3</v>
      </c>
      <c r="CG8888" s="17">
        <v>0</v>
      </c>
      <c r="CH8888" s="16">
        <v>0</v>
      </c>
      <c r="CI8888" s="16">
        <v>7.0526836411368291E-3</v>
      </c>
      <c r="CJ8888" s="17">
        <v>0</v>
      </c>
      <c r="CK8888" s="16"/>
      <c r="CL8888" s="16"/>
      <c r="CM8888" s="17"/>
      <c r="CN8888" s="16">
        <v>0</v>
      </c>
      <c r="CO8888" s="16">
        <v>0.11800000000000002</v>
      </c>
      <c r="CP8888" s="17">
        <v>0</v>
      </c>
      <c r="CQ8888" s="16">
        <v>0</v>
      </c>
      <c r="CR8888" s="16">
        <v>0.11800000000000002</v>
      </c>
      <c r="CS8888" s="17">
        <v>0</v>
      </c>
      <c r="CT8888" s="16">
        <v>0</v>
      </c>
      <c r="CU8888" s="16">
        <v>0.11800000000000002</v>
      </c>
      <c r="CV8888" s="17">
        <v>0</v>
      </c>
      <c r="CW8888" s="16">
        <v>0</v>
      </c>
      <c r="CX8888" s="16">
        <v>3.5481282631106025E-3</v>
      </c>
      <c r="CY8888" s="17">
        <v>0</v>
      </c>
      <c r="CZ8888" s="16">
        <v>0</v>
      </c>
      <c r="DA8888" s="16">
        <v>3.5481282631106025E-3</v>
      </c>
      <c r="DB8888" s="17">
        <v>0</v>
      </c>
      <c r="DC8888" s="16">
        <v>0</v>
      </c>
      <c r="DD8888" s="16">
        <v>3.5481282631106025E-3</v>
      </c>
      <c r="DE8888" s="17">
        <v>0</v>
      </c>
      <c r="DF8888" s="14">
        <v>0</v>
      </c>
      <c r="DG8888" s="14">
        <v>1</v>
      </c>
      <c r="DH8888" s="15">
        <v>0</v>
      </c>
      <c r="DI8888" s="14">
        <v>0</v>
      </c>
      <c r="DJ8888" s="14">
        <v>1</v>
      </c>
      <c r="DK8888" s="15">
        <v>0</v>
      </c>
      <c r="DL8888" s="14">
        <v>0</v>
      </c>
      <c r="DM8888" s="14">
        <v>1</v>
      </c>
      <c r="DN8888" s="15">
        <v>0</v>
      </c>
      <c r="DO8888" s="14">
        <v>0</v>
      </c>
      <c r="DP8888" s="14">
        <v>1</v>
      </c>
      <c r="DQ8888" s="15">
        <v>0</v>
      </c>
      <c r="DR8888" s="82"/>
      <c r="DS8888" s="82"/>
      <c r="DT8888" s="15">
        <v>0</v>
      </c>
      <c r="DU8888" s="82"/>
      <c r="DV8888" s="82"/>
      <c r="DW8888" s="15">
        <v>0</v>
      </c>
      <c r="DX8888" s="82"/>
      <c r="DY8888" s="82"/>
      <c r="DZ8888" s="15">
        <v>0</v>
      </c>
      <c r="EB8888" s="2"/>
    </row>
    <row r="8889" spans="1:132" x14ac:dyDescent="0.25">
      <c r="A8889" t="s">
        <v>4474</v>
      </c>
      <c r="B8889" s="93">
        <v>5.1617518420404198E-5</v>
      </c>
      <c r="C8889" s="13">
        <v>0</v>
      </c>
      <c r="D8889" s="13">
        <v>4.9829517965972618E-2</v>
      </c>
      <c r="E8889" s="13">
        <v>0</v>
      </c>
      <c r="F8889" s="13">
        <v>4.9829517965972618E-2</v>
      </c>
      <c r="G8889" s="13">
        <v>1.0940700323105713E-2</v>
      </c>
      <c r="H8889" s="13">
        <v>4.4432618105803443E-2</v>
      </c>
      <c r="I8889" s="13">
        <v>2.5498406960410471E-2</v>
      </c>
      <c r="J8889" s="14">
        <v>0</v>
      </c>
      <c r="K8889" s="14">
        <v>0.99</v>
      </c>
      <c r="L8889" s="15">
        <v>0</v>
      </c>
      <c r="M8889" s="14">
        <v>0</v>
      </c>
      <c r="N8889" s="14">
        <v>0.99</v>
      </c>
      <c r="O8889" s="15">
        <v>0</v>
      </c>
      <c r="P8889" s="14">
        <v>0</v>
      </c>
      <c r="Q8889" s="14">
        <v>0.99</v>
      </c>
      <c r="R8889" s="15">
        <v>0</v>
      </c>
      <c r="S8889" s="14">
        <v>0</v>
      </c>
      <c r="T8889" s="14">
        <v>0.99</v>
      </c>
      <c r="U8889" s="15">
        <v>0</v>
      </c>
      <c r="V8889" s="16">
        <v>0</v>
      </c>
      <c r="W8889" s="16">
        <v>0.64014418977408793</v>
      </c>
      <c r="X8889" s="17">
        <v>0</v>
      </c>
      <c r="Y8889" s="16">
        <v>0</v>
      </c>
      <c r="Z8889" s="16">
        <v>0.64014418977408793</v>
      </c>
      <c r="AA8889" s="17">
        <v>0</v>
      </c>
      <c r="AB8889" s="16">
        <v>0</v>
      </c>
      <c r="AC8889" s="16">
        <v>0.64014418977408793</v>
      </c>
      <c r="AD8889" s="17">
        <v>0</v>
      </c>
      <c r="AE8889" s="16">
        <v>0</v>
      </c>
      <c r="AF8889" s="16">
        <v>0.64014418977408793</v>
      </c>
      <c r="AG8889" s="17">
        <v>0</v>
      </c>
      <c r="AH8889" s="13">
        <v>0</v>
      </c>
      <c r="AI8889" s="16">
        <v>0</v>
      </c>
      <c r="AJ8889" s="16">
        <v>2.534433385671616E-2</v>
      </c>
      <c r="AK8889" s="17">
        <v>0</v>
      </c>
      <c r="AL8889" s="16">
        <v>0</v>
      </c>
      <c r="AM8889" s="16">
        <v>2.534433385671616E-2</v>
      </c>
      <c r="AN8889" s="17">
        <v>0</v>
      </c>
      <c r="AO8889" s="16">
        <v>0</v>
      </c>
      <c r="AP8889" s="16">
        <v>2.534433385671616E-2</v>
      </c>
      <c r="AQ8889" s="17">
        <v>0</v>
      </c>
      <c r="AR8889" s="16">
        <v>0</v>
      </c>
      <c r="AS8889" s="16">
        <v>2.8267626319344289E-3</v>
      </c>
      <c r="AT8889" s="17">
        <v>0</v>
      </c>
      <c r="AU8889" s="16">
        <v>0</v>
      </c>
      <c r="AV8889" s="16">
        <v>2.8267626319344289E-3</v>
      </c>
      <c r="AW8889" s="17">
        <v>0</v>
      </c>
      <c r="AX8889" s="16">
        <v>0</v>
      </c>
      <c r="AY8889" s="16">
        <v>2.8267626319344289E-3</v>
      </c>
      <c r="AZ8889" s="17">
        <v>0</v>
      </c>
      <c r="BA8889" s="16">
        <v>0</v>
      </c>
      <c r="BB8889" s="16">
        <v>8.3439909916788926E-3</v>
      </c>
      <c r="BC8889" s="17">
        <v>0</v>
      </c>
      <c r="BD8889" s="16">
        <v>0</v>
      </c>
      <c r="BE8889" s="16">
        <v>8.3439909916788926E-3</v>
      </c>
      <c r="BF8889" s="17">
        <v>0</v>
      </c>
      <c r="BG8889" s="16">
        <v>0</v>
      </c>
      <c r="BH8889" s="16">
        <v>8.3439909916788926E-3</v>
      </c>
      <c r="BI8889" s="17">
        <v>0</v>
      </c>
      <c r="BJ8889" s="16">
        <v>0</v>
      </c>
      <c r="BK8889" s="16">
        <v>8.5020177951122562E-3</v>
      </c>
      <c r="BL8889" s="17">
        <v>0</v>
      </c>
      <c r="BM8889" s="16">
        <v>0.96662018425643803</v>
      </c>
      <c r="BN8889" s="16">
        <v>8.5020177951122562E-3</v>
      </c>
      <c r="BO8889" s="17">
        <v>4.0951004117919127E-4</v>
      </c>
      <c r="BP8889" s="16">
        <v>0</v>
      </c>
      <c r="BQ8889" s="16">
        <v>8.5020177951122562E-3</v>
      </c>
      <c r="BR8889" s="17">
        <v>0</v>
      </c>
      <c r="BS8889" s="16">
        <v>0</v>
      </c>
      <c r="BT8889" s="16">
        <v>6.2450655705074139E-2</v>
      </c>
      <c r="BU8889" s="17">
        <v>0</v>
      </c>
      <c r="BV8889" s="16">
        <v>0</v>
      </c>
      <c r="BW8889" s="16">
        <v>6.2450655705074139E-2</v>
      </c>
      <c r="BX8889" s="17">
        <v>0</v>
      </c>
      <c r="BY8889" s="16">
        <v>0</v>
      </c>
      <c r="BZ8889" s="16">
        <v>6.2450655705074139E-2</v>
      </c>
      <c r="CA8889" s="17">
        <v>0</v>
      </c>
      <c r="CB8889" s="16">
        <v>0</v>
      </c>
      <c r="CC8889" s="16">
        <v>4.3774793251580455E-3</v>
      </c>
      <c r="CD8889" s="17">
        <v>0</v>
      </c>
      <c r="CE8889" s="16">
        <v>0</v>
      </c>
      <c r="CF8889" s="16">
        <v>4.3774793251580455E-3</v>
      </c>
      <c r="CG8889" s="17">
        <v>0</v>
      </c>
      <c r="CH8889" s="16">
        <v>0</v>
      </c>
      <c r="CI8889" s="16">
        <v>4.3774793251580455E-3</v>
      </c>
      <c r="CJ8889" s="17">
        <v>0</v>
      </c>
      <c r="CK8889" s="16"/>
      <c r="CL8889" s="16"/>
      <c r="CM8889" s="17"/>
      <c r="CN8889" s="16">
        <v>0</v>
      </c>
      <c r="CO8889" s="16">
        <v>0.11800000000000006</v>
      </c>
      <c r="CP8889" s="17">
        <v>0</v>
      </c>
      <c r="CQ8889" s="16">
        <v>0</v>
      </c>
      <c r="CR8889" s="16">
        <v>0.11800000000000006</v>
      </c>
      <c r="CS8889" s="17">
        <v>0</v>
      </c>
      <c r="CT8889" s="16">
        <v>0</v>
      </c>
      <c r="CU8889" s="16">
        <v>0.11800000000000006</v>
      </c>
      <c r="CV8889" s="17">
        <v>0</v>
      </c>
      <c r="CW8889" s="16">
        <v>0</v>
      </c>
      <c r="CX8889" s="16">
        <v>3.6343310076721934E-3</v>
      </c>
      <c r="CY8889" s="17">
        <v>0</v>
      </c>
      <c r="CZ8889" s="16">
        <v>0</v>
      </c>
      <c r="DA8889" s="16">
        <v>3.6343310076721934E-3</v>
      </c>
      <c r="DB8889" s="17">
        <v>0</v>
      </c>
      <c r="DC8889" s="16">
        <v>0</v>
      </c>
      <c r="DD8889" s="16">
        <v>3.6343310076721934E-3</v>
      </c>
      <c r="DE8889" s="17">
        <v>0</v>
      </c>
      <c r="DF8889" s="14">
        <v>0</v>
      </c>
      <c r="DG8889" s="14">
        <v>1.0000000000000002</v>
      </c>
      <c r="DH8889" s="15">
        <v>0</v>
      </c>
      <c r="DI8889" s="14">
        <v>0</v>
      </c>
      <c r="DJ8889" s="14">
        <v>1.0000000000000002</v>
      </c>
      <c r="DK8889" s="15">
        <v>0</v>
      </c>
      <c r="DL8889" s="14">
        <v>0</v>
      </c>
      <c r="DM8889" s="14">
        <v>1.0000000000000002</v>
      </c>
      <c r="DN8889" s="15">
        <v>0</v>
      </c>
      <c r="DO8889" s="14">
        <v>0</v>
      </c>
      <c r="DP8889" s="14">
        <v>1.0000000000000002</v>
      </c>
      <c r="DQ8889" s="15">
        <v>0</v>
      </c>
      <c r="DR8889" s="82"/>
      <c r="DS8889" s="82"/>
      <c r="DT8889" s="15">
        <v>0</v>
      </c>
      <c r="DU8889" s="82"/>
      <c r="DV8889" s="82"/>
      <c r="DW8889" s="15">
        <v>0</v>
      </c>
      <c r="DX8889" s="82"/>
      <c r="DY8889" s="82"/>
      <c r="DZ8889" s="15">
        <v>0</v>
      </c>
      <c r="EB8889" s="2"/>
    </row>
    <row r="8890" spans="1:132" x14ac:dyDescent="0.25">
      <c r="A8890" t="s">
        <v>7355</v>
      </c>
      <c r="B8890" s="93">
        <v>3.4468107461019198E-5</v>
      </c>
      <c r="C8890" s="13">
        <v>0</v>
      </c>
      <c r="D8890" s="13">
        <v>6.8730251719328825E-2</v>
      </c>
      <c r="E8890" s="13">
        <v>0</v>
      </c>
      <c r="F8890" s="13">
        <v>6.8730251719328825E-2</v>
      </c>
      <c r="G8890" s="13">
        <v>1.0359646379136726E-2</v>
      </c>
      <c r="H8890" s="13">
        <v>7.5652478107920515E-2</v>
      </c>
      <c r="I8890" s="13">
        <v>2.5535835780933592E-2</v>
      </c>
      <c r="J8890" s="14">
        <v>0</v>
      </c>
      <c r="K8890" s="14">
        <v>0.99000000000000032</v>
      </c>
      <c r="L8890" s="15">
        <v>0</v>
      </c>
      <c r="M8890" s="14">
        <v>0</v>
      </c>
      <c r="N8890" s="14">
        <v>0.99000000000000032</v>
      </c>
      <c r="O8890" s="15">
        <v>0</v>
      </c>
      <c r="P8890" s="14">
        <v>0</v>
      </c>
      <c r="Q8890" s="14">
        <v>0.99000000000000032</v>
      </c>
      <c r="R8890" s="15">
        <v>0</v>
      </c>
      <c r="S8890" s="14">
        <v>0</v>
      </c>
      <c r="T8890" s="14">
        <v>0.99000000000000032</v>
      </c>
      <c r="U8890" s="15">
        <v>0</v>
      </c>
      <c r="V8890" s="16">
        <v>0</v>
      </c>
      <c r="W8890" s="16">
        <v>0.63662685980402323</v>
      </c>
      <c r="X8890" s="17">
        <v>0</v>
      </c>
      <c r="Y8890" s="16">
        <v>0</v>
      </c>
      <c r="Z8890" s="16">
        <v>0.63662685980402323</v>
      </c>
      <c r="AA8890" s="17">
        <v>0</v>
      </c>
      <c r="AB8890" s="16">
        <v>0</v>
      </c>
      <c r="AC8890" s="16">
        <v>0.63662685980402323</v>
      </c>
      <c r="AD8890" s="17">
        <v>0</v>
      </c>
      <c r="AE8890" s="16">
        <v>0</v>
      </c>
      <c r="AF8890" s="16">
        <v>0.63662685980402323</v>
      </c>
      <c r="AG8890" s="17">
        <v>0</v>
      </c>
      <c r="AH8890" s="13">
        <v>0</v>
      </c>
      <c r="AI8890" s="16">
        <v>0</v>
      </c>
      <c r="AJ8890" s="16">
        <v>3.1789806519656169E-2</v>
      </c>
      <c r="AK8890" s="17">
        <v>0</v>
      </c>
      <c r="AL8890" s="16">
        <v>0</v>
      </c>
      <c r="AM8890" s="16">
        <v>3.1789806519656169E-2</v>
      </c>
      <c r="AN8890" s="17">
        <v>0</v>
      </c>
      <c r="AO8890" s="16">
        <v>0</v>
      </c>
      <c r="AP8890" s="16">
        <v>3.1789806519656169E-2</v>
      </c>
      <c r="AQ8890" s="17">
        <v>0</v>
      </c>
      <c r="AR8890" s="16">
        <v>0</v>
      </c>
      <c r="AS8890" s="16">
        <v>3.5748491234560515E-3</v>
      </c>
      <c r="AT8890" s="17">
        <v>0</v>
      </c>
      <c r="AU8890" s="16">
        <v>0</v>
      </c>
      <c r="AV8890" s="16">
        <v>3.5748491234560515E-3</v>
      </c>
      <c r="AW8890" s="17">
        <v>0</v>
      </c>
      <c r="AX8890" s="16">
        <v>0</v>
      </c>
      <c r="AY8890" s="16">
        <v>3.5748491234560515E-3</v>
      </c>
      <c r="AZ8890" s="17">
        <v>0</v>
      </c>
      <c r="BA8890" s="16">
        <v>0</v>
      </c>
      <c r="BB8890" s="16">
        <v>1.0348038493350538E-2</v>
      </c>
      <c r="BC8890" s="17">
        <v>0</v>
      </c>
      <c r="BD8890" s="16">
        <v>0</v>
      </c>
      <c r="BE8890" s="16">
        <v>1.0348038493350538E-2</v>
      </c>
      <c r="BF8890" s="17">
        <v>0</v>
      </c>
      <c r="BG8890" s="16">
        <v>0</v>
      </c>
      <c r="BH8890" s="16">
        <v>1.0348038493350538E-2</v>
      </c>
      <c r="BI8890" s="17">
        <v>0</v>
      </c>
      <c r="BJ8890" s="16">
        <v>0</v>
      </c>
      <c r="BK8890" s="16">
        <v>1.0686696955153131E-2</v>
      </c>
      <c r="BL8890" s="17">
        <v>0</v>
      </c>
      <c r="BM8890" s="16">
        <v>0</v>
      </c>
      <c r="BN8890" s="16">
        <v>1.0686696955153131E-2</v>
      </c>
      <c r="BO8890" s="17">
        <v>0</v>
      </c>
      <c r="BP8890" s="16">
        <v>0</v>
      </c>
      <c r="BQ8890" s="16">
        <v>1.0686696955153131E-2</v>
      </c>
      <c r="BR8890" s="17">
        <v>0</v>
      </c>
      <c r="BS8890" s="16">
        <v>0</v>
      </c>
      <c r="BT8890" s="16">
        <v>7.7819376766830942E-2</v>
      </c>
      <c r="BU8890" s="17">
        <v>0</v>
      </c>
      <c r="BV8890" s="16">
        <v>0</v>
      </c>
      <c r="BW8890" s="16">
        <v>7.7819376766830942E-2</v>
      </c>
      <c r="BX8890" s="17">
        <v>0</v>
      </c>
      <c r="BY8890" s="16">
        <v>0</v>
      </c>
      <c r="BZ8890" s="16">
        <v>7.7819376766830942E-2</v>
      </c>
      <c r="CA8890" s="17">
        <v>0</v>
      </c>
      <c r="CB8890" s="16">
        <v>0</v>
      </c>
      <c r="CC8890" s="16">
        <v>4.1666602692329259E-3</v>
      </c>
      <c r="CD8890" s="17">
        <v>0</v>
      </c>
      <c r="CE8890" s="16">
        <v>0</v>
      </c>
      <c r="CF8890" s="16">
        <v>4.1666602692329259E-3</v>
      </c>
      <c r="CG8890" s="17">
        <v>0</v>
      </c>
      <c r="CH8890" s="16">
        <v>0</v>
      </c>
      <c r="CI8890" s="16">
        <v>4.1666602692329259E-3</v>
      </c>
      <c r="CJ8890" s="17">
        <v>0</v>
      </c>
      <c r="CK8890" s="16"/>
      <c r="CL8890" s="16"/>
      <c r="CM8890" s="17"/>
      <c r="CN8890" s="16">
        <v>0</v>
      </c>
      <c r="CO8890" s="16">
        <v>0.11800000000000002</v>
      </c>
      <c r="CP8890" s="17">
        <v>0</v>
      </c>
      <c r="CQ8890" s="16">
        <v>0</v>
      </c>
      <c r="CR8890" s="16">
        <v>0.11800000000000002</v>
      </c>
      <c r="CS8890" s="17">
        <v>0</v>
      </c>
      <c r="CT8890" s="16">
        <v>0</v>
      </c>
      <c r="CU8890" s="16">
        <v>0.11800000000000002</v>
      </c>
      <c r="CV8890" s="17">
        <v>0</v>
      </c>
      <c r="CW8890" s="16">
        <v>0</v>
      </c>
      <c r="CX8890" s="16">
        <v>3.5917443645461394E-3</v>
      </c>
      <c r="CY8890" s="17">
        <v>0</v>
      </c>
      <c r="CZ8890" s="16">
        <v>0</v>
      </c>
      <c r="DA8890" s="16">
        <v>3.5917443645461394E-3</v>
      </c>
      <c r="DB8890" s="17">
        <v>0</v>
      </c>
      <c r="DC8890" s="16">
        <v>0</v>
      </c>
      <c r="DD8890" s="16">
        <v>3.5917443645461394E-3</v>
      </c>
      <c r="DE8890" s="17">
        <v>0</v>
      </c>
      <c r="DF8890" s="14">
        <v>0</v>
      </c>
      <c r="DG8890" s="14">
        <v>1.0000000000000002</v>
      </c>
      <c r="DH8890" s="15">
        <v>0</v>
      </c>
      <c r="DI8890" s="14">
        <v>0</v>
      </c>
      <c r="DJ8890" s="14">
        <v>1.0000000000000002</v>
      </c>
      <c r="DK8890" s="15">
        <v>0</v>
      </c>
      <c r="DL8890" s="14">
        <v>0</v>
      </c>
      <c r="DM8890" s="14">
        <v>1.0000000000000002</v>
      </c>
      <c r="DN8890" s="15">
        <v>0</v>
      </c>
      <c r="DO8890" s="14">
        <v>0</v>
      </c>
      <c r="DP8890" s="14">
        <v>1.0000000000000002</v>
      </c>
      <c r="DQ8890" s="15">
        <v>0</v>
      </c>
      <c r="DR8890" s="82"/>
      <c r="DS8890" s="82"/>
      <c r="DT8890" s="15">
        <v>0</v>
      </c>
      <c r="DU8890" s="82"/>
      <c r="DV8890" s="82"/>
      <c r="DW8890" s="15">
        <v>0</v>
      </c>
      <c r="DX8890" s="82"/>
      <c r="DY8890" s="82"/>
      <c r="DZ8890" s="15">
        <v>0</v>
      </c>
      <c r="EB8890" s="2"/>
    </row>
    <row r="8891" spans="1:132" x14ac:dyDescent="0.25">
      <c r="A8891" t="s">
        <v>7060</v>
      </c>
      <c r="B8891" s="93">
        <v>3.5819745853473903E-5</v>
      </c>
      <c r="C8891" s="13">
        <v>0</v>
      </c>
      <c r="D8891" s="13">
        <v>3.9349524388063273E-2</v>
      </c>
      <c r="E8891" s="13">
        <v>0</v>
      </c>
      <c r="F8891" s="13">
        <v>3.9349524388063273E-2</v>
      </c>
      <c r="G8891" s="13">
        <v>1.3729906020050787E-2</v>
      </c>
      <c r="H8891" s="13">
        <v>3.4375107377135665E-2</v>
      </c>
      <c r="I8891" s="13">
        <v>1.5758642600140711E-2</v>
      </c>
      <c r="J8891" s="14">
        <v>0</v>
      </c>
      <c r="K8891" s="14">
        <v>0.98999999999999977</v>
      </c>
      <c r="L8891" s="15">
        <v>0</v>
      </c>
      <c r="M8891" s="14">
        <v>0</v>
      </c>
      <c r="N8891" s="14">
        <v>0.98999999999999977</v>
      </c>
      <c r="O8891" s="15">
        <v>0</v>
      </c>
      <c r="P8891" s="14">
        <v>0</v>
      </c>
      <c r="Q8891" s="14">
        <v>0.98999999999999977</v>
      </c>
      <c r="R8891" s="15">
        <v>0</v>
      </c>
      <c r="S8891" s="14">
        <v>0</v>
      </c>
      <c r="T8891" s="14">
        <v>0.98999999999999977</v>
      </c>
      <c r="U8891" s="15">
        <v>0</v>
      </c>
      <c r="V8891" s="16">
        <v>0</v>
      </c>
      <c r="W8891" s="16">
        <v>0.65432198949951181</v>
      </c>
      <c r="X8891" s="17">
        <v>0</v>
      </c>
      <c r="Y8891" s="16">
        <v>0</v>
      </c>
      <c r="Z8891" s="16">
        <v>0.65432198949951181</v>
      </c>
      <c r="AA8891" s="17">
        <v>0</v>
      </c>
      <c r="AB8891" s="16">
        <v>0</v>
      </c>
      <c r="AC8891" s="16">
        <v>0.65432198949951181</v>
      </c>
      <c r="AD8891" s="17">
        <v>0</v>
      </c>
      <c r="AE8891" s="16">
        <v>0</v>
      </c>
      <c r="AF8891" s="16">
        <v>0.65432198949951181</v>
      </c>
      <c r="AG8891" s="17">
        <v>0</v>
      </c>
      <c r="AH8891" s="13">
        <v>0</v>
      </c>
      <c r="AI8891" s="16">
        <v>0</v>
      </c>
      <c r="AJ8891" s="16">
        <v>3.0056754969740501E-2</v>
      </c>
      <c r="AK8891" s="17">
        <v>0</v>
      </c>
      <c r="AL8891" s="16">
        <v>0</v>
      </c>
      <c r="AM8891" s="16">
        <v>3.0056754969740501E-2</v>
      </c>
      <c r="AN8891" s="17">
        <v>0</v>
      </c>
      <c r="AO8891" s="16">
        <v>0</v>
      </c>
      <c r="AP8891" s="16">
        <v>3.0056754969740501E-2</v>
      </c>
      <c r="AQ8891" s="17">
        <v>0</v>
      </c>
      <c r="AR8891" s="16">
        <v>0</v>
      </c>
      <c r="AS8891" s="16">
        <v>3.3252671668078109E-3</v>
      </c>
      <c r="AT8891" s="17">
        <v>0</v>
      </c>
      <c r="AU8891" s="16">
        <v>0</v>
      </c>
      <c r="AV8891" s="16">
        <v>3.3252671668078109E-3</v>
      </c>
      <c r="AW8891" s="17">
        <v>0</v>
      </c>
      <c r="AX8891" s="16">
        <v>0</v>
      </c>
      <c r="AY8891" s="16">
        <v>3.3252671668078109E-3</v>
      </c>
      <c r="AZ8891" s="17">
        <v>0</v>
      </c>
      <c r="BA8891" s="16">
        <v>0</v>
      </c>
      <c r="BB8891" s="16">
        <v>8.1566195256248808E-3</v>
      </c>
      <c r="BC8891" s="17">
        <v>0</v>
      </c>
      <c r="BD8891" s="16">
        <v>0</v>
      </c>
      <c r="BE8891" s="16">
        <v>8.1566195256248808E-3</v>
      </c>
      <c r="BF8891" s="17">
        <v>0</v>
      </c>
      <c r="BG8891" s="16">
        <v>0</v>
      </c>
      <c r="BH8891" s="16">
        <v>8.1566195256248808E-3</v>
      </c>
      <c r="BI8891" s="17">
        <v>0</v>
      </c>
      <c r="BJ8891" s="16">
        <v>0</v>
      </c>
      <c r="BK8891" s="16">
        <v>8.548864573023493E-3</v>
      </c>
      <c r="BL8891" s="17">
        <v>0</v>
      </c>
      <c r="BM8891" s="16">
        <v>0.26311067574616198</v>
      </c>
      <c r="BN8891" s="16">
        <v>8.548864573023493E-3</v>
      </c>
      <c r="BO8891" s="17">
        <v>8.8508788196532782E-5</v>
      </c>
      <c r="BP8891" s="16">
        <v>0.73141580817074503</v>
      </c>
      <c r="BQ8891" s="16">
        <v>8.548864573023493E-3</v>
      </c>
      <c r="BR8891" s="17">
        <v>2.4604371018162552E-4</v>
      </c>
      <c r="BS8891" s="16">
        <v>0</v>
      </c>
      <c r="BT8891" s="16">
        <v>6.1381560151867604E-2</v>
      </c>
      <c r="BU8891" s="17">
        <v>0</v>
      </c>
      <c r="BV8891" s="16">
        <v>0</v>
      </c>
      <c r="BW8891" s="16">
        <v>6.1381560151867604E-2</v>
      </c>
      <c r="BX8891" s="17">
        <v>0</v>
      </c>
      <c r="BY8891" s="16">
        <v>0</v>
      </c>
      <c r="BZ8891" s="16">
        <v>6.1381560151867604E-2</v>
      </c>
      <c r="CA8891" s="17">
        <v>0</v>
      </c>
      <c r="CB8891" s="16">
        <v>0</v>
      </c>
      <c r="CC8891" s="16">
        <v>8.8156776787073603E-3</v>
      </c>
      <c r="CD8891" s="17">
        <v>0</v>
      </c>
      <c r="CE8891" s="16">
        <v>0</v>
      </c>
      <c r="CF8891" s="16">
        <v>8.8156776787073603E-3</v>
      </c>
      <c r="CG8891" s="17">
        <v>0</v>
      </c>
      <c r="CH8891" s="16">
        <v>0</v>
      </c>
      <c r="CI8891" s="16">
        <v>8.8156776787073603E-3</v>
      </c>
      <c r="CJ8891" s="17">
        <v>0</v>
      </c>
      <c r="CK8891" s="16"/>
      <c r="CL8891" s="16"/>
      <c r="CM8891" s="17"/>
      <c r="CN8891" s="16">
        <v>0</v>
      </c>
      <c r="CO8891" s="16">
        <v>0.11800000000000001</v>
      </c>
      <c r="CP8891" s="17">
        <v>0</v>
      </c>
      <c r="CQ8891" s="16">
        <v>0</v>
      </c>
      <c r="CR8891" s="16">
        <v>0.11800000000000001</v>
      </c>
      <c r="CS8891" s="17">
        <v>0</v>
      </c>
      <c r="CT8891" s="16">
        <v>0</v>
      </c>
      <c r="CU8891" s="16">
        <v>0.11800000000000001</v>
      </c>
      <c r="CV8891" s="17">
        <v>0</v>
      </c>
      <c r="CW8891" s="16">
        <v>0</v>
      </c>
      <c r="CX8891" s="16">
        <v>3.6984376232567237E-3</v>
      </c>
      <c r="CY8891" s="17">
        <v>0</v>
      </c>
      <c r="CZ8891" s="16">
        <v>0</v>
      </c>
      <c r="DA8891" s="16">
        <v>3.6984376232567237E-3</v>
      </c>
      <c r="DB8891" s="17">
        <v>0</v>
      </c>
      <c r="DC8891" s="16">
        <v>0</v>
      </c>
      <c r="DD8891" s="16">
        <v>3.6984376232567237E-3</v>
      </c>
      <c r="DE8891" s="17">
        <v>0</v>
      </c>
      <c r="DF8891" s="14">
        <v>0</v>
      </c>
      <c r="DG8891" s="14">
        <v>1</v>
      </c>
      <c r="DH8891" s="15">
        <v>0</v>
      </c>
      <c r="DI8891" s="14">
        <v>0</v>
      </c>
      <c r="DJ8891" s="14">
        <v>1</v>
      </c>
      <c r="DK8891" s="15">
        <v>0</v>
      </c>
      <c r="DL8891" s="14">
        <v>0</v>
      </c>
      <c r="DM8891" s="14">
        <v>1</v>
      </c>
      <c r="DN8891" s="15">
        <v>0</v>
      </c>
      <c r="DO8891" s="14">
        <v>0</v>
      </c>
      <c r="DP8891" s="14">
        <v>1</v>
      </c>
      <c r="DQ8891" s="15">
        <v>0</v>
      </c>
      <c r="DR8891" s="82"/>
      <c r="DS8891" s="82"/>
      <c r="DT8891" s="15">
        <v>0</v>
      </c>
      <c r="DU8891" s="82"/>
      <c r="DV8891" s="82"/>
      <c r="DW8891" s="15">
        <v>0</v>
      </c>
      <c r="DX8891" s="82"/>
      <c r="DY8891" s="82"/>
      <c r="DZ8891" s="15">
        <v>0</v>
      </c>
      <c r="EB8891" s="2"/>
    </row>
    <row r="8892" spans="1:132" x14ac:dyDescent="0.25">
      <c r="A8892" t="s">
        <v>4108</v>
      </c>
      <c r="B8892" s="93">
        <v>5.6412070675599597E-5</v>
      </c>
      <c r="C8892" s="13">
        <v>0</v>
      </c>
      <c r="D8892" s="13">
        <v>3.0770764717639978E-2</v>
      </c>
      <c r="E8892" s="13">
        <v>0</v>
      </c>
      <c r="F8892" s="13">
        <v>3.0770764717639978E-2</v>
      </c>
      <c r="G8892" s="13">
        <v>6.5170294029237262E-3</v>
      </c>
      <c r="H8892" s="13">
        <v>2.8570972020274983E-2</v>
      </c>
      <c r="I8892" s="13">
        <v>1.4852733818449411E-2</v>
      </c>
      <c r="J8892" s="14">
        <v>0</v>
      </c>
      <c r="K8892" s="14">
        <v>0.99</v>
      </c>
      <c r="L8892" s="15">
        <v>0</v>
      </c>
      <c r="M8892" s="14">
        <v>0</v>
      </c>
      <c r="N8892" s="14">
        <v>0.99</v>
      </c>
      <c r="O8892" s="15">
        <v>0</v>
      </c>
      <c r="P8892" s="14">
        <v>0</v>
      </c>
      <c r="Q8892" s="14">
        <v>0.99</v>
      </c>
      <c r="R8892" s="15">
        <v>0</v>
      </c>
      <c r="S8892" s="14">
        <v>0</v>
      </c>
      <c r="T8892" s="14">
        <v>0.99</v>
      </c>
      <c r="U8892" s="15">
        <v>0</v>
      </c>
      <c r="V8892" s="16">
        <v>0</v>
      </c>
      <c r="W8892" s="16">
        <v>0.63263717587007706</v>
      </c>
      <c r="X8892" s="17">
        <v>0</v>
      </c>
      <c r="Y8892" s="16">
        <v>0</v>
      </c>
      <c r="Z8892" s="16">
        <v>0.63263717587007706</v>
      </c>
      <c r="AA8892" s="17">
        <v>0</v>
      </c>
      <c r="AB8892" s="16">
        <v>0</v>
      </c>
      <c r="AC8892" s="16">
        <v>0.63263717587007706</v>
      </c>
      <c r="AD8892" s="17">
        <v>0</v>
      </c>
      <c r="AE8892" s="16">
        <v>0</v>
      </c>
      <c r="AF8892" s="16">
        <v>0.63263717587007706</v>
      </c>
      <c r="AG8892" s="17">
        <v>0</v>
      </c>
      <c r="AH8892" s="13">
        <v>0</v>
      </c>
      <c r="AI8892" s="16">
        <v>0</v>
      </c>
      <c r="AJ8892" s="16">
        <v>2.6470527671651124E-2</v>
      </c>
      <c r="AK8892" s="17">
        <v>0</v>
      </c>
      <c r="AL8892" s="16">
        <v>0</v>
      </c>
      <c r="AM8892" s="16">
        <v>2.6470527671651124E-2</v>
      </c>
      <c r="AN8892" s="17">
        <v>0</v>
      </c>
      <c r="AO8892" s="16">
        <v>0</v>
      </c>
      <c r="AP8892" s="16">
        <v>2.6470527671651124E-2</v>
      </c>
      <c r="AQ8892" s="17">
        <v>0</v>
      </c>
      <c r="AR8892" s="16">
        <v>0</v>
      </c>
      <c r="AS8892" s="16">
        <v>3.0280920106287739E-3</v>
      </c>
      <c r="AT8892" s="17">
        <v>0</v>
      </c>
      <c r="AU8892" s="16">
        <v>0</v>
      </c>
      <c r="AV8892" s="16">
        <v>3.0280920106287739E-3</v>
      </c>
      <c r="AW8892" s="17">
        <v>0</v>
      </c>
      <c r="AX8892" s="16">
        <v>0</v>
      </c>
      <c r="AY8892" s="16">
        <v>3.0280920106287739E-3</v>
      </c>
      <c r="AZ8892" s="17">
        <v>0</v>
      </c>
      <c r="BA8892" s="16">
        <v>0</v>
      </c>
      <c r="BB8892" s="16">
        <v>8.5717033984400708E-3</v>
      </c>
      <c r="BC8892" s="17">
        <v>0</v>
      </c>
      <c r="BD8892" s="16">
        <v>0</v>
      </c>
      <c r="BE8892" s="16">
        <v>8.5717033984400708E-3</v>
      </c>
      <c r="BF8892" s="17">
        <v>0</v>
      </c>
      <c r="BG8892" s="16">
        <v>0</v>
      </c>
      <c r="BH8892" s="16">
        <v>8.5717033984400708E-3</v>
      </c>
      <c r="BI8892" s="17">
        <v>0</v>
      </c>
      <c r="BJ8892" s="16">
        <v>0.96881263809868001</v>
      </c>
      <c r="BK8892" s="16">
        <v>8.8575368467289969E-3</v>
      </c>
      <c r="BL8892" s="17">
        <v>2.6405296755513603E-4</v>
      </c>
      <c r="BM8892" s="16">
        <v>0</v>
      </c>
      <c r="BN8892" s="16">
        <v>8.8575368467289969E-3</v>
      </c>
      <c r="BO8892" s="17">
        <v>0</v>
      </c>
      <c r="BP8892" s="16">
        <v>0</v>
      </c>
      <c r="BQ8892" s="16">
        <v>8.8575368467289969E-3</v>
      </c>
      <c r="BR8892" s="17">
        <v>0</v>
      </c>
      <c r="BS8892" s="16">
        <v>0</v>
      </c>
      <c r="BT8892" s="16">
        <v>6.4481382069212695E-2</v>
      </c>
      <c r="BU8892" s="17">
        <v>0</v>
      </c>
      <c r="BV8892" s="16">
        <v>0</v>
      </c>
      <c r="BW8892" s="16">
        <v>6.4481382069212695E-2</v>
      </c>
      <c r="BX8892" s="17">
        <v>0</v>
      </c>
      <c r="BY8892" s="16">
        <v>0</v>
      </c>
      <c r="BZ8892" s="16">
        <v>6.4481382069212695E-2</v>
      </c>
      <c r="CA8892" s="17">
        <v>0</v>
      </c>
      <c r="CB8892" s="16">
        <v>0</v>
      </c>
      <c r="CC8892" s="16">
        <v>5.9703760925936692E-3</v>
      </c>
      <c r="CD8892" s="17">
        <v>0</v>
      </c>
      <c r="CE8892" s="16">
        <v>0</v>
      </c>
      <c r="CF8892" s="16">
        <v>5.9703760925936692E-3</v>
      </c>
      <c r="CG8892" s="17">
        <v>0</v>
      </c>
      <c r="CH8892" s="16">
        <v>0</v>
      </c>
      <c r="CI8892" s="16">
        <v>5.9703760925936692E-3</v>
      </c>
      <c r="CJ8892" s="17">
        <v>0</v>
      </c>
      <c r="CK8892" s="16"/>
      <c r="CL8892" s="16"/>
      <c r="CM8892" s="17"/>
      <c r="CN8892" s="16">
        <v>0</v>
      </c>
      <c r="CO8892" s="16">
        <v>0.11799999999999998</v>
      </c>
      <c r="CP8892" s="17">
        <v>0</v>
      </c>
      <c r="CQ8892" s="16">
        <v>0</v>
      </c>
      <c r="CR8892" s="16">
        <v>0.11799999999999998</v>
      </c>
      <c r="CS8892" s="17">
        <v>0</v>
      </c>
      <c r="CT8892" s="16">
        <v>0</v>
      </c>
      <c r="CU8892" s="16">
        <v>0.11799999999999998</v>
      </c>
      <c r="CV8892" s="17">
        <v>0</v>
      </c>
      <c r="CW8892" s="16">
        <v>0</v>
      </c>
      <c r="CX8892" s="16">
        <v>3.6362849546690825E-3</v>
      </c>
      <c r="CY8892" s="17">
        <v>0</v>
      </c>
      <c r="CZ8892" s="16">
        <v>0</v>
      </c>
      <c r="DA8892" s="16">
        <v>3.6362849546690825E-3</v>
      </c>
      <c r="DB8892" s="17">
        <v>0</v>
      </c>
      <c r="DC8892" s="16">
        <v>0</v>
      </c>
      <c r="DD8892" s="16">
        <v>3.6362849546690825E-3</v>
      </c>
      <c r="DE8892" s="17">
        <v>0</v>
      </c>
      <c r="DF8892" s="14">
        <v>0</v>
      </c>
      <c r="DG8892" s="14">
        <v>1</v>
      </c>
      <c r="DH8892" s="15">
        <v>0</v>
      </c>
      <c r="DI8892" s="14">
        <v>0</v>
      </c>
      <c r="DJ8892" s="14">
        <v>1</v>
      </c>
      <c r="DK8892" s="15">
        <v>0</v>
      </c>
      <c r="DL8892" s="14">
        <v>0</v>
      </c>
      <c r="DM8892" s="14">
        <v>1</v>
      </c>
      <c r="DN8892" s="15">
        <v>0</v>
      </c>
      <c r="DO8892" s="14">
        <v>0</v>
      </c>
      <c r="DP8892" s="14">
        <v>1</v>
      </c>
      <c r="DQ8892" s="15">
        <v>0</v>
      </c>
      <c r="DR8892" s="82"/>
      <c r="DS8892" s="82"/>
      <c r="DT8892" s="15">
        <v>0</v>
      </c>
      <c r="DU8892" s="82"/>
      <c r="DV8892" s="82"/>
      <c r="DW8892" s="15">
        <v>0</v>
      </c>
      <c r="DX8892" s="82"/>
      <c r="DY8892" s="82"/>
      <c r="DZ8892" s="15">
        <v>0</v>
      </c>
      <c r="EB8892" s="2"/>
    </row>
    <row r="8893" spans="1:132" x14ac:dyDescent="0.25">
      <c r="A8893" t="s">
        <v>3944</v>
      </c>
      <c r="B8893" s="93">
        <v>5.9579491885654597E-5</v>
      </c>
      <c r="C8893" s="13">
        <v>0</v>
      </c>
      <c r="D8893" s="13">
        <v>1.1650787726558825E-2</v>
      </c>
      <c r="E8893" s="13">
        <v>0</v>
      </c>
      <c r="F8893" s="13">
        <v>1.1650787726558825E-2</v>
      </c>
      <c r="G8893" s="13">
        <v>1.5857073379754187E-3</v>
      </c>
      <c r="H8893" s="13">
        <v>9.662273414055263E-3</v>
      </c>
      <c r="I8893" s="13">
        <v>7.6620448082664249E-3</v>
      </c>
      <c r="J8893" s="14">
        <v>0</v>
      </c>
      <c r="K8893" s="14">
        <v>0.98999999999999988</v>
      </c>
      <c r="L8893" s="15">
        <v>0</v>
      </c>
      <c r="M8893" s="14">
        <v>0</v>
      </c>
      <c r="N8893" s="14">
        <v>0.98999999999999988</v>
      </c>
      <c r="O8893" s="15">
        <v>0</v>
      </c>
      <c r="P8893" s="14">
        <v>0</v>
      </c>
      <c r="Q8893" s="14">
        <v>0.98999999999999988</v>
      </c>
      <c r="R8893" s="15">
        <v>0</v>
      </c>
      <c r="S8893" s="14">
        <v>0</v>
      </c>
      <c r="T8893" s="14">
        <v>0.98999999999999988</v>
      </c>
      <c r="U8893" s="15">
        <v>0</v>
      </c>
      <c r="V8893" s="16">
        <v>0</v>
      </c>
      <c r="W8893" s="16">
        <v>0.64652701377350441</v>
      </c>
      <c r="X8893" s="17">
        <v>0</v>
      </c>
      <c r="Y8893" s="16">
        <v>0</v>
      </c>
      <c r="Z8893" s="16">
        <v>0.64652701377350441</v>
      </c>
      <c r="AA8893" s="17">
        <v>0</v>
      </c>
      <c r="AB8893" s="16">
        <v>0</v>
      </c>
      <c r="AC8893" s="16">
        <v>0.64652701377350441</v>
      </c>
      <c r="AD8893" s="17">
        <v>0</v>
      </c>
      <c r="AE8893" s="16">
        <v>0</v>
      </c>
      <c r="AF8893" s="16">
        <v>0.64652701377350441</v>
      </c>
      <c r="AG8893" s="17">
        <v>0</v>
      </c>
      <c r="AH8893" s="13">
        <v>0</v>
      </c>
      <c r="AI8893" s="16">
        <v>0</v>
      </c>
      <c r="AJ8893" s="16">
        <v>2.6341422145822593E-2</v>
      </c>
      <c r="AK8893" s="17">
        <v>0</v>
      </c>
      <c r="AL8893" s="16">
        <v>0</v>
      </c>
      <c r="AM8893" s="16">
        <v>2.6341422145822593E-2</v>
      </c>
      <c r="AN8893" s="17">
        <v>0</v>
      </c>
      <c r="AO8893" s="16">
        <v>0</v>
      </c>
      <c r="AP8893" s="16">
        <v>2.6341422145822593E-2</v>
      </c>
      <c r="AQ8893" s="17">
        <v>0</v>
      </c>
      <c r="AR8893" s="16">
        <v>0</v>
      </c>
      <c r="AS8893" s="16">
        <v>3.0266138148393905E-3</v>
      </c>
      <c r="AT8893" s="17">
        <v>0</v>
      </c>
      <c r="AU8893" s="16">
        <v>0</v>
      </c>
      <c r="AV8893" s="16">
        <v>3.0266138148393905E-3</v>
      </c>
      <c r="AW8893" s="17">
        <v>0</v>
      </c>
      <c r="AX8893" s="16">
        <v>0</v>
      </c>
      <c r="AY8893" s="16">
        <v>3.0266138148393905E-3</v>
      </c>
      <c r="AZ8893" s="17">
        <v>0</v>
      </c>
      <c r="BA8893" s="16">
        <v>0</v>
      </c>
      <c r="BB8893" s="16">
        <v>7.6087964584353827E-3</v>
      </c>
      <c r="BC8893" s="17">
        <v>0</v>
      </c>
      <c r="BD8893" s="16">
        <v>0</v>
      </c>
      <c r="BE8893" s="16">
        <v>7.6087964584353827E-3</v>
      </c>
      <c r="BF8893" s="17">
        <v>0</v>
      </c>
      <c r="BG8893" s="16">
        <v>0</v>
      </c>
      <c r="BH8893" s="16">
        <v>7.6087964584353827E-3</v>
      </c>
      <c r="BI8893" s="17">
        <v>0</v>
      </c>
      <c r="BJ8893" s="16">
        <v>0</v>
      </c>
      <c r="BK8893" s="16">
        <v>8.0700327950510888E-3</v>
      </c>
      <c r="BL8893" s="17">
        <v>0</v>
      </c>
      <c r="BM8893" s="16">
        <v>1</v>
      </c>
      <c r="BN8893" s="16">
        <v>8.0700327950510888E-3</v>
      </c>
      <c r="BO8893" s="17">
        <v>9.4022239041508432E-5</v>
      </c>
      <c r="BP8893" s="16">
        <v>0</v>
      </c>
      <c r="BQ8893" s="16">
        <v>8.0700327950510888E-3</v>
      </c>
      <c r="BR8893" s="17">
        <v>0</v>
      </c>
      <c r="BS8893" s="16">
        <v>0</v>
      </c>
      <c r="BT8893" s="16">
        <v>5.7687386846669908E-2</v>
      </c>
      <c r="BU8893" s="17">
        <v>0</v>
      </c>
      <c r="BV8893" s="16">
        <v>0</v>
      </c>
      <c r="BW8893" s="16">
        <v>5.7687386846669908E-2</v>
      </c>
      <c r="BX8893" s="17">
        <v>0</v>
      </c>
      <c r="BY8893" s="16">
        <v>0</v>
      </c>
      <c r="BZ8893" s="16">
        <v>5.7687386846669908E-2</v>
      </c>
      <c r="CA8893" s="17">
        <v>0</v>
      </c>
      <c r="CB8893" s="16">
        <v>0</v>
      </c>
      <c r="CC8893" s="16">
        <v>3.0398928553521816E-3</v>
      </c>
      <c r="CD8893" s="17">
        <v>0</v>
      </c>
      <c r="CE8893" s="16">
        <v>0</v>
      </c>
      <c r="CF8893" s="16">
        <v>3.0398928553521816E-3</v>
      </c>
      <c r="CG8893" s="17">
        <v>0</v>
      </c>
      <c r="CH8893" s="16">
        <v>0</v>
      </c>
      <c r="CI8893" s="16">
        <v>3.0398928553521816E-3</v>
      </c>
      <c r="CJ8893" s="17">
        <v>0</v>
      </c>
      <c r="CK8893" s="16"/>
      <c r="CL8893" s="16"/>
      <c r="CM8893" s="17"/>
      <c r="CN8893" s="16">
        <v>0</v>
      </c>
      <c r="CO8893" s="16">
        <v>0.11799999999999998</v>
      </c>
      <c r="CP8893" s="17">
        <v>0</v>
      </c>
      <c r="CQ8893" s="16">
        <v>0</v>
      </c>
      <c r="CR8893" s="16">
        <v>0.11799999999999998</v>
      </c>
      <c r="CS8893" s="17">
        <v>0</v>
      </c>
      <c r="CT8893" s="16">
        <v>0</v>
      </c>
      <c r="CU8893" s="16">
        <v>0.11799999999999998</v>
      </c>
      <c r="CV8893" s="17">
        <v>0</v>
      </c>
      <c r="CW8893" s="16">
        <v>0</v>
      </c>
      <c r="CX8893" s="16">
        <v>3.7135262724050508E-3</v>
      </c>
      <c r="CY8893" s="17">
        <v>0</v>
      </c>
      <c r="CZ8893" s="16">
        <v>0</v>
      </c>
      <c r="DA8893" s="16">
        <v>3.7135262724050508E-3</v>
      </c>
      <c r="DB8893" s="17">
        <v>0</v>
      </c>
      <c r="DC8893" s="16">
        <v>0</v>
      </c>
      <c r="DD8893" s="16">
        <v>3.7135262724050508E-3</v>
      </c>
      <c r="DE8893" s="17">
        <v>0</v>
      </c>
      <c r="DF8893" s="14">
        <v>0</v>
      </c>
      <c r="DG8893" s="14">
        <v>1</v>
      </c>
      <c r="DH8893" s="15">
        <v>0</v>
      </c>
      <c r="DI8893" s="14">
        <v>0</v>
      </c>
      <c r="DJ8893" s="14">
        <v>1</v>
      </c>
      <c r="DK8893" s="15">
        <v>0</v>
      </c>
      <c r="DL8893" s="14">
        <v>0</v>
      </c>
      <c r="DM8893" s="14">
        <v>1</v>
      </c>
      <c r="DN8893" s="15">
        <v>0</v>
      </c>
      <c r="DO8893" s="14">
        <v>0</v>
      </c>
      <c r="DP8893" s="14">
        <v>1</v>
      </c>
      <c r="DQ8893" s="15">
        <v>0</v>
      </c>
      <c r="DR8893" s="82"/>
      <c r="DS8893" s="82"/>
      <c r="DT8893" s="15">
        <v>0</v>
      </c>
      <c r="DU8893" s="82"/>
      <c r="DV8893" s="82"/>
      <c r="DW8893" s="15">
        <v>0</v>
      </c>
      <c r="DX8893" s="82"/>
      <c r="DY8893" s="82"/>
      <c r="DZ8893" s="15">
        <v>0</v>
      </c>
      <c r="EB8893" s="2"/>
    </row>
    <row r="8894" spans="1:132" x14ac:dyDescent="0.25">
      <c r="A8894" t="s">
        <v>5044</v>
      </c>
      <c r="B8894" s="93">
        <v>4.6517368450196699E-5</v>
      </c>
      <c r="C8894" s="13">
        <v>0</v>
      </c>
      <c r="D8894" s="13">
        <v>5.7591496202994523E-2</v>
      </c>
      <c r="E8894" s="13">
        <v>0</v>
      </c>
      <c r="F8894" s="13">
        <v>5.7591496202994523E-2</v>
      </c>
      <c r="G8894" s="13">
        <v>1.4632425054096017E-2</v>
      </c>
      <c r="H8894" s="13">
        <v>5.609166118816334E-2</v>
      </c>
      <c r="I8894" s="13">
        <v>2.2756926951983295E-2</v>
      </c>
      <c r="J8894" s="14">
        <v>0</v>
      </c>
      <c r="K8894" s="14">
        <v>0.99</v>
      </c>
      <c r="L8894" s="15">
        <v>0</v>
      </c>
      <c r="M8894" s="14">
        <v>0</v>
      </c>
      <c r="N8894" s="14">
        <v>0.99</v>
      </c>
      <c r="O8894" s="15">
        <v>0</v>
      </c>
      <c r="P8894" s="14">
        <v>0</v>
      </c>
      <c r="Q8894" s="14">
        <v>0.99</v>
      </c>
      <c r="R8894" s="15">
        <v>0</v>
      </c>
      <c r="S8894" s="14">
        <v>0</v>
      </c>
      <c r="T8894" s="14">
        <v>0.99</v>
      </c>
      <c r="U8894" s="15">
        <v>0</v>
      </c>
      <c r="V8894" s="16">
        <v>0</v>
      </c>
      <c r="W8894" s="16">
        <v>0.65126640841760886</v>
      </c>
      <c r="X8894" s="17">
        <v>0</v>
      </c>
      <c r="Y8894" s="16">
        <v>0</v>
      </c>
      <c r="Z8894" s="16">
        <v>0.65126640841760886</v>
      </c>
      <c r="AA8894" s="17">
        <v>0</v>
      </c>
      <c r="AB8894" s="16">
        <v>0</v>
      </c>
      <c r="AC8894" s="16">
        <v>0.65126640841760886</v>
      </c>
      <c r="AD8894" s="17">
        <v>0</v>
      </c>
      <c r="AE8894" s="16">
        <v>0</v>
      </c>
      <c r="AF8894" s="16">
        <v>0.65126640841760886</v>
      </c>
      <c r="AG8894" s="17">
        <v>0</v>
      </c>
      <c r="AH8894" s="13">
        <v>0</v>
      </c>
      <c r="AI8894" s="16">
        <v>0</v>
      </c>
      <c r="AJ8894" s="16">
        <v>3.2990445321149774E-2</v>
      </c>
      <c r="AK8894" s="17">
        <v>0</v>
      </c>
      <c r="AL8894" s="16">
        <v>0</v>
      </c>
      <c r="AM8894" s="16">
        <v>3.2990445321149774E-2</v>
      </c>
      <c r="AN8894" s="17">
        <v>0</v>
      </c>
      <c r="AO8894" s="16">
        <v>0</v>
      </c>
      <c r="AP8894" s="16">
        <v>3.2990445321149774E-2</v>
      </c>
      <c r="AQ8894" s="17">
        <v>0</v>
      </c>
      <c r="AR8894" s="16">
        <v>0</v>
      </c>
      <c r="AS8894" s="16">
        <v>3.6575396992742982E-3</v>
      </c>
      <c r="AT8894" s="17">
        <v>0</v>
      </c>
      <c r="AU8894" s="16">
        <v>0</v>
      </c>
      <c r="AV8894" s="16">
        <v>3.6575396992742982E-3</v>
      </c>
      <c r="AW8894" s="17">
        <v>0</v>
      </c>
      <c r="AX8894" s="16">
        <v>0</v>
      </c>
      <c r="AY8894" s="16">
        <v>3.6575396992742982E-3</v>
      </c>
      <c r="AZ8894" s="17">
        <v>0</v>
      </c>
      <c r="BA8894" s="16">
        <v>0</v>
      </c>
      <c r="BB8894" s="16">
        <v>9.0345791694560872E-3</v>
      </c>
      <c r="BC8894" s="17">
        <v>0</v>
      </c>
      <c r="BD8894" s="16">
        <v>0</v>
      </c>
      <c r="BE8894" s="16">
        <v>9.0345791694560872E-3</v>
      </c>
      <c r="BF8894" s="17">
        <v>0</v>
      </c>
      <c r="BG8894" s="16">
        <v>0</v>
      </c>
      <c r="BH8894" s="16">
        <v>9.0345791694560872E-3</v>
      </c>
      <c r="BI8894" s="17">
        <v>0</v>
      </c>
      <c r="BJ8894" s="16">
        <v>0</v>
      </c>
      <c r="BK8894" s="16">
        <v>9.3660030814909298E-3</v>
      </c>
      <c r="BL8894" s="17">
        <v>0</v>
      </c>
      <c r="BM8894" s="16">
        <v>0</v>
      </c>
      <c r="BN8894" s="16">
        <v>9.3660030814909298E-3</v>
      </c>
      <c r="BO8894" s="17">
        <v>0</v>
      </c>
      <c r="BP8894" s="16">
        <v>0</v>
      </c>
      <c r="BQ8894" s="16">
        <v>9.3660030814909298E-3</v>
      </c>
      <c r="BR8894" s="17">
        <v>0</v>
      </c>
      <c r="BS8894" s="16">
        <v>0</v>
      </c>
      <c r="BT8894" s="16">
        <v>6.7708867217967775E-2</v>
      </c>
      <c r="BU8894" s="17">
        <v>0</v>
      </c>
      <c r="BV8894" s="16">
        <v>0</v>
      </c>
      <c r="BW8894" s="16">
        <v>6.7708867217967775E-2</v>
      </c>
      <c r="BX8894" s="17">
        <v>0</v>
      </c>
      <c r="BY8894" s="16">
        <v>0</v>
      </c>
      <c r="BZ8894" s="16">
        <v>6.7708867217967775E-2</v>
      </c>
      <c r="CA8894" s="17">
        <v>0</v>
      </c>
      <c r="CB8894" s="16">
        <v>0</v>
      </c>
      <c r="CC8894" s="16">
        <v>6.4333878653097991E-3</v>
      </c>
      <c r="CD8894" s="17">
        <v>0</v>
      </c>
      <c r="CE8894" s="16">
        <v>0</v>
      </c>
      <c r="CF8894" s="16">
        <v>6.4333878653097991E-3</v>
      </c>
      <c r="CG8894" s="17">
        <v>0</v>
      </c>
      <c r="CH8894" s="16">
        <v>0</v>
      </c>
      <c r="CI8894" s="16">
        <v>6.4333878653097991E-3</v>
      </c>
      <c r="CJ8894" s="17">
        <v>0</v>
      </c>
      <c r="CK8894" s="16"/>
      <c r="CL8894" s="16"/>
      <c r="CM8894" s="17"/>
      <c r="CN8894" s="16">
        <v>0</v>
      </c>
      <c r="CO8894" s="16">
        <v>0.11799999999999999</v>
      </c>
      <c r="CP8894" s="17">
        <v>0</v>
      </c>
      <c r="CQ8894" s="16">
        <v>0</v>
      </c>
      <c r="CR8894" s="16">
        <v>0.11799999999999999</v>
      </c>
      <c r="CS8894" s="17">
        <v>0</v>
      </c>
      <c r="CT8894" s="16">
        <v>0</v>
      </c>
      <c r="CU8894" s="16">
        <v>0.11799999999999999</v>
      </c>
      <c r="CV8894" s="17">
        <v>0</v>
      </c>
      <c r="CW8894" s="16">
        <v>0</v>
      </c>
      <c r="CX8894" s="16">
        <v>3.6357910274220991E-3</v>
      </c>
      <c r="CY8894" s="17">
        <v>0</v>
      </c>
      <c r="CZ8894" s="16">
        <v>0</v>
      </c>
      <c r="DA8894" s="16">
        <v>3.6357910274220991E-3</v>
      </c>
      <c r="DB8894" s="17">
        <v>0</v>
      </c>
      <c r="DC8894" s="16">
        <v>0</v>
      </c>
      <c r="DD8894" s="16">
        <v>3.6357910274220991E-3</v>
      </c>
      <c r="DE8894" s="17">
        <v>0</v>
      </c>
      <c r="DF8894" s="14">
        <v>0</v>
      </c>
      <c r="DG8894" s="14">
        <v>1</v>
      </c>
      <c r="DH8894" s="15">
        <v>0</v>
      </c>
      <c r="DI8894" s="14">
        <v>0</v>
      </c>
      <c r="DJ8894" s="14">
        <v>1</v>
      </c>
      <c r="DK8894" s="15">
        <v>0</v>
      </c>
      <c r="DL8894" s="14">
        <v>0</v>
      </c>
      <c r="DM8894" s="14">
        <v>1</v>
      </c>
      <c r="DN8894" s="15">
        <v>0</v>
      </c>
      <c r="DO8894" s="14">
        <v>0</v>
      </c>
      <c r="DP8894" s="14">
        <v>1</v>
      </c>
      <c r="DQ8894" s="15">
        <v>0</v>
      </c>
      <c r="DR8894" s="82"/>
      <c r="DS8894" s="82"/>
      <c r="DT8894" s="15">
        <v>0</v>
      </c>
      <c r="DU8894" s="82"/>
      <c r="DV8894" s="82"/>
      <c r="DW8894" s="15">
        <v>0</v>
      </c>
      <c r="DX8894" s="82"/>
      <c r="DY8894" s="82"/>
      <c r="DZ8894" s="15">
        <v>0</v>
      </c>
      <c r="EB8894" s="2"/>
    </row>
    <row r="8895" spans="1:132" x14ac:dyDescent="0.25">
      <c r="A8895" t="s">
        <v>7746</v>
      </c>
      <c r="B8895" s="93">
        <v>3.2397084800726901E-5</v>
      </c>
      <c r="C8895" s="13">
        <v>0</v>
      </c>
      <c r="D8895" s="13">
        <v>8.9898584242641133E-3</v>
      </c>
      <c r="E8895" s="13">
        <v>0</v>
      </c>
      <c r="F8895" s="13">
        <v>8.9898584242641133E-3</v>
      </c>
      <c r="G8895" s="13">
        <v>2.7350263656808526E-3</v>
      </c>
      <c r="H8895" s="13">
        <v>1.0048416335755414E-2</v>
      </c>
      <c r="I8895" s="13">
        <v>1.8089284202463763E-3</v>
      </c>
      <c r="J8895" s="14">
        <v>0</v>
      </c>
      <c r="K8895" s="14">
        <v>0.99000000000000021</v>
      </c>
      <c r="L8895" s="15">
        <v>0</v>
      </c>
      <c r="M8895" s="14">
        <v>0</v>
      </c>
      <c r="N8895" s="14">
        <v>0.99000000000000021</v>
      </c>
      <c r="O8895" s="15">
        <v>0</v>
      </c>
      <c r="P8895" s="14">
        <v>0</v>
      </c>
      <c r="Q8895" s="14">
        <v>0.99000000000000021</v>
      </c>
      <c r="R8895" s="15">
        <v>0</v>
      </c>
      <c r="S8895" s="14">
        <v>0</v>
      </c>
      <c r="T8895" s="14">
        <v>0.99000000000000021</v>
      </c>
      <c r="U8895" s="15">
        <v>0</v>
      </c>
      <c r="V8895" s="16">
        <v>0</v>
      </c>
      <c r="W8895" s="16">
        <v>0.63450276227209679</v>
      </c>
      <c r="X8895" s="17">
        <v>0</v>
      </c>
      <c r="Y8895" s="16">
        <v>0</v>
      </c>
      <c r="Z8895" s="16">
        <v>0.63450276227209679</v>
      </c>
      <c r="AA8895" s="17">
        <v>0</v>
      </c>
      <c r="AB8895" s="16">
        <v>0</v>
      </c>
      <c r="AC8895" s="16">
        <v>0.63450276227209679</v>
      </c>
      <c r="AD8895" s="17">
        <v>0</v>
      </c>
      <c r="AE8895" s="16">
        <v>0</v>
      </c>
      <c r="AF8895" s="16">
        <v>0.63450276227209679</v>
      </c>
      <c r="AG8895" s="17">
        <v>0</v>
      </c>
      <c r="AH8895" s="13">
        <v>0</v>
      </c>
      <c r="AI8895" s="16">
        <v>0</v>
      </c>
      <c r="AJ8895" s="16">
        <v>3.8197579419903038E-2</v>
      </c>
      <c r="AK8895" s="17">
        <v>0</v>
      </c>
      <c r="AL8895" s="16">
        <v>0</v>
      </c>
      <c r="AM8895" s="16">
        <v>3.8197579419903038E-2</v>
      </c>
      <c r="AN8895" s="17">
        <v>0</v>
      </c>
      <c r="AO8895" s="16">
        <v>0</v>
      </c>
      <c r="AP8895" s="16">
        <v>3.8197579419903038E-2</v>
      </c>
      <c r="AQ8895" s="17">
        <v>0</v>
      </c>
      <c r="AR8895" s="16">
        <v>0</v>
      </c>
      <c r="AS8895" s="16">
        <v>4.2242747798300877E-3</v>
      </c>
      <c r="AT8895" s="17">
        <v>0</v>
      </c>
      <c r="AU8895" s="16">
        <v>0</v>
      </c>
      <c r="AV8895" s="16">
        <v>4.2242747798300877E-3</v>
      </c>
      <c r="AW8895" s="17">
        <v>0</v>
      </c>
      <c r="AX8895" s="16">
        <v>0</v>
      </c>
      <c r="AY8895" s="16">
        <v>4.2242747798300877E-3</v>
      </c>
      <c r="AZ8895" s="17">
        <v>0</v>
      </c>
      <c r="BA8895" s="16">
        <v>0</v>
      </c>
      <c r="BB8895" s="16">
        <v>1.0553248728463603E-2</v>
      </c>
      <c r="BC8895" s="17">
        <v>0</v>
      </c>
      <c r="BD8895" s="16">
        <v>0</v>
      </c>
      <c r="BE8895" s="16">
        <v>1.0553248728463603E-2</v>
      </c>
      <c r="BF8895" s="17">
        <v>0</v>
      </c>
      <c r="BG8895" s="16">
        <v>0</v>
      </c>
      <c r="BH8895" s="16">
        <v>1.0553248728463603E-2</v>
      </c>
      <c r="BI8895" s="17">
        <v>0</v>
      </c>
      <c r="BJ8895" s="16">
        <v>0</v>
      </c>
      <c r="BK8895" s="16">
        <v>1.1108665395777989E-2</v>
      </c>
      <c r="BL8895" s="17">
        <v>0</v>
      </c>
      <c r="BM8895" s="16">
        <v>0</v>
      </c>
      <c r="BN8895" s="16">
        <v>1.1108665395777989E-2</v>
      </c>
      <c r="BO8895" s="17">
        <v>0</v>
      </c>
      <c r="BP8895" s="16">
        <v>0.34782106598093299</v>
      </c>
      <c r="BQ8895" s="16">
        <v>1.1108665395777989E-2</v>
      </c>
      <c r="BR8895" s="17">
        <v>3.4735265253599445E-5</v>
      </c>
      <c r="BS8895" s="16">
        <v>0</v>
      </c>
      <c r="BT8895" s="16">
        <v>7.9604774244824719E-2</v>
      </c>
      <c r="BU8895" s="17">
        <v>0</v>
      </c>
      <c r="BV8895" s="16">
        <v>0</v>
      </c>
      <c r="BW8895" s="16">
        <v>7.9604774244824719E-2</v>
      </c>
      <c r="BX8895" s="17">
        <v>0</v>
      </c>
      <c r="BY8895" s="16">
        <v>0</v>
      </c>
      <c r="BZ8895" s="16">
        <v>7.9604774244824719E-2</v>
      </c>
      <c r="CA8895" s="17">
        <v>0</v>
      </c>
      <c r="CB8895" s="16">
        <v>0</v>
      </c>
      <c r="CC8895" s="16">
        <v>9.0949649893297714E-3</v>
      </c>
      <c r="CD8895" s="17">
        <v>0</v>
      </c>
      <c r="CE8895" s="16">
        <v>0</v>
      </c>
      <c r="CF8895" s="16">
        <v>9.0949649893297714E-3</v>
      </c>
      <c r="CG8895" s="17">
        <v>0</v>
      </c>
      <c r="CH8895" s="16">
        <v>0</v>
      </c>
      <c r="CI8895" s="16">
        <v>9.0949649893297714E-3</v>
      </c>
      <c r="CJ8895" s="17">
        <v>0</v>
      </c>
      <c r="CK8895" s="16"/>
      <c r="CL8895" s="16"/>
      <c r="CM8895" s="17"/>
      <c r="CN8895" s="16">
        <v>0</v>
      </c>
      <c r="CO8895" s="16">
        <v>0.11800000000000002</v>
      </c>
      <c r="CP8895" s="17">
        <v>0</v>
      </c>
      <c r="CQ8895" s="16">
        <v>0</v>
      </c>
      <c r="CR8895" s="16">
        <v>0.11800000000000002</v>
      </c>
      <c r="CS8895" s="17">
        <v>0</v>
      </c>
      <c r="CT8895" s="16">
        <v>0</v>
      </c>
      <c r="CU8895" s="16">
        <v>0.11800000000000002</v>
      </c>
      <c r="CV8895" s="17">
        <v>0</v>
      </c>
      <c r="CW8895" s="16">
        <v>0</v>
      </c>
      <c r="CX8895" s="16">
        <v>3.6477190576162709E-3</v>
      </c>
      <c r="CY8895" s="17">
        <v>0</v>
      </c>
      <c r="CZ8895" s="16">
        <v>0</v>
      </c>
      <c r="DA8895" s="16">
        <v>3.6477190576162709E-3</v>
      </c>
      <c r="DB8895" s="17">
        <v>0</v>
      </c>
      <c r="DC8895" s="16">
        <v>0</v>
      </c>
      <c r="DD8895" s="16">
        <v>3.6477190576162709E-3</v>
      </c>
      <c r="DE8895" s="17">
        <v>0</v>
      </c>
      <c r="DF8895" s="14">
        <v>0</v>
      </c>
      <c r="DG8895" s="14">
        <v>1</v>
      </c>
      <c r="DH8895" s="15">
        <v>0</v>
      </c>
      <c r="DI8895" s="14">
        <v>0</v>
      </c>
      <c r="DJ8895" s="14">
        <v>1</v>
      </c>
      <c r="DK8895" s="15">
        <v>0</v>
      </c>
      <c r="DL8895" s="14">
        <v>0</v>
      </c>
      <c r="DM8895" s="14">
        <v>1</v>
      </c>
      <c r="DN8895" s="15">
        <v>0</v>
      </c>
      <c r="DO8895" s="14">
        <v>0</v>
      </c>
      <c r="DP8895" s="14">
        <v>1</v>
      </c>
      <c r="DQ8895" s="15">
        <v>0</v>
      </c>
      <c r="DR8895" s="82"/>
      <c r="DS8895" s="82"/>
      <c r="DT8895" s="15">
        <v>0</v>
      </c>
      <c r="DU8895" s="82"/>
      <c r="DV8895" s="82"/>
      <c r="DW8895" s="15">
        <v>0</v>
      </c>
      <c r="DX8895" s="82"/>
      <c r="DY8895" s="82"/>
      <c r="DZ8895" s="15">
        <v>0</v>
      </c>
      <c r="EB8895" s="2"/>
    </row>
    <row r="8896" spans="1:132" x14ac:dyDescent="0.25">
      <c r="A8896" t="s">
        <v>6684</v>
      </c>
      <c r="B8896" s="93">
        <v>3.7592579579321698E-5</v>
      </c>
      <c r="C8896" s="13">
        <v>0</v>
      </c>
      <c r="D8896" s="13">
        <v>1.0612524857474642E-2</v>
      </c>
      <c r="E8896" s="13">
        <v>0</v>
      </c>
      <c r="F8896" s="13">
        <v>1.0612524857474642E-2</v>
      </c>
      <c r="G8896" s="13">
        <v>1.4184983008232706E-3</v>
      </c>
      <c r="H8896" s="13">
        <v>1.2200597479274572E-2</v>
      </c>
      <c r="I8896" s="13">
        <v>3.610421968008151E-3</v>
      </c>
      <c r="J8896" s="14">
        <v>0</v>
      </c>
      <c r="K8896" s="14">
        <v>0.99</v>
      </c>
      <c r="L8896" s="15">
        <v>0</v>
      </c>
      <c r="M8896" s="14">
        <v>0</v>
      </c>
      <c r="N8896" s="14">
        <v>0.99</v>
      </c>
      <c r="O8896" s="15">
        <v>0</v>
      </c>
      <c r="P8896" s="14">
        <v>0</v>
      </c>
      <c r="Q8896" s="14">
        <v>0.99</v>
      </c>
      <c r="R8896" s="15">
        <v>0</v>
      </c>
      <c r="S8896" s="14">
        <v>0</v>
      </c>
      <c r="T8896" s="14">
        <v>0.99</v>
      </c>
      <c r="U8896" s="15">
        <v>0</v>
      </c>
      <c r="V8896" s="16">
        <v>0</v>
      </c>
      <c r="W8896" s="16">
        <v>0.62980172567245529</v>
      </c>
      <c r="X8896" s="17">
        <v>0</v>
      </c>
      <c r="Y8896" s="16">
        <v>0</v>
      </c>
      <c r="Z8896" s="16">
        <v>0.62980172567245529</v>
      </c>
      <c r="AA8896" s="17">
        <v>0</v>
      </c>
      <c r="AB8896" s="16">
        <v>0</v>
      </c>
      <c r="AC8896" s="16">
        <v>0.62980172567245529</v>
      </c>
      <c r="AD8896" s="17">
        <v>0</v>
      </c>
      <c r="AE8896" s="16">
        <v>0</v>
      </c>
      <c r="AF8896" s="16">
        <v>0.62980172567245529</v>
      </c>
      <c r="AG8896" s="17">
        <v>0</v>
      </c>
      <c r="AH8896" s="13">
        <v>0</v>
      </c>
      <c r="AI8896" s="16">
        <v>0</v>
      </c>
      <c r="AJ8896" s="16">
        <v>3.9992991024620318E-2</v>
      </c>
      <c r="AK8896" s="17">
        <v>0</v>
      </c>
      <c r="AL8896" s="16">
        <v>0</v>
      </c>
      <c r="AM8896" s="16">
        <v>3.9992991024620318E-2</v>
      </c>
      <c r="AN8896" s="17">
        <v>0</v>
      </c>
      <c r="AO8896" s="16">
        <v>0</v>
      </c>
      <c r="AP8896" s="16">
        <v>3.9992991024620318E-2</v>
      </c>
      <c r="AQ8896" s="17">
        <v>0</v>
      </c>
      <c r="AR8896" s="16">
        <v>0</v>
      </c>
      <c r="AS8896" s="16">
        <v>4.2935822138617597E-3</v>
      </c>
      <c r="AT8896" s="17">
        <v>0</v>
      </c>
      <c r="AU8896" s="16">
        <v>0</v>
      </c>
      <c r="AV8896" s="16">
        <v>4.2935822138617597E-3</v>
      </c>
      <c r="AW8896" s="17">
        <v>0</v>
      </c>
      <c r="AX8896" s="16">
        <v>0</v>
      </c>
      <c r="AY8896" s="16">
        <v>4.2935822138617597E-3</v>
      </c>
      <c r="AZ8896" s="17">
        <v>0</v>
      </c>
      <c r="BA8896" s="16">
        <v>0</v>
      </c>
      <c r="BB8896" s="16">
        <v>1.0771458115854803E-2</v>
      </c>
      <c r="BC8896" s="17">
        <v>0</v>
      </c>
      <c r="BD8896" s="16">
        <v>0</v>
      </c>
      <c r="BE8896" s="16">
        <v>1.0771458115854803E-2</v>
      </c>
      <c r="BF8896" s="17">
        <v>0</v>
      </c>
      <c r="BG8896" s="16">
        <v>0</v>
      </c>
      <c r="BH8896" s="16">
        <v>1.0771458115854803E-2</v>
      </c>
      <c r="BI8896" s="17">
        <v>0</v>
      </c>
      <c r="BJ8896" s="16">
        <v>9.8691405847444402E-2</v>
      </c>
      <c r="BK8896" s="16">
        <v>1.0938563692445589E-2</v>
      </c>
      <c r="BL8896" s="17">
        <v>1.1456668737401303E-5</v>
      </c>
      <c r="BM8896" s="16">
        <v>0.90130859415255504</v>
      </c>
      <c r="BN8896" s="16">
        <v>1.0938563692445589E-2</v>
      </c>
      <c r="BO8896" s="17">
        <v>1.0462911035374705E-4</v>
      </c>
      <c r="BP8896" s="16">
        <v>0</v>
      </c>
      <c r="BQ8896" s="16">
        <v>1.0938563692445589E-2</v>
      </c>
      <c r="BR8896" s="17">
        <v>0</v>
      </c>
      <c r="BS8896" s="16">
        <v>0</v>
      </c>
      <c r="BT8896" s="16">
        <v>8.0115996285584828E-2</v>
      </c>
      <c r="BU8896" s="17">
        <v>0</v>
      </c>
      <c r="BV8896" s="16">
        <v>0</v>
      </c>
      <c r="BW8896" s="16">
        <v>8.0115996285584828E-2</v>
      </c>
      <c r="BX8896" s="17">
        <v>0</v>
      </c>
      <c r="BY8896" s="16">
        <v>0</v>
      </c>
      <c r="BZ8896" s="16">
        <v>8.0115996285584828E-2</v>
      </c>
      <c r="CA8896" s="17">
        <v>0</v>
      </c>
      <c r="CB8896" s="16">
        <v>0</v>
      </c>
      <c r="CC8896" s="16">
        <v>4.1833762899135115E-3</v>
      </c>
      <c r="CD8896" s="17">
        <v>0</v>
      </c>
      <c r="CE8896" s="16">
        <v>0</v>
      </c>
      <c r="CF8896" s="16">
        <v>4.1833762899135115E-3</v>
      </c>
      <c r="CG8896" s="17">
        <v>0</v>
      </c>
      <c r="CH8896" s="16">
        <v>0</v>
      </c>
      <c r="CI8896" s="16">
        <v>4.1833762899135115E-3</v>
      </c>
      <c r="CJ8896" s="17">
        <v>0</v>
      </c>
      <c r="CK8896" s="16"/>
      <c r="CL8896" s="16"/>
      <c r="CM8896" s="17"/>
      <c r="CN8896" s="16">
        <v>0</v>
      </c>
      <c r="CO8896" s="16">
        <v>0.11799999999999998</v>
      </c>
      <c r="CP8896" s="17">
        <v>0</v>
      </c>
      <c r="CQ8896" s="16">
        <v>0</v>
      </c>
      <c r="CR8896" s="16">
        <v>0.11799999999999998</v>
      </c>
      <c r="CS8896" s="17">
        <v>0</v>
      </c>
      <c r="CT8896" s="16">
        <v>0</v>
      </c>
      <c r="CU8896" s="16">
        <v>0.11799999999999998</v>
      </c>
      <c r="CV8896" s="17">
        <v>0</v>
      </c>
      <c r="CW8896" s="16">
        <v>0</v>
      </c>
      <c r="CX8896" s="16">
        <v>3.5463348711904162E-3</v>
      </c>
      <c r="CY8896" s="17">
        <v>0</v>
      </c>
      <c r="CZ8896" s="16">
        <v>0</v>
      </c>
      <c r="DA8896" s="16">
        <v>3.5463348711904162E-3</v>
      </c>
      <c r="DB8896" s="17">
        <v>0</v>
      </c>
      <c r="DC8896" s="16">
        <v>0</v>
      </c>
      <c r="DD8896" s="16">
        <v>3.5463348711904162E-3</v>
      </c>
      <c r="DE8896" s="17">
        <v>0</v>
      </c>
      <c r="DF8896" s="14">
        <v>0</v>
      </c>
      <c r="DG8896" s="14">
        <v>1</v>
      </c>
      <c r="DH8896" s="15">
        <v>0</v>
      </c>
      <c r="DI8896" s="14">
        <v>0</v>
      </c>
      <c r="DJ8896" s="14">
        <v>1</v>
      </c>
      <c r="DK8896" s="15">
        <v>0</v>
      </c>
      <c r="DL8896" s="14">
        <v>0</v>
      </c>
      <c r="DM8896" s="14">
        <v>1</v>
      </c>
      <c r="DN8896" s="15">
        <v>0</v>
      </c>
      <c r="DO8896" s="14">
        <v>0</v>
      </c>
      <c r="DP8896" s="14">
        <v>1</v>
      </c>
      <c r="DQ8896" s="15">
        <v>0</v>
      </c>
      <c r="DR8896" s="82"/>
      <c r="DS8896" s="82"/>
      <c r="DT8896" s="15">
        <v>0</v>
      </c>
      <c r="DU8896" s="82"/>
      <c r="DV8896" s="82"/>
      <c r="DW8896" s="15">
        <v>0</v>
      </c>
      <c r="DX8896" s="82"/>
      <c r="DY8896" s="82"/>
      <c r="DZ8896" s="15">
        <v>0</v>
      </c>
      <c r="EB8896" s="2"/>
    </row>
    <row r="8897" spans="1:132" x14ac:dyDescent="0.25">
      <c r="A8897" t="s">
        <v>5207</v>
      </c>
      <c r="B8897" s="93">
        <v>4.5458217984814502E-5</v>
      </c>
      <c r="C8897" s="13">
        <v>0</v>
      </c>
      <c r="D8897" s="13">
        <v>2.5446034530054926E-2</v>
      </c>
      <c r="E8897" s="13">
        <v>0</v>
      </c>
      <c r="F8897" s="13">
        <v>2.5446034530054926E-2</v>
      </c>
      <c r="G8897" s="13">
        <v>1.2488841738394065E-2</v>
      </c>
      <c r="H8897" s="13">
        <v>1.9176559424709715E-2</v>
      </c>
      <c r="I8897" s="13">
        <v>9.649176775948046E-3</v>
      </c>
      <c r="J8897" s="14">
        <v>0</v>
      </c>
      <c r="K8897" s="14">
        <v>0.99000000000000021</v>
      </c>
      <c r="L8897" s="15">
        <v>0</v>
      </c>
      <c r="M8897" s="14">
        <v>0</v>
      </c>
      <c r="N8897" s="14">
        <v>0.99000000000000021</v>
      </c>
      <c r="O8897" s="15">
        <v>0</v>
      </c>
      <c r="P8897" s="14">
        <v>0</v>
      </c>
      <c r="Q8897" s="14">
        <v>0.99000000000000021</v>
      </c>
      <c r="R8897" s="15">
        <v>0</v>
      </c>
      <c r="S8897" s="14">
        <v>0</v>
      </c>
      <c r="T8897" s="14">
        <v>0.99000000000000021</v>
      </c>
      <c r="U8897" s="15">
        <v>0</v>
      </c>
      <c r="V8897" s="16">
        <v>0</v>
      </c>
      <c r="W8897" s="16">
        <v>0.64518669221141878</v>
      </c>
      <c r="X8897" s="17">
        <v>0</v>
      </c>
      <c r="Y8897" s="16">
        <v>0</v>
      </c>
      <c r="Z8897" s="16">
        <v>0.64518669221141878</v>
      </c>
      <c r="AA8897" s="17">
        <v>0</v>
      </c>
      <c r="AB8897" s="16">
        <v>0</v>
      </c>
      <c r="AC8897" s="16">
        <v>0.64518669221141878</v>
      </c>
      <c r="AD8897" s="17">
        <v>0</v>
      </c>
      <c r="AE8897" s="16">
        <v>0</v>
      </c>
      <c r="AF8897" s="16">
        <v>0.64518669221141878</v>
      </c>
      <c r="AG8897" s="17">
        <v>0</v>
      </c>
      <c r="AH8897" s="13">
        <v>0</v>
      </c>
      <c r="AI8897" s="16">
        <v>0</v>
      </c>
      <c r="AJ8897" s="16">
        <v>2.4342073293952222E-2</v>
      </c>
      <c r="AK8897" s="17">
        <v>0</v>
      </c>
      <c r="AL8897" s="16">
        <v>0</v>
      </c>
      <c r="AM8897" s="16">
        <v>2.4342073293952222E-2</v>
      </c>
      <c r="AN8897" s="17">
        <v>0</v>
      </c>
      <c r="AO8897" s="16">
        <v>0</v>
      </c>
      <c r="AP8897" s="16">
        <v>2.4342073293952222E-2</v>
      </c>
      <c r="AQ8897" s="17">
        <v>0</v>
      </c>
      <c r="AR8897" s="16">
        <v>0</v>
      </c>
      <c r="AS8897" s="16">
        <v>2.6485170504528068E-3</v>
      </c>
      <c r="AT8897" s="17">
        <v>0</v>
      </c>
      <c r="AU8897" s="16">
        <v>0</v>
      </c>
      <c r="AV8897" s="16">
        <v>2.6485170504528068E-3</v>
      </c>
      <c r="AW8897" s="17">
        <v>0</v>
      </c>
      <c r="AX8897" s="16">
        <v>0</v>
      </c>
      <c r="AY8897" s="16">
        <v>2.6485170504528068E-3</v>
      </c>
      <c r="AZ8897" s="17">
        <v>0</v>
      </c>
      <c r="BA8897" s="16">
        <v>0</v>
      </c>
      <c r="BB8897" s="16">
        <v>7.0245530555785281E-3</v>
      </c>
      <c r="BC8897" s="17">
        <v>0</v>
      </c>
      <c r="BD8897" s="16">
        <v>0</v>
      </c>
      <c r="BE8897" s="16">
        <v>7.0245530555785281E-3</v>
      </c>
      <c r="BF8897" s="17">
        <v>0</v>
      </c>
      <c r="BG8897" s="16">
        <v>0</v>
      </c>
      <c r="BH8897" s="16">
        <v>7.0245530555785281E-3</v>
      </c>
      <c r="BI8897" s="17">
        <v>0</v>
      </c>
      <c r="BJ8897" s="16">
        <v>0</v>
      </c>
      <c r="BK8897" s="16">
        <v>7.1579531646674861E-3</v>
      </c>
      <c r="BL8897" s="17">
        <v>0</v>
      </c>
      <c r="BM8897" s="16">
        <v>0</v>
      </c>
      <c r="BN8897" s="16">
        <v>7.1579531646674861E-3</v>
      </c>
      <c r="BO8897" s="17">
        <v>0</v>
      </c>
      <c r="BP8897" s="16">
        <v>0.10625117571333399</v>
      </c>
      <c r="BQ8897" s="16">
        <v>7.1579531646674861E-3</v>
      </c>
      <c r="BR8897" s="17">
        <v>1.9352751006686239E-5</v>
      </c>
      <c r="BS8897" s="16">
        <v>0</v>
      </c>
      <c r="BT8897" s="16">
        <v>5.2375589036730112E-2</v>
      </c>
      <c r="BU8897" s="17">
        <v>0</v>
      </c>
      <c r="BV8897" s="16">
        <v>0</v>
      </c>
      <c r="BW8897" s="16">
        <v>5.2375589036730112E-2</v>
      </c>
      <c r="BX8897" s="17">
        <v>0</v>
      </c>
      <c r="BY8897" s="16">
        <v>0</v>
      </c>
      <c r="BZ8897" s="16">
        <v>5.2375589036730112E-2</v>
      </c>
      <c r="CA8897" s="17">
        <v>0</v>
      </c>
      <c r="CB8897" s="16">
        <v>0</v>
      </c>
      <c r="CC8897" s="16">
        <v>1.3463688777179232E-2</v>
      </c>
      <c r="CD8897" s="17">
        <v>0</v>
      </c>
      <c r="CE8897" s="16">
        <v>0</v>
      </c>
      <c r="CF8897" s="16">
        <v>1.3463688777179232E-2</v>
      </c>
      <c r="CG8897" s="17">
        <v>0</v>
      </c>
      <c r="CH8897" s="16">
        <v>0</v>
      </c>
      <c r="CI8897" s="16">
        <v>1.3463688777179232E-2</v>
      </c>
      <c r="CJ8897" s="17">
        <v>0</v>
      </c>
      <c r="CK8897" s="16"/>
      <c r="CL8897" s="16"/>
      <c r="CM8897" s="17"/>
      <c r="CN8897" s="16">
        <v>0</v>
      </c>
      <c r="CO8897" s="16">
        <v>0.11800000000000004</v>
      </c>
      <c r="CP8897" s="17">
        <v>0</v>
      </c>
      <c r="CQ8897" s="16">
        <v>0</v>
      </c>
      <c r="CR8897" s="16">
        <v>0.11800000000000004</v>
      </c>
      <c r="CS8897" s="17">
        <v>0</v>
      </c>
      <c r="CT8897" s="16">
        <v>0</v>
      </c>
      <c r="CU8897" s="16">
        <v>0.11800000000000004</v>
      </c>
      <c r="CV8897" s="17">
        <v>0</v>
      </c>
      <c r="CW8897" s="16">
        <v>0</v>
      </c>
      <c r="CX8897" s="16">
        <v>3.6960379687366565E-3</v>
      </c>
      <c r="CY8897" s="17">
        <v>0</v>
      </c>
      <c r="CZ8897" s="16">
        <v>0</v>
      </c>
      <c r="DA8897" s="16">
        <v>3.6960379687366565E-3</v>
      </c>
      <c r="DB8897" s="17">
        <v>0</v>
      </c>
      <c r="DC8897" s="16">
        <v>0</v>
      </c>
      <c r="DD8897" s="16">
        <v>3.6960379687366565E-3</v>
      </c>
      <c r="DE8897" s="17">
        <v>0</v>
      </c>
      <c r="DF8897" s="14">
        <v>0</v>
      </c>
      <c r="DG8897" s="14">
        <v>1</v>
      </c>
      <c r="DH8897" s="15">
        <v>0</v>
      </c>
      <c r="DI8897" s="14">
        <v>0</v>
      </c>
      <c r="DJ8897" s="14">
        <v>1</v>
      </c>
      <c r="DK8897" s="15">
        <v>0</v>
      </c>
      <c r="DL8897" s="14">
        <v>0</v>
      </c>
      <c r="DM8897" s="14">
        <v>1</v>
      </c>
      <c r="DN8897" s="15">
        <v>0</v>
      </c>
      <c r="DO8897" s="14">
        <v>0</v>
      </c>
      <c r="DP8897" s="14">
        <v>1</v>
      </c>
      <c r="DQ8897" s="15">
        <v>0</v>
      </c>
      <c r="DR8897" s="82"/>
      <c r="DS8897" s="82"/>
      <c r="DT8897" s="15">
        <v>0</v>
      </c>
      <c r="DU8897" s="82"/>
      <c r="DV8897" s="82"/>
      <c r="DW8897" s="15">
        <v>0</v>
      </c>
      <c r="DX8897" s="82"/>
      <c r="DY8897" s="82"/>
      <c r="DZ8897" s="15">
        <v>0</v>
      </c>
      <c r="EB8897" s="2"/>
    </row>
    <row r="8898" spans="1:132" x14ac:dyDescent="0.25">
      <c r="A8898" t="s">
        <v>6603</v>
      </c>
      <c r="B8898" s="93">
        <v>3.7991162191081599E-5</v>
      </c>
      <c r="C8898" s="13">
        <v>0</v>
      </c>
      <c r="D8898" s="13">
        <v>1.072039863197673E-2</v>
      </c>
      <c r="E8898" s="13">
        <v>0</v>
      </c>
      <c r="F8898" s="13">
        <v>1.072039863197673E-2</v>
      </c>
      <c r="G8898" s="13">
        <v>1.6797158287029461E-3</v>
      </c>
      <c r="H8898" s="13">
        <v>9.5879262947414622E-3</v>
      </c>
      <c r="I8898" s="13">
        <v>6.1390314208154108E-3</v>
      </c>
      <c r="J8898" s="14">
        <v>0</v>
      </c>
      <c r="K8898" s="14">
        <v>0.99000000000000021</v>
      </c>
      <c r="L8898" s="15">
        <v>0</v>
      </c>
      <c r="M8898" s="14">
        <v>0</v>
      </c>
      <c r="N8898" s="14">
        <v>0.99000000000000021</v>
      </c>
      <c r="O8898" s="15">
        <v>0</v>
      </c>
      <c r="P8898" s="14">
        <v>0</v>
      </c>
      <c r="Q8898" s="14">
        <v>0.99000000000000021</v>
      </c>
      <c r="R8898" s="15">
        <v>0</v>
      </c>
      <c r="S8898" s="14">
        <v>0</v>
      </c>
      <c r="T8898" s="14">
        <v>0.99000000000000021</v>
      </c>
      <c r="U8898" s="15">
        <v>0</v>
      </c>
      <c r="V8898" s="16">
        <v>0</v>
      </c>
      <c r="W8898" s="16">
        <v>0.65962059935716388</v>
      </c>
      <c r="X8898" s="17">
        <v>0</v>
      </c>
      <c r="Y8898" s="16">
        <v>0</v>
      </c>
      <c r="Z8898" s="16">
        <v>0.65962059935716388</v>
      </c>
      <c r="AA8898" s="17">
        <v>0</v>
      </c>
      <c r="AB8898" s="16">
        <v>0</v>
      </c>
      <c r="AC8898" s="16">
        <v>0.65962059935716388</v>
      </c>
      <c r="AD8898" s="17">
        <v>0</v>
      </c>
      <c r="AE8898" s="16">
        <v>0</v>
      </c>
      <c r="AF8898" s="16">
        <v>0.65962059935716388</v>
      </c>
      <c r="AG8898" s="17">
        <v>0</v>
      </c>
      <c r="AH8898" s="13">
        <v>0</v>
      </c>
      <c r="AI8898" s="16">
        <v>0</v>
      </c>
      <c r="AJ8898" s="16">
        <v>3.4183542165123711E-2</v>
      </c>
      <c r="AK8898" s="17">
        <v>0</v>
      </c>
      <c r="AL8898" s="16">
        <v>0</v>
      </c>
      <c r="AM8898" s="16">
        <v>3.4183542165123711E-2</v>
      </c>
      <c r="AN8898" s="17">
        <v>0</v>
      </c>
      <c r="AO8898" s="16">
        <v>0</v>
      </c>
      <c r="AP8898" s="16">
        <v>3.4183542165123711E-2</v>
      </c>
      <c r="AQ8898" s="17">
        <v>0</v>
      </c>
      <c r="AR8898" s="16">
        <v>0</v>
      </c>
      <c r="AS8898" s="16">
        <v>3.8071930267766824E-3</v>
      </c>
      <c r="AT8898" s="17">
        <v>0</v>
      </c>
      <c r="AU8898" s="16">
        <v>0</v>
      </c>
      <c r="AV8898" s="16">
        <v>3.8071930267766824E-3</v>
      </c>
      <c r="AW8898" s="17">
        <v>0</v>
      </c>
      <c r="AX8898" s="16">
        <v>0</v>
      </c>
      <c r="AY8898" s="16">
        <v>3.8071930267766824E-3</v>
      </c>
      <c r="AZ8898" s="17">
        <v>0</v>
      </c>
      <c r="BA8898" s="16">
        <v>0</v>
      </c>
      <c r="BB8898" s="16">
        <v>8.2621246960519219E-3</v>
      </c>
      <c r="BC8898" s="17">
        <v>0</v>
      </c>
      <c r="BD8898" s="16">
        <v>0</v>
      </c>
      <c r="BE8898" s="16">
        <v>8.2621246960519219E-3</v>
      </c>
      <c r="BF8898" s="17">
        <v>0</v>
      </c>
      <c r="BG8898" s="16">
        <v>0</v>
      </c>
      <c r="BH8898" s="16">
        <v>8.2621246960519219E-3</v>
      </c>
      <c r="BI8898" s="17">
        <v>0</v>
      </c>
      <c r="BJ8898" s="16">
        <v>0</v>
      </c>
      <c r="BK8898" s="16">
        <v>8.8249548681743634E-3</v>
      </c>
      <c r="BL8898" s="17">
        <v>0</v>
      </c>
      <c r="BM8898" s="16">
        <v>0</v>
      </c>
      <c r="BN8898" s="16">
        <v>8.8249548681743634E-3</v>
      </c>
      <c r="BO8898" s="17">
        <v>0</v>
      </c>
      <c r="BP8898" s="16">
        <v>0</v>
      </c>
      <c r="BQ8898" s="16">
        <v>8.8249548681743634E-3</v>
      </c>
      <c r="BR8898" s="17">
        <v>0</v>
      </c>
      <c r="BS8898" s="16">
        <v>0</v>
      </c>
      <c r="BT8898" s="16">
        <v>6.2425457326026938E-2</v>
      </c>
      <c r="BU8898" s="17">
        <v>0</v>
      </c>
      <c r="BV8898" s="16">
        <v>0</v>
      </c>
      <c r="BW8898" s="16">
        <v>6.2425457326026938E-2</v>
      </c>
      <c r="BX8898" s="17">
        <v>0</v>
      </c>
      <c r="BY8898" s="16">
        <v>0</v>
      </c>
      <c r="BZ8898" s="16">
        <v>6.2425457326026938E-2</v>
      </c>
      <c r="CA8898" s="17">
        <v>0</v>
      </c>
      <c r="CB8898" s="16">
        <v>0</v>
      </c>
      <c r="CC8898" s="16">
        <v>4.0139996526626269E-3</v>
      </c>
      <c r="CD8898" s="17">
        <v>0</v>
      </c>
      <c r="CE8898" s="16">
        <v>0</v>
      </c>
      <c r="CF8898" s="16">
        <v>4.0139996526626269E-3</v>
      </c>
      <c r="CG8898" s="17">
        <v>0</v>
      </c>
      <c r="CH8898" s="16">
        <v>0</v>
      </c>
      <c r="CI8898" s="16">
        <v>4.0139996526626269E-3</v>
      </c>
      <c r="CJ8898" s="17">
        <v>0</v>
      </c>
      <c r="CK8898" s="16"/>
      <c r="CL8898" s="16"/>
      <c r="CM8898" s="17"/>
      <c r="CN8898" s="16">
        <v>0</v>
      </c>
      <c r="CO8898" s="16">
        <v>0.11800000000000004</v>
      </c>
      <c r="CP8898" s="17">
        <v>0</v>
      </c>
      <c r="CQ8898" s="16">
        <v>0</v>
      </c>
      <c r="CR8898" s="16">
        <v>0.11800000000000004</v>
      </c>
      <c r="CS8898" s="17">
        <v>0</v>
      </c>
      <c r="CT8898" s="16">
        <v>0</v>
      </c>
      <c r="CU8898" s="16">
        <v>0.11800000000000004</v>
      </c>
      <c r="CV8898" s="17">
        <v>0</v>
      </c>
      <c r="CW8898" s="16">
        <v>0</v>
      </c>
      <c r="CX8898" s="16">
        <v>3.7190611701080766E-3</v>
      </c>
      <c r="CY8898" s="17">
        <v>0</v>
      </c>
      <c r="CZ8898" s="16">
        <v>0</v>
      </c>
      <c r="DA8898" s="16">
        <v>3.7190611701080766E-3</v>
      </c>
      <c r="DB8898" s="17">
        <v>0</v>
      </c>
      <c r="DC8898" s="16">
        <v>0</v>
      </c>
      <c r="DD8898" s="16">
        <v>3.7190611701080766E-3</v>
      </c>
      <c r="DE8898" s="17">
        <v>0</v>
      </c>
      <c r="DF8898" s="14">
        <v>0</v>
      </c>
      <c r="DG8898" s="14">
        <v>1</v>
      </c>
      <c r="DH8898" s="15">
        <v>0</v>
      </c>
      <c r="DI8898" s="14">
        <v>0</v>
      </c>
      <c r="DJ8898" s="14">
        <v>1</v>
      </c>
      <c r="DK8898" s="15">
        <v>0</v>
      </c>
      <c r="DL8898" s="14">
        <v>0</v>
      </c>
      <c r="DM8898" s="14">
        <v>1</v>
      </c>
      <c r="DN8898" s="15">
        <v>0</v>
      </c>
      <c r="DO8898" s="14">
        <v>0</v>
      </c>
      <c r="DP8898" s="14">
        <v>1</v>
      </c>
      <c r="DQ8898" s="15">
        <v>0</v>
      </c>
      <c r="DR8898" s="82"/>
      <c r="DS8898" s="82"/>
      <c r="DT8898" s="15">
        <v>0</v>
      </c>
      <c r="DU8898" s="82"/>
      <c r="DV8898" s="82"/>
      <c r="DW8898" s="15">
        <v>0</v>
      </c>
      <c r="DX8898" s="82"/>
      <c r="DY8898" s="82"/>
      <c r="DZ8898" s="15">
        <v>0</v>
      </c>
      <c r="EB8898" s="2"/>
    </row>
    <row r="8899" spans="1:132" x14ac:dyDescent="0.25">
      <c r="A8899" t="s">
        <v>4525</v>
      </c>
      <c r="B8899" s="93">
        <v>5.1117677892319202E-5</v>
      </c>
      <c r="C8899" s="13">
        <v>0</v>
      </c>
      <c r="D8899" s="13">
        <v>8.2193842756404858E-3</v>
      </c>
      <c r="E8899" s="13">
        <v>0</v>
      </c>
      <c r="F8899" s="13">
        <v>8.2193842756404858E-3</v>
      </c>
      <c r="G8899" s="13">
        <v>1.9798105924830863E-3</v>
      </c>
      <c r="H8899" s="13">
        <v>6.9949851270583556E-3</v>
      </c>
      <c r="I8899" s="13">
        <v>4.371075830044451E-3</v>
      </c>
      <c r="J8899" s="14">
        <v>0</v>
      </c>
      <c r="K8899" s="14">
        <v>0.99</v>
      </c>
      <c r="L8899" s="15">
        <v>0</v>
      </c>
      <c r="M8899" s="14">
        <v>0</v>
      </c>
      <c r="N8899" s="14">
        <v>0.99</v>
      </c>
      <c r="O8899" s="15">
        <v>0</v>
      </c>
      <c r="P8899" s="14">
        <v>0</v>
      </c>
      <c r="Q8899" s="14">
        <v>0.99</v>
      </c>
      <c r="R8899" s="15">
        <v>0</v>
      </c>
      <c r="S8899" s="14">
        <v>0</v>
      </c>
      <c r="T8899" s="14">
        <v>0.99</v>
      </c>
      <c r="U8899" s="15">
        <v>0</v>
      </c>
      <c r="V8899" s="16">
        <v>0</v>
      </c>
      <c r="W8899" s="16">
        <v>0.64278807471634647</v>
      </c>
      <c r="X8899" s="17">
        <v>0</v>
      </c>
      <c r="Y8899" s="16">
        <v>0</v>
      </c>
      <c r="Z8899" s="16">
        <v>0.64278807471634647</v>
      </c>
      <c r="AA8899" s="17">
        <v>0</v>
      </c>
      <c r="AB8899" s="16">
        <v>0</v>
      </c>
      <c r="AC8899" s="16">
        <v>0.64278807471634647</v>
      </c>
      <c r="AD8899" s="17">
        <v>0</v>
      </c>
      <c r="AE8899" s="16">
        <v>0</v>
      </c>
      <c r="AF8899" s="16">
        <v>0.64278807471634647</v>
      </c>
      <c r="AG8899" s="17">
        <v>0</v>
      </c>
      <c r="AH8899" s="13">
        <v>0</v>
      </c>
      <c r="AI8899" s="16">
        <v>0</v>
      </c>
      <c r="AJ8899" s="16">
        <v>2.4856701086534632E-2</v>
      </c>
      <c r="AK8899" s="17">
        <v>0</v>
      </c>
      <c r="AL8899" s="16">
        <v>0</v>
      </c>
      <c r="AM8899" s="16">
        <v>2.4856701086534632E-2</v>
      </c>
      <c r="AN8899" s="17">
        <v>0</v>
      </c>
      <c r="AO8899" s="16">
        <v>0</v>
      </c>
      <c r="AP8899" s="16">
        <v>2.4856701086534632E-2</v>
      </c>
      <c r="AQ8899" s="17">
        <v>0</v>
      </c>
      <c r="AR8899" s="16">
        <v>0</v>
      </c>
      <c r="AS8899" s="16">
        <v>2.9650513774520295E-3</v>
      </c>
      <c r="AT8899" s="17">
        <v>0</v>
      </c>
      <c r="AU8899" s="16">
        <v>0</v>
      </c>
      <c r="AV8899" s="16">
        <v>2.9650513774520295E-3</v>
      </c>
      <c r="AW8899" s="17">
        <v>0</v>
      </c>
      <c r="AX8899" s="16">
        <v>0</v>
      </c>
      <c r="AY8899" s="16">
        <v>2.9650513774520295E-3</v>
      </c>
      <c r="AZ8899" s="17">
        <v>0</v>
      </c>
      <c r="BA8899" s="16">
        <v>0</v>
      </c>
      <c r="BB8899" s="16">
        <v>7.6027324268066162E-3</v>
      </c>
      <c r="BC8899" s="17">
        <v>0</v>
      </c>
      <c r="BD8899" s="16">
        <v>0</v>
      </c>
      <c r="BE8899" s="16">
        <v>7.6027324268066162E-3</v>
      </c>
      <c r="BF8899" s="17">
        <v>0</v>
      </c>
      <c r="BG8899" s="16">
        <v>0</v>
      </c>
      <c r="BH8899" s="16">
        <v>7.6027324268066162E-3</v>
      </c>
      <c r="BI8899" s="17">
        <v>0</v>
      </c>
      <c r="BJ8899" s="16">
        <v>0</v>
      </c>
      <c r="BK8899" s="16">
        <v>7.9529862570439751E-3</v>
      </c>
      <c r="BL8899" s="17">
        <v>0</v>
      </c>
      <c r="BM8899" s="16">
        <v>0</v>
      </c>
      <c r="BN8899" s="16">
        <v>7.9529862570439751E-3</v>
      </c>
      <c r="BO8899" s="17">
        <v>0</v>
      </c>
      <c r="BP8899" s="16">
        <v>0.999999999999999</v>
      </c>
      <c r="BQ8899" s="16">
        <v>7.9529862570439751E-3</v>
      </c>
      <c r="BR8899" s="17">
        <v>6.536865018553207E-5</v>
      </c>
      <c r="BS8899" s="16">
        <v>0</v>
      </c>
      <c r="BT8899" s="16">
        <v>5.7292858296673729E-2</v>
      </c>
      <c r="BU8899" s="17">
        <v>0</v>
      </c>
      <c r="BV8899" s="16">
        <v>0</v>
      </c>
      <c r="BW8899" s="16">
        <v>5.7292858296673729E-2</v>
      </c>
      <c r="BX8899" s="17">
        <v>0</v>
      </c>
      <c r="BY8899" s="16">
        <v>0</v>
      </c>
      <c r="BZ8899" s="16">
        <v>5.7292858296673729E-2</v>
      </c>
      <c r="CA8899" s="17">
        <v>0</v>
      </c>
      <c r="CB8899" s="16">
        <v>0</v>
      </c>
      <c r="CC8899" s="16">
        <v>5.8027536879862868E-3</v>
      </c>
      <c r="CD8899" s="17">
        <v>0</v>
      </c>
      <c r="CE8899" s="16">
        <v>0</v>
      </c>
      <c r="CF8899" s="16">
        <v>5.8027536879862868E-3</v>
      </c>
      <c r="CG8899" s="17">
        <v>0</v>
      </c>
      <c r="CH8899" s="16">
        <v>0</v>
      </c>
      <c r="CI8899" s="16">
        <v>5.8027536879862868E-3</v>
      </c>
      <c r="CJ8899" s="17">
        <v>0</v>
      </c>
      <c r="CK8899" s="16"/>
      <c r="CL8899" s="16"/>
      <c r="CM8899" s="17"/>
      <c r="CN8899" s="16">
        <v>0</v>
      </c>
      <c r="CO8899" s="16">
        <v>0.11799999999999998</v>
      </c>
      <c r="CP8899" s="17">
        <v>0</v>
      </c>
      <c r="CQ8899" s="16">
        <v>0</v>
      </c>
      <c r="CR8899" s="16">
        <v>0.11799999999999998</v>
      </c>
      <c r="CS8899" s="17">
        <v>0</v>
      </c>
      <c r="CT8899" s="16">
        <v>0</v>
      </c>
      <c r="CU8899" s="16">
        <v>0.11799999999999998</v>
      </c>
      <c r="CV8899" s="17">
        <v>0</v>
      </c>
      <c r="CW8899" s="16">
        <v>0</v>
      </c>
      <c r="CX8899" s="16">
        <v>3.6501935117663371E-3</v>
      </c>
      <c r="CY8899" s="17">
        <v>0</v>
      </c>
      <c r="CZ8899" s="16">
        <v>0</v>
      </c>
      <c r="DA8899" s="16">
        <v>3.6501935117663371E-3</v>
      </c>
      <c r="DB8899" s="17">
        <v>0</v>
      </c>
      <c r="DC8899" s="16">
        <v>0</v>
      </c>
      <c r="DD8899" s="16">
        <v>3.6501935117663371E-3</v>
      </c>
      <c r="DE8899" s="17">
        <v>0</v>
      </c>
      <c r="DF8899" s="14">
        <v>0</v>
      </c>
      <c r="DG8899" s="14">
        <v>1</v>
      </c>
      <c r="DH8899" s="15">
        <v>0</v>
      </c>
      <c r="DI8899" s="14">
        <v>0</v>
      </c>
      <c r="DJ8899" s="14">
        <v>1</v>
      </c>
      <c r="DK8899" s="15">
        <v>0</v>
      </c>
      <c r="DL8899" s="14">
        <v>0</v>
      </c>
      <c r="DM8899" s="14">
        <v>1</v>
      </c>
      <c r="DN8899" s="15">
        <v>0</v>
      </c>
      <c r="DO8899" s="14">
        <v>0</v>
      </c>
      <c r="DP8899" s="14">
        <v>1</v>
      </c>
      <c r="DQ8899" s="15">
        <v>0</v>
      </c>
      <c r="DR8899" s="82"/>
      <c r="DS8899" s="82"/>
      <c r="DT8899" s="15">
        <v>0</v>
      </c>
      <c r="DU8899" s="82"/>
      <c r="DV8899" s="82"/>
      <c r="DW8899" s="15">
        <v>0</v>
      </c>
      <c r="DX8899" s="82"/>
      <c r="DY8899" s="82"/>
      <c r="DZ8899" s="15">
        <v>0</v>
      </c>
      <c r="EB8899" s="2"/>
    </row>
    <row r="8900" spans="1:132" x14ac:dyDescent="0.25">
      <c r="A8900" t="s">
        <v>7124</v>
      </c>
      <c r="B8900" s="93">
        <v>3.5489282721481302E-5</v>
      </c>
      <c r="C8900" s="13">
        <v>0</v>
      </c>
      <c r="D8900" s="13">
        <v>2.6551714217737454E-2</v>
      </c>
      <c r="E8900" s="13">
        <v>0</v>
      </c>
      <c r="F8900" s="13">
        <v>2.6551714217737454E-2</v>
      </c>
      <c r="G8900" s="13">
        <v>1.229205456500344E-2</v>
      </c>
      <c r="H8900" s="13">
        <v>2.1165532928819144E-2</v>
      </c>
      <c r="I8900" s="13">
        <v>9.6554544895425167E-3</v>
      </c>
      <c r="J8900" s="14">
        <v>0</v>
      </c>
      <c r="K8900" s="14">
        <v>0.99</v>
      </c>
      <c r="L8900" s="15">
        <v>0</v>
      </c>
      <c r="M8900" s="14">
        <v>0</v>
      </c>
      <c r="N8900" s="14">
        <v>0.99</v>
      </c>
      <c r="O8900" s="15">
        <v>0</v>
      </c>
      <c r="P8900" s="14">
        <v>0</v>
      </c>
      <c r="Q8900" s="14">
        <v>0.99</v>
      </c>
      <c r="R8900" s="15">
        <v>0</v>
      </c>
      <c r="S8900" s="14">
        <v>0</v>
      </c>
      <c r="T8900" s="14">
        <v>0.99</v>
      </c>
      <c r="U8900" s="15">
        <v>0</v>
      </c>
      <c r="V8900" s="16">
        <v>0</v>
      </c>
      <c r="W8900" s="16">
        <v>0.64914059524769341</v>
      </c>
      <c r="X8900" s="17">
        <v>0</v>
      </c>
      <c r="Y8900" s="16">
        <v>0</v>
      </c>
      <c r="Z8900" s="16">
        <v>0.64914059524769341</v>
      </c>
      <c r="AA8900" s="17">
        <v>0</v>
      </c>
      <c r="AB8900" s="16">
        <v>0</v>
      </c>
      <c r="AC8900" s="16">
        <v>0.64914059524769341</v>
      </c>
      <c r="AD8900" s="17">
        <v>0</v>
      </c>
      <c r="AE8900" s="16">
        <v>0</v>
      </c>
      <c r="AF8900" s="16">
        <v>0.64914059524769341</v>
      </c>
      <c r="AG8900" s="17">
        <v>0</v>
      </c>
      <c r="AH8900" s="13">
        <v>0</v>
      </c>
      <c r="AI8900" s="16">
        <v>0</v>
      </c>
      <c r="AJ8900" s="16">
        <v>2.4589125786487077E-2</v>
      </c>
      <c r="AK8900" s="17">
        <v>0</v>
      </c>
      <c r="AL8900" s="16">
        <v>0</v>
      </c>
      <c r="AM8900" s="16">
        <v>2.4589125786487077E-2</v>
      </c>
      <c r="AN8900" s="17">
        <v>0</v>
      </c>
      <c r="AO8900" s="16">
        <v>0</v>
      </c>
      <c r="AP8900" s="16">
        <v>2.4589125786487077E-2</v>
      </c>
      <c r="AQ8900" s="17">
        <v>0</v>
      </c>
      <c r="AR8900" s="16">
        <v>0</v>
      </c>
      <c r="AS8900" s="16">
        <v>2.8061023305373119E-3</v>
      </c>
      <c r="AT8900" s="17">
        <v>0</v>
      </c>
      <c r="AU8900" s="16">
        <v>0</v>
      </c>
      <c r="AV8900" s="16">
        <v>2.8061023305373119E-3</v>
      </c>
      <c r="AW8900" s="17">
        <v>0</v>
      </c>
      <c r="AX8900" s="16">
        <v>0</v>
      </c>
      <c r="AY8900" s="16">
        <v>2.8061023305373119E-3</v>
      </c>
      <c r="AZ8900" s="17">
        <v>0</v>
      </c>
      <c r="BA8900" s="16">
        <v>0</v>
      </c>
      <c r="BB8900" s="16">
        <v>7.3467797517002553E-3</v>
      </c>
      <c r="BC8900" s="17">
        <v>0</v>
      </c>
      <c r="BD8900" s="16">
        <v>0</v>
      </c>
      <c r="BE8900" s="16">
        <v>7.3467797517002553E-3</v>
      </c>
      <c r="BF8900" s="17">
        <v>0</v>
      </c>
      <c r="BG8900" s="16">
        <v>0</v>
      </c>
      <c r="BH8900" s="16">
        <v>7.3467797517002553E-3</v>
      </c>
      <c r="BI8900" s="17">
        <v>0</v>
      </c>
      <c r="BJ8900" s="16">
        <v>0</v>
      </c>
      <c r="BK8900" s="16">
        <v>7.6486858558122801E-3</v>
      </c>
      <c r="BL8900" s="17">
        <v>0</v>
      </c>
      <c r="BM8900" s="16">
        <v>1.7295610902335699E-2</v>
      </c>
      <c r="BN8900" s="16">
        <v>7.6486858558122801E-3</v>
      </c>
      <c r="BO8900" s="17">
        <v>3.5124916099730369E-6</v>
      </c>
      <c r="BP8900" s="16">
        <v>0.182384425316892</v>
      </c>
      <c r="BQ8900" s="16">
        <v>7.6486858558122801E-3</v>
      </c>
      <c r="BR8900" s="17">
        <v>3.7039672511875455E-5</v>
      </c>
      <c r="BS8900" s="16">
        <v>0</v>
      </c>
      <c r="BT8900" s="16">
        <v>5.5261854069570154E-2</v>
      </c>
      <c r="BU8900" s="17">
        <v>0</v>
      </c>
      <c r="BV8900" s="16">
        <v>0</v>
      </c>
      <c r="BW8900" s="16">
        <v>5.5261854069570154E-2</v>
      </c>
      <c r="BX8900" s="17">
        <v>0</v>
      </c>
      <c r="BY8900" s="16">
        <v>0</v>
      </c>
      <c r="BZ8900" s="16">
        <v>5.5261854069570154E-2</v>
      </c>
      <c r="CA8900" s="17">
        <v>0</v>
      </c>
      <c r="CB8900" s="16">
        <v>0</v>
      </c>
      <c r="CC8900" s="16">
        <v>1.0589254120280773E-2</v>
      </c>
      <c r="CD8900" s="17">
        <v>0</v>
      </c>
      <c r="CE8900" s="16">
        <v>0</v>
      </c>
      <c r="CF8900" s="16">
        <v>1.0589254120280773E-2</v>
      </c>
      <c r="CG8900" s="17">
        <v>0</v>
      </c>
      <c r="CH8900" s="16">
        <v>0</v>
      </c>
      <c r="CI8900" s="16">
        <v>1.0589254120280773E-2</v>
      </c>
      <c r="CJ8900" s="17">
        <v>0</v>
      </c>
      <c r="CK8900" s="16"/>
      <c r="CL8900" s="16"/>
      <c r="CM8900" s="17"/>
      <c r="CN8900" s="16">
        <v>0</v>
      </c>
      <c r="CO8900" s="16">
        <v>0.11800000000000002</v>
      </c>
      <c r="CP8900" s="17">
        <v>0</v>
      </c>
      <c r="CQ8900" s="16">
        <v>0</v>
      </c>
      <c r="CR8900" s="16">
        <v>0.11800000000000002</v>
      </c>
      <c r="CS8900" s="17">
        <v>0</v>
      </c>
      <c r="CT8900" s="16">
        <v>0</v>
      </c>
      <c r="CU8900" s="16">
        <v>0.11800000000000002</v>
      </c>
      <c r="CV8900" s="17">
        <v>0</v>
      </c>
      <c r="CW8900" s="16">
        <v>0</v>
      </c>
      <c r="CX8900" s="16">
        <v>3.6963656574711136E-3</v>
      </c>
      <c r="CY8900" s="17">
        <v>0</v>
      </c>
      <c r="CZ8900" s="16">
        <v>0</v>
      </c>
      <c r="DA8900" s="16">
        <v>3.6963656574711136E-3</v>
      </c>
      <c r="DB8900" s="17">
        <v>0</v>
      </c>
      <c r="DC8900" s="16">
        <v>0</v>
      </c>
      <c r="DD8900" s="16">
        <v>3.6963656574711136E-3</v>
      </c>
      <c r="DE8900" s="17">
        <v>0</v>
      </c>
      <c r="DF8900" s="14">
        <v>0</v>
      </c>
      <c r="DG8900" s="14">
        <v>1</v>
      </c>
      <c r="DH8900" s="15">
        <v>0</v>
      </c>
      <c r="DI8900" s="14">
        <v>0</v>
      </c>
      <c r="DJ8900" s="14">
        <v>1</v>
      </c>
      <c r="DK8900" s="15">
        <v>0</v>
      </c>
      <c r="DL8900" s="14">
        <v>0</v>
      </c>
      <c r="DM8900" s="14">
        <v>1</v>
      </c>
      <c r="DN8900" s="15">
        <v>0</v>
      </c>
      <c r="DO8900" s="14">
        <v>0</v>
      </c>
      <c r="DP8900" s="14">
        <v>1</v>
      </c>
      <c r="DQ8900" s="15">
        <v>0</v>
      </c>
      <c r="DR8900" s="82"/>
      <c r="DS8900" s="82"/>
      <c r="DT8900" s="15">
        <v>0</v>
      </c>
      <c r="DU8900" s="82"/>
      <c r="DV8900" s="82"/>
      <c r="DW8900" s="15">
        <v>0</v>
      </c>
      <c r="DX8900" s="82"/>
      <c r="DY8900" s="82"/>
      <c r="DZ8900" s="15">
        <v>0</v>
      </c>
      <c r="EB8900" s="2"/>
    </row>
    <row r="8901" spans="1:132" x14ac:dyDescent="0.25">
      <c r="A8901" t="s">
        <v>4066</v>
      </c>
      <c r="B8901" s="93">
        <v>5.7154556401004401E-5</v>
      </c>
      <c r="C8901" s="13">
        <v>0</v>
      </c>
      <c r="D8901" s="13">
        <v>3.2449185229996291E-2</v>
      </c>
      <c r="E8901" s="13">
        <v>0</v>
      </c>
      <c r="F8901" s="13">
        <v>3.2449185229996291E-2</v>
      </c>
      <c r="G8901" s="13">
        <v>7.9893401225807972E-3</v>
      </c>
      <c r="H8901" s="13">
        <v>2.8096788788742832E-2</v>
      </c>
      <c r="I8901" s="13">
        <v>1.6608514599049305E-2</v>
      </c>
      <c r="J8901" s="14">
        <v>0</v>
      </c>
      <c r="K8901" s="14">
        <v>0.99000000000000032</v>
      </c>
      <c r="L8901" s="15">
        <v>0</v>
      </c>
      <c r="M8901" s="14">
        <v>0</v>
      </c>
      <c r="N8901" s="14">
        <v>0.99000000000000032</v>
      </c>
      <c r="O8901" s="15">
        <v>0</v>
      </c>
      <c r="P8901" s="14">
        <v>0</v>
      </c>
      <c r="Q8901" s="14">
        <v>0.99000000000000032</v>
      </c>
      <c r="R8901" s="15">
        <v>0</v>
      </c>
      <c r="S8901" s="14">
        <v>0</v>
      </c>
      <c r="T8901" s="14">
        <v>0.99000000000000032</v>
      </c>
      <c r="U8901" s="15">
        <v>0</v>
      </c>
      <c r="V8901" s="16">
        <v>0</v>
      </c>
      <c r="W8901" s="16">
        <v>0.65126309074642919</v>
      </c>
      <c r="X8901" s="17">
        <v>0</v>
      </c>
      <c r="Y8901" s="16">
        <v>0</v>
      </c>
      <c r="Z8901" s="16">
        <v>0.65126309074642919</v>
      </c>
      <c r="AA8901" s="17">
        <v>0</v>
      </c>
      <c r="AB8901" s="16">
        <v>0</v>
      </c>
      <c r="AC8901" s="16">
        <v>0.65126309074642919</v>
      </c>
      <c r="AD8901" s="17">
        <v>0</v>
      </c>
      <c r="AE8901" s="16">
        <v>0</v>
      </c>
      <c r="AF8901" s="16">
        <v>0.65126309074642919</v>
      </c>
      <c r="AG8901" s="17">
        <v>0</v>
      </c>
      <c r="AH8901" s="13">
        <v>0</v>
      </c>
      <c r="AI8901" s="16">
        <v>0</v>
      </c>
      <c r="AJ8901" s="16">
        <v>2.8529645942256064E-2</v>
      </c>
      <c r="AK8901" s="17">
        <v>0</v>
      </c>
      <c r="AL8901" s="16">
        <v>0</v>
      </c>
      <c r="AM8901" s="16">
        <v>2.8529645942256064E-2</v>
      </c>
      <c r="AN8901" s="17">
        <v>0</v>
      </c>
      <c r="AO8901" s="16">
        <v>0</v>
      </c>
      <c r="AP8901" s="16">
        <v>2.8529645942256064E-2</v>
      </c>
      <c r="AQ8901" s="17">
        <v>0</v>
      </c>
      <c r="AR8901" s="16">
        <v>0</v>
      </c>
      <c r="AS8901" s="16">
        <v>3.2536058390820431E-3</v>
      </c>
      <c r="AT8901" s="17">
        <v>0</v>
      </c>
      <c r="AU8901" s="16">
        <v>0</v>
      </c>
      <c r="AV8901" s="16">
        <v>3.2536058390820431E-3</v>
      </c>
      <c r="AW8901" s="17">
        <v>0</v>
      </c>
      <c r="AX8901" s="16">
        <v>0</v>
      </c>
      <c r="AY8901" s="16">
        <v>3.2536058390820431E-3</v>
      </c>
      <c r="AZ8901" s="17">
        <v>0</v>
      </c>
      <c r="BA8901" s="16">
        <v>0</v>
      </c>
      <c r="BB8901" s="16">
        <v>7.9294874790161469E-3</v>
      </c>
      <c r="BC8901" s="17">
        <v>0</v>
      </c>
      <c r="BD8901" s="16">
        <v>0</v>
      </c>
      <c r="BE8901" s="16">
        <v>7.9294874790161469E-3</v>
      </c>
      <c r="BF8901" s="17">
        <v>0</v>
      </c>
      <c r="BG8901" s="16">
        <v>0</v>
      </c>
      <c r="BH8901" s="16">
        <v>7.9294874790161469E-3</v>
      </c>
      <c r="BI8901" s="17">
        <v>0</v>
      </c>
      <c r="BJ8901" s="16">
        <v>0</v>
      </c>
      <c r="BK8901" s="16">
        <v>8.3230408012825753E-3</v>
      </c>
      <c r="BL8901" s="17">
        <v>0</v>
      </c>
      <c r="BM8901" s="16">
        <v>0</v>
      </c>
      <c r="BN8901" s="16">
        <v>8.3230408012825753E-3</v>
      </c>
      <c r="BO8901" s="17">
        <v>0</v>
      </c>
      <c r="BP8901" s="16">
        <v>0.309728161139951</v>
      </c>
      <c r="BQ8901" s="16">
        <v>8.3230408012825753E-3</v>
      </c>
      <c r="BR8901" s="17">
        <v>8.3650109594885549E-5</v>
      </c>
      <c r="BS8901" s="16">
        <v>0</v>
      </c>
      <c r="BT8901" s="16">
        <v>5.972195469610822E-2</v>
      </c>
      <c r="BU8901" s="17">
        <v>0</v>
      </c>
      <c r="BV8901" s="16">
        <v>0</v>
      </c>
      <c r="BW8901" s="16">
        <v>5.972195469610822E-2</v>
      </c>
      <c r="BX8901" s="17">
        <v>0</v>
      </c>
      <c r="BY8901" s="16">
        <v>0</v>
      </c>
      <c r="BZ8901" s="16">
        <v>5.972195469610822E-2</v>
      </c>
      <c r="CA8901" s="17">
        <v>0</v>
      </c>
      <c r="CB8901" s="16">
        <v>0</v>
      </c>
      <c r="CC8901" s="16">
        <v>6.5507734132954935E-3</v>
      </c>
      <c r="CD8901" s="17">
        <v>0</v>
      </c>
      <c r="CE8901" s="16">
        <v>0</v>
      </c>
      <c r="CF8901" s="16">
        <v>6.5507734132954935E-3</v>
      </c>
      <c r="CG8901" s="17">
        <v>0</v>
      </c>
      <c r="CH8901" s="16">
        <v>0</v>
      </c>
      <c r="CI8901" s="16">
        <v>6.5507734132954935E-3</v>
      </c>
      <c r="CJ8901" s="17">
        <v>0</v>
      </c>
      <c r="CK8901" s="16"/>
      <c r="CL8901" s="16"/>
      <c r="CM8901" s="17"/>
      <c r="CN8901" s="16">
        <v>0</v>
      </c>
      <c r="CO8901" s="16">
        <v>0.11800000000000001</v>
      </c>
      <c r="CP8901" s="17">
        <v>0</v>
      </c>
      <c r="CQ8901" s="16">
        <v>0</v>
      </c>
      <c r="CR8901" s="16">
        <v>0.11800000000000001</v>
      </c>
      <c r="CS8901" s="17">
        <v>0</v>
      </c>
      <c r="CT8901" s="16">
        <v>0</v>
      </c>
      <c r="CU8901" s="16">
        <v>0.11800000000000001</v>
      </c>
      <c r="CV8901" s="17">
        <v>0</v>
      </c>
      <c r="CW8901" s="16">
        <v>0</v>
      </c>
      <c r="CX8901" s="16">
        <v>3.680225956857745E-3</v>
      </c>
      <c r="CY8901" s="17">
        <v>0</v>
      </c>
      <c r="CZ8901" s="16">
        <v>0</v>
      </c>
      <c r="DA8901" s="16">
        <v>3.680225956857745E-3</v>
      </c>
      <c r="DB8901" s="17">
        <v>0</v>
      </c>
      <c r="DC8901" s="16">
        <v>0</v>
      </c>
      <c r="DD8901" s="16">
        <v>3.680225956857745E-3</v>
      </c>
      <c r="DE8901" s="17">
        <v>0</v>
      </c>
      <c r="DF8901" s="14">
        <v>0</v>
      </c>
      <c r="DG8901" s="14">
        <v>1</v>
      </c>
      <c r="DH8901" s="15">
        <v>0</v>
      </c>
      <c r="DI8901" s="14">
        <v>0</v>
      </c>
      <c r="DJ8901" s="14">
        <v>1</v>
      </c>
      <c r="DK8901" s="15">
        <v>0</v>
      </c>
      <c r="DL8901" s="14">
        <v>0</v>
      </c>
      <c r="DM8901" s="14">
        <v>1</v>
      </c>
      <c r="DN8901" s="15">
        <v>0</v>
      </c>
      <c r="DO8901" s="14">
        <v>0</v>
      </c>
      <c r="DP8901" s="14">
        <v>1</v>
      </c>
      <c r="DQ8901" s="15">
        <v>0</v>
      </c>
      <c r="DR8901" s="82"/>
      <c r="DS8901" s="82"/>
      <c r="DT8901" s="15">
        <v>0</v>
      </c>
      <c r="DU8901" s="82"/>
      <c r="DV8901" s="82"/>
      <c r="DW8901" s="15">
        <v>0</v>
      </c>
      <c r="DX8901" s="82"/>
      <c r="DY8901" s="82"/>
      <c r="DZ8901" s="15">
        <v>0</v>
      </c>
      <c r="EB8901" s="2"/>
    </row>
    <row r="8902" spans="1:132" x14ac:dyDescent="0.25">
      <c r="A8902" t="s">
        <v>7715</v>
      </c>
      <c r="B8902" s="93">
        <v>3.2595643357040902E-5</v>
      </c>
      <c r="C8902" s="13">
        <v>0</v>
      </c>
      <c r="D8902" s="13">
        <v>3.7504631972772443E-2</v>
      </c>
      <c r="E8902" s="13">
        <v>0</v>
      </c>
      <c r="F8902" s="13">
        <v>3.7504631972772443E-2</v>
      </c>
      <c r="G8902" s="13">
        <v>4.2490571805362592E-3</v>
      </c>
      <c r="H8902" s="13">
        <v>3.5817479062864789E-2</v>
      </c>
      <c r="I8902" s="13">
        <v>2.0845241433253558E-2</v>
      </c>
      <c r="J8902" s="14">
        <v>0</v>
      </c>
      <c r="K8902" s="14">
        <v>0.99</v>
      </c>
      <c r="L8902" s="15">
        <v>0</v>
      </c>
      <c r="M8902" s="14">
        <v>0</v>
      </c>
      <c r="N8902" s="14">
        <v>0.99</v>
      </c>
      <c r="O8902" s="15">
        <v>0</v>
      </c>
      <c r="P8902" s="14">
        <v>0</v>
      </c>
      <c r="Q8902" s="14">
        <v>0.99</v>
      </c>
      <c r="R8902" s="15">
        <v>0</v>
      </c>
      <c r="S8902" s="14">
        <v>0</v>
      </c>
      <c r="T8902" s="14">
        <v>0.99</v>
      </c>
      <c r="U8902" s="15">
        <v>0</v>
      </c>
      <c r="V8902" s="16">
        <v>0</v>
      </c>
      <c r="W8902" s="16">
        <v>0.65422047128697303</v>
      </c>
      <c r="X8902" s="17">
        <v>0</v>
      </c>
      <c r="Y8902" s="16">
        <v>0</v>
      </c>
      <c r="Z8902" s="16">
        <v>0.65422047128697303</v>
      </c>
      <c r="AA8902" s="17">
        <v>0</v>
      </c>
      <c r="AB8902" s="16">
        <v>0</v>
      </c>
      <c r="AC8902" s="16">
        <v>0.65422047128697303</v>
      </c>
      <c r="AD8902" s="17">
        <v>0</v>
      </c>
      <c r="AE8902" s="16">
        <v>0</v>
      </c>
      <c r="AF8902" s="16">
        <v>0.65422047128697303</v>
      </c>
      <c r="AG8902" s="17">
        <v>0</v>
      </c>
      <c r="AH8902" s="13">
        <v>0</v>
      </c>
      <c r="AI8902" s="16">
        <v>0</v>
      </c>
      <c r="AJ8902" s="16">
        <v>2.9361385223259536E-2</v>
      </c>
      <c r="AK8902" s="17">
        <v>0</v>
      </c>
      <c r="AL8902" s="16">
        <v>0</v>
      </c>
      <c r="AM8902" s="16">
        <v>2.9361385223259536E-2</v>
      </c>
      <c r="AN8902" s="17">
        <v>0</v>
      </c>
      <c r="AO8902" s="16">
        <v>0</v>
      </c>
      <c r="AP8902" s="16">
        <v>2.9361385223259536E-2</v>
      </c>
      <c r="AQ8902" s="17">
        <v>0</v>
      </c>
      <c r="AR8902" s="16">
        <v>0</v>
      </c>
      <c r="AS8902" s="16">
        <v>3.1734655776403001E-3</v>
      </c>
      <c r="AT8902" s="17">
        <v>0</v>
      </c>
      <c r="AU8902" s="16">
        <v>0</v>
      </c>
      <c r="AV8902" s="16">
        <v>3.1734655776403001E-3</v>
      </c>
      <c r="AW8902" s="17">
        <v>0</v>
      </c>
      <c r="AX8902" s="16">
        <v>0</v>
      </c>
      <c r="AY8902" s="16">
        <v>3.1734655776403001E-3</v>
      </c>
      <c r="AZ8902" s="17">
        <v>0</v>
      </c>
      <c r="BA8902" s="16">
        <v>0</v>
      </c>
      <c r="BB8902" s="16">
        <v>8.9641546784342239E-3</v>
      </c>
      <c r="BC8902" s="17">
        <v>0</v>
      </c>
      <c r="BD8902" s="16">
        <v>0</v>
      </c>
      <c r="BE8902" s="16">
        <v>8.9641546784342239E-3</v>
      </c>
      <c r="BF8902" s="17">
        <v>0</v>
      </c>
      <c r="BG8902" s="16">
        <v>0</v>
      </c>
      <c r="BH8902" s="16">
        <v>8.9641546784342239E-3</v>
      </c>
      <c r="BI8902" s="17">
        <v>0</v>
      </c>
      <c r="BJ8902" s="16">
        <v>0</v>
      </c>
      <c r="BK8902" s="16">
        <v>9.0143333038743122E-3</v>
      </c>
      <c r="BL8902" s="17">
        <v>0</v>
      </c>
      <c r="BM8902" s="16">
        <v>3.0899584377896003E-2</v>
      </c>
      <c r="BN8902" s="16">
        <v>9.0143333038743122E-3</v>
      </c>
      <c r="BO8902" s="17">
        <v>1.0446508405778434E-5</v>
      </c>
      <c r="BP8902" s="16">
        <v>0</v>
      </c>
      <c r="BQ8902" s="16">
        <v>9.0143333038743122E-3</v>
      </c>
      <c r="BR8902" s="17">
        <v>0</v>
      </c>
      <c r="BS8902" s="16">
        <v>0</v>
      </c>
      <c r="BT8902" s="16">
        <v>6.661933615977067E-2</v>
      </c>
      <c r="BU8902" s="17">
        <v>0</v>
      </c>
      <c r="BV8902" s="16">
        <v>0</v>
      </c>
      <c r="BW8902" s="16">
        <v>6.661933615977067E-2</v>
      </c>
      <c r="BX8902" s="17">
        <v>0</v>
      </c>
      <c r="BY8902" s="16">
        <v>0</v>
      </c>
      <c r="BZ8902" s="16">
        <v>6.661933615977067E-2</v>
      </c>
      <c r="CA8902" s="17">
        <v>0</v>
      </c>
      <c r="CB8902" s="16">
        <v>0</v>
      </c>
      <c r="CC8902" s="16">
        <v>3.214785714468081E-3</v>
      </c>
      <c r="CD8902" s="17">
        <v>0</v>
      </c>
      <c r="CE8902" s="16">
        <v>0</v>
      </c>
      <c r="CF8902" s="16">
        <v>3.214785714468081E-3</v>
      </c>
      <c r="CG8902" s="17">
        <v>0</v>
      </c>
      <c r="CH8902" s="16">
        <v>0</v>
      </c>
      <c r="CI8902" s="16">
        <v>3.214785714468081E-3</v>
      </c>
      <c r="CJ8902" s="17">
        <v>0</v>
      </c>
      <c r="CK8902" s="16"/>
      <c r="CL8902" s="16"/>
      <c r="CM8902" s="17"/>
      <c r="CN8902" s="16">
        <v>0</v>
      </c>
      <c r="CO8902" s="16">
        <v>0.11800000000000004</v>
      </c>
      <c r="CP8902" s="17">
        <v>0</v>
      </c>
      <c r="CQ8902" s="16">
        <v>0</v>
      </c>
      <c r="CR8902" s="16">
        <v>0.11800000000000004</v>
      </c>
      <c r="CS8902" s="17">
        <v>0</v>
      </c>
      <c r="CT8902" s="16">
        <v>0</v>
      </c>
      <c r="CU8902" s="16">
        <v>0.11800000000000004</v>
      </c>
      <c r="CV8902" s="17">
        <v>0</v>
      </c>
      <c r="CW8902" s="16">
        <v>0</v>
      </c>
      <c r="CX8902" s="16">
        <v>3.5922968437360394E-3</v>
      </c>
      <c r="CY8902" s="17">
        <v>0</v>
      </c>
      <c r="CZ8902" s="16">
        <v>0</v>
      </c>
      <c r="DA8902" s="16">
        <v>3.5922968437360394E-3</v>
      </c>
      <c r="DB8902" s="17">
        <v>0</v>
      </c>
      <c r="DC8902" s="16">
        <v>0</v>
      </c>
      <c r="DD8902" s="16">
        <v>3.5922968437360394E-3</v>
      </c>
      <c r="DE8902" s="17">
        <v>0</v>
      </c>
      <c r="DF8902" s="14">
        <v>0</v>
      </c>
      <c r="DG8902" s="14">
        <v>1.0000000000000002</v>
      </c>
      <c r="DH8902" s="15">
        <v>0</v>
      </c>
      <c r="DI8902" s="14">
        <v>0</v>
      </c>
      <c r="DJ8902" s="14">
        <v>1.0000000000000002</v>
      </c>
      <c r="DK8902" s="15">
        <v>0</v>
      </c>
      <c r="DL8902" s="14">
        <v>0</v>
      </c>
      <c r="DM8902" s="14">
        <v>1.0000000000000002</v>
      </c>
      <c r="DN8902" s="15">
        <v>0</v>
      </c>
      <c r="DO8902" s="14">
        <v>0</v>
      </c>
      <c r="DP8902" s="14">
        <v>1.0000000000000002</v>
      </c>
      <c r="DQ8902" s="15">
        <v>0</v>
      </c>
      <c r="DR8902" s="82"/>
      <c r="DS8902" s="82"/>
      <c r="DT8902" s="15">
        <v>0</v>
      </c>
      <c r="DU8902" s="82"/>
      <c r="DV8902" s="82"/>
      <c r="DW8902" s="15">
        <v>0</v>
      </c>
      <c r="DX8902" s="82"/>
      <c r="DY8902" s="82"/>
      <c r="DZ8902" s="15">
        <v>0</v>
      </c>
      <c r="EB8902" s="2"/>
    </row>
    <row r="8903" spans="1:132" x14ac:dyDescent="0.25">
      <c r="A8903" t="s">
        <v>6376</v>
      </c>
      <c r="B8903" s="93">
        <v>3.9015406770204202E-5</v>
      </c>
      <c r="C8903" s="13">
        <v>0</v>
      </c>
      <c r="D8903" s="13">
        <v>6.3906247815889916E-3</v>
      </c>
      <c r="E8903" s="13">
        <v>0</v>
      </c>
      <c r="F8903" s="13">
        <v>6.3906247815889916E-3</v>
      </c>
      <c r="G8903" s="13">
        <v>2.2816887799785631E-3</v>
      </c>
      <c r="H8903" s="13">
        <v>5.3791388149484129E-3</v>
      </c>
      <c r="I8903" s="13">
        <v>2.7183322149503929E-3</v>
      </c>
      <c r="J8903" s="14">
        <v>0</v>
      </c>
      <c r="K8903" s="14">
        <v>0.9900000000000001</v>
      </c>
      <c r="L8903" s="15">
        <v>0</v>
      </c>
      <c r="M8903" s="14">
        <v>0</v>
      </c>
      <c r="N8903" s="14">
        <v>0.9900000000000001</v>
      </c>
      <c r="O8903" s="15">
        <v>0</v>
      </c>
      <c r="P8903" s="14">
        <v>0</v>
      </c>
      <c r="Q8903" s="14">
        <v>0.9900000000000001</v>
      </c>
      <c r="R8903" s="15">
        <v>0</v>
      </c>
      <c r="S8903" s="14">
        <v>0</v>
      </c>
      <c r="T8903" s="14">
        <v>0.9900000000000001</v>
      </c>
      <c r="U8903" s="15">
        <v>0</v>
      </c>
      <c r="V8903" s="16">
        <v>0</v>
      </c>
      <c r="W8903" s="16">
        <v>0.65148295646747878</v>
      </c>
      <c r="X8903" s="17">
        <v>0</v>
      </c>
      <c r="Y8903" s="16">
        <v>0</v>
      </c>
      <c r="Z8903" s="16">
        <v>0.65148295646747878</v>
      </c>
      <c r="AA8903" s="17">
        <v>0</v>
      </c>
      <c r="AB8903" s="16">
        <v>0</v>
      </c>
      <c r="AC8903" s="16">
        <v>0.65148295646747878</v>
      </c>
      <c r="AD8903" s="17">
        <v>0</v>
      </c>
      <c r="AE8903" s="16">
        <v>0</v>
      </c>
      <c r="AF8903" s="16">
        <v>0.65148295646747878</v>
      </c>
      <c r="AG8903" s="17">
        <v>0</v>
      </c>
      <c r="AH8903" s="13">
        <v>0</v>
      </c>
      <c r="AI8903" s="16">
        <v>0</v>
      </c>
      <c r="AJ8903" s="16">
        <v>2.6290925811285351E-2</v>
      </c>
      <c r="AK8903" s="17">
        <v>0</v>
      </c>
      <c r="AL8903" s="16">
        <v>0</v>
      </c>
      <c r="AM8903" s="16">
        <v>2.6290925811285351E-2</v>
      </c>
      <c r="AN8903" s="17">
        <v>0</v>
      </c>
      <c r="AO8903" s="16">
        <v>0</v>
      </c>
      <c r="AP8903" s="16">
        <v>2.6290925811285351E-2</v>
      </c>
      <c r="AQ8903" s="17">
        <v>0</v>
      </c>
      <c r="AR8903" s="16">
        <v>0</v>
      </c>
      <c r="AS8903" s="16">
        <v>3.042623476412148E-3</v>
      </c>
      <c r="AT8903" s="17">
        <v>0</v>
      </c>
      <c r="AU8903" s="16">
        <v>0</v>
      </c>
      <c r="AV8903" s="16">
        <v>3.042623476412148E-3</v>
      </c>
      <c r="AW8903" s="17">
        <v>0</v>
      </c>
      <c r="AX8903" s="16">
        <v>0</v>
      </c>
      <c r="AY8903" s="16">
        <v>3.042623476412148E-3</v>
      </c>
      <c r="AZ8903" s="17">
        <v>0</v>
      </c>
      <c r="BA8903" s="16">
        <v>0</v>
      </c>
      <c r="BB8903" s="16">
        <v>7.7180211753348389E-3</v>
      </c>
      <c r="BC8903" s="17">
        <v>0</v>
      </c>
      <c r="BD8903" s="16">
        <v>0</v>
      </c>
      <c r="BE8903" s="16">
        <v>7.7180211753348389E-3</v>
      </c>
      <c r="BF8903" s="17">
        <v>0</v>
      </c>
      <c r="BG8903" s="16">
        <v>0</v>
      </c>
      <c r="BH8903" s="16">
        <v>7.7180211753348389E-3</v>
      </c>
      <c r="BI8903" s="17">
        <v>0</v>
      </c>
      <c r="BJ8903" s="16">
        <v>0</v>
      </c>
      <c r="BK8903" s="16">
        <v>8.0642467873256567E-3</v>
      </c>
      <c r="BL8903" s="17">
        <v>0</v>
      </c>
      <c r="BM8903" s="16">
        <v>0</v>
      </c>
      <c r="BN8903" s="16">
        <v>8.0642467873256567E-3</v>
      </c>
      <c r="BO8903" s="17">
        <v>0</v>
      </c>
      <c r="BP8903" s="16">
        <v>0.999999999999999</v>
      </c>
      <c r="BQ8903" s="16">
        <v>8.0642467873256567E-3</v>
      </c>
      <c r="BR8903" s="17">
        <v>5.1535575363932707E-5</v>
      </c>
      <c r="BS8903" s="16">
        <v>0</v>
      </c>
      <c r="BT8903" s="16">
        <v>5.810051275171714E-2</v>
      </c>
      <c r="BU8903" s="17">
        <v>0</v>
      </c>
      <c r="BV8903" s="16">
        <v>0</v>
      </c>
      <c r="BW8903" s="16">
        <v>5.810051275171714E-2</v>
      </c>
      <c r="BX8903" s="17">
        <v>0</v>
      </c>
      <c r="BY8903" s="16">
        <v>0</v>
      </c>
      <c r="BZ8903" s="16">
        <v>5.810051275171714E-2</v>
      </c>
      <c r="CA8903" s="17">
        <v>0</v>
      </c>
      <c r="CB8903" s="16">
        <v>0</v>
      </c>
      <c r="CC8903" s="16">
        <v>8.30285354142795E-3</v>
      </c>
      <c r="CD8903" s="17">
        <v>0</v>
      </c>
      <c r="CE8903" s="16">
        <v>0</v>
      </c>
      <c r="CF8903" s="16">
        <v>8.30285354142795E-3</v>
      </c>
      <c r="CG8903" s="17">
        <v>0</v>
      </c>
      <c r="CH8903" s="16">
        <v>0</v>
      </c>
      <c r="CI8903" s="16">
        <v>8.30285354142795E-3</v>
      </c>
      <c r="CJ8903" s="17">
        <v>0</v>
      </c>
      <c r="CK8903" s="16"/>
      <c r="CL8903" s="16"/>
      <c r="CM8903" s="17"/>
      <c r="CN8903" s="16">
        <v>0</v>
      </c>
      <c r="CO8903" s="16">
        <v>0.11800000000000004</v>
      </c>
      <c r="CP8903" s="17">
        <v>0</v>
      </c>
      <c r="CQ8903" s="16">
        <v>0</v>
      </c>
      <c r="CR8903" s="16">
        <v>0.11800000000000004</v>
      </c>
      <c r="CS8903" s="17">
        <v>0</v>
      </c>
      <c r="CT8903" s="16">
        <v>0</v>
      </c>
      <c r="CU8903" s="16">
        <v>0.11800000000000004</v>
      </c>
      <c r="CV8903" s="17">
        <v>0</v>
      </c>
      <c r="CW8903" s="16">
        <v>0</v>
      </c>
      <c r="CX8903" s="16">
        <v>3.6775708568386411E-3</v>
      </c>
      <c r="CY8903" s="17">
        <v>0</v>
      </c>
      <c r="CZ8903" s="16">
        <v>0</v>
      </c>
      <c r="DA8903" s="16">
        <v>3.6775708568386411E-3</v>
      </c>
      <c r="DB8903" s="17">
        <v>0</v>
      </c>
      <c r="DC8903" s="16">
        <v>0</v>
      </c>
      <c r="DD8903" s="16">
        <v>3.6775708568386411E-3</v>
      </c>
      <c r="DE8903" s="17">
        <v>0</v>
      </c>
      <c r="DF8903" s="14">
        <v>0</v>
      </c>
      <c r="DG8903" s="14">
        <v>1</v>
      </c>
      <c r="DH8903" s="15">
        <v>0</v>
      </c>
      <c r="DI8903" s="14">
        <v>0</v>
      </c>
      <c r="DJ8903" s="14">
        <v>1</v>
      </c>
      <c r="DK8903" s="15">
        <v>0</v>
      </c>
      <c r="DL8903" s="14">
        <v>0</v>
      </c>
      <c r="DM8903" s="14">
        <v>1</v>
      </c>
      <c r="DN8903" s="15">
        <v>0</v>
      </c>
      <c r="DO8903" s="14">
        <v>0</v>
      </c>
      <c r="DP8903" s="14">
        <v>1</v>
      </c>
      <c r="DQ8903" s="15">
        <v>0</v>
      </c>
      <c r="DR8903" s="82"/>
      <c r="DS8903" s="82"/>
      <c r="DT8903" s="15">
        <v>0</v>
      </c>
      <c r="DU8903" s="82"/>
      <c r="DV8903" s="82"/>
      <c r="DW8903" s="15">
        <v>0</v>
      </c>
      <c r="DX8903" s="82"/>
      <c r="DY8903" s="82"/>
      <c r="DZ8903" s="15">
        <v>0</v>
      </c>
      <c r="EB8903" s="2"/>
    </row>
    <row r="8904" spans="1:132" x14ac:dyDescent="0.25">
      <c r="A8904" t="s">
        <v>11363</v>
      </c>
      <c r="B8904" s="93">
        <v>2.6300188148790399E-6</v>
      </c>
      <c r="C8904" s="13">
        <v>0</v>
      </c>
      <c r="D8904" s="13">
        <v>6.4167691573691044E-4</v>
      </c>
      <c r="E8904" s="13">
        <v>0</v>
      </c>
      <c r="F8904" s="13">
        <v>6.4167691573691044E-4</v>
      </c>
      <c r="G8904" s="13">
        <v>0</v>
      </c>
      <c r="H8904" s="13">
        <v>1.0421621488293075E-3</v>
      </c>
      <c r="I8904" s="13">
        <v>0</v>
      </c>
      <c r="J8904" s="14">
        <v>0</v>
      </c>
      <c r="K8904" s="14">
        <v>0.98999999999999988</v>
      </c>
      <c r="L8904" s="15">
        <v>0</v>
      </c>
      <c r="M8904" s="14">
        <v>0</v>
      </c>
      <c r="N8904" s="14">
        <v>0.98999999999999988</v>
      </c>
      <c r="O8904" s="15">
        <v>0</v>
      </c>
      <c r="P8904" s="14">
        <v>0</v>
      </c>
      <c r="Q8904" s="14">
        <v>0.98999999999999988</v>
      </c>
      <c r="R8904" s="15">
        <v>0</v>
      </c>
      <c r="S8904" s="14">
        <v>0</v>
      </c>
      <c r="T8904" s="14">
        <v>0.98999999999999988</v>
      </c>
      <c r="U8904" s="15">
        <v>0</v>
      </c>
      <c r="V8904" s="16">
        <v>0</v>
      </c>
      <c r="W8904" s="16">
        <v>0.41973260678003416</v>
      </c>
      <c r="X8904" s="17">
        <v>0</v>
      </c>
      <c r="Y8904" s="16">
        <v>0</v>
      </c>
      <c r="Z8904" s="16">
        <v>0.41973260678003416</v>
      </c>
      <c r="AA8904" s="17">
        <v>0</v>
      </c>
      <c r="AB8904" s="16">
        <v>0</v>
      </c>
      <c r="AC8904" s="16">
        <v>0.41973260678003416</v>
      </c>
      <c r="AD8904" s="17">
        <v>0</v>
      </c>
      <c r="AE8904" s="16">
        <v>0</v>
      </c>
      <c r="AF8904" s="16">
        <v>0.41973260678003416</v>
      </c>
      <c r="AG8904" s="17">
        <v>0</v>
      </c>
      <c r="AH8904" s="13">
        <v>0</v>
      </c>
      <c r="AI8904" s="16">
        <v>0</v>
      </c>
      <c r="AJ8904" s="16">
        <v>1.9446398624024766E-2</v>
      </c>
      <c r="AK8904" s="17">
        <v>0</v>
      </c>
      <c r="AL8904" s="16">
        <v>0</v>
      </c>
      <c r="AM8904" s="16">
        <v>1.9446398624024766E-2</v>
      </c>
      <c r="AN8904" s="17">
        <v>0</v>
      </c>
      <c r="AO8904" s="16">
        <v>0</v>
      </c>
      <c r="AP8904" s="16">
        <v>1.9446398624024766E-2</v>
      </c>
      <c r="AQ8904" s="17">
        <v>0</v>
      </c>
      <c r="AR8904" s="16">
        <v>0</v>
      </c>
      <c r="AS8904" s="16">
        <v>0</v>
      </c>
      <c r="AT8904" s="17">
        <v>0</v>
      </c>
      <c r="AU8904" s="16">
        <v>0</v>
      </c>
      <c r="AV8904" s="16">
        <v>0</v>
      </c>
      <c r="AW8904" s="17">
        <v>0</v>
      </c>
      <c r="AX8904" s="16">
        <v>0</v>
      </c>
      <c r="AY8904" s="16">
        <v>0</v>
      </c>
      <c r="AZ8904" s="17">
        <v>0</v>
      </c>
      <c r="BA8904" s="16">
        <v>0</v>
      </c>
      <c r="BB8904" s="16">
        <v>1.5809946850864478E-2</v>
      </c>
      <c r="BC8904" s="17">
        <v>0</v>
      </c>
      <c r="BD8904" s="16">
        <v>0</v>
      </c>
      <c r="BE8904" s="16">
        <v>1.5809946850864478E-2</v>
      </c>
      <c r="BF8904" s="17">
        <v>0</v>
      </c>
      <c r="BG8904" s="16">
        <v>0</v>
      </c>
      <c r="BH8904" s="16">
        <v>1.5809946850864478E-2</v>
      </c>
      <c r="BI8904" s="17">
        <v>0</v>
      </c>
      <c r="BJ8904" s="16">
        <v>0</v>
      </c>
      <c r="BK8904" s="16">
        <v>1.0264901701497098E-2</v>
      </c>
      <c r="BL8904" s="17">
        <v>0</v>
      </c>
      <c r="BM8904" s="16">
        <v>0</v>
      </c>
      <c r="BN8904" s="16">
        <v>1.0264901701497098E-2</v>
      </c>
      <c r="BO8904" s="17">
        <v>0</v>
      </c>
      <c r="BP8904" s="16">
        <v>0</v>
      </c>
      <c r="BQ8904" s="16">
        <v>1.0264901701497098E-2</v>
      </c>
      <c r="BR8904" s="17">
        <v>0</v>
      </c>
      <c r="BS8904" s="16">
        <v>0</v>
      </c>
      <c r="BT8904" s="16">
        <v>0.10403070335265828</v>
      </c>
      <c r="BU8904" s="17">
        <v>0</v>
      </c>
      <c r="BV8904" s="16">
        <v>0</v>
      </c>
      <c r="BW8904" s="16">
        <v>0.10403070335265828</v>
      </c>
      <c r="BX8904" s="17">
        <v>0</v>
      </c>
      <c r="BY8904" s="16">
        <v>0</v>
      </c>
      <c r="BZ8904" s="16">
        <v>0.10403070335265828</v>
      </c>
      <c r="CA8904" s="17">
        <v>0</v>
      </c>
      <c r="CB8904" s="16">
        <v>0</v>
      </c>
      <c r="CC8904" s="16">
        <v>5.2069454606850224E-5</v>
      </c>
      <c r="CD8904" s="17">
        <v>0</v>
      </c>
      <c r="CE8904" s="16">
        <v>0</v>
      </c>
      <c r="CF8904" s="16">
        <v>5.2069454606850224E-5</v>
      </c>
      <c r="CG8904" s="17">
        <v>0</v>
      </c>
      <c r="CH8904" s="16">
        <v>0</v>
      </c>
      <c r="CI8904" s="16">
        <v>5.2069454606850224E-5</v>
      </c>
      <c r="CJ8904" s="17">
        <v>0</v>
      </c>
      <c r="CK8904" s="16"/>
      <c r="CL8904" s="16"/>
      <c r="CM8904" s="17"/>
      <c r="CN8904" s="16">
        <v>0</v>
      </c>
      <c r="CO8904" s="16">
        <v>0.11799999999999999</v>
      </c>
      <c r="CP8904" s="17">
        <v>0</v>
      </c>
      <c r="CQ8904" s="16">
        <v>0</v>
      </c>
      <c r="CR8904" s="16">
        <v>0.11799999999999999</v>
      </c>
      <c r="CS8904" s="17">
        <v>0</v>
      </c>
      <c r="CT8904" s="16">
        <v>0</v>
      </c>
      <c r="CU8904" s="16">
        <v>0.11799999999999999</v>
      </c>
      <c r="CV8904" s="17">
        <v>0</v>
      </c>
      <c r="CW8904" s="16">
        <v>0</v>
      </c>
      <c r="CX8904" s="16">
        <v>2.2384550252299339E-3</v>
      </c>
      <c r="CY8904" s="17">
        <v>0</v>
      </c>
      <c r="CZ8904" s="16">
        <v>0</v>
      </c>
      <c r="DA8904" s="16">
        <v>2.2384550252299339E-3</v>
      </c>
      <c r="DB8904" s="17">
        <v>0</v>
      </c>
      <c r="DC8904" s="16">
        <v>0</v>
      </c>
      <c r="DD8904" s="16">
        <v>2.2384550252299339E-3</v>
      </c>
      <c r="DE8904" s="17">
        <v>0</v>
      </c>
      <c r="DF8904" s="14">
        <v>0</v>
      </c>
      <c r="DG8904" s="14">
        <v>1</v>
      </c>
      <c r="DH8904" s="15">
        <v>0</v>
      </c>
      <c r="DI8904" s="14">
        <v>0</v>
      </c>
      <c r="DJ8904" s="14">
        <v>1</v>
      </c>
      <c r="DK8904" s="15">
        <v>0</v>
      </c>
      <c r="DL8904" s="14">
        <v>0</v>
      </c>
      <c r="DM8904" s="14">
        <v>1</v>
      </c>
      <c r="DN8904" s="15">
        <v>0</v>
      </c>
      <c r="DO8904" s="14">
        <v>0</v>
      </c>
      <c r="DP8904" s="14">
        <v>1</v>
      </c>
      <c r="DQ8904" s="15">
        <v>0</v>
      </c>
      <c r="DR8904" s="82"/>
      <c r="DS8904" s="82"/>
      <c r="DT8904" s="15">
        <v>0</v>
      </c>
      <c r="DU8904" s="82"/>
      <c r="DV8904" s="82"/>
      <c r="DW8904" s="15">
        <v>0</v>
      </c>
      <c r="DX8904" s="82"/>
      <c r="DY8904" s="82"/>
      <c r="DZ8904" s="15">
        <v>0</v>
      </c>
      <c r="EB8904" s="2"/>
    </row>
    <row r="8905" spans="1:132" x14ac:dyDescent="0.25">
      <c r="A8905" t="s">
        <v>4683</v>
      </c>
      <c r="B8905" s="93">
        <v>4.9449600131386697E-5</v>
      </c>
      <c r="C8905" s="13">
        <v>0</v>
      </c>
      <c r="D8905" s="13">
        <v>3.297452848460846E-2</v>
      </c>
      <c r="E8905" s="13">
        <v>0</v>
      </c>
      <c r="F8905" s="13">
        <v>3.297452848460846E-2</v>
      </c>
      <c r="G8905" s="13">
        <v>3.7197813688831724E-3</v>
      </c>
      <c r="H8905" s="13">
        <v>3.1054076970457138E-2</v>
      </c>
      <c r="I8905" s="13">
        <v>1.8788933886726769E-2</v>
      </c>
      <c r="J8905" s="14">
        <v>0</v>
      </c>
      <c r="K8905" s="14">
        <v>0.9900000000000001</v>
      </c>
      <c r="L8905" s="15">
        <v>0</v>
      </c>
      <c r="M8905" s="14">
        <v>0</v>
      </c>
      <c r="N8905" s="14">
        <v>0.9900000000000001</v>
      </c>
      <c r="O8905" s="15">
        <v>0</v>
      </c>
      <c r="P8905" s="14">
        <v>0</v>
      </c>
      <c r="Q8905" s="14">
        <v>0.9900000000000001</v>
      </c>
      <c r="R8905" s="15">
        <v>0</v>
      </c>
      <c r="S8905" s="14">
        <v>0</v>
      </c>
      <c r="T8905" s="14">
        <v>0.9900000000000001</v>
      </c>
      <c r="U8905" s="15">
        <v>0</v>
      </c>
      <c r="V8905" s="16">
        <v>0</v>
      </c>
      <c r="W8905" s="16">
        <v>0.66200676820948912</v>
      </c>
      <c r="X8905" s="17">
        <v>0</v>
      </c>
      <c r="Y8905" s="16">
        <v>0</v>
      </c>
      <c r="Z8905" s="16">
        <v>0.66200676820948912</v>
      </c>
      <c r="AA8905" s="17">
        <v>0</v>
      </c>
      <c r="AB8905" s="16">
        <v>0</v>
      </c>
      <c r="AC8905" s="16">
        <v>0.66200676820948912</v>
      </c>
      <c r="AD8905" s="17">
        <v>0</v>
      </c>
      <c r="AE8905" s="16">
        <v>0</v>
      </c>
      <c r="AF8905" s="16">
        <v>0.66200676820948912</v>
      </c>
      <c r="AG8905" s="17">
        <v>0</v>
      </c>
      <c r="AH8905" s="13">
        <v>0</v>
      </c>
      <c r="AI8905" s="16">
        <v>0</v>
      </c>
      <c r="AJ8905" s="16">
        <v>2.9718521402458741E-2</v>
      </c>
      <c r="AK8905" s="17">
        <v>0</v>
      </c>
      <c r="AL8905" s="16">
        <v>0</v>
      </c>
      <c r="AM8905" s="16">
        <v>2.9718521402458741E-2</v>
      </c>
      <c r="AN8905" s="17">
        <v>0</v>
      </c>
      <c r="AO8905" s="16">
        <v>0</v>
      </c>
      <c r="AP8905" s="16">
        <v>2.9718521402458741E-2</v>
      </c>
      <c r="AQ8905" s="17">
        <v>0</v>
      </c>
      <c r="AR8905" s="16">
        <v>0</v>
      </c>
      <c r="AS8905" s="16">
        <v>3.3268060321113304E-3</v>
      </c>
      <c r="AT8905" s="17">
        <v>0</v>
      </c>
      <c r="AU8905" s="16">
        <v>0</v>
      </c>
      <c r="AV8905" s="16">
        <v>3.3268060321113304E-3</v>
      </c>
      <c r="AW8905" s="17">
        <v>0</v>
      </c>
      <c r="AX8905" s="16">
        <v>0</v>
      </c>
      <c r="AY8905" s="16">
        <v>3.3268060321113304E-3</v>
      </c>
      <c r="AZ8905" s="17">
        <v>0</v>
      </c>
      <c r="BA8905" s="16">
        <v>0</v>
      </c>
      <c r="BB8905" s="16">
        <v>8.8004197614488262E-3</v>
      </c>
      <c r="BC8905" s="17">
        <v>0</v>
      </c>
      <c r="BD8905" s="16">
        <v>0</v>
      </c>
      <c r="BE8905" s="16">
        <v>8.8004197614488262E-3</v>
      </c>
      <c r="BF8905" s="17">
        <v>0</v>
      </c>
      <c r="BG8905" s="16">
        <v>0</v>
      </c>
      <c r="BH8905" s="16">
        <v>8.8004197614488262E-3</v>
      </c>
      <c r="BI8905" s="17">
        <v>0</v>
      </c>
      <c r="BJ8905" s="16">
        <v>0</v>
      </c>
      <c r="BK8905" s="16">
        <v>9.2229407728868177E-3</v>
      </c>
      <c r="BL8905" s="17">
        <v>0</v>
      </c>
      <c r="BM8905" s="16">
        <v>0</v>
      </c>
      <c r="BN8905" s="16">
        <v>9.2229407728868177E-3</v>
      </c>
      <c r="BO8905" s="17">
        <v>0</v>
      </c>
      <c r="BP8905" s="16">
        <v>4.8396250426232593E-2</v>
      </c>
      <c r="BQ8905" s="16">
        <v>9.2229407728868177E-3</v>
      </c>
      <c r="BR8905" s="17">
        <v>1.4718370435871456E-5</v>
      </c>
      <c r="BS8905" s="16">
        <v>0</v>
      </c>
      <c r="BT8905" s="16">
        <v>6.639802710961884E-2</v>
      </c>
      <c r="BU8905" s="17">
        <v>0</v>
      </c>
      <c r="BV8905" s="16">
        <v>0</v>
      </c>
      <c r="BW8905" s="16">
        <v>6.639802710961884E-2</v>
      </c>
      <c r="BX8905" s="17">
        <v>0</v>
      </c>
      <c r="BY8905" s="16">
        <v>0</v>
      </c>
      <c r="BZ8905" s="16">
        <v>6.639802710961884E-2</v>
      </c>
      <c r="CA8905" s="17">
        <v>0</v>
      </c>
      <c r="CB8905" s="16">
        <v>0</v>
      </c>
      <c r="CC8905" s="16">
        <v>3.175720746857482E-3</v>
      </c>
      <c r="CD8905" s="17">
        <v>0</v>
      </c>
      <c r="CE8905" s="16">
        <v>0</v>
      </c>
      <c r="CF8905" s="16">
        <v>3.175720746857482E-3</v>
      </c>
      <c r="CG8905" s="17">
        <v>0</v>
      </c>
      <c r="CH8905" s="16">
        <v>0</v>
      </c>
      <c r="CI8905" s="16">
        <v>3.175720746857482E-3</v>
      </c>
      <c r="CJ8905" s="17">
        <v>0</v>
      </c>
      <c r="CK8905" s="16"/>
      <c r="CL8905" s="16"/>
      <c r="CM8905" s="17"/>
      <c r="CN8905" s="16">
        <v>0</v>
      </c>
      <c r="CO8905" s="16">
        <v>0.11800000000000001</v>
      </c>
      <c r="CP8905" s="17">
        <v>0</v>
      </c>
      <c r="CQ8905" s="16">
        <v>0</v>
      </c>
      <c r="CR8905" s="16">
        <v>0.11800000000000001</v>
      </c>
      <c r="CS8905" s="17">
        <v>0</v>
      </c>
      <c r="CT8905" s="16">
        <v>0</v>
      </c>
      <c r="CU8905" s="16">
        <v>0.11800000000000001</v>
      </c>
      <c r="CV8905" s="17">
        <v>0</v>
      </c>
      <c r="CW8905" s="16">
        <v>0</v>
      </c>
      <c r="CX8905" s="16">
        <v>3.6725400076618908E-3</v>
      </c>
      <c r="CY8905" s="17">
        <v>0</v>
      </c>
      <c r="CZ8905" s="16">
        <v>0</v>
      </c>
      <c r="DA8905" s="16">
        <v>3.6725400076618908E-3</v>
      </c>
      <c r="DB8905" s="17">
        <v>0</v>
      </c>
      <c r="DC8905" s="16">
        <v>0</v>
      </c>
      <c r="DD8905" s="16">
        <v>3.6725400076618908E-3</v>
      </c>
      <c r="DE8905" s="17">
        <v>0</v>
      </c>
      <c r="DF8905" s="14">
        <v>0</v>
      </c>
      <c r="DG8905" s="14">
        <v>1</v>
      </c>
      <c r="DH8905" s="15">
        <v>0</v>
      </c>
      <c r="DI8905" s="14">
        <v>0</v>
      </c>
      <c r="DJ8905" s="14">
        <v>1</v>
      </c>
      <c r="DK8905" s="15">
        <v>0</v>
      </c>
      <c r="DL8905" s="14">
        <v>0</v>
      </c>
      <c r="DM8905" s="14">
        <v>1</v>
      </c>
      <c r="DN8905" s="15">
        <v>0</v>
      </c>
      <c r="DO8905" s="14">
        <v>0</v>
      </c>
      <c r="DP8905" s="14">
        <v>1</v>
      </c>
      <c r="DQ8905" s="15">
        <v>0</v>
      </c>
      <c r="DR8905" s="82"/>
      <c r="DS8905" s="82"/>
      <c r="DT8905" s="15">
        <v>0</v>
      </c>
      <c r="DU8905" s="82"/>
      <c r="DV8905" s="82"/>
      <c r="DW8905" s="15">
        <v>0</v>
      </c>
      <c r="DX8905" s="82"/>
      <c r="DY8905" s="82"/>
      <c r="DZ8905" s="15">
        <v>0</v>
      </c>
      <c r="EB8905" s="2"/>
    </row>
    <row r="8906" spans="1:132" x14ac:dyDescent="0.25">
      <c r="A8906" t="s">
        <v>5643</v>
      </c>
      <c r="B8906" s="93">
        <v>4.2758598518797498E-5</v>
      </c>
      <c r="C8906" s="13">
        <v>0</v>
      </c>
      <c r="D8906" s="13">
        <v>1.8558868415744608E-2</v>
      </c>
      <c r="E8906" s="13">
        <v>0</v>
      </c>
      <c r="F8906" s="13">
        <v>1.8558868415744608E-2</v>
      </c>
      <c r="G8906" s="13">
        <v>2.4393899359992687E-3</v>
      </c>
      <c r="H8906" s="13">
        <v>1.8534056471673395E-2</v>
      </c>
      <c r="I8906" s="13">
        <v>9.1802735226817998E-3</v>
      </c>
      <c r="J8906" s="14">
        <v>0</v>
      </c>
      <c r="K8906" s="14">
        <v>0.98999999999999988</v>
      </c>
      <c r="L8906" s="15">
        <v>0</v>
      </c>
      <c r="M8906" s="14">
        <v>0</v>
      </c>
      <c r="N8906" s="14">
        <v>0.98999999999999988</v>
      </c>
      <c r="O8906" s="15">
        <v>0</v>
      </c>
      <c r="P8906" s="14">
        <v>0</v>
      </c>
      <c r="Q8906" s="14">
        <v>0.98999999999999988</v>
      </c>
      <c r="R8906" s="15">
        <v>0</v>
      </c>
      <c r="S8906" s="14">
        <v>0</v>
      </c>
      <c r="T8906" s="14">
        <v>0.98999999999999988</v>
      </c>
      <c r="U8906" s="15">
        <v>0</v>
      </c>
      <c r="V8906" s="16">
        <v>0</v>
      </c>
      <c r="W8906" s="16">
        <v>0.6485029297429642</v>
      </c>
      <c r="X8906" s="17">
        <v>0</v>
      </c>
      <c r="Y8906" s="16">
        <v>0</v>
      </c>
      <c r="Z8906" s="16">
        <v>0.6485029297429642</v>
      </c>
      <c r="AA8906" s="17">
        <v>0</v>
      </c>
      <c r="AB8906" s="16">
        <v>0</v>
      </c>
      <c r="AC8906" s="16">
        <v>0.6485029297429642</v>
      </c>
      <c r="AD8906" s="17">
        <v>0</v>
      </c>
      <c r="AE8906" s="16">
        <v>0</v>
      </c>
      <c r="AF8906" s="16">
        <v>0.6485029297429642</v>
      </c>
      <c r="AG8906" s="17">
        <v>0</v>
      </c>
      <c r="AH8906" s="13">
        <v>0</v>
      </c>
      <c r="AI8906" s="16">
        <v>0</v>
      </c>
      <c r="AJ8906" s="16">
        <v>3.5398848141456926E-2</v>
      </c>
      <c r="AK8906" s="17">
        <v>0</v>
      </c>
      <c r="AL8906" s="16">
        <v>0</v>
      </c>
      <c r="AM8906" s="16">
        <v>3.5398848141456926E-2</v>
      </c>
      <c r="AN8906" s="17">
        <v>0</v>
      </c>
      <c r="AO8906" s="16">
        <v>0</v>
      </c>
      <c r="AP8906" s="16">
        <v>3.5398848141456926E-2</v>
      </c>
      <c r="AQ8906" s="17">
        <v>0</v>
      </c>
      <c r="AR8906" s="16">
        <v>0</v>
      </c>
      <c r="AS8906" s="16">
        <v>3.9098808339011826E-3</v>
      </c>
      <c r="AT8906" s="17">
        <v>0</v>
      </c>
      <c r="AU8906" s="16">
        <v>0</v>
      </c>
      <c r="AV8906" s="16">
        <v>3.9098808339011826E-3</v>
      </c>
      <c r="AW8906" s="17">
        <v>0</v>
      </c>
      <c r="AX8906" s="16">
        <v>0</v>
      </c>
      <c r="AY8906" s="16">
        <v>3.9098808339011826E-3</v>
      </c>
      <c r="AZ8906" s="17">
        <v>0</v>
      </c>
      <c r="BA8906" s="16">
        <v>0</v>
      </c>
      <c r="BB8906" s="16">
        <v>9.2359546551241817E-3</v>
      </c>
      <c r="BC8906" s="17">
        <v>0</v>
      </c>
      <c r="BD8906" s="16">
        <v>0</v>
      </c>
      <c r="BE8906" s="16">
        <v>9.2359546551241817E-3</v>
      </c>
      <c r="BF8906" s="17">
        <v>0</v>
      </c>
      <c r="BG8906" s="16">
        <v>0</v>
      </c>
      <c r="BH8906" s="16">
        <v>9.2359546551241817E-3</v>
      </c>
      <c r="BI8906" s="17">
        <v>0</v>
      </c>
      <c r="BJ8906" s="16">
        <v>0</v>
      </c>
      <c r="BK8906" s="16">
        <v>9.6704595617419162E-3</v>
      </c>
      <c r="BL8906" s="17">
        <v>0</v>
      </c>
      <c r="BM8906" s="16">
        <v>0</v>
      </c>
      <c r="BN8906" s="16">
        <v>9.6704595617419162E-3</v>
      </c>
      <c r="BO8906" s="17">
        <v>0</v>
      </c>
      <c r="BP8906" s="16">
        <v>0</v>
      </c>
      <c r="BQ8906" s="16">
        <v>9.6704595617419162E-3</v>
      </c>
      <c r="BR8906" s="17">
        <v>0</v>
      </c>
      <c r="BS8906" s="16">
        <v>0</v>
      </c>
      <c r="BT8906" s="16">
        <v>6.941555004005931E-2</v>
      </c>
      <c r="BU8906" s="17">
        <v>0</v>
      </c>
      <c r="BV8906" s="16">
        <v>0</v>
      </c>
      <c r="BW8906" s="16">
        <v>6.941555004005931E-2</v>
      </c>
      <c r="BX8906" s="17">
        <v>0</v>
      </c>
      <c r="BY8906" s="16">
        <v>0</v>
      </c>
      <c r="BZ8906" s="16">
        <v>6.941555004005931E-2</v>
      </c>
      <c r="CA8906" s="17">
        <v>0</v>
      </c>
      <c r="CB8906" s="16">
        <v>0</v>
      </c>
      <c r="CC8906" s="16">
        <v>3.0630256377169249E-3</v>
      </c>
      <c r="CD8906" s="17">
        <v>0</v>
      </c>
      <c r="CE8906" s="16">
        <v>0</v>
      </c>
      <c r="CF8906" s="16">
        <v>3.0630256377169249E-3</v>
      </c>
      <c r="CG8906" s="17">
        <v>0</v>
      </c>
      <c r="CH8906" s="16">
        <v>0</v>
      </c>
      <c r="CI8906" s="16">
        <v>3.0630256377169249E-3</v>
      </c>
      <c r="CJ8906" s="17">
        <v>0</v>
      </c>
      <c r="CK8906" s="16"/>
      <c r="CL8906" s="16"/>
      <c r="CM8906" s="17"/>
      <c r="CN8906" s="16">
        <v>0</v>
      </c>
      <c r="CO8906" s="16">
        <v>0.11800000000000001</v>
      </c>
      <c r="CP8906" s="17">
        <v>0</v>
      </c>
      <c r="CQ8906" s="16">
        <v>0</v>
      </c>
      <c r="CR8906" s="16">
        <v>0.11800000000000001</v>
      </c>
      <c r="CS8906" s="17">
        <v>0</v>
      </c>
      <c r="CT8906" s="16">
        <v>0</v>
      </c>
      <c r="CU8906" s="16">
        <v>0.11800000000000001</v>
      </c>
      <c r="CV8906" s="17">
        <v>0</v>
      </c>
      <c r="CW8906" s="16">
        <v>0</v>
      </c>
      <c r="CX8906" s="16">
        <v>3.6483692616718429E-3</v>
      </c>
      <c r="CY8906" s="17">
        <v>0</v>
      </c>
      <c r="CZ8906" s="16">
        <v>0</v>
      </c>
      <c r="DA8906" s="16">
        <v>3.6483692616718429E-3</v>
      </c>
      <c r="DB8906" s="17">
        <v>0</v>
      </c>
      <c r="DC8906" s="16">
        <v>0</v>
      </c>
      <c r="DD8906" s="16">
        <v>3.6483692616718429E-3</v>
      </c>
      <c r="DE8906" s="17">
        <v>0</v>
      </c>
      <c r="DF8906" s="14">
        <v>0</v>
      </c>
      <c r="DG8906" s="14">
        <v>1</v>
      </c>
      <c r="DH8906" s="15">
        <v>0</v>
      </c>
      <c r="DI8906" s="14">
        <v>0</v>
      </c>
      <c r="DJ8906" s="14">
        <v>1</v>
      </c>
      <c r="DK8906" s="15">
        <v>0</v>
      </c>
      <c r="DL8906" s="14">
        <v>0</v>
      </c>
      <c r="DM8906" s="14">
        <v>1</v>
      </c>
      <c r="DN8906" s="15">
        <v>0</v>
      </c>
      <c r="DO8906" s="14">
        <v>0</v>
      </c>
      <c r="DP8906" s="14">
        <v>1</v>
      </c>
      <c r="DQ8906" s="15">
        <v>0</v>
      </c>
      <c r="DR8906" s="82"/>
      <c r="DS8906" s="82"/>
      <c r="DT8906" s="15">
        <v>0</v>
      </c>
      <c r="DU8906" s="82"/>
      <c r="DV8906" s="82"/>
      <c r="DW8906" s="15">
        <v>0</v>
      </c>
      <c r="DX8906" s="82"/>
      <c r="DY8906" s="82"/>
      <c r="DZ8906" s="15">
        <v>0</v>
      </c>
      <c r="EB8906" s="2"/>
    </row>
    <row r="8907" spans="1:132" x14ac:dyDescent="0.25">
      <c r="A8907" t="s">
        <v>5787</v>
      </c>
      <c r="B8907" s="93">
        <v>4.1795851439473399E-5</v>
      </c>
      <c r="C8907" s="13">
        <v>0</v>
      </c>
      <c r="D8907" s="13">
        <v>2.4920255138799946E-2</v>
      </c>
      <c r="E8907" s="13">
        <v>0</v>
      </c>
      <c r="F8907" s="13">
        <v>2.4920255138799946E-2</v>
      </c>
      <c r="G8907" s="13">
        <v>5.2545462023447335E-3</v>
      </c>
      <c r="H8907" s="13">
        <v>2.3267743169206496E-2</v>
      </c>
      <c r="I8907" s="13">
        <v>1.1979478456635374E-2</v>
      </c>
      <c r="J8907" s="14">
        <v>0</v>
      </c>
      <c r="K8907" s="14">
        <v>0.99</v>
      </c>
      <c r="L8907" s="15">
        <v>0</v>
      </c>
      <c r="M8907" s="14">
        <v>0</v>
      </c>
      <c r="N8907" s="14">
        <v>0.99</v>
      </c>
      <c r="O8907" s="15">
        <v>0</v>
      </c>
      <c r="P8907" s="14">
        <v>0</v>
      </c>
      <c r="Q8907" s="14">
        <v>0.99</v>
      </c>
      <c r="R8907" s="15">
        <v>0</v>
      </c>
      <c r="S8907" s="14">
        <v>0</v>
      </c>
      <c r="T8907" s="14">
        <v>0.99</v>
      </c>
      <c r="U8907" s="15">
        <v>0</v>
      </c>
      <c r="V8907" s="16">
        <v>0</v>
      </c>
      <c r="W8907" s="16">
        <v>0.64694412344268448</v>
      </c>
      <c r="X8907" s="17">
        <v>0</v>
      </c>
      <c r="Y8907" s="16">
        <v>0</v>
      </c>
      <c r="Z8907" s="16">
        <v>0.64694412344268448</v>
      </c>
      <c r="AA8907" s="17">
        <v>0</v>
      </c>
      <c r="AB8907" s="16">
        <v>0</v>
      </c>
      <c r="AC8907" s="16">
        <v>0.64694412344268448</v>
      </c>
      <c r="AD8907" s="17">
        <v>0</v>
      </c>
      <c r="AE8907" s="16">
        <v>0</v>
      </c>
      <c r="AF8907" s="16">
        <v>0.64694412344268448</v>
      </c>
      <c r="AG8907" s="17">
        <v>0</v>
      </c>
      <c r="AH8907" s="13">
        <v>0</v>
      </c>
      <c r="AI8907" s="16">
        <v>0</v>
      </c>
      <c r="AJ8907" s="16">
        <v>3.0009258545827821E-2</v>
      </c>
      <c r="AK8907" s="17">
        <v>0</v>
      </c>
      <c r="AL8907" s="16">
        <v>0</v>
      </c>
      <c r="AM8907" s="16">
        <v>3.0009258545827821E-2</v>
      </c>
      <c r="AN8907" s="17">
        <v>0</v>
      </c>
      <c r="AO8907" s="16">
        <v>0</v>
      </c>
      <c r="AP8907" s="16">
        <v>3.0009258545827821E-2</v>
      </c>
      <c r="AQ8907" s="17">
        <v>0</v>
      </c>
      <c r="AR8907" s="16">
        <v>0</v>
      </c>
      <c r="AS8907" s="16">
        <v>3.3013660202150562E-3</v>
      </c>
      <c r="AT8907" s="17">
        <v>0</v>
      </c>
      <c r="AU8907" s="16">
        <v>0</v>
      </c>
      <c r="AV8907" s="16">
        <v>3.3013660202150562E-3</v>
      </c>
      <c r="AW8907" s="17">
        <v>0</v>
      </c>
      <c r="AX8907" s="16">
        <v>0</v>
      </c>
      <c r="AY8907" s="16">
        <v>3.3013660202150562E-3</v>
      </c>
      <c r="AZ8907" s="17">
        <v>0</v>
      </c>
      <c r="BA8907" s="16">
        <v>0</v>
      </c>
      <c r="BB8907" s="16">
        <v>8.706557935655744E-3</v>
      </c>
      <c r="BC8907" s="17">
        <v>0</v>
      </c>
      <c r="BD8907" s="16">
        <v>0</v>
      </c>
      <c r="BE8907" s="16">
        <v>8.706557935655744E-3</v>
      </c>
      <c r="BF8907" s="17">
        <v>0</v>
      </c>
      <c r="BG8907" s="16">
        <v>0</v>
      </c>
      <c r="BH8907" s="16">
        <v>8.706557935655744E-3</v>
      </c>
      <c r="BI8907" s="17">
        <v>0</v>
      </c>
      <c r="BJ8907" s="16">
        <v>0</v>
      </c>
      <c r="BK8907" s="16">
        <v>8.9348842551837792E-3</v>
      </c>
      <c r="BL8907" s="17">
        <v>0</v>
      </c>
      <c r="BM8907" s="16">
        <v>0</v>
      </c>
      <c r="BN8907" s="16">
        <v>8.9348842551837792E-3</v>
      </c>
      <c r="BO8907" s="17">
        <v>0</v>
      </c>
      <c r="BP8907" s="16">
        <v>0.99901657231519303</v>
      </c>
      <c r="BQ8907" s="16">
        <v>8.9348842551837792E-3</v>
      </c>
      <c r="BR8907" s="17">
        <v>2.2244062566454515E-4</v>
      </c>
      <c r="BS8907" s="16">
        <v>0</v>
      </c>
      <c r="BT8907" s="16">
        <v>6.5147033974797555E-2</v>
      </c>
      <c r="BU8907" s="17">
        <v>0</v>
      </c>
      <c r="BV8907" s="16">
        <v>0</v>
      </c>
      <c r="BW8907" s="16">
        <v>6.5147033974797555E-2</v>
      </c>
      <c r="BX8907" s="17">
        <v>0</v>
      </c>
      <c r="BY8907" s="16">
        <v>0</v>
      </c>
      <c r="BZ8907" s="16">
        <v>6.5147033974797555E-2</v>
      </c>
      <c r="CA8907" s="17">
        <v>0</v>
      </c>
      <c r="CB8907" s="16">
        <v>0</v>
      </c>
      <c r="CC8907" s="16">
        <v>4.6459555435107739E-3</v>
      </c>
      <c r="CD8907" s="17">
        <v>0</v>
      </c>
      <c r="CE8907" s="16">
        <v>0</v>
      </c>
      <c r="CF8907" s="16">
        <v>4.6459555435107739E-3</v>
      </c>
      <c r="CG8907" s="17">
        <v>0</v>
      </c>
      <c r="CH8907" s="16">
        <v>0</v>
      </c>
      <c r="CI8907" s="16">
        <v>4.6459555435107739E-3</v>
      </c>
      <c r="CJ8907" s="17">
        <v>0</v>
      </c>
      <c r="CK8907" s="16"/>
      <c r="CL8907" s="16"/>
      <c r="CM8907" s="17"/>
      <c r="CN8907" s="16">
        <v>0</v>
      </c>
      <c r="CO8907" s="16">
        <v>0.11800000000000002</v>
      </c>
      <c r="CP8907" s="17">
        <v>0</v>
      </c>
      <c r="CQ8907" s="16">
        <v>0</v>
      </c>
      <c r="CR8907" s="16">
        <v>0.11800000000000002</v>
      </c>
      <c r="CS8907" s="17">
        <v>0</v>
      </c>
      <c r="CT8907" s="16">
        <v>0</v>
      </c>
      <c r="CU8907" s="16">
        <v>0.11800000000000002</v>
      </c>
      <c r="CV8907" s="17">
        <v>0</v>
      </c>
      <c r="CW8907" s="16">
        <v>0</v>
      </c>
      <c r="CX8907" s="16">
        <v>3.6383962603751107E-3</v>
      </c>
      <c r="CY8907" s="17">
        <v>0</v>
      </c>
      <c r="CZ8907" s="16">
        <v>0</v>
      </c>
      <c r="DA8907" s="16">
        <v>3.6383962603751107E-3</v>
      </c>
      <c r="DB8907" s="17">
        <v>0</v>
      </c>
      <c r="DC8907" s="16">
        <v>0</v>
      </c>
      <c r="DD8907" s="16">
        <v>3.6383962603751107E-3</v>
      </c>
      <c r="DE8907" s="17">
        <v>0</v>
      </c>
      <c r="DF8907" s="14">
        <v>0</v>
      </c>
      <c r="DG8907" s="14">
        <v>1.0000000000000002</v>
      </c>
      <c r="DH8907" s="15">
        <v>0</v>
      </c>
      <c r="DI8907" s="14">
        <v>0</v>
      </c>
      <c r="DJ8907" s="14">
        <v>1.0000000000000002</v>
      </c>
      <c r="DK8907" s="15">
        <v>0</v>
      </c>
      <c r="DL8907" s="14">
        <v>0</v>
      </c>
      <c r="DM8907" s="14">
        <v>1.0000000000000002</v>
      </c>
      <c r="DN8907" s="15">
        <v>0</v>
      </c>
      <c r="DO8907" s="14">
        <v>0</v>
      </c>
      <c r="DP8907" s="14">
        <v>1.0000000000000002</v>
      </c>
      <c r="DQ8907" s="15">
        <v>0</v>
      </c>
      <c r="DR8907" s="82"/>
      <c r="DS8907" s="82"/>
      <c r="DT8907" s="15">
        <v>0</v>
      </c>
      <c r="DU8907" s="82"/>
      <c r="DV8907" s="82"/>
      <c r="DW8907" s="15">
        <v>0</v>
      </c>
      <c r="DX8907" s="82"/>
      <c r="DY8907" s="82"/>
      <c r="DZ8907" s="15">
        <v>0</v>
      </c>
      <c r="EB8907" s="2"/>
    </row>
    <row r="8908" spans="1:132" x14ac:dyDescent="0.25">
      <c r="A8908" t="s">
        <v>5631</v>
      </c>
      <c r="B8908" s="93">
        <v>4.2814238313947298E-5</v>
      </c>
      <c r="C8908" s="13">
        <v>0</v>
      </c>
      <c r="D8908" s="13">
        <v>9.1413021512438981E-3</v>
      </c>
      <c r="E8908" s="13">
        <v>0</v>
      </c>
      <c r="F8908" s="13">
        <v>9.1413021512438981E-3</v>
      </c>
      <c r="G8908" s="13">
        <v>3.7380980906043726E-3</v>
      </c>
      <c r="H8908" s="13">
        <v>8.0720818441154373E-3</v>
      </c>
      <c r="I8908" s="13">
        <v>3.0469245448738851E-3</v>
      </c>
      <c r="J8908" s="14">
        <v>0</v>
      </c>
      <c r="K8908" s="14">
        <v>0.99</v>
      </c>
      <c r="L8908" s="15">
        <v>0</v>
      </c>
      <c r="M8908" s="14">
        <v>0</v>
      </c>
      <c r="N8908" s="14">
        <v>0.99</v>
      </c>
      <c r="O8908" s="15">
        <v>0</v>
      </c>
      <c r="P8908" s="14">
        <v>0</v>
      </c>
      <c r="Q8908" s="14">
        <v>0.99</v>
      </c>
      <c r="R8908" s="15">
        <v>0</v>
      </c>
      <c r="S8908" s="14">
        <v>0</v>
      </c>
      <c r="T8908" s="14">
        <v>0.99</v>
      </c>
      <c r="U8908" s="15">
        <v>0</v>
      </c>
      <c r="V8908" s="16">
        <v>0</v>
      </c>
      <c r="W8908" s="16">
        <v>0.64654830801444296</v>
      </c>
      <c r="X8908" s="17">
        <v>0</v>
      </c>
      <c r="Y8908" s="16">
        <v>0</v>
      </c>
      <c r="Z8908" s="16">
        <v>0.64654830801444296</v>
      </c>
      <c r="AA8908" s="17">
        <v>0</v>
      </c>
      <c r="AB8908" s="16">
        <v>0</v>
      </c>
      <c r="AC8908" s="16">
        <v>0.64654830801444296</v>
      </c>
      <c r="AD8908" s="17">
        <v>0</v>
      </c>
      <c r="AE8908" s="16">
        <v>0</v>
      </c>
      <c r="AF8908" s="16">
        <v>0.64654830801444296</v>
      </c>
      <c r="AG8908" s="17">
        <v>0</v>
      </c>
      <c r="AH8908" s="13">
        <v>0</v>
      </c>
      <c r="AI8908" s="16">
        <v>0</v>
      </c>
      <c r="AJ8908" s="16">
        <v>2.7341174908881532E-2</v>
      </c>
      <c r="AK8908" s="17">
        <v>0</v>
      </c>
      <c r="AL8908" s="16">
        <v>0</v>
      </c>
      <c r="AM8908" s="16">
        <v>2.7341174908881532E-2</v>
      </c>
      <c r="AN8908" s="17">
        <v>0</v>
      </c>
      <c r="AO8908" s="16">
        <v>0</v>
      </c>
      <c r="AP8908" s="16">
        <v>2.7341174908881532E-2</v>
      </c>
      <c r="AQ8908" s="17">
        <v>0</v>
      </c>
      <c r="AR8908" s="16">
        <v>0</v>
      </c>
      <c r="AS8908" s="16">
        <v>3.1286168898178139E-3</v>
      </c>
      <c r="AT8908" s="17">
        <v>0</v>
      </c>
      <c r="AU8908" s="16">
        <v>0</v>
      </c>
      <c r="AV8908" s="16">
        <v>3.1286168898178139E-3</v>
      </c>
      <c r="AW8908" s="17">
        <v>0</v>
      </c>
      <c r="AX8908" s="16">
        <v>0</v>
      </c>
      <c r="AY8908" s="16">
        <v>3.1286168898178139E-3</v>
      </c>
      <c r="AZ8908" s="17">
        <v>0</v>
      </c>
      <c r="BA8908" s="16">
        <v>0</v>
      </c>
      <c r="BB8908" s="16">
        <v>8.0404539848279392E-3</v>
      </c>
      <c r="BC8908" s="17">
        <v>0</v>
      </c>
      <c r="BD8908" s="16">
        <v>0</v>
      </c>
      <c r="BE8908" s="16">
        <v>8.0404539848279392E-3</v>
      </c>
      <c r="BF8908" s="17">
        <v>0</v>
      </c>
      <c r="BG8908" s="16">
        <v>0</v>
      </c>
      <c r="BH8908" s="16">
        <v>8.0404539848279392E-3</v>
      </c>
      <c r="BI8908" s="17">
        <v>0</v>
      </c>
      <c r="BJ8908" s="16">
        <v>0</v>
      </c>
      <c r="BK8908" s="16">
        <v>8.274675693318358E-3</v>
      </c>
      <c r="BL8908" s="17">
        <v>0</v>
      </c>
      <c r="BM8908" s="16">
        <v>0.89465806133132009</v>
      </c>
      <c r="BN8908" s="16">
        <v>8.274675693318358E-3</v>
      </c>
      <c r="BO8908" s="17">
        <v>6.7673108401894653E-5</v>
      </c>
      <c r="BP8908" s="16">
        <v>9.5312303499837298E-2</v>
      </c>
      <c r="BQ8908" s="16">
        <v>8.274675693318358E-3</v>
      </c>
      <c r="BR8908" s="17">
        <v>7.2095475641057295E-6</v>
      </c>
      <c r="BS8908" s="16">
        <v>0</v>
      </c>
      <c r="BT8908" s="16">
        <v>6.0173027669976349E-2</v>
      </c>
      <c r="BU8908" s="17">
        <v>0</v>
      </c>
      <c r="BV8908" s="16">
        <v>0</v>
      </c>
      <c r="BW8908" s="16">
        <v>6.0173027669976349E-2</v>
      </c>
      <c r="BX8908" s="17">
        <v>0</v>
      </c>
      <c r="BY8908" s="16">
        <v>0</v>
      </c>
      <c r="BZ8908" s="16">
        <v>6.0173027669976349E-2</v>
      </c>
      <c r="CA8908" s="17">
        <v>0</v>
      </c>
      <c r="CB8908" s="16">
        <v>0</v>
      </c>
      <c r="CC8908" s="16">
        <v>9.8394553792312163E-3</v>
      </c>
      <c r="CD8908" s="17">
        <v>0</v>
      </c>
      <c r="CE8908" s="16">
        <v>0</v>
      </c>
      <c r="CF8908" s="16">
        <v>9.8394553792312163E-3</v>
      </c>
      <c r="CG8908" s="17">
        <v>0</v>
      </c>
      <c r="CH8908" s="16">
        <v>0</v>
      </c>
      <c r="CI8908" s="16">
        <v>9.8394553792312163E-3</v>
      </c>
      <c r="CJ8908" s="17">
        <v>0</v>
      </c>
      <c r="CK8908" s="16"/>
      <c r="CL8908" s="16"/>
      <c r="CM8908" s="17"/>
      <c r="CN8908" s="16">
        <v>0</v>
      </c>
      <c r="CO8908" s="16">
        <v>0.11800000000000001</v>
      </c>
      <c r="CP8908" s="17">
        <v>0</v>
      </c>
      <c r="CQ8908" s="16">
        <v>0</v>
      </c>
      <c r="CR8908" s="16">
        <v>0.11800000000000001</v>
      </c>
      <c r="CS8908" s="17">
        <v>0</v>
      </c>
      <c r="CT8908" s="16">
        <v>0</v>
      </c>
      <c r="CU8908" s="16">
        <v>0.11800000000000001</v>
      </c>
      <c r="CV8908" s="17">
        <v>0</v>
      </c>
      <c r="CW8908" s="16">
        <v>0</v>
      </c>
      <c r="CX8908" s="16">
        <v>3.6338747509492282E-3</v>
      </c>
      <c r="CY8908" s="17">
        <v>0</v>
      </c>
      <c r="CZ8908" s="16">
        <v>0</v>
      </c>
      <c r="DA8908" s="16">
        <v>3.6338747509492282E-3</v>
      </c>
      <c r="DB8908" s="17">
        <v>0</v>
      </c>
      <c r="DC8908" s="16">
        <v>0</v>
      </c>
      <c r="DD8908" s="16">
        <v>3.6338747509492282E-3</v>
      </c>
      <c r="DE8908" s="17">
        <v>0</v>
      </c>
      <c r="DF8908" s="14">
        <v>0</v>
      </c>
      <c r="DG8908" s="14">
        <v>1</v>
      </c>
      <c r="DH8908" s="15">
        <v>0</v>
      </c>
      <c r="DI8908" s="14">
        <v>0</v>
      </c>
      <c r="DJ8908" s="14">
        <v>1</v>
      </c>
      <c r="DK8908" s="15">
        <v>0</v>
      </c>
      <c r="DL8908" s="14">
        <v>0</v>
      </c>
      <c r="DM8908" s="14">
        <v>1</v>
      </c>
      <c r="DN8908" s="15">
        <v>0</v>
      </c>
      <c r="DO8908" s="14">
        <v>0</v>
      </c>
      <c r="DP8908" s="14">
        <v>1</v>
      </c>
      <c r="DQ8908" s="15">
        <v>0</v>
      </c>
      <c r="DR8908" s="82"/>
      <c r="DS8908" s="82"/>
      <c r="DT8908" s="15">
        <v>0</v>
      </c>
      <c r="DU8908" s="82"/>
      <c r="DV8908" s="82"/>
      <c r="DW8908" s="15">
        <v>0</v>
      </c>
      <c r="DX8908" s="82"/>
      <c r="DY8908" s="82"/>
      <c r="DZ8908" s="15">
        <v>0</v>
      </c>
      <c r="EB8908" s="2"/>
    </row>
    <row r="8909" spans="1:132" x14ac:dyDescent="0.25">
      <c r="A8909" t="s">
        <v>4373</v>
      </c>
      <c r="B8909" s="93">
        <v>5.2761496215818901E-5</v>
      </c>
      <c r="C8909" s="13">
        <v>0</v>
      </c>
      <c r="D8909" s="13">
        <v>2.7404809901858812E-2</v>
      </c>
      <c r="E8909" s="13">
        <v>0</v>
      </c>
      <c r="F8909" s="13">
        <v>2.7404809901858812E-2</v>
      </c>
      <c r="G8909" s="13">
        <v>2.7643414656577884E-3</v>
      </c>
      <c r="H8909" s="13">
        <v>2.6968514261087376E-2</v>
      </c>
      <c r="I8909" s="13">
        <v>1.481343531183549E-2</v>
      </c>
      <c r="J8909" s="14">
        <v>0</v>
      </c>
      <c r="K8909" s="14">
        <v>0.98999999999999988</v>
      </c>
      <c r="L8909" s="15">
        <v>0</v>
      </c>
      <c r="M8909" s="14">
        <v>0</v>
      </c>
      <c r="N8909" s="14">
        <v>0.98999999999999988</v>
      </c>
      <c r="O8909" s="15">
        <v>0</v>
      </c>
      <c r="P8909" s="14">
        <v>0</v>
      </c>
      <c r="Q8909" s="14">
        <v>0.98999999999999988</v>
      </c>
      <c r="R8909" s="15">
        <v>0</v>
      </c>
      <c r="S8909" s="14">
        <v>0</v>
      </c>
      <c r="T8909" s="14">
        <v>0.98999999999999988</v>
      </c>
      <c r="U8909" s="15">
        <v>0</v>
      </c>
      <c r="V8909" s="16">
        <v>0</v>
      </c>
      <c r="W8909" s="16">
        <v>0.6617776224380244</v>
      </c>
      <c r="X8909" s="17">
        <v>0</v>
      </c>
      <c r="Y8909" s="16">
        <v>0</v>
      </c>
      <c r="Z8909" s="16">
        <v>0.6617776224380244</v>
      </c>
      <c r="AA8909" s="17">
        <v>0</v>
      </c>
      <c r="AB8909" s="16">
        <v>0</v>
      </c>
      <c r="AC8909" s="16">
        <v>0.6617776224380244</v>
      </c>
      <c r="AD8909" s="17">
        <v>0</v>
      </c>
      <c r="AE8909" s="16">
        <v>0</v>
      </c>
      <c r="AF8909" s="16">
        <v>0.6617776224380244</v>
      </c>
      <c r="AG8909" s="17">
        <v>0</v>
      </c>
      <c r="AH8909" s="13">
        <v>0</v>
      </c>
      <c r="AI8909" s="16">
        <v>0</v>
      </c>
      <c r="AJ8909" s="16">
        <v>3.1989109805872849E-2</v>
      </c>
      <c r="AK8909" s="17">
        <v>0</v>
      </c>
      <c r="AL8909" s="16">
        <v>0</v>
      </c>
      <c r="AM8909" s="16">
        <v>3.1989109805872849E-2</v>
      </c>
      <c r="AN8909" s="17">
        <v>0</v>
      </c>
      <c r="AO8909" s="16">
        <v>0</v>
      </c>
      <c r="AP8909" s="16">
        <v>3.1989109805872849E-2</v>
      </c>
      <c r="AQ8909" s="17">
        <v>0</v>
      </c>
      <c r="AR8909" s="16">
        <v>0</v>
      </c>
      <c r="AS8909" s="16">
        <v>3.7508407300170183E-3</v>
      </c>
      <c r="AT8909" s="17">
        <v>0</v>
      </c>
      <c r="AU8909" s="16">
        <v>0</v>
      </c>
      <c r="AV8909" s="16">
        <v>3.7508407300170183E-3</v>
      </c>
      <c r="AW8909" s="17">
        <v>0</v>
      </c>
      <c r="AX8909" s="16">
        <v>0</v>
      </c>
      <c r="AY8909" s="16">
        <v>3.7508407300170183E-3</v>
      </c>
      <c r="AZ8909" s="17">
        <v>0</v>
      </c>
      <c r="BA8909" s="16">
        <v>0</v>
      </c>
      <c r="BB8909" s="16">
        <v>8.8227719264960865E-3</v>
      </c>
      <c r="BC8909" s="17">
        <v>0</v>
      </c>
      <c r="BD8909" s="16">
        <v>0</v>
      </c>
      <c r="BE8909" s="16">
        <v>8.8227719264960865E-3</v>
      </c>
      <c r="BF8909" s="17">
        <v>0</v>
      </c>
      <c r="BG8909" s="16">
        <v>0</v>
      </c>
      <c r="BH8909" s="16">
        <v>8.8227719264960865E-3</v>
      </c>
      <c r="BI8909" s="17">
        <v>0</v>
      </c>
      <c r="BJ8909" s="16">
        <v>0</v>
      </c>
      <c r="BK8909" s="16">
        <v>9.3050606501109256E-3</v>
      </c>
      <c r="BL8909" s="17">
        <v>0</v>
      </c>
      <c r="BM8909" s="16">
        <v>1</v>
      </c>
      <c r="BN8909" s="16">
        <v>9.3050606501109256E-3</v>
      </c>
      <c r="BO8909" s="17">
        <v>2.5500341824155669E-4</v>
      </c>
      <c r="BP8909" s="16">
        <v>0</v>
      </c>
      <c r="BQ8909" s="16">
        <v>9.3050606501109256E-3</v>
      </c>
      <c r="BR8909" s="17">
        <v>0</v>
      </c>
      <c r="BS8909" s="16">
        <v>0</v>
      </c>
      <c r="BT8909" s="16">
        <v>6.6521960268264277E-2</v>
      </c>
      <c r="BU8909" s="17">
        <v>0</v>
      </c>
      <c r="BV8909" s="16">
        <v>0</v>
      </c>
      <c r="BW8909" s="16">
        <v>6.6521960268264277E-2</v>
      </c>
      <c r="BX8909" s="17">
        <v>0</v>
      </c>
      <c r="BY8909" s="16">
        <v>0</v>
      </c>
      <c r="BZ8909" s="16">
        <v>6.6521960268264277E-2</v>
      </c>
      <c r="CA8909" s="17">
        <v>0</v>
      </c>
      <c r="CB8909" s="16">
        <v>0</v>
      </c>
      <c r="CC8909" s="16">
        <v>2.8385867118237975E-3</v>
      </c>
      <c r="CD8909" s="17">
        <v>0</v>
      </c>
      <c r="CE8909" s="16">
        <v>0</v>
      </c>
      <c r="CF8909" s="16">
        <v>2.8385867118237975E-3</v>
      </c>
      <c r="CG8909" s="17">
        <v>0</v>
      </c>
      <c r="CH8909" s="16">
        <v>0</v>
      </c>
      <c r="CI8909" s="16">
        <v>2.8385867118237975E-3</v>
      </c>
      <c r="CJ8909" s="17">
        <v>0</v>
      </c>
      <c r="CK8909" s="16"/>
      <c r="CL8909" s="16"/>
      <c r="CM8909" s="17"/>
      <c r="CN8909" s="16">
        <v>0</v>
      </c>
      <c r="CO8909" s="16">
        <v>0.11800000000000001</v>
      </c>
      <c r="CP8909" s="17">
        <v>0</v>
      </c>
      <c r="CQ8909" s="16">
        <v>0</v>
      </c>
      <c r="CR8909" s="16">
        <v>0.11800000000000001</v>
      </c>
      <c r="CS8909" s="17">
        <v>0</v>
      </c>
      <c r="CT8909" s="16">
        <v>0</v>
      </c>
      <c r="CU8909" s="16">
        <v>0.11800000000000001</v>
      </c>
      <c r="CV8909" s="17">
        <v>0</v>
      </c>
      <c r="CW8909" s="16">
        <v>0</v>
      </c>
      <c r="CX8909" s="16">
        <v>3.6204269038425428E-3</v>
      </c>
      <c r="CY8909" s="17">
        <v>0</v>
      </c>
      <c r="CZ8909" s="16">
        <v>0</v>
      </c>
      <c r="DA8909" s="16">
        <v>3.6204269038425428E-3</v>
      </c>
      <c r="DB8909" s="17">
        <v>0</v>
      </c>
      <c r="DC8909" s="16">
        <v>0</v>
      </c>
      <c r="DD8909" s="16">
        <v>3.6204269038425428E-3</v>
      </c>
      <c r="DE8909" s="17">
        <v>0</v>
      </c>
      <c r="DF8909" s="14">
        <v>0</v>
      </c>
      <c r="DG8909" s="14">
        <v>0.99999999999999978</v>
      </c>
      <c r="DH8909" s="15">
        <v>0</v>
      </c>
      <c r="DI8909" s="14">
        <v>0</v>
      </c>
      <c r="DJ8909" s="14">
        <v>0.99999999999999978</v>
      </c>
      <c r="DK8909" s="15">
        <v>0</v>
      </c>
      <c r="DL8909" s="14">
        <v>0</v>
      </c>
      <c r="DM8909" s="14">
        <v>0.99999999999999978</v>
      </c>
      <c r="DN8909" s="15">
        <v>0</v>
      </c>
      <c r="DO8909" s="14">
        <v>0</v>
      </c>
      <c r="DP8909" s="14">
        <v>0.99999999999999978</v>
      </c>
      <c r="DQ8909" s="15">
        <v>0</v>
      </c>
      <c r="DR8909" s="82"/>
      <c r="DS8909" s="82"/>
      <c r="DT8909" s="15">
        <v>0</v>
      </c>
      <c r="DU8909" s="82"/>
      <c r="DV8909" s="82"/>
      <c r="DW8909" s="15">
        <v>0</v>
      </c>
      <c r="DX8909" s="82"/>
      <c r="DY8909" s="82"/>
      <c r="DZ8909" s="15">
        <v>0</v>
      </c>
      <c r="EB8909" s="2"/>
    </row>
    <row r="8910" spans="1:132" x14ac:dyDescent="0.25">
      <c r="A8910" t="s">
        <v>6857</v>
      </c>
      <c r="B8910" s="93">
        <v>3.6775252565031598E-5</v>
      </c>
      <c r="C8910" s="13">
        <v>0</v>
      </c>
      <c r="D8910" s="13">
        <v>1.1625412504739762E-2</v>
      </c>
      <c r="E8910" s="13">
        <v>0</v>
      </c>
      <c r="F8910" s="13">
        <v>1.1625412504739762E-2</v>
      </c>
      <c r="G8910" s="13">
        <v>4.0853123786983164E-3</v>
      </c>
      <c r="H8910" s="13">
        <v>1.1307460057509218E-2</v>
      </c>
      <c r="I8910" s="13">
        <v>3.5054947649213416E-3</v>
      </c>
      <c r="J8910" s="14">
        <v>0</v>
      </c>
      <c r="K8910" s="14">
        <v>0.99</v>
      </c>
      <c r="L8910" s="15">
        <v>0</v>
      </c>
      <c r="M8910" s="14">
        <v>0</v>
      </c>
      <c r="N8910" s="14">
        <v>0.99</v>
      </c>
      <c r="O8910" s="15">
        <v>0</v>
      </c>
      <c r="P8910" s="14">
        <v>0</v>
      </c>
      <c r="Q8910" s="14">
        <v>0.99</v>
      </c>
      <c r="R8910" s="15">
        <v>0</v>
      </c>
      <c r="S8910" s="14">
        <v>0</v>
      </c>
      <c r="T8910" s="14">
        <v>0.99</v>
      </c>
      <c r="U8910" s="15">
        <v>0</v>
      </c>
      <c r="V8910" s="16">
        <v>0</v>
      </c>
      <c r="W8910" s="16">
        <v>0.63245464721260458</v>
      </c>
      <c r="X8910" s="17">
        <v>0</v>
      </c>
      <c r="Y8910" s="16">
        <v>0</v>
      </c>
      <c r="Z8910" s="16">
        <v>0.63245464721260458</v>
      </c>
      <c r="AA8910" s="17">
        <v>0</v>
      </c>
      <c r="AB8910" s="16">
        <v>0</v>
      </c>
      <c r="AC8910" s="16">
        <v>0.63245464721260458</v>
      </c>
      <c r="AD8910" s="17">
        <v>0</v>
      </c>
      <c r="AE8910" s="16">
        <v>0</v>
      </c>
      <c r="AF8910" s="16">
        <v>0.63245464721260458</v>
      </c>
      <c r="AG8910" s="17">
        <v>0</v>
      </c>
      <c r="AH8910" s="13">
        <v>0</v>
      </c>
      <c r="AI8910" s="16">
        <v>0</v>
      </c>
      <c r="AJ8910" s="16">
        <v>2.992432969798001E-2</v>
      </c>
      <c r="AK8910" s="17">
        <v>0</v>
      </c>
      <c r="AL8910" s="16">
        <v>0</v>
      </c>
      <c r="AM8910" s="16">
        <v>2.992432969798001E-2</v>
      </c>
      <c r="AN8910" s="17">
        <v>0</v>
      </c>
      <c r="AO8910" s="16">
        <v>0</v>
      </c>
      <c r="AP8910" s="16">
        <v>2.992432969798001E-2</v>
      </c>
      <c r="AQ8910" s="17">
        <v>0</v>
      </c>
      <c r="AR8910" s="16">
        <v>0</v>
      </c>
      <c r="AS8910" s="16">
        <v>3.1929859901306005E-3</v>
      </c>
      <c r="AT8910" s="17">
        <v>0</v>
      </c>
      <c r="AU8910" s="16">
        <v>0</v>
      </c>
      <c r="AV8910" s="16">
        <v>3.1929859901306005E-3</v>
      </c>
      <c r="AW8910" s="17">
        <v>0</v>
      </c>
      <c r="AX8910" s="16">
        <v>0</v>
      </c>
      <c r="AY8910" s="16">
        <v>3.1929859901306005E-3</v>
      </c>
      <c r="AZ8910" s="17">
        <v>0</v>
      </c>
      <c r="BA8910" s="16">
        <v>0</v>
      </c>
      <c r="BB8910" s="16">
        <v>9.1098144797994909E-3</v>
      </c>
      <c r="BC8910" s="17">
        <v>0</v>
      </c>
      <c r="BD8910" s="16">
        <v>0</v>
      </c>
      <c r="BE8910" s="16">
        <v>9.1098144797994909E-3</v>
      </c>
      <c r="BF8910" s="17">
        <v>0</v>
      </c>
      <c r="BG8910" s="16">
        <v>0</v>
      </c>
      <c r="BH8910" s="16">
        <v>9.1098144797994909E-3</v>
      </c>
      <c r="BI8910" s="17">
        <v>0</v>
      </c>
      <c r="BJ8910" s="16">
        <v>0</v>
      </c>
      <c r="BK8910" s="16">
        <v>9.1041969495943408E-3</v>
      </c>
      <c r="BL8910" s="17">
        <v>0</v>
      </c>
      <c r="BM8910" s="16">
        <v>0.94399768016718899</v>
      </c>
      <c r="BN8910" s="16">
        <v>9.1041969495943408E-3</v>
      </c>
      <c r="BO8910" s="17">
        <v>9.9912757008666434E-5</v>
      </c>
      <c r="BP8910" s="16">
        <v>2.6816705046268399E-2</v>
      </c>
      <c r="BQ8910" s="16">
        <v>9.1041969495943408E-3</v>
      </c>
      <c r="BR8910" s="17">
        <v>2.8382812705496952E-6</v>
      </c>
      <c r="BS8910" s="16">
        <v>0</v>
      </c>
      <c r="BT8910" s="16">
        <v>6.7551039945220465E-2</v>
      </c>
      <c r="BU8910" s="17">
        <v>0</v>
      </c>
      <c r="BV8910" s="16">
        <v>0</v>
      </c>
      <c r="BW8910" s="16">
        <v>6.7551039945220465E-2</v>
      </c>
      <c r="BX8910" s="17">
        <v>0</v>
      </c>
      <c r="BY8910" s="16">
        <v>0</v>
      </c>
      <c r="BZ8910" s="16">
        <v>6.7551039945220465E-2</v>
      </c>
      <c r="CA8910" s="17">
        <v>0</v>
      </c>
      <c r="CB8910" s="16">
        <v>0</v>
      </c>
      <c r="CC8910" s="16">
        <v>8.2457278398531016E-3</v>
      </c>
      <c r="CD8910" s="17">
        <v>0</v>
      </c>
      <c r="CE8910" s="16">
        <v>0</v>
      </c>
      <c r="CF8910" s="16">
        <v>8.2457278398531016E-3</v>
      </c>
      <c r="CG8910" s="17">
        <v>0</v>
      </c>
      <c r="CH8910" s="16">
        <v>0</v>
      </c>
      <c r="CI8910" s="16">
        <v>8.2457278398531016E-3</v>
      </c>
      <c r="CJ8910" s="17">
        <v>0</v>
      </c>
      <c r="CK8910" s="16"/>
      <c r="CL8910" s="16"/>
      <c r="CM8910" s="17"/>
      <c r="CN8910" s="16">
        <v>0</v>
      </c>
      <c r="CO8910" s="16">
        <v>0.11799999999999999</v>
      </c>
      <c r="CP8910" s="17">
        <v>0</v>
      </c>
      <c r="CQ8910" s="16">
        <v>0</v>
      </c>
      <c r="CR8910" s="16">
        <v>0.11799999999999999</v>
      </c>
      <c r="CS8910" s="17">
        <v>0</v>
      </c>
      <c r="CT8910" s="16">
        <v>0</v>
      </c>
      <c r="CU8910" s="16">
        <v>0.11799999999999999</v>
      </c>
      <c r="CV8910" s="17">
        <v>0</v>
      </c>
      <c r="CW8910" s="16">
        <v>0</v>
      </c>
      <c r="CX8910" s="16">
        <v>3.5792256750313972E-3</v>
      </c>
      <c r="CY8910" s="17">
        <v>0</v>
      </c>
      <c r="CZ8910" s="16">
        <v>0</v>
      </c>
      <c r="DA8910" s="16">
        <v>3.5792256750313972E-3</v>
      </c>
      <c r="DB8910" s="17">
        <v>0</v>
      </c>
      <c r="DC8910" s="16">
        <v>0</v>
      </c>
      <c r="DD8910" s="16">
        <v>3.5792256750313972E-3</v>
      </c>
      <c r="DE8910" s="17">
        <v>0</v>
      </c>
      <c r="DF8910" s="14">
        <v>0</v>
      </c>
      <c r="DG8910" s="14">
        <v>1</v>
      </c>
      <c r="DH8910" s="15">
        <v>0</v>
      </c>
      <c r="DI8910" s="14">
        <v>0</v>
      </c>
      <c r="DJ8910" s="14">
        <v>1</v>
      </c>
      <c r="DK8910" s="15">
        <v>0</v>
      </c>
      <c r="DL8910" s="14">
        <v>0</v>
      </c>
      <c r="DM8910" s="14">
        <v>1</v>
      </c>
      <c r="DN8910" s="15">
        <v>0</v>
      </c>
      <c r="DO8910" s="14">
        <v>0</v>
      </c>
      <c r="DP8910" s="14">
        <v>1</v>
      </c>
      <c r="DQ8910" s="15">
        <v>0</v>
      </c>
      <c r="DR8910" s="82"/>
      <c r="DS8910" s="82"/>
      <c r="DT8910" s="15">
        <v>0</v>
      </c>
      <c r="DU8910" s="82"/>
      <c r="DV8910" s="82"/>
      <c r="DW8910" s="15">
        <v>0</v>
      </c>
      <c r="DX8910" s="82"/>
      <c r="DY8910" s="82"/>
      <c r="DZ8910" s="15">
        <v>0</v>
      </c>
      <c r="EB8910" s="2"/>
    </row>
    <row r="8911" spans="1:132" x14ac:dyDescent="0.25">
      <c r="A8911" t="s">
        <v>4666</v>
      </c>
      <c r="B8911" s="93">
        <v>4.9590478310539502E-5</v>
      </c>
      <c r="C8911" s="13">
        <v>0</v>
      </c>
      <c r="D8911" s="13">
        <v>8.6408184280045916E-3</v>
      </c>
      <c r="E8911" s="13">
        <v>0</v>
      </c>
      <c r="F8911" s="13">
        <v>8.6408184280045916E-3</v>
      </c>
      <c r="G8911" s="13">
        <v>5.0048429742401554E-3</v>
      </c>
      <c r="H8911" s="13">
        <v>5.5673720075946976E-3</v>
      </c>
      <c r="I8911" s="13">
        <v>3.4748694254649677E-3</v>
      </c>
      <c r="J8911" s="14">
        <v>0</v>
      </c>
      <c r="K8911" s="14">
        <v>0.99</v>
      </c>
      <c r="L8911" s="15">
        <v>0</v>
      </c>
      <c r="M8911" s="14">
        <v>0</v>
      </c>
      <c r="N8911" s="14">
        <v>0.99</v>
      </c>
      <c r="O8911" s="15">
        <v>0</v>
      </c>
      <c r="P8911" s="14">
        <v>0</v>
      </c>
      <c r="Q8911" s="14">
        <v>0.99</v>
      </c>
      <c r="R8911" s="15">
        <v>0</v>
      </c>
      <c r="S8911" s="14">
        <v>0</v>
      </c>
      <c r="T8911" s="14">
        <v>0.99</v>
      </c>
      <c r="U8911" s="15">
        <v>0</v>
      </c>
      <c r="V8911" s="16">
        <v>0</v>
      </c>
      <c r="W8911" s="16">
        <v>0.65093427163461104</v>
      </c>
      <c r="X8911" s="17">
        <v>0</v>
      </c>
      <c r="Y8911" s="16">
        <v>0</v>
      </c>
      <c r="Z8911" s="16">
        <v>0.65093427163461104</v>
      </c>
      <c r="AA8911" s="17">
        <v>0</v>
      </c>
      <c r="AB8911" s="16">
        <v>0</v>
      </c>
      <c r="AC8911" s="16">
        <v>0.65093427163461104</v>
      </c>
      <c r="AD8911" s="17">
        <v>0</v>
      </c>
      <c r="AE8911" s="16">
        <v>0</v>
      </c>
      <c r="AF8911" s="16">
        <v>0.65093427163461104</v>
      </c>
      <c r="AG8911" s="17">
        <v>0</v>
      </c>
      <c r="AH8911" s="13">
        <v>0</v>
      </c>
      <c r="AI8911" s="16">
        <v>0</v>
      </c>
      <c r="AJ8911" s="16">
        <v>1.9357336696711774E-2</v>
      </c>
      <c r="AK8911" s="17">
        <v>0</v>
      </c>
      <c r="AL8911" s="16">
        <v>0</v>
      </c>
      <c r="AM8911" s="16">
        <v>1.9357336696711774E-2</v>
      </c>
      <c r="AN8911" s="17">
        <v>0</v>
      </c>
      <c r="AO8911" s="16">
        <v>0</v>
      </c>
      <c r="AP8911" s="16">
        <v>1.9357336696711774E-2</v>
      </c>
      <c r="AQ8911" s="17">
        <v>0</v>
      </c>
      <c r="AR8911" s="16">
        <v>0</v>
      </c>
      <c r="AS8911" s="16">
        <v>2.3138079252878821E-3</v>
      </c>
      <c r="AT8911" s="17">
        <v>0</v>
      </c>
      <c r="AU8911" s="16">
        <v>0</v>
      </c>
      <c r="AV8911" s="16">
        <v>2.3138079252878821E-3</v>
      </c>
      <c r="AW8911" s="17">
        <v>0</v>
      </c>
      <c r="AX8911" s="16">
        <v>0</v>
      </c>
      <c r="AY8911" s="16">
        <v>2.3138079252878821E-3</v>
      </c>
      <c r="AZ8911" s="17">
        <v>0</v>
      </c>
      <c r="BA8911" s="16">
        <v>0</v>
      </c>
      <c r="BB8911" s="16">
        <v>5.7704741977368515E-3</v>
      </c>
      <c r="BC8911" s="17">
        <v>0</v>
      </c>
      <c r="BD8911" s="16">
        <v>0</v>
      </c>
      <c r="BE8911" s="16">
        <v>5.7704741977368515E-3</v>
      </c>
      <c r="BF8911" s="17">
        <v>0</v>
      </c>
      <c r="BG8911" s="16">
        <v>0</v>
      </c>
      <c r="BH8911" s="16">
        <v>5.7704741977368515E-3</v>
      </c>
      <c r="BI8911" s="17">
        <v>0</v>
      </c>
      <c r="BJ8911" s="16">
        <v>0</v>
      </c>
      <c r="BK8911" s="16">
        <v>6.0896019954938705E-3</v>
      </c>
      <c r="BL8911" s="17">
        <v>0</v>
      </c>
      <c r="BM8911" s="16">
        <v>0</v>
      </c>
      <c r="BN8911" s="16">
        <v>6.0896019954938705E-3</v>
      </c>
      <c r="BO8911" s="17">
        <v>0</v>
      </c>
      <c r="BP8911" s="16">
        <v>1</v>
      </c>
      <c r="BQ8911" s="16">
        <v>6.0896019954938705E-3</v>
      </c>
      <c r="BR8911" s="17">
        <v>5.2619145141876971E-5</v>
      </c>
      <c r="BS8911" s="16">
        <v>0</v>
      </c>
      <c r="BT8911" s="16">
        <v>4.3600606763661003E-2</v>
      </c>
      <c r="BU8911" s="17">
        <v>0</v>
      </c>
      <c r="BV8911" s="16">
        <v>0</v>
      </c>
      <c r="BW8911" s="16">
        <v>4.3600606763661003E-2</v>
      </c>
      <c r="BX8911" s="17">
        <v>0</v>
      </c>
      <c r="BY8911" s="16">
        <v>0</v>
      </c>
      <c r="BZ8911" s="16">
        <v>4.3600606763661003E-2</v>
      </c>
      <c r="CA8911" s="17">
        <v>0</v>
      </c>
      <c r="CB8911" s="16">
        <v>0</v>
      </c>
      <c r="CC8911" s="16">
        <v>1.556501774378875E-2</v>
      </c>
      <c r="CD8911" s="17">
        <v>0</v>
      </c>
      <c r="CE8911" s="16">
        <v>0</v>
      </c>
      <c r="CF8911" s="16">
        <v>1.556501774378875E-2</v>
      </c>
      <c r="CG8911" s="17">
        <v>0</v>
      </c>
      <c r="CH8911" s="16">
        <v>0</v>
      </c>
      <c r="CI8911" s="16">
        <v>1.556501774378875E-2</v>
      </c>
      <c r="CJ8911" s="17">
        <v>0</v>
      </c>
      <c r="CK8911" s="16"/>
      <c r="CL8911" s="16"/>
      <c r="CM8911" s="17"/>
      <c r="CN8911" s="16">
        <v>0</v>
      </c>
      <c r="CO8911" s="16">
        <v>0.11800000000000002</v>
      </c>
      <c r="CP8911" s="17">
        <v>0</v>
      </c>
      <c r="CQ8911" s="16">
        <v>0</v>
      </c>
      <c r="CR8911" s="16">
        <v>0.11800000000000002</v>
      </c>
      <c r="CS8911" s="17">
        <v>0</v>
      </c>
      <c r="CT8911" s="16">
        <v>0</v>
      </c>
      <c r="CU8911" s="16">
        <v>0.11800000000000002</v>
      </c>
      <c r="CV8911" s="17">
        <v>0</v>
      </c>
      <c r="CW8911" s="16">
        <v>0</v>
      </c>
      <c r="CX8911" s="16">
        <v>3.7482589170841018E-3</v>
      </c>
      <c r="CY8911" s="17">
        <v>0</v>
      </c>
      <c r="CZ8911" s="16">
        <v>0</v>
      </c>
      <c r="DA8911" s="16">
        <v>3.7482589170841018E-3</v>
      </c>
      <c r="DB8911" s="17">
        <v>0</v>
      </c>
      <c r="DC8911" s="16">
        <v>0</v>
      </c>
      <c r="DD8911" s="16">
        <v>3.7482589170841018E-3</v>
      </c>
      <c r="DE8911" s="17">
        <v>0</v>
      </c>
      <c r="DF8911" s="14">
        <v>0</v>
      </c>
      <c r="DG8911" s="14">
        <v>1</v>
      </c>
      <c r="DH8911" s="15">
        <v>0</v>
      </c>
      <c r="DI8911" s="14">
        <v>0</v>
      </c>
      <c r="DJ8911" s="14">
        <v>1</v>
      </c>
      <c r="DK8911" s="15">
        <v>0</v>
      </c>
      <c r="DL8911" s="14">
        <v>0</v>
      </c>
      <c r="DM8911" s="14">
        <v>1</v>
      </c>
      <c r="DN8911" s="15">
        <v>0</v>
      </c>
      <c r="DO8911" s="14">
        <v>0</v>
      </c>
      <c r="DP8911" s="14">
        <v>1</v>
      </c>
      <c r="DQ8911" s="15">
        <v>0</v>
      </c>
      <c r="DR8911" s="82"/>
      <c r="DS8911" s="82"/>
      <c r="DT8911" s="15">
        <v>0</v>
      </c>
      <c r="DU8911" s="82"/>
      <c r="DV8911" s="82"/>
      <c r="DW8911" s="15">
        <v>0</v>
      </c>
      <c r="DX8911" s="82"/>
      <c r="DY8911" s="82"/>
      <c r="DZ8911" s="15">
        <v>0</v>
      </c>
      <c r="EB8911" s="2"/>
    </row>
    <row r="8912" spans="1:132" x14ac:dyDescent="0.25">
      <c r="A8912" t="s">
        <v>5514</v>
      </c>
      <c r="B8912" s="93">
        <v>4.3408887919904101E-5</v>
      </c>
      <c r="C8912" s="13">
        <v>0</v>
      </c>
      <c r="D8912" s="13">
        <v>1.3288039800677097E-2</v>
      </c>
      <c r="E8912" s="13">
        <v>0</v>
      </c>
      <c r="F8912" s="13">
        <v>1.3288039800677097E-2</v>
      </c>
      <c r="G8912" s="13">
        <v>1.2700501077832381E-3</v>
      </c>
      <c r="H8912" s="13">
        <v>1.4645946715400995E-2</v>
      </c>
      <c r="I8912" s="13">
        <v>5.6874483547252773E-3</v>
      </c>
      <c r="J8912" s="14">
        <v>0</v>
      </c>
      <c r="K8912" s="14">
        <v>0.98999999999999988</v>
      </c>
      <c r="L8912" s="15">
        <v>0</v>
      </c>
      <c r="M8912" s="14">
        <v>0</v>
      </c>
      <c r="N8912" s="14">
        <v>0.98999999999999988</v>
      </c>
      <c r="O8912" s="15">
        <v>0</v>
      </c>
      <c r="P8912" s="14">
        <v>0</v>
      </c>
      <c r="Q8912" s="14">
        <v>0.98999999999999988</v>
      </c>
      <c r="R8912" s="15">
        <v>0</v>
      </c>
      <c r="S8912" s="14">
        <v>0</v>
      </c>
      <c r="T8912" s="14">
        <v>0.98999999999999988</v>
      </c>
      <c r="U8912" s="15">
        <v>0</v>
      </c>
      <c r="V8912" s="16">
        <v>0</v>
      </c>
      <c r="W8912" s="16">
        <v>0.6536414451733541</v>
      </c>
      <c r="X8912" s="17">
        <v>0</v>
      </c>
      <c r="Y8912" s="16">
        <v>0</v>
      </c>
      <c r="Z8912" s="16">
        <v>0.6536414451733541</v>
      </c>
      <c r="AA8912" s="17">
        <v>0</v>
      </c>
      <c r="AB8912" s="16">
        <v>0</v>
      </c>
      <c r="AC8912" s="16">
        <v>0.6536414451733541</v>
      </c>
      <c r="AD8912" s="17">
        <v>0</v>
      </c>
      <c r="AE8912" s="16">
        <v>0</v>
      </c>
      <c r="AF8912" s="16">
        <v>0.6536414451733541</v>
      </c>
      <c r="AG8912" s="17">
        <v>0</v>
      </c>
      <c r="AH8912" s="13">
        <v>0</v>
      </c>
      <c r="AI8912" s="16">
        <v>0</v>
      </c>
      <c r="AJ8912" s="16">
        <v>3.4530358185991823E-2</v>
      </c>
      <c r="AK8912" s="17">
        <v>0</v>
      </c>
      <c r="AL8912" s="16">
        <v>0</v>
      </c>
      <c r="AM8912" s="16">
        <v>3.4530358185991823E-2</v>
      </c>
      <c r="AN8912" s="17">
        <v>0</v>
      </c>
      <c r="AO8912" s="16">
        <v>0</v>
      </c>
      <c r="AP8912" s="16">
        <v>3.4530358185991823E-2</v>
      </c>
      <c r="AQ8912" s="17">
        <v>0</v>
      </c>
      <c r="AR8912" s="16">
        <v>0</v>
      </c>
      <c r="AS8912" s="16">
        <v>3.9872345750040844E-3</v>
      </c>
      <c r="AT8912" s="17">
        <v>0</v>
      </c>
      <c r="AU8912" s="16">
        <v>0</v>
      </c>
      <c r="AV8912" s="16">
        <v>3.9872345750040844E-3</v>
      </c>
      <c r="AW8912" s="17">
        <v>0</v>
      </c>
      <c r="AX8912" s="16">
        <v>0</v>
      </c>
      <c r="AY8912" s="16">
        <v>3.9872345750040844E-3</v>
      </c>
      <c r="AZ8912" s="17">
        <v>0</v>
      </c>
      <c r="BA8912" s="16">
        <v>0</v>
      </c>
      <c r="BB8912" s="16">
        <v>1.0312606888381226E-2</v>
      </c>
      <c r="BC8912" s="17">
        <v>0</v>
      </c>
      <c r="BD8912" s="16">
        <v>0</v>
      </c>
      <c r="BE8912" s="16">
        <v>1.0312606888381226E-2</v>
      </c>
      <c r="BF8912" s="17">
        <v>0</v>
      </c>
      <c r="BG8912" s="16">
        <v>0</v>
      </c>
      <c r="BH8912" s="16">
        <v>1.0312606888381226E-2</v>
      </c>
      <c r="BI8912" s="17">
        <v>0</v>
      </c>
      <c r="BJ8912" s="16">
        <v>0</v>
      </c>
      <c r="BK8912" s="16">
        <v>1.104280408826025E-2</v>
      </c>
      <c r="BL8912" s="17">
        <v>0</v>
      </c>
      <c r="BM8912" s="16">
        <v>0</v>
      </c>
      <c r="BN8912" s="16">
        <v>1.104280408826025E-2</v>
      </c>
      <c r="BO8912" s="17">
        <v>0</v>
      </c>
      <c r="BP8912" s="16">
        <v>0</v>
      </c>
      <c r="BQ8912" s="16">
        <v>1.104280408826025E-2</v>
      </c>
      <c r="BR8912" s="17">
        <v>0</v>
      </c>
      <c r="BS8912" s="16">
        <v>0</v>
      </c>
      <c r="BT8912" s="16">
        <v>7.8449563907602063E-2</v>
      </c>
      <c r="BU8912" s="17">
        <v>0</v>
      </c>
      <c r="BV8912" s="16">
        <v>0</v>
      </c>
      <c r="BW8912" s="16">
        <v>7.8449563907602063E-2</v>
      </c>
      <c r="BX8912" s="17">
        <v>0</v>
      </c>
      <c r="BY8912" s="16">
        <v>0</v>
      </c>
      <c r="BZ8912" s="16">
        <v>7.8449563907602063E-2</v>
      </c>
      <c r="CA8912" s="17">
        <v>0</v>
      </c>
      <c r="CB8912" s="16">
        <v>0</v>
      </c>
      <c r="CC8912" s="16">
        <v>2.8476687427233418E-3</v>
      </c>
      <c r="CD8912" s="17">
        <v>0</v>
      </c>
      <c r="CE8912" s="16">
        <v>0</v>
      </c>
      <c r="CF8912" s="16">
        <v>2.8476687427233418E-3</v>
      </c>
      <c r="CG8912" s="17">
        <v>0</v>
      </c>
      <c r="CH8912" s="16">
        <v>0</v>
      </c>
      <c r="CI8912" s="16">
        <v>2.8476687427233418E-3</v>
      </c>
      <c r="CJ8912" s="17">
        <v>0</v>
      </c>
      <c r="CK8912" s="16"/>
      <c r="CL8912" s="16"/>
      <c r="CM8912" s="17"/>
      <c r="CN8912" s="16">
        <v>0</v>
      </c>
      <c r="CO8912" s="16">
        <v>0.11800000000000001</v>
      </c>
      <c r="CP8912" s="17">
        <v>0</v>
      </c>
      <c r="CQ8912" s="16">
        <v>0</v>
      </c>
      <c r="CR8912" s="16">
        <v>0.11800000000000001</v>
      </c>
      <c r="CS8912" s="17">
        <v>0</v>
      </c>
      <c r="CT8912" s="16">
        <v>0</v>
      </c>
      <c r="CU8912" s="16">
        <v>0.11800000000000001</v>
      </c>
      <c r="CV8912" s="17">
        <v>0</v>
      </c>
      <c r="CW8912" s="16">
        <v>0</v>
      </c>
      <c r="CX8912" s="16">
        <v>3.6699230853894501E-3</v>
      </c>
      <c r="CY8912" s="17">
        <v>0</v>
      </c>
      <c r="CZ8912" s="16">
        <v>0</v>
      </c>
      <c r="DA8912" s="16">
        <v>3.6699230853894501E-3</v>
      </c>
      <c r="DB8912" s="17">
        <v>0</v>
      </c>
      <c r="DC8912" s="16">
        <v>0</v>
      </c>
      <c r="DD8912" s="16">
        <v>3.6699230853894501E-3</v>
      </c>
      <c r="DE8912" s="17">
        <v>0</v>
      </c>
      <c r="DF8912" s="14">
        <v>0</v>
      </c>
      <c r="DG8912" s="14">
        <v>1</v>
      </c>
      <c r="DH8912" s="15">
        <v>0</v>
      </c>
      <c r="DI8912" s="14">
        <v>0</v>
      </c>
      <c r="DJ8912" s="14">
        <v>1</v>
      </c>
      <c r="DK8912" s="15">
        <v>0</v>
      </c>
      <c r="DL8912" s="14">
        <v>0</v>
      </c>
      <c r="DM8912" s="14">
        <v>1</v>
      </c>
      <c r="DN8912" s="15">
        <v>0</v>
      </c>
      <c r="DO8912" s="14">
        <v>0</v>
      </c>
      <c r="DP8912" s="14">
        <v>1</v>
      </c>
      <c r="DQ8912" s="15">
        <v>0</v>
      </c>
      <c r="DR8912" s="82"/>
      <c r="DS8912" s="82"/>
      <c r="DT8912" s="15">
        <v>0</v>
      </c>
      <c r="DU8912" s="82"/>
      <c r="DV8912" s="82"/>
      <c r="DW8912" s="15">
        <v>0</v>
      </c>
      <c r="DX8912" s="82"/>
      <c r="DY8912" s="82"/>
      <c r="DZ8912" s="15">
        <v>0</v>
      </c>
      <c r="EB8912" s="2"/>
    </row>
    <row r="8913" spans="1:150" x14ac:dyDescent="0.25">
      <c r="A8913" t="s">
        <v>6588</v>
      </c>
      <c r="B8913" s="93">
        <v>3.8058268764767502E-5</v>
      </c>
      <c r="C8913" s="13">
        <v>0</v>
      </c>
      <c r="D8913" s="13">
        <v>2.2885318766169786E-2</v>
      </c>
      <c r="E8913" s="13">
        <v>0</v>
      </c>
      <c r="F8913" s="13">
        <v>2.2885318766169786E-2</v>
      </c>
      <c r="G8913" s="13">
        <v>7.185015850502496E-3</v>
      </c>
      <c r="H8913" s="13">
        <v>2.215962174364193E-2</v>
      </c>
      <c r="I8913" s="13">
        <v>7.8632180955031002E-3</v>
      </c>
      <c r="J8913" s="14">
        <v>0</v>
      </c>
      <c r="K8913" s="14">
        <v>0.98999999999999988</v>
      </c>
      <c r="L8913" s="15">
        <v>0</v>
      </c>
      <c r="M8913" s="14">
        <v>0</v>
      </c>
      <c r="N8913" s="14">
        <v>0.98999999999999988</v>
      </c>
      <c r="O8913" s="15">
        <v>0</v>
      </c>
      <c r="P8913" s="14">
        <v>0</v>
      </c>
      <c r="Q8913" s="14">
        <v>0.98999999999999988</v>
      </c>
      <c r="R8913" s="15">
        <v>0</v>
      </c>
      <c r="S8913" s="14">
        <v>0</v>
      </c>
      <c r="T8913" s="14">
        <v>0.98999999999999988</v>
      </c>
      <c r="U8913" s="15">
        <v>0</v>
      </c>
      <c r="V8913" s="16">
        <v>0</v>
      </c>
      <c r="W8913" s="16">
        <v>0.6324507881799567</v>
      </c>
      <c r="X8913" s="17">
        <v>0</v>
      </c>
      <c r="Y8913" s="16">
        <v>0</v>
      </c>
      <c r="Z8913" s="16">
        <v>0.6324507881799567</v>
      </c>
      <c r="AA8913" s="17">
        <v>0</v>
      </c>
      <c r="AB8913" s="16">
        <v>0</v>
      </c>
      <c r="AC8913" s="16">
        <v>0.6324507881799567</v>
      </c>
      <c r="AD8913" s="17">
        <v>0</v>
      </c>
      <c r="AE8913" s="16">
        <v>0</v>
      </c>
      <c r="AF8913" s="16">
        <v>0.6324507881799567</v>
      </c>
      <c r="AG8913" s="17">
        <v>0</v>
      </c>
      <c r="AH8913" s="13">
        <v>0</v>
      </c>
      <c r="AI8913" s="16">
        <v>0</v>
      </c>
      <c r="AJ8913" s="16">
        <v>3.0036412789722577E-2</v>
      </c>
      <c r="AK8913" s="17">
        <v>0</v>
      </c>
      <c r="AL8913" s="16">
        <v>0</v>
      </c>
      <c r="AM8913" s="16">
        <v>3.0036412789722577E-2</v>
      </c>
      <c r="AN8913" s="17">
        <v>0</v>
      </c>
      <c r="AO8913" s="16">
        <v>0</v>
      </c>
      <c r="AP8913" s="16">
        <v>3.0036412789722577E-2</v>
      </c>
      <c r="AQ8913" s="17">
        <v>0</v>
      </c>
      <c r="AR8913" s="16">
        <v>0</v>
      </c>
      <c r="AS8913" s="16">
        <v>3.2688721917395998E-3</v>
      </c>
      <c r="AT8913" s="17">
        <v>0</v>
      </c>
      <c r="AU8913" s="16">
        <v>0</v>
      </c>
      <c r="AV8913" s="16">
        <v>3.2688721917395998E-3</v>
      </c>
      <c r="AW8913" s="17">
        <v>0</v>
      </c>
      <c r="AX8913" s="16">
        <v>0</v>
      </c>
      <c r="AY8913" s="16">
        <v>3.2688721917395998E-3</v>
      </c>
      <c r="AZ8913" s="17">
        <v>0</v>
      </c>
      <c r="BA8913" s="16">
        <v>0</v>
      </c>
      <c r="BB8913" s="16">
        <v>9.0504220705708641E-3</v>
      </c>
      <c r="BC8913" s="17">
        <v>0</v>
      </c>
      <c r="BD8913" s="16">
        <v>0</v>
      </c>
      <c r="BE8913" s="16">
        <v>9.0504220705708641E-3</v>
      </c>
      <c r="BF8913" s="17">
        <v>0</v>
      </c>
      <c r="BG8913" s="16">
        <v>0</v>
      </c>
      <c r="BH8913" s="16">
        <v>9.0504220705708641E-3</v>
      </c>
      <c r="BI8913" s="17">
        <v>0</v>
      </c>
      <c r="BJ8913" s="16">
        <v>0</v>
      </c>
      <c r="BK8913" s="16">
        <v>9.1761589933530077E-3</v>
      </c>
      <c r="BL8913" s="17">
        <v>0</v>
      </c>
      <c r="BM8913" s="16">
        <v>0</v>
      </c>
      <c r="BN8913" s="16">
        <v>9.1761589933530077E-3</v>
      </c>
      <c r="BO8913" s="17">
        <v>0</v>
      </c>
      <c r="BP8913" s="16">
        <v>0</v>
      </c>
      <c r="BQ8913" s="16">
        <v>9.1761589933530077E-3</v>
      </c>
      <c r="BR8913" s="17">
        <v>0</v>
      </c>
      <c r="BS8913" s="16">
        <v>0</v>
      </c>
      <c r="BT8913" s="16">
        <v>6.746183378754754E-2</v>
      </c>
      <c r="BU8913" s="17">
        <v>0</v>
      </c>
      <c r="BV8913" s="16">
        <v>0</v>
      </c>
      <c r="BW8913" s="16">
        <v>6.746183378754754E-2</v>
      </c>
      <c r="BX8913" s="17">
        <v>0</v>
      </c>
      <c r="BY8913" s="16">
        <v>0</v>
      </c>
      <c r="BZ8913" s="16">
        <v>6.746183378754754E-2</v>
      </c>
      <c r="CA8913" s="17">
        <v>0</v>
      </c>
      <c r="CB8913" s="16">
        <v>0</v>
      </c>
      <c r="CC8913" s="16">
        <v>5.5633182549424554E-3</v>
      </c>
      <c r="CD8913" s="17">
        <v>0</v>
      </c>
      <c r="CE8913" s="16">
        <v>0</v>
      </c>
      <c r="CF8913" s="16">
        <v>5.5633182549424554E-3</v>
      </c>
      <c r="CG8913" s="17">
        <v>0</v>
      </c>
      <c r="CH8913" s="16">
        <v>0</v>
      </c>
      <c r="CI8913" s="16">
        <v>5.5633182549424554E-3</v>
      </c>
      <c r="CJ8913" s="17">
        <v>0</v>
      </c>
      <c r="CK8913" s="16"/>
      <c r="CL8913" s="16"/>
      <c r="CM8913" s="17"/>
      <c r="CN8913" s="16">
        <v>0</v>
      </c>
      <c r="CO8913" s="16">
        <v>0.11800000000000002</v>
      </c>
      <c r="CP8913" s="17">
        <v>0</v>
      </c>
      <c r="CQ8913" s="16">
        <v>0</v>
      </c>
      <c r="CR8913" s="16">
        <v>0.11800000000000002</v>
      </c>
      <c r="CS8913" s="17">
        <v>0</v>
      </c>
      <c r="CT8913" s="16">
        <v>0</v>
      </c>
      <c r="CU8913" s="16">
        <v>0.11800000000000002</v>
      </c>
      <c r="CV8913" s="17">
        <v>0</v>
      </c>
      <c r="CW8913" s="16">
        <v>0</v>
      </c>
      <c r="CX8913" s="16">
        <v>3.6063432983908612E-3</v>
      </c>
      <c r="CY8913" s="17">
        <v>0</v>
      </c>
      <c r="CZ8913" s="16">
        <v>0</v>
      </c>
      <c r="DA8913" s="16">
        <v>3.6063432983908612E-3</v>
      </c>
      <c r="DB8913" s="17">
        <v>0</v>
      </c>
      <c r="DC8913" s="16">
        <v>0</v>
      </c>
      <c r="DD8913" s="16">
        <v>3.6063432983908612E-3</v>
      </c>
      <c r="DE8913" s="17">
        <v>0</v>
      </c>
      <c r="DF8913" s="14">
        <v>0</v>
      </c>
      <c r="DG8913" s="14">
        <v>1</v>
      </c>
      <c r="DH8913" s="15">
        <v>0</v>
      </c>
      <c r="DI8913" s="14">
        <v>0</v>
      </c>
      <c r="DJ8913" s="14">
        <v>1</v>
      </c>
      <c r="DK8913" s="15">
        <v>0</v>
      </c>
      <c r="DL8913" s="14">
        <v>0</v>
      </c>
      <c r="DM8913" s="14">
        <v>1</v>
      </c>
      <c r="DN8913" s="15">
        <v>0</v>
      </c>
      <c r="DO8913" s="14">
        <v>0</v>
      </c>
      <c r="DP8913" s="14">
        <v>1</v>
      </c>
      <c r="DQ8913" s="15">
        <v>0</v>
      </c>
      <c r="DR8913" s="82"/>
      <c r="DS8913" s="82"/>
      <c r="DT8913" s="15">
        <v>0</v>
      </c>
      <c r="DU8913" s="82"/>
      <c r="DV8913" s="82"/>
      <c r="DW8913" s="15">
        <v>0</v>
      </c>
      <c r="DX8913" s="82"/>
      <c r="DY8913" s="82"/>
      <c r="DZ8913" s="15">
        <v>0</v>
      </c>
      <c r="EB8913" s="2"/>
    </row>
    <row r="8914" spans="1:150" x14ac:dyDescent="0.25">
      <c r="A8914" t="s">
        <v>5185</v>
      </c>
      <c r="B8914" s="93">
        <v>4.5561970596853899E-5</v>
      </c>
      <c r="C8914" s="13">
        <v>0</v>
      </c>
      <c r="D8914" s="13">
        <v>2.9213071666071577E-2</v>
      </c>
      <c r="E8914" s="13">
        <v>0</v>
      </c>
      <c r="F8914" s="13">
        <v>2.9213071666071577E-2</v>
      </c>
      <c r="G8914" s="13">
        <v>8.4389767078447402E-3</v>
      </c>
      <c r="H8914" s="13">
        <v>2.6915331952792686E-2</v>
      </c>
      <c r="I8914" s="13">
        <v>1.2145025465865374E-2</v>
      </c>
      <c r="J8914" s="14">
        <v>0</v>
      </c>
      <c r="K8914" s="14">
        <v>0.98999999999999944</v>
      </c>
      <c r="L8914" s="15">
        <v>0</v>
      </c>
      <c r="M8914" s="14">
        <v>0</v>
      </c>
      <c r="N8914" s="14">
        <v>0.98999999999999944</v>
      </c>
      <c r="O8914" s="15">
        <v>0</v>
      </c>
      <c r="P8914" s="14">
        <v>0</v>
      </c>
      <c r="Q8914" s="14">
        <v>0.98999999999999944</v>
      </c>
      <c r="R8914" s="15">
        <v>0</v>
      </c>
      <c r="S8914" s="14">
        <v>0</v>
      </c>
      <c r="T8914" s="14">
        <v>0.98999999999999944</v>
      </c>
      <c r="U8914" s="15">
        <v>0</v>
      </c>
      <c r="V8914" s="16">
        <v>0</v>
      </c>
      <c r="W8914" s="16">
        <v>0.63286042751563309</v>
      </c>
      <c r="X8914" s="17">
        <v>0</v>
      </c>
      <c r="Y8914" s="16">
        <v>0</v>
      </c>
      <c r="Z8914" s="16">
        <v>0.63286042751563309</v>
      </c>
      <c r="AA8914" s="17">
        <v>0</v>
      </c>
      <c r="AB8914" s="16">
        <v>0</v>
      </c>
      <c r="AC8914" s="16">
        <v>0.63286042751563309</v>
      </c>
      <c r="AD8914" s="17">
        <v>0</v>
      </c>
      <c r="AE8914" s="16">
        <v>0</v>
      </c>
      <c r="AF8914" s="16">
        <v>0.63286042751563309</v>
      </c>
      <c r="AG8914" s="17">
        <v>0</v>
      </c>
      <c r="AH8914" s="13">
        <v>0</v>
      </c>
      <c r="AI8914" s="16">
        <v>0</v>
      </c>
      <c r="AJ8914" s="16">
        <v>2.6474454337254878E-2</v>
      </c>
      <c r="AK8914" s="17">
        <v>0</v>
      </c>
      <c r="AL8914" s="16">
        <v>0</v>
      </c>
      <c r="AM8914" s="16">
        <v>2.6474454337254878E-2</v>
      </c>
      <c r="AN8914" s="17">
        <v>0</v>
      </c>
      <c r="AO8914" s="16">
        <v>0</v>
      </c>
      <c r="AP8914" s="16">
        <v>2.6474454337254878E-2</v>
      </c>
      <c r="AQ8914" s="17">
        <v>0</v>
      </c>
      <c r="AR8914" s="16">
        <v>0</v>
      </c>
      <c r="AS8914" s="16">
        <v>2.9749110471341714E-3</v>
      </c>
      <c r="AT8914" s="17">
        <v>0</v>
      </c>
      <c r="AU8914" s="16">
        <v>0</v>
      </c>
      <c r="AV8914" s="16">
        <v>2.9749110471341714E-3</v>
      </c>
      <c r="AW8914" s="17">
        <v>0</v>
      </c>
      <c r="AX8914" s="16">
        <v>0</v>
      </c>
      <c r="AY8914" s="16">
        <v>2.9749110471341714E-3</v>
      </c>
      <c r="AZ8914" s="17">
        <v>0</v>
      </c>
      <c r="BA8914" s="16">
        <v>0</v>
      </c>
      <c r="BB8914" s="16">
        <v>8.462281362839873E-3</v>
      </c>
      <c r="BC8914" s="17">
        <v>0</v>
      </c>
      <c r="BD8914" s="16">
        <v>0</v>
      </c>
      <c r="BE8914" s="16">
        <v>8.462281362839873E-3</v>
      </c>
      <c r="BF8914" s="17">
        <v>0</v>
      </c>
      <c r="BG8914" s="16">
        <v>0</v>
      </c>
      <c r="BH8914" s="16">
        <v>8.462281362839873E-3</v>
      </c>
      <c r="BI8914" s="17">
        <v>0</v>
      </c>
      <c r="BJ8914" s="16">
        <v>0</v>
      </c>
      <c r="BK8914" s="16">
        <v>8.62232783075805E-3</v>
      </c>
      <c r="BL8914" s="17">
        <v>0</v>
      </c>
      <c r="BM8914" s="16">
        <v>0</v>
      </c>
      <c r="BN8914" s="16">
        <v>8.62232783075805E-3</v>
      </c>
      <c r="BO8914" s="17">
        <v>0</v>
      </c>
      <c r="BP8914" s="16">
        <v>0</v>
      </c>
      <c r="BQ8914" s="16">
        <v>8.62232783075805E-3</v>
      </c>
      <c r="BR8914" s="17">
        <v>0</v>
      </c>
      <c r="BS8914" s="16">
        <v>0</v>
      </c>
      <c r="BT8914" s="16">
        <v>6.325595017825511E-2</v>
      </c>
      <c r="BU8914" s="17">
        <v>0</v>
      </c>
      <c r="BV8914" s="16">
        <v>0</v>
      </c>
      <c r="BW8914" s="16">
        <v>6.325595017825511E-2</v>
      </c>
      <c r="BX8914" s="17">
        <v>0</v>
      </c>
      <c r="BY8914" s="16">
        <v>0</v>
      </c>
      <c r="BZ8914" s="16">
        <v>6.325595017825511E-2</v>
      </c>
      <c r="CA8914" s="17">
        <v>0</v>
      </c>
      <c r="CB8914" s="16">
        <v>0</v>
      </c>
      <c r="CC8914" s="16">
        <v>7.1944371014813829E-3</v>
      </c>
      <c r="CD8914" s="17">
        <v>0</v>
      </c>
      <c r="CE8914" s="16">
        <v>0</v>
      </c>
      <c r="CF8914" s="16">
        <v>7.1944371014813829E-3</v>
      </c>
      <c r="CG8914" s="17">
        <v>0</v>
      </c>
      <c r="CH8914" s="16">
        <v>0</v>
      </c>
      <c r="CI8914" s="16">
        <v>7.1944371014813829E-3</v>
      </c>
      <c r="CJ8914" s="17">
        <v>0</v>
      </c>
      <c r="CK8914" s="16"/>
      <c r="CL8914" s="16"/>
      <c r="CM8914" s="17"/>
      <c r="CN8914" s="16">
        <v>0</v>
      </c>
      <c r="CO8914" s="16">
        <v>0.11799999999999997</v>
      </c>
      <c r="CP8914" s="17">
        <v>0</v>
      </c>
      <c r="CQ8914" s="16">
        <v>0</v>
      </c>
      <c r="CR8914" s="16">
        <v>0.11799999999999997</v>
      </c>
      <c r="CS8914" s="17">
        <v>0</v>
      </c>
      <c r="CT8914" s="16">
        <v>0</v>
      </c>
      <c r="CU8914" s="16">
        <v>0.11799999999999997</v>
      </c>
      <c r="CV8914" s="17">
        <v>0</v>
      </c>
      <c r="CW8914" s="16">
        <v>0</v>
      </c>
      <c r="CX8914" s="16">
        <v>3.6104856450139785E-3</v>
      </c>
      <c r="CY8914" s="17">
        <v>0</v>
      </c>
      <c r="CZ8914" s="16">
        <v>0</v>
      </c>
      <c r="DA8914" s="16">
        <v>3.6104856450139785E-3</v>
      </c>
      <c r="DB8914" s="17">
        <v>0</v>
      </c>
      <c r="DC8914" s="16">
        <v>0</v>
      </c>
      <c r="DD8914" s="16">
        <v>3.6104856450139785E-3</v>
      </c>
      <c r="DE8914" s="17">
        <v>0</v>
      </c>
      <c r="DF8914" s="14">
        <v>0</v>
      </c>
      <c r="DG8914" s="14">
        <v>1</v>
      </c>
      <c r="DH8914" s="15">
        <v>0</v>
      </c>
      <c r="DI8914" s="14">
        <v>0</v>
      </c>
      <c r="DJ8914" s="14">
        <v>1</v>
      </c>
      <c r="DK8914" s="15">
        <v>0</v>
      </c>
      <c r="DL8914" s="14">
        <v>0</v>
      </c>
      <c r="DM8914" s="14">
        <v>1</v>
      </c>
      <c r="DN8914" s="15">
        <v>0</v>
      </c>
      <c r="DO8914" s="14">
        <v>0</v>
      </c>
      <c r="DP8914" s="14">
        <v>1</v>
      </c>
      <c r="DQ8914" s="15">
        <v>0</v>
      </c>
      <c r="DR8914" s="82"/>
      <c r="DS8914" s="82"/>
      <c r="DT8914" s="15">
        <v>0</v>
      </c>
      <c r="DU8914" s="82"/>
      <c r="DV8914" s="82"/>
      <c r="DW8914" s="15">
        <v>0</v>
      </c>
      <c r="DX8914" s="82"/>
      <c r="DY8914" s="82"/>
      <c r="DZ8914" s="15">
        <v>0</v>
      </c>
      <c r="EB8914" s="2"/>
    </row>
    <row r="8915" spans="1:150" x14ac:dyDescent="0.25">
      <c r="A8915" t="s">
        <v>6806</v>
      </c>
      <c r="B8915" s="93">
        <v>3.7023931431926502E-5</v>
      </c>
      <c r="C8915" s="13">
        <v>0</v>
      </c>
      <c r="D8915" s="13">
        <v>1.1607689306613735E-2</v>
      </c>
      <c r="E8915" s="13">
        <v>0</v>
      </c>
      <c r="F8915" s="13">
        <v>1.1607689306613735E-2</v>
      </c>
      <c r="G8915" s="13">
        <v>8.2399756446779691E-3</v>
      </c>
      <c r="H8915" s="13">
        <v>8.9675922209014429E-3</v>
      </c>
      <c r="I8915" s="13">
        <v>1.6687033682080794E-3</v>
      </c>
      <c r="J8915" s="14">
        <v>0</v>
      </c>
      <c r="K8915" s="14">
        <v>0.98999999999999988</v>
      </c>
      <c r="L8915" s="15">
        <v>0</v>
      </c>
      <c r="M8915" s="14">
        <v>0</v>
      </c>
      <c r="N8915" s="14">
        <v>0.98999999999999988</v>
      </c>
      <c r="O8915" s="15">
        <v>0</v>
      </c>
      <c r="P8915" s="14">
        <v>0</v>
      </c>
      <c r="Q8915" s="14">
        <v>0.98999999999999988</v>
      </c>
      <c r="R8915" s="15">
        <v>0</v>
      </c>
      <c r="S8915" s="14">
        <v>0</v>
      </c>
      <c r="T8915" s="14">
        <v>0.98999999999999988</v>
      </c>
      <c r="U8915" s="15">
        <v>0</v>
      </c>
      <c r="V8915" s="16">
        <v>0</v>
      </c>
      <c r="W8915" s="16">
        <v>0.63836149070280634</v>
      </c>
      <c r="X8915" s="17">
        <v>0</v>
      </c>
      <c r="Y8915" s="16">
        <v>0</v>
      </c>
      <c r="Z8915" s="16">
        <v>0.63836149070280634</v>
      </c>
      <c r="AA8915" s="17">
        <v>0</v>
      </c>
      <c r="AB8915" s="16">
        <v>0</v>
      </c>
      <c r="AC8915" s="16">
        <v>0.63836149070280634</v>
      </c>
      <c r="AD8915" s="17">
        <v>0</v>
      </c>
      <c r="AE8915" s="16">
        <v>0</v>
      </c>
      <c r="AF8915" s="16">
        <v>0.63836149070280634</v>
      </c>
      <c r="AG8915" s="17">
        <v>0</v>
      </c>
      <c r="AH8915" s="13">
        <v>0</v>
      </c>
      <c r="AI8915" s="16">
        <v>0</v>
      </c>
      <c r="AJ8915" s="16">
        <v>2.5273371499193748E-2</v>
      </c>
      <c r="AK8915" s="17">
        <v>0</v>
      </c>
      <c r="AL8915" s="16">
        <v>0</v>
      </c>
      <c r="AM8915" s="16">
        <v>2.5273371499193748E-2</v>
      </c>
      <c r="AN8915" s="17">
        <v>0</v>
      </c>
      <c r="AO8915" s="16">
        <v>0</v>
      </c>
      <c r="AP8915" s="16">
        <v>2.5273371499193748E-2</v>
      </c>
      <c r="AQ8915" s="17">
        <v>0</v>
      </c>
      <c r="AR8915" s="16">
        <v>0</v>
      </c>
      <c r="AS8915" s="16">
        <v>2.7412968921003773E-3</v>
      </c>
      <c r="AT8915" s="17">
        <v>0</v>
      </c>
      <c r="AU8915" s="16">
        <v>0</v>
      </c>
      <c r="AV8915" s="16">
        <v>2.7412968921003773E-3</v>
      </c>
      <c r="AW8915" s="17">
        <v>0</v>
      </c>
      <c r="AX8915" s="16">
        <v>0</v>
      </c>
      <c r="AY8915" s="16">
        <v>2.7412968921003773E-3</v>
      </c>
      <c r="AZ8915" s="17">
        <v>0</v>
      </c>
      <c r="BA8915" s="16">
        <v>0</v>
      </c>
      <c r="BB8915" s="16">
        <v>7.2352493264213943E-3</v>
      </c>
      <c r="BC8915" s="17">
        <v>0</v>
      </c>
      <c r="BD8915" s="16">
        <v>0</v>
      </c>
      <c r="BE8915" s="16">
        <v>7.2352493264213943E-3</v>
      </c>
      <c r="BF8915" s="17">
        <v>0</v>
      </c>
      <c r="BG8915" s="16">
        <v>0</v>
      </c>
      <c r="BH8915" s="16">
        <v>7.2352493264213943E-3</v>
      </c>
      <c r="BI8915" s="17">
        <v>0</v>
      </c>
      <c r="BJ8915" s="16">
        <v>0</v>
      </c>
      <c r="BK8915" s="16">
        <v>7.3999852970421413E-3</v>
      </c>
      <c r="BL8915" s="17">
        <v>0</v>
      </c>
      <c r="BM8915" s="16">
        <v>0</v>
      </c>
      <c r="BN8915" s="16">
        <v>7.3999852970421413E-3</v>
      </c>
      <c r="BO8915" s="17">
        <v>0</v>
      </c>
      <c r="BP8915" s="16">
        <v>0</v>
      </c>
      <c r="BQ8915" s="16">
        <v>7.3999852970421413E-3</v>
      </c>
      <c r="BR8915" s="17">
        <v>0</v>
      </c>
      <c r="BS8915" s="16">
        <v>0</v>
      </c>
      <c r="BT8915" s="16">
        <v>5.4018944828047345E-2</v>
      </c>
      <c r="BU8915" s="17">
        <v>0</v>
      </c>
      <c r="BV8915" s="16">
        <v>0</v>
      </c>
      <c r="BW8915" s="16">
        <v>5.4018944828047345E-2</v>
      </c>
      <c r="BX8915" s="17">
        <v>0</v>
      </c>
      <c r="BY8915" s="16">
        <v>0</v>
      </c>
      <c r="BZ8915" s="16">
        <v>5.4018944828047345E-2</v>
      </c>
      <c r="CA8915" s="17">
        <v>0</v>
      </c>
      <c r="CB8915" s="16">
        <v>0</v>
      </c>
      <c r="CC8915" s="16">
        <v>1.8621513424767415E-2</v>
      </c>
      <c r="CD8915" s="17">
        <v>0</v>
      </c>
      <c r="CE8915" s="16">
        <v>0</v>
      </c>
      <c r="CF8915" s="16">
        <v>1.8621513424767415E-2</v>
      </c>
      <c r="CG8915" s="17">
        <v>0</v>
      </c>
      <c r="CH8915" s="16">
        <v>0</v>
      </c>
      <c r="CI8915" s="16">
        <v>1.8621513424767415E-2</v>
      </c>
      <c r="CJ8915" s="17">
        <v>0</v>
      </c>
      <c r="CK8915" s="16"/>
      <c r="CL8915" s="16"/>
      <c r="CM8915" s="17"/>
      <c r="CN8915" s="16">
        <v>0</v>
      </c>
      <c r="CO8915" s="16">
        <v>0.11799999999999999</v>
      </c>
      <c r="CP8915" s="17">
        <v>0</v>
      </c>
      <c r="CQ8915" s="16">
        <v>0</v>
      </c>
      <c r="CR8915" s="16">
        <v>0.11799999999999999</v>
      </c>
      <c r="CS8915" s="17">
        <v>0</v>
      </c>
      <c r="CT8915" s="16">
        <v>0</v>
      </c>
      <c r="CU8915" s="16">
        <v>0.11799999999999999</v>
      </c>
      <c r="CV8915" s="17">
        <v>0</v>
      </c>
      <c r="CW8915" s="16">
        <v>0</v>
      </c>
      <c r="CX8915" s="16">
        <v>3.7034263440657933E-3</v>
      </c>
      <c r="CY8915" s="17">
        <v>0</v>
      </c>
      <c r="CZ8915" s="16">
        <v>0</v>
      </c>
      <c r="DA8915" s="16">
        <v>3.7034263440657933E-3</v>
      </c>
      <c r="DB8915" s="17">
        <v>0</v>
      </c>
      <c r="DC8915" s="16">
        <v>0</v>
      </c>
      <c r="DD8915" s="16">
        <v>3.7034263440657933E-3</v>
      </c>
      <c r="DE8915" s="17">
        <v>0</v>
      </c>
      <c r="DF8915" s="14">
        <v>0</v>
      </c>
      <c r="DG8915" s="14">
        <v>1</v>
      </c>
      <c r="DH8915" s="15">
        <v>0</v>
      </c>
      <c r="DI8915" s="14">
        <v>0</v>
      </c>
      <c r="DJ8915" s="14">
        <v>1</v>
      </c>
      <c r="DK8915" s="15">
        <v>0</v>
      </c>
      <c r="DL8915" s="14">
        <v>0</v>
      </c>
      <c r="DM8915" s="14">
        <v>1</v>
      </c>
      <c r="DN8915" s="15">
        <v>0</v>
      </c>
      <c r="DO8915" s="14">
        <v>0</v>
      </c>
      <c r="DP8915" s="14">
        <v>1</v>
      </c>
      <c r="DQ8915" s="15">
        <v>0</v>
      </c>
      <c r="DR8915" s="82"/>
      <c r="DS8915" s="82"/>
      <c r="DT8915" s="15">
        <v>0</v>
      </c>
      <c r="DU8915" s="82"/>
      <c r="DV8915" s="82"/>
      <c r="DW8915" s="15">
        <v>0</v>
      </c>
      <c r="DX8915" s="82"/>
      <c r="DY8915" s="82"/>
      <c r="DZ8915" s="15">
        <v>0</v>
      </c>
      <c r="EB8915" s="2"/>
    </row>
    <row r="8916" spans="1:150" x14ac:dyDescent="0.25">
      <c r="A8916" t="s">
        <v>5090</v>
      </c>
      <c r="B8916" s="93">
        <v>4.6162438515684E-5</v>
      </c>
      <c r="C8916" s="13">
        <v>0</v>
      </c>
      <c r="D8916" s="13">
        <v>1.6620304070303141E-2</v>
      </c>
      <c r="E8916" s="13">
        <v>0</v>
      </c>
      <c r="F8916" s="13">
        <v>1.6620304070303141E-2</v>
      </c>
      <c r="G8916" s="13">
        <v>2.3128768030910357E-3</v>
      </c>
      <c r="H8916" s="13">
        <v>1.5693756589302197E-2</v>
      </c>
      <c r="I8916" s="13">
        <v>9.0251183220070898E-3</v>
      </c>
      <c r="J8916" s="14">
        <v>0</v>
      </c>
      <c r="K8916" s="14">
        <v>0.9900000000000001</v>
      </c>
      <c r="L8916" s="15">
        <v>0</v>
      </c>
      <c r="M8916" s="14">
        <v>0</v>
      </c>
      <c r="N8916" s="14">
        <v>0.9900000000000001</v>
      </c>
      <c r="O8916" s="15">
        <v>0</v>
      </c>
      <c r="P8916" s="14">
        <v>0</v>
      </c>
      <c r="Q8916" s="14">
        <v>0.9900000000000001</v>
      </c>
      <c r="R8916" s="15">
        <v>0</v>
      </c>
      <c r="S8916" s="14">
        <v>0</v>
      </c>
      <c r="T8916" s="14">
        <v>0.9900000000000001</v>
      </c>
      <c r="U8916" s="15">
        <v>0</v>
      </c>
      <c r="V8916" s="16">
        <v>0</v>
      </c>
      <c r="W8916" s="16">
        <v>0.65554652210416597</v>
      </c>
      <c r="X8916" s="17">
        <v>0</v>
      </c>
      <c r="Y8916" s="16">
        <v>0</v>
      </c>
      <c r="Z8916" s="16">
        <v>0.65554652210416597</v>
      </c>
      <c r="AA8916" s="17">
        <v>0</v>
      </c>
      <c r="AB8916" s="16">
        <v>0</v>
      </c>
      <c r="AC8916" s="16">
        <v>0.65554652210416597</v>
      </c>
      <c r="AD8916" s="17">
        <v>0</v>
      </c>
      <c r="AE8916" s="16">
        <v>0</v>
      </c>
      <c r="AF8916" s="16">
        <v>0.65554652210416597</v>
      </c>
      <c r="AG8916" s="17">
        <v>0</v>
      </c>
      <c r="AH8916" s="13">
        <v>0</v>
      </c>
      <c r="AI8916" s="16">
        <v>0</v>
      </c>
      <c r="AJ8916" s="16">
        <v>3.1806045801325795E-2</v>
      </c>
      <c r="AK8916" s="17">
        <v>0</v>
      </c>
      <c r="AL8916" s="16">
        <v>0</v>
      </c>
      <c r="AM8916" s="16">
        <v>3.1806045801325795E-2</v>
      </c>
      <c r="AN8916" s="17">
        <v>0</v>
      </c>
      <c r="AO8916" s="16">
        <v>0</v>
      </c>
      <c r="AP8916" s="16">
        <v>3.1806045801325795E-2</v>
      </c>
      <c r="AQ8916" s="17">
        <v>0</v>
      </c>
      <c r="AR8916" s="16">
        <v>0</v>
      </c>
      <c r="AS8916" s="16">
        <v>3.5717396356314979E-3</v>
      </c>
      <c r="AT8916" s="17">
        <v>0</v>
      </c>
      <c r="AU8916" s="16">
        <v>0</v>
      </c>
      <c r="AV8916" s="16">
        <v>3.5717396356314979E-3</v>
      </c>
      <c r="AW8916" s="17">
        <v>0</v>
      </c>
      <c r="AX8916" s="16">
        <v>0</v>
      </c>
      <c r="AY8916" s="16">
        <v>3.5717396356314979E-3</v>
      </c>
      <c r="AZ8916" s="17">
        <v>0</v>
      </c>
      <c r="BA8916" s="16">
        <v>0</v>
      </c>
      <c r="BB8916" s="16">
        <v>8.7455010047501596E-3</v>
      </c>
      <c r="BC8916" s="17">
        <v>0</v>
      </c>
      <c r="BD8916" s="16">
        <v>0</v>
      </c>
      <c r="BE8916" s="16">
        <v>8.7455010047501596E-3</v>
      </c>
      <c r="BF8916" s="17">
        <v>0</v>
      </c>
      <c r="BG8916" s="16">
        <v>0</v>
      </c>
      <c r="BH8916" s="16">
        <v>8.7455010047501596E-3</v>
      </c>
      <c r="BI8916" s="17">
        <v>0</v>
      </c>
      <c r="BJ8916" s="16">
        <v>0</v>
      </c>
      <c r="BK8916" s="16">
        <v>9.2307437286751146E-3</v>
      </c>
      <c r="BL8916" s="17">
        <v>0</v>
      </c>
      <c r="BM8916" s="16">
        <v>0</v>
      </c>
      <c r="BN8916" s="16">
        <v>9.2307437286751146E-3</v>
      </c>
      <c r="BO8916" s="17">
        <v>0</v>
      </c>
      <c r="BP8916" s="16">
        <v>0</v>
      </c>
      <c r="BQ8916" s="16">
        <v>9.2307437286751146E-3</v>
      </c>
      <c r="BR8916" s="17">
        <v>0</v>
      </c>
      <c r="BS8916" s="16">
        <v>0</v>
      </c>
      <c r="BT8916" s="16">
        <v>6.605009305149255E-2</v>
      </c>
      <c r="BU8916" s="17">
        <v>0</v>
      </c>
      <c r="BV8916" s="16">
        <v>0</v>
      </c>
      <c r="BW8916" s="16">
        <v>6.605009305149255E-2</v>
      </c>
      <c r="BX8916" s="17">
        <v>0</v>
      </c>
      <c r="BY8916" s="16">
        <v>0</v>
      </c>
      <c r="BZ8916" s="16">
        <v>6.605009305149255E-2</v>
      </c>
      <c r="CA8916" s="17">
        <v>0</v>
      </c>
      <c r="CB8916" s="16">
        <v>0</v>
      </c>
      <c r="CC8916" s="16">
        <v>3.5908631442785857E-3</v>
      </c>
      <c r="CD8916" s="17">
        <v>0</v>
      </c>
      <c r="CE8916" s="16">
        <v>0</v>
      </c>
      <c r="CF8916" s="16">
        <v>3.5908631442785857E-3</v>
      </c>
      <c r="CG8916" s="17">
        <v>0</v>
      </c>
      <c r="CH8916" s="16">
        <v>0</v>
      </c>
      <c r="CI8916" s="16">
        <v>3.5908631442785857E-3</v>
      </c>
      <c r="CJ8916" s="17">
        <v>0</v>
      </c>
      <c r="CK8916" s="16"/>
      <c r="CL8916" s="16"/>
      <c r="CM8916" s="17"/>
      <c r="CN8916" s="16">
        <v>0</v>
      </c>
      <c r="CO8916" s="16">
        <v>0.11800000000000004</v>
      </c>
      <c r="CP8916" s="17">
        <v>0</v>
      </c>
      <c r="CQ8916" s="16">
        <v>0</v>
      </c>
      <c r="CR8916" s="16">
        <v>0.11800000000000004</v>
      </c>
      <c r="CS8916" s="17">
        <v>0</v>
      </c>
      <c r="CT8916" s="16">
        <v>0</v>
      </c>
      <c r="CU8916" s="16">
        <v>0.11800000000000004</v>
      </c>
      <c r="CV8916" s="17">
        <v>0</v>
      </c>
      <c r="CW8916" s="16">
        <v>0</v>
      </c>
      <c r="CX8916" s="16">
        <v>3.6831126094031834E-3</v>
      </c>
      <c r="CY8916" s="17">
        <v>0</v>
      </c>
      <c r="CZ8916" s="16">
        <v>0</v>
      </c>
      <c r="DA8916" s="16">
        <v>3.6831126094031834E-3</v>
      </c>
      <c r="DB8916" s="17">
        <v>0</v>
      </c>
      <c r="DC8916" s="16">
        <v>0</v>
      </c>
      <c r="DD8916" s="16">
        <v>3.6831126094031834E-3</v>
      </c>
      <c r="DE8916" s="17">
        <v>0</v>
      </c>
      <c r="DF8916" s="14">
        <v>0</v>
      </c>
      <c r="DG8916" s="14">
        <v>1</v>
      </c>
      <c r="DH8916" s="15">
        <v>0</v>
      </c>
      <c r="DI8916" s="14">
        <v>0</v>
      </c>
      <c r="DJ8916" s="14">
        <v>1</v>
      </c>
      <c r="DK8916" s="15">
        <v>0</v>
      </c>
      <c r="DL8916" s="14">
        <v>0</v>
      </c>
      <c r="DM8916" s="14">
        <v>1</v>
      </c>
      <c r="DN8916" s="15">
        <v>0</v>
      </c>
      <c r="DO8916" s="14">
        <v>0</v>
      </c>
      <c r="DP8916" s="14">
        <v>1</v>
      </c>
      <c r="DQ8916" s="15">
        <v>0</v>
      </c>
      <c r="DR8916" s="82"/>
      <c r="DS8916" s="82"/>
      <c r="DT8916" s="15">
        <v>0</v>
      </c>
      <c r="DU8916" s="82"/>
      <c r="DV8916" s="82"/>
      <c r="DW8916" s="15">
        <v>0</v>
      </c>
      <c r="DX8916" s="82"/>
      <c r="DY8916" s="82"/>
      <c r="DZ8916" s="15">
        <v>0</v>
      </c>
      <c r="EB8916" s="2"/>
    </row>
    <row r="8917" spans="1:150" x14ac:dyDescent="0.25">
      <c r="A8917" t="s">
        <v>9519</v>
      </c>
      <c r="B8917" s="93">
        <v>2.1934319297216299E-5</v>
      </c>
      <c r="C8917" s="13">
        <v>0</v>
      </c>
      <c r="D8917" s="13">
        <v>2.0799958459351422E-2</v>
      </c>
      <c r="E8917" s="13">
        <v>0</v>
      </c>
      <c r="F8917" s="13">
        <v>2.0799958459351422E-2</v>
      </c>
      <c r="G8917" s="13">
        <v>5.4721876554932169E-3</v>
      </c>
      <c r="H8917" s="13">
        <v>2.3033273903505642E-2</v>
      </c>
      <c r="I8917" s="13">
        <v>5.3273237282223905E-3</v>
      </c>
      <c r="J8917" s="14">
        <v>0</v>
      </c>
      <c r="K8917" s="14">
        <v>0.9900000000000001</v>
      </c>
      <c r="L8917" s="15">
        <v>0</v>
      </c>
      <c r="M8917" s="14">
        <v>0</v>
      </c>
      <c r="N8917" s="14">
        <v>0.9900000000000001</v>
      </c>
      <c r="O8917" s="15">
        <v>0</v>
      </c>
      <c r="P8917" s="14">
        <v>0</v>
      </c>
      <c r="Q8917" s="14">
        <v>0.9900000000000001</v>
      </c>
      <c r="R8917" s="15">
        <v>0</v>
      </c>
      <c r="S8917" s="14">
        <v>0</v>
      </c>
      <c r="T8917" s="14">
        <v>0.9900000000000001</v>
      </c>
      <c r="U8917" s="15">
        <v>0</v>
      </c>
      <c r="V8917" s="16">
        <v>0</v>
      </c>
      <c r="W8917" s="16">
        <v>0.61374157256414741</v>
      </c>
      <c r="X8917" s="17">
        <v>0</v>
      </c>
      <c r="Y8917" s="16">
        <v>0</v>
      </c>
      <c r="Z8917" s="16">
        <v>0.61374157256414741</v>
      </c>
      <c r="AA8917" s="17">
        <v>0</v>
      </c>
      <c r="AB8917" s="16">
        <v>0</v>
      </c>
      <c r="AC8917" s="16">
        <v>0.61374157256414741</v>
      </c>
      <c r="AD8917" s="17">
        <v>0</v>
      </c>
      <c r="AE8917" s="16">
        <v>0</v>
      </c>
      <c r="AF8917" s="16">
        <v>0.61374157256414741</v>
      </c>
      <c r="AG8917" s="17">
        <v>0</v>
      </c>
      <c r="AH8917" s="13">
        <v>0</v>
      </c>
      <c r="AI8917" s="16">
        <v>0</v>
      </c>
      <c r="AJ8917" s="16">
        <v>3.1468461554749624E-2</v>
      </c>
      <c r="AK8917" s="17">
        <v>0</v>
      </c>
      <c r="AL8917" s="16">
        <v>0</v>
      </c>
      <c r="AM8917" s="16">
        <v>3.1468461554749624E-2</v>
      </c>
      <c r="AN8917" s="17">
        <v>0</v>
      </c>
      <c r="AO8917" s="16">
        <v>0</v>
      </c>
      <c r="AP8917" s="16">
        <v>3.1468461554749624E-2</v>
      </c>
      <c r="AQ8917" s="17">
        <v>0</v>
      </c>
      <c r="AR8917" s="16">
        <v>0</v>
      </c>
      <c r="AS8917" s="16">
        <v>3.4148178989806721E-3</v>
      </c>
      <c r="AT8917" s="17">
        <v>0</v>
      </c>
      <c r="AU8917" s="16">
        <v>0</v>
      </c>
      <c r="AV8917" s="16">
        <v>3.4148178989806721E-3</v>
      </c>
      <c r="AW8917" s="17">
        <v>0</v>
      </c>
      <c r="AX8917" s="16">
        <v>0</v>
      </c>
      <c r="AY8917" s="16">
        <v>3.4148178989806721E-3</v>
      </c>
      <c r="AZ8917" s="17">
        <v>0</v>
      </c>
      <c r="BA8917" s="16">
        <v>0</v>
      </c>
      <c r="BB8917" s="16">
        <v>1.0352948175163582E-2</v>
      </c>
      <c r="BC8917" s="17">
        <v>0</v>
      </c>
      <c r="BD8917" s="16">
        <v>0</v>
      </c>
      <c r="BE8917" s="16">
        <v>1.0352948175163582E-2</v>
      </c>
      <c r="BF8917" s="17">
        <v>0</v>
      </c>
      <c r="BG8917" s="16">
        <v>5.4489831895025202E-2</v>
      </c>
      <c r="BH8917" s="16">
        <v>1.0352948175163582E-2</v>
      </c>
      <c r="BI8917" s="17">
        <v>1.1733889003854552E-5</v>
      </c>
      <c r="BJ8917" s="16">
        <v>0</v>
      </c>
      <c r="BK8917" s="16">
        <v>1.0306669853398414E-2</v>
      </c>
      <c r="BL8917" s="17">
        <v>0</v>
      </c>
      <c r="BM8917" s="16">
        <v>5.4489831895025299E-2</v>
      </c>
      <c r="BN8917" s="16">
        <v>1.0306669853398414E-2</v>
      </c>
      <c r="BO8917" s="17">
        <v>1.168143779076149E-5</v>
      </c>
      <c r="BP8917" s="16">
        <v>0</v>
      </c>
      <c r="BQ8917" s="16">
        <v>1.0306669853398414E-2</v>
      </c>
      <c r="BR8917" s="17">
        <v>0</v>
      </c>
      <c r="BS8917" s="16">
        <v>0</v>
      </c>
      <c r="BT8917" s="16">
        <v>7.680242878510378E-2</v>
      </c>
      <c r="BU8917" s="17">
        <v>0</v>
      </c>
      <c r="BV8917" s="16">
        <v>0</v>
      </c>
      <c r="BW8917" s="16">
        <v>7.680242878510378E-2</v>
      </c>
      <c r="BX8917" s="17">
        <v>0</v>
      </c>
      <c r="BY8917" s="16">
        <v>0</v>
      </c>
      <c r="BZ8917" s="16">
        <v>7.680242878510378E-2</v>
      </c>
      <c r="CA8917" s="17">
        <v>0</v>
      </c>
      <c r="CB8917" s="16">
        <v>0</v>
      </c>
      <c r="CC8917" s="16">
        <v>7.258603571295306E-3</v>
      </c>
      <c r="CD8917" s="17">
        <v>0</v>
      </c>
      <c r="CE8917" s="16">
        <v>0</v>
      </c>
      <c r="CF8917" s="16">
        <v>7.258603571295306E-3</v>
      </c>
      <c r="CG8917" s="17">
        <v>0</v>
      </c>
      <c r="CH8917" s="16">
        <v>0</v>
      </c>
      <c r="CI8917" s="16">
        <v>7.258603571295306E-3</v>
      </c>
      <c r="CJ8917" s="17">
        <v>0</v>
      </c>
      <c r="CK8917" s="16"/>
      <c r="CL8917" s="16"/>
      <c r="CM8917" s="17"/>
      <c r="CN8917" s="16">
        <v>0</v>
      </c>
      <c r="CO8917" s="16">
        <v>0.11799999999999999</v>
      </c>
      <c r="CP8917" s="17">
        <v>0</v>
      </c>
      <c r="CQ8917" s="16">
        <v>0</v>
      </c>
      <c r="CR8917" s="16">
        <v>0.11799999999999999</v>
      </c>
      <c r="CS8917" s="17">
        <v>0</v>
      </c>
      <c r="CT8917" s="16">
        <v>0</v>
      </c>
      <c r="CU8917" s="16">
        <v>0.11799999999999999</v>
      </c>
      <c r="CV8917" s="17">
        <v>0</v>
      </c>
      <c r="CW8917" s="16">
        <v>0</v>
      </c>
      <c r="CX8917" s="16">
        <v>3.509185859905463E-3</v>
      </c>
      <c r="CY8917" s="17">
        <v>0</v>
      </c>
      <c r="CZ8917" s="16">
        <v>0</v>
      </c>
      <c r="DA8917" s="16">
        <v>3.509185859905463E-3</v>
      </c>
      <c r="DB8917" s="17">
        <v>0</v>
      </c>
      <c r="DC8917" s="16">
        <v>0</v>
      </c>
      <c r="DD8917" s="16">
        <v>3.509185859905463E-3</v>
      </c>
      <c r="DE8917" s="17">
        <v>0</v>
      </c>
      <c r="DF8917" s="14">
        <v>0</v>
      </c>
      <c r="DG8917" s="14">
        <v>1</v>
      </c>
      <c r="DH8917" s="15">
        <v>0</v>
      </c>
      <c r="DI8917" s="14">
        <v>0</v>
      </c>
      <c r="DJ8917" s="14">
        <v>1</v>
      </c>
      <c r="DK8917" s="15">
        <v>0</v>
      </c>
      <c r="DL8917" s="14">
        <v>0</v>
      </c>
      <c r="DM8917" s="14">
        <v>1</v>
      </c>
      <c r="DN8917" s="15">
        <v>0</v>
      </c>
      <c r="DO8917" s="14">
        <v>0</v>
      </c>
      <c r="DP8917" s="14">
        <v>1</v>
      </c>
      <c r="DQ8917" s="15">
        <v>0</v>
      </c>
      <c r="DR8917" s="82"/>
      <c r="DS8917" s="82"/>
      <c r="DT8917" s="15">
        <v>0</v>
      </c>
      <c r="DU8917" s="82"/>
      <c r="DV8917" s="82"/>
      <c r="DW8917" s="15">
        <v>0</v>
      </c>
      <c r="DX8917" s="82"/>
      <c r="DY8917" s="82"/>
      <c r="DZ8917" s="15">
        <v>0</v>
      </c>
      <c r="EB8917" s="2"/>
    </row>
    <row r="8918" spans="1:150" x14ac:dyDescent="0.25">
      <c r="A8918" t="s">
        <v>4866</v>
      </c>
      <c r="B8918" s="93">
        <v>4.7763986381227602E-5</v>
      </c>
      <c r="C8918" s="13">
        <v>0</v>
      </c>
      <c r="D8918" s="13">
        <v>4.3083672068761087E-3</v>
      </c>
      <c r="E8918" s="13">
        <v>0</v>
      </c>
      <c r="F8918" s="13">
        <v>4.3083672068761087E-3</v>
      </c>
      <c r="G8918" s="13">
        <v>6.8138715299514421E-4</v>
      </c>
      <c r="H8918" s="13">
        <v>3.7819478912239492E-3</v>
      </c>
      <c r="I8918" s="13">
        <v>2.5446510325270264E-3</v>
      </c>
      <c r="J8918" s="14">
        <v>0</v>
      </c>
      <c r="K8918" s="14">
        <v>0.99000000000000021</v>
      </c>
      <c r="L8918" s="15">
        <v>0</v>
      </c>
      <c r="M8918" s="14">
        <v>0</v>
      </c>
      <c r="N8918" s="14">
        <v>0.99000000000000021</v>
      </c>
      <c r="O8918" s="15">
        <v>0</v>
      </c>
      <c r="P8918" s="14">
        <v>0</v>
      </c>
      <c r="Q8918" s="14">
        <v>0.99000000000000021</v>
      </c>
      <c r="R8918" s="15">
        <v>0</v>
      </c>
      <c r="S8918" s="14">
        <v>0</v>
      </c>
      <c r="T8918" s="14">
        <v>0.99000000000000021</v>
      </c>
      <c r="U8918" s="15">
        <v>0</v>
      </c>
      <c r="V8918" s="16">
        <v>0</v>
      </c>
      <c r="W8918" s="16">
        <v>0.66441510745467858</v>
      </c>
      <c r="X8918" s="17">
        <v>0</v>
      </c>
      <c r="Y8918" s="16">
        <v>0</v>
      </c>
      <c r="Z8918" s="16">
        <v>0.66441510745467858</v>
      </c>
      <c r="AA8918" s="17">
        <v>0</v>
      </c>
      <c r="AB8918" s="16">
        <v>0</v>
      </c>
      <c r="AC8918" s="16">
        <v>0.66441510745467858</v>
      </c>
      <c r="AD8918" s="17">
        <v>0</v>
      </c>
      <c r="AE8918" s="16">
        <v>0</v>
      </c>
      <c r="AF8918" s="16">
        <v>0.66441510745467858</v>
      </c>
      <c r="AG8918" s="17">
        <v>0</v>
      </c>
      <c r="AH8918" s="13">
        <v>0</v>
      </c>
      <c r="AI8918" s="16">
        <v>0</v>
      </c>
      <c r="AJ8918" s="16">
        <v>3.1718311153055588E-2</v>
      </c>
      <c r="AK8918" s="17">
        <v>0</v>
      </c>
      <c r="AL8918" s="16">
        <v>0</v>
      </c>
      <c r="AM8918" s="16">
        <v>3.1718311153055588E-2</v>
      </c>
      <c r="AN8918" s="17">
        <v>0</v>
      </c>
      <c r="AO8918" s="16">
        <v>0</v>
      </c>
      <c r="AP8918" s="16">
        <v>3.1718311153055588E-2</v>
      </c>
      <c r="AQ8918" s="17">
        <v>0</v>
      </c>
      <c r="AR8918" s="16">
        <v>0</v>
      </c>
      <c r="AS8918" s="16">
        <v>3.5438368620517402E-3</v>
      </c>
      <c r="AT8918" s="17">
        <v>0</v>
      </c>
      <c r="AU8918" s="16">
        <v>0</v>
      </c>
      <c r="AV8918" s="16">
        <v>3.5438368620517402E-3</v>
      </c>
      <c r="AW8918" s="17">
        <v>0</v>
      </c>
      <c r="AX8918" s="16">
        <v>0</v>
      </c>
      <c r="AY8918" s="16">
        <v>3.5438368620517402E-3</v>
      </c>
      <c r="AZ8918" s="17">
        <v>0</v>
      </c>
      <c r="BA8918" s="16">
        <v>0</v>
      </c>
      <c r="BB8918" s="16">
        <v>8.1122265237532718E-3</v>
      </c>
      <c r="BC8918" s="17">
        <v>0</v>
      </c>
      <c r="BD8918" s="16">
        <v>0</v>
      </c>
      <c r="BE8918" s="16">
        <v>8.1122265237532718E-3</v>
      </c>
      <c r="BF8918" s="17">
        <v>0</v>
      </c>
      <c r="BG8918" s="16">
        <v>0</v>
      </c>
      <c r="BH8918" s="16">
        <v>8.1122265237532718E-3</v>
      </c>
      <c r="BI8918" s="17">
        <v>0</v>
      </c>
      <c r="BJ8918" s="16">
        <v>0</v>
      </c>
      <c r="BK8918" s="16">
        <v>8.5958582067064745E-3</v>
      </c>
      <c r="BL8918" s="17">
        <v>0</v>
      </c>
      <c r="BM8918" s="16">
        <v>0.57527637517720598</v>
      </c>
      <c r="BN8918" s="16">
        <v>8.5958582067064745E-3</v>
      </c>
      <c r="BO8918" s="17">
        <v>2.1304850637032741E-5</v>
      </c>
      <c r="BP8918" s="16">
        <v>0</v>
      </c>
      <c r="BQ8918" s="16">
        <v>8.5958582067064745E-3</v>
      </c>
      <c r="BR8918" s="17">
        <v>0</v>
      </c>
      <c r="BS8918" s="16">
        <v>0</v>
      </c>
      <c r="BT8918" s="16">
        <v>6.1192624711451864E-2</v>
      </c>
      <c r="BU8918" s="17">
        <v>0</v>
      </c>
      <c r="BV8918" s="16">
        <v>0</v>
      </c>
      <c r="BW8918" s="16">
        <v>6.1192624711451864E-2</v>
      </c>
      <c r="BX8918" s="17">
        <v>0</v>
      </c>
      <c r="BY8918" s="16">
        <v>0</v>
      </c>
      <c r="BZ8918" s="16">
        <v>6.1192624711451864E-2</v>
      </c>
      <c r="CA8918" s="17">
        <v>0</v>
      </c>
      <c r="CB8918" s="16">
        <v>0</v>
      </c>
      <c r="CC8918" s="16">
        <v>4.1487799934577935E-3</v>
      </c>
      <c r="CD8918" s="17">
        <v>0</v>
      </c>
      <c r="CE8918" s="16">
        <v>0</v>
      </c>
      <c r="CF8918" s="16">
        <v>4.1487799934577935E-3</v>
      </c>
      <c r="CG8918" s="17">
        <v>0</v>
      </c>
      <c r="CH8918" s="16">
        <v>0</v>
      </c>
      <c r="CI8918" s="16">
        <v>4.1487799934577935E-3</v>
      </c>
      <c r="CJ8918" s="17">
        <v>0</v>
      </c>
      <c r="CK8918" s="16"/>
      <c r="CL8918" s="16"/>
      <c r="CM8918" s="17"/>
      <c r="CN8918" s="16">
        <v>0</v>
      </c>
      <c r="CO8918" s="16">
        <v>0.11800000000000002</v>
      </c>
      <c r="CP8918" s="17">
        <v>0</v>
      </c>
      <c r="CQ8918" s="16">
        <v>0</v>
      </c>
      <c r="CR8918" s="16">
        <v>0.11800000000000002</v>
      </c>
      <c r="CS8918" s="17">
        <v>0</v>
      </c>
      <c r="CT8918" s="16">
        <v>0</v>
      </c>
      <c r="CU8918" s="16">
        <v>0.11800000000000002</v>
      </c>
      <c r="CV8918" s="17">
        <v>0</v>
      </c>
      <c r="CW8918" s="16">
        <v>0</v>
      </c>
      <c r="CX8918" s="16">
        <v>3.7087549911769338E-3</v>
      </c>
      <c r="CY8918" s="17">
        <v>0</v>
      </c>
      <c r="CZ8918" s="16">
        <v>0</v>
      </c>
      <c r="DA8918" s="16">
        <v>3.7087549911769338E-3</v>
      </c>
      <c r="DB8918" s="17">
        <v>0</v>
      </c>
      <c r="DC8918" s="16">
        <v>0</v>
      </c>
      <c r="DD8918" s="16">
        <v>3.7087549911769338E-3</v>
      </c>
      <c r="DE8918" s="17">
        <v>0</v>
      </c>
      <c r="DF8918" s="14">
        <v>0</v>
      </c>
      <c r="DG8918" s="14">
        <v>1</v>
      </c>
      <c r="DH8918" s="15">
        <v>0</v>
      </c>
      <c r="DI8918" s="14">
        <v>0</v>
      </c>
      <c r="DJ8918" s="14">
        <v>1</v>
      </c>
      <c r="DK8918" s="15">
        <v>0</v>
      </c>
      <c r="DL8918" s="14">
        <v>0</v>
      </c>
      <c r="DM8918" s="14">
        <v>1</v>
      </c>
      <c r="DN8918" s="15">
        <v>0</v>
      </c>
      <c r="DO8918" s="14">
        <v>0</v>
      </c>
      <c r="DP8918" s="14">
        <v>1</v>
      </c>
      <c r="DQ8918" s="15">
        <v>0</v>
      </c>
      <c r="DR8918" s="82"/>
      <c r="DS8918" s="82"/>
      <c r="DT8918" s="15">
        <v>0</v>
      </c>
      <c r="DU8918" s="82"/>
      <c r="DV8918" s="82"/>
      <c r="DW8918" s="15">
        <v>0</v>
      </c>
      <c r="DX8918" s="82"/>
      <c r="DY8918" s="82"/>
      <c r="DZ8918" s="15">
        <v>0</v>
      </c>
      <c r="EB8918" s="2"/>
    </row>
    <row r="8919" spans="1:150" x14ac:dyDescent="0.25">
      <c r="A8919" t="s">
        <v>5190</v>
      </c>
      <c r="B8919" s="93">
        <v>4.5530635781230498E-5</v>
      </c>
      <c r="C8919" s="13">
        <v>0</v>
      </c>
      <c r="D8919" s="13">
        <v>1.4385426556892098E-2</v>
      </c>
      <c r="E8919" s="13">
        <v>0</v>
      </c>
      <c r="F8919" s="13">
        <v>1.4385426556892098E-2</v>
      </c>
      <c r="G8919" s="13">
        <v>4.1609236558661647E-3</v>
      </c>
      <c r="H8919" s="13">
        <v>1.4404711420225765E-2</v>
      </c>
      <c r="I8919" s="13">
        <v>4.8346964550073195E-3</v>
      </c>
      <c r="J8919" s="14">
        <v>0</v>
      </c>
      <c r="K8919" s="14">
        <v>0.99</v>
      </c>
      <c r="L8919" s="15">
        <v>0</v>
      </c>
      <c r="M8919" s="14">
        <v>0</v>
      </c>
      <c r="N8919" s="14">
        <v>0.99</v>
      </c>
      <c r="O8919" s="15">
        <v>0</v>
      </c>
      <c r="P8919" s="14">
        <v>0</v>
      </c>
      <c r="Q8919" s="14">
        <v>0.99</v>
      </c>
      <c r="R8919" s="15">
        <v>0</v>
      </c>
      <c r="S8919" s="14">
        <v>0</v>
      </c>
      <c r="T8919" s="14">
        <v>0.99</v>
      </c>
      <c r="U8919" s="15">
        <v>0</v>
      </c>
      <c r="V8919" s="16">
        <v>0</v>
      </c>
      <c r="W8919" s="16">
        <v>0.64840770842386886</v>
      </c>
      <c r="X8919" s="17">
        <v>0</v>
      </c>
      <c r="Y8919" s="16">
        <v>0</v>
      </c>
      <c r="Z8919" s="16">
        <v>0.64840770842386886</v>
      </c>
      <c r="AA8919" s="17">
        <v>0</v>
      </c>
      <c r="AB8919" s="16">
        <v>0</v>
      </c>
      <c r="AC8919" s="16">
        <v>0.64840770842386886</v>
      </c>
      <c r="AD8919" s="17">
        <v>0</v>
      </c>
      <c r="AE8919" s="16">
        <v>0</v>
      </c>
      <c r="AF8919" s="16">
        <v>0.64840770842386886</v>
      </c>
      <c r="AG8919" s="17">
        <v>0</v>
      </c>
      <c r="AH8919" s="13">
        <v>0</v>
      </c>
      <c r="AI8919" s="16">
        <v>0</v>
      </c>
      <c r="AJ8919" s="16">
        <v>3.3863519219729903E-2</v>
      </c>
      <c r="AK8919" s="17">
        <v>0</v>
      </c>
      <c r="AL8919" s="16">
        <v>0</v>
      </c>
      <c r="AM8919" s="16">
        <v>3.3863519219729903E-2</v>
      </c>
      <c r="AN8919" s="17">
        <v>0</v>
      </c>
      <c r="AO8919" s="16">
        <v>0</v>
      </c>
      <c r="AP8919" s="16">
        <v>3.3863519219729903E-2</v>
      </c>
      <c r="AQ8919" s="17">
        <v>0</v>
      </c>
      <c r="AR8919" s="16">
        <v>0</v>
      </c>
      <c r="AS8919" s="16">
        <v>3.7413710500043005E-3</v>
      </c>
      <c r="AT8919" s="17">
        <v>0</v>
      </c>
      <c r="AU8919" s="16">
        <v>0</v>
      </c>
      <c r="AV8919" s="16">
        <v>3.7413710500043005E-3</v>
      </c>
      <c r="AW8919" s="17">
        <v>0</v>
      </c>
      <c r="AX8919" s="16">
        <v>0</v>
      </c>
      <c r="AY8919" s="16">
        <v>3.7413710500043005E-3</v>
      </c>
      <c r="AZ8919" s="17">
        <v>0</v>
      </c>
      <c r="BA8919" s="16">
        <v>0</v>
      </c>
      <c r="BB8919" s="16">
        <v>9.2935823756016833E-3</v>
      </c>
      <c r="BC8919" s="17">
        <v>0</v>
      </c>
      <c r="BD8919" s="16">
        <v>0</v>
      </c>
      <c r="BE8919" s="16">
        <v>9.2935823756016833E-3</v>
      </c>
      <c r="BF8919" s="17">
        <v>0</v>
      </c>
      <c r="BG8919" s="16">
        <v>0</v>
      </c>
      <c r="BH8919" s="16">
        <v>9.2935823756016833E-3</v>
      </c>
      <c r="BI8919" s="17">
        <v>0</v>
      </c>
      <c r="BJ8919" s="16">
        <v>0</v>
      </c>
      <c r="BK8919" s="16">
        <v>9.6622262959986972E-3</v>
      </c>
      <c r="BL8919" s="17">
        <v>0</v>
      </c>
      <c r="BM8919" s="16">
        <v>0</v>
      </c>
      <c r="BN8919" s="16">
        <v>9.6622262959986972E-3</v>
      </c>
      <c r="BO8919" s="17">
        <v>0</v>
      </c>
      <c r="BP8919" s="16">
        <v>0</v>
      </c>
      <c r="BQ8919" s="16">
        <v>9.6622262959986972E-3</v>
      </c>
      <c r="BR8919" s="17">
        <v>0</v>
      </c>
      <c r="BS8919" s="16">
        <v>0</v>
      </c>
      <c r="BT8919" s="16">
        <v>6.9733956731903982E-2</v>
      </c>
      <c r="BU8919" s="17">
        <v>0</v>
      </c>
      <c r="BV8919" s="16">
        <v>0</v>
      </c>
      <c r="BW8919" s="16">
        <v>6.9733956731903982E-2</v>
      </c>
      <c r="BX8919" s="17">
        <v>0</v>
      </c>
      <c r="BY8919" s="16">
        <v>0</v>
      </c>
      <c r="BZ8919" s="16">
        <v>6.9733956731903982E-2</v>
      </c>
      <c r="CA8919" s="17">
        <v>0</v>
      </c>
      <c r="CB8919" s="16">
        <v>0</v>
      </c>
      <c r="CC8919" s="16">
        <v>7.4472219741070246E-3</v>
      </c>
      <c r="CD8919" s="17">
        <v>0</v>
      </c>
      <c r="CE8919" s="16">
        <v>0</v>
      </c>
      <c r="CF8919" s="16">
        <v>7.4472219741070246E-3</v>
      </c>
      <c r="CG8919" s="17">
        <v>0</v>
      </c>
      <c r="CH8919" s="16">
        <v>0</v>
      </c>
      <c r="CI8919" s="16">
        <v>7.4472219741070246E-3</v>
      </c>
      <c r="CJ8919" s="17">
        <v>0</v>
      </c>
      <c r="CK8919" s="16"/>
      <c r="CL8919" s="16"/>
      <c r="CM8919" s="17"/>
      <c r="CN8919" s="16">
        <v>0</v>
      </c>
      <c r="CO8919" s="16">
        <v>0.11800000000000001</v>
      </c>
      <c r="CP8919" s="17">
        <v>0</v>
      </c>
      <c r="CQ8919" s="16">
        <v>0</v>
      </c>
      <c r="CR8919" s="16">
        <v>0.11800000000000001</v>
      </c>
      <c r="CS8919" s="17">
        <v>0</v>
      </c>
      <c r="CT8919" s="16">
        <v>0</v>
      </c>
      <c r="CU8919" s="16">
        <v>0.11800000000000001</v>
      </c>
      <c r="CV8919" s="17">
        <v>0</v>
      </c>
      <c r="CW8919" s="16">
        <v>0</v>
      </c>
      <c r="CX8919" s="16">
        <v>3.6374614947398409E-3</v>
      </c>
      <c r="CY8919" s="17">
        <v>0</v>
      </c>
      <c r="CZ8919" s="16">
        <v>0</v>
      </c>
      <c r="DA8919" s="16">
        <v>3.6374614947398409E-3</v>
      </c>
      <c r="DB8919" s="17">
        <v>0</v>
      </c>
      <c r="DC8919" s="16">
        <v>0</v>
      </c>
      <c r="DD8919" s="16">
        <v>3.6374614947398409E-3</v>
      </c>
      <c r="DE8919" s="17">
        <v>0</v>
      </c>
      <c r="DF8919" s="14">
        <v>0</v>
      </c>
      <c r="DG8919" s="14">
        <v>1</v>
      </c>
      <c r="DH8919" s="15">
        <v>0</v>
      </c>
      <c r="DI8919" s="14">
        <v>0</v>
      </c>
      <c r="DJ8919" s="14">
        <v>1</v>
      </c>
      <c r="DK8919" s="15">
        <v>0</v>
      </c>
      <c r="DL8919" s="14">
        <v>0</v>
      </c>
      <c r="DM8919" s="14">
        <v>1</v>
      </c>
      <c r="DN8919" s="15">
        <v>0</v>
      </c>
      <c r="DO8919" s="14">
        <v>0</v>
      </c>
      <c r="DP8919" s="14">
        <v>1</v>
      </c>
      <c r="DQ8919" s="15">
        <v>0</v>
      </c>
      <c r="DR8919" s="82"/>
      <c r="DS8919" s="82"/>
      <c r="DT8919" s="15">
        <v>0</v>
      </c>
      <c r="DU8919" s="82"/>
      <c r="DV8919" s="82"/>
      <c r="DW8919" s="15">
        <v>0</v>
      </c>
      <c r="DX8919" s="82"/>
      <c r="DY8919" s="82"/>
      <c r="DZ8919" s="15">
        <v>0</v>
      </c>
      <c r="EB8919" s="2"/>
    </row>
    <row r="8920" spans="1:150" x14ac:dyDescent="0.25">
      <c r="A8920" t="s">
        <v>4460</v>
      </c>
      <c r="B8920" s="93">
        <v>5.1744208019132902E-5</v>
      </c>
      <c r="C8920" s="13">
        <v>0</v>
      </c>
      <c r="D8920" s="13">
        <v>5.4705903158485921E-3</v>
      </c>
      <c r="E8920" s="13">
        <v>0</v>
      </c>
      <c r="F8920" s="13">
        <v>5.4705903158485921E-3</v>
      </c>
      <c r="G8920" s="13">
        <v>8.5212908605447428E-4</v>
      </c>
      <c r="H8920" s="13">
        <v>4.1776462202164277E-3</v>
      </c>
      <c r="I8920" s="13">
        <v>3.869275403530663E-3</v>
      </c>
      <c r="J8920" s="14">
        <v>0</v>
      </c>
      <c r="K8920" s="14">
        <v>0.98999999999999977</v>
      </c>
      <c r="L8920" s="15">
        <v>0</v>
      </c>
      <c r="M8920" s="14">
        <v>0</v>
      </c>
      <c r="N8920" s="14">
        <v>0.98999999999999977</v>
      </c>
      <c r="O8920" s="15">
        <v>0</v>
      </c>
      <c r="P8920" s="14">
        <v>0</v>
      </c>
      <c r="Q8920" s="14">
        <v>0.98999999999999977</v>
      </c>
      <c r="R8920" s="15">
        <v>0</v>
      </c>
      <c r="S8920" s="14">
        <v>0</v>
      </c>
      <c r="T8920" s="14">
        <v>0.98999999999999977</v>
      </c>
      <c r="U8920" s="15">
        <v>0</v>
      </c>
      <c r="V8920" s="16">
        <v>0</v>
      </c>
      <c r="W8920" s="16">
        <v>0.65459027090271438</v>
      </c>
      <c r="X8920" s="17">
        <v>0</v>
      </c>
      <c r="Y8920" s="16">
        <v>0</v>
      </c>
      <c r="Z8920" s="16">
        <v>0.65459027090271438</v>
      </c>
      <c r="AA8920" s="17">
        <v>0</v>
      </c>
      <c r="AB8920" s="16">
        <v>0</v>
      </c>
      <c r="AC8920" s="16">
        <v>0.65459027090271438</v>
      </c>
      <c r="AD8920" s="17">
        <v>0</v>
      </c>
      <c r="AE8920" s="16">
        <v>0</v>
      </c>
      <c r="AF8920" s="16">
        <v>0.65459027090271438</v>
      </c>
      <c r="AG8920" s="17">
        <v>0</v>
      </c>
      <c r="AH8920" s="13">
        <v>0</v>
      </c>
      <c r="AI8920" s="16">
        <v>0</v>
      </c>
      <c r="AJ8920" s="16">
        <v>2.7432824317121979E-2</v>
      </c>
      <c r="AK8920" s="17">
        <v>0</v>
      </c>
      <c r="AL8920" s="16">
        <v>0</v>
      </c>
      <c r="AM8920" s="16">
        <v>2.7432824317121979E-2</v>
      </c>
      <c r="AN8920" s="17">
        <v>0</v>
      </c>
      <c r="AO8920" s="16">
        <v>0</v>
      </c>
      <c r="AP8920" s="16">
        <v>2.7432824317121979E-2</v>
      </c>
      <c r="AQ8920" s="17">
        <v>0</v>
      </c>
      <c r="AR8920" s="16">
        <v>0</v>
      </c>
      <c r="AS8920" s="16">
        <v>3.0745721541373598E-3</v>
      </c>
      <c r="AT8920" s="17">
        <v>0</v>
      </c>
      <c r="AU8920" s="16">
        <v>0</v>
      </c>
      <c r="AV8920" s="16">
        <v>3.0745721541373598E-3</v>
      </c>
      <c r="AW8920" s="17">
        <v>0</v>
      </c>
      <c r="AX8920" s="16">
        <v>0</v>
      </c>
      <c r="AY8920" s="16">
        <v>3.0745721541373598E-3</v>
      </c>
      <c r="AZ8920" s="17">
        <v>0</v>
      </c>
      <c r="BA8920" s="16">
        <v>0</v>
      </c>
      <c r="BB8920" s="16">
        <v>7.0147614834051696E-3</v>
      </c>
      <c r="BC8920" s="17">
        <v>0</v>
      </c>
      <c r="BD8920" s="16">
        <v>0</v>
      </c>
      <c r="BE8920" s="16">
        <v>7.0147614834051696E-3</v>
      </c>
      <c r="BF8920" s="17">
        <v>0</v>
      </c>
      <c r="BG8920" s="16">
        <v>0</v>
      </c>
      <c r="BH8920" s="16">
        <v>7.0147614834051696E-3</v>
      </c>
      <c r="BI8920" s="17">
        <v>0</v>
      </c>
      <c r="BJ8920" s="16">
        <v>0</v>
      </c>
      <c r="BK8920" s="16">
        <v>7.4400388692137933E-3</v>
      </c>
      <c r="BL8920" s="17">
        <v>0</v>
      </c>
      <c r="BM8920" s="16">
        <v>0.999999999999999</v>
      </c>
      <c r="BN8920" s="16">
        <v>7.4400388692137933E-3</v>
      </c>
      <c r="BO8920" s="17">
        <v>4.0701404587458048E-5</v>
      </c>
      <c r="BP8920" s="16">
        <v>0</v>
      </c>
      <c r="BQ8920" s="16">
        <v>7.4400388692137933E-3</v>
      </c>
      <c r="BR8920" s="17">
        <v>0</v>
      </c>
      <c r="BS8920" s="16">
        <v>0</v>
      </c>
      <c r="BT8920" s="16">
        <v>5.2984574753885023E-2</v>
      </c>
      <c r="BU8920" s="17">
        <v>0</v>
      </c>
      <c r="BV8920" s="16">
        <v>0</v>
      </c>
      <c r="BW8920" s="16">
        <v>5.2984574753885023E-2</v>
      </c>
      <c r="BX8920" s="17">
        <v>0</v>
      </c>
      <c r="BY8920" s="16">
        <v>0</v>
      </c>
      <c r="BZ8920" s="16">
        <v>5.2984574753885023E-2</v>
      </c>
      <c r="CA8920" s="17">
        <v>0</v>
      </c>
      <c r="CB8920" s="16">
        <v>0</v>
      </c>
      <c r="CC8920" s="16">
        <v>3.3040281481730087E-3</v>
      </c>
      <c r="CD8920" s="17">
        <v>0</v>
      </c>
      <c r="CE8920" s="16">
        <v>0</v>
      </c>
      <c r="CF8920" s="16">
        <v>3.3040281481730087E-3</v>
      </c>
      <c r="CG8920" s="17">
        <v>0</v>
      </c>
      <c r="CH8920" s="16">
        <v>0</v>
      </c>
      <c r="CI8920" s="16">
        <v>3.3040281481730087E-3</v>
      </c>
      <c r="CJ8920" s="17">
        <v>0</v>
      </c>
      <c r="CK8920" s="16"/>
      <c r="CL8920" s="16"/>
      <c r="CM8920" s="17"/>
      <c r="CN8920" s="16">
        <v>0</v>
      </c>
      <c r="CO8920" s="16">
        <v>0.11800000000000001</v>
      </c>
      <c r="CP8920" s="17">
        <v>0</v>
      </c>
      <c r="CQ8920" s="16">
        <v>0</v>
      </c>
      <c r="CR8920" s="16">
        <v>0.11800000000000001</v>
      </c>
      <c r="CS8920" s="17">
        <v>0</v>
      </c>
      <c r="CT8920" s="16">
        <v>0</v>
      </c>
      <c r="CU8920" s="16">
        <v>0.11800000000000001</v>
      </c>
      <c r="CV8920" s="17">
        <v>0</v>
      </c>
      <c r="CW8920" s="16">
        <v>0</v>
      </c>
      <c r="CX8920" s="16">
        <v>3.7393520473512345E-3</v>
      </c>
      <c r="CY8920" s="17">
        <v>0</v>
      </c>
      <c r="CZ8920" s="16">
        <v>0</v>
      </c>
      <c r="DA8920" s="16">
        <v>3.7393520473512345E-3</v>
      </c>
      <c r="DB8920" s="17">
        <v>0</v>
      </c>
      <c r="DC8920" s="16">
        <v>0</v>
      </c>
      <c r="DD8920" s="16">
        <v>3.7393520473512345E-3</v>
      </c>
      <c r="DE8920" s="17">
        <v>0</v>
      </c>
      <c r="DF8920" s="14">
        <v>0</v>
      </c>
      <c r="DG8920" s="14">
        <v>1.0000000000000002</v>
      </c>
      <c r="DH8920" s="15">
        <v>0</v>
      </c>
      <c r="DI8920" s="14">
        <v>0</v>
      </c>
      <c r="DJ8920" s="14">
        <v>1.0000000000000002</v>
      </c>
      <c r="DK8920" s="15">
        <v>0</v>
      </c>
      <c r="DL8920" s="14">
        <v>0</v>
      </c>
      <c r="DM8920" s="14">
        <v>1.0000000000000002</v>
      </c>
      <c r="DN8920" s="15">
        <v>0</v>
      </c>
      <c r="DO8920" s="14">
        <v>0</v>
      </c>
      <c r="DP8920" s="14">
        <v>1.0000000000000002</v>
      </c>
      <c r="DQ8920" s="15">
        <v>0</v>
      </c>
      <c r="DR8920" s="82"/>
      <c r="DS8920" s="82"/>
      <c r="DT8920" s="15">
        <v>0</v>
      </c>
      <c r="DU8920" s="82"/>
      <c r="DV8920" s="82"/>
      <c r="DW8920" s="15">
        <v>0</v>
      </c>
      <c r="DX8920" s="82"/>
      <c r="DY8920" s="82"/>
      <c r="DZ8920" s="15">
        <v>0</v>
      </c>
      <c r="EB8920" s="2"/>
    </row>
    <row r="8921" spans="1:150" x14ac:dyDescent="0.25">
      <c r="A8921" t="s">
        <v>6954</v>
      </c>
      <c r="B8921" s="93">
        <v>3.6331757772986498E-5</v>
      </c>
      <c r="C8921" s="13">
        <v>0</v>
      </c>
      <c r="D8921" s="13">
        <v>2.1654517276759287E-2</v>
      </c>
      <c r="E8921" s="13">
        <v>0</v>
      </c>
      <c r="F8921" s="13">
        <v>2.1654517276759287E-2</v>
      </c>
      <c r="G8921" s="13">
        <v>4.9031307382214773E-3</v>
      </c>
      <c r="H8921" s="13">
        <v>2.1672347922136723E-2</v>
      </c>
      <c r="I8921" s="13">
        <v>8.6618579684471127E-3</v>
      </c>
      <c r="J8921" s="14">
        <v>0</v>
      </c>
      <c r="K8921" s="14">
        <v>0.98999999999999988</v>
      </c>
      <c r="L8921" s="15">
        <v>0</v>
      </c>
      <c r="M8921" s="14">
        <v>0</v>
      </c>
      <c r="N8921" s="14">
        <v>0.98999999999999988</v>
      </c>
      <c r="O8921" s="15">
        <v>0</v>
      </c>
      <c r="P8921" s="14">
        <v>0</v>
      </c>
      <c r="Q8921" s="14">
        <v>0.98999999999999988</v>
      </c>
      <c r="R8921" s="15">
        <v>0</v>
      </c>
      <c r="S8921" s="14">
        <v>0</v>
      </c>
      <c r="T8921" s="14">
        <v>0.98999999999999988</v>
      </c>
      <c r="U8921" s="15">
        <v>0</v>
      </c>
      <c r="V8921" s="16">
        <v>0</v>
      </c>
      <c r="W8921" s="16">
        <v>0.61803360315463418</v>
      </c>
      <c r="X8921" s="17">
        <v>0</v>
      </c>
      <c r="Y8921" s="16">
        <v>0</v>
      </c>
      <c r="Z8921" s="16">
        <v>0.61803360315463418</v>
      </c>
      <c r="AA8921" s="17">
        <v>0</v>
      </c>
      <c r="AB8921" s="16">
        <v>0</v>
      </c>
      <c r="AC8921" s="16">
        <v>0.61803360315463418</v>
      </c>
      <c r="AD8921" s="17">
        <v>0</v>
      </c>
      <c r="AE8921" s="16">
        <v>0</v>
      </c>
      <c r="AF8921" s="16">
        <v>0.61803360315463418</v>
      </c>
      <c r="AG8921" s="17">
        <v>0</v>
      </c>
      <c r="AH8921" s="13">
        <v>0</v>
      </c>
      <c r="AI8921" s="16">
        <v>0</v>
      </c>
      <c r="AJ8921" s="16">
        <v>2.6663708285477417E-2</v>
      </c>
      <c r="AK8921" s="17">
        <v>0</v>
      </c>
      <c r="AL8921" s="16">
        <v>0</v>
      </c>
      <c r="AM8921" s="16">
        <v>2.6663708285477417E-2</v>
      </c>
      <c r="AN8921" s="17">
        <v>0</v>
      </c>
      <c r="AO8921" s="16">
        <v>0</v>
      </c>
      <c r="AP8921" s="16">
        <v>2.6663708285477417E-2</v>
      </c>
      <c r="AQ8921" s="17">
        <v>0</v>
      </c>
      <c r="AR8921" s="16">
        <v>0</v>
      </c>
      <c r="AS8921" s="16">
        <v>2.8644719356134074E-3</v>
      </c>
      <c r="AT8921" s="17">
        <v>0</v>
      </c>
      <c r="AU8921" s="16">
        <v>0</v>
      </c>
      <c r="AV8921" s="16">
        <v>2.8644719356134074E-3</v>
      </c>
      <c r="AW8921" s="17">
        <v>0</v>
      </c>
      <c r="AX8921" s="16">
        <v>0</v>
      </c>
      <c r="AY8921" s="16">
        <v>2.8644719356134074E-3</v>
      </c>
      <c r="AZ8921" s="17">
        <v>0</v>
      </c>
      <c r="BA8921" s="16">
        <v>0</v>
      </c>
      <c r="BB8921" s="16">
        <v>9.3808084026744103E-3</v>
      </c>
      <c r="BC8921" s="17">
        <v>0</v>
      </c>
      <c r="BD8921" s="16">
        <v>0</v>
      </c>
      <c r="BE8921" s="16">
        <v>9.3808084026744103E-3</v>
      </c>
      <c r="BF8921" s="17">
        <v>0</v>
      </c>
      <c r="BG8921" s="16">
        <v>0</v>
      </c>
      <c r="BH8921" s="16">
        <v>9.3808084026744103E-3</v>
      </c>
      <c r="BI8921" s="17">
        <v>0</v>
      </c>
      <c r="BJ8921" s="16">
        <v>0</v>
      </c>
      <c r="BK8921" s="16">
        <v>9.2120934197307113E-3</v>
      </c>
      <c r="BL8921" s="17">
        <v>0</v>
      </c>
      <c r="BM8921" s="16">
        <v>0</v>
      </c>
      <c r="BN8921" s="16">
        <v>9.2120934197307113E-3</v>
      </c>
      <c r="BO8921" s="17">
        <v>0</v>
      </c>
      <c r="BP8921" s="16">
        <v>0</v>
      </c>
      <c r="BQ8921" s="16">
        <v>9.2120934197307113E-3</v>
      </c>
      <c r="BR8921" s="17">
        <v>0</v>
      </c>
      <c r="BS8921" s="16">
        <v>0</v>
      </c>
      <c r="BT8921" s="16">
        <v>6.9354645524554545E-2</v>
      </c>
      <c r="BU8921" s="17">
        <v>0</v>
      </c>
      <c r="BV8921" s="16">
        <v>0</v>
      </c>
      <c r="BW8921" s="16">
        <v>6.9354645524554545E-2</v>
      </c>
      <c r="BX8921" s="17">
        <v>0</v>
      </c>
      <c r="BY8921" s="16">
        <v>0</v>
      </c>
      <c r="BZ8921" s="16">
        <v>6.9354645524554545E-2</v>
      </c>
      <c r="CA8921" s="17">
        <v>0</v>
      </c>
      <c r="CB8921" s="16">
        <v>0</v>
      </c>
      <c r="CC8921" s="16">
        <v>5.4238272993979942E-3</v>
      </c>
      <c r="CD8921" s="17">
        <v>0</v>
      </c>
      <c r="CE8921" s="16">
        <v>0</v>
      </c>
      <c r="CF8921" s="16">
        <v>5.4238272993979942E-3</v>
      </c>
      <c r="CG8921" s="17">
        <v>0</v>
      </c>
      <c r="CH8921" s="16">
        <v>0</v>
      </c>
      <c r="CI8921" s="16">
        <v>5.4238272993979942E-3</v>
      </c>
      <c r="CJ8921" s="17">
        <v>0</v>
      </c>
      <c r="CK8921" s="16"/>
      <c r="CL8921" s="16"/>
      <c r="CM8921" s="17"/>
      <c r="CN8921" s="16">
        <v>0</v>
      </c>
      <c r="CO8921" s="16">
        <v>0.11800000000000001</v>
      </c>
      <c r="CP8921" s="17">
        <v>0</v>
      </c>
      <c r="CQ8921" s="16">
        <v>0</v>
      </c>
      <c r="CR8921" s="16">
        <v>0.11800000000000001</v>
      </c>
      <c r="CS8921" s="17">
        <v>0</v>
      </c>
      <c r="CT8921" s="16">
        <v>0</v>
      </c>
      <c r="CU8921" s="16">
        <v>0.11800000000000001</v>
      </c>
      <c r="CV8921" s="17">
        <v>0</v>
      </c>
      <c r="CW8921" s="16">
        <v>0</v>
      </c>
      <c r="CX8921" s="16">
        <v>3.5278452199516562E-3</v>
      </c>
      <c r="CY8921" s="17">
        <v>0</v>
      </c>
      <c r="CZ8921" s="16">
        <v>0</v>
      </c>
      <c r="DA8921" s="16">
        <v>3.5278452199516562E-3</v>
      </c>
      <c r="DB8921" s="17">
        <v>0</v>
      </c>
      <c r="DC8921" s="16">
        <v>0</v>
      </c>
      <c r="DD8921" s="16">
        <v>3.5278452199516562E-3</v>
      </c>
      <c r="DE8921" s="17">
        <v>0</v>
      </c>
      <c r="DF8921" s="14">
        <v>0</v>
      </c>
      <c r="DG8921" s="14">
        <v>1</v>
      </c>
      <c r="DH8921" s="15">
        <v>0</v>
      </c>
      <c r="DI8921" s="14">
        <v>0</v>
      </c>
      <c r="DJ8921" s="14">
        <v>1</v>
      </c>
      <c r="DK8921" s="15">
        <v>0</v>
      </c>
      <c r="DL8921" s="14">
        <v>0</v>
      </c>
      <c r="DM8921" s="14">
        <v>1</v>
      </c>
      <c r="DN8921" s="15">
        <v>0</v>
      </c>
      <c r="DO8921" s="14">
        <v>0</v>
      </c>
      <c r="DP8921" s="14">
        <v>1</v>
      </c>
      <c r="DQ8921" s="15">
        <v>0</v>
      </c>
      <c r="DR8921" s="82"/>
      <c r="DS8921" s="82"/>
      <c r="DT8921" s="15">
        <v>0</v>
      </c>
      <c r="DU8921" s="82"/>
      <c r="DV8921" s="82"/>
      <c r="DW8921" s="15">
        <v>0</v>
      </c>
      <c r="DX8921" s="82"/>
      <c r="DY8921" s="82"/>
      <c r="DZ8921" s="15">
        <v>0</v>
      </c>
      <c r="EB8921" s="2"/>
    </row>
    <row r="8922" spans="1:150" x14ac:dyDescent="0.25">
      <c r="A8922" t="s">
        <v>7647</v>
      </c>
      <c r="B8922" s="93">
        <v>3.2974926224876398E-5</v>
      </c>
      <c r="C8922" s="13">
        <v>2.69855871042032E-3</v>
      </c>
      <c r="D8922" s="13">
        <v>3.0941704371559468E-2</v>
      </c>
      <c r="E8922" s="13">
        <v>0</v>
      </c>
      <c r="F8922" s="13">
        <v>3.0941704371559468E-2</v>
      </c>
      <c r="G8922" s="13">
        <v>9.6946639852318536E-3</v>
      </c>
      <c r="H8922" s="13">
        <v>2.9597893226884806E-2</v>
      </c>
      <c r="I8922" s="13">
        <v>1.1064121102127965E-2</v>
      </c>
      <c r="J8922" s="14">
        <v>0</v>
      </c>
      <c r="K8922" s="14">
        <v>0.9900000000000001</v>
      </c>
      <c r="L8922" s="15">
        <v>0</v>
      </c>
      <c r="M8922" s="14">
        <v>0</v>
      </c>
      <c r="N8922" s="14">
        <v>0.9900000000000001</v>
      </c>
      <c r="O8922" s="15">
        <v>0</v>
      </c>
      <c r="P8922" s="14">
        <v>0</v>
      </c>
      <c r="Q8922" s="14">
        <v>0.9900000000000001</v>
      </c>
      <c r="R8922" s="15">
        <v>0</v>
      </c>
      <c r="S8922" s="14">
        <v>0</v>
      </c>
      <c r="T8922" s="14">
        <v>0.9900000000000001</v>
      </c>
      <c r="U8922" s="15">
        <v>0</v>
      </c>
      <c r="V8922" s="16">
        <v>0</v>
      </c>
      <c r="W8922" s="16">
        <v>0.62420761011888526</v>
      </c>
      <c r="X8922" s="17">
        <v>0</v>
      </c>
      <c r="Y8922" s="16">
        <v>0</v>
      </c>
      <c r="Z8922" s="16">
        <v>0.62420761011888526</v>
      </c>
      <c r="AA8922" s="17">
        <v>0</v>
      </c>
      <c r="AB8922" s="16">
        <v>0</v>
      </c>
      <c r="AC8922" s="16">
        <v>0.62420761011888526</v>
      </c>
      <c r="AD8922" s="17">
        <v>0</v>
      </c>
      <c r="AE8922" s="16">
        <v>0</v>
      </c>
      <c r="AF8922" s="16">
        <v>0.62420761011888526</v>
      </c>
      <c r="AG8922" s="17">
        <v>0</v>
      </c>
      <c r="AH8922" s="13">
        <v>0</v>
      </c>
      <c r="AI8922" s="16">
        <v>0</v>
      </c>
      <c r="AJ8922" s="16">
        <v>2.8259917024430422E-2</v>
      </c>
      <c r="AK8922" s="17">
        <v>0</v>
      </c>
      <c r="AL8922" s="16">
        <v>0</v>
      </c>
      <c r="AM8922" s="16">
        <v>2.8259917024430422E-2</v>
      </c>
      <c r="AN8922" s="17">
        <v>0</v>
      </c>
      <c r="AO8922" s="16">
        <v>0</v>
      </c>
      <c r="AP8922" s="16">
        <v>2.8259917024430422E-2</v>
      </c>
      <c r="AQ8922" s="17">
        <v>0</v>
      </c>
      <c r="AR8922" s="16">
        <v>0</v>
      </c>
      <c r="AS8922" s="16">
        <v>2.9615847009487675E-3</v>
      </c>
      <c r="AT8922" s="17">
        <v>0</v>
      </c>
      <c r="AU8922" s="16">
        <v>0</v>
      </c>
      <c r="AV8922" s="16">
        <v>2.9615847009487675E-3</v>
      </c>
      <c r="AW8922" s="17">
        <v>0</v>
      </c>
      <c r="AX8922" s="16">
        <v>0</v>
      </c>
      <c r="AY8922" s="16">
        <v>2.9615847009487675E-3</v>
      </c>
      <c r="AZ8922" s="17">
        <v>0</v>
      </c>
      <c r="BA8922" s="16">
        <v>0</v>
      </c>
      <c r="BB8922" s="16">
        <v>8.9471852967480323E-3</v>
      </c>
      <c r="BC8922" s="17">
        <v>0</v>
      </c>
      <c r="BD8922" s="16">
        <v>0</v>
      </c>
      <c r="BE8922" s="16">
        <v>8.9471852967480323E-3</v>
      </c>
      <c r="BF8922" s="17">
        <v>0</v>
      </c>
      <c r="BG8922" s="16">
        <v>1.1620313587441E-3</v>
      </c>
      <c r="BH8922" s="16">
        <v>8.9471852967480323E-3</v>
      </c>
      <c r="BI8922" s="17">
        <v>3.2169811211105519E-7</v>
      </c>
      <c r="BJ8922" s="16">
        <v>0</v>
      </c>
      <c r="BK8922" s="16">
        <v>8.6756574840727296E-3</v>
      </c>
      <c r="BL8922" s="17">
        <v>0</v>
      </c>
      <c r="BM8922" s="16">
        <v>1.1620313587441E-3</v>
      </c>
      <c r="BN8922" s="16">
        <v>8.6756574840727296E-3</v>
      </c>
      <c r="BO8922" s="17">
        <v>3.1193526694509697E-7</v>
      </c>
      <c r="BP8922" s="16">
        <v>0.50241001697591603</v>
      </c>
      <c r="BQ8922" s="16">
        <v>8.6756574840727296E-3</v>
      </c>
      <c r="BR8922" s="17">
        <v>1.3486675861368511E-4</v>
      </c>
      <c r="BS8922" s="16">
        <v>0</v>
      </c>
      <c r="BT8922" s="16">
        <v>6.5695440617001929E-2</v>
      </c>
      <c r="BU8922" s="17">
        <v>0</v>
      </c>
      <c r="BV8922" s="16">
        <v>0</v>
      </c>
      <c r="BW8922" s="16">
        <v>6.5695440617001929E-2</v>
      </c>
      <c r="BX8922" s="17">
        <v>0</v>
      </c>
      <c r="BY8922" s="16">
        <v>0</v>
      </c>
      <c r="BZ8922" s="16">
        <v>6.5695440617001929E-2</v>
      </c>
      <c r="CA8922" s="17">
        <v>0</v>
      </c>
      <c r="CB8922" s="16">
        <v>0</v>
      </c>
      <c r="CC8922" s="16">
        <v>7.8476505858833517E-3</v>
      </c>
      <c r="CD8922" s="17">
        <v>0</v>
      </c>
      <c r="CE8922" s="16">
        <v>0</v>
      </c>
      <c r="CF8922" s="16">
        <v>7.8476505858833517E-3</v>
      </c>
      <c r="CG8922" s="17">
        <v>0</v>
      </c>
      <c r="CH8922" s="16">
        <v>0</v>
      </c>
      <c r="CI8922" s="16">
        <v>7.8476505858833517E-3</v>
      </c>
      <c r="CJ8922" s="17">
        <v>0</v>
      </c>
      <c r="CK8922" s="16"/>
      <c r="CL8922" s="16"/>
      <c r="CM8922" s="17"/>
      <c r="CN8922" s="16">
        <v>0</v>
      </c>
      <c r="CO8922" s="16">
        <v>0.11800000000000001</v>
      </c>
      <c r="CP8922" s="17">
        <v>0</v>
      </c>
      <c r="CQ8922" s="16">
        <v>0</v>
      </c>
      <c r="CR8922" s="16">
        <v>0.11800000000000001</v>
      </c>
      <c r="CS8922" s="17">
        <v>0</v>
      </c>
      <c r="CT8922" s="16">
        <v>0</v>
      </c>
      <c r="CU8922" s="16">
        <v>0.11800000000000001</v>
      </c>
      <c r="CV8922" s="17">
        <v>0</v>
      </c>
      <c r="CW8922" s="16">
        <v>0</v>
      </c>
      <c r="CX8922" s="16">
        <v>3.5292908387815881E-3</v>
      </c>
      <c r="CY8922" s="17">
        <v>0</v>
      </c>
      <c r="CZ8922" s="16">
        <v>0</v>
      </c>
      <c r="DA8922" s="16">
        <v>3.5292908387815881E-3</v>
      </c>
      <c r="DB8922" s="17">
        <v>0</v>
      </c>
      <c r="DC8922" s="16">
        <v>0</v>
      </c>
      <c r="DD8922" s="16">
        <v>3.5292908387815881E-3</v>
      </c>
      <c r="DE8922" s="17">
        <v>0</v>
      </c>
      <c r="DF8922" s="14">
        <v>0</v>
      </c>
      <c r="DG8922" s="14">
        <v>1</v>
      </c>
      <c r="DH8922" s="15">
        <v>0</v>
      </c>
      <c r="DI8922" s="14">
        <v>0</v>
      </c>
      <c r="DJ8922" s="14">
        <v>1</v>
      </c>
      <c r="DK8922" s="15">
        <v>0</v>
      </c>
      <c r="DL8922" s="14">
        <v>0</v>
      </c>
      <c r="DM8922" s="14">
        <v>1</v>
      </c>
      <c r="DN8922" s="15">
        <v>0</v>
      </c>
      <c r="DO8922" s="14">
        <v>0</v>
      </c>
      <c r="DP8922" s="14">
        <v>1</v>
      </c>
      <c r="DQ8922" s="15">
        <v>0</v>
      </c>
      <c r="DR8922" s="82"/>
      <c r="DS8922" s="82"/>
      <c r="DT8922" s="15">
        <v>0</v>
      </c>
      <c r="DU8922" s="82"/>
      <c r="DV8922" s="82"/>
      <c r="DW8922" s="15">
        <v>0</v>
      </c>
      <c r="DX8922" s="82"/>
      <c r="DY8922" s="82"/>
      <c r="DZ8922" s="15">
        <v>0</v>
      </c>
      <c r="EA8922" s="109">
        <v>1</v>
      </c>
      <c r="EB8922" s="104">
        <v>0.65</v>
      </c>
      <c r="ED8922" s="109">
        <v>1</v>
      </c>
      <c r="EE8922" s="104">
        <v>0.69</v>
      </c>
      <c r="EG8922" s="109">
        <v>1</v>
      </c>
      <c r="EH8922" s="104">
        <v>0.69</v>
      </c>
      <c r="EM8922" s="109">
        <v>1</v>
      </c>
      <c r="EN8922" s="104">
        <v>0.9</v>
      </c>
      <c r="EP8922" s="109">
        <v>1</v>
      </c>
      <c r="EQ8922" s="104">
        <v>0.9</v>
      </c>
      <c r="ES8922" s="109">
        <v>1</v>
      </c>
      <c r="ET8922" s="104">
        <v>0.9</v>
      </c>
    </row>
    <row r="8923" spans="1:150" x14ac:dyDescent="0.25">
      <c r="A8923" t="s">
        <v>7507</v>
      </c>
      <c r="B8923" s="93">
        <v>3.36470008429993E-5</v>
      </c>
      <c r="C8923" s="13">
        <v>0</v>
      </c>
      <c r="D8923" s="13">
        <v>2.2485639990987905E-2</v>
      </c>
      <c r="E8923" s="13">
        <v>0</v>
      </c>
      <c r="F8923" s="13">
        <v>2.2485639990987905E-2</v>
      </c>
      <c r="G8923" s="13">
        <v>1.0977049126358655E-2</v>
      </c>
      <c r="H8923" s="13">
        <v>1.9551825356566813E-2</v>
      </c>
      <c r="I8923" s="13">
        <v>6.0693556691920449E-3</v>
      </c>
      <c r="J8923" s="14">
        <v>0</v>
      </c>
      <c r="K8923" s="14">
        <v>0.9900000000000001</v>
      </c>
      <c r="L8923" s="15">
        <v>0</v>
      </c>
      <c r="M8923" s="14">
        <v>0</v>
      </c>
      <c r="N8923" s="14">
        <v>0.9900000000000001</v>
      </c>
      <c r="O8923" s="15">
        <v>0</v>
      </c>
      <c r="P8923" s="14">
        <v>0</v>
      </c>
      <c r="Q8923" s="14">
        <v>0.9900000000000001</v>
      </c>
      <c r="R8923" s="15">
        <v>0</v>
      </c>
      <c r="S8923" s="14">
        <v>0</v>
      </c>
      <c r="T8923" s="14">
        <v>0.9900000000000001</v>
      </c>
      <c r="U8923" s="15">
        <v>0</v>
      </c>
      <c r="V8923" s="16">
        <v>0</v>
      </c>
      <c r="W8923" s="16">
        <v>0.62604161929751279</v>
      </c>
      <c r="X8923" s="17">
        <v>0</v>
      </c>
      <c r="Y8923" s="16">
        <v>0</v>
      </c>
      <c r="Z8923" s="16">
        <v>0.62604161929751279</v>
      </c>
      <c r="AA8923" s="17">
        <v>0</v>
      </c>
      <c r="AB8923" s="16">
        <v>0</v>
      </c>
      <c r="AC8923" s="16">
        <v>0.62604161929751279</v>
      </c>
      <c r="AD8923" s="17">
        <v>0</v>
      </c>
      <c r="AE8923" s="16">
        <v>0</v>
      </c>
      <c r="AF8923" s="16">
        <v>0.62604161929751279</v>
      </c>
      <c r="AG8923" s="17">
        <v>0</v>
      </c>
      <c r="AH8923" s="13">
        <v>0</v>
      </c>
      <c r="AI8923" s="16">
        <v>0</v>
      </c>
      <c r="AJ8923" s="16">
        <v>2.8607210628366315E-2</v>
      </c>
      <c r="AK8923" s="17">
        <v>0</v>
      </c>
      <c r="AL8923" s="16">
        <v>0</v>
      </c>
      <c r="AM8923" s="16">
        <v>2.8607210628366315E-2</v>
      </c>
      <c r="AN8923" s="17">
        <v>0</v>
      </c>
      <c r="AO8923" s="16">
        <v>0</v>
      </c>
      <c r="AP8923" s="16">
        <v>2.8607210628366315E-2</v>
      </c>
      <c r="AQ8923" s="17">
        <v>0</v>
      </c>
      <c r="AR8923" s="16">
        <v>0</v>
      </c>
      <c r="AS8923" s="16">
        <v>2.979888154440427E-3</v>
      </c>
      <c r="AT8923" s="17">
        <v>0</v>
      </c>
      <c r="AU8923" s="16">
        <v>0</v>
      </c>
      <c r="AV8923" s="16">
        <v>2.979888154440427E-3</v>
      </c>
      <c r="AW8923" s="17">
        <v>0</v>
      </c>
      <c r="AX8923" s="16">
        <v>0</v>
      </c>
      <c r="AY8923" s="16">
        <v>2.979888154440427E-3</v>
      </c>
      <c r="AZ8923" s="17">
        <v>0</v>
      </c>
      <c r="BA8923" s="16">
        <v>0</v>
      </c>
      <c r="BB8923" s="16">
        <v>8.1587678643987738E-3</v>
      </c>
      <c r="BC8923" s="17">
        <v>0</v>
      </c>
      <c r="BD8923" s="16">
        <v>0</v>
      </c>
      <c r="BE8923" s="16">
        <v>8.1587678643987738E-3</v>
      </c>
      <c r="BF8923" s="17">
        <v>0</v>
      </c>
      <c r="BG8923" s="16">
        <v>0</v>
      </c>
      <c r="BH8923" s="16">
        <v>8.1587678643987738E-3</v>
      </c>
      <c r="BI8923" s="17">
        <v>0</v>
      </c>
      <c r="BJ8923" s="16">
        <v>0</v>
      </c>
      <c r="BK8923" s="16">
        <v>7.9969388351286055E-3</v>
      </c>
      <c r="BL8923" s="17">
        <v>0</v>
      </c>
      <c r="BM8923" s="16">
        <v>0</v>
      </c>
      <c r="BN8923" s="16">
        <v>7.9969388351286055E-3</v>
      </c>
      <c r="BO8923" s="17">
        <v>0</v>
      </c>
      <c r="BP8923" s="16">
        <v>0.14717584722877999</v>
      </c>
      <c r="BQ8923" s="16">
        <v>7.9969388351286055E-3</v>
      </c>
      <c r="BR8923" s="17">
        <v>2.646461448434529E-5</v>
      </c>
      <c r="BS8923" s="16">
        <v>0</v>
      </c>
      <c r="BT8923" s="16">
        <v>5.9965429236305288E-2</v>
      </c>
      <c r="BU8923" s="17">
        <v>0</v>
      </c>
      <c r="BV8923" s="16">
        <v>0</v>
      </c>
      <c r="BW8923" s="16">
        <v>5.9965429236305288E-2</v>
      </c>
      <c r="BX8923" s="17">
        <v>0</v>
      </c>
      <c r="BY8923" s="16">
        <v>0</v>
      </c>
      <c r="BZ8923" s="16">
        <v>5.9965429236305288E-2</v>
      </c>
      <c r="CA8923" s="17">
        <v>0</v>
      </c>
      <c r="CB8923" s="16">
        <v>0</v>
      </c>
      <c r="CC8923" s="16">
        <v>1.2978174926913021E-2</v>
      </c>
      <c r="CD8923" s="17">
        <v>0</v>
      </c>
      <c r="CE8923" s="16">
        <v>0</v>
      </c>
      <c r="CF8923" s="16">
        <v>1.2978174926913021E-2</v>
      </c>
      <c r="CG8923" s="17">
        <v>0</v>
      </c>
      <c r="CH8923" s="16">
        <v>0</v>
      </c>
      <c r="CI8923" s="16">
        <v>1.2978174926913021E-2</v>
      </c>
      <c r="CJ8923" s="17">
        <v>0</v>
      </c>
      <c r="CK8923" s="16"/>
      <c r="CL8923" s="16"/>
      <c r="CM8923" s="17"/>
      <c r="CN8923" s="16">
        <v>0</v>
      </c>
      <c r="CO8923" s="16">
        <v>0.11800000000000002</v>
      </c>
      <c r="CP8923" s="17">
        <v>0</v>
      </c>
      <c r="CQ8923" s="16">
        <v>0</v>
      </c>
      <c r="CR8923" s="16">
        <v>0.11800000000000002</v>
      </c>
      <c r="CS8923" s="17">
        <v>0</v>
      </c>
      <c r="CT8923" s="16">
        <v>0</v>
      </c>
      <c r="CU8923" s="16">
        <v>0.11800000000000002</v>
      </c>
      <c r="CV8923" s="17">
        <v>0</v>
      </c>
      <c r="CW8923" s="16">
        <v>0</v>
      </c>
      <c r="CX8923" s="16">
        <v>3.5985836366393929E-3</v>
      </c>
      <c r="CY8923" s="17">
        <v>0</v>
      </c>
      <c r="CZ8923" s="16">
        <v>0</v>
      </c>
      <c r="DA8923" s="16">
        <v>3.5985836366393929E-3</v>
      </c>
      <c r="DB8923" s="17">
        <v>0</v>
      </c>
      <c r="DC8923" s="16">
        <v>0</v>
      </c>
      <c r="DD8923" s="16">
        <v>3.5985836366393929E-3</v>
      </c>
      <c r="DE8923" s="17">
        <v>0</v>
      </c>
      <c r="DF8923" s="14">
        <v>0</v>
      </c>
      <c r="DG8923" s="14">
        <v>1</v>
      </c>
      <c r="DH8923" s="15">
        <v>0</v>
      </c>
      <c r="DI8923" s="14">
        <v>0</v>
      </c>
      <c r="DJ8923" s="14">
        <v>1</v>
      </c>
      <c r="DK8923" s="15">
        <v>0</v>
      </c>
      <c r="DL8923" s="14">
        <v>0</v>
      </c>
      <c r="DM8923" s="14">
        <v>1</v>
      </c>
      <c r="DN8923" s="15">
        <v>0</v>
      </c>
      <c r="DO8923" s="14">
        <v>0</v>
      </c>
      <c r="DP8923" s="14">
        <v>1</v>
      </c>
      <c r="DQ8923" s="15">
        <v>0</v>
      </c>
      <c r="DR8923" s="82"/>
      <c r="DS8923" s="82"/>
      <c r="DT8923" s="15">
        <v>0</v>
      </c>
      <c r="DU8923" s="82"/>
      <c r="DV8923" s="82"/>
      <c r="DW8923" s="15">
        <v>0</v>
      </c>
      <c r="DX8923" s="82"/>
      <c r="DY8923" s="82"/>
      <c r="DZ8923" s="15">
        <v>0</v>
      </c>
      <c r="EB8923" s="2"/>
    </row>
    <row r="8924" spans="1:150" x14ac:dyDescent="0.25">
      <c r="A8924" t="s">
        <v>6433</v>
      </c>
      <c r="B8924" s="93">
        <v>3.8725750923612997E-5</v>
      </c>
      <c r="C8924" s="13">
        <v>0</v>
      </c>
      <c r="D8924" s="13">
        <v>1.6394788155598226E-2</v>
      </c>
      <c r="E8924" s="13">
        <v>0</v>
      </c>
      <c r="F8924" s="13">
        <v>1.6394788155598226E-2</v>
      </c>
      <c r="G8924" s="13">
        <v>7.6726540287541337E-3</v>
      </c>
      <c r="H8924" s="13">
        <v>1.3528121951508093E-2</v>
      </c>
      <c r="I8924" s="13">
        <v>5.484190911611563E-3</v>
      </c>
      <c r="J8924" s="14">
        <v>0</v>
      </c>
      <c r="K8924" s="14">
        <v>0.99000000000000021</v>
      </c>
      <c r="L8924" s="15">
        <v>0</v>
      </c>
      <c r="M8924" s="14">
        <v>0</v>
      </c>
      <c r="N8924" s="14">
        <v>0.99000000000000021</v>
      </c>
      <c r="O8924" s="15">
        <v>0</v>
      </c>
      <c r="P8924" s="14">
        <v>0</v>
      </c>
      <c r="Q8924" s="14">
        <v>0.99000000000000021</v>
      </c>
      <c r="R8924" s="15">
        <v>0</v>
      </c>
      <c r="S8924" s="14">
        <v>0</v>
      </c>
      <c r="T8924" s="14">
        <v>0.99000000000000021</v>
      </c>
      <c r="U8924" s="15">
        <v>0</v>
      </c>
      <c r="V8924" s="16">
        <v>0</v>
      </c>
      <c r="W8924" s="16">
        <v>0.6417214461265438</v>
      </c>
      <c r="X8924" s="17">
        <v>0</v>
      </c>
      <c r="Y8924" s="16">
        <v>0</v>
      </c>
      <c r="Z8924" s="16">
        <v>0.6417214461265438</v>
      </c>
      <c r="AA8924" s="17">
        <v>0</v>
      </c>
      <c r="AB8924" s="16">
        <v>0</v>
      </c>
      <c r="AC8924" s="16">
        <v>0.6417214461265438</v>
      </c>
      <c r="AD8924" s="17">
        <v>0</v>
      </c>
      <c r="AE8924" s="16">
        <v>0</v>
      </c>
      <c r="AF8924" s="16">
        <v>0.6417214461265438</v>
      </c>
      <c r="AG8924" s="17">
        <v>0</v>
      </c>
      <c r="AH8924" s="13">
        <v>0</v>
      </c>
      <c r="AI8924" s="16">
        <v>0</v>
      </c>
      <c r="AJ8924" s="16">
        <v>2.7354229512835088E-2</v>
      </c>
      <c r="AK8924" s="17">
        <v>0</v>
      </c>
      <c r="AL8924" s="16">
        <v>0</v>
      </c>
      <c r="AM8924" s="16">
        <v>2.7354229512835088E-2</v>
      </c>
      <c r="AN8924" s="17">
        <v>0</v>
      </c>
      <c r="AO8924" s="16">
        <v>0</v>
      </c>
      <c r="AP8924" s="16">
        <v>2.7354229512835088E-2</v>
      </c>
      <c r="AQ8924" s="17">
        <v>0</v>
      </c>
      <c r="AR8924" s="16">
        <v>0</v>
      </c>
      <c r="AS8924" s="16">
        <v>2.9816603401686135E-3</v>
      </c>
      <c r="AT8924" s="17">
        <v>0</v>
      </c>
      <c r="AU8924" s="16">
        <v>0</v>
      </c>
      <c r="AV8924" s="16">
        <v>2.9816603401686135E-3</v>
      </c>
      <c r="AW8924" s="17">
        <v>0</v>
      </c>
      <c r="AX8924" s="16">
        <v>0</v>
      </c>
      <c r="AY8924" s="16">
        <v>2.9816603401686135E-3</v>
      </c>
      <c r="AZ8924" s="17">
        <v>0</v>
      </c>
      <c r="BA8924" s="16">
        <v>0</v>
      </c>
      <c r="BB8924" s="16">
        <v>7.687554158384991E-3</v>
      </c>
      <c r="BC8924" s="17">
        <v>0</v>
      </c>
      <c r="BD8924" s="16">
        <v>0</v>
      </c>
      <c r="BE8924" s="16">
        <v>7.687554158384991E-3</v>
      </c>
      <c r="BF8924" s="17">
        <v>0</v>
      </c>
      <c r="BG8924" s="16">
        <v>0</v>
      </c>
      <c r="BH8924" s="16">
        <v>7.687554158384991E-3</v>
      </c>
      <c r="BI8924" s="17">
        <v>0</v>
      </c>
      <c r="BJ8924" s="16">
        <v>0</v>
      </c>
      <c r="BK8924" s="16">
        <v>7.8536703066679203E-3</v>
      </c>
      <c r="BL8924" s="17">
        <v>0</v>
      </c>
      <c r="BM8924" s="16">
        <v>0</v>
      </c>
      <c r="BN8924" s="16">
        <v>7.8536703066679203E-3</v>
      </c>
      <c r="BO8924" s="17">
        <v>0</v>
      </c>
      <c r="BP8924" s="16">
        <v>0</v>
      </c>
      <c r="BQ8924" s="16">
        <v>7.8536703066679203E-3</v>
      </c>
      <c r="BR8924" s="17">
        <v>0</v>
      </c>
      <c r="BS8924" s="16">
        <v>0</v>
      </c>
      <c r="BT8924" s="16">
        <v>5.7347921074256167E-2</v>
      </c>
      <c r="BU8924" s="17">
        <v>0</v>
      </c>
      <c r="BV8924" s="16">
        <v>0</v>
      </c>
      <c r="BW8924" s="16">
        <v>5.7347921074256167E-2</v>
      </c>
      <c r="BX8924" s="17">
        <v>0</v>
      </c>
      <c r="BY8924" s="16">
        <v>0</v>
      </c>
      <c r="BZ8924" s="16">
        <v>5.7347921074256167E-2</v>
      </c>
      <c r="CA8924" s="17">
        <v>0</v>
      </c>
      <c r="CB8924" s="16">
        <v>0</v>
      </c>
      <c r="CC8924" s="16">
        <v>9.6427693161595732E-3</v>
      </c>
      <c r="CD8924" s="17">
        <v>0</v>
      </c>
      <c r="CE8924" s="16">
        <v>0</v>
      </c>
      <c r="CF8924" s="16">
        <v>9.6427693161595732E-3</v>
      </c>
      <c r="CG8924" s="17">
        <v>0</v>
      </c>
      <c r="CH8924" s="16">
        <v>0</v>
      </c>
      <c r="CI8924" s="16">
        <v>9.6427693161595732E-3</v>
      </c>
      <c r="CJ8924" s="17">
        <v>0</v>
      </c>
      <c r="CK8924" s="16"/>
      <c r="CL8924" s="16"/>
      <c r="CM8924" s="17"/>
      <c r="CN8924" s="16">
        <v>0</v>
      </c>
      <c r="CO8924" s="16">
        <v>0.11800000000000002</v>
      </c>
      <c r="CP8924" s="17">
        <v>0</v>
      </c>
      <c r="CQ8924" s="16">
        <v>0</v>
      </c>
      <c r="CR8924" s="16">
        <v>0.11800000000000002</v>
      </c>
      <c r="CS8924" s="17">
        <v>0</v>
      </c>
      <c r="CT8924" s="16">
        <v>0</v>
      </c>
      <c r="CU8924" s="16">
        <v>0.11800000000000002</v>
      </c>
      <c r="CV8924" s="17">
        <v>0</v>
      </c>
      <c r="CW8924" s="16">
        <v>0</v>
      </c>
      <c r="CX8924" s="16">
        <v>3.6751660058600283E-3</v>
      </c>
      <c r="CY8924" s="17">
        <v>0</v>
      </c>
      <c r="CZ8924" s="16">
        <v>0</v>
      </c>
      <c r="DA8924" s="16">
        <v>3.6751660058600283E-3</v>
      </c>
      <c r="DB8924" s="17">
        <v>0</v>
      </c>
      <c r="DC8924" s="16">
        <v>0</v>
      </c>
      <c r="DD8924" s="16">
        <v>3.6751660058600283E-3</v>
      </c>
      <c r="DE8924" s="17">
        <v>0</v>
      </c>
      <c r="DF8924" s="14">
        <v>0</v>
      </c>
      <c r="DG8924" s="14">
        <v>1</v>
      </c>
      <c r="DH8924" s="15">
        <v>0</v>
      </c>
      <c r="DI8924" s="14">
        <v>0</v>
      </c>
      <c r="DJ8924" s="14">
        <v>1</v>
      </c>
      <c r="DK8924" s="15">
        <v>0</v>
      </c>
      <c r="DL8924" s="14">
        <v>0</v>
      </c>
      <c r="DM8924" s="14">
        <v>1</v>
      </c>
      <c r="DN8924" s="15">
        <v>0</v>
      </c>
      <c r="DO8924" s="14">
        <v>0</v>
      </c>
      <c r="DP8924" s="14">
        <v>1</v>
      </c>
      <c r="DQ8924" s="15">
        <v>0</v>
      </c>
      <c r="DR8924" s="82"/>
      <c r="DS8924" s="82"/>
      <c r="DT8924" s="15">
        <v>0</v>
      </c>
      <c r="DU8924" s="82"/>
      <c r="DV8924" s="82"/>
      <c r="DW8924" s="15">
        <v>0</v>
      </c>
      <c r="DX8924" s="82"/>
      <c r="DY8924" s="82"/>
      <c r="DZ8924" s="15">
        <v>0</v>
      </c>
      <c r="EB8924" s="2"/>
    </row>
    <row r="8925" spans="1:150" x14ac:dyDescent="0.25">
      <c r="A8925" t="s">
        <v>5529</v>
      </c>
      <c r="B8925" s="93">
        <v>4.3333238337731597E-5</v>
      </c>
      <c r="C8925" s="13">
        <v>0</v>
      </c>
      <c r="D8925" s="13">
        <v>1.6390480334805092E-2</v>
      </c>
      <c r="E8925" s="13">
        <v>0</v>
      </c>
      <c r="F8925" s="13">
        <v>1.6390480334805092E-2</v>
      </c>
      <c r="G8925" s="13">
        <v>4.5648446667832495E-3</v>
      </c>
      <c r="H8925" s="13">
        <v>1.9739676803107238E-2</v>
      </c>
      <c r="I8925" s="13">
        <v>2.3754810375730614E-3</v>
      </c>
      <c r="J8925" s="14">
        <v>0</v>
      </c>
      <c r="K8925" s="14">
        <v>0.9900000000000001</v>
      </c>
      <c r="L8925" s="15">
        <v>0</v>
      </c>
      <c r="M8925" s="14">
        <v>0</v>
      </c>
      <c r="N8925" s="14">
        <v>0.9900000000000001</v>
      </c>
      <c r="O8925" s="15">
        <v>0</v>
      </c>
      <c r="P8925" s="14">
        <v>0</v>
      </c>
      <c r="Q8925" s="14">
        <v>0.9900000000000001</v>
      </c>
      <c r="R8925" s="15">
        <v>0</v>
      </c>
      <c r="S8925" s="14">
        <v>0</v>
      </c>
      <c r="T8925" s="14">
        <v>0.9900000000000001</v>
      </c>
      <c r="U8925" s="15">
        <v>0</v>
      </c>
      <c r="V8925" s="16">
        <v>0</v>
      </c>
      <c r="W8925" s="16">
        <v>0.62290775413762478</v>
      </c>
      <c r="X8925" s="17">
        <v>0</v>
      </c>
      <c r="Y8925" s="16">
        <v>0</v>
      </c>
      <c r="Z8925" s="16">
        <v>0.62290775413762478</v>
      </c>
      <c r="AA8925" s="17">
        <v>0</v>
      </c>
      <c r="AB8925" s="16">
        <v>0</v>
      </c>
      <c r="AC8925" s="16">
        <v>0.62290775413762478</v>
      </c>
      <c r="AD8925" s="17">
        <v>0</v>
      </c>
      <c r="AE8925" s="16">
        <v>0</v>
      </c>
      <c r="AF8925" s="16">
        <v>0.62290775413762478</v>
      </c>
      <c r="AG8925" s="17">
        <v>0</v>
      </c>
      <c r="AH8925" s="13">
        <v>0</v>
      </c>
      <c r="AI8925" s="16">
        <v>0</v>
      </c>
      <c r="AJ8925" s="16">
        <v>3.8727235701054186E-2</v>
      </c>
      <c r="AK8925" s="17">
        <v>0</v>
      </c>
      <c r="AL8925" s="16">
        <v>0</v>
      </c>
      <c r="AM8925" s="16">
        <v>3.8727235701054186E-2</v>
      </c>
      <c r="AN8925" s="17">
        <v>0</v>
      </c>
      <c r="AO8925" s="16">
        <v>0</v>
      </c>
      <c r="AP8925" s="16">
        <v>3.8727235701054186E-2</v>
      </c>
      <c r="AQ8925" s="17">
        <v>0</v>
      </c>
      <c r="AR8925" s="16">
        <v>0</v>
      </c>
      <c r="AS8925" s="16">
        <v>4.3346740608304901E-3</v>
      </c>
      <c r="AT8925" s="17">
        <v>0</v>
      </c>
      <c r="AU8925" s="16">
        <v>0</v>
      </c>
      <c r="AV8925" s="16">
        <v>4.3346740608304901E-3</v>
      </c>
      <c r="AW8925" s="17">
        <v>0</v>
      </c>
      <c r="AX8925" s="16">
        <v>0</v>
      </c>
      <c r="AY8925" s="16">
        <v>4.3346740608304901E-3</v>
      </c>
      <c r="AZ8925" s="17">
        <v>0</v>
      </c>
      <c r="BA8925" s="16">
        <v>0</v>
      </c>
      <c r="BB8925" s="16">
        <v>1.1261419385672586E-2</v>
      </c>
      <c r="BC8925" s="17">
        <v>0</v>
      </c>
      <c r="BD8925" s="16">
        <v>0</v>
      </c>
      <c r="BE8925" s="16">
        <v>1.1261419385672586E-2</v>
      </c>
      <c r="BF8925" s="17">
        <v>0</v>
      </c>
      <c r="BG8925" s="16">
        <v>0</v>
      </c>
      <c r="BH8925" s="16">
        <v>1.1261419385672586E-2</v>
      </c>
      <c r="BI8925" s="17">
        <v>0</v>
      </c>
      <c r="BJ8925" s="16">
        <v>0.33616236456096399</v>
      </c>
      <c r="BK8925" s="16">
        <v>1.1783960939234301E-2</v>
      </c>
      <c r="BL8925" s="17">
        <v>6.4928005961065841E-5</v>
      </c>
      <c r="BM8925" s="16">
        <v>0.65643895169470501</v>
      </c>
      <c r="BN8925" s="16">
        <v>1.1783960939234301E-2</v>
      </c>
      <c r="BO8925" s="17">
        <v>1.267877569351763E-4</v>
      </c>
      <c r="BP8925" s="16">
        <v>0</v>
      </c>
      <c r="BQ8925" s="16">
        <v>1.1783960939234301E-2</v>
      </c>
      <c r="BR8925" s="17">
        <v>0</v>
      </c>
      <c r="BS8925" s="16">
        <v>0</v>
      </c>
      <c r="BT8925" s="16">
        <v>8.4862805102334293E-2</v>
      </c>
      <c r="BU8925" s="17">
        <v>0</v>
      </c>
      <c r="BV8925" s="16">
        <v>0</v>
      </c>
      <c r="BW8925" s="16">
        <v>8.4862805102334293E-2</v>
      </c>
      <c r="BX8925" s="17">
        <v>0</v>
      </c>
      <c r="BY8925" s="16">
        <v>0</v>
      </c>
      <c r="BZ8925" s="16">
        <v>8.4862805102334293E-2</v>
      </c>
      <c r="CA8925" s="17">
        <v>0</v>
      </c>
      <c r="CB8925" s="16">
        <v>0</v>
      </c>
      <c r="CC8925" s="16">
        <v>7.9260841875608192E-3</v>
      </c>
      <c r="CD8925" s="17">
        <v>0</v>
      </c>
      <c r="CE8925" s="16">
        <v>0</v>
      </c>
      <c r="CF8925" s="16">
        <v>7.9260841875608192E-3</v>
      </c>
      <c r="CG8925" s="17">
        <v>0</v>
      </c>
      <c r="CH8925" s="16">
        <v>0</v>
      </c>
      <c r="CI8925" s="16">
        <v>7.9260841875608192E-3</v>
      </c>
      <c r="CJ8925" s="17">
        <v>0</v>
      </c>
      <c r="CK8925" s="16"/>
      <c r="CL8925" s="16"/>
      <c r="CM8925" s="17"/>
      <c r="CN8925" s="16">
        <v>0</v>
      </c>
      <c r="CO8925" s="16">
        <v>0.11800000000000004</v>
      </c>
      <c r="CP8925" s="17">
        <v>0</v>
      </c>
      <c r="CQ8925" s="16">
        <v>0</v>
      </c>
      <c r="CR8925" s="16">
        <v>0.11800000000000004</v>
      </c>
      <c r="CS8925" s="17">
        <v>0</v>
      </c>
      <c r="CT8925" s="16">
        <v>0</v>
      </c>
      <c r="CU8925" s="16">
        <v>0.11800000000000004</v>
      </c>
      <c r="CV8925" s="17">
        <v>0</v>
      </c>
      <c r="CW8925" s="16">
        <v>0</v>
      </c>
      <c r="CX8925" s="16">
        <v>3.5943754059297927E-3</v>
      </c>
      <c r="CY8925" s="17">
        <v>0</v>
      </c>
      <c r="CZ8925" s="16">
        <v>0</v>
      </c>
      <c r="DA8925" s="16">
        <v>3.5943754059297927E-3</v>
      </c>
      <c r="DB8925" s="17">
        <v>0</v>
      </c>
      <c r="DC8925" s="16">
        <v>0</v>
      </c>
      <c r="DD8925" s="16">
        <v>3.5943754059297927E-3</v>
      </c>
      <c r="DE8925" s="17">
        <v>0</v>
      </c>
      <c r="DF8925" s="14">
        <v>0</v>
      </c>
      <c r="DG8925" s="14">
        <v>1</v>
      </c>
      <c r="DH8925" s="15">
        <v>0</v>
      </c>
      <c r="DI8925" s="14">
        <v>0</v>
      </c>
      <c r="DJ8925" s="14">
        <v>1</v>
      </c>
      <c r="DK8925" s="15">
        <v>0</v>
      </c>
      <c r="DL8925" s="14">
        <v>0</v>
      </c>
      <c r="DM8925" s="14">
        <v>1</v>
      </c>
      <c r="DN8925" s="15">
        <v>0</v>
      </c>
      <c r="DO8925" s="14">
        <v>0</v>
      </c>
      <c r="DP8925" s="14">
        <v>1</v>
      </c>
      <c r="DQ8925" s="15">
        <v>0</v>
      </c>
      <c r="DR8925" s="82"/>
      <c r="DS8925" s="82"/>
      <c r="DT8925" s="15">
        <v>0</v>
      </c>
      <c r="DU8925" s="82"/>
      <c r="DV8925" s="82"/>
      <c r="DW8925" s="15">
        <v>0</v>
      </c>
      <c r="DX8925" s="82"/>
      <c r="DY8925" s="82"/>
      <c r="DZ8925" s="15">
        <v>0</v>
      </c>
      <c r="EB8925" s="2"/>
    </row>
    <row r="8926" spans="1:150" x14ac:dyDescent="0.25">
      <c r="A8926" t="s">
        <v>4207</v>
      </c>
      <c r="B8926" s="93">
        <v>5.4963294197867601E-5</v>
      </c>
      <c r="C8926" s="13">
        <v>0</v>
      </c>
      <c r="D8926" s="13">
        <v>2.6037031794598248E-3</v>
      </c>
      <c r="E8926" s="13">
        <v>0</v>
      </c>
      <c r="F8926" s="13">
        <v>2.6037031794598248E-3</v>
      </c>
      <c r="G8926" s="13">
        <v>1.1672494340899111E-3</v>
      </c>
      <c r="H8926" s="13">
        <v>2.5107099251262975E-3</v>
      </c>
      <c r="I8926" s="13">
        <v>5.6054521822690873E-4</v>
      </c>
      <c r="J8926" s="14">
        <v>0</v>
      </c>
      <c r="K8926" s="14">
        <v>0.98999999999999988</v>
      </c>
      <c r="L8926" s="15">
        <v>0</v>
      </c>
      <c r="M8926" s="14">
        <v>0</v>
      </c>
      <c r="N8926" s="14">
        <v>0.98999999999999988</v>
      </c>
      <c r="O8926" s="15">
        <v>0</v>
      </c>
      <c r="P8926" s="14">
        <v>0</v>
      </c>
      <c r="Q8926" s="14">
        <v>0.98999999999999988</v>
      </c>
      <c r="R8926" s="15">
        <v>0</v>
      </c>
      <c r="S8926" s="14">
        <v>0</v>
      </c>
      <c r="T8926" s="14">
        <v>0.98999999999999988</v>
      </c>
      <c r="U8926" s="15">
        <v>0</v>
      </c>
      <c r="V8926" s="16">
        <v>0</v>
      </c>
      <c r="W8926" s="16">
        <v>0.63956694251924562</v>
      </c>
      <c r="X8926" s="17">
        <v>0</v>
      </c>
      <c r="Y8926" s="16">
        <v>0</v>
      </c>
      <c r="Z8926" s="16">
        <v>0.63956694251924562</v>
      </c>
      <c r="AA8926" s="17">
        <v>0</v>
      </c>
      <c r="AB8926" s="16">
        <v>0</v>
      </c>
      <c r="AC8926" s="16">
        <v>0.63956694251924562</v>
      </c>
      <c r="AD8926" s="17">
        <v>0</v>
      </c>
      <c r="AE8926" s="16">
        <v>0</v>
      </c>
      <c r="AF8926" s="16">
        <v>0.63956694251924562</v>
      </c>
      <c r="AG8926" s="17">
        <v>0</v>
      </c>
      <c r="AH8926" s="13">
        <v>0</v>
      </c>
      <c r="AI8926" s="16">
        <v>0</v>
      </c>
      <c r="AJ8926" s="16">
        <v>3.4476040810116043E-2</v>
      </c>
      <c r="AK8926" s="17">
        <v>0</v>
      </c>
      <c r="AL8926" s="16">
        <v>0</v>
      </c>
      <c r="AM8926" s="16">
        <v>3.4476040810116043E-2</v>
      </c>
      <c r="AN8926" s="17">
        <v>0</v>
      </c>
      <c r="AO8926" s="16">
        <v>0</v>
      </c>
      <c r="AP8926" s="16">
        <v>3.4476040810116043E-2</v>
      </c>
      <c r="AQ8926" s="17">
        <v>0</v>
      </c>
      <c r="AR8926" s="16">
        <v>0</v>
      </c>
      <c r="AS8926" s="16">
        <v>3.8869564137770101E-3</v>
      </c>
      <c r="AT8926" s="17">
        <v>0</v>
      </c>
      <c r="AU8926" s="16">
        <v>0</v>
      </c>
      <c r="AV8926" s="16">
        <v>3.8869564137770101E-3</v>
      </c>
      <c r="AW8926" s="17">
        <v>0</v>
      </c>
      <c r="AX8926" s="16">
        <v>0</v>
      </c>
      <c r="AY8926" s="16">
        <v>3.8869564137770101E-3</v>
      </c>
      <c r="AZ8926" s="17">
        <v>0</v>
      </c>
      <c r="BA8926" s="16">
        <v>0</v>
      </c>
      <c r="BB8926" s="16">
        <v>8.7703953271955504E-3</v>
      </c>
      <c r="BC8926" s="17">
        <v>0</v>
      </c>
      <c r="BD8926" s="16">
        <v>0</v>
      </c>
      <c r="BE8926" s="16">
        <v>8.7703953271955504E-3</v>
      </c>
      <c r="BF8926" s="17">
        <v>0</v>
      </c>
      <c r="BG8926" s="16">
        <v>0</v>
      </c>
      <c r="BH8926" s="16">
        <v>8.7703953271955504E-3</v>
      </c>
      <c r="BI8926" s="17">
        <v>0</v>
      </c>
      <c r="BJ8926" s="16">
        <v>0</v>
      </c>
      <c r="BK8926" s="16">
        <v>9.2217214054694414E-3</v>
      </c>
      <c r="BL8926" s="17">
        <v>0</v>
      </c>
      <c r="BM8926" s="16">
        <v>0.999999999999999</v>
      </c>
      <c r="BN8926" s="16">
        <v>9.2217214054694414E-3</v>
      </c>
      <c r="BO8926" s="17">
        <v>2.4010625343513485E-5</v>
      </c>
      <c r="BP8926" s="16">
        <v>0</v>
      </c>
      <c r="BQ8926" s="16">
        <v>9.2217214054694414E-3</v>
      </c>
      <c r="BR8926" s="17">
        <v>0</v>
      </c>
      <c r="BS8926" s="16">
        <v>0</v>
      </c>
      <c r="BT8926" s="16">
        <v>6.5901793084555557E-2</v>
      </c>
      <c r="BU8926" s="17">
        <v>0</v>
      </c>
      <c r="BV8926" s="16">
        <v>0</v>
      </c>
      <c r="BW8926" s="16">
        <v>6.5901793084555557E-2</v>
      </c>
      <c r="BX8926" s="17">
        <v>0</v>
      </c>
      <c r="BY8926" s="16">
        <v>0</v>
      </c>
      <c r="BZ8926" s="16">
        <v>6.5901793084555557E-2</v>
      </c>
      <c r="CA8926" s="17">
        <v>0</v>
      </c>
      <c r="CB8926" s="16">
        <v>0</v>
      </c>
      <c r="CC8926" s="16">
        <v>1.3476960693631579E-2</v>
      </c>
      <c r="CD8926" s="17">
        <v>0</v>
      </c>
      <c r="CE8926" s="16">
        <v>0</v>
      </c>
      <c r="CF8926" s="16">
        <v>1.3476960693631579E-2</v>
      </c>
      <c r="CG8926" s="17">
        <v>0</v>
      </c>
      <c r="CH8926" s="16">
        <v>0</v>
      </c>
      <c r="CI8926" s="16">
        <v>1.3476960693631579E-2</v>
      </c>
      <c r="CJ8926" s="17">
        <v>0</v>
      </c>
      <c r="CK8926" s="16"/>
      <c r="CL8926" s="16"/>
      <c r="CM8926" s="17"/>
      <c r="CN8926" s="16">
        <v>0</v>
      </c>
      <c r="CO8926" s="16">
        <v>0.11799999999999999</v>
      </c>
      <c r="CP8926" s="17">
        <v>0</v>
      </c>
      <c r="CQ8926" s="16">
        <v>0</v>
      </c>
      <c r="CR8926" s="16">
        <v>0.11799999999999999</v>
      </c>
      <c r="CS8926" s="17">
        <v>0</v>
      </c>
      <c r="CT8926" s="16">
        <v>0</v>
      </c>
      <c r="CU8926" s="16">
        <v>0.11799999999999999</v>
      </c>
      <c r="CV8926" s="17">
        <v>0</v>
      </c>
      <c r="CW8926" s="16">
        <v>0</v>
      </c>
      <c r="CX8926" s="16">
        <v>3.6528868337086279E-3</v>
      </c>
      <c r="CY8926" s="17">
        <v>0</v>
      </c>
      <c r="CZ8926" s="16">
        <v>0</v>
      </c>
      <c r="DA8926" s="16">
        <v>3.6528868337086279E-3</v>
      </c>
      <c r="DB8926" s="17">
        <v>0</v>
      </c>
      <c r="DC8926" s="16">
        <v>0</v>
      </c>
      <c r="DD8926" s="16">
        <v>3.6528868337086279E-3</v>
      </c>
      <c r="DE8926" s="17">
        <v>0</v>
      </c>
      <c r="DF8926" s="14">
        <v>0</v>
      </c>
      <c r="DG8926" s="14">
        <v>1</v>
      </c>
      <c r="DH8926" s="15">
        <v>0</v>
      </c>
      <c r="DI8926" s="14">
        <v>0</v>
      </c>
      <c r="DJ8926" s="14">
        <v>1</v>
      </c>
      <c r="DK8926" s="15">
        <v>0</v>
      </c>
      <c r="DL8926" s="14">
        <v>0</v>
      </c>
      <c r="DM8926" s="14">
        <v>1</v>
      </c>
      <c r="DN8926" s="15">
        <v>0</v>
      </c>
      <c r="DO8926" s="14">
        <v>0</v>
      </c>
      <c r="DP8926" s="14">
        <v>1</v>
      </c>
      <c r="DQ8926" s="15">
        <v>0</v>
      </c>
      <c r="DR8926" s="82"/>
      <c r="DS8926" s="82"/>
      <c r="DT8926" s="15">
        <v>0</v>
      </c>
      <c r="DU8926" s="82"/>
      <c r="DV8926" s="82"/>
      <c r="DW8926" s="15">
        <v>0</v>
      </c>
      <c r="DX8926" s="82"/>
      <c r="DY8926" s="82"/>
      <c r="DZ8926" s="15">
        <v>0</v>
      </c>
      <c r="EB8926" s="2"/>
    </row>
    <row r="8927" spans="1:150" x14ac:dyDescent="0.25">
      <c r="A8927" t="s">
        <v>5431</v>
      </c>
      <c r="B8927" s="93">
        <v>4.3973698726016398E-5</v>
      </c>
      <c r="C8927" s="13">
        <v>0</v>
      </c>
      <c r="D8927" s="13">
        <v>4.5842987284306719E-2</v>
      </c>
      <c r="E8927" s="13">
        <v>0</v>
      </c>
      <c r="F8927" s="13">
        <v>4.5842987284306719E-2</v>
      </c>
      <c r="G8927" s="13">
        <v>9.5289265609013723E-3</v>
      </c>
      <c r="H8927" s="13">
        <v>4.2730856872674583E-2</v>
      </c>
      <c r="I8927" s="13">
        <v>2.236696463041386E-2</v>
      </c>
      <c r="J8927" s="14">
        <v>0</v>
      </c>
      <c r="K8927" s="14">
        <v>0.99000000000000021</v>
      </c>
      <c r="L8927" s="15">
        <v>0</v>
      </c>
      <c r="M8927" s="14">
        <v>0</v>
      </c>
      <c r="N8927" s="14">
        <v>0.99000000000000021</v>
      </c>
      <c r="O8927" s="15">
        <v>0</v>
      </c>
      <c r="P8927" s="14">
        <v>0</v>
      </c>
      <c r="Q8927" s="14">
        <v>0.99000000000000021</v>
      </c>
      <c r="R8927" s="15">
        <v>0</v>
      </c>
      <c r="S8927" s="14">
        <v>0</v>
      </c>
      <c r="T8927" s="14">
        <v>0.99000000000000021</v>
      </c>
      <c r="U8927" s="15">
        <v>0</v>
      </c>
      <c r="V8927" s="16">
        <v>0</v>
      </c>
      <c r="W8927" s="16">
        <v>0.6408576317585748</v>
      </c>
      <c r="X8927" s="17">
        <v>0</v>
      </c>
      <c r="Y8927" s="16">
        <v>0</v>
      </c>
      <c r="Z8927" s="16">
        <v>0.6408576317585748</v>
      </c>
      <c r="AA8927" s="17">
        <v>0</v>
      </c>
      <c r="AB8927" s="16">
        <v>0</v>
      </c>
      <c r="AC8927" s="16">
        <v>0.6408576317585748</v>
      </c>
      <c r="AD8927" s="17">
        <v>0</v>
      </c>
      <c r="AE8927" s="16">
        <v>0</v>
      </c>
      <c r="AF8927" s="16">
        <v>0.6408576317585748</v>
      </c>
      <c r="AG8927" s="17">
        <v>0</v>
      </c>
      <c r="AH8927" s="13">
        <v>0</v>
      </c>
      <c r="AI8927" s="16">
        <v>0</v>
      </c>
      <c r="AJ8927" s="16">
        <v>2.6014525897351041E-2</v>
      </c>
      <c r="AK8927" s="17">
        <v>0</v>
      </c>
      <c r="AL8927" s="16">
        <v>0</v>
      </c>
      <c r="AM8927" s="16">
        <v>2.6014525897351041E-2</v>
      </c>
      <c r="AN8927" s="17">
        <v>0</v>
      </c>
      <c r="AO8927" s="16">
        <v>0</v>
      </c>
      <c r="AP8927" s="16">
        <v>2.6014525897351041E-2</v>
      </c>
      <c r="AQ8927" s="17">
        <v>0</v>
      </c>
      <c r="AR8927" s="16">
        <v>0</v>
      </c>
      <c r="AS8927" s="16">
        <v>3.0001277823131049E-3</v>
      </c>
      <c r="AT8927" s="17">
        <v>0</v>
      </c>
      <c r="AU8927" s="16">
        <v>0</v>
      </c>
      <c r="AV8927" s="16">
        <v>3.0001277823131049E-3</v>
      </c>
      <c r="AW8927" s="17">
        <v>0</v>
      </c>
      <c r="AX8927" s="16">
        <v>0</v>
      </c>
      <c r="AY8927" s="16">
        <v>3.0001277823131049E-3</v>
      </c>
      <c r="AZ8927" s="17">
        <v>0</v>
      </c>
      <c r="BA8927" s="16">
        <v>0</v>
      </c>
      <c r="BB8927" s="16">
        <v>8.5814737428205421E-3</v>
      </c>
      <c r="BC8927" s="17">
        <v>0</v>
      </c>
      <c r="BD8927" s="16">
        <v>0</v>
      </c>
      <c r="BE8927" s="16">
        <v>8.5814737428205421E-3</v>
      </c>
      <c r="BF8927" s="17">
        <v>0</v>
      </c>
      <c r="BG8927" s="16">
        <v>0</v>
      </c>
      <c r="BH8927" s="16">
        <v>8.5814737428205421E-3</v>
      </c>
      <c r="BI8927" s="17">
        <v>0</v>
      </c>
      <c r="BJ8927" s="16">
        <v>0.40046039057293797</v>
      </c>
      <c r="BK8927" s="16">
        <v>8.8932611961120931E-3</v>
      </c>
      <c r="BL8927" s="17">
        <v>1.6326516228943209E-4</v>
      </c>
      <c r="BM8927" s="16">
        <v>0</v>
      </c>
      <c r="BN8927" s="16">
        <v>8.8932611961120931E-3</v>
      </c>
      <c r="BO8927" s="17">
        <v>0</v>
      </c>
      <c r="BP8927" s="16">
        <v>4.5865884665075393E-2</v>
      </c>
      <c r="BQ8927" s="16">
        <v>8.8932611961120931E-3</v>
      </c>
      <c r="BR8927" s="17">
        <v>1.8699230385003641E-5</v>
      </c>
      <c r="BS8927" s="16">
        <v>0</v>
      </c>
      <c r="BT8927" s="16">
        <v>6.46015042824164E-2</v>
      </c>
      <c r="BU8927" s="17">
        <v>0</v>
      </c>
      <c r="BV8927" s="16">
        <v>0</v>
      </c>
      <c r="BW8927" s="16">
        <v>6.46015042824164E-2</v>
      </c>
      <c r="BX8927" s="17">
        <v>0</v>
      </c>
      <c r="BY8927" s="16">
        <v>0</v>
      </c>
      <c r="BZ8927" s="16">
        <v>6.46015042824164E-2</v>
      </c>
      <c r="CA8927" s="17">
        <v>0</v>
      </c>
      <c r="CB8927" s="16">
        <v>0</v>
      </c>
      <c r="CC8927" s="16">
        <v>5.8545961769503885E-3</v>
      </c>
      <c r="CD8927" s="17">
        <v>0</v>
      </c>
      <c r="CE8927" s="16">
        <v>0</v>
      </c>
      <c r="CF8927" s="16">
        <v>5.8545961769503885E-3</v>
      </c>
      <c r="CG8927" s="17">
        <v>0</v>
      </c>
      <c r="CH8927" s="16">
        <v>0</v>
      </c>
      <c r="CI8927" s="16">
        <v>5.8545961769503885E-3</v>
      </c>
      <c r="CJ8927" s="17">
        <v>0</v>
      </c>
      <c r="CK8927" s="16"/>
      <c r="CL8927" s="16"/>
      <c r="CM8927" s="17"/>
      <c r="CN8927" s="16">
        <v>0</v>
      </c>
      <c r="CO8927" s="16">
        <v>0.11800000000000004</v>
      </c>
      <c r="CP8927" s="17">
        <v>0</v>
      </c>
      <c r="CQ8927" s="16">
        <v>0</v>
      </c>
      <c r="CR8927" s="16">
        <v>0.11800000000000004</v>
      </c>
      <c r="CS8927" s="17">
        <v>0</v>
      </c>
      <c r="CT8927" s="16">
        <v>0</v>
      </c>
      <c r="CU8927" s="16">
        <v>0.11800000000000004</v>
      </c>
      <c r="CV8927" s="17">
        <v>0</v>
      </c>
      <c r="CW8927" s="16">
        <v>0</v>
      </c>
      <c r="CX8927" s="16">
        <v>3.6343781471415934E-3</v>
      </c>
      <c r="CY8927" s="17">
        <v>0</v>
      </c>
      <c r="CZ8927" s="16">
        <v>0</v>
      </c>
      <c r="DA8927" s="16">
        <v>3.6343781471415934E-3</v>
      </c>
      <c r="DB8927" s="17">
        <v>0</v>
      </c>
      <c r="DC8927" s="16">
        <v>0</v>
      </c>
      <c r="DD8927" s="16">
        <v>3.6343781471415934E-3</v>
      </c>
      <c r="DE8927" s="17">
        <v>0</v>
      </c>
      <c r="DF8927" s="14">
        <v>0</v>
      </c>
      <c r="DG8927" s="14">
        <v>1.0000000000000002</v>
      </c>
      <c r="DH8927" s="15">
        <v>0</v>
      </c>
      <c r="DI8927" s="14">
        <v>0</v>
      </c>
      <c r="DJ8927" s="14">
        <v>1.0000000000000002</v>
      </c>
      <c r="DK8927" s="15">
        <v>0</v>
      </c>
      <c r="DL8927" s="14">
        <v>0</v>
      </c>
      <c r="DM8927" s="14">
        <v>1.0000000000000002</v>
      </c>
      <c r="DN8927" s="15">
        <v>0</v>
      </c>
      <c r="DO8927" s="14">
        <v>0</v>
      </c>
      <c r="DP8927" s="14">
        <v>1.0000000000000002</v>
      </c>
      <c r="DQ8927" s="15">
        <v>0</v>
      </c>
      <c r="DR8927" s="82"/>
      <c r="DS8927" s="82"/>
      <c r="DT8927" s="15">
        <v>0</v>
      </c>
      <c r="DU8927" s="82"/>
      <c r="DV8927" s="82"/>
      <c r="DW8927" s="15">
        <v>0</v>
      </c>
      <c r="DX8927" s="82"/>
      <c r="DY8927" s="82"/>
      <c r="DZ8927" s="15">
        <v>0</v>
      </c>
      <c r="EB8927" s="2"/>
    </row>
    <row r="8928" spans="1:150" x14ac:dyDescent="0.25">
      <c r="A8928" t="s">
        <v>7270</v>
      </c>
      <c r="B8928" s="93">
        <v>3.48440405195321E-5</v>
      </c>
      <c r="C8928" s="13">
        <v>0</v>
      </c>
      <c r="D8928" s="13">
        <v>2.3110815790505519E-2</v>
      </c>
      <c r="E8928" s="13">
        <v>0</v>
      </c>
      <c r="F8928" s="13">
        <v>2.3110815790505519E-2</v>
      </c>
      <c r="G8928" s="13">
        <v>8.5397859812246686E-3</v>
      </c>
      <c r="H8928" s="13">
        <v>1.6919501674983507E-2</v>
      </c>
      <c r="I8928" s="13">
        <v>1.2163569989936038E-2</v>
      </c>
      <c r="J8928" s="14">
        <v>0</v>
      </c>
      <c r="K8928" s="14">
        <v>0.9900000000000001</v>
      </c>
      <c r="L8928" s="15">
        <v>0</v>
      </c>
      <c r="M8928" s="14">
        <v>0</v>
      </c>
      <c r="N8928" s="14">
        <v>0.9900000000000001</v>
      </c>
      <c r="O8928" s="15">
        <v>0</v>
      </c>
      <c r="P8928" s="14">
        <v>0</v>
      </c>
      <c r="Q8928" s="14">
        <v>0.9900000000000001</v>
      </c>
      <c r="R8928" s="15">
        <v>0</v>
      </c>
      <c r="S8928" s="14">
        <v>0</v>
      </c>
      <c r="T8928" s="14">
        <v>0.9900000000000001</v>
      </c>
      <c r="U8928" s="15">
        <v>0</v>
      </c>
      <c r="V8928" s="16">
        <v>0</v>
      </c>
      <c r="W8928" s="16">
        <v>0.66526896963357673</v>
      </c>
      <c r="X8928" s="17">
        <v>0</v>
      </c>
      <c r="Y8928" s="16">
        <v>0</v>
      </c>
      <c r="Z8928" s="16">
        <v>0.66526896963357673</v>
      </c>
      <c r="AA8928" s="17">
        <v>0</v>
      </c>
      <c r="AB8928" s="16">
        <v>0</v>
      </c>
      <c r="AC8928" s="16">
        <v>0.66526896963357673</v>
      </c>
      <c r="AD8928" s="17">
        <v>0</v>
      </c>
      <c r="AE8928" s="16">
        <v>0</v>
      </c>
      <c r="AF8928" s="16">
        <v>0.66526896963357673</v>
      </c>
      <c r="AG8928" s="17">
        <v>0</v>
      </c>
      <c r="AH8928" s="13">
        <v>0</v>
      </c>
      <c r="AI8928" s="16">
        <v>0</v>
      </c>
      <c r="AJ8928" s="16">
        <v>2.771803593343105E-2</v>
      </c>
      <c r="AK8928" s="17">
        <v>0</v>
      </c>
      <c r="AL8928" s="16">
        <v>0</v>
      </c>
      <c r="AM8928" s="16">
        <v>2.771803593343105E-2</v>
      </c>
      <c r="AN8928" s="17">
        <v>0</v>
      </c>
      <c r="AO8928" s="16">
        <v>0</v>
      </c>
      <c r="AP8928" s="16">
        <v>2.771803593343105E-2</v>
      </c>
      <c r="AQ8928" s="17">
        <v>0</v>
      </c>
      <c r="AR8928" s="16">
        <v>0</v>
      </c>
      <c r="AS8928" s="16">
        <v>3.0865479669721372E-3</v>
      </c>
      <c r="AT8928" s="17">
        <v>0</v>
      </c>
      <c r="AU8928" s="16">
        <v>0</v>
      </c>
      <c r="AV8928" s="16">
        <v>3.0865479669721372E-3</v>
      </c>
      <c r="AW8928" s="17">
        <v>0</v>
      </c>
      <c r="AX8928" s="16">
        <v>0</v>
      </c>
      <c r="AY8928" s="16">
        <v>3.0865479669721372E-3</v>
      </c>
      <c r="AZ8928" s="17">
        <v>0</v>
      </c>
      <c r="BA8928" s="16">
        <v>0</v>
      </c>
      <c r="BB8928" s="16">
        <v>6.7232725875715086E-3</v>
      </c>
      <c r="BC8928" s="17">
        <v>0</v>
      </c>
      <c r="BD8928" s="16">
        <v>0</v>
      </c>
      <c r="BE8928" s="16">
        <v>6.7232725875715086E-3</v>
      </c>
      <c r="BF8928" s="17">
        <v>0</v>
      </c>
      <c r="BG8928" s="16">
        <v>0</v>
      </c>
      <c r="BH8928" s="16">
        <v>6.7232725875715086E-3</v>
      </c>
      <c r="BI8928" s="17">
        <v>0</v>
      </c>
      <c r="BJ8928" s="16">
        <v>0</v>
      </c>
      <c r="BK8928" s="16">
        <v>7.2038752190087358E-3</v>
      </c>
      <c r="BL8928" s="17">
        <v>0</v>
      </c>
      <c r="BM8928" s="16">
        <v>0</v>
      </c>
      <c r="BN8928" s="16">
        <v>7.2038752190087358E-3</v>
      </c>
      <c r="BO8928" s="17">
        <v>0</v>
      </c>
      <c r="BP8928" s="16">
        <v>0.89257338359248495</v>
      </c>
      <c r="BQ8928" s="16">
        <v>7.2038752190087358E-3</v>
      </c>
      <c r="BR8928" s="17">
        <v>1.4860225154508561E-4</v>
      </c>
      <c r="BS8928" s="16">
        <v>0</v>
      </c>
      <c r="BT8928" s="16">
        <v>5.0841047098734479E-2</v>
      </c>
      <c r="BU8928" s="17">
        <v>0</v>
      </c>
      <c r="BV8928" s="16">
        <v>0</v>
      </c>
      <c r="BW8928" s="16">
        <v>5.0841047098734479E-2</v>
      </c>
      <c r="BX8928" s="17">
        <v>0</v>
      </c>
      <c r="BY8928" s="16">
        <v>0</v>
      </c>
      <c r="BZ8928" s="16">
        <v>5.0841047098734479E-2</v>
      </c>
      <c r="CA8928" s="17">
        <v>0</v>
      </c>
      <c r="CB8928" s="16">
        <v>0</v>
      </c>
      <c r="CC8928" s="16">
        <v>9.7799602442093306E-3</v>
      </c>
      <c r="CD8928" s="17">
        <v>0</v>
      </c>
      <c r="CE8928" s="16">
        <v>0</v>
      </c>
      <c r="CF8928" s="16">
        <v>9.7799602442093306E-3</v>
      </c>
      <c r="CG8928" s="17">
        <v>0</v>
      </c>
      <c r="CH8928" s="16">
        <v>0</v>
      </c>
      <c r="CI8928" s="16">
        <v>9.7799602442093306E-3</v>
      </c>
      <c r="CJ8928" s="17">
        <v>0</v>
      </c>
      <c r="CK8928" s="16"/>
      <c r="CL8928" s="16"/>
      <c r="CM8928" s="17"/>
      <c r="CN8928" s="16">
        <v>0</v>
      </c>
      <c r="CO8928" s="16">
        <v>0.11800000000000004</v>
      </c>
      <c r="CP8928" s="17">
        <v>0</v>
      </c>
      <c r="CQ8928" s="16">
        <v>0</v>
      </c>
      <c r="CR8928" s="16">
        <v>0.11800000000000004</v>
      </c>
      <c r="CS8928" s="17">
        <v>0</v>
      </c>
      <c r="CT8928" s="16">
        <v>0</v>
      </c>
      <c r="CU8928" s="16">
        <v>0.11800000000000004</v>
      </c>
      <c r="CV8928" s="17">
        <v>0</v>
      </c>
      <c r="CW8928" s="16">
        <v>0</v>
      </c>
      <c r="CX8928" s="16">
        <v>3.7689950235963473E-3</v>
      </c>
      <c r="CY8928" s="17">
        <v>0</v>
      </c>
      <c r="CZ8928" s="16">
        <v>0</v>
      </c>
      <c r="DA8928" s="16">
        <v>3.7689950235963473E-3</v>
      </c>
      <c r="DB8928" s="17">
        <v>0</v>
      </c>
      <c r="DC8928" s="16">
        <v>0</v>
      </c>
      <c r="DD8928" s="16">
        <v>3.7689950235963473E-3</v>
      </c>
      <c r="DE8928" s="17">
        <v>0</v>
      </c>
      <c r="DF8928" s="14">
        <v>0</v>
      </c>
      <c r="DG8928" s="14">
        <v>1.0000000000000002</v>
      </c>
      <c r="DH8928" s="15">
        <v>0</v>
      </c>
      <c r="DI8928" s="14">
        <v>0</v>
      </c>
      <c r="DJ8928" s="14">
        <v>1.0000000000000002</v>
      </c>
      <c r="DK8928" s="15">
        <v>0</v>
      </c>
      <c r="DL8928" s="14">
        <v>0</v>
      </c>
      <c r="DM8928" s="14">
        <v>1.0000000000000002</v>
      </c>
      <c r="DN8928" s="15">
        <v>0</v>
      </c>
      <c r="DO8928" s="14">
        <v>0</v>
      </c>
      <c r="DP8928" s="14">
        <v>1.0000000000000002</v>
      </c>
      <c r="DQ8928" s="15">
        <v>0</v>
      </c>
      <c r="DR8928" s="82"/>
      <c r="DS8928" s="82"/>
      <c r="DT8928" s="15">
        <v>0</v>
      </c>
      <c r="DU8928" s="82"/>
      <c r="DV8928" s="82"/>
      <c r="DW8928" s="15">
        <v>0</v>
      </c>
      <c r="DX8928" s="82"/>
      <c r="DY8928" s="82"/>
      <c r="DZ8928" s="15">
        <v>0</v>
      </c>
      <c r="EB8928" s="2"/>
    </row>
    <row r="8929" spans="1:150" x14ac:dyDescent="0.25">
      <c r="A8929" t="s">
        <v>10666</v>
      </c>
      <c r="B8929" s="93">
        <v>1.6398616448401298E-5</v>
      </c>
      <c r="C8929" s="13">
        <v>0</v>
      </c>
      <c r="D8929" s="13">
        <v>1.0979669206338182E-2</v>
      </c>
      <c r="E8929" s="13">
        <v>0</v>
      </c>
      <c r="F8929" s="13">
        <v>1.0979669206338182E-2</v>
      </c>
      <c r="G8929" s="13">
        <v>1.0047290432016174E-3</v>
      </c>
      <c r="H8929" s="13">
        <v>1.3222101252203258E-2</v>
      </c>
      <c r="I8929" s="13">
        <v>3.6477978503256475E-3</v>
      </c>
      <c r="J8929" s="14">
        <v>0</v>
      </c>
      <c r="K8929" s="14">
        <v>0.99000000000000032</v>
      </c>
      <c r="L8929" s="15">
        <v>0</v>
      </c>
      <c r="M8929" s="14">
        <v>0</v>
      </c>
      <c r="N8929" s="14">
        <v>0.99000000000000032</v>
      </c>
      <c r="O8929" s="15">
        <v>0</v>
      </c>
      <c r="P8929" s="14">
        <v>0</v>
      </c>
      <c r="Q8929" s="14">
        <v>0.99000000000000032</v>
      </c>
      <c r="R8929" s="15">
        <v>0</v>
      </c>
      <c r="S8929" s="14">
        <v>0</v>
      </c>
      <c r="T8929" s="14">
        <v>0.99000000000000032</v>
      </c>
      <c r="U8929" s="15">
        <v>0</v>
      </c>
      <c r="V8929" s="16">
        <v>0</v>
      </c>
      <c r="W8929" s="16">
        <v>0.62170473966571282</v>
      </c>
      <c r="X8929" s="17">
        <v>0</v>
      </c>
      <c r="Y8929" s="16">
        <v>0</v>
      </c>
      <c r="Z8929" s="16">
        <v>0.62170473966571282</v>
      </c>
      <c r="AA8929" s="17">
        <v>0</v>
      </c>
      <c r="AB8929" s="16">
        <v>0</v>
      </c>
      <c r="AC8929" s="16">
        <v>0.62170473966571282</v>
      </c>
      <c r="AD8929" s="17">
        <v>0</v>
      </c>
      <c r="AE8929" s="16">
        <v>0</v>
      </c>
      <c r="AF8929" s="16">
        <v>0.62170473966571282</v>
      </c>
      <c r="AG8929" s="17">
        <v>0</v>
      </c>
      <c r="AH8929" s="13">
        <v>0</v>
      </c>
      <c r="AI8929" s="16">
        <v>0</v>
      </c>
      <c r="AJ8929" s="16">
        <v>3.6301152542999079E-2</v>
      </c>
      <c r="AK8929" s="17">
        <v>0</v>
      </c>
      <c r="AL8929" s="16">
        <v>0</v>
      </c>
      <c r="AM8929" s="16">
        <v>3.6301152542999079E-2</v>
      </c>
      <c r="AN8929" s="17">
        <v>0</v>
      </c>
      <c r="AO8929" s="16">
        <v>0</v>
      </c>
      <c r="AP8929" s="16">
        <v>3.6301152542999079E-2</v>
      </c>
      <c r="AQ8929" s="17">
        <v>0</v>
      </c>
      <c r="AR8929" s="16">
        <v>0</v>
      </c>
      <c r="AS8929" s="16">
        <v>3.9446392615085559E-3</v>
      </c>
      <c r="AT8929" s="17">
        <v>0</v>
      </c>
      <c r="AU8929" s="16">
        <v>0</v>
      </c>
      <c r="AV8929" s="16">
        <v>3.9446392615085559E-3</v>
      </c>
      <c r="AW8929" s="17">
        <v>0</v>
      </c>
      <c r="AX8929" s="16">
        <v>0</v>
      </c>
      <c r="AY8929" s="16">
        <v>3.9446392615085559E-3</v>
      </c>
      <c r="AZ8929" s="17">
        <v>0</v>
      </c>
      <c r="BA8929" s="16">
        <v>0</v>
      </c>
      <c r="BB8929" s="16">
        <v>1.1301137210912924E-2</v>
      </c>
      <c r="BC8929" s="17">
        <v>0</v>
      </c>
      <c r="BD8929" s="16">
        <v>0</v>
      </c>
      <c r="BE8929" s="16">
        <v>1.1301137210912924E-2</v>
      </c>
      <c r="BF8929" s="17">
        <v>0</v>
      </c>
      <c r="BG8929" s="16">
        <v>0</v>
      </c>
      <c r="BH8929" s="16">
        <v>1.1301137210912924E-2</v>
      </c>
      <c r="BI8929" s="17">
        <v>0</v>
      </c>
      <c r="BJ8929" s="16">
        <v>0</v>
      </c>
      <c r="BK8929" s="16">
        <v>1.1508787339920985E-2</v>
      </c>
      <c r="BL8929" s="17">
        <v>0</v>
      </c>
      <c r="BM8929" s="16">
        <v>0</v>
      </c>
      <c r="BN8929" s="16">
        <v>1.1508787339920985E-2</v>
      </c>
      <c r="BO8929" s="17">
        <v>0</v>
      </c>
      <c r="BP8929" s="16">
        <v>0</v>
      </c>
      <c r="BQ8929" s="16">
        <v>1.1508787339920985E-2</v>
      </c>
      <c r="BR8929" s="17">
        <v>0</v>
      </c>
      <c r="BS8929" s="16">
        <v>0</v>
      </c>
      <c r="BT8929" s="16">
        <v>8.4452084674121991E-2</v>
      </c>
      <c r="BU8929" s="17">
        <v>0</v>
      </c>
      <c r="BV8929" s="16">
        <v>0</v>
      </c>
      <c r="BW8929" s="16">
        <v>8.4452084674121991E-2</v>
      </c>
      <c r="BX8929" s="17">
        <v>0</v>
      </c>
      <c r="BY8929" s="16">
        <v>0</v>
      </c>
      <c r="BZ8929" s="16">
        <v>8.4452084674121991E-2</v>
      </c>
      <c r="CA8929" s="17">
        <v>0</v>
      </c>
      <c r="CB8929" s="16">
        <v>0</v>
      </c>
      <c r="CC8929" s="16">
        <v>2.9060718206899046E-3</v>
      </c>
      <c r="CD8929" s="17">
        <v>0</v>
      </c>
      <c r="CE8929" s="16">
        <v>0</v>
      </c>
      <c r="CF8929" s="16">
        <v>2.9060718206899046E-3</v>
      </c>
      <c r="CG8929" s="17">
        <v>0</v>
      </c>
      <c r="CH8929" s="16">
        <v>0</v>
      </c>
      <c r="CI8929" s="16">
        <v>2.9060718206899046E-3</v>
      </c>
      <c r="CJ8929" s="17">
        <v>0</v>
      </c>
      <c r="CK8929" s="16"/>
      <c r="CL8929" s="16"/>
      <c r="CM8929" s="17"/>
      <c r="CN8929" s="16">
        <v>0</v>
      </c>
      <c r="CO8929" s="16">
        <v>0.11800000000000002</v>
      </c>
      <c r="CP8929" s="17">
        <v>0</v>
      </c>
      <c r="CQ8929" s="16">
        <v>0</v>
      </c>
      <c r="CR8929" s="16">
        <v>0.11800000000000002</v>
      </c>
      <c r="CS8929" s="17">
        <v>0</v>
      </c>
      <c r="CT8929" s="16">
        <v>0</v>
      </c>
      <c r="CU8929" s="16">
        <v>0.11800000000000002</v>
      </c>
      <c r="CV8929" s="17">
        <v>0</v>
      </c>
      <c r="CW8929" s="16">
        <v>0</v>
      </c>
      <c r="CX8929" s="16">
        <v>3.5311889333731962E-3</v>
      </c>
      <c r="CY8929" s="17">
        <v>0</v>
      </c>
      <c r="CZ8929" s="16">
        <v>0</v>
      </c>
      <c r="DA8929" s="16">
        <v>3.5311889333731962E-3</v>
      </c>
      <c r="DB8929" s="17">
        <v>0</v>
      </c>
      <c r="DC8929" s="16">
        <v>0</v>
      </c>
      <c r="DD8929" s="16">
        <v>3.5311889333731962E-3</v>
      </c>
      <c r="DE8929" s="17">
        <v>0</v>
      </c>
      <c r="DF8929" s="14">
        <v>0</v>
      </c>
      <c r="DG8929" s="14">
        <v>1</v>
      </c>
      <c r="DH8929" s="15">
        <v>0</v>
      </c>
      <c r="DI8929" s="14">
        <v>0</v>
      </c>
      <c r="DJ8929" s="14">
        <v>1</v>
      </c>
      <c r="DK8929" s="15">
        <v>0</v>
      </c>
      <c r="DL8929" s="14">
        <v>0</v>
      </c>
      <c r="DM8929" s="14">
        <v>1</v>
      </c>
      <c r="DN8929" s="15">
        <v>0</v>
      </c>
      <c r="DO8929" s="14">
        <v>0</v>
      </c>
      <c r="DP8929" s="14">
        <v>1</v>
      </c>
      <c r="DQ8929" s="15">
        <v>0</v>
      </c>
      <c r="DR8929" s="82"/>
      <c r="DS8929" s="82"/>
      <c r="DT8929" s="15">
        <v>0</v>
      </c>
      <c r="DU8929" s="82"/>
      <c r="DV8929" s="82"/>
      <c r="DW8929" s="15">
        <v>0</v>
      </c>
      <c r="DX8929" s="82"/>
      <c r="DY8929" s="82"/>
      <c r="DZ8929" s="15">
        <v>0</v>
      </c>
      <c r="EB8929" s="2"/>
    </row>
    <row r="8930" spans="1:150" x14ac:dyDescent="0.25">
      <c r="A8930" t="s">
        <v>8128</v>
      </c>
      <c r="B8930" s="93">
        <v>3.01727649052347E-5</v>
      </c>
      <c r="C8930" s="13">
        <v>0</v>
      </c>
      <c r="D8930" s="13">
        <v>3.4947529585078588E-2</v>
      </c>
      <c r="E8930" s="13">
        <v>0</v>
      </c>
      <c r="F8930" s="13">
        <v>3.4947529585078588E-2</v>
      </c>
      <c r="G8930" s="13">
        <v>8.215523793313733E-3</v>
      </c>
      <c r="H8930" s="13">
        <v>3.2566972537594191E-2</v>
      </c>
      <c r="I8930" s="13">
        <v>1.6114710753620438E-2</v>
      </c>
      <c r="J8930" s="14">
        <v>0</v>
      </c>
      <c r="K8930" s="14">
        <v>0.98999999999999988</v>
      </c>
      <c r="L8930" s="15">
        <v>0</v>
      </c>
      <c r="M8930" s="14">
        <v>0</v>
      </c>
      <c r="N8930" s="14">
        <v>0.98999999999999988</v>
      </c>
      <c r="O8930" s="15">
        <v>0</v>
      </c>
      <c r="P8930" s="14">
        <v>0</v>
      </c>
      <c r="Q8930" s="14">
        <v>0.98999999999999988</v>
      </c>
      <c r="R8930" s="15">
        <v>0</v>
      </c>
      <c r="S8930" s="14">
        <v>0</v>
      </c>
      <c r="T8930" s="14">
        <v>0.98999999999999988</v>
      </c>
      <c r="U8930" s="15">
        <v>0</v>
      </c>
      <c r="V8930" s="16">
        <v>0</v>
      </c>
      <c r="W8930" s="16">
        <v>0.64790018609718636</v>
      </c>
      <c r="X8930" s="17">
        <v>0</v>
      </c>
      <c r="Y8930" s="16">
        <v>0</v>
      </c>
      <c r="Z8930" s="16">
        <v>0.64790018609718636</v>
      </c>
      <c r="AA8930" s="17">
        <v>0</v>
      </c>
      <c r="AB8930" s="16">
        <v>0</v>
      </c>
      <c r="AC8930" s="16">
        <v>0.64790018609718636</v>
      </c>
      <c r="AD8930" s="17">
        <v>0</v>
      </c>
      <c r="AE8930" s="16">
        <v>0</v>
      </c>
      <c r="AF8930" s="16">
        <v>0.64790018609718636</v>
      </c>
      <c r="AG8930" s="17">
        <v>0</v>
      </c>
      <c r="AH8930" s="13">
        <v>0</v>
      </c>
      <c r="AI8930" s="16">
        <v>0</v>
      </c>
      <c r="AJ8930" s="16">
        <v>3.212795975901811E-2</v>
      </c>
      <c r="AK8930" s="17">
        <v>0</v>
      </c>
      <c r="AL8930" s="16">
        <v>0</v>
      </c>
      <c r="AM8930" s="16">
        <v>3.212795975901811E-2</v>
      </c>
      <c r="AN8930" s="17">
        <v>0</v>
      </c>
      <c r="AO8930" s="16">
        <v>0</v>
      </c>
      <c r="AP8930" s="16">
        <v>3.212795975901811E-2</v>
      </c>
      <c r="AQ8930" s="17">
        <v>0</v>
      </c>
      <c r="AR8930" s="16">
        <v>0</v>
      </c>
      <c r="AS8930" s="16">
        <v>3.4720109671908988E-3</v>
      </c>
      <c r="AT8930" s="17">
        <v>0</v>
      </c>
      <c r="AU8930" s="16">
        <v>0</v>
      </c>
      <c r="AV8930" s="16">
        <v>3.4720109671908988E-3</v>
      </c>
      <c r="AW8930" s="17">
        <v>0</v>
      </c>
      <c r="AX8930" s="16">
        <v>0</v>
      </c>
      <c r="AY8930" s="16">
        <v>3.4720109671908988E-3</v>
      </c>
      <c r="AZ8930" s="17">
        <v>0</v>
      </c>
      <c r="BA8930" s="16">
        <v>0</v>
      </c>
      <c r="BB8930" s="16">
        <v>8.6796618609316437E-3</v>
      </c>
      <c r="BC8930" s="17">
        <v>0</v>
      </c>
      <c r="BD8930" s="16">
        <v>0</v>
      </c>
      <c r="BE8930" s="16">
        <v>8.6796618609316437E-3</v>
      </c>
      <c r="BF8930" s="17">
        <v>0</v>
      </c>
      <c r="BG8930" s="16">
        <v>0</v>
      </c>
      <c r="BH8930" s="16">
        <v>8.6796618609316437E-3</v>
      </c>
      <c r="BI8930" s="17">
        <v>0</v>
      </c>
      <c r="BJ8930" s="16">
        <v>0.157263833841498</v>
      </c>
      <c r="BK8930" s="16">
        <v>8.9007399409095789E-3</v>
      </c>
      <c r="BL8930" s="17">
        <v>4.8918310826243441E-5</v>
      </c>
      <c r="BM8930" s="16">
        <v>0</v>
      </c>
      <c r="BN8930" s="16">
        <v>8.9007399409095789E-3</v>
      </c>
      <c r="BO8930" s="17">
        <v>0</v>
      </c>
      <c r="BP8930" s="16">
        <v>0</v>
      </c>
      <c r="BQ8930" s="16">
        <v>8.9007399409095789E-3</v>
      </c>
      <c r="BR8930" s="17">
        <v>0</v>
      </c>
      <c r="BS8930" s="16">
        <v>0</v>
      </c>
      <c r="BT8930" s="16">
        <v>6.4769593785506327E-2</v>
      </c>
      <c r="BU8930" s="17">
        <v>0</v>
      </c>
      <c r="BV8930" s="16">
        <v>0</v>
      </c>
      <c r="BW8930" s="16">
        <v>6.4769593785506327E-2</v>
      </c>
      <c r="BX8930" s="17">
        <v>0</v>
      </c>
      <c r="BY8930" s="16">
        <v>0</v>
      </c>
      <c r="BZ8930" s="16">
        <v>6.4769593785506327E-2</v>
      </c>
      <c r="CA8930" s="17">
        <v>0</v>
      </c>
      <c r="CB8930" s="16">
        <v>0</v>
      </c>
      <c r="CC8930" s="16">
        <v>6.1461825706208423E-3</v>
      </c>
      <c r="CD8930" s="17">
        <v>0</v>
      </c>
      <c r="CE8930" s="16">
        <v>0</v>
      </c>
      <c r="CF8930" s="16">
        <v>6.1461825706208423E-3</v>
      </c>
      <c r="CG8930" s="17">
        <v>0</v>
      </c>
      <c r="CH8930" s="16">
        <v>0</v>
      </c>
      <c r="CI8930" s="16">
        <v>6.1461825706208423E-3</v>
      </c>
      <c r="CJ8930" s="17">
        <v>0</v>
      </c>
      <c r="CK8930" s="16"/>
      <c r="CL8930" s="16"/>
      <c r="CM8930" s="17"/>
      <c r="CN8930" s="16">
        <v>0</v>
      </c>
      <c r="CO8930" s="16">
        <v>0.11800000000000004</v>
      </c>
      <c r="CP8930" s="17">
        <v>0</v>
      </c>
      <c r="CQ8930" s="16">
        <v>0</v>
      </c>
      <c r="CR8930" s="16">
        <v>0.11800000000000004</v>
      </c>
      <c r="CS8930" s="17">
        <v>0</v>
      </c>
      <c r="CT8930" s="16">
        <v>0</v>
      </c>
      <c r="CU8930" s="16">
        <v>0.11800000000000004</v>
      </c>
      <c r="CV8930" s="17">
        <v>0</v>
      </c>
      <c r="CW8930" s="16">
        <v>0</v>
      </c>
      <c r="CX8930" s="16">
        <v>3.6417438143812419E-3</v>
      </c>
      <c r="CY8930" s="17">
        <v>0</v>
      </c>
      <c r="CZ8930" s="16">
        <v>0</v>
      </c>
      <c r="DA8930" s="16">
        <v>3.6417438143812419E-3</v>
      </c>
      <c r="DB8930" s="17">
        <v>0</v>
      </c>
      <c r="DC8930" s="16">
        <v>0</v>
      </c>
      <c r="DD8930" s="16">
        <v>3.6417438143812419E-3</v>
      </c>
      <c r="DE8930" s="17">
        <v>0</v>
      </c>
      <c r="DF8930" s="14">
        <v>0</v>
      </c>
      <c r="DG8930" s="14">
        <v>1.0000000000000002</v>
      </c>
      <c r="DH8930" s="15">
        <v>0</v>
      </c>
      <c r="DI8930" s="14">
        <v>0</v>
      </c>
      <c r="DJ8930" s="14">
        <v>1.0000000000000002</v>
      </c>
      <c r="DK8930" s="15">
        <v>0</v>
      </c>
      <c r="DL8930" s="14">
        <v>0</v>
      </c>
      <c r="DM8930" s="14">
        <v>1.0000000000000002</v>
      </c>
      <c r="DN8930" s="15">
        <v>0</v>
      </c>
      <c r="DO8930" s="14">
        <v>0</v>
      </c>
      <c r="DP8930" s="14">
        <v>1.0000000000000002</v>
      </c>
      <c r="DQ8930" s="15">
        <v>0</v>
      </c>
      <c r="DR8930" s="82"/>
      <c r="DS8930" s="82"/>
      <c r="DT8930" s="15">
        <v>0</v>
      </c>
      <c r="DU8930" s="82"/>
      <c r="DV8930" s="82"/>
      <c r="DW8930" s="15">
        <v>0</v>
      </c>
      <c r="DX8930" s="82"/>
      <c r="DY8930" s="82"/>
      <c r="DZ8930" s="15">
        <v>0</v>
      </c>
      <c r="EB8930" s="2"/>
    </row>
    <row r="8931" spans="1:150" x14ac:dyDescent="0.25">
      <c r="A8931" t="s">
        <v>5818</v>
      </c>
      <c r="B8931" s="93">
        <v>4.1673521758967397E-5</v>
      </c>
      <c r="C8931" s="13">
        <v>0</v>
      </c>
      <c r="D8931" s="13">
        <v>2.8419854970771367E-2</v>
      </c>
      <c r="E8931" s="13">
        <v>0</v>
      </c>
      <c r="F8931" s="13">
        <v>2.8419854970771367E-2</v>
      </c>
      <c r="G8931" s="13">
        <v>2.7877611500033723E-3</v>
      </c>
      <c r="H8931" s="13">
        <v>2.9550229705249922E-2</v>
      </c>
      <c r="I8931" s="13">
        <v>1.3938430866019733E-2</v>
      </c>
      <c r="J8931" s="14">
        <v>0</v>
      </c>
      <c r="K8931" s="14">
        <v>0.98999999999999977</v>
      </c>
      <c r="L8931" s="15">
        <v>0</v>
      </c>
      <c r="M8931" s="14">
        <v>0</v>
      </c>
      <c r="N8931" s="14">
        <v>0.98999999999999977</v>
      </c>
      <c r="O8931" s="15">
        <v>0</v>
      </c>
      <c r="P8931" s="14">
        <v>0</v>
      </c>
      <c r="Q8931" s="14">
        <v>0.98999999999999977</v>
      </c>
      <c r="R8931" s="15">
        <v>0</v>
      </c>
      <c r="S8931" s="14">
        <v>0</v>
      </c>
      <c r="T8931" s="14">
        <v>0.98999999999999977</v>
      </c>
      <c r="U8931" s="15">
        <v>0</v>
      </c>
      <c r="V8931" s="16">
        <v>0</v>
      </c>
      <c r="W8931" s="16">
        <v>0.65145427492117014</v>
      </c>
      <c r="X8931" s="17">
        <v>0</v>
      </c>
      <c r="Y8931" s="16">
        <v>0</v>
      </c>
      <c r="Z8931" s="16">
        <v>0.65145427492117014</v>
      </c>
      <c r="AA8931" s="17">
        <v>0</v>
      </c>
      <c r="AB8931" s="16">
        <v>0</v>
      </c>
      <c r="AC8931" s="16">
        <v>0.65145427492117014</v>
      </c>
      <c r="AD8931" s="17">
        <v>0</v>
      </c>
      <c r="AE8931" s="16">
        <v>0</v>
      </c>
      <c r="AF8931" s="16">
        <v>0.65145427492117014</v>
      </c>
      <c r="AG8931" s="17">
        <v>0</v>
      </c>
      <c r="AH8931" s="13">
        <v>0</v>
      </c>
      <c r="AI8931" s="16">
        <v>0</v>
      </c>
      <c r="AJ8931" s="16">
        <v>3.8641031990267312E-2</v>
      </c>
      <c r="AK8931" s="17">
        <v>0</v>
      </c>
      <c r="AL8931" s="16">
        <v>0</v>
      </c>
      <c r="AM8931" s="16">
        <v>3.8641031990267312E-2</v>
      </c>
      <c r="AN8931" s="17">
        <v>0</v>
      </c>
      <c r="AO8931" s="16">
        <v>0</v>
      </c>
      <c r="AP8931" s="16">
        <v>3.8641031990267312E-2</v>
      </c>
      <c r="AQ8931" s="17">
        <v>0</v>
      </c>
      <c r="AR8931" s="16">
        <v>0</v>
      </c>
      <c r="AS8931" s="16">
        <v>4.2397073453547176E-3</v>
      </c>
      <c r="AT8931" s="17">
        <v>0</v>
      </c>
      <c r="AU8931" s="16">
        <v>0</v>
      </c>
      <c r="AV8931" s="16">
        <v>4.2397073453547176E-3</v>
      </c>
      <c r="AW8931" s="17">
        <v>0</v>
      </c>
      <c r="AX8931" s="16">
        <v>0</v>
      </c>
      <c r="AY8931" s="16">
        <v>4.2397073453547176E-3</v>
      </c>
      <c r="AZ8931" s="17">
        <v>0</v>
      </c>
      <c r="BA8931" s="16">
        <v>0</v>
      </c>
      <c r="BB8931" s="16">
        <v>9.6634032194612141E-3</v>
      </c>
      <c r="BC8931" s="17">
        <v>0</v>
      </c>
      <c r="BD8931" s="16">
        <v>0</v>
      </c>
      <c r="BE8931" s="16">
        <v>9.6634032194612141E-3</v>
      </c>
      <c r="BF8931" s="17">
        <v>0</v>
      </c>
      <c r="BG8931" s="16">
        <v>0</v>
      </c>
      <c r="BH8931" s="16">
        <v>9.6634032194612141E-3</v>
      </c>
      <c r="BI8931" s="17">
        <v>0</v>
      </c>
      <c r="BJ8931" s="16">
        <v>0</v>
      </c>
      <c r="BK8931" s="16">
        <v>1.0222824219648496E-2</v>
      </c>
      <c r="BL8931" s="17">
        <v>0</v>
      </c>
      <c r="BM8931" s="16">
        <v>0</v>
      </c>
      <c r="BN8931" s="16">
        <v>1.0222824219648496E-2</v>
      </c>
      <c r="BO8931" s="17">
        <v>0</v>
      </c>
      <c r="BP8931" s="16">
        <v>0</v>
      </c>
      <c r="BQ8931" s="16">
        <v>1.0222824219648496E-2</v>
      </c>
      <c r="BR8931" s="17">
        <v>0</v>
      </c>
      <c r="BS8931" s="16">
        <v>0</v>
      </c>
      <c r="BT8931" s="16">
        <v>7.2858818750647064E-2</v>
      </c>
      <c r="BU8931" s="17">
        <v>0</v>
      </c>
      <c r="BV8931" s="16">
        <v>0</v>
      </c>
      <c r="BW8931" s="16">
        <v>7.2858818750647064E-2</v>
      </c>
      <c r="BX8931" s="17">
        <v>0</v>
      </c>
      <c r="BY8931" s="16">
        <v>0</v>
      </c>
      <c r="BZ8931" s="16">
        <v>7.2858818750647064E-2</v>
      </c>
      <c r="CA8931" s="17">
        <v>0</v>
      </c>
      <c r="CB8931" s="16">
        <v>0</v>
      </c>
      <c r="CC8931" s="16">
        <v>2.8966399031752506E-3</v>
      </c>
      <c r="CD8931" s="17">
        <v>0</v>
      </c>
      <c r="CE8931" s="16">
        <v>0</v>
      </c>
      <c r="CF8931" s="16">
        <v>2.8966399031752506E-3</v>
      </c>
      <c r="CG8931" s="17">
        <v>0</v>
      </c>
      <c r="CH8931" s="16">
        <v>0</v>
      </c>
      <c r="CI8931" s="16">
        <v>2.8966399031752506E-3</v>
      </c>
      <c r="CJ8931" s="17">
        <v>0</v>
      </c>
      <c r="CK8931" s="16"/>
      <c r="CL8931" s="16"/>
      <c r="CM8931" s="17"/>
      <c r="CN8931" s="16">
        <v>0</v>
      </c>
      <c r="CO8931" s="16">
        <v>0.11799999999999999</v>
      </c>
      <c r="CP8931" s="17">
        <v>0</v>
      </c>
      <c r="CQ8931" s="16">
        <v>0</v>
      </c>
      <c r="CR8931" s="16">
        <v>0.11799999999999999</v>
      </c>
      <c r="CS8931" s="17">
        <v>0</v>
      </c>
      <c r="CT8931" s="16">
        <v>0</v>
      </c>
      <c r="CU8931" s="16">
        <v>0.11799999999999999</v>
      </c>
      <c r="CV8931" s="17">
        <v>0</v>
      </c>
      <c r="CW8931" s="16">
        <v>0</v>
      </c>
      <c r="CX8931" s="16">
        <v>3.6711204946720363E-3</v>
      </c>
      <c r="CY8931" s="17">
        <v>0</v>
      </c>
      <c r="CZ8931" s="16">
        <v>0</v>
      </c>
      <c r="DA8931" s="16">
        <v>3.6711204946720363E-3</v>
      </c>
      <c r="DB8931" s="17">
        <v>0</v>
      </c>
      <c r="DC8931" s="16">
        <v>0</v>
      </c>
      <c r="DD8931" s="16">
        <v>3.6711204946720363E-3</v>
      </c>
      <c r="DE8931" s="17">
        <v>0</v>
      </c>
      <c r="DF8931" s="14">
        <v>0</v>
      </c>
      <c r="DG8931" s="14">
        <v>0.99999999999999978</v>
      </c>
      <c r="DH8931" s="15">
        <v>0</v>
      </c>
      <c r="DI8931" s="14">
        <v>0</v>
      </c>
      <c r="DJ8931" s="14">
        <v>0.99999999999999978</v>
      </c>
      <c r="DK8931" s="15">
        <v>0</v>
      </c>
      <c r="DL8931" s="14">
        <v>0</v>
      </c>
      <c r="DM8931" s="14">
        <v>0.99999999999999978</v>
      </c>
      <c r="DN8931" s="15">
        <v>0</v>
      </c>
      <c r="DO8931" s="14">
        <v>0</v>
      </c>
      <c r="DP8931" s="14">
        <v>0.99999999999999978</v>
      </c>
      <c r="DQ8931" s="15">
        <v>0</v>
      </c>
      <c r="DR8931" s="82"/>
      <c r="DS8931" s="82"/>
      <c r="DT8931" s="15">
        <v>0</v>
      </c>
      <c r="DU8931" s="82"/>
      <c r="DV8931" s="82"/>
      <c r="DW8931" s="15">
        <v>0</v>
      </c>
      <c r="DX8931" s="82"/>
      <c r="DY8931" s="82"/>
      <c r="DZ8931" s="15">
        <v>0</v>
      </c>
      <c r="EB8931" s="2"/>
    </row>
    <row r="8932" spans="1:150" x14ac:dyDescent="0.25">
      <c r="A8932" t="s">
        <v>5855</v>
      </c>
      <c r="B8932" s="93">
        <v>4.1490112901879703E-5</v>
      </c>
      <c r="C8932" s="13">
        <v>0</v>
      </c>
      <c r="D8932" s="13">
        <v>4.2239827299194822E-2</v>
      </c>
      <c r="E8932" s="13">
        <v>0</v>
      </c>
      <c r="F8932" s="13">
        <v>4.2239827299194822E-2</v>
      </c>
      <c r="G8932" s="13">
        <v>3.839061882326314E-3</v>
      </c>
      <c r="H8932" s="13">
        <v>4.6019788208686178E-2</v>
      </c>
      <c r="I8932" s="13">
        <v>1.8921594117963896E-2</v>
      </c>
      <c r="J8932" s="14">
        <v>0</v>
      </c>
      <c r="K8932" s="14">
        <v>0.99000000000000021</v>
      </c>
      <c r="L8932" s="15">
        <v>0</v>
      </c>
      <c r="M8932" s="14">
        <v>0</v>
      </c>
      <c r="N8932" s="14">
        <v>0.99000000000000021</v>
      </c>
      <c r="O8932" s="15">
        <v>0</v>
      </c>
      <c r="P8932" s="14">
        <v>0</v>
      </c>
      <c r="Q8932" s="14">
        <v>0.99000000000000021</v>
      </c>
      <c r="R8932" s="15">
        <v>0</v>
      </c>
      <c r="S8932" s="14">
        <v>0</v>
      </c>
      <c r="T8932" s="14">
        <v>0.99000000000000021</v>
      </c>
      <c r="U8932" s="15">
        <v>0</v>
      </c>
      <c r="V8932" s="16">
        <v>0</v>
      </c>
      <c r="W8932" s="16">
        <v>0.64414759471175254</v>
      </c>
      <c r="X8932" s="17">
        <v>0</v>
      </c>
      <c r="Y8932" s="16">
        <v>0</v>
      </c>
      <c r="Z8932" s="16">
        <v>0.64414759471175254</v>
      </c>
      <c r="AA8932" s="17">
        <v>0</v>
      </c>
      <c r="AB8932" s="16">
        <v>0</v>
      </c>
      <c r="AC8932" s="16">
        <v>0.64414759471175254</v>
      </c>
      <c r="AD8932" s="17">
        <v>0</v>
      </c>
      <c r="AE8932" s="16">
        <v>0</v>
      </c>
      <c r="AF8932" s="16">
        <v>0.64414759471175254</v>
      </c>
      <c r="AG8932" s="17">
        <v>0</v>
      </c>
      <c r="AH8932" s="13">
        <v>0</v>
      </c>
      <c r="AI8932" s="16">
        <v>0</v>
      </c>
      <c r="AJ8932" s="16">
        <v>3.2569079960396152E-2</v>
      </c>
      <c r="AK8932" s="17">
        <v>0</v>
      </c>
      <c r="AL8932" s="16">
        <v>0</v>
      </c>
      <c r="AM8932" s="16">
        <v>3.2569079960396152E-2</v>
      </c>
      <c r="AN8932" s="17">
        <v>0</v>
      </c>
      <c r="AO8932" s="16">
        <v>0</v>
      </c>
      <c r="AP8932" s="16">
        <v>3.2569079960396152E-2</v>
      </c>
      <c r="AQ8932" s="17">
        <v>0</v>
      </c>
      <c r="AR8932" s="16">
        <v>0</v>
      </c>
      <c r="AS8932" s="16">
        <v>3.6907838549891949E-3</v>
      </c>
      <c r="AT8932" s="17">
        <v>0</v>
      </c>
      <c r="AU8932" s="16">
        <v>0</v>
      </c>
      <c r="AV8932" s="16">
        <v>3.6907838549891949E-3</v>
      </c>
      <c r="AW8932" s="17">
        <v>0</v>
      </c>
      <c r="AX8932" s="16">
        <v>0</v>
      </c>
      <c r="AY8932" s="16">
        <v>3.6907838549891949E-3</v>
      </c>
      <c r="AZ8932" s="17">
        <v>0</v>
      </c>
      <c r="BA8932" s="16">
        <v>0</v>
      </c>
      <c r="BB8932" s="16">
        <v>1.0187430455548633E-2</v>
      </c>
      <c r="BC8932" s="17">
        <v>0</v>
      </c>
      <c r="BD8932" s="16">
        <v>0</v>
      </c>
      <c r="BE8932" s="16">
        <v>1.0187430455548633E-2</v>
      </c>
      <c r="BF8932" s="17">
        <v>0</v>
      </c>
      <c r="BG8932" s="16">
        <v>0</v>
      </c>
      <c r="BH8932" s="16">
        <v>1.0187430455548633E-2</v>
      </c>
      <c r="BI8932" s="17">
        <v>0</v>
      </c>
      <c r="BJ8932" s="16">
        <v>0</v>
      </c>
      <c r="BK8932" s="16">
        <v>1.0689523580987983E-2</v>
      </c>
      <c r="BL8932" s="17">
        <v>0</v>
      </c>
      <c r="BM8932" s="16">
        <v>0</v>
      </c>
      <c r="BN8932" s="16">
        <v>1.0689523580987983E-2</v>
      </c>
      <c r="BO8932" s="17">
        <v>0</v>
      </c>
      <c r="BP8932" s="16">
        <v>0</v>
      </c>
      <c r="BQ8932" s="16">
        <v>1.0689523580987983E-2</v>
      </c>
      <c r="BR8932" s="17">
        <v>0</v>
      </c>
      <c r="BS8932" s="16">
        <v>0</v>
      </c>
      <c r="BT8932" s="16">
        <v>7.7028309975169601E-2</v>
      </c>
      <c r="BU8932" s="17">
        <v>0</v>
      </c>
      <c r="BV8932" s="16">
        <v>0</v>
      </c>
      <c r="BW8932" s="16">
        <v>7.7028309975169601E-2</v>
      </c>
      <c r="BX8932" s="17">
        <v>0</v>
      </c>
      <c r="BY8932" s="16">
        <v>0</v>
      </c>
      <c r="BZ8932" s="16">
        <v>7.7028309975169601E-2</v>
      </c>
      <c r="CA8932" s="17">
        <v>0</v>
      </c>
      <c r="CB8932" s="16">
        <v>0</v>
      </c>
      <c r="CC8932" s="16">
        <v>2.8512887926320108E-3</v>
      </c>
      <c r="CD8932" s="17">
        <v>0</v>
      </c>
      <c r="CE8932" s="16">
        <v>0</v>
      </c>
      <c r="CF8932" s="16">
        <v>2.8512887926320108E-3</v>
      </c>
      <c r="CG8932" s="17">
        <v>0</v>
      </c>
      <c r="CH8932" s="16">
        <v>0</v>
      </c>
      <c r="CI8932" s="16">
        <v>2.8512887926320108E-3</v>
      </c>
      <c r="CJ8932" s="17">
        <v>0</v>
      </c>
      <c r="CK8932" s="16"/>
      <c r="CL8932" s="16"/>
      <c r="CM8932" s="17"/>
      <c r="CN8932" s="16">
        <v>0</v>
      </c>
      <c r="CO8932" s="16">
        <v>0.11800000000000002</v>
      </c>
      <c r="CP8932" s="17">
        <v>0</v>
      </c>
      <c r="CQ8932" s="16">
        <v>0</v>
      </c>
      <c r="CR8932" s="16">
        <v>0.11800000000000002</v>
      </c>
      <c r="CS8932" s="17">
        <v>0</v>
      </c>
      <c r="CT8932" s="16">
        <v>0</v>
      </c>
      <c r="CU8932" s="16">
        <v>0.11800000000000002</v>
      </c>
      <c r="CV8932" s="17">
        <v>0</v>
      </c>
      <c r="CW8932" s="16">
        <v>0</v>
      </c>
      <c r="CX8932" s="16">
        <v>3.6318798532428975E-3</v>
      </c>
      <c r="CY8932" s="17">
        <v>0</v>
      </c>
      <c r="CZ8932" s="16">
        <v>0</v>
      </c>
      <c r="DA8932" s="16">
        <v>3.6318798532428975E-3</v>
      </c>
      <c r="DB8932" s="17">
        <v>0</v>
      </c>
      <c r="DC8932" s="16">
        <v>0</v>
      </c>
      <c r="DD8932" s="16">
        <v>3.6318798532428975E-3</v>
      </c>
      <c r="DE8932" s="17">
        <v>0</v>
      </c>
      <c r="DF8932" s="14">
        <v>0</v>
      </c>
      <c r="DG8932" s="14">
        <v>1</v>
      </c>
      <c r="DH8932" s="15">
        <v>0</v>
      </c>
      <c r="DI8932" s="14">
        <v>0</v>
      </c>
      <c r="DJ8932" s="14">
        <v>1</v>
      </c>
      <c r="DK8932" s="15">
        <v>0</v>
      </c>
      <c r="DL8932" s="14">
        <v>0</v>
      </c>
      <c r="DM8932" s="14">
        <v>1</v>
      </c>
      <c r="DN8932" s="15">
        <v>0</v>
      </c>
      <c r="DO8932" s="14">
        <v>0</v>
      </c>
      <c r="DP8932" s="14">
        <v>1</v>
      </c>
      <c r="DQ8932" s="15">
        <v>0</v>
      </c>
      <c r="DR8932" s="82"/>
      <c r="DS8932" s="82"/>
      <c r="DT8932" s="15">
        <v>0</v>
      </c>
      <c r="DU8932" s="82"/>
      <c r="DV8932" s="82"/>
      <c r="DW8932" s="15">
        <v>0</v>
      </c>
      <c r="DX8932" s="82"/>
      <c r="DY8932" s="82"/>
      <c r="DZ8932" s="15">
        <v>0</v>
      </c>
      <c r="EB8932" s="2"/>
    </row>
    <row r="8933" spans="1:150" x14ac:dyDescent="0.25">
      <c r="A8933" t="s">
        <v>6345</v>
      </c>
      <c r="B8933" s="93">
        <v>3.9177724626888503E-5</v>
      </c>
      <c r="C8933" s="13">
        <v>0</v>
      </c>
      <c r="D8933" s="13">
        <v>2.0794911424231888E-2</v>
      </c>
      <c r="E8933" s="13">
        <v>0</v>
      </c>
      <c r="F8933" s="13">
        <v>2.0794911424231888E-2</v>
      </c>
      <c r="G8933" s="13">
        <v>7.4420641953011225E-3</v>
      </c>
      <c r="H8933" s="13">
        <v>1.9461564014464187E-2</v>
      </c>
      <c r="I8933" s="13">
        <v>6.9574174534146258E-3</v>
      </c>
      <c r="J8933" s="14">
        <v>0</v>
      </c>
      <c r="K8933" s="14">
        <v>0.99</v>
      </c>
      <c r="L8933" s="15">
        <v>0</v>
      </c>
      <c r="M8933" s="14">
        <v>0</v>
      </c>
      <c r="N8933" s="14">
        <v>0.99</v>
      </c>
      <c r="O8933" s="15">
        <v>0</v>
      </c>
      <c r="P8933" s="14">
        <v>0</v>
      </c>
      <c r="Q8933" s="14">
        <v>0.99</v>
      </c>
      <c r="R8933" s="15">
        <v>0</v>
      </c>
      <c r="S8933" s="14">
        <v>0</v>
      </c>
      <c r="T8933" s="14">
        <v>0.99</v>
      </c>
      <c r="U8933" s="15">
        <v>0</v>
      </c>
      <c r="V8933" s="16">
        <v>0</v>
      </c>
      <c r="W8933" s="16">
        <v>0.64119396708352827</v>
      </c>
      <c r="X8933" s="17">
        <v>0</v>
      </c>
      <c r="Y8933" s="16">
        <v>0</v>
      </c>
      <c r="Z8933" s="16">
        <v>0.64119396708352827</v>
      </c>
      <c r="AA8933" s="17">
        <v>0</v>
      </c>
      <c r="AB8933" s="16">
        <v>0</v>
      </c>
      <c r="AC8933" s="16">
        <v>0.64119396708352827</v>
      </c>
      <c r="AD8933" s="17">
        <v>0</v>
      </c>
      <c r="AE8933" s="16">
        <v>0</v>
      </c>
      <c r="AF8933" s="16">
        <v>0.64119396708352827</v>
      </c>
      <c r="AG8933" s="17">
        <v>0</v>
      </c>
      <c r="AH8933" s="13">
        <v>0</v>
      </c>
      <c r="AI8933" s="16">
        <v>0</v>
      </c>
      <c r="AJ8933" s="16">
        <v>3.1529833237844695E-2</v>
      </c>
      <c r="AK8933" s="17">
        <v>0</v>
      </c>
      <c r="AL8933" s="16">
        <v>0</v>
      </c>
      <c r="AM8933" s="16">
        <v>3.1529833237844695E-2</v>
      </c>
      <c r="AN8933" s="17">
        <v>0</v>
      </c>
      <c r="AO8933" s="16">
        <v>0</v>
      </c>
      <c r="AP8933" s="16">
        <v>3.1529833237844695E-2</v>
      </c>
      <c r="AQ8933" s="17">
        <v>0</v>
      </c>
      <c r="AR8933" s="16">
        <v>0</v>
      </c>
      <c r="AS8933" s="16">
        <v>3.4473415829124315E-3</v>
      </c>
      <c r="AT8933" s="17">
        <v>0</v>
      </c>
      <c r="AU8933" s="16">
        <v>0</v>
      </c>
      <c r="AV8933" s="16">
        <v>3.4473415829124315E-3</v>
      </c>
      <c r="AW8933" s="17">
        <v>0</v>
      </c>
      <c r="AX8933" s="16">
        <v>0</v>
      </c>
      <c r="AY8933" s="16">
        <v>3.4473415829124315E-3</v>
      </c>
      <c r="AZ8933" s="17">
        <v>0</v>
      </c>
      <c r="BA8933" s="16">
        <v>0</v>
      </c>
      <c r="BB8933" s="16">
        <v>8.7282890397423485E-3</v>
      </c>
      <c r="BC8933" s="17">
        <v>0</v>
      </c>
      <c r="BD8933" s="16">
        <v>0</v>
      </c>
      <c r="BE8933" s="16">
        <v>8.7282890397423485E-3</v>
      </c>
      <c r="BF8933" s="17">
        <v>0</v>
      </c>
      <c r="BG8933" s="16">
        <v>0</v>
      </c>
      <c r="BH8933" s="16">
        <v>8.7282890397423485E-3</v>
      </c>
      <c r="BI8933" s="17">
        <v>0</v>
      </c>
      <c r="BJ8933" s="16">
        <v>0</v>
      </c>
      <c r="BK8933" s="16">
        <v>9.0061868810399678E-3</v>
      </c>
      <c r="BL8933" s="17">
        <v>0</v>
      </c>
      <c r="BM8933" s="16">
        <v>0.92986652024975702</v>
      </c>
      <c r="BN8933" s="16">
        <v>9.0061868810399678E-3</v>
      </c>
      <c r="BO8933" s="17">
        <v>1.7414805989984181E-4</v>
      </c>
      <c r="BP8933" s="16">
        <v>0</v>
      </c>
      <c r="BQ8933" s="16">
        <v>9.0061868810399678E-3</v>
      </c>
      <c r="BR8933" s="17">
        <v>0</v>
      </c>
      <c r="BS8933" s="16">
        <v>0</v>
      </c>
      <c r="BT8933" s="16">
        <v>6.5330969043286433E-2</v>
      </c>
      <c r="BU8933" s="17">
        <v>0</v>
      </c>
      <c r="BV8933" s="16">
        <v>0</v>
      </c>
      <c r="BW8933" s="16">
        <v>6.5330969043286433E-2</v>
      </c>
      <c r="BX8933" s="17">
        <v>0</v>
      </c>
      <c r="BY8933" s="16">
        <v>0</v>
      </c>
      <c r="BZ8933" s="16">
        <v>6.5330969043286433E-2</v>
      </c>
      <c r="CA8933" s="17">
        <v>0</v>
      </c>
      <c r="CB8933" s="16">
        <v>0</v>
      </c>
      <c r="CC8933" s="16">
        <v>8.2849850505098081E-3</v>
      </c>
      <c r="CD8933" s="17">
        <v>0</v>
      </c>
      <c r="CE8933" s="16">
        <v>0</v>
      </c>
      <c r="CF8933" s="16">
        <v>8.2849850505098081E-3</v>
      </c>
      <c r="CG8933" s="17">
        <v>0</v>
      </c>
      <c r="CH8933" s="16">
        <v>0</v>
      </c>
      <c r="CI8933" s="16">
        <v>8.2849850505098081E-3</v>
      </c>
      <c r="CJ8933" s="17">
        <v>0</v>
      </c>
      <c r="CK8933" s="16"/>
      <c r="CL8933" s="16"/>
      <c r="CM8933" s="17"/>
      <c r="CN8933" s="16">
        <v>0</v>
      </c>
      <c r="CO8933" s="16">
        <v>0.11799999999999999</v>
      </c>
      <c r="CP8933" s="17">
        <v>0</v>
      </c>
      <c r="CQ8933" s="16">
        <v>0</v>
      </c>
      <c r="CR8933" s="16">
        <v>0.11799999999999999</v>
      </c>
      <c r="CS8933" s="17">
        <v>0</v>
      </c>
      <c r="CT8933" s="16">
        <v>0</v>
      </c>
      <c r="CU8933" s="16">
        <v>0.11799999999999999</v>
      </c>
      <c r="CV8933" s="17">
        <v>0</v>
      </c>
      <c r="CW8933" s="16">
        <v>0</v>
      </c>
      <c r="CX8933" s="16">
        <v>3.6539404403947346E-3</v>
      </c>
      <c r="CY8933" s="17">
        <v>0</v>
      </c>
      <c r="CZ8933" s="16">
        <v>0</v>
      </c>
      <c r="DA8933" s="16">
        <v>3.6539404403947346E-3</v>
      </c>
      <c r="DB8933" s="17">
        <v>0</v>
      </c>
      <c r="DC8933" s="16">
        <v>0</v>
      </c>
      <c r="DD8933" s="16">
        <v>3.6539404403947346E-3</v>
      </c>
      <c r="DE8933" s="17">
        <v>0</v>
      </c>
      <c r="DF8933" s="14">
        <v>0</v>
      </c>
      <c r="DG8933" s="14">
        <v>1</v>
      </c>
      <c r="DH8933" s="15">
        <v>0</v>
      </c>
      <c r="DI8933" s="14">
        <v>0</v>
      </c>
      <c r="DJ8933" s="14">
        <v>1</v>
      </c>
      <c r="DK8933" s="15">
        <v>0</v>
      </c>
      <c r="DL8933" s="14">
        <v>0</v>
      </c>
      <c r="DM8933" s="14">
        <v>1</v>
      </c>
      <c r="DN8933" s="15">
        <v>0</v>
      </c>
      <c r="DO8933" s="14">
        <v>0</v>
      </c>
      <c r="DP8933" s="14">
        <v>1</v>
      </c>
      <c r="DQ8933" s="15">
        <v>0</v>
      </c>
      <c r="DR8933" s="82"/>
      <c r="DS8933" s="82"/>
      <c r="DT8933" s="15">
        <v>0</v>
      </c>
      <c r="DU8933" s="82"/>
      <c r="DV8933" s="82"/>
      <c r="DW8933" s="15">
        <v>0</v>
      </c>
      <c r="DX8933" s="82"/>
      <c r="DY8933" s="82"/>
      <c r="DZ8933" s="15">
        <v>0</v>
      </c>
      <c r="EB8933" s="2"/>
    </row>
    <row r="8934" spans="1:150" x14ac:dyDescent="0.25">
      <c r="A8934" t="s">
        <v>6385</v>
      </c>
      <c r="B8934" s="93">
        <v>3.89411712427327E-5</v>
      </c>
      <c r="C8934" s="13">
        <v>0</v>
      </c>
      <c r="D8934" s="13">
        <v>4.8416028741730094E-2</v>
      </c>
      <c r="E8934" s="13">
        <v>0</v>
      </c>
      <c r="F8934" s="13">
        <v>4.8416028741730094E-2</v>
      </c>
      <c r="G8934" s="13">
        <v>1.5442315200807542E-2</v>
      </c>
      <c r="H8934" s="13">
        <v>4.7100269462753787E-2</v>
      </c>
      <c r="I8934" s="13">
        <v>1.6321025366267124E-2</v>
      </c>
      <c r="J8934" s="14">
        <v>0</v>
      </c>
      <c r="K8934" s="14">
        <v>0.99000000000000032</v>
      </c>
      <c r="L8934" s="15">
        <v>0</v>
      </c>
      <c r="M8934" s="14">
        <v>0</v>
      </c>
      <c r="N8934" s="14">
        <v>0.99000000000000032</v>
      </c>
      <c r="O8934" s="15">
        <v>0</v>
      </c>
      <c r="P8934" s="14">
        <v>0</v>
      </c>
      <c r="Q8934" s="14">
        <v>0.99000000000000032</v>
      </c>
      <c r="R8934" s="15">
        <v>0</v>
      </c>
      <c r="S8934" s="14">
        <v>0</v>
      </c>
      <c r="T8934" s="14">
        <v>0.99000000000000032</v>
      </c>
      <c r="U8934" s="15">
        <v>0</v>
      </c>
      <c r="V8934" s="16">
        <v>0</v>
      </c>
      <c r="W8934" s="16">
        <v>0.6337955428672245</v>
      </c>
      <c r="X8934" s="17">
        <v>0</v>
      </c>
      <c r="Y8934" s="16">
        <v>0</v>
      </c>
      <c r="Z8934" s="16">
        <v>0.6337955428672245</v>
      </c>
      <c r="AA8934" s="17">
        <v>0</v>
      </c>
      <c r="AB8934" s="16">
        <v>0</v>
      </c>
      <c r="AC8934" s="16">
        <v>0.6337955428672245</v>
      </c>
      <c r="AD8934" s="17">
        <v>0</v>
      </c>
      <c r="AE8934" s="16">
        <v>0</v>
      </c>
      <c r="AF8934" s="16">
        <v>0.6337955428672245</v>
      </c>
      <c r="AG8934" s="17">
        <v>0</v>
      </c>
      <c r="AH8934" s="13">
        <v>0</v>
      </c>
      <c r="AI8934" s="16">
        <v>0</v>
      </c>
      <c r="AJ8934" s="16">
        <v>2.9687995593018393E-2</v>
      </c>
      <c r="AK8934" s="17">
        <v>0</v>
      </c>
      <c r="AL8934" s="16">
        <v>0</v>
      </c>
      <c r="AM8934" s="16">
        <v>2.9687995593018393E-2</v>
      </c>
      <c r="AN8934" s="17">
        <v>0</v>
      </c>
      <c r="AO8934" s="16">
        <v>0</v>
      </c>
      <c r="AP8934" s="16">
        <v>2.9687995593018393E-2</v>
      </c>
      <c r="AQ8934" s="17">
        <v>0</v>
      </c>
      <c r="AR8934" s="16">
        <v>0</v>
      </c>
      <c r="AS8934" s="16">
        <v>3.2619569415928244E-3</v>
      </c>
      <c r="AT8934" s="17">
        <v>0</v>
      </c>
      <c r="AU8934" s="16">
        <v>0</v>
      </c>
      <c r="AV8934" s="16">
        <v>3.2619569415928244E-3</v>
      </c>
      <c r="AW8934" s="17">
        <v>0</v>
      </c>
      <c r="AX8934" s="16">
        <v>0</v>
      </c>
      <c r="AY8934" s="16">
        <v>3.2619569415928244E-3</v>
      </c>
      <c r="AZ8934" s="17">
        <v>0</v>
      </c>
      <c r="BA8934" s="16">
        <v>0</v>
      </c>
      <c r="BB8934" s="16">
        <v>9.0358214016847682E-3</v>
      </c>
      <c r="BC8934" s="17">
        <v>0</v>
      </c>
      <c r="BD8934" s="16">
        <v>0</v>
      </c>
      <c r="BE8934" s="16">
        <v>9.0358214016847682E-3</v>
      </c>
      <c r="BF8934" s="17">
        <v>0</v>
      </c>
      <c r="BG8934" s="16">
        <v>0</v>
      </c>
      <c r="BH8934" s="16">
        <v>9.0358214016847682E-3</v>
      </c>
      <c r="BI8934" s="17">
        <v>0</v>
      </c>
      <c r="BJ8934" s="16">
        <v>0</v>
      </c>
      <c r="BK8934" s="16">
        <v>9.1835153317763145E-3</v>
      </c>
      <c r="BL8934" s="17">
        <v>0</v>
      </c>
      <c r="BM8934" s="16">
        <v>0</v>
      </c>
      <c r="BN8934" s="16">
        <v>9.1835153317763145E-3</v>
      </c>
      <c r="BO8934" s="17">
        <v>0</v>
      </c>
      <c r="BP8934" s="16">
        <v>0.43308719055619399</v>
      </c>
      <c r="BQ8934" s="16">
        <v>9.1835153317763145E-3</v>
      </c>
      <c r="BR8934" s="17">
        <v>1.925632726753739E-4</v>
      </c>
      <c r="BS8934" s="16">
        <v>0</v>
      </c>
      <c r="BT8934" s="16">
        <v>6.7433078746561653E-2</v>
      </c>
      <c r="BU8934" s="17">
        <v>0</v>
      </c>
      <c r="BV8934" s="16">
        <v>0</v>
      </c>
      <c r="BW8934" s="16">
        <v>6.7433078746561653E-2</v>
      </c>
      <c r="BX8934" s="17">
        <v>0</v>
      </c>
      <c r="BY8934" s="16">
        <v>0</v>
      </c>
      <c r="BZ8934" s="16">
        <v>6.7433078746561653E-2</v>
      </c>
      <c r="CA8934" s="17">
        <v>0</v>
      </c>
      <c r="CB8934" s="16">
        <v>0</v>
      </c>
      <c r="CC8934" s="16">
        <v>8.1583168367495677E-3</v>
      </c>
      <c r="CD8934" s="17">
        <v>0</v>
      </c>
      <c r="CE8934" s="16">
        <v>0</v>
      </c>
      <c r="CF8934" s="16">
        <v>8.1583168367495677E-3</v>
      </c>
      <c r="CG8934" s="17">
        <v>0</v>
      </c>
      <c r="CH8934" s="16">
        <v>0</v>
      </c>
      <c r="CI8934" s="16">
        <v>8.1583168367495677E-3</v>
      </c>
      <c r="CJ8934" s="17">
        <v>0</v>
      </c>
      <c r="CK8934" s="16"/>
      <c r="CL8934" s="16"/>
      <c r="CM8934" s="17"/>
      <c r="CN8934" s="16">
        <v>0</v>
      </c>
      <c r="CO8934" s="16">
        <v>0.11800000000000002</v>
      </c>
      <c r="CP8934" s="17">
        <v>0</v>
      </c>
      <c r="CQ8934" s="16">
        <v>0</v>
      </c>
      <c r="CR8934" s="16">
        <v>0.11800000000000002</v>
      </c>
      <c r="CS8934" s="17">
        <v>0</v>
      </c>
      <c r="CT8934" s="16">
        <v>0</v>
      </c>
      <c r="CU8934" s="16">
        <v>0.11800000000000002</v>
      </c>
      <c r="CV8934" s="17">
        <v>0</v>
      </c>
      <c r="CW8934" s="16">
        <v>0</v>
      </c>
      <c r="CX8934" s="16">
        <v>3.602772932917009E-3</v>
      </c>
      <c r="CY8934" s="17">
        <v>0</v>
      </c>
      <c r="CZ8934" s="16">
        <v>0</v>
      </c>
      <c r="DA8934" s="16">
        <v>3.602772932917009E-3</v>
      </c>
      <c r="DB8934" s="17">
        <v>0</v>
      </c>
      <c r="DC8934" s="16">
        <v>0</v>
      </c>
      <c r="DD8934" s="16">
        <v>3.602772932917009E-3</v>
      </c>
      <c r="DE8934" s="17">
        <v>0</v>
      </c>
      <c r="DF8934" s="14">
        <v>0</v>
      </c>
      <c r="DG8934" s="14">
        <v>1</v>
      </c>
      <c r="DH8934" s="15">
        <v>0</v>
      </c>
      <c r="DI8934" s="14">
        <v>0</v>
      </c>
      <c r="DJ8934" s="14">
        <v>1</v>
      </c>
      <c r="DK8934" s="15">
        <v>0</v>
      </c>
      <c r="DL8934" s="14">
        <v>0</v>
      </c>
      <c r="DM8934" s="14">
        <v>1</v>
      </c>
      <c r="DN8934" s="15">
        <v>0</v>
      </c>
      <c r="DO8934" s="14">
        <v>0</v>
      </c>
      <c r="DP8934" s="14">
        <v>1</v>
      </c>
      <c r="DQ8934" s="15">
        <v>0</v>
      </c>
      <c r="DR8934" s="82"/>
      <c r="DS8934" s="82"/>
      <c r="DT8934" s="15">
        <v>0</v>
      </c>
      <c r="DU8934" s="82"/>
      <c r="DV8934" s="82"/>
      <c r="DW8934" s="15">
        <v>0</v>
      </c>
      <c r="DX8934" s="82"/>
      <c r="DY8934" s="82"/>
      <c r="DZ8934" s="15">
        <v>0</v>
      </c>
      <c r="EB8934" s="2"/>
    </row>
    <row r="8935" spans="1:150" x14ac:dyDescent="0.25">
      <c r="A8935" t="s">
        <v>7983</v>
      </c>
      <c r="B8935" s="93">
        <v>3.1047339990143199E-5</v>
      </c>
      <c r="C8935" s="13">
        <v>0</v>
      </c>
      <c r="D8935" s="13">
        <v>1.9863593561292091E-2</v>
      </c>
      <c r="E8935" s="13">
        <v>0</v>
      </c>
      <c r="F8935" s="13">
        <v>1.9863593561292091E-2</v>
      </c>
      <c r="G8935" s="13">
        <v>7.3428237017257184E-3</v>
      </c>
      <c r="H8935" s="13">
        <v>2.0965055188111127E-2</v>
      </c>
      <c r="I8935" s="13">
        <v>4.0488333343777919E-3</v>
      </c>
      <c r="J8935" s="14">
        <v>0</v>
      </c>
      <c r="K8935" s="14">
        <v>0.99000000000000021</v>
      </c>
      <c r="L8935" s="15">
        <v>0</v>
      </c>
      <c r="M8935" s="14">
        <v>0</v>
      </c>
      <c r="N8935" s="14">
        <v>0.99000000000000021</v>
      </c>
      <c r="O8935" s="15">
        <v>0</v>
      </c>
      <c r="P8935" s="14">
        <v>0</v>
      </c>
      <c r="Q8935" s="14">
        <v>0.99000000000000021</v>
      </c>
      <c r="R8935" s="15">
        <v>0</v>
      </c>
      <c r="S8935" s="14">
        <v>0</v>
      </c>
      <c r="T8935" s="14">
        <v>0.99000000000000021</v>
      </c>
      <c r="U8935" s="15">
        <v>0</v>
      </c>
      <c r="V8935" s="16">
        <v>0</v>
      </c>
      <c r="W8935" s="16">
        <v>0.63555493102632787</v>
      </c>
      <c r="X8935" s="17">
        <v>0</v>
      </c>
      <c r="Y8935" s="16">
        <v>0</v>
      </c>
      <c r="Z8935" s="16">
        <v>0.63555493102632787</v>
      </c>
      <c r="AA8935" s="17">
        <v>0</v>
      </c>
      <c r="AB8935" s="16">
        <v>0</v>
      </c>
      <c r="AC8935" s="16">
        <v>0.63555493102632787</v>
      </c>
      <c r="AD8935" s="17">
        <v>0</v>
      </c>
      <c r="AE8935" s="16">
        <v>0</v>
      </c>
      <c r="AF8935" s="16">
        <v>0.63555493102632787</v>
      </c>
      <c r="AG8935" s="17">
        <v>0</v>
      </c>
      <c r="AH8935" s="13">
        <v>0</v>
      </c>
      <c r="AI8935" s="16">
        <v>0</v>
      </c>
      <c r="AJ8935" s="16">
        <v>3.5678944742334719E-2</v>
      </c>
      <c r="AK8935" s="17">
        <v>0</v>
      </c>
      <c r="AL8935" s="16">
        <v>0</v>
      </c>
      <c r="AM8935" s="16">
        <v>3.5678944742334719E-2</v>
      </c>
      <c r="AN8935" s="17">
        <v>0</v>
      </c>
      <c r="AO8935" s="16">
        <v>0</v>
      </c>
      <c r="AP8935" s="16">
        <v>3.5678944742334719E-2</v>
      </c>
      <c r="AQ8935" s="17">
        <v>0</v>
      </c>
      <c r="AR8935" s="16">
        <v>0</v>
      </c>
      <c r="AS8935" s="16">
        <v>3.9350352124787186E-3</v>
      </c>
      <c r="AT8935" s="17">
        <v>0</v>
      </c>
      <c r="AU8935" s="16">
        <v>0</v>
      </c>
      <c r="AV8935" s="16">
        <v>3.9350352124787186E-3</v>
      </c>
      <c r="AW8935" s="17">
        <v>0</v>
      </c>
      <c r="AX8935" s="16">
        <v>0</v>
      </c>
      <c r="AY8935" s="16">
        <v>3.9350352124787186E-3</v>
      </c>
      <c r="AZ8935" s="17">
        <v>0</v>
      </c>
      <c r="BA8935" s="16">
        <v>0</v>
      </c>
      <c r="BB8935" s="16">
        <v>9.9268980605308581E-3</v>
      </c>
      <c r="BC8935" s="17">
        <v>0</v>
      </c>
      <c r="BD8935" s="16">
        <v>0</v>
      </c>
      <c r="BE8935" s="16">
        <v>9.9268980605308581E-3</v>
      </c>
      <c r="BF8935" s="17">
        <v>0</v>
      </c>
      <c r="BG8935" s="16">
        <v>0</v>
      </c>
      <c r="BH8935" s="16">
        <v>9.9268980605308581E-3</v>
      </c>
      <c r="BI8935" s="17">
        <v>0</v>
      </c>
      <c r="BJ8935" s="16">
        <v>0</v>
      </c>
      <c r="BK8935" s="16">
        <v>1.0394676101891785E-2</v>
      </c>
      <c r="BL8935" s="17">
        <v>0</v>
      </c>
      <c r="BM8935" s="16">
        <v>0</v>
      </c>
      <c r="BN8935" s="16">
        <v>1.0394676101891785E-2</v>
      </c>
      <c r="BO8935" s="17">
        <v>0</v>
      </c>
      <c r="BP8935" s="16">
        <v>5.0691100171121398E-2</v>
      </c>
      <c r="BQ8935" s="16">
        <v>1.0394676101891785E-2</v>
      </c>
      <c r="BR8935" s="17">
        <v>1.0466476401668124E-5</v>
      </c>
      <c r="BS8935" s="16">
        <v>0</v>
      </c>
      <c r="BT8935" s="16">
        <v>7.4741884688325114E-2</v>
      </c>
      <c r="BU8935" s="17">
        <v>0</v>
      </c>
      <c r="BV8935" s="16">
        <v>0</v>
      </c>
      <c r="BW8935" s="16">
        <v>7.4741884688325114E-2</v>
      </c>
      <c r="BX8935" s="17">
        <v>0</v>
      </c>
      <c r="BY8935" s="16">
        <v>0</v>
      </c>
      <c r="BZ8935" s="16">
        <v>7.4741884688325114E-2</v>
      </c>
      <c r="CA8935" s="17">
        <v>0</v>
      </c>
      <c r="CB8935" s="16">
        <v>0</v>
      </c>
      <c r="CC8935" s="16">
        <v>1.0699716733446551E-2</v>
      </c>
      <c r="CD8935" s="17">
        <v>0</v>
      </c>
      <c r="CE8935" s="16">
        <v>0</v>
      </c>
      <c r="CF8935" s="16">
        <v>1.0699716733446551E-2</v>
      </c>
      <c r="CG8935" s="17">
        <v>0</v>
      </c>
      <c r="CH8935" s="16">
        <v>0</v>
      </c>
      <c r="CI8935" s="16">
        <v>1.0699716733446551E-2</v>
      </c>
      <c r="CJ8935" s="17">
        <v>0</v>
      </c>
      <c r="CK8935" s="16"/>
      <c r="CL8935" s="16"/>
      <c r="CM8935" s="17"/>
      <c r="CN8935" s="16">
        <v>0</v>
      </c>
      <c r="CO8935" s="16">
        <v>0.11800000000000002</v>
      </c>
      <c r="CP8935" s="17">
        <v>0</v>
      </c>
      <c r="CQ8935" s="16">
        <v>0</v>
      </c>
      <c r="CR8935" s="16">
        <v>0.11800000000000002</v>
      </c>
      <c r="CS8935" s="17">
        <v>0</v>
      </c>
      <c r="CT8935" s="16">
        <v>0</v>
      </c>
      <c r="CU8935" s="16">
        <v>0.11800000000000002</v>
      </c>
      <c r="CV8935" s="17">
        <v>0</v>
      </c>
      <c r="CW8935" s="16">
        <v>0</v>
      </c>
      <c r="CX8935" s="16">
        <v>3.6557136929183686E-3</v>
      </c>
      <c r="CY8935" s="17">
        <v>0</v>
      </c>
      <c r="CZ8935" s="16">
        <v>0</v>
      </c>
      <c r="DA8935" s="16">
        <v>3.6557136929183686E-3</v>
      </c>
      <c r="DB8935" s="17">
        <v>0</v>
      </c>
      <c r="DC8935" s="16">
        <v>0</v>
      </c>
      <c r="DD8935" s="16">
        <v>3.6557136929183686E-3</v>
      </c>
      <c r="DE8935" s="17">
        <v>0</v>
      </c>
      <c r="DF8935" s="14">
        <v>0</v>
      </c>
      <c r="DG8935" s="14">
        <v>1</v>
      </c>
      <c r="DH8935" s="15">
        <v>0</v>
      </c>
      <c r="DI8935" s="14">
        <v>0</v>
      </c>
      <c r="DJ8935" s="14">
        <v>1</v>
      </c>
      <c r="DK8935" s="15">
        <v>0</v>
      </c>
      <c r="DL8935" s="14">
        <v>0</v>
      </c>
      <c r="DM8935" s="14">
        <v>1</v>
      </c>
      <c r="DN8935" s="15">
        <v>0</v>
      </c>
      <c r="DO8935" s="14">
        <v>0</v>
      </c>
      <c r="DP8935" s="14">
        <v>1</v>
      </c>
      <c r="DQ8935" s="15">
        <v>0</v>
      </c>
      <c r="DR8935" s="82"/>
      <c r="DS8935" s="82"/>
      <c r="DT8935" s="15">
        <v>0</v>
      </c>
      <c r="DU8935" s="82"/>
      <c r="DV8935" s="82"/>
      <c r="DW8935" s="15">
        <v>0</v>
      </c>
      <c r="DX8935" s="82"/>
      <c r="DY8935" s="82"/>
      <c r="DZ8935" s="15">
        <v>0</v>
      </c>
      <c r="EB8935" s="2"/>
    </row>
    <row r="8936" spans="1:150" x14ac:dyDescent="0.25">
      <c r="A8936" t="s">
        <v>4498</v>
      </c>
      <c r="B8936" s="93">
        <v>5.1397419090842497E-5</v>
      </c>
      <c r="C8936" s="13">
        <v>0</v>
      </c>
      <c r="D8936" s="13">
        <v>2.4485105716438523E-2</v>
      </c>
      <c r="E8936" s="13">
        <v>0</v>
      </c>
      <c r="F8936" s="13">
        <v>2.4485105716438523E-2</v>
      </c>
      <c r="G8936" s="13">
        <v>1.598418899476239E-2</v>
      </c>
      <c r="H8936" s="13">
        <v>1.7888168619590337E-2</v>
      </c>
      <c r="I8936" s="13">
        <v>6.0125805570406723E-3</v>
      </c>
      <c r="J8936" s="14">
        <v>0</v>
      </c>
      <c r="K8936" s="14">
        <v>0.98999999999999955</v>
      </c>
      <c r="L8936" s="15">
        <v>0</v>
      </c>
      <c r="M8936" s="14">
        <v>0</v>
      </c>
      <c r="N8936" s="14">
        <v>0.98999999999999955</v>
      </c>
      <c r="O8936" s="15">
        <v>0</v>
      </c>
      <c r="P8936" s="14">
        <v>0</v>
      </c>
      <c r="Q8936" s="14">
        <v>0.98999999999999955</v>
      </c>
      <c r="R8936" s="15">
        <v>0</v>
      </c>
      <c r="S8936" s="14">
        <v>0</v>
      </c>
      <c r="T8936" s="14">
        <v>0.98999999999999955</v>
      </c>
      <c r="U8936" s="15">
        <v>0</v>
      </c>
      <c r="V8936" s="16">
        <v>0</v>
      </c>
      <c r="W8936" s="16">
        <v>0.63889512301471896</v>
      </c>
      <c r="X8936" s="17">
        <v>0</v>
      </c>
      <c r="Y8936" s="16">
        <v>0</v>
      </c>
      <c r="Z8936" s="16">
        <v>0.63889512301471896</v>
      </c>
      <c r="AA8936" s="17">
        <v>0</v>
      </c>
      <c r="AB8936" s="16">
        <v>0</v>
      </c>
      <c r="AC8936" s="16">
        <v>0.63889512301471896</v>
      </c>
      <c r="AD8936" s="17">
        <v>0</v>
      </c>
      <c r="AE8936" s="16">
        <v>0</v>
      </c>
      <c r="AF8936" s="16">
        <v>0.63889512301471896</v>
      </c>
      <c r="AG8936" s="17">
        <v>0</v>
      </c>
      <c r="AH8936" s="13">
        <v>0</v>
      </c>
      <c r="AI8936" s="16">
        <v>0</v>
      </c>
      <c r="AJ8936" s="16">
        <v>2.2752258441587892E-2</v>
      </c>
      <c r="AK8936" s="17">
        <v>0</v>
      </c>
      <c r="AL8936" s="16">
        <v>0</v>
      </c>
      <c r="AM8936" s="16">
        <v>2.2752258441587892E-2</v>
      </c>
      <c r="AN8936" s="17">
        <v>0</v>
      </c>
      <c r="AO8936" s="16">
        <v>0</v>
      </c>
      <c r="AP8936" s="16">
        <v>2.2752258441587892E-2</v>
      </c>
      <c r="AQ8936" s="17">
        <v>0</v>
      </c>
      <c r="AR8936" s="16">
        <v>0</v>
      </c>
      <c r="AS8936" s="16">
        <v>2.484239715580319E-3</v>
      </c>
      <c r="AT8936" s="17">
        <v>0</v>
      </c>
      <c r="AU8936" s="16">
        <v>0</v>
      </c>
      <c r="AV8936" s="16">
        <v>2.484239715580319E-3</v>
      </c>
      <c r="AW8936" s="17">
        <v>0</v>
      </c>
      <c r="AX8936" s="16">
        <v>0</v>
      </c>
      <c r="AY8936" s="16">
        <v>2.484239715580319E-3</v>
      </c>
      <c r="AZ8936" s="17">
        <v>0</v>
      </c>
      <c r="BA8936" s="16">
        <v>0</v>
      </c>
      <c r="BB8936" s="16">
        <v>6.7691418484984011E-3</v>
      </c>
      <c r="BC8936" s="17">
        <v>0</v>
      </c>
      <c r="BD8936" s="16">
        <v>0</v>
      </c>
      <c r="BE8936" s="16">
        <v>6.7691418484984011E-3</v>
      </c>
      <c r="BF8936" s="17">
        <v>0</v>
      </c>
      <c r="BG8936" s="16">
        <v>0</v>
      </c>
      <c r="BH8936" s="16">
        <v>6.7691418484984011E-3</v>
      </c>
      <c r="BI8936" s="17">
        <v>0</v>
      </c>
      <c r="BJ8936" s="16">
        <v>0</v>
      </c>
      <c r="BK8936" s="16">
        <v>6.8235527175849794E-3</v>
      </c>
      <c r="BL8936" s="17">
        <v>0</v>
      </c>
      <c r="BM8936" s="16">
        <v>0</v>
      </c>
      <c r="BN8936" s="16">
        <v>6.8235527175849794E-3</v>
      </c>
      <c r="BO8936" s="17">
        <v>0</v>
      </c>
      <c r="BP8936" s="16">
        <v>0</v>
      </c>
      <c r="BQ8936" s="16">
        <v>6.8235527175849794E-3</v>
      </c>
      <c r="BR8936" s="17">
        <v>0</v>
      </c>
      <c r="BS8936" s="16">
        <v>0</v>
      </c>
      <c r="BT8936" s="16">
        <v>5.0316443045307697E-2</v>
      </c>
      <c r="BU8936" s="17">
        <v>0</v>
      </c>
      <c r="BV8936" s="16">
        <v>0</v>
      </c>
      <c r="BW8936" s="16">
        <v>5.0316443045307697E-2</v>
      </c>
      <c r="BX8936" s="17">
        <v>0</v>
      </c>
      <c r="BY8936" s="16">
        <v>0</v>
      </c>
      <c r="BZ8936" s="16">
        <v>5.0316443045307697E-2</v>
      </c>
      <c r="CA8936" s="17">
        <v>0</v>
      </c>
      <c r="CB8936" s="16">
        <v>0</v>
      </c>
      <c r="CC8936" s="16">
        <v>1.1537439826777799E-2</v>
      </c>
      <c r="CD8936" s="17">
        <v>0</v>
      </c>
      <c r="CE8936" s="16">
        <v>0</v>
      </c>
      <c r="CF8936" s="16">
        <v>1.1537439826777799E-2</v>
      </c>
      <c r="CG8936" s="17">
        <v>0</v>
      </c>
      <c r="CH8936" s="16">
        <v>0</v>
      </c>
      <c r="CI8936" s="16">
        <v>1.1537439826777799E-2</v>
      </c>
      <c r="CJ8936" s="17">
        <v>0</v>
      </c>
      <c r="CK8936" s="16"/>
      <c r="CL8936" s="16"/>
      <c r="CM8936" s="17"/>
      <c r="CN8936" s="16">
        <v>0</v>
      </c>
      <c r="CO8936" s="16">
        <v>0.11799999999999998</v>
      </c>
      <c r="CP8936" s="17">
        <v>0</v>
      </c>
      <c r="CQ8936" s="16">
        <v>0</v>
      </c>
      <c r="CR8936" s="16">
        <v>0.11799999999999998</v>
      </c>
      <c r="CS8936" s="17">
        <v>0</v>
      </c>
      <c r="CT8936" s="16">
        <v>0</v>
      </c>
      <c r="CU8936" s="16">
        <v>0.11799999999999998</v>
      </c>
      <c r="CV8936" s="17">
        <v>0</v>
      </c>
      <c r="CW8936" s="16">
        <v>0</v>
      </c>
      <c r="CX8936" s="16">
        <v>3.685458272869176E-3</v>
      </c>
      <c r="CY8936" s="17">
        <v>0</v>
      </c>
      <c r="CZ8936" s="16">
        <v>0</v>
      </c>
      <c r="DA8936" s="16">
        <v>3.685458272869176E-3</v>
      </c>
      <c r="DB8936" s="17">
        <v>0</v>
      </c>
      <c r="DC8936" s="16">
        <v>0</v>
      </c>
      <c r="DD8936" s="16">
        <v>3.685458272869176E-3</v>
      </c>
      <c r="DE8936" s="17">
        <v>0</v>
      </c>
      <c r="DF8936" s="14">
        <v>0</v>
      </c>
      <c r="DG8936" s="14">
        <v>1</v>
      </c>
      <c r="DH8936" s="15">
        <v>0</v>
      </c>
      <c r="DI8936" s="14">
        <v>0</v>
      </c>
      <c r="DJ8936" s="14">
        <v>1</v>
      </c>
      <c r="DK8936" s="15">
        <v>0</v>
      </c>
      <c r="DL8936" s="14">
        <v>0</v>
      </c>
      <c r="DM8936" s="14">
        <v>1</v>
      </c>
      <c r="DN8936" s="15">
        <v>0</v>
      </c>
      <c r="DO8936" s="14">
        <v>0</v>
      </c>
      <c r="DP8936" s="14">
        <v>1</v>
      </c>
      <c r="DQ8936" s="15">
        <v>0</v>
      </c>
      <c r="DR8936" s="82"/>
      <c r="DS8936" s="82"/>
      <c r="DT8936" s="15">
        <v>0</v>
      </c>
      <c r="DU8936" s="82"/>
      <c r="DV8936" s="82"/>
      <c r="DW8936" s="15">
        <v>0</v>
      </c>
      <c r="DX8936" s="82"/>
      <c r="DY8936" s="82"/>
      <c r="DZ8936" s="15">
        <v>0</v>
      </c>
      <c r="EB8936" s="2"/>
    </row>
    <row r="8937" spans="1:150" x14ac:dyDescent="0.25">
      <c r="A8937" t="s">
        <v>6449</v>
      </c>
      <c r="B8937" s="93">
        <v>3.8669273874016502E-5</v>
      </c>
      <c r="C8937" s="13">
        <v>0</v>
      </c>
      <c r="D8937" s="13">
        <v>1.3565352836420805E-2</v>
      </c>
      <c r="E8937" s="13">
        <v>0</v>
      </c>
      <c r="F8937" s="13">
        <v>1.3565352836420805E-2</v>
      </c>
      <c r="G8937" s="13">
        <v>3.2151861434566733E-3</v>
      </c>
      <c r="H8937" s="13">
        <v>1.0043045650886328E-2</v>
      </c>
      <c r="I8937" s="13">
        <v>8.839891384028695E-3</v>
      </c>
      <c r="J8937" s="14">
        <v>0</v>
      </c>
      <c r="K8937" s="14">
        <v>0.98999999999999977</v>
      </c>
      <c r="L8937" s="15">
        <v>0</v>
      </c>
      <c r="M8937" s="14">
        <v>0</v>
      </c>
      <c r="N8937" s="14">
        <v>0.98999999999999977</v>
      </c>
      <c r="O8937" s="15">
        <v>0</v>
      </c>
      <c r="P8937" s="14">
        <v>0</v>
      </c>
      <c r="Q8937" s="14">
        <v>0.98999999999999977</v>
      </c>
      <c r="R8937" s="15">
        <v>0</v>
      </c>
      <c r="S8937" s="14">
        <v>0</v>
      </c>
      <c r="T8937" s="14">
        <v>0.98999999999999977</v>
      </c>
      <c r="U8937" s="15">
        <v>0</v>
      </c>
      <c r="V8937" s="16">
        <v>0</v>
      </c>
      <c r="W8937" s="16">
        <v>0.65139982634487825</v>
      </c>
      <c r="X8937" s="17">
        <v>0</v>
      </c>
      <c r="Y8937" s="16">
        <v>0</v>
      </c>
      <c r="Z8937" s="16">
        <v>0.65139982634487825</v>
      </c>
      <c r="AA8937" s="17">
        <v>0</v>
      </c>
      <c r="AB8937" s="16">
        <v>0</v>
      </c>
      <c r="AC8937" s="16">
        <v>0.65139982634487825</v>
      </c>
      <c r="AD8937" s="17">
        <v>0</v>
      </c>
      <c r="AE8937" s="16">
        <v>0</v>
      </c>
      <c r="AF8937" s="16">
        <v>0.65139982634487825</v>
      </c>
      <c r="AG8937" s="17">
        <v>0</v>
      </c>
      <c r="AH8937" s="13">
        <v>0</v>
      </c>
      <c r="AI8937" s="16">
        <v>0</v>
      </c>
      <c r="AJ8937" s="16">
        <v>2.1216063181201103E-2</v>
      </c>
      <c r="AK8937" s="17">
        <v>0</v>
      </c>
      <c r="AL8937" s="16">
        <v>0</v>
      </c>
      <c r="AM8937" s="16">
        <v>2.1216063181201103E-2</v>
      </c>
      <c r="AN8937" s="17">
        <v>0</v>
      </c>
      <c r="AO8937" s="16">
        <v>0</v>
      </c>
      <c r="AP8937" s="16">
        <v>2.1216063181201103E-2</v>
      </c>
      <c r="AQ8937" s="17">
        <v>0</v>
      </c>
      <c r="AR8937" s="16">
        <v>0</v>
      </c>
      <c r="AS8937" s="16">
        <v>2.4011519585928789E-3</v>
      </c>
      <c r="AT8937" s="17">
        <v>0</v>
      </c>
      <c r="AU8937" s="16">
        <v>0</v>
      </c>
      <c r="AV8937" s="16">
        <v>2.4011519585928789E-3</v>
      </c>
      <c r="AW8937" s="17">
        <v>0</v>
      </c>
      <c r="AX8937" s="16">
        <v>0</v>
      </c>
      <c r="AY8937" s="16">
        <v>2.4011519585928789E-3</v>
      </c>
      <c r="AZ8937" s="17">
        <v>0</v>
      </c>
      <c r="BA8937" s="16">
        <v>0</v>
      </c>
      <c r="BB8937" s="16">
        <v>6.7761464618486811E-3</v>
      </c>
      <c r="BC8937" s="17">
        <v>0</v>
      </c>
      <c r="BD8937" s="16">
        <v>0</v>
      </c>
      <c r="BE8937" s="16">
        <v>6.7761464618486811E-3</v>
      </c>
      <c r="BF8937" s="17">
        <v>0</v>
      </c>
      <c r="BG8937" s="16">
        <v>0</v>
      </c>
      <c r="BH8937" s="16">
        <v>6.7761464618486811E-3</v>
      </c>
      <c r="BI8937" s="17">
        <v>0</v>
      </c>
      <c r="BJ8937" s="16">
        <v>0</v>
      </c>
      <c r="BK8937" s="16">
        <v>6.9045698819243939E-3</v>
      </c>
      <c r="BL8937" s="17">
        <v>0</v>
      </c>
      <c r="BM8937" s="16">
        <v>0</v>
      </c>
      <c r="BN8937" s="16">
        <v>6.9045698819243939E-3</v>
      </c>
      <c r="BO8937" s="17">
        <v>0</v>
      </c>
      <c r="BP8937" s="16">
        <v>0</v>
      </c>
      <c r="BQ8937" s="16">
        <v>6.9045698819243939E-3</v>
      </c>
      <c r="BR8937" s="17">
        <v>0</v>
      </c>
      <c r="BS8937" s="16">
        <v>0</v>
      </c>
      <c r="BT8937" s="16">
        <v>5.0621330821729656E-2</v>
      </c>
      <c r="BU8937" s="17">
        <v>0</v>
      </c>
      <c r="BV8937" s="16">
        <v>0</v>
      </c>
      <c r="BW8937" s="16">
        <v>5.0621330821729656E-2</v>
      </c>
      <c r="BX8937" s="17">
        <v>0</v>
      </c>
      <c r="BY8937" s="16">
        <v>0</v>
      </c>
      <c r="BZ8937" s="16">
        <v>5.0621330821729656E-2</v>
      </c>
      <c r="CA8937" s="17">
        <v>0</v>
      </c>
      <c r="CB8937" s="16">
        <v>0</v>
      </c>
      <c r="CC8937" s="16">
        <v>6.4015784049057242E-3</v>
      </c>
      <c r="CD8937" s="17">
        <v>0</v>
      </c>
      <c r="CE8937" s="16">
        <v>0</v>
      </c>
      <c r="CF8937" s="16">
        <v>6.4015784049057242E-3</v>
      </c>
      <c r="CG8937" s="17">
        <v>0</v>
      </c>
      <c r="CH8937" s="16">
        <v>0</v>
      </c>
      <c r="CI8937" s="16">
        <v>6.4015784049057242E-3</v>
      </c>
      <c r="CJ8937" s="17">
        <v>0</v>
      </c>
      <c r="CK8937" s="16"/>
      <c r="CL8937" s="16"/>
      <c r="CM8937" s="17"/>
      <c r="CN8937" s="16">
        <v>0</v>
      </c>
      <c r="CO8937" s="16">
        <v>0.11799999999999998</v>
      </c>
      <c r="CP8937" s="17">
        <v>0</v>
      </c>
      <c r="CQ8937" s="16">
        <v>0</v>
      </c>
      <c r="CR8937" s="16">
        <v>0.11799999999999998</v>
      </c>
      <c r="CS8937" s="17">
        <v>0</v>
      </c>
      <c r="CT8937" s="16">
        <v>0</v>
      </c>
      <c r="CU8937" s="16">
        <v>0.11799999999999998</v>
      </c>
      <c r="CV8937" s="17">
        <v>0</v>
      </c>
      <c r="CW8937" s="16">
        <v>0</v>
      </c>
      <c r="CX8937" s="16">
        <v>3.6776665260139243E-3</v>
      </c>
      <c r="CY8937" s="17">
        <v>0</v>
      </c>
      <c r="CZ8937" s="16">
        <v>0</v>
      </c>
      <c r="DA8937" s="16">
        <v>3.6776665260139243E-3</v>
      </c>
      <c r="DB8937" s="17">
        <v>0</v>
      </c>
      <c r="DC8937" s="16">
        <v>0</v>
      </c>
      <c r="DD8937" s="16">
        <v>3.6776665260139243E-3</v>
      </c>
      <c r="DE8937" s="17">
        <v>0</v>
      </c>
      <c r="DF8937" s="14">
        <v>0</v>
      </c>
      <c r="DG8937" s="14">
        <v>1</v>
      </c>
      <c r="DH8937" s="15">
        <v>0</v>
      </c>
      <c r="DI8937" s="14">
        <v>0</v>
      </c>
      <c r="DJ8937" s="14">
        <v>1</v>
      </c>
      <c r="DK8937" s="15">
        <v>0</v>
      </c>
      <c r="DL8937" s="14">
        <v>0</v>
      </c>
      <c r="DM8937" s="14">
        <v>1</v>
      </c>
      <c r="DN8937" s="15">
        <v>0</v>
      </c>
      <c r="DO8937" s="14">
        <v>0</v>
      </c>
      <c r="DP8937" s="14">
        <v>1</v>
      </c>
      <c r="DQ8937" s="15">
        <v>0</v>
      </c>
      <c r="DR8937" s="82"/>
      <c r="DS8937" s="82"/>
      <c r="DT8937" s="15">
        <v>0</v>
      </c>
      <c r="DU8937" s="82"/>
      <c r="DV8937" s="82"/>
      <c r="DW8937" s="15">
        <v>0</v>
      </c>
      <c r="DX8937" s="82"/>
      <c r="DY8937" s="82"/>
      <c r="DZ8937" s="15">
        <v>0</v>
      </c>
      <c r="EB8937" s="2"/>
    </row>
    <row r="8938" spans="1:150" x14ac:dyDescent="0.25">
      <c r="A8938" t="s">
        <v>5705</v>
      </c>
      <c r="B8938" s="93">
        <v>4.2380190248970099E-5</v>
      </c>
      <c r="C8938" s="13">
        <v>0</v>
      </c>
      <c r="D8938" s="13">
        <v>1.2850844012044499E-2</v>
      </c>
      <c r="E8938" s="13">
        <v>0</v>
      </c>
      <c r="F8938" s="13">
        <v>1.2850844012044499E-2</v>
      </c>
      <c r="G8938" s="13">
        <v>5.4374541720852727E-3</v>
      </c>
      <c r="H8938" s="13">
        <v>1.1059080968321373E-2</v>
      </c>
      <c r="I8938" s="13">
        <v>4.4377957144650518E-3</v>
      </c>
      <c r="J8938" s="14">
        <v>0</v>
      </c>
      <c r="K8938" s="14">
        <v>0.9900000000000001</v>
      </c>
      <c r="L8938" s="15">
        <v>0</v>
      </c>
      <c r="M8938" s="14">
        <v>0</v>
      </c>
      <c r="N8938" s="14">
        <v>0.9900000000000001</v>
      </c>
      <c r="O8938" s="15">
        <v>0</v>
      </c>
      <c r="P8938" s="14">
        <v>0</v>
      </c>
      <c r="Q8938" s="14">
        <v>0.9900000000000001</v>
      </c>
      <c r="R8938" s="15">
        <v>0</v>
      </c>
      <c r="S8938" s="14">
        <v>0</v>
      </c>
      <c r="T8938" s="14">
        <v>0.9900000000000001</v>
      </c>
      <c r="U8938" s="15">
        <v>0</v>
      </c>
      <c r="V8938" s="16">
        <v>0</v>
      </c>
      <c r="W8938" s="16">
        <v>0.64510424851336912</v>
      </c>
      <c r="X8938" s="17">
        <v>0</v>
      </c>
      <c r="Y8938" s="16">
        <v>0</v>
      </c>
      <c r="Z8938" s="16">
        <v>0.64510424851336912</v>
      </c>
      <c r="AA8938" s="17">
        <v>0</v>
      </c>
      <c r="AB8938" s="16">
        <v>0</v>
      </c>
      <c r="AC8938" s="16">
        <v>0.64510424851336912</v>
      </c>
      <c r="AD8938" s="17">
        <v>0</v>
      </c>
      <c r="AE8938" s="16">
        <v>0</v>
      </c>
      <c r="AF8938" s="16">
        <v>0.64510424851336912</v>
      </c>
      <c r="AG8938" s="17">
        <v>0</v>
      </c>
      <c r="AH8938" s="13">
        <v>0</v>
      </c>
      <c r="AI8938" s="16">
        <v>0</v>
      </c>
      <c r="AJ8938" s="16">
        <v>3.0504198182364339E-2</v>
      </c>
      <c r="AK8938" s="17">
        <v>0</v>
      </c>
      <c r="AL8938" s="16">
        <v>0</v>
      </c>
      <c r="AM8938" s="16">
        <v>3.0504198182364339E-2</v>
      </c>
      <c r="AN8938" s="17">
        <v>0</v>
      </c>
      <c r="AO8938" s="16">
        <v>0</v>
      </c>
      <c r="AP8938" s="16">
        <v>3.0504198182364339E-2</v>
      </c>
      <c r="AQ8938" s="17">
        <v>0</v>
      </c>
      <c r="AR8938" s="16">
        <v>0</v>
      </c>
      <c r="AS8938" s="16">
        <v>3.3156044129126747E-3</v>
      </c>
      <c r="AT8938" s="17">
        <v>0</v>
      </c>
      <c r="AU8938" s="16">
        <v>0</v>
      </c>
      <c r="AV8938" s="16">
        <v>3.3156044129126747E-3</v>
      </c>
      <c r="AW8938" s="17">
        <v>0</v>
      </c>
      <c r="AX8938" s="16">
        <v>0</v>
      </c>
      <c r="AY8938" s="16">
        <v>3.3156044129126747E-3</v>
      </c>
      <c r="AZ8938" s="17">
        <v>0</v>
      </c>
      <c r="BA8938" s="16">
        <v>0</v>
      </c>
      <c r="BB8938" s="16">
        <v>8.0047054826364473E-3</v>
      </c>
      <c r="BC8938" s="17">
        <v>0</v>
      </c>
      <c r="BD8938" s="16">
        <v>0</v>
      </c>
      <c r="BE8938" s="16">
        <v>8.0047054826364473E-3</v>
      </c>
      <c r="BF8938" s="17">
        <v>0</v>
      </c>
      <c r="BG8938" s="16">
        <v>0</v>
      </c>
      <c r="BH8938" s="16">
        <v>8.0047054826364473E-3</v>
      </c>
      <c r="BI8938" s="17">
        <v>0</v>
      </c>
      <c r="BJ8938" s="16">
        <v>0.362808520583215</v>
      </c>
      <c r="BK8938" s="16">
        <v>8.2427900381108216E-3</v>
      </c>
      <c r="BL8938" s="17">
        <v>3.8431148864768187E-5</v>
      </c>
      <c r="BM8938" s="16">
        <v>0</v>
      </c>
      <c r="BN8938" s="16">
        <v>8.2427900381108216E-3</v>
      </c>
      <c r="BO8938" s="17">
        <v>0</v>
      </c>
      <c r="BP8938" s="16">
        <v>0</v>
      </c>
      <c r="BQ8938" s="16">
        <v>8.2427900381108216E-3</v>
      </c>
      <c r="BR8938" s="17">
        <v>0</v>
      </c>
      <c r="BS8938" s="16">
        <v>0</v>
      </c>
      <c r="BT8938" s="16">
        <v>5.9770939488138101E-2</v>
      </c>
      <c r="BU8938" s="17">
        <v>0</v>
      </c>
      <c r="BV8938" s="16">
        <v>0</v>
      </c>
      <c r="BW8938" s="16">
        <v>5.9770939488138101E-2</v>
      </c>
      <c r="BX8938" s="17">
        <v>0</v>
      </c>
      <c r="BY8938" s="16">
        <v>0</v>
      </c>
      <c r="BZ8938" s="16">
        <v>5.9770939488138101E-2</v>
      </c>
      <c r="CA8938" s="17">
        <v>0</v>
      </c>
      <c r="CB8938" s="16">
        <v>0</v>
      </c>
      <c r="CC8938" s="16">
        <v>8.0425402572628577E-3</v>
      </c>
      <c r="CD8938" s="17">
        <v>0</v>
      </c>
      <c r="CE8938" s="16">
        <v>0</v>
      </c>
      <c r="CF8938" s="16">
        <v>8.0425402572628577E-3</v>
      </c>
      <c r="CG8938" s="17">
        <v>0</v>
      </c>
      <c r="CH8938" s="16">
        <v>0</v>
      </c>
      <c r="CI8938" s="16">
        <v>8.0425402572628577E-3</v>
      </c>
      <c r="CJ8938" s="17">
        <v>0</v>
      </c>
      <c r="CK8938" s="16"/>
      <c r="CL8938" s="16"/>
      <c r="CM8938" s="17"/>
      <c r="CN8938" s="16">
        <v>0</v>
      </c>
      <c r="CO8938" s="16">
        <v>0.11800000000000002</v>
      </c>
      <c r="CP8938" s="17">
        <v>0</v>
      </c>
      <c r="CQ8938" s="16">
        <v>0</v>
      </c>
      <c r="CR8938" s="16">
        <v>0.11800000000000002</v>
      </c>
      <c r="CS8938" s="17">
        <v>0</v>
      </c>
      <c r="CT8938" s="16">
        <v>0</v>
      </c>
      <c r="CU8938" s="16">
        <v>0.11800000000000002</v>
      </c>
      <c r="CV8938" s="17">
        <v>0</v>
      </c>
      <c r="CW8938" s="16">
        <v>0</v>
      </c>
      <c r="CX8938" s="16">
        <v>3.6759737728954021E-3</v>
      </c>
      <c r="CY8938" s="17">
        <v>0</v>
      </c>
      <c r="CZ8938" s="16">
        <v>0</v>
      </c>
      <c r="DA8938" s="16">
        <v>3.6759737728954021E-3</v>
      </c>
      <c r="DB8938" s="17">
        <v>0</v>
      </c>
      <c r="DC8938" s="16">
        <v>0</v>
      </c>
      <c r="DD8938" s="16">
        <v>3.6759737728954021E-3</v>
      </c>
      <c r="DE8938" s="17">
        <v>0</v>
      </c>
      <c r="DF8938" s="14">
        <v>0</v>
      </c>
      <c r="DG8938" s="14">
        <v>1.0000000000000004</v>
      </c>
      <c r="DH8938" s="15">
        <v>0</v>
      </c>
      <c r="DI8938" s="14">
        <v>0</v>
      </c>
      <c r="DJ8938" s="14">
        <v>1.0000000000000004</v>
      </c>
      <c r="DK8938" s="15">
        <v>0</v>
      </c>
      <c r="DL8938" s="14">
        <v>0</v>
      </c>
      <c r="DM8938" s="14">
        <v>1.0000000000000004</v>
      </c>
      <c r="DN8938" s="15">
        <v>0</v>
      </c>
      <c r="DO8938" s="14">
        <v>0</v>
      </c>
      <c r="DP8938" s="14">
        <v>1.0000000000000004</v>
      </c>
      <c r="DQ8938" s="15">
        <v>0</v>
      </c>
      <c r="DR8938" s="82"/>
      <c r="DS8938" s="82"/>
      <c r="DT8938" s="15">
        <v>0</v>
      </c>
      <c r="DU8938" s="82"/>
      <c r="DV8938" s="82"/>
      <c r="DW8938" s="15">
        <v>0</v>
      </c>
      <c r="DX8938" s="82"/>
      <c r="DY8938" s="82"/>
      <c r="DZ8938" s="15">
        <v>0</v>
      </c>
      <c r="EB8938" s="2"/>
    </row>
    <row r="8939" spans="1:150" x14ac:dyDescent="0.25">
      <c r="A8939" t="s">
        <v>4140</v>
      </c>
      <c r="B8939" s="93">
        <v>5.58816697356143E-5</v>
      </c>
      <c r="C8939" s="13">
        <v>0</v>
      </c>
      <c r="D8939" s="13">
        <v>1.964843525354781E-2</v>
      </c>
      <c r="E8939" s="13">
        <v>0</v>
      </c>
      <c r="F8939" s="13">
        <v>1.964843525354781E-2</v>
      </c>
      <c r="G8939" s="13">
        <v>4.7181893111664626E-3</v>
      </c>
      <c r="H8939" s="13">
        <v>1.58860877327359E-2</v>
      </c>
      <c r="I8939" s="13">
        <v>1.1407315927021008E-2</v>
      </c>
      <c r="J8939" s="14">
        <v>0</v>
      </c>
      <c r="K8939" s="14">
        <v>0.99000000000000021</v>
      </c>
      <c r="L8939" s="15">
        <v>0</v>
      </c>
      <c r="M8939" s="14">
        <v>0</v>
      </c>
      <c r="N8939" s="14">
        <v>0.99000000000000021</v>
      </c>
      <c r="O8939" s="15">
        <v>0</v>
      </c>
      <c r="P8939" s="14">
        <v>0</v>
      </c>
      <c r="Q8939" s="14">
        <v>0.99000000000000021</v>
      </c>
      <c r="R8939" s="15">
        <v>0</v>
      </c>
      <c r="S8939" s="14">
        <v>0</v>
      </c>
      <c r="T8939" s="14">
        <v>0.99000000000000021</v>
      </c>
      <c r="U8939" s="15">
        <v>0</v>
      </c>
      <c r="V8939" s="16">
        <v>0</v>
      </c>
      <c r="W8939" s="16">
        <v>0.65097772018208644</v>
      </c>
      <c r="X8939" s="17">
        <v>0</v>
      </c>
      <c r="Y8939" s="16">
        <v>0</v>
      </c>
      <c r="Z8939" s="16">
        <v>0.65097772018208644</v>
      </c>
      <c r="AA8939" s="17">
        <v>0</v>
      </c>
      <c r="AB8939" s="16">
        <v>0</v>
      </c>
      <c r="AC8939" s="16">
        <v>0.65097772018208644</v>
      </c>
      <c r="AD8939" s="17">
        <v>0</v>
      </c>
      <c r="AE8939" s="16">
        <v>0</v>
      </c>
      <c r="AF8939" s="16">
        <v>0.65097772018208644</v>
      </c>
      <c r="AG8939" s="17">
        <v>0</v>
      </c>
      <c r="AH8939" s="13">
        <v>0</v>
      </c>
      <c r="AI8939" s="16">
        <v>0</v>
      </c>
      <c r="AJ8939" s="16">
        <v>2.4227942849016179E-2</v>
      </c>
      <c r="AK8939" s="17">
        <v>0</v>
      </c>
      <c r="AL8939" s="16">
        <v>0</v>
      </c>
      <c r="AM8939" s="16">
        <v>2.4227942849016179E-2</v>
      </c>
      <c r="AN8939" s="17">
        <v>0</v>
      </c>
      <c r="AO8939" s="16">
        <v>0</v>
      </c>
      <c r="AP8939" s="16">
        <v>2.4227942849016179E-2</v>
      </c>
      <c r="AQ8939" s="17">
        <v>0</v>
      </c>
      <c r="AR8939" s="16">
        <v>0</v>
      </c>
      <c r="AS8939" s="16">
        <v>2.8110593868435349E-3</v>
      </c>
      <c r="AT8939" s="17">
        <v>0</v>
      </c>
      <c r="AU8939" s="16">
        <v>0</v>
      </c>
      <c r="AV8939" s="16">
        <v>2.8110593868435349E-3</v>
      </c>
      <c r="AW8939" s="17">
        <v>0</v>
      </c>
      <c r="AX8939" s="16">
        <v>0</v>
      </c>
      <c r="AY8939" s="16">
        <v>2.8110593868435349E-3</v>
      </c>
      <c r="AZ8939" s="17">
        <v>0</v>
      </c>
      <c r="BA8939" s="16">
        <v>0</v>
      </c>
      <c r="BB8939" s="16">
        <v>7.4198000290387599E-3</v>
      </c>
      <c r="BC8939" s="17">
        <v>0</v>
      </c>
      <c r="BD8939" s="16">
        <v>0</v>
      </c>
      <c r="BE8939" s="16">
        <v>7.4198000290387599E-3</v>
      </c>
      <c r="BF8939" s="17">
        <v>0</v>
      </c>
      <c r="BG8939" s="16">
        <v>0</v>
      </c>
      <c r="BH8939" s="16">
        <v>7.4198000290387599E-3</v>
      </c>
      <c r="BI8939" s="17">
        <v>0</v>
      </c>
      <c r="BJ8939" s="16">
        <v>0</v>
      </c>
      <c r="BK8939" s="16">
        <v>7.9145184085961818E-3</v>
      </c>
      <c r="BL8939" s="17">
        <v>0</v>
      </c>
      <c r="BM8939" s="16">
        <v>0</v>
      </c>
      <c r="BN8939" s="16">
        <v>7.9145184085961818E-3</v>
      </c>
      <c r="BO8939" s="17">
        <v>0</v>
      </c>
      <c r="BP8939" s="16">
        <v>0</v>
      </c>
      <c r="BQ8939" s="16">
        <v>7.9145184085961818E-3</v>
      </c>
      <c r="BR8939" s="17">
        <v>0</v>
      </c>
      <c r="BS8939" s="16">
        <v>0</v>
      </c>
      <c r="BT8939" s="16">
        <v>5.6434858126424549E-2</v>
      </c>
      <c r="BU8939" s="17">
        <v>0</v>
      </c>
      <c r="BV8939" s="16">
        <v>0</v>
      </c>
      <c r="BW8939" s="16">
        <v>5.6434858126424549E-2</v>
      </c>
      <c r="BX8939" s="17">
        <v>0</v>
      </c>
      <c r="BY8939" s="16">
        <v>0</v>
      </c>
      <c r="BZ8939" s="16">
        <v>5.6434858126424549E-2</v>
      </c>
      <c r="CA8939" s="17">
        <v>0</v>
      </c>
      <c r="CB8939" s="16">
        <v>0</v>
      </c>
      <c r="CC8939" s="16">
        <v>6.414782063832539E-3</v>
      </c>
      <c r="CD8939" s="17">
        <v>0</v>
      </c>
      <c r="CE8939" s="16">
        <v>0</v>
      </c>
      <c r="CF8939" s="16">
        <v>6.414782063832539E-3</v>
      </c>
      <c r="CG8939" s="17">
        <v>0</v>
      </c>
      <c r="CH8939" s="16">
        <v>0</v>
      </c>
      <c r="CI8939" s="16">
        <v>6.414782063832539E-3</v>
      </c>
      <c r="CJ8939" s="17">
        <v>0</v>
      </c>
      <c r="CK8939" s="16"/>
      <c r="CL8939" s="16"/>
      <c r="CM8939" s="17"/>
      <c r="CN8939" s="16">
        <v>0</v>
      </c>
      <c r="CO8939" s="16">
        <v>0.11800000000000001</v>
      </c>
      <c r="CP8939" s="17">
        <v>0</v>
      </c>
      <c r="CQ8939" s="16">
        <v>0</v>
      </c>
      <c r="CR8939" s="16">
        <v>0.11800000000000001</v>
      </c>
      <c r="CS8939" s="17">
        <v>0</v>
      </c>
      <c r="CT8939" s="16">
        <v>0</v>
      </c>
      <c r="CU8939" s="16">
        <v>0.11800000000000001</v>
      </c>
      <c r="CV8939" s="17">
        <v>0</v>
      </c>
      <c r="CW8939" s="16">
        <v>0</v>
      </c>
      <c r="CX8939" s="16">
        <v>3.7329914865445826E-3</v>
      </c>
      <c r="CY8939" s="17">
        <v>0</v>
      </c>
      <c r="CZ8939" s="16">
        <v>0</v>
      </c>
      <c r="DA8939" s="16">
        <v>3.7329914865445826E-3</v>
      </c>
      <c r="DB8939" s="17">
        <v>0</v>
      </c>
      <c r="DC8939" s="16">
        <v>0</v>
      </c>
      <c r="DD8939" s="16">
        <v>3.7329914865445826E-3</v>
      </c>
      <c r="DE8939" s="17">
        <v>0</v>
      </c>
      <c r="DF8939" s="14">
        <v>0</v>
      </c>
      <c r="DG8939" s="14">
        <v>1.0000000000000002</v>
      </c>
      <c r="DH8939" s="15">
        <v>0</v>
      </c>
      <c r="DI8939" s="14">
        <v>0</v>
      </c>
      <c r="DJ8939" s="14">
        <v>1.0000000000000002</v>
      </c>
      <c r="DK8939" s="15">
        <v>0</v>
      </c>
      <c r="DL8939" s="14">
        <v>0</v>
      </c>
      <c r="DM8939" s="14">
        <v>1.0000000000000002</v>
      </c>
      <c r="DN8939" s="15">
        <v>0</v>
      </c>
      <c r="DO8939" s="14">
        <v>0</v>
      </c>
      <c r="DP8939" s="14">
        <v>1.0000000000000002</v>
      </c>
      <c r="DQ8939" s="15">
        <v>0</v>
      </c>
      <c r="DR8939" s="82"/>
      <c r="DS8939" s="82"/>
      <c r="DT8939" s="15">
        <v>0</v>
      </c>
      <c r="DU8939" s="82"/>
      <c r="DV8939" s="82"/>
      <c r="DW8939" s="15">
        <v>0</v>
      </c>
      <c r="DX8939" s="82"/>
      <c r="DY8939" s="82"/>
      <c r="DZ8939" s="15">
        <v>0</v>
      </c>
      <c r="EB8939" s="2"/>
    </row>
    <row r="8940" spans="1:150" x14ac:dyDescent="0.25">
      <c r="A8940" t="s">
        <v>7188</v>
      </c>
      <c r="B8940" s="93">
        <v>3.5210244909874001E-5</v>
      </c>
      <c r="C8940" s="13">
        <v>0</v>
      </c>
      <c r="D8940" s="13">
        <v>2.5369968931648463E-2</v>
      </c>
      <c r="E8940" s="13">
        <v>0</v>
      </c>
      <c r="F8940" s="13">
        <v>2.5369968931648463E-2</v>
      </c>
      <c r="G8940" s="13">
        <v>4.690346422064286E-3</v>
      </c>
      <c r="H8940" s="13">
        <v>2.668303592735911E-2</v>
      </c>
      <c r="I8940" s="13">
        <v>9.9633173418797218E-3</v>
      </c>
      <c r="J8940" s="14">
        <v>0</v>
      </c>
      <c r="K8940" s="14">
        <v>0.99000000000000021</v>
      </c>
      <c r="L8940" s="15">
        <v>0</v>
      </c>
      <c r="M8940" s="14">
        <v>0</v>
      </c>
      <c r="N8940" s="14">
        <v>0.99000000000000021</v>
      </c>
      <c r="O8940" s="15">
        <v>0</v>
      </c>
      <c r="P8940" s="14">
        <v>0</v>
      </c>
      <c r="Q8940" s="14">
        <v>0.99000000000000021</v>
      </c>
      <c r="R8940" s="15">
        <v>0</v>
      </c>
      <c r="S8940" s="14">
        <v>0</v>
      </c>
      <c r="T8940" s="14">
        <v>0.99000000000000021</v>
      </c>
      <c r="U8940" s="15">
        <v>0</v>
      </c>
      <c r="V8940" s="16">
        <v>0</v>
      </c>
      <c r="W8940" s="16">
        <v>0.62878265576664749</v>
      </c>
      <c r="X8940" s="17">
        <v>0</v>
      </c>
      <c r="Y8940" s="16">
        <v>0</v>
      </c>
      <c r="Z8940" s="16">
        <v>0.62878265576664749</v>
      </c>
      <c r="AA8940" s="17">
        <v>0</v>
      </c>
      <c r="AB8940" s="16">
        <v>0</v>
      </c>
      <c r="AC8940" s="16">
        <v>0.62878265576664749</v>
      </c>
      <c r="AD8940" s="17">
        <v>0</v>
      </c>
      <c r="AE8940" s="16">
        <v>0</v>
      </c>
      <c r="AF8940" s="16">
        <v>0.62878265576664749</v>
      </c>
      <c r="AG8940" s="17">
        <v>0</v>
      </c>
      <c r="AH8940" s="13">
        <v>0</v>
      </c>
      <c r="AI8940" s="16">
        <v>0</v>
      </c>
      <c r="AJ8940" s="16">
        <v>3.2567052366883162E-2</v>
      </c>
      <c r="AK8940" s="17">
        <v>0</v>
      </c>
      <c r="AL8940" s="16">
        <v>0</v>
      </c>
      <c r="AM8940" s="16">
        <v>3.2567052366883162E-2</v>
      </c>
      <c r="AN8940" s="17">
        <v>0</v>
      </c>
      <c r="AO8940" s="16">
        <v>0</v>
      </c>
      <c r="AP8940" s="16">
        <v>3.2567052366883162E-2</v>
      </c>
      <c r="AQ8940" s="17">
        <v>0</v>
      </c>
      <c r="AR8940" s="16">
        <v>0</v>
      </c>
      <c r="AS8940" s="16">
        <v>3.4556413441141952E-3</v>
      </c>
      <c r="AT8940" s="17">
        <v>0</v>
      </c>
      <c r="AU8940" s="16">
        <v>0</v>
      </c>
      <c r="AV8940" s="16">
        <v>3.4556413441141952E-3</v>
      </c>
      <c r="AW8940" s="17">
        <v>0</v>
      </c>
      <c r="AX8940" s="16">
        <v>0</v>
      </c>
      <c r="AY8940" s="16">
        <v>3.4556413441141952E-3</v>
      </c>
      <c r="AZ8940" s="17">
        <v>0</v>
      </c>
      <c r="BA8940" s="16">
        <v>0</v>
      </c>
      <c r="BB8940" s="16">
        <v>9.8296950934099875E-3</v>
      </c>
      <c r="BC8940" s="17">
        <v>0</v>
      </c>
      <c r="BD8940" s="16">
        <v>0</v>
      </c>
      <c r="BE8940" s="16">
        <v>9.8296950934099875E-3</v>
      </c>
      <c r="BF8940" s="17">
        <v>0</v>
      </c>
      <c r="BG8940" s="16">
        <v>0</v>
      </c>
      <c r="BH8940" s="16">
        <v>9.8296950934099875E-3</v>
      </c>
      <c r="BI8940" s="17">
        <v>0</v>
      </c>
      <c r="BJ8940" s="16">
        <v>0</v>
      </c>
      <c r="BK8940" s="16">
        <v>9.7195188607535205E-3</v>
      </c>
      <c r="BL8940" s="17">
        <v>0</v>
      </c>
      <c r="BM8940" s="16">
        <v>0</v>
      </c>
      <c r="BN8940" s="16">
        <v>9.7195188607535205E-3</v>
      </c>
      <c r="BO8940" s="17">
        <v>0</v>
      </c>
      <c r="BP8940" s="16">
        <v>0.21685590522575701</v>
      </c>
      <c r="BQ8940" s="16">
        <v>9.7195188607535205E-3</v>
      </c>
      <c r="BR8940" s="17">
        <v>5.3473173011370043E-5</v>
      </c>
      <c r="BS8940" s="16">
        <v>0</v>
      </c>
      <c r="BT8940" s="16">
        <v>7.2590119232359765E-2</v>
      </c>
      <c r="BU8940" s="17">
        <v>0</v>
      </c>
      <c r="BV8940" s="16">
        <v>0</v>
      </c>
      <c r="BW8940" s="16">
        <v>7.2590119232359765E-2</v>
      </c>
      <c r="BX8940" s="17">
        <v>0</v>
      </c>
      <c r="BY8940" s="16">
        <v>0</v>
      </c>
      <c r="BZ8940" s="16">
        <v>7.2590119232359765E-2</v>
      </c>
      <c r="CA8940" s="17">
        <v>0</v>
      </c>
      <c r="CB8940" s="16">
        <v>0</v>
      </c>
      <c r="CC8940" s="16">
        <v>4.8933819281164461E-3</v>
      </c>
      <c r="CD8940" s="17">
        <v>0</v>
      </c>
      <c r="CE8940" s="16">
        <v>0</v>
      </c>
      <c r="CF8940" s="16">
        <v>4.8933819281164461E-3</v>
      </c>
      <c r="CG8940" s="17">
        <v>0</v>
      </c>
      <c r="CH8940" s="16">
        <v>0</v>
      </c>
      <c r="CI8940" s="16">
        <v>4.8933819281164461E-3</v>
      </c>
      <c r="CJ8940" s="17">
        <v>0</v>
      </c>
      <c r="CK8940" s="16"/>
      <c r="CL8940" s="16"/>
      <c r="CM8940" s="17"/>
      <c r="CN8940" s="16">
        <v>0</v>
      </c>
      <c r="CO8940" s="16">
        <v>0.11800000000000004</v>
      </c>
      <c r="CP8940" s="17">
        <v>0</v>
      </c>
      <c r="CQ8940" s="16">
        <v>0</v>
      </c>
      <c r="CR8940" s="16">
        <v>0.11800000000000004</v>
      </c>
      <c r="CS8940" s="17">
        <v>0</v>
      </c>
      <c r="CT8940" s="16">
        <v>0</v>
      </c>
      <c r="CU8940" s="16">
        <v>0.11800000000000004</v>
      </c>
      <c r="CV8940" s="17">
        <v>0</v>
      </c>
      <c r="CW8940" s="16">
        <v>0</v>
      </c>
      <c r="CX8940" s="16">
        <v>3.5236842295749415E-3</v>
      </c>
      <c r="CY8940" s="17">
        <v>0</v>
      </c>
      <c r="CZ8940" s="16">
        <v>0</v>
      </c>
      <c r="DA8940" s="16">
        <v>3.5236842295749415E-3</v>
      </c>
      <c r="DB8940" s="17">
        <v>0</v>
      </c>
      <c r="DC8940" s="16">
        <v>0</v>
      </c>
      <c r="DD8940" s="16">
        <v>3.5236842295749415E-3</v>
      </c>
      <c r="DE8940" s="17">
        <v>0</v>
      </c>
      <c r="DF8940" s="14">
        <v>0</v>
      </c>
      <c r="DG8940" s="14">
        <v>1</v>
      </c>
      <c r="DH8940" s="15">
        <v>0</v>
      </c>
      <c r="DI8940" s="14">
        <v>0</v>
      </c>
      <c r="DJ8940" s="14">
        <v>1</v>
      </c>
      <c r="DK8940" s="15">
        <v>0</v>
      </c>
      <c r="DL8940" s="14">
        <v>0</v>
      </c>
      <c r="DM8940" s="14">
        <v>1</v>
      </c>
      <c r="DN8940" s="15">
        <v>0</v>
      </c>
      <c r="DO8940" s="14">
        <v>0</v>
      </c>
      <c r="DP8940" s="14">
        <v>1</v>
      </c>
      <c r="DQ8940" s="15">
        <v>0</v>
      </c>
      <c r="DR8940" s="82"/>
      <c r="DS8940" s="82"/>
      <c r="DT8940" s="15">
        <v>0</v>
      </c>
      <c r="DU8940" s="82"/>
      <c r="DV8940" s="82"/>
      <c r="DW8940" s="15">
        <v>0</v>
      </c>
      <c r="DX8940" s="82"/>
      <c r="DY8940" s="82"/>
      <c r="DZ8940" s="15">
        <v>0</v>
      </c>
      <c r="EB8940" s="2"/>
    </row>
    <row r="8941" spans="1:150" x14ac:dyDescent="0.25">
      <c r="A8941" t="s">
        <v>7136</v>
      </c>
      <c r="B8941" s="93">
        <v>3.5438108754148701E-5</v>
      </c>
      <c r="C8941" s="13">
        <v>0</v>
      </c>
      <c r="D8941" s="13">
        <v>6.7572803997898084E-2</v>
      </c>
      <c r="E8941" s="13">
        <v>0</v>
      </c>
      <c r="F8941" s="13">
        <v>6.7572803997898084E-2</v>
      </c>
      <c r="G8941" s="13">
        <v>1.601099271966186E-2</v>
      </c>
      <c r="H8941" s="13">
        <v>6.4440211064068498E-2</v>
      </c>
      <c r="I8941" s="13">
        <v>2.9656060497834338E-2</v>
      </c>
      <c r="J8941" s="14">
        <v>0</v>
      </c>
      <c r="K8941" s="14">
        <v>0.99000000000000021</v>
      </c>
      <c r="L8941" s="15">
        <v>0</v>
      </c>
      <c r="M8941" s="14">
        <v>0</v>
      </c>
      <c r="N8941" s="14">
        <v>0.99000000000000021</v>
      </c>
      <c r="O8941" s="15">
        <v>0</v>
      </c>
      <c r="P8941" s="14">
        <v>0</v>
      </c>
      <c r="Q8941" s="14">
        <v>0.99000000000000021</v>
      </c>
      <c r="R8941" s="15">
        <v>0</v>
      </c>
      <c r="S8941" s="14">
        <v>0</v>
      </c>
      <c r="T8941" s="14">
        <v>0.99000000000000021</v>
      </c>
      <c r="U8941" s="15">
        <v>0</v>
      </c>
      <c r="V8941" s="16">
        <v>0</v>
      </c>
      <c r="W8941" s="16">
        <v>0.63680768420340539</v>
      </c>
      <c r="X8941" s="17">
        <v>0</v>
      </c>
      <c r="Y8941" s="16">
        <v>0</v>
      </c>
      <c r="Z8941" s="16">
        <v>0.63680768420340539</v>
      </c>
      <c r="AA8941" s="17">
        <v>0</v>
      </c>
      <c r="AB8941" s="16">
        <v>0</v>
      </c>
      <c r="AC8941" s="16">
        <v>0.63680768420340539</v>
      </c>
      <c r="AD8941" s="17">
        <v>0</v>
      </c>
      <c r="AE8941" s="16">
        <v>0</v>
      </c>
      <c r="AF8941" s="16">
        <v>0.63680768420340539</v>
      </c>
      <c r="AG8941" s="17">
        <v>0</v>
      </c>
      <c r="AH8941" s="13">
        <v>0</v>
      </c>
      <c r="AI8941" s="16">
        <v>0</v>
      </c>
      <c r="AJ8941" s="16">
        <v>2.7615093171402521E-2</v>
      </c>
      <c r="AK8941" s="17">
        <v>0</v>
      </c>
      <c r="AL8941" s="16">
        <v>0</v>
      </c>
      <c r="AM8941" s="16">
        <v>2.7615093171402521E-2</v>
      </c>
      <c r="AN8941" s="17">
        <v>0</v>
      </c>
      <c r="AO8941" s="16">
        <v>0</v>
      </c>
      <c r="AP8941" s="16">
        <v>2.7615093171402521E-2</v>
      </c>
      <c r="AQ8941" s="17">
        <v>0</v>
      </c>
      <c r="AR8941" s="16">
        <v>0</v>
      </c>
      <c r="AS8941" s="16">
        <v>3.1991636469321577E-3</v>
      </c>
      <c r="AT8941" s="17">
        <v>0</v>
      </c>
      <c r="AU8941" s="16">
        <v>0</v>
      </c>
      <c r="AV8941" s="16">
        <v>3.1991636469321577E-3</v>
      </c>
      <c r="AW8941" s="17">
        <v>0</v>
      </c>
      <c r="AX8941" s="16">
        <v>0</v>
      </c>
      <c r="AY8941" s="16">
        <v>3.1991636469321577E-3</v>
      </c>
      <c r="AZ8941" s="17">
        <v>0</v>
      </c>
      <c r="BA8941" s="16">
        <v>0</v>
      </c>
      <c r="BB8941" s="16">
        <v>8.7447987284041181E-3</v>
      </c>
      <c r="BC8941" s="17">
        <v>0</v>
      </c>
      <c r="BD8941" s="16">
        <v>0</v>
      </c>
      <c r="BE8941" s="16">
        <v>8.7447987284041181E-3</v>
      </c>
      <c r="BF8941" s="17">
        <v>0</v>
      </c>
      <c r="BG8941" s="16">
        <v>0</v>
      </c>
      <c r="BH8941" s="16">
        <v>8.7447987284041181E-3</v>
      </c>
      <c r="BI8941" s="17">
        <v>0</v>
      </c>
      <c r="BJ8941" s="16">
        <v>0.99820853919973995</v>
      </c>
      <c r="BK8941" s="16">
        <v>9.1570923641031594E-3</v>
      </c>
      <c r="BL8941" s="17">
        <v>6.1766190458077653E-4</v>
      </c>
      <c r="BM8941" s="16">
        <v>0</v>
      </c>
      <c r="BN8941" s="16">
        <v>9.1570923641031594E-3</v>
      </c>
      <c r="BO8941" s="17">
        <v>0</v>
      </c>
      <c r="BP8941" s="16">
        <v>0</v>
      </c>
      <c r="BQ8941" s="16">
        <v>9.1570923641031594E-3</v>
      </c>
      <c r="BR8941" s="17">
        <v>0</v>
      </c>
      <c r="BS8941" s="16">
        <v>0</v>
      </c>
      <c r="BT8941" s="16">
        <v>6.604260366692867E-2</v>
      </c>
      <c r="BU8941" s="17">
        <v>0</v>
      </c>
      <c r="BV8941" s="16">
        <v>0</v>
      </c>
      <c r="BW8941" s="16">
        <v>6.604260366692867E-2</v>
      </c>
      <c r="BX8941" s="17">
        <v>0</v>
      </c>
      <c r="BY8941" s="16">
        <v>0</v>
      </c>
      <c r="BZ8941" s="16">
        <v>6.604260366692867E-2</v>
      </c>
      <c r="CA8941" s="17">
        <v>0</v>
      </c>
      <c r="CB8941" s="16">
        <v>0</v>
      </c>
      <c r="CC8941" s="16">
        <v>5.7451980873831016E-3</v>
      </c>
      <c r="CD8941" s="17">
        <v>0</v>
      </c>
      <c r="CE8941" s="16">
        <v>0</v>
      </c>
      <c r="CF8941" s="16">
        <v>5.7451980873831016E-3</v>
      </c>
      <c r="CG8941" s="17">
        <v>0</v>
      </c>
      <c r="CH8941" s="16">
        <v>0</v>
      </c>
      <c r="CI8941" s="16">
        <v>5.7451980873831016E-3</v>
      </c>
      <c r="CJ8941" s="17">
        <v>0</v>
      </c>
      <c r="CK8941" s="16"/>
      <c r="CL8941" s="16"/>
      <c r="CM8941" s="17"/>
      <c r="CN8941" s="16">
        <v>0</v>
      </c>
      <c r="CO8941" s="16">
        <v>0.11800000000000001</v>
      </c>
      <c r="CP8941" s="17">
        <v>0</v>
      </c>
      <c r="CQ8941" s="16">
        <v>0</v>
      </c>
      <c r="CR8941" s="16">
        <v>0.11800000000000001</v>
      </c>
      <c r="CS8941" s="17">
        <v>0</v>
      </c>
      <c r="CT8941" s="16">
        <v>0</v>
      </c>
      <c r="CU8941" s="16">
        <v>0.11800000000000001</v>
      </c>
      <c r="CV8941" s="17">
        <v>0</v>
      </c>
      <c r="CW8941" s="16">
        <v>0</v>
      </c>
      <c r="CX8941" s="16">
        <v>3.647300977587527E-3</v>
      </c>
      <c r="CY8941" s="17">
        <v>0</v>
      </c>
      <c r="CZ8941" s="16">
        <v>0</v>
      </c>
      <c r="DA8941" s="16">
        <v>3.647300977587527E-3</v>
      </c>
      <c r="DB8941" s="17">
        <v>0</v>
      </c>
      <c r="DC8941" s="16">
        <v>0</v>
      </c>
      <c r="DD8941" s="16">
        <v>3.647300977587527E-3</v>
      </c>
      <c r="DE8941" s="17">
        <v>0</v>
      </c>
      <c r="DF8941" s="14">
        <v>0</v>
      </c>
      <c r="DG8941" s="14">
        <v>1</v>
      </c>
      <c r="DH8941" s="15">
        <v>0</v>
      </c>
      <c r="DI8941" s="14">
        <v>0</v>
      </c>
      <c r="DJ8941" s="14">
        <v>1</v>
      </c>
      <c r="DK8941" s="15">
        <v>0</v>
      </c>
      <c r="DL8941" s="14">
        <v>0</v>
      </c>
      <c r="DM8941" s="14">
        <v>1</v>
      </c>
      <c r="DN8941" s="15">
        <v>0</v>
      </c>
      <c r="DO8941" s="14">
        <v>0</v>
      </c>
      <c r="DP8941" s="14">
        <v>1</v>
      </c>
      <c r="DQ8941" s="15">
        <v>0</v>
      </c>
      <c r="DR8941" s="82"/>
      <c r="DS8941" s="82"/>
      <c r="DT8941" s="15">
        <v>0</v>
      </c>
      <c r="DU8941" s="82"/>
      <c r="DV8941" s="82"/>
      <c r="DW8941" s="15">
        <v>0</v>
      </c>
      <c r="DX8941" s="82"/>
      <c r="DY8941" s="82"/>
      <c r="DZ8941" s="15">
        <v>0</v>
      </c>
      <c r="EB8941" s="2"/>
    </row>
    <row r="8942" spans="1:150" x14ac:dyDescent="0.25">
      <c r="A8942" t="s">
        <v>11359</v>
      </c>
      <c r="B8942" s="93">
        <v>2.88857723903999E-6</v>
      </c>
      <c r="C8942" s="13">
        <v>0.20346038429763599</v>
      </c>
      <c r="D8942" s="13">
        <v>1.1717825648002213E-3</v>
      </c>
      <c r="E8942" s="13">
        <v>0</v>
      </c>
      <c r="F8942" s="13">
        <v>1.1717825648002213E-3</v>
      </c>
      <c r="G8942" s="13">
        <v>0</v>
      </c>
      <c r="H8942" s="13">
        <v>1.9094883137681061E-3</v>
      </c>
      <c r="I8942" s="13">
        <v>0</v>
      </c>
      <c r="J8942" s="14">
        <v>0</v>
      </c>
      <c r="K8942" s="14">
        <v>0.98999999999999988</v>
      </c>
      <c r="L8942" s="15">
        <v>0</v>
      </c>
      <c r="M8942" s="14">
        <v>0</v>
      </c>
      <c r="N8942" s="14">
        <v>0.98999999999999988</v>
      </c>
      <c r="O8942" s="15">
        <v>0</v>
      </c>
      <c r="P8942" s="14">
        <v>0</v>
      </c>
      <c r="Q8942" s="14">
        <v>0.98999999999999988</v>
      </c>
      <c r="R8942" s="15">
        <v>0</v>
      </c>
      <c r="S8942" s="14">
        <v>0</v>
      </c>
      <c r="T8942" s="14">
        <v>0.98999999999999988</v>
      </c>
      <c r="U8942" s="15">
        <v>0</v>
      </c>
      <c r="V8942" s="16">
        <v>0</v>
      </c>
      <c r="W8942" s="16">
        <v>0.40603782094123358</v>
      </c>
      <c r="X8942" s="17">
        <v>0</v>
      </c>
      <c r="Y8942" s="16">
        <v>0</v>
      </c>
      <c r="Z8942" s="16">
        <v>0.40603782094123358</v>
      </c>
      <c r="AA8942" s="17">
        <v>0</v>
      </c>
      <c r="AB8942" s="16">
        <v>0</v>
      </c>
      <c r="AC8942" s="16">
        <v>0.40603782094123358</v>
      </c>
      <c r="AD8942" s="17">
        <v>0</v>
      </c>
      <c r="AE8942" s="16">
        <v>0</v>
      </c>
      <c r="AF8942" s="16">
        <v>0.40603782094123358</v>
      </c>
      <c r="AG8942" s="17">
        <v>0</v>
      </c>
      <c r="AH8942" s="13">
        <v>0</v>
      </c>
      <c r="AI8942" s="16">
        <v>0</v>
      </c>
      <c r="AJ8942" s="16">
        <v>1.985750190505281E-2</v>
      </c>
      <c r="AK8942" s="17">
        <v>0</v>
      </c>
      <c r="AL8942" s="16">
        <v>0</v>
      </c>
      <c r="AM8942" s="16">
        <v>1.985750190505281E-2</v>
      </c>
      <c r="AN8942" s="17">
        <v>0</v>
      </c>
      <c r="AO8942" s="16">
        <v>0</v>
      </c>
      <c r="AP8942" s="16">
        <v>1.985750190505281E-2</v>
      </c>
      <c r="AQ8942" s="17">
        <v>0</v>
      </c>
      <c r="AR8942" s="16">
        <v>0</v>
      </c>
      <c r="AS8942" s="16">
        <v>0</v>
      </c>
      <c r="AT8942" s="17">
        <v>0</v>
      </c>
      <c r="AU8942" s="16">
        <v>0</v>
      </c>
      <c r="AV8942" s="16">
        <v>0</v>
      </c>
      <c r="AW8942" s="17">
        <v>0</v>
      </c>
      <c r="AX8942" s="16">
        <v>0</v>
      </c>
      <c r="AY8942" s="16">
        <v>0</v>
      </c>
      <c r="AZ8942" s="17">
        <v>0</v>
      </c>
      <c r="BA8942" s="16">
        <v>0</v>
      </c>
      <c r="BB8942" s="16">
        <v>1.5785976443331434E-2</v>
      </c>
      <c r="BC8942" s="17">
        <v>0</v>
      </c>
      <c r="BD8942" s="16">
        <v>0</v>
      </c>
      <c r="BE8942" s="16">
        <v>1.5785976443331434E-2</v>
      </c>
      <c r="BF8942" s="17">
        <v>0</v>
      </c>
      <c r="BG8942" s="16">
        <v>3.1993798574165497E-2</v>
      </c>
      <c r="BH8942" s="16">
        <v>1.5785976443331434E-2</v>
      </c>
      <c r="BI8942" s="17">
        <v>5.9181271055568383E-7</v>
      </c>
      <c r="BJ8942" s="16">
        <v>0.38860494021504099</v>
      </c>
      <c r="BK8942" s="16">
        <v>9.8815058231083545E-3</v>
      </c>
      <c r="BL8942" s="17">
        <v>4.4996473685212708E-6</v>
      </c>
      <c r="BM8942" s="16">
        <v>3.1993798574165497E-2</v>
      </c>
      <c r="BN8942" s="16">
        <v>9.8815058231083545E-3</v>
      </c>
      <c r="BO8942" s="17">
        <v>3.7045543343731104E-7</v>
      </c>
      <c r="BP8942" s="16">
        <v>0</v>
      </c>
      <c r="BQ8942" s="16">
        <v>9.8815058231083545E-3</v>
      </c>
      <c r="BR8942" s="17">
        <v>0</v>
      </c>
      <c r="BS8942" s="16">
        <v>0</v>
      </c>
      <c r="BT8942" s="16">
        <v>0.10285508065075641</v>
      </c>
      <c r="BU8942" s="17">
        <v>0</v>
      </c>
      <c r="BV8942" s="16">
        <v>0</v>
      </c>
      <c r="BW8942" s="16">
        <v>0.10285508065075641</v>
      </c>
      <c r="BX8942" s="17">
        <v>0</v>
      </c>
      <c r="BY8942" s="16">
        <v>0</v>
      </c>
      <c r="BZ8942" s="16">
        <v>0.10285508065075641</v>
      </c>
      <c r="CA8942" s="17">
        <v>0</v>
      </c>
      <c r="CB8942" s="16">
        <v>0</v>
      </c>
      <c r="CC8942" s="16">
        <v>5.4681080103867116E-5</v>
      </c>
      <c r="CD8942" s="17">
        <v>0</v>
      </c>
      <c r="CE8942" s="16">
        <v>0</v>
      </c>
      <c r="CF8942" s="16">
        <v>5.4681080103867116E-5</v>
      </c>
      <c r="CG8942" s="17">
        <v>0</v>
      </c>
      <c r="CH8942" s="16">
        <v>0</v>
      </c>
      <c r="CI8942" s="16">
        <v>5.4681080103867116E-5</v>
      </c>
      <c r="CJ8942" s="17">
        <v>0</v>
      </c>
      <c r="CK8942" s="16"/>
      <c r="CL8942" s="16"/>
      <c r="CM8942" s="17"/>
      <c r="CN8942" s="16">
        <v>0</v>
      </c>
      <c r="CO8942" s="16">
        <v>0.11800000000000001</v>
      </c>
      <c r="CP8942" s="17">
        <v>0</v>
      </c>
      <c r="CQ8942" s="16">
        <v>0.1178614591157349</v>
      </c>
      <c r="CR8942" s="16">
        <v>0.11800000000000001</v>
      </c>
      <c r="CS8942" s="17">
        <v>1.6296744336740411E-5</v>
      </c>
      <c r="CT8942" s="16">
        <v>0</v>
      </c>
      <c r="CU8942" s="16">
        <v>0.11800000000000001</v>
      </c>
      <c r="CV8942" s="17">
        <v>0</v>
      </c>
      <c r="CW8942" s="16">
        <v>0</v>
      </c>
      <c r="CX8942" s="16">
        <v>2.1585063351716679E-3</v>
      </c>
      <c r="CY8942" s="17">
        <v>0</v>
      </c>
      <c r="CZ8942" s="16">
        <v>0</v>
      </c>
      <c r="DA8942" s="16">
        <v>2.1585063351716679E-3</v>
      </c>
      <c r="DB8942" s="17">
        <v>0</v>
      </c>
      <c r="DC8942" s="16">
        <v>0</v>
      </c>
      <c r="DD8942" s="16">
        <v>2.1585063351716679E-3</v>
      </c>
      <c r="DE8942" s="17">
        <v>0</v>
      </c>
      <c r="DF8942" s="14">
        <v>0</v>
      </c>
      <c r="DG8942" s="14">
        <v>1</v>
      </c>
      <c r="DH8942" s="15">
        <v>0</v>
      </c>
      <c r="DI8942" s="14">
        <v>0</v>
      </c>
      <c r="DJ8942" s="14">
        <v>1</v>
      </c>
      <c r="DK8942" s="15">
        <v>0</v>
      </c>
      <c r="DL8942" s="14">
        <v>0</v>
      </c>
      <c r="DM8942" s="14">
        <v>1</v>
      </c>
      <c r="DN8942" s="15">
        <v>0</v>
      </c>
      <c r="DO8942" s="14">
        <v>0</v>
      </c>
      <c r="DP8942" s="14">
        <v>1</v>
      </c>
      <c r="DQ8942" s="15">
        <v>0</v>
      </c>
      <c r="DR8942" s="82"/>
      <c r="DS8942" s="82"/>
      <c r="DT8942" s="15">
        <v>0</v>
      </c>
      <c r="DU8942" s="82"/>
      <c r="DV8942" s="82"/>
      <c r="DW8942" s="15">
        <v>0</v>
      </c>
      <c r="DX8942" s="82"/>
      <c r="DY8942" s="82"/>
      <c r="DZ8942" s="15">
        <v>0</v>
      </c>
      <c r="EA8942" s="109">
        <v>1</v>
      </c>
      <c r="EB8942" s="104">
        <v>0.65</v>
      </c>
      <c r="ED8942" s="109">
        <v>1</v>
      </c>
      <c r="EE8942" s="104">
        <v>0.69</v>
      </c>
      <c r="EG8942" s="109">
        <v>1</v>
      </c>
      <c r="EH8942" s="104">
        <v>0.69</v>
      </c>
      <c r="EM8942" s="109">
        <v>1</v>
      </c>
      <c r="EN8942" s="104">
        <v>0.9</v>
      </c>
      <c r="EP8942" s="109">
        <v>1</v>
      </c>
      <c r="EQ8942" s="104">
        <v>0.9</v>
      </c>
      <c r="ES8942" s="109">
        <v>1</v>
      </c>
      <c r="ET8942" s="104">
        <v>0.9</v>
      </c>
    </row>
    <row r="8943" spans="1:150" x14ac:dyDescent="0.25">
      <c r="A8943" t="s">
        <v>5559</v>
      </c>
      <c r="B8943" s="93">
        <v>4.3172622446945697E-5</v>
      </c>
      <c r="C8943" s="13">
        <v>0</v>
      </c>
      <c r="D8943" s="13">
        <v>3.6867521848877753E-2</v>
      </c>
      <c r="E8943" s="13">
        <v>0</v>
      </c>
      <c r="F8943" s="13">
        <v>3.6867521848877753E-2</v>
      </c>
      <c r="G8943" s="13">
        <v>8.9121146547201761E-3</v>
      </c>
      <c r="H8943" s="13">
        <v>2.8445872204692576E-2</v>
      </c>
      <c r="I8943" s="13">
        <v>2.2723645367001905E-2</v>
      </c>
      <c r="J8943" s="14">
        <v>0</v>
      </c>
      <c r="K8943" s="14">
        <v>0.99</v>
      </c>
      <c r="L8943" s="15">
        <v>0</v>
      </c>
      <c r="M8943" s="14">
        <v>0</v>
      </c>
      <c r="N8943" s="14">
        <v>0.99</v>
      </c>
      <c r="O8943" s="15">
        <v>0</v>
      </c>
      <c r="P8943" s="14">
        <v>0</v>
      </c>
      <c r="Q8943" s="14">
        <v>0.99</v>
      </c>
      <c r="R8943" s="15">
        <v>0</v>
      </c>
      <c r="S8943" s="14">
        <v>0</v>
      </c>
      <c r="T8943" s="14">
        <v>0.99</v>
      </c>
      <c r="U8943" s="15">
        <v>0</v>
      </c>
      <c r="V8943" s="16">
        <v>0</v>
      </c>
      <c r="W8943" s="16">
        <v>0.65180032949836009</v>
      </c>
      <c r="X8943" s="17">
        <v>0</v>
      </c>
      <c r="Y8943" s="16">
        <v>0</v>
      </c>
      <c r="Z8943" s="16">
        <v>0.65180032949836009</v>
      </c>
      <c r="AA8943" s="17">
        <v>0</v>
      </c>
      <c r="AB8943" s="16">
        <v>0</v>
      </c>
      <c r="AC8943" s="16">
        <v>0.65180032949836009</v>
      </c>
      <c r="AD8943" s="17">
        <v>0</v>
      </c>
      <c r="AE8943" s="16">
        <v>0</v>
      </c>
      <c r="AF8943" s="16">
        <v>0.65180032949836009</v>
      </c>
      <c r="AG8943" s="17">
        <v>0</v>
      </c>
      <c r="AH8943" s="13">
        <v>0</v>
      </c>
      <c r="AI8943" s="16">
        <v>0</v>
      </c>
      <c r="AJ8943" s="16">
        <v>2.1246202766002455E-2</v>
      </c>
      <c r="AK8943" s="17">
        <v>0</v>
      </c>
      <c r="AL8943" s="16">
        <v>0</v>
      </c>
      <c r="AM8943" s="16">
        <v>2.1246202766002455E-2</v>
      </c>
      <c r="AN8943" s="17">
        <v>0</v>
      </c>
      <c r="AO8943" s="16">
        <v>0</v>
      </c>
      <c r="AP8943" s="16">
        <v>2.1246202766002455E-2</v>
      </c>
      <c r="AQ8943" s="17">
        <v>0</v>
      </c>
      <c r="AR8943" s="16">
        <v>0</v>
      </c>
      <c r="AS8943" s="16">
        <v>2.4127402720184325E-3</v>
      </c>
      <c r="AT8943" s="17">
        <v>0</v>
      </c>
      <c r="AU8943" s="16">
        <v>0</v>
      </c>
      <c r="AV8943" s="16">
        <v>2.4127402720184325E-3</v>
      </c>
      <c r="AW8943" s="17">
        <v>0</v>
      </c>
      <c r="AX8943" s="16">
        <v>0</v>
      </c>
      <c r="AY8943" s="16">
        <v>2.4127402720184325E-3</v>
      </c>
      <c r="AZ8943" s="17">
        <v>0</v>
      </c>
      <c r="BA8943" s="16">
        <v>0</v>
      </c>
      <c r="BB8943" s="16">
        <v>7.0715017810007051E-3</v>
      </c>
      <c r="BC8943" s="17">
        <v>0</v>
      </c>
      <c r="BD8943" s="16">
        <v>0</v>
      </c>
      <c r="BE8943" s="16">
        <v>7.0715017810007051E-3</v>
      </c>
      <c r="BF8943" s="17">
        <v>0</v>
      </c>
      <c r="BG8943" s="16">
        <v>0</v>
      </c>
      <c r="BH8943" s="16">
        <v>7.0715017810007051E-3</v>
      </c>
      <c r="BI8943" s="17">
        <v>0</v>
      </c>
      <c r="BJ8943" s="16">
        <v>0.34956718869735298</v>
      </c>
      <c r="BK8943" s="16">
        <v>7.1974154592063886E-3</v>
      </c>
      <c r="BL8943" s="17">
        <v>9.2757958237771676E-5</v>
      </c>
      <c r="BM8943" s="16">
        <v>0</v>
      </c>
      <c r="BN8943" s="16">
        <v>7.1974154592063886E-3</v>
      </c>
      <c r="BO8943" s="17">
        <v>0</v>
      </c>
      <c r="BP8943" s="16">
        <v>0</v>
      </c>
      <c r="BQ8943" s="16">
        <v>7.1974154592063886E-3</v>
      </c>
      <c r="BR8943" s="17">
        <v>0</v>
      </c>
      <c r="BS8943" s="16">
        <v>0</v>
      </c>
      <c r="BT8943" s="16">
        <v>5.2870747661977052E-2</v>
      </c>
      <c r="BU8943" s="17">
        <v>0</v>
      </c>
      <c r="BV8943" s="16">
        <v>0</v>
      </c>
      <c r="BW8943" s="16">
        <v>5.2870747661977052E-2</v>
      </c>
      <c r="BX8943" s="17">
        <v>0</v>
      </c>
      <c r="BY8943" s="16">
        <v>0</v>
      </c>
      <c r="BZ8943" s="16">
        <v>5.2870747661977052E-2</v>
      </c>
      <c r="CA8943" s="17">
        <v>0</v>
      </c>
      <c r="CB8943" s="16">
        <v>0</v>
      </c>
      <c r="CC8943" s="16">
        <v>6.3456837466057117E-3</v>
      </c>
      <c r="CD8943" s="17">
        <v>0</v>
      </c>
      <c r="CE8943" s="16">
        <v>0</v>
      </c>
      <c r="CF8943" s="16">
        <v>6.3456837466057117E-3</v>
      </c>
      <c r="CG8943" s="17">
        <v>0</v>
      </c>
      <c r="CH8943" s="16">
        <v>0</v>
      </c>
      <c r="CI8943" s="16">
        <v>6.3456837466057117E-3</v>
      </c>
      <c r="CJ8943" s="17">
        <v>0</v>
      </c>
      <c r="CK8943" s="16"/>
      <c r="CL8943" s="16"/>
      <c r="CM8943" s="17"/>
      <c r="CN8943" s="16">
        <v>0</v>
      </c>
      <c r="CO8943" s="16">
        <v>0.11799999999999997</v>
      </c>
      <c r="CP8943" s="17">
        <v>0</v>
      </c>
      <c r="CQ8943" s="16">
        <v>0</v>
      </c>
      <c r="CR8943" s="16">
        <v>0.11799999999999997</v>
      </c>
      <c r="CS8943" s="17">
        <v>0</v>
      </c>
      <c r="CT8943" s="16">
        <v>0</v>
      </c>
      <c r="CU8943" s="16">
        <v>0.11799999999999997</v>
      </c>
      <c r="CV8943" s="17">
        <v>0</v>
      </c>
      <c r="CW8943" s="16">
        <v>0</v>
      </c>
      <c r="CX8943" s="16">
        <v>3.6646177738948547E-3</v>
      </c>
      <c r="CY8943" s="17">
        <v>0</v>
      </c>
      <c r="CZ8943" s="16">
        <v>0</v>
      </c>
      <c r="DA8943" s="16">
        <v>3.6646177738948547E-3</v>
      </c>
      <c r="DB8943" s="17">
        <v>0</v>
      </c>
      <c r="DC8943" s="16">
        <v>0</v>
      </c>
      <c r="DD8943" s="16">
        <v>3.6646177738948547E-3</v>
      </c>
      <c r="DE8943" s="17">
        <v>0</v>
      </c>
      <c r="DF8943" s="14">
        <v>0</v>
      </c>
      <c r="DG8943" s="14">
        <v>1</v>
      </c>
      <c r="DH8943" s="15">
        <v>0</v>
      </c>
      <c r="DI8943" s="14">
        <v>0</v>
      </c>
      <c r="DJ8943" s="14">
        <v>1</v>
      </c>
      <c r="DK8943" s="15">
        <v>0</v>
      </c>
      <c r="DL8943" s="14">
        <v>0</v>
      </c>
      <c r="DM8943" s="14">
        <v>1</v>
      </c>
      <c r="DN8943" s="15">
        <v>0</v>
      </c>
      <c r="DO8943" s="14">
        <v>0</v>
      </c>
      <c r="DP8943" s="14">
        <v>1</v>
      </c>
      <c r="DQ8943" s="15">
        <v>0</v>
      </c>
      <c r="DR8943" s="82"/>
      <c r="DS8943" s="82"/>
      <c r="DT8943" s="15">
        <v>0</v>
      </c>
      <c r="DU8943" s="82"/>
      <c r="DV8943" s="82"/>
      <c r="DW8943" s="15">
        <v>0</v>
      </c>
      <c r="DX8943" s="82"/>
      <c r="DY8943" s="82"/>
      <c r="DZ8943" s="15">
        <v>0</v>
      </c>
      <c r="EB8943" s="2"/>
    </row>
    <row r="8944" spans="1:150" x14ac:dyDescent="0.25">
      <c r="A8944" t="s">
        <v>5330</v>
      </c>
      <c r="B8944" s="93">
        <v>4.4656666626479502E-5</v>
      </c>
      <c r="C8944" s="13">
        <v>0</v>
      </c>
      <c r="D8944" s="13">
        <v>7.2040693860261129E-2</v>
      </c>
      <c r="E8944" s="13">
        <v>0</v>
      </c>
      <c r="F8944" s="13">
        <v>7.2040693860261129E-2</v>
      </c>
      <c r="G8944" s="13">
        <v>1.3492595265367611E-2</v>
      </c>
      <c r="H8944" s="13">
        <v>6.8678148553657906E-2</v>
      </c>
      <c r="I8944" s="13">
        <v>3.5233314821186135E-2</v>
      </c>
      <c r="J8944" s="14">
        <v>0</v>
      </c>
      <c r="K8944" s="14">
        <v>0.99</v>
      </c>
      <c r="L8944" s="15">
        <v>0</v>
      </c>
      <c r="M8944" s="14">
        <v>0</v>
      </c>
      <c r="N8944" s="14">
        <v>0.99</v>
      </c>
      <c r="O8944" s="15">
        <v>0</v>
      </c>
      <c r="P8944" s="14">
        <v>0</v>
      </c>
      <c r="Q8944" s="14">
        <v>0.99</v>
      </c>
      <c r="R8944" s="15">
        <v>0</v>
      </c>
      <c r="S8944" s="14">
        <v>0</v>
      </c>
      <c r="T8944" s="14">
        <v>0.99</v>
      </c>
      <c r="U8944" s="15">
        <v>0</v>
      </c>
      <c r="V8944" s="16">
        <v>0</v>
      </c>
      <c r="W8944" s="16">
        <v>0.63767698268637685</v>
      </c>
      <c r="X8944" s="17">
        <v>0</v>
      </c>
      <c r="Y8944" s="16">
        <v>0</v>
      </c>
      <c r="Z8944" s="16">
        <v>0.63767698268637685</v>
      </c>
      <c r="AA8944" s="17">
        <v>0</v>
      </c>
      <c r="AB8944" s="16">
        <v>0</v>
      </c>
      <c r="AC8944" s="16">
        <v>0.63767698268637685</v>
      </c>
      <c r="AD8944" s="17">
        <v>0</v>
      </c>
      <c r="AE8944" s="16">
        <v>0</v>
      </c>
      <c r="AF8944" s="16">
        <v>0.63767698268637685</v>
      </c>
      <c r="AG8944" s="17">
        <v>0</v>
      </c>
      <c r="AH8944" s="13">
        <v>0</v>
      </c>
      <c r="AI8944" s="16">
        <v>0</v>
      </c>
      <c r="AJ8944" s="16">
        <v>2.8006337629332537E-2</v>
      </c>
      <c r="AK8944" s="17">
        <v>0</v>
      </c>
      <c r="AL8944" s="16">
        <v>0</v>
      </c>
      <c r="AM8944" s="16">
        <v>2.8006337629332537E-2</v>
      </c>
      <c r="AN8944" s="17">
        <v>0</v>
      </c>
      <c r="AO8944" s="16">
        <v>0</v>
      </c>
      <c r="AP8944" s="16">
        <v>2.8006337629332537E-2</v>
      </c>
      <c r="AQ8944" s="17">
        <v>0</v>
      </c>
      <c r="AR8944" s="16">
        <v>0</v>
      </c>
      <c r="AS8944" s="16">
        <v>3.1984054198660708E-3</v>
      </c>
      <c r="AT8944" s="17">
        <v>0</v>
      </c>
      <c r="AU8944" s="16">
        <v>0</v>
      </c>
      <c r="AV8944" s="16">
        <v>3.1984054198660708E-3</v>
      </c>
      <c r="AW8944" s="17">
        <v>0</v>
      </c>
      <c r="AX8944" s="16">
        <v>0</v>
      </c>
      <c r="AY8944" s="16">
        <v>3.1984054198660708E-3</v>
      </c>
      <c r="AZ8944" s="17">
        <v>0</v>
      </c>
      <c r="BA8944" s="16">
        <v>0</v>
      </c>
      <c r="BB8944" s="16">
        <v>8.7762929331840211E-3</v>
      </c>
      <c r="BC8944" s="17">
        <v>0</v>
      </c>
      <c r="BD8944" s="16">
        <v>0</v>
      </c>
      <c r="BE8944" s="16">
        <v>8.7762929331840211E-3</v>
      </c>
      <c r="BF8944" s="17">
        <v>0</v>
      </c>
      <c r="BG8944" s="16">
        <v>0</v>
      </c>
      <c r="BH8944" s="16">
        <v>8.7762929331840211E-3</v>
      </c>
      <c r="BI8944" s="17">
        <v>0</v>
      </c>
      <c r="BJ8944" s="16">
        <v>0.99999999999999889</v>
      </c>
      <c r="BK8944" s="16">
        <v>9.157161182481879E-3</v>
      </c>
      <c r="BL8944" s="17">
        <v>6.5968824537624327E-4</v>
      </c>
      <c r="BM8944" s="16">
        <v>0</v>
      </c>
      <c r="BN8944" s="16">
        <v>9.157161182481879E-3</v>
      </c>
      <c r="BO8944" s="17">
        <v>0</v>
      </c>
      <c r="BP8944" s="16">
        <v>0</v>
      </c>
      <c r="BQ8944" s="16">
        <v>9.157161182481879E-3</v>
      </c>
      <c r="BR8944" s="17">
        <v>0</v>
      </c>
      <c r="BS8944" s="16">
        <v>0</v>
      </c>
      <c r="BT8944" s="16">
        <v>6.6225207275895384E-2</v>
      </c>
      <c r="BU8944" s="17">
        <v>0</v>
      </c>
      <c r="BV8944" s="16">
        <v>0</v>
      </c>
      <c r="BW8944" s="16">
        <v>6.6225207275895384E-2</v>
      </c>
      <c r="BX8944" s="17">
        <v>0</v>
      </c>
      <c r="BY8944" s="16">
        <v>0</v>
      </c>
      <c r="BZ8944" s="16">
        <v>6.6225207275895384E-2</v>
      </c>
      <c r="CA8944" s="17">
        <v>0</v>
      </c>
      <c r="CB8944" s="16">
        <v>0</v>
      </c>
      <c r="CC8944" s="16">
        <v>4.7161093319339356E-3</v>
      </c>
      <c r="CD8944" s="17">
        <v>0</v>
      </c>
      <c r="CE8944" s="16">
        <v>0</v>
      </c>
      <c r="CF8944" s="16">
        <v>4.7161093319339356E-3</v>
      </c>
      <c r="CG8944" s="17">
        <v>0</v>
      </c>
      <c r="CH8944" s="16">
        <v>0</v>
      </c>
      <c r="CI8944" s="16">
        <v>4.7161093319339356E-3</v>
      </c>
      <c r="CJ8944" s="17">
        <v>0</v>
      </c>
      <c r="CK8944" s="16"/>
      <c r="CL8944" s="16"/>
      <c r="CM8944" s="17"/>
      <c r="CN8944" s="16">
        <v>0</v>
      </c>
      <c r="CO8944" s="16">
        <v>0.11799999999999999</v>
      </c>
      <c r="CP8944" s="17">
        <v>0</v>
      </c>
      <c r="CQ8944" s="16">
        <v>0</v>
      </c>
      <c r="CR8944" s="16">
        <v>0.11799999999999999</v>
      </c>
      <c r="CS8944" s="17">
        <v>0</v>
      </c>
      <c r="CT8944" s="16">
        <v>0</v>
      </c>
      <c r="CU8944" s="16">
        <v>0.11799999999999999</v>
      </c>
      <c r="CV8944" s="17">
        <v>0</v>
      </c>
      <c r="CW8944" s="16">
        <v>0</v>
      </c>
      <c r="CX8944" s="16">
        <v>3.6492639702592308E-3</v>
      </c>
      <c r="CY8944" s="17">
        <v>0</v>
      </c>
      <c r="CZ8944" s="16">
        <v>0</v>
      </c>
      <c r="DA8944" s="16">
        <v>3.6492639702592308E-3</v>
      </c>
      <c r="DB8944" s="17">
        <v>0</v>
      </c>
      <c r="DC8944" s="16">
        <v>0</v>
      </c>
      <c r="DD8944" s="16">
        <v>3.6492639702592308E-3</v>
      </c>
      <c r="DE8944" s="17">
        <v>0</v>
      </c>
      <c r="DF8944" s="14">
        <v>0</v>
      </c>
      <c r="DG8944" s="14">
        <v>1</v>
      </c>
      <c r="DH8944" s="15">
        <v>0</v>
      </c>
      <c r="DI8944" s="14">
        <v>0</v>
      </c>
      <c r="DJ8944" s="14">
        <v>1</v>
      </c>
      <c r="DK8944" s="15">
        <v>0</v>
      </c>
      <c r="DL8944" s="14">
        <v>0</v>
      </c>
      <c r="DM8944" s="14">
        <v>1</v>
      </c>
      <c r="DN8944" s="15">
        <v>0</v>
      </c>
      <c r="DO8944" s="14">
        <v>0</v>
      </c>
      <c r="DP8944" s="14">
        <v>1</v>
      </c>
      <c r="DQ8944" s="15">
        <v>0</v>
      </c>
      <c r="DR8944" s="82"/>
      <c r="DS8944" s="82"/>
      <c r="DT8944" s="15">
        <v>0</v>
      </c>
      <c r="DU8944" s="82"/>
      <c r="DV8944" s="82"/>
      <c r="DW8944" s="15">
        <v>0</v>
      </c>
      <c r="DX8944" s="82"/>
      <c r="DY8944" s="82"/>
      <c r="DZ8944" s="15">
        <v>0</v>
      </c>
      <c r="EB8944" s="2"/>
    </row>
    <row r="8945" spans="1:150" x14ac:dyDescent="0.25">
      <c r="A8945" t="s">
        <v>7150</v>
      </c>
      <c r="B8945" s="93">
        <v>3.5354698368511499E-5</v>
      </c>
      <c r="C8945" s="13">
        <v>0.409647862866303</v>
      </c>
      <c r="D8945" s="13">
        <v>1.8505868528224032E-2</v>
      </c>
      <c r="E8945" s="13">
        <v>0</v>
      </c>
      <c r="F8945" s="13">
        <v>1.8505868528224032E-2</v>
      </c>
      <c r="G8945" s="13">
        <v>5.2370205208942602E-3</v>
      </c>
      <c r="H8945" s="13">
        <v>1.7992565255010386E-2</v>
      </c>
      <c r="I8945" s="13">
        <v>6.9298961258816346E-3</v>
      </c>
      <c r="J8945" s="14">
        <v>0</v>
      </c>
      <c r="K8945" s="14">
        <v>0.99</v>
      </c>
      <c r="L8945" s="15">
        <v>0</v>
      </c>
      <c r="M8945" s="14">
        <v>0</v>
      </c>
      <c r="N8945" s="14">
        <v>0.99</v>
      </c>
      <c r="O8945" s="15">
        <v>0</v>
      </c>
      <c r="P8945" s="14">
        <v>0</v>
      </c>
      <c r="Q8945" s="14">
        <v>0.99</v>
      </c>
      <c r="R8945" s="15">
        <v>0</v>
      </c>
      <c r="S8945" s="14">
        <v>0</v>
      </c>
      <c r="T8945" s="14">
        <v>0.99</v>
      </c>
      <c r="U8945" s="15">
        <v>0</v>
      </c>
      <c r="V8945" s="16">
        <v>0</v>
      </c>
      <c r="W8945" s="16">
        <v>0.62869452040045914</v>
      </c>
      <c r="X8945" s="17">
        <v>0</v>
      </c>
      <c r="Y8945" s="16">
        <v>0</v>
      </c>
      <c r="Z8945" s="16">
        <v>0.62869452040045914</v>
      </c>
      <c r="AA8945" s="17">
        <v>0</v>
      </c>
      <c r="AB8945" s="16">
        <v>0</v>
      </c>
      <c r="AC8945" s="16">
        <v>0.62869452040045914</v>
      </c>
      <c r="AD8945" s="17">
        <v>0</v>
      </c>
      <c r="AE8945" s="16">
        <v>0</v>
      </c>
      <c r="AF8945" s="16">
        <v>0.62869452040045914</v>
      </c>
      <c r="AG8945" s="17">
        <v>0</v>
      </c>
      <c r="AH8945" s="13">
        <v>0</v>
      </c>
      <c r="AI8945" s="16">
        <v>0</v>
      </c>
      <c r="AJ8945" s="16">
        <v>2.9536229400607936E-2</v>
      </c>
      <c r="AK8945" s="17">
        <v>0</v>
      </c>
      <c r="AL8945" s="16">
        <v>0</v>
      </c>
      <c r="AM8945" s="16">
        <v>2.9536229400607936E-2</v>
      </c>
      <c r="AN8945" s="17">
        <v>0</v>
      </c>
      <c r="AO8945" s="16">
        <v>0</v>
      </c>
      <c r="AP8945" s="16">
        <v>2.9536229400607936E-2</v>
      </c>
      <c r="AQ8945" s="17">
        <v>0</v>
      </c>
      <c r="AR8945" s="16">
        <v>0</v>
      </c>
      <c r="AS8945" s="16">
        <v>3.1344395067275225E-3</v>
      </c>
      <c r="AT8945" s="17">
        <v>0</v>
      </c>
      <c r="AU8945" s="16">
        <v>0</v>
      </c>
      <c r="AV8945" s="16">
        <v>3.1344395067275225E-3</v>
      </c>
      <c r="AW8945" s="17">
        <v>0</v>
      </c>
      <c r="AX8945" s="16">
        <v>0</v>
      </c>
      <c r="AY8945" s="16">
        <v>3.1344395067275225E-3</v>
      </c>
      <c r="AZ8945" s="17">
        <v>0</v>
      </c>
      <c r="BA8945" s="16">
        <v>0</v>
      </c>
      <c r="BB8945" s="16">
        <v>9.0681651623567613E-3</v>
      </c>
      <c r="BC8945" s="17">
        <v>0</v>
      </c>
      <c r="BD8945" s="16">
        <v>0</v>
      </c>
      <c r="BE8945" s="16">
        <v>9.0681651623567613E-3</v>
      </c>
      <c r="BF8945" s="17">
        <v>0</v>
      </c>
      <c r="BG8945" s="16">
        <v>0</v>
      </c>
      <c r="BH8945" s="16">
        <v>9.0681651623567613E-3</v>
      </c>
      <c r="BI8945" s="17">
        <v>0</v>
      </c>
      <c r="BJ8945" s="16">
        <v>0</v>
      </c>
      <c r="BK8945" s="16">
        <v>8.9169023739277056E-3</v>
      </c>
      <c r="BL8945" s="17">
        <v>0</v>
      </c>
      <c r="BM8945" s="16">
        <v>0</v>
      </c>
      <c r="BN8945" s="16">
        <v>8.9169023739277056E-3</v>
      </c>
      <c r="BO8945" s="17">
        <v>0</v>
      </c>
      <c r="BP8945" s="16">
        <v>0.68219771326565604</v>
      </c>
      <c r="BQ8945" s="16">
        <v>8.9169023739277056E-3</v>
      </c>
      <c r="BR8945" s="17">
        <v>1.1257287135252574E-4</v>
      </c>
      <c r="BS8945" s="16">
        <v>0</v>
      </c>
      <c r="BT8945" s="16">
        <v>6.6871701345004309E-2</v>
      </c>
      <c r="BU8945" s="17">
        <v>0</v>
      </c>
      <c r="BV8945" s="16">
        <v>0</v>
      </c>
      <c r="BW8945" s="16">
        <v>6.6871701345004309E-2</v>
      </c>
      <c r="BX8945" s="17">
        <v>0</v>
      </c>
      <c r="BY8945" s="16">
        <v>0</v>
      </c>
      <c r="BZ8945" s="16">
        <v>6.6871701345004309E-2</v>
      </c>
      <c r="CA8945" s="17">
        <v>0</v>
      </c>
      <c r="CB8945" s="16">
        <v>0</v>
      </c>
      <c r="CC8945" s="16">
        <v>7.3498641444147391E-3</v>
      </c>
      <c r="CD8945" s="17">
        <v>0</v>
      </c>
      <c r="CE8945" s="16">
        <v>0</v>
      </c>
      <c r="CF8945" s="16">
        <v>7.3498641444147391E-3</v>
      </c>
      <c r="CG8945" s="17">
        <v>0</v>
      </c>
      <c r="CH8945" s="16">
        <v>0</v>
      </c>
      <c r="CI8945" s="16">
        <v>7.3498641444147391E-3</v>
      </c>
      <c r="CJ8945" s="17">
        <v>0</v>
      </c>
      <c r="CK8945" s="16"/>
      <c r="CL8945" s="16"/>
      <c r="CM8945" s="17"/>
      <c r="CN8945" s="16">
        <v>0</v>
      </c>
      <c r="CO8945" s="16">
        <v>0.11800000000000002</v>
      </c>
      <c r="CP8945" s="17">
        <v>0</v>
      </c>
      <c r="CQ8945" s="16">
        <v>0</v>
      </c>
      <c r="CR8945" s="16">
        <v>0.11800000000000002</v>
      </c>
      <c r="CS8945" s="17">
        <v>0</v>
      </c>
      <c r="CT8945" s="16">
        <v>0</v>
      </c>
      <c r="CU8945" s="16">
        <v>0.11800000000000002</v>
      </c>
      <c r="CV8945" s="17">
        <v>0</v>
      </c>
      <c r="CW8945" s="16">
        <v>0</v>
      </c>
      <c r="CX8945" s="16">
        <v>3.5471235830189613E-3</v>
      </c>
      <c r="CY8945" s="17">
        <v>0</v>
      </c>
      <c r="CZ8945" s="16">
        <v>0</v>
      </c>
      <c r="DA8945" s="16">
        <v>3.5471235830189613E-3</v>
      </c>
      <c r="DB8945" s="17">
        <v>0</v>
      </c>
      <c r="DC8945" s="16">
        <v>0</v>
      </c>
      <c r="DD8945" s="16">
        <v>3.5471235830189613E-3</v>
      </c>
      <c r="DE8945" s="17">
        <v>0</v>
      </c>
      <c r="DF8945" s="14">
        <v>0</v>
      </c>
      <c r="DG8945" s="14">
        <v>1</v>
      </c>
      <c r="DH8945" s="15">
        <v>0</v>
      </c>
      <c r="DI8945" s="14">
        <v>0</v>
      </c>
      <c r="DJ8945" s="14">
        <v>1</v>
      </c>
      <c r="DK8945" s="15">
        <v>0</v>
      </c>
      <c r="DL8945" s="14">
        <v>0</v>
      </c>
      <c r="DM8945" s="14">
        <v>1</v>
      </c>
      <c r="DN8945" s="15">
        <v>0</v>
      </c>
      <c r="DO8945" s="14">
        <v>0</v>
      </c>
      <c r="DP8945" s="14">
        <v>1</v>
      </c>
      <c r="DQ8945" s="15">
        <v>0</v>
      </c>
      <c r="DR8945" s="82"/>
      <c r="DS8945" s="82"/>
      <c r="DT8945" s="15">
        <v>0</v>
      </c>
      <c r="DU8945" s="82"/>
      <c r="DV8945" s="82"/>
      <c r="DW8945" s="15">
        <v>0</v>
      </c>
      <c r="DX8945" s="82"/>
      <c r="DY8945" s="82"/>
      <c r="DZ8945" s="15">
        <v>0</v>
      </c>
      <c r="EA8945" s="109">
        <v>1</v>
      </c>
      <c r="EB8945" s="104">
        <v>0.65</v>
      </c>
      <c r="ED8945" s="109">
        <v>1</v>
      </c>
      <c r="EE8945" s="104">
        <v>0.69</v>
      </c>
      <c r="EG8945" s="109">
        <v>1</v>
      </c>
      <c r="EH8945" s="104">
        <v>0.69</v>
      </c>
      <c r="EM8945" s="109">
        <v>1</v>
      </c>
      <c r="EN8945" s="104">
        <v>0.9</v>
      </c>
      <c r="EP8945" s="109">
        <v>1</v>
      </c>
      <c r="EQ8945" s="104">
        <v>0.9</v>
      </c>
      <c r="ES8945" s="109">
        <v>1</v>
      </c>
      <c r="ET8945" s="104">
        <v>0.9</v>
      </c>
    </row>
    <row r="8946" spans="1:150" x14ac:dyDescent="0.25">
      <c r="A8946" t="s">
        <v>6973</v>
      </c>
      <c r="B8946" s="93">
        <v>3.6243911142905602E-5</v>
      </c>
      <c r="C8946" s="13">
        <v>0</v>
      </c>
      <c r="D8946" s="13">
        <v>1.1306100614171413E-2</v>
      </c>
      <c r="E8946" s="13">
        <v>0</v>
      </c>
      <c r="F8946" s="13">
        <v>1.1306100614171413E-2</v>
      </c>
      <c r="G8946" s="13">
        <v>5.2472077694333168E-3</v>
      </c>
      <c r="H8946" s="13">
        <v>9.1441069332495167E-3</v>
      </c>
      <c r="I8946" s="13">
        <v>4.0345473319717785E-3</v>
      </c>
      <c r="J8946" s="14">
        <v>0</v>
      </c>
      <c r="K8946" s="14">
        <v>0.99</v>
      </c>
      <c r="L8946" s="15">
        <v>0</v>
      </c>
      <c r="M8946" s="14">
        <v>0</v>
      </c>
      <c r="N8946" s="14">
        <v>0.99</v>
      </c>
      <c r="O8946" s="15">
        <v>0</v>
      </c>
      <c r="P8946" s="14">
        <v>0</v>
      </c>
      <c r="Q8946" s="14">
        <v>0.99</v>
      </c>
      <c r="R8946" s="15">
        <v>0</v>
      </c>
      <c r="S8946" s="14">
        <v>0</v>
      </c>
      <c r="T8946" s="14">
        <v>0.99</v>
      </c>
      <c r="U8946" s="15">
        <v>0</v>
      </c>
      <c r="V8946" s="16">
        <v>0</v>
      </c>
      <c r="W8946" s="16">
        <v>0.64756176676288624</v>
      </c>
      <c r="X8946" s="17">
        <v>0</v>
      </c>
      <c r="Y8946" s="16">
        <v>0</v>
      </c>
      <c r="Z8946" s="16">
        <v>0.64756176676288624</v>
      </c>
      <c r="AA8946" s="17">
        <v>0</v>
      </c>
      <c r="AB8946" s="16">
        <v>0</v>
      </c>
      <c r="AC8946" s="16">
        <v>0.64756176676288624</v>
      </c>
      <c r="AD8946" s="17">
        <v>0</v>
      </c>
      <c r="AE8946" s="16">
        <v>0</v>
      </c>
      <c r="AF8946" s="16">
        <v>0.64756176676288624</v>
      </c>
      <c r="AG8946" s="17">
        <v>0</v>
      </c>
      <c r="AH8946" s="13">
        <v>0</v>
      </c>
      <c r="AI8946" s="16">
        <v>0</v>
      </c>
      <c r="AJ8946" s="16">
        <v>2.4274380953597841E-2</v>
      </c>
      <c r="AK8946" s="17">
        <v>0</v>
      </c>
      <c r="AL8946" s="16">
        <v>0</v>
      </c>
      <c r="AM8946" s="16">
        <v>2.4274380953597841E-2</v>
      </c>
      <c r="AN8946" s="17">
        <v>0</v>
      </c>
      <c r="AO8946" s="16">
        <v>0</v>
      </c>
      <c r="AP8946" s="16">
        <v>2.4274380953597841E-2</v>
      </c>
      <c r="AQ8946" s="17">
        <v>0</v>
      </c>
      <c r="AR8946" s="16">
        <v>0</v>
      </c>
      <c r="AS8946" s="16">
        <v>2.752786884886553E-3</v>
      </c>
      <c r="AT8946" s="17">
        <v>0</v>
      </c>
      <c r="AU8946" s="16">
        <v>0</v>
      </c>
      <c r="AV8946" s="16">
        <v>2.752786884886553E-3</v>
      </c>
      <c r="AW8946" s="17">
        <v>0</v>
      </c>
      <c r="AX8946" s="16">
        <v>0</v>
      </c>
      <c r="AY8946" s="16">
        <v>2.752786884886553E-3</v>
      </c>
      <c r="AZ8946" s="17">
        <v>0</v>
      </c>
      <c r="BA8946" s="16">
        <v>0</v>
      </c>
      <c r="BB8946" s="16">
        <v>7.4440714603599134E-3</v>
      </c>
      <c r="BC8946" s="17">
        <v>0</v>
      </c>
      <c r="BD8946" s="16">
        <v>0</v>
      </c>
      <c r="BE8946" s="16">
        <v>7.4440714603599134E-3</v>
      </c>
      <c r="BF8946" s="17">
        <v>0</v>
      </c>
      <c r="BG8946" s="16">
        <v>0</v>
      </c>
      <c r="BH8946" s="16">
        <v>7.4440714603599134E-3</v>
      </c>
      <c r="BI8946" s="17">
        <v>0</v>
      </c>
      <c r="BJ8946" s="16">
        <v>0</v>
      </c>
      <c r="BK8946" s="16">
        <v>7.6754991467892046E-3</v>
      </c>
      <c r="BL8946" s="17">
        <v>0</v>
      </c>
      <c r="BM8946" s="16">
        <v>0</v>
      </c>
      <c r="BN8946" s="16">
        <v>7.6754991467892046E-3</v>
      </c>
      <c r="BO8946" s="17">
        <v>0</v>
      </c>
      <c r="BP8946" s="16">
        <v>0.15544335976632601</v>
      </c>
      <c r="BQ8946" s="16">
        <v>7.6754991467892046E-3</v>
      </c>
      <c r="BR8946" s="17">
        <v>1.3489369416003757E-5</v>
      </c>
      <c r="BS8946" s="16">
        <v>0</v>
      </c>
      <c r="BT8946" s="16">
        <v>5.5827959213777485E-2</v>
      </c>
      <c r="BU8946" s="17">
        <v>0</v>
      </c>
      <c r="BV8946" s="16">
        <v>0</v>
      </c>
      <c r="BW8946" s="16">
        <v>5.5827959213777485E-2</v>
      </c>
      <c r="BX8946" s="17">
        <v>0</v>
      </c>
      <c r="BY8946" s="16">
        <v>0</v>
      </c>
      <c r="BZ8946" s="16">
        <v>5.5827959213777485E-2</v>
      </c>
      <c r="CA8946" s="17">
        <v>0</v>
      </c>
      <c r="CB8946" s="16">
        <v>0</v>
      </c>
      <c r="CC8946" s="16">
        <v>1.0443136465957029E-2</v>
      </c>
      <c r="CD8946" s="17">
        <v>0</v>
      </c>
      <c r="CE8946" s="16">
        <v>0</v>
      </c>
      <c r="CF8946" s="16">
        <v>1.0443136465957029E-2</v>
      </c>
      <c r="CG8946" s="17">
        <v>0</v>
      </c>
      <c r="CH8946" s="16">
        <v>0</v>
      </c>
      <c r="CI8946" s="16">
        <v>1.0443136465957029E-2</v>
      </c>
      <c r="CJ8946" s="17">
        <v>0</v>
      </c>
      <c r="CK8946" s="16"/>
      <c r="CL8946" s="16"/>
      <c r="CM8946" s="17"/>
      <c r="CN8946" s="16">
        <v>0</v>
      </c>
      <c r="CO8946" s="16">
        <v>0.11800000000000002</v>
      </c>
      <c r="CP8946" s="17">
        <v>0</v>
      </c>
      <c r="CQ8946" s="16">
        <v>0</v>
      </c>
      <c r="CR8946" s="16">
        <v>0.11800000000000002</v>
      </c>
      <c r="CS8946" s="17">
        <v>0</v>
      </c>
      <c r="CT8946" s="16">
        <v>0</v>
      </c>
      <c r="CU8946" s="16">
        <v>0.11800000000000002</v>
      </c>
      <c r="CV8946" s="17">
        <v>0</v>
      </c>
      <c r="CW8946" s="16">
        <v>0</v>
      </c>
      <c r="CX8946" s="16">
        <v>3.6792086609740682E-3</v>
      </c>
      <c r="CY8946" s="17">
        <v>0</v>
      </c>
      <c r="CZ8946" s="16">
        <v>0</v>
      </c>
      <c r="DA8946" s="16">
        <v>3.6792086609740682E-3</v>
      </c>
      <c r="DB8946" s="17">
        <v>0</v>
      </c>
      <c r="DC8946" s="16">
        <v>0</v>
      </c>
      <c r="DD8946" s="16">
        <v>3.6792086609740682E-3</v>
      </c>
      <c r="DE8946" s="17">
        <v>0</v>
      </c>
      <c r="DF8946" s="14">
        <v>0</v>
      </c>
      <c r="DG8946" s="14">
        <v>1</v>
      </c>
      <c r="DH8946" s="15">
        <v>0</v>
      </c>
      <c r="DI8946" s="14">
        <v>0</v>
      </c>
      <c r="DJ8946" s="14">
        <v>1</v>
      </c>
      <c r="DK8946" s="15">
        <v>0</v>
      </c>
      <c r="DL8946" s="14">
        <v>0</v>
      </c>
      <c r="DM8946" s="14">
        <v>1</v>
      </c>
      <c r="DN8946" s="15">
        <v>0</v>
      </c>
      <c r="DO8946" s="14">
        <v>0</v>
      </c>
      <c r="DP8946" s="14">
        <v>1</v>
      </c>
      <c r="DQ8946" s="15">
        <v>0</v>
      </c>
      <c r="DR8946" s="82"/>
      <c r="DS8946" s="82"/>
      <c r="DT8946" s="15">
        <v>0</v>
      </c>
      <c r="DU8946" s="82"/>
      <c r="DV8946" s="82"/>
      <c r="DW8946" s="15">
        <v>0</v>
      </c>
      <c r="DX8946" s="82"/>
      <c r="DY8946" s="82"/>
      <c r="DZ8946" s="15">
        <v>0</v>
      </c>
      <c r="EB8946" s="2"/>
    </row>
    <row r="8947" spans="1:150" x14ac:dyDescent="0.25">
      <c r="A8947" t="s">
        <v>4365</v>
      </c>
      <c r="B8947" s="93">
        <v>5.2839323848274898E-5</v>
      </c>
      <c r="C8947" s="13">
        <v>0</v>
      </c>
      <c r="D8947" s="13">
        <v>2.8811888015265127E-2</v>
      </c>
      <c r="E8947" s="13">
        <v>0</v>
      </c>
      <c r="F8947" s="13">
        <v>2.8811888015265127E-2</v>
      </c>
      <c r="G8947" s="13">
        <v>6.4309034939141292E-3</v>
      </c>
      <c r="H8947" s="13">
        <v>2.790314903881716E-2</v>
      </c>
      <c r="I8947" s="13">
        <v>1.2622125828691311E-2</v>
      </c>
      <c r="J8947" s="14">
        <v>0</v>
      </c>
      <c r="K8947" s="14">
        <v>0.99</v>
      </c>
      <c r="L8947" s="15">
        <v>0</v>
      </c>
      <c r="M8947" s="14">
        <v>0</v>
      </c>
      <c r="N8947" s="14">
        <v>0.99</v>
      </c>
      <c r="O8947" s="15">
        <v>0</v>
      </c>
      <c r="P8947" s="14">
        <v>0</v>
      </c>
      <c r="Q8947" s="14">
        <v>0.99</v>
      </c>
      <c r="R8947" s="15">
        <v>0</v>
      </c>
      <c r="S8947" s="14">
        <v>0</v>
      </c>
      <c r="T8947" s="14">
        <v>0.99</v>
      </c>
      <c r="U8947" s="15">
        <v>0</v>
      </c>
      <c r="V8947" s="16">
        <v>0</v>
      </c>
      <c r="W8947" s="16">
        <v>0.63317338232774889</v>
      </c>
      <c r="X8947" s="17">
        <v>0</v>
      </c>
      <c r="Y8947" s="16">
        <v>0</v>
      </c>
      <c r="Z8947" s="16">
        <v>0.63317338232774889</v>
      </c>
      <c r="AA8947" s="17">
        <v>0</v>
      </c>
      <c r="AB8947" s="16">
        <v>0</v>
      </c>
      <c r="AC8947" s="16">
        <v>0.63317338232774889</v>
      </c>
      <c r="AD8947" s="17">
        <v>0</v>
      </c>
      <c r="AE8947" s="16">
        <v>0</v>
      </c>
      <c r="AF8947" s="16">
        <v>0.63317338232774889</v>
      </c>
      <c r="AG8947" s="17">
        <v>0</v>
      </c>
      <c r="AH8947" s="13">
        <v>0</v>
      </c>
      <c r="AI8947" s="16">
        <v>0</v>
      </c>
      <c r="AJ8947" s="16">
        <v>2.7277111117994801E-2</v>
      </c>
      <c r="AK8947" s="17">
        <v>0</v>
      </c>
      <c r="AL8947" s="16">
        <v>0</v>
      </c>
      <c r="AM8947" s="16">
        <v>2.7277111117994801E-2</v>
      </c>
      <c r="AN8947" s="17">
        <v>0</v>
      </c>
      <c r="AO8947" s="16">
        <v>0</v>
      </c>
      <c r="AP8947" s="16">
        <v>2.7277111117994801E-2</v>
      </c>
      <c r="AQ8947" s="17">
        <v>0</v>
      </c>
      <c r="AR8947" s="16">
        <v>0</v>
      </c>
      <c r="AS8947" s="16">
        <v>3.2164992550230858E-3</v>
      </c>
      <c r="AT8947" s="17">
        <v>0</v>
      </c>
      <c r="AU8947" s="16">
        <v>0</v>
      </c>
      <c r="AV8947" s="16">
        <v>3.2164992550230858E-3</v>
      </c>
      <c r="AW8947" s="17">
        <v>0</v>
      </c>
      <c r="AX8947" s="16">
        <v>0</v>
      </c>
      <c r="AY8947" s="16">
        <v>3.2164992550230858E-3</v>
      </c>
      <c r="AZ8947" s="17">
        <v>0</v>
      </c>
      <c r="BA8947" s="16">
        <v>0</v>
      </c>
      <c r="BB8947" s="16">
        <v>8.7490101303911855E-3</v>
      </c>
      <c r="BC8947" s="17">
        <v>0</v>
      </c>
      <c r="BD8947" s="16">
        <v>0</v>
      </c>
      <c r="BE8947" s="16">
        <v>8.7490101303911855E-3</v>
      </c>
      <c r="BF8947" s="17">
        <v>0</v>
      </c>
      <c r="BG8947" s="16">
        <v>0</v>
      </c>
      <c r="BH8947" s="16">
        <v>8.7490101303911855E-3</v>
      </c>
      <c r="BI8947" s="17">
        <v>0</v>
      </c>
      <c r="BJ8947" s="16">
        <v>0</v>
      </c>
      <c r="BK8947" s="16">
        <v>9.1255711112010144E-3</v>
      </c>
      <c r="BL8947" s="17">
        <v>0</v>
      </c>
      <c r="BM8947" s="16">
        <v>0</v>
      </c>
      <c r="BN8947" s="16">
        <v>9.1255711112010144E-3</v>
      </c>
      <c r="BO8947" s="17">
        <v>0</v>
      </c>
      <c r="BP8947" s="16">
        <v>0</v>
      </c>
      <c r="BQ8947" s="16">
        <v>9.1255711112010144E-3</v>
      </c>
      <c r="BR8947" s="17">
        <v>0</v>
      </c>
      <c r="BS8947" s="16">
        <v>0</v>
      </c>
      <c r="BT8947" s="16">
        <v>6.6015637097926974E-2</v>
      </c>
      <c r="BU8947" s="17">
        <v>0</v>
      </c>
      <c r="BV8947" s="16">
        <v>0</v>
      </c>
      <c r="BW8947" s="16">
        <v>6.6015637097926974E-2</v>
      </c>
      <c r="BX8947" s="17">
        <v>0</v>
      </c>
      <c r="BY8947" s="16">
        <v>0</v>
      </c>
      <c r="BZ8947" s="16">
        <v>6.6015637097926974E-2</v>
      </c>
      <c r="CA8947" s="17">
        <v>0</v>
      </c>
      <c r="CB8947" s="16">
        <v>0</v>
      </c>
      <c r="CC8947" s="16">
        <v>5.7923018724449372E-3</v>
      </c>
      <c r="CD8947" s="17">
        <v>0</v>
      </c>
      <c r="CE8947" s="16">
        <v>0</v>
      </c>
      <c r="CF8947" s="16">
        <v>5.7923018724449372E-3</v>
      </c>
      <c r="CG8947" s="17">
        <v>0</v>
      </c>
      <c r="CH8947" s="16">
        <v>0</v>
      </c>
      <c r="CI8947" s="16">
        <v>5.7923018724449372E-3</v>
      </c>
      <c r="CJ8947" s="17">
        <v>0</v>
      </c>
      <c r="CK8947" s="16"/>
      <c r="CL8947" s="16"/>
      <c r="CM8947" s="17"/>
      <c r="CN8947" s="16">
        <v>0</v>
      </c>
      <c r="CO8947" s="16">
        <v>0.11800000000000001</v>
      </c>
      <c r="CP8947" s="17">
        <v>0</v>
      </c>
      <c r="CQ8947" s="16">
        <v>0</v>
      </c>
      <c r="CR8947" s="16">
        <v>0.11800000000000001</v>
      </c>
      <c r="CS8947" s="17">
        <v>0</v>
      </c>
      <c r="CT8947" s="16">
        <v>0</v>
      </c>
      <c r="CU8947" s="16">
        <v>0.11800000000000001</v>
      </c>
      <c r="CV8947" s="17">
        <v>0</v>
      </c>
      <c r="CW8947" s="16">
        <v>0</v>
      </c>
      <c r="CX8947" s="16">
        <v>3.6185228264275387E-3</v>
      </c>
      <c r="CY8947" s="17">
        <v>0</v>
      </c>
      <c r="CZ8947" s="16">
        <v>0</v>
      </c>
      <c r="DA8947" s="16">
        <v>3.6185228264275387E-3</v>
      </c>
      <c r="DB8947" s="17">
        <v>0</v>
      </c>
      <c r="DC8947" s="16">
        <v>0</v>
      </c>
      <c r="DD8947" s="16">
        <v>3.6185228264275387E-3</v>
      </c>
      <c r="DE8947" s="17">
        <v>0</v>
      </c>
      <c r="DF8947" s="14">
        <v>0</v>
      </c>
      <c r="DG8947" s="14">
        <v>1</v>
      </c>
      <c r="DH8947" s="15">
        <v>0</v>
      </c>
      <c r="DI8947" s="14">
        <v>0</v>
      </c>
      <c r="DJ8947" s="14">
        <v>1</v>
      </c>
      <c r="DK8947" s="15">
        <v>0</v>
      </c>
      <c r="DL8947" s="14">
        <v>0</v>
      </c>
      <c r="DM8947" s="14">
        <v>1</v>
      </c>
      <c r="DN8947" s="15">
        <v>0</v>
      </c>
      <c r="DO8947" s="14">
        <v>0</v>
      </c>
      <c r="DP8947" s="14">
        <v>1</v>
      </c>
      <c r="DQ8947" s="15">
        <v>0</v>
      </c>
      <c r="DR8947" s="82"/>
      <c r="DS8947" s="82"/>
      <c r="DT8947" s="15">
        <v>0</v>
      </c>
      <c r="DU8947" s="82"/>
      <c r="DV8947" s="82"/>
      <c r="DW8947" s="15">
        <v>0</v>
      </c>
      <c r="DX8947" s="82"/>
      <c r="DY8947" s="82"/>
      <c r="DZ8947" s="15">
        <v>0</v>
      </c>
      <c r="EB8947" s="2"/>
    </row>
    <row r="8948" spans="1:150" x14ac:dyDescent="0.25">
      <c r="A8948" t="s">
        <v>6263</v>
      </c>
      <c r="B8948" s="93">
        <v>3.9555565978712698E-5</v>
      </c>
      <c r="C8948" s="13">
        <v>0</v>
      </c>
      <c r="D8948" s="13">
        <v>5.3252639386006072E-2</v>
      </c>
      <c r="E8948" s="13">
        <v>0</v>
      </c>
      <c r="F8948" s="13">
        <v>5.3252639386006072E-2</v>
      </c>
      <c r="G8948" s="13">
        <v>1.7329163598776023E-2</v>
      </c>
      <c r="H8948" s="13">
        <v>4.8623611283058095E-2</v>
      </c>
      <c r="I8948" s="13">
        <v>2.0841319229465839E-2</v>
      </c>
      <c r="J8948" s="14">
        <v>0</v>
      </c>
      <c r="K8948" s="14">
        <v>0.9900000000000001</v>
      </c>
      <c r="L8948" s="15">
        <v>0</v>
      </c>
      <c r="M8948" s="14">
        <v>0</v>
      </c>
      <c r="N8948" s="14">
        <v>0.9900000000000001</v>
      </c>
      <c r="O8948" s="15">
        <v>0</v>
      </c>
      <c r="P8948" s="14">
        <v>0</v>
      </c>
      <c r="Q8948" s="14">
        <v>0.9900000000000001</v>
      </c>
      <c r="R8948" s="15">
        <v>0</v>
      </c>
      <c r="S8948" s="14">
        <v>0</v>
      </c>
      <c r="T8948" s="14">
        <v>0.9900000000000001</v>
      </c>
      <c r="U8948" s="15">
        <v>0</v>
      </c>
      <c r="V8948" s="16">
        <v>0</v>
      </c>
      <c r="W8948" s="16">
        <v>0.63856754859537901</v>
      </c>
      <c r="X8948" s="17">
        <v>0</v>
      </c>
      <c r="Y8948" s="16">
        <v>0</v>
      </c>
      <c r="Z8948" s="16">
        <v>0.63856754859537901</v>
      </c>
      <c r="AA8948" s="17">
        <v>0</v>
      </c>
      <c r="AB8948" s="16">
        <v>0</v>
      </c>
      <c r="AC8948" s="16">
        <v>0.63856754859537901</v>
      </c>
      <c r="AD8948" s="17">
        <v>0</v>
      </c>
      <c r="AE8948" s="16">
        <v>0</v>
      </c>
      <c r="AF8948" s="16">
        <v>0.63856754859537901</v>
      </c>
      <c r="AG8948" s="17">
        <v>0</v>
      </c>
      <c r="AH8948" s="13">
        <v>0</v>
      </c>
      <c r="AI8948" s="16">
        <v>0</v>
      </c>
      <c r="AJ8948" s="16">
        <v>2.6674483839460413E-2</v>
      </c>
      <c r="AK8948" s="17">
        <v>0</v>
      </c>
      <c r="AL8948" s="16">
        <v>0</v>
      </c>
      <c r="AM8948" s="16">
        <v>2.6674483839460413E-2</v>
      </c>
      <c r="AN8948" s="17">
        <v>0</v>
      </c>
      <c r="AO8948" s="16">
        <v>0</v>
      </c>
      <c r="AP8948" s="16">
        <v>2.6674483839460413E-2</v>
      </c>
      <c r="AQ8948" s="17">
        <v>0</v>
      </c>
      <c r="AR8948" s="16">
        <v>0</v>
      </c>
      <c r="AS8948" s="16">
        <v>2.9532382538932584E-3</v>
      </c>
      <c r="AT8948" s="17">
        <v>0</v>
      </c>
      <c r="AU8948" s="16">
        <v>0</v>
      </c>
      <c r="AV8948" s="16">
        <v>2.9532382538932584E-3</v>
      </c>
      <c r="AW8948" s="17">
        <v>0</v>
      </c>
      <c r="AX8948" s="16">
        <v>0</v>
      </c>
      <c r="AY8948" s="16">
        <v>2.9532382538932584E-3</v>
      </c>
      <c r="AZ8948" s="17">
        <v>0</v>
      </c>
      <c r="BA8948" s="16">
        <v>0</v>
      </c>
      <c r="BB8948" s="16">
        <v>8.4613395300353403E-3</v>
      </c>
      <c r="BC8948" s="17">
        <v>0</v>
      </c>
      <c r="BD8948" s="16">
        <v>0</v>
      </c>
      <c r="BE8948" s="16">
        <v>8.4613395300353403E-3</v>
      </c>
      <c r="BF8948" s="17">
        <v>0</v>
      </c>
      <c r="BG8948" s="16">
        <v>0</v>
      </c>
      <c r="BH8948" s="16">
        <v>8.4613395300353403E-3</v>
      </c>
      <c r="BI8948" s="17">
        <v>0</v>
      </c>
      <c r="BJ8948" s="16">
        <v>0</v>
      </c>
      <c r="BK8948" s="16">
        <v>8.5346307301443561E-3</v>
      </c>
      <c r="BL8948" s="17">
        <v>0</v>
      </c>
      <c r="BM8948" s="16">
        <v>2.49647775996798E-3</v>
      </c>
      <c r="BN8948" s="16">
        <v>8.5346307301443561E-3</v>
      </c>
      <c r="BO8948" s="17">
        <v>1.1346282028607637E-6</v>
      </c>
      <c r="BP8948" s="16">
        <v>0.99373497533366795</v>
      </c>
      <c r="BQ8948" s="16">
        <v>8.5346307301443561E-3</v>
      </c>
      <c r="BR8948" s="17">
        <v>4.5164421140174172E-4</v>
      </c>
      <c r="BS8948" s="16">
        <v>0</v>
      </c>
      <c r="BT8948" s="16">
        <v>6.3007762046466201E-2</v>
      </c>
      <c r="BU8948" s="17">
        <v>0</v>
      </c>
      <c r="BV8948" s="16">
        <v>0</v>
      </c>
      <c r="BW8948" s="16">
        <v>6.3007762046466201E-2</v>
      </c>
      <c r="BX8948" s="17">
        <v>0</v>
      </c>
      <c r="BY8948" s="16">
        <v>0</v>
      </c>
      <c r="BZ8948" s="16">
        <v>6.3007762046466201E-2</v>
      </c>
      <c r="CA8948" s="17">
        <v>0</v>
      </c>
      <c r="CB8948" s="16">
        <v>0</v>
      </c>
      <c r="CC8948" s="16">
        <v>7.178522645267642E-3</v>
      </c>
      <c r="CD8948" s="17">
        <v>0</v>
      </c>
      <c r="CE8948" s="16">
        <v>0</v>
      </c>
      <c r="CF8948" s="16">
        <v>7.178522645267642E-3</v>
      </c>
      <c r="CG8948" s="17">
        <v>0</v>
      </c>
      <c r="CH8948" s="16">
        <v>0</v>
      </c>
      <c r="CI8948" s="16">
        <v>7.178522645267642E-3</v>
      </c>
      <c r="CJ8948" s="17">
        <v>0</v>
      </c>
      <c r="CK8948" s="16"/>
      <c r="CL8948" s="16"/>
      <c r="CM8948" s="17"/>
      <c r="CN8948" s="16">
        <v>0</v>
      </c>
      <c r="CO8948" s="16">
        <v>0.11799999999999999</v>
      </c>
      <c r="CP8948" s="17">
        <v>0</v>
      </c>
      <c r="CQ8948" s="16">
        <v>0</v>
      </c>
      <c r="CR8948" s="16">
        <v>0.11799999999999999</v>
      </c>
      <c r="CS8948" s="17">
        <v>0</v>
      </c>
      <c r="CT8948" s="16">
        <v>0</v>
      </c>
      <c r="CU8948" s="16">
        <v>0.11799999999999999</v>
      </c>
      <c r="CV8948" s="17">
        <v>0</v>
      </c>
      <c r="CW8948" s="16">
        <v>0</v>
      </c>
      <c r="CX8948" s="16">
        <v>3.607862098582164E-3</v>
      </c>
      <c r="CY8948" s="17">
        <v>0</v>
      </c>
      <c r="CZ8948" s="16">
        <v>0</v>
      </c>
      <c r="DA8948" s="16">
        <v>3.607862098582164E-3</v>
      </c>
      <c r="DB8948" s="17">
        <v>0</v>
      </c>
      <c r="DC8948" s="16">
        <v>0</v>
      </c>
      <c r="DD8948" s="16">
        <v>3.607862098582164E-3</v>
      </c>
      <c r="DE8948" s="17">
        <v>0</v>
      </c>
      <c r="DF8948" s="14">
        <v>0</v>
      </c>
      <c r="DG8948" s="14">
        <v>0.99999999999999978</v>
      </c>
      <c r="DH8948" s="15">
        <v>0</v>
      </c>
      <c r="DI8948" s="14">
        <v>0</v>
      </c>
      <c r="DJ8948" s="14">
        <v>0.99999999999999978</v>
      </c>
      <c r="DK8948" s="15">
        <v>0</v>
      </c>
      <c r="DL8948" s="14">
        <v>0</v>
      </c>
      <c r="DM8948" s="14">
        <v>0.99999999999999978</v>
      </c>
      <c r="DN8948" s="15">
        <v>0</v>
      </c>
      <c r="DO8948" s="14">
        <v>0</v>
      </c>
      <c r="DP8948" s="14">
        <v>0.99999999999999978</v>
      </c>
      <c r="DQ8948" s="15">
        <v>0</v>
      </c>
      <c r="DR8948" s="82"/>
      <c r="DS8948" s="82"/>
      <c r="DT8948" s="15">
        <v>0</v>
      </c>
      <c r="DU8948" s="82"/>
      <c r="DV8948" s="82"/>
      <c r="DW8948" s="15">
        <v>0</v>
      </c>
      <c r="DX8948" s="82"/>
      <c r="DY8948" s="82"/>
      <c r="DZ8948" s="15">
        <v>0</v>
      </c>
      <c r="EB8948" s="2"/>
    </row>
    <row r="8949" spans="1:150" x14ac:dyDescent="0.25">
      <c r="A8949" t="s">
        <v>4793</v>
      </c>
      <c r="B8949" s="93">
        <v>4.8412620638984199E-5</v>
      </c>
      <c r="C8949" s="13">
        <v>0</v>
      </c>
      <c r="D8949" s="13">
        <v>1.0235760257893261E-2</v>
      </c>
      <c r="E8949" s="13">
        <v>0</v>
      </c>
      <c r="F8949" s="13">
        <v>1.0235760257893261E-2</v>
      </c>
      <c r="G8949" s="13">
        <v>2.2010766523301254E-3</v>
      </c>
      <c r="H8949" s="13">
        <v>1.0664357678637505E-2</v>
      </c>
      <c r="I8949" s="13">
        <v>3.8198304583133124E-3</v>
      </c>
      <c r="J8949" s="14">
        <v>0</v>
      </c>
      <c r="K8949" s="14">
        <v>0.9900000000000001</v>
      </c>
      <c r="L8949" s="15">
        <v>0</v>
      </c>
      <c r="M8949" s="14">
        <v>0</v>
      </c>
      <c r="N8949" s="14">
        <v>0.9900000000000001</v>
      </c>
      <c r="O8949" s="15">
        <v>0</v>
      </c>
      <c r="P8949" s="14">
        <v>0</v>
      </c>
      <c r="Q8949" s="14">
        <v>0.9900000000000001</v>
      </c>
      <c r="R8949" s="15">
        <v>0</v>
      </c>
      <c r="S8949" s="14">
        <v>0</v>
      </c>
      <c r="T8949" s="14">
        <v>0.9900000000000001</v>
      </c>
      <c r="U8949" s="15">
        <v>0</v>
      </c>
      <c r="V8949" s="16">
        <v>0</v>
      </c>
      <c r="W8949" s="16">
        <v>0.64281813024478152</v>
      </c>
      <c r="X8949" s="17">
        <v>0</v>
      </c>
      <c r="Y8949" s="16">
        <v>0</v>
      </c>
      <c r="Z8949" s="16">
        <v>0.64281813024478152</v>
      </c>
      <c r="AA8949" s="17">
        <v>0</v>
      </c>
      <c r="AB8949" s="16">
        <v>0</v>
      </c>
      <c r="AC8949" s="16">
        <v>0.64281813024478152</v>
      </c>
      <c r="AD8949" s="17">
        <v>0</v>
      </c>
      <c r="AE8949" s="16">
        <v>0</v>
      </c>
      <c r="AF8949" s="16">
        <v>0.64281813024478152</v>
      </c>
      <c r="AG8949" s="17">
        <v>0</v>
      </c>
      <c r="AH8949" s="13">
        <v>0</v>
      </c>
      <c r="AI8949" s="16">
        <v>0</v>
      </c>
      <c r="AJ8949" s="16">
        <v>3.9260614541657579E-2</v>
      </c>
      <c r="AK8949" s="17">
        <v>0</v>
      </c>
      <c r="AL8949" s="16">
        <v>0</v>
      </c>
      <c r="AM8949" s="16">
        <v>3.9260614541657579E-2</v>
      </c>
      <c r="AN8949" s="17">
        <v>0</v>
      </c>
      <c r="AO8949" s="16">
        <v>0</v>
      </c>
      <c r="AP8949" s="16">
        <v>3.9260614541657579E-2</v>
      </c>
      <c r="AQ8949" s="17">
        <v>0</v>
      </c>
      <c r="AR8949" s="16">
        <v>0</v>
      </c>
      <c r="AS8949" s="16">
        <v>4.2828326945342915E-3</v>
      </c>
      <c r="AT8949" s="17">
        <v>0</v>
      </c>
      <c r="AU8949" s="16">
        <v>0</v>
      </c>
      <c r="AV8949" s="16">
        <v>4.2828326945342915E-3</v>
      </c>
      <c r="AW8949" s="17">
        <v>0</v>
      </c>
      <c r="AX8949" s="16">
        <v>0</v>
      </c>
      <c r="AY8949" s="16">
        <v>4.2828326945342915E-3</v>
      </c>
      <c r="AZ8949" s="17">
        <v>0</v>
      </c>
      <c r="BA8949" s="16">
        <v>0</v>
      </c>
      <c r="BB8949" s="16">
        <v>9.6745143211243948E-3</v>
      </c>
      <c r="BC8949" s="17">
        <v>0</v>
      </c>
      <c r="BD8949" s="16">
        <v>0</v>
      </c>
      <c r="BE8949" s="16">
        <v>9.6745143211243948E-3</v>
      </c>
      <c r="BF8949" s="17">
        <v>0</v>
      </c>
      <c r="BG8949" s="16">
        <v>0</v>
      </c>
      <c r="BH8949" s="16">
        <v>9.6745143211243948E-3</v>
      </c>
      <c r="BI8949" s="17">
        <v>0</v>
      </c>
      <c r="BJ8949" s="16">
        <v>1</v>
      </c>
      <c r="BK8949" s="16">
        <v>1.0151183005807798E-2</v>
      </c>
      <c r="BL8949" s="17">
        <v>1.039050755814489E-4</v>
      </c>
      <c r="BM8949" s="16">
        <v>0</v>
      </c>
      <c r="BN8949" s="16">
        <v>1.0151183005807798E-2</v>
      </c>
      <c r="BO8949" s="17">
        <v>0</v>
      </c>
      <c r="BP8949" s="16">
        <v>0</v>
      </c>
      <c r="BQ8949" s="16">
        <v>1.0151183005807798E-2</v>
      </c>
      <c r="BR8949" s="17">
        <v>0</v>
      </c>
      <c r="BS8949" s="16">
        <v>0</v>
      </c>
      <c r="BT8949" s="16">
        <v>7.2658293865082851E-2</v>
      </c>
      <c r="BU8949" s="17">
        <v>0</v>
      </c>
      <c r="BV8949" s="16">
        <v>0</v>
      </c>
      <c r="BW8949" s="16">
        <v>7.2658293865082851E-2</v>
      </c>
      <c r="BX8949" s="17">
        <v>0</v>
      </c>
      <c r="BY8949" s="16">
        <v>0</v>
      </c>
      <c r="BZ8949" s="16">
        <v>7.2658293865082851E-2</v>
      </c>
      <c r="CA8949" s="17">
        <v>0</v>
      </c>
      <c r="CB8949" s="16">
        <v>0</v>
      </c>
      <c r="CC8949" s="16">
        <v>5.7779833138852533E-3</v>
      </c>
      <c r="CD8949" s="17">
        <v>0</v>
      </c>
      <c r="CE8949" s="16">
        <v>0</v>
      </c>
      <c r="CF8949" s="16">
        <v>5.7779833138852533E-3</v>
      </c>
      <c r="CG8949" s="17">
        <v>0</v>
      </c>
      <c r="CH8949" s="16">
        <v>0</v>
      </c>
      <c r="CI8949" s="16">
        <v>5.7779833138852533E-3</v>
      </c>
      <c r="CJ8949" s="17">
        <v>0</v>
      </c>
      <c r="CK8949" s="16"/>
      <c r="CL8949" s="16"/>
      <c r="CM8949" s="17"/>
      <c r="CN8949" s="16">
        <v>0</v>
      </c>
      <c r="CO8949" s="16">
        <v>0.11800000000000002</v>
      </c>
      <c r="CP8949" s="17">
        <v>0</v>
      </c>
      <c r="CQ8949" s="16">
        <v>0</v>
      </c>
      <c r="CR8949" s="16">
        <v>0.11800000000000002</v>
      </c>
      <c r="CS8949" s="17">
        <v>0</v>
      </c>
      <c r="CT8949" s="16">
        <v>0</v>
      </c>
      <c r="CU8949" s="16">
        <v>0.11800000000000002</v>
      </c>
      <c r="CV8949" s="17">
        <v>0</v>
      </c>
      <c r="CW8949" s="16">
        <v>0</v>
      </c>
      <c r="CX8949" s="16">
        <v>3.6557981396808351E-3</v>
      </c>
      <c r="CY8949" s="17">
        <v>0</v>
      </c>
      <c r="CZ8949" s="16">
        <v>0</v>
      </c>
      <c r="DA8949" s="16">
        <v>3.6557981396808351E-3</v>
      </c>
      <c r="DB8949" s="17">
        <v>0</v>
      </c>
      <c r="DC8949" s="16">
        <v>0</v>
      </c>
      <c r="DD8949" s="16">
        <v>3.6557981396808351E-3</v>
      </c>
      <c r="DE8949" s="17">
        <v>0</v>
      </c>
      <c r="DF8949" s="14">
        <v>0</v>
      </c>
      <c r="DG8949" s="14">
        <v>1.0000000000000002</v>
      </c>
      <c r="DH8949" s="15">
        <v>0</v>
      </c>
      <c r="DI8949" s="14">
        <v>0</v>
      </c>
      <c r="DJ8949" s="14">
        <v>1.0000000000000002</v>
      </c>
      <c r="DK8949" s="15">
        <v>0</v>
      </c>
      <c r="DL8949" s="14">
        <v>0</v>
      </c>
      <c r="DM8949" s="14">
        <v>1.0000000000000002</v>
      </c>
      <c r="DN8949" s="15">
        <v>0</v>
      </c>
      <c r="DO8949" s="14">
        <v>0</v>
      </c>
      <c r="DP8949" s="14">
        <v>1.0000000000000002</v>
      </c>
      <c r="DQ8949" s="15">
        <v>0</v>
      </c>
      <c r="DR8949" s="82"/>
      <c r="DS8949" s="82"/>
      <c r="DT8949" s="15">
        <v>0</v>
      </c>
      <c r="DU8949" s="82"/>
      <c r="DV8949" s="82"/>
      <c r="DW8949" s="15">
        <v>0</v>
      </c>
      <c r="DX8949" s="82"/>
      <c r="DY8949" s="82"/>
      <c r="DZ8949" s="15">
        <v>0</v>
      </c>
      <c r="EB8949" s="2"/>
    </row>
    <row r="8950" spans="1:150" x14ac:dyDescent="0.25">
      <c r="A8950" t="s">
        <v>6577</v>
      </c>
      <c r="B8950" s="93">
        <v>3.8093510466572098E-5</v>
      </c>
      <c r="C8950" s="13">
        <v>0</v>
      </c>
      <c r="D8950" s="13">
        <v>6.6382173358187566E-2</v>
      </c>
      <c r="E8950" s="13">
        <v>0</v>
      </c>
      <c r="F8950" s="13">
        <v>6.6382173358187566E-2</v>
      </c>
      <c r="G8950" s="13">
        <v>2.0361992001226931E-2</v>
      </c>
      <c r="H8950" s="13">
        <v>6.0549567141826154E-2</v>
      </c>
      <c r="I8950" s="13">
        <v>2.7300892672064418E-2</v>
      </c>
      <c r="J8950" s="14">
        <v>0</v>
      </c>
      <c r="K8950" s="14">
        <v>0.98999999999999988</v>
      </c>
      <c r="L8950" s="15">
        <v>0</v>
      </c>
      <c r="M8950" s="14">
        <v>0</v>
      </c>
      <c r="N8950" s="14">
        <v>0.98999999999999988</v>
      </c>
      <c r="O8950" s="15">
        <v>0</v>
      </c>
      <c r="P8950" s="14">
        <v>0</v>
      </c>
      <c r="Q8950" s="14">
        <v>0.98999999999999988</v>
      </c>
      <c r="R8950" s="15">
        <v>0</v>
      </c>
      <c r="S8950" s="14">
        <v>0</v>
      </c>
      <c r="T8950" s="14">
        <v>0.98999999999999988</v>
      </c>
      <c r="U8950" s="15">
        <v>0</v>
      </c>
      <c r="V8950" s="16">
        <v>0</v>
      </c>
      <c r="W8950" s="16">
        <v>0.64601233171258654</v>
      </c>
      <c r="X8950" s="17">
        <v>0</v>
      </c>
      <c r="Y8950" s="16">
        <v>0</v>
      </c>
      <c r="Z8950" s="16">
        <v>0.64601233171258654</v>
      </c>
      <c r="AA8950" s="17">
        <v>0</v>
      </c>
      <c r="AB8950" s="16">
        <v>0</v>
      </c>
      <c r="AC8950" s="16">
        <v>0.64601233171258654</v>
      </c>
      <c r="AD8950" s="17">
        <v>0</v>
      </c>
      <c r="AE8950" s="16">
        <v>0</v>
      </c>
      <c r="AF8950" s="16">
        <v>0.64601233171258654</v>
      </c>
      <c r="AG8950" s="17">
        <v>0</v>
      </c>
      <c r="AH8950" s="13">
        <v>0</v>
      </c>
      <c r="AI8950" s="16">
        <v>0</v>
      </c>
      <c r="AJ8950" s="16">
        <v>2.9504353429219338E-2</v>
      </c>
      <c r="AK8950" s="17">
        <v>0</v>
      </c>
      <c r="AL8950" s="16">
        <v>0</v>
      </c>
      <c r="AM8950" s="16">
        <v>2.9504353429219338E-2</v>
      </c>
      <c r="AN8950" s="17">
        <v>0</v>
      </c>
      <c r="AO8950" s="16">
        <v>0</v>
      </c>
      <c r="AP8950" s="16">
        <v>2.9504353429219338E-2</v>
      </c>
      <c r="AQ8950" s="17">
        <v>0</v>
      </c>
      <c r="AR8950" s="16">
        <v>0</v>
      </c>
      <c r="AS8950" s="16">
        <v>3.2746581641506941E-3</v>
      </c>
      <c r="AT8950" s="17">
        <v>0</v>
      </c>
      <c r="AU8950" s="16">
        <v>0</v>
      </c>
      <c r="AV8950" s="16">
        <v>3.2746581641506941E-3</v>
      </c>
      <c r="AW8950" s="17">
        <v>0</v>
      </c>
      <c r="AX8950" s="16">
        <v>0</v>
      </c>
      <c r="AY8950" s="16">
        <v>3.2746581641506941E-3</v>
      </c>
      <c r="AZ8950" s="17">
        <v>0</v>
      </c>
      <c r="BA8950" s="16">
        <v>0</v>
      </c>
      <c r="BB8950" s="16">
        <v>8.4526986993047632E-3</v>
      </c>
      <c r="BC8950" s="17">
        <v>0</v>
      </c>
      <c r="BD8950" s="16">
        <v>0</v>
      </c>
      <c r="BE8950" s="16">
        <v>8.4526986993047632E-3</v>
      </c>
      <c r="BF8950" s="17">
        <v>0</v>
      </c>
      <c r="BG8950" s="16">
        <v>0</v>
      </c>
      <c r="BH8950" s="16">
        <v>8.4526986993047632E-3</v>
      </c>
      <c r="BI8950" s="17">
        <v>0</v>
      </c>
      <c r="BJ8950" s="16">
        <v>0</v>
      </c>
      <c r="BK8950" s="16">
        <v>8.7168812790466097E-3</v>
      </c>
      <c r="BL8950" s="17">
        <v>0</v>
      </c>
      <c r="BM8950" s="16">
        <v>0</v>
      </c>
      <c r="BN8950" s="16">
        <v>8.7168812790466097E-3</v>
      </c>
      <c r="BO8950" s="17">
        <v>0</v>
      </c>
      <c r="BP8950" s="16">
        <v>0</v>
      </c>
      <c r="BQ8950" s="16">
        <v>8.7168812790466097E-3</v>
      </c>
      <c r="BR8950" s="17">
        <v>0</v>
      </c>
      <c r="BS8950" s="16">
        <v>0</v>
      </c>
      <c r="BT8950" s="16">
        <v>6.3303891609542431E-2</v>
      </c>
      <c r="BU8950" s="17">
        <v>0</v>
      </c>
      <c r="BV8950" s="16">
        <v>0</v>
      </c>
      <c r="BW8950" s="16">
        <v>6.3303891609542431E-2</v>
      </c>
      <c r="BX8950" s="17">
        <v>0</v>
      </c>
      <c r="BY8950" s="16">
        <v>0</v>
      </c>
      <c r="BZ8950" s="16">
        <v>6.3303891609542431E-2</v>
      </c>
      <c r="CA8950" s="17">
        <v>0</v>
      </c>
      <c r="CB8950" s="16">
        <v>0</v>
      </c>
      <c r="CC8950" s="16">
        <v>6.341443084081631E-3</v>
      </c>
      <c r="CD8950" s="17">
        <v>0</v>
      </c>
      <c r="CE8950" s="16">
        <v>0</v>
      </c>
      <c r="CF8950" s="16">
        <v>6.341443084081631E-3</v>
      </c>
      <c r="CG8950" s="17">
        <v>0</v>
      </c>
      <c r="CH8950" s="16">
        <v>0</v>
      </c>
      <c r="CI8950" s="16">
        <v>6.341443084081631E-3</v>
      </c>
      <c r="CJ8950" s="17">
        <v>0</v>
      </c>
      <c r="CK8950" s="16"/>
      <c r="CL8950" s="16"/>
      <c r="CM8950" s="17"/>
      <c r="CN8950" s="16">
        <v>0</v>
      </c>
      <c r="CO8950" s="16">
        <v>0.11800000000000002</v>
      </c>
      <c r="CP8950" s="17">
        <v>0</v>
      </c>
      <c r="CQ8950" s="16">
        <v>0</v>
      </c>
      <c r="CR8950" s="16">
        <v>0.11800000000000002</v>
      </c>
      <c r="CS8950" s="17">
        <v>0</v>
      </c>
      <c r="CT8950" s="16">
        <v>0</v>
      </c>
      <c r="CU8950" s="16">
        <v>0.11800000000000002</v>
      </c>
      <c r="CV8950" s="17">
        <v>0</v>
      </c>
      <c r="CW8950" s="16">
        <v>0</v>
      </c>
      <c r="CX8950" s="16">
        <v>3.6510209474167193E-3</v>
      </c>
      <c r="CY8950" s="17">
        <v>0</v>
      </c>
      <c r="CZ8950" s="16">
        <v>0</v>
      </c>
      <c r="DA8950" s="16">
        <v>3.6510209474167193E-3</v>
      </c>
      <c r="DB8950" s="17">
        <v>0</v>
      </c>
      <c r="DC8950" s="16">
        <v>0</v>
      </c>
      <c r="DD8950" s="16">
        <v>3.6510209474167193E-3</v>
      </c>
      <c r="DE8950" s="17">
        <v>0</v>
      </c>
      <c r="DF8950" s="14">
        <v>0</v>
      </c>
      <c r="DG8950" s="14">
        <v>1.0000000000000002</v>
      </c>
      <c r="DH8950" s="15">
        <v>0</v>
      </c>
      <c r="DI8950" s="14">
        <v>0</v>
      </c>
      <c r="DJ8950" s="14">
        <v>1.0000000000000002</v>
      </c>
      <c r="DK8950" s="15">
        <v>0</v>
      </c>
      <c r="DL8950" s="14">
        <v>0</v>
      </c>
      <c r="DM8950" s="14">
        <v>1.0000000000000002</v>
      </c>
      <c r="DN8950" s="15">
        <v>0</v>
      </c>
      <c r="DO8950" s="14">
        <v>0</v>
      </c>
      <c r="DP8950" s="14">
        <v>1.0000000000000002</v>
      </c>
      <c r="DQ8950" s="15">
        <v>0</v>
      </c>
      <c r="DR8950" s="82"/>
      <c r="DS8950" s="82"/>
      <c r="DT8950" s="15">
        <v>0</v>
      </c>
      <c r="DU8950" s="82"/>
      <c r="DV8950" s="82"/>
      <c r="DW8950" s="15">
        <v>0</v>
      </c>
      <c r="DX8950" s="82"/>
      <c r="DY8950" s="82"/>
      <c r="DZ8950" s="15">
        <v>0</v>
      </c>
      <c r="EB8950" s="2"/>
    </row>
    <row r="8951" spans="1:150" x14ac:dyDescent="0.25">
      <c r="A8951" t="s">
        <v>4831</v>
      </c>
      <c r="B8951" s="93">
        <v>4.8115884268341902E-5</v>
      </c>
      <c r="C8951" s="13">
        <v>0</v>
      </c>
      <c r="D8951" s="13">
        <v>6.3008815737435452E-3</v>
      </c>
      <c r="E8951" s="13">
        <v>0</v>
      </c>
      <c r="F8951" s="13">
        <v>6.3008815737435452E-3</v>
      </c>
      <c r="G8951" s="13">
        <v>1.2155977470415609E-3</v>
      </c>
      <c r="H8951" s="13">
        <v>5.5511514955899751E-3</v>
      </c>
      <c r="I8951" s="13">
        <v>3.5047680460274476E-3</v>
      </c>
      <c r="J8951" s="14">
        <v>0</v>
      </c>
      <c r="K8951" s="14">
        <v>0.9900000000000001</v>
      </c>
      <c r="L8951" s="15">
        <v>0</v>
      </c>
      <c r="M8951" s="14">
        <v>0</v>
      </c>
      <c r="N8951" s="14">
        <v>0.9900000000000001</v>
      </c>
      <c r="O8951" s="15">
        <v>0</v>
      </c>
      <c r="P8951" s="14">
        <v>0</v>
      </c>
      <c r="Q8951" s="14">
        <v>0.9900000000000001</v>
      </c>
      <c r="R8951" s="15">
        <v>0</v>
      </c>
      <c r="S8951" s="14">
        <v>0</v>
      </c>
      <c r="T8951" s="14">
        <v>0.9900000000000001</v>
      </c>
      <c r="U8951" s="15">
        <v>0</v>
      </c>
      <c r="V8951" s="16">
        <v>0</v>
      </c>
      <c r="W8951" s="16">
        <v>0.66071083204556713</v>
      </c>
      <c r="X8951" s="17">
        <v>0</v>
      </c>
      <c r="Y8951" s="16">
        <v>0</v>
      </c>
      <c r="Z8951" s="16">
        <v>0.66071083204556713</v>
      </c>
      <c r="AA8951" s="17">
        <v>0</v>
      </c>
      <c r="AB8951" s="16">
        <v>0</v>
      </c>
      <c r="AC8951" s="16">
        <v>0.66071083204556713</v>
      </c>
      <c r="AD8951" s="17">
        <v>0</v>
      </c>
      <c r="AE8951" s="16">
        <v>0</v>
      </c>
      <c r="AF8951" s="16">
        <v>0.66071083204556713</v>
      </c>
      <c r="AG8951" s="17">
        <v>0</v>
      </c>
      <c r="AH8951" s="13">
        <v>0</v>
      </c>
      <c r="AI8951" s="16">
        <v>0</v>
      </c>
      <c r="AJ8951" s="16">
        <v>3.2786008182621881E-2</v>
      </c>
      <c r="AK8951" s="17">
        <v>0</v>
      </c>
      <c r="AL8951" s="16">
        <v>0</v>
      </c>
      <c r="AM8951" s="16">
        <v>3.2786008182621881E-2</v>
      </c>
      <c r="AN8951" s="17">
        <v>0</v>
      </c>
      <c r="AO8951" s="16">
        <v>0</v>
      </c>
      <c r="AP8951" s="16">
        <v>3.2786008182621881E-2</v>
      </c>
      <c r="AQ8951" s="17">
        <v>0</v>
      </c>
      <c r="AR8951" s="16">
        <v>0</v>
      </c>
      <c r="AS8951" s="16">
        <v>3.6493304722995125E-3</v>
      </c>
      <c r="AT8951" s="17">
        <v>0</v>
      </c>
      <c r="AU8951" s="16">
        <v>0</v>
      </c>
      <c r="AV8951" s="16">
        <v>3.6493304722995125E-3</v>
      </c>
      <c r="AW8951" s="17">
        <v>0</v>
      </c>
      <c r="AX8951" s="16">
        <v>0</v>
      </c>
      <c r="AY8951" s="16">
        <v>3.6493304722995125E-3</v>
      </c>
      <c r="AZ8951" s="17">
        <v>0</v>
      </c>
      <c r="BA8951" s="16">
        <v>0</v>
      </c>
      <c r="BB8951" s="16">
        <v>8.0789170150853771E-3</v>
      </c>
      <c r="BC8951" s="17">
        <v>0</v>
      </c>
      <c r="BD8951" s="16">
        <v>0</v>
      </c>
      <c r="BE8951" s="16">
        <v>8.0789170150853771E-3</v>
      </c>
      <c r="BF8951" s="17">
        <v>0</v>
      </c>
      <c r="BG8951" s="16">
        <v>0</v>
      </c>
      <c r="BH8951" s="16">
        <v>8.0789170150853771E-3</v>
      </c>
      <c r="BI8951" s="17">
        <v>0</v>
      </c>
      <c r="BJ8951" s="16">
        <v>0</v>
      </c>
      <c r="BK8951" s="16">
        <v>8.5448087909215046E-3</v>
      </c>
      <c r="BL8951" s="17">
        <v>0</v>
      </c>
      <c r="BM8951" s="16">
        <v>0</v>
      </c>
      <c r="BN8951" s="16">
        <v>8.5448087909215046E-3</v>
      </c>
      <c r="BO8951" s="17">
        <v>0</v>
      </c>
      <c r="BP8951" s="16">
        <v>0.63072749544346296</v>
      </c>
      <c r="BQ8951" s="16">
        <v>8.5448087909215046E-3</v>
      </c>
      <c r="BR8951" s="17">
        <v>3.3958260034721223E-5</v>
      </c>
      <c r="BS8951" s="16">
        <v>0</v>
      </c>
      <c r="BT8951" s="16">
        <v>6.0847126697278681E-2</v>
      </c>
      <c r="BU8951" s="17">
        <v>0</v>
      </c>
      <c r="BV8951" s="16">
        <v>0</v>
      </c>
      <c r="BW8951" s="16">
        <v>6.0847126697278681E-2</v>
      </c>
      <c r="BX8951" s="17">
        <v>0</v>
      </c>
      <c r="BY8951" s="16">
        <v>0</v>
      </c>
      <c r="BZ8951" s="16">
        <v>6.0847126697278681E-2</v>
      </c>
      <c r="CA8951" s="17">
        <v>0</v>
      </c>
      <c r="CB8951" s="16">
        <v>0</v>
      </c>
      <c r="CC8951" s="16">
        <v>5.0955431128038992E-3</v>
      </c>
      <c r="CD8951" s="17">
        <v>0</v>
      </c>
      <c r="CE8951" s="16">
        <v>0</v>
      </c>
      <c r="CF8951" s="16">
        <v>5.0955431128038992E-3</v>
      </c>
      <c r="CG8951" s="17">
        <v>0</v>
      </c>
      <c r="CH8951" s="16">
        <v>0</v>
      </c>
      <c r="CI8951" s="16">
        <v>5.0955431128038992E-3</v>
      </c>
      <c r="CJ8951" s="17">
        <v>0</v>
      </c>
      <c r="CK8951" s="16"/>
      <c r="CL8951" s="16"/>
      <c r="CM8951" s="17"/>
      <c r="CN8951" s="16">
        <v>0</v>
      </c>
      <c r="CO8951" s="16">
        <v>0.11800000000000001</v>
      </c>
      <c r="CP8951" s="17">
        <v>0</v>
      </c>
      <c r="CQ8951" s="16">
        <v>0</v>
      </c>
      <c r="CR8951" s="16">
        <v>0.11800000000000001</v>
      </c>
      <c r="CS8951" s="17">
        <v>0</v>
      </c>
      <c r="CT8951" s="16">
        <v>0</v>
      </c>
      <c r="CU8951" s="16">
        <v>0.11800000000000001</v>
      </c>
      <c r="CV8951" s="17">
        <v>0</v>
      </c>
      <c r="CW8951" s="16">
        <v>0</v>
      </c>
      <c r="CX8951" s="16">
        <v>3.7037435993063166E-3</v>
      </c>
      <c r="CY8951" s="17">
        <v>0</v>
      </c>
      <c r="CZ8951" s="16">
        <v>0</v>
      </c>
      <c r="DA8951" s="16">
        <v>3.7037435993063166E-3</v>
      </c>
      <c r="DB8951" s="17">
        <v>0</v>
      </c>
      <c r="DC8951" s="16">
        <v>0</v>
      </c>
      <c r="DD8951" s="16">
        <v>3.7037435993063166E-3</v>
      </c>
      <c r="DE8951" s="17">
        <v>0</v>
      </c>
      <c r="DF8951" s="14">
        <v>0</v>
      </c>
      <c r="DG8951" s="14">
        <v>1</v>
      </c>
      <c r="DH8951" s="15">
        <v>0</v>
      </c>
      <c r="DI8951" s="14">
        <v>0</v>
      </c>
      <c r="DJ8951" s="14">
        <v>1</v>
      </c>
      <c r="DK8951" s="15">
        <v>0</v>
      </c>
      <c r="DL8951" s="14">
        <v>0</v>
      </c>
      <c r="DM8951" s="14">
        <v>1</v>
      </c>
      <c r="DN8951" s="15">
        <v>0</v>
      </c>
      <c r="DO8951" s="14">
        <v>0</v>
      </c>
      <c r="DP8951" s="14">
        <v>1</v>
      </c>
      <c r="DQ8951" s="15">
        <v>0</v>
      </c>
      <c r="DR8951" s="82"/>
      <c r="DS8951" s="82"/>
      <c r="DT8951" s="15">
        <v>0</v>
      </c>
      <c r="DU8951" s="82"/>
      <c r="DV8951" s="82"/>
      <c r="DW8951" s="15">
        <v>0</v>
      </c>
      <c r="DX8951" s="82"/>
      <c r="DY8951" s="82"/>
      <c r="DZ8951" s="15">
        <v>0</v>
      </c>
      <c r="EB8951" s="2"/>
    </row>
    <row r="8952" spans="1:150" x14ac:dyDescent="0.25">
      <c r="A8952" t="s">
        <v>5342</v>
      </c>
      <c r="B8952" s="93">
        <v>4.4565576320235199E-5</v>
      </c>
      <c r="C8952" s="13">
        <v>0</v>
      </c>
      <c r="D8952" s="13">
        <v>3.8024000008000283E-2</v>
      </c>
      <c r="E8952" s="13">
        <v>0</v>
      </c>
      <c r="F8952" s="13">
        <v>3.8024000008000283E-2</v>
      </c>
      <c r="G8952" s="13">
        <v>6.061172543360316E-3</v>
      </c>
      <c r="H8952" s="13">
        <v>3.5150063949835796E-2</v>
      </c>
      <c r="I8952" s="13">
        <v>2.0777244310006212E-2</v>
      </c>
      <c r="J8952" s="14">
        <v>0</v>
      </c>
      <c r="K8952" s="14">
        <v>0.99</v>
      </c>
      <c r="L8952" s="15">
        <v>0</v>
      </c>
      <c r="M8952" s="14">
        <v>0</v>
      </c>
      <c r="N8952" s="14">
        <v>0.99</v>
      </c>
      <c r="O8952" s="15">
        <v>0</v>
      </c>
      <c r="P8952" s="14">
        <v>0</v>
      </c>
      <c r="Q8952" s="14">
        <v>0.99</v>
      </c>
      <c r="R8952" s="15">
        <v>0</v>
      </c>
      <c r="S8952" s="14">
        <v>0</v>
      </c>
      <c r="T8952" s="14">
        <v>0.99</v>
      </c>
      <c r="U8952" s="15">
        <v>0</v>
      </c>
      <c r="V8952" s="16">
        <v>0</v>
      </c>
      <c r="W8952" s="16">
        <v>0.65803642999121248</v>
      </c>
      <c r="X8952" s="17">
        <v>0</v>
      </c>
      <c r="Y8952" s="16">
        <v>0</v>
      </c>
      <c r="Z8952" s="16">
        <v>0.65803642999121248</v>
      </c>
      <c r="AA8952" s="17">
        <v>0</v>
      </c>
      <c r="AB8952" s="16">
        <v>0</v>
      </c>
      <c r="AC8952" s="16">
        <v>0.65803642999121248</v>
      </c>
      <c r="AD8952" s="17">
        <v>0</v>
      </c>
      <c r="AE8952" s="16">
        <v>0</v>
      </c>
      <c r="AF8952" s="16">
        <v>0.65803642999121248</v>
      </c>
      <c r="AG8952" s="17">
        <v>0</v>
      </c>
      <c r="AH8952" s="13">
        <v>0</v>
      </c>
      <c r="AI8952" s="16">
        <v>0</v>
      </c>
      <c r="AJ8952" s="16">
        <v>3.1975695914087672E-2</v>
      </c>
      <c r="AK8952" s="17">
        <v>0</v>
      </c>
      <c r="AL8952" s="16">
        <v>0</v>
      </c>
      <c r="AM8952" s="16">
        <v>3.1975695914087672E-2</v>
      </c>
      <c r="AN8952" s="17">
        <v>0</v>
      </c>
      <c r="AO8952" s="16">
        <v>0</v>
      </c>
      <c r="AP8952" s="16">
        <v>3.1975695914087672E-2</v>
      </c>
      <c r="AQ8952" s="17">
        <v>0</v>
      </c>
      <c r="AR8952" s="16">
        <v>0</v>
      </c>
      <c r="AS8952" s="16">
        <v>3.5495271146323494E-3</v>
      </c>
      <c r="AT8952" s="17">
        <v>0</v>
      </c>
      <c r="AU8952" s="16">
        <v>0</v>
      </c>
      <c r="AV8952" s="16">
        <v>3.5495271146323494E-3</v>
      </c>
      <c r="AW8952" s="17">
        <v>0</v>
      </c>
      <c r="AX8952" s="16">
        <v>0</v>
      </c>
      <c r="AY8952" s="16">
        <v>3.5495271146323494E-3</v>
      </c>
      <c r="AZ8952" s="17">
        <v>0</v>
      </c>
      <c r="BA8952" s="16">
        <v>0</v>
      </c>
      <c r="BB8952" s="16">
        <v>8.5402619094350884E-3</v>
      </c>
      <c r="BC8952" s="17">
        <v>0</v>
      </c>
      <c r="BD8952" s="16">
        <v>0</v>
      </c>
      <c r="BE8952" s="16">
        <v>8.5402619094350884E-3</v>
      </c>
      <c r="BF8952" s="17">
        <v>0</v>
      </c>
      <c r="BG8952" s="16">
        <v>0</v>
      </c>
      <c r="BH8952" s="16">
        <v>8.5402619094350884E-3</v>
      </c>
      <c r="BI8952" s="17">
        <v>0</v>
      </c>
      <c r="BJ8952" s="16">
        <v>0</v>
      </c>
      <c r="BK8952" s="16">
        <v>8.9715946175477866E-3</v>
      </c>
      <c r="BL8952" s="17">
        <v>0</v>
      </c>
      <c r="BM8952" s="16">
        <v>0.18639814650317599</v>
      </c>
      <c r="BN8952" s="16">
        <v>8.9715946175477866E-3</v>
      </c>
      <c r="BO8952" s="17">
        <v>6.358710203974166E-5</v>
      </c>
      <c r="BP8952" s="16">
        <v>0.44019147113469898</v>
      </c>
      <c r="BQ8952" s="16">
        <v>8.9715946175477866E-3</v>
      </c>
      <c r="BR8952" s="17">
        <v>1.5016511975664509E-4</v>
      </c>
      <c r="BS8952" s="16">
        <v>0</v>
      </c>
      <c r="BT8952" s="16">
        <v>6.4295400144898832E-2</v>
      </c>
      <c r="BU8952" s="17">
        <v>0</v>
      </c>
      <c r="BV8952" s="16">
        <v>0</v>
      </c>
      <c r="BW8952" s="16">
        <v>6.4295400144898832E-2</v>
      </c>
      <c r="BX8952" s="17">
        <v>0</v>
      </c>
      <c r="BY8952" s="16">
        <v>0</v>
      </c>
      <c r="BZ8952" s="16">
        <v>6.4295400144898832E-2</v>
      </c>
      <c r="CA8952" s="17">
        <v>0</v>
      </c>
      <c r="CB8952" s="16">
        <v>0</v>
      </c>
      <c r="CC8952" s="16">
        <v>4.0827551049491878E-3</v>
      </c>
      <c r="CD8952" s="17">
        <v>0</v>
      </c>
      <c r="CE8952" s="16">
        <v>0</v>
      </c>
      <c r="CF8952" s="16">
        <v>4.0827551049491878E-3</v>
      </c>
      <c r="CG8952" s="17">
        <v>0</v>
      </c>
      <c r="CH8952" s="16">
        <v>0</v>
      </c>
      <c r="CI8952" s="16">
        <v>4.0827551049491878E-3</v>
      </c>
      <c r="CJ8952" s="17">
        <v>0</v>
      </c>
      <c r="CK8952" s="16"/>
      <c r="CL8952" s="16"/>
      <c r="CM8952" s="17"/>
      <c r="CN8952" s="16">
        <v>0</v>
      </c>
      <c r="CO8952" s="16">
        <v>0.11800000000000001</v>
      </c>
      <c r="CP8952" s="17">
        <v>0</v>
      </c>
      <c r="CQ8952" s="16">
        <v>0</v>
      </c>
      <c r="CR8952" s="16">
        <v>0.11800000000000001</v>
      </c>
      <c r="CS8952" s="17">
        <v>0</v>
      </c>
      <c r="CT8952" s="16">
        <v>0</v>
      </c>
      <c r="CU8952" s="16">
        <v>0.11800000000000001</v>
      </c>
      <c r="CV8952" s="17">
        <v>0</v>
      </c>
      <c r="CW8952" s="16">
        <v>0</v>
      </c>
      <c r="CX8952" s="16">
        <v>3.6811277699992117E-3</v>
      </c>
      <c r="CY8952" s="17">
        <v>0</v>
      </c>
      <c r="CZ8952" s="16">
        <v>0</v>
      </c>
      <c r="DA8952" s="16">
        <v>3.6811277699992117E-3</v>
      </c>
      <c r="DB8952" s="17">
        <v>0</v>
      </c>
      <c r="DC8952" s="16">
        <v>0</v>
      </c>
      <c r="DD8952" s="16">
        <v>3.6811277699992117E-3</v>
      </c>
      <c r="DE8952" s="17">
        <v>0</v>
      </c>
      <c r="DF8952" s="14">
        <v>0</v>
      </c>
      <c r="DG8952" s="14">
        <v>1</v>
      </c>
      <c r="DH8952" s="15">
        <v>0</v>
      </c>
      <c r="DI8952" s="14">
        <v>0</v>
      </c>
      <c r="DJ8952" s="14">
        <v>1</v>
      </c>
      <c r="DK8952" s="15">
        <v>0</v>
      </c>
      <c r="DL8952" s="14">
        <v>0</v>
      </c>
      <c r="DM8952" s="14">
        <v>1</v>
      </c>
      <c r="DN8952" s="15">
        <v>0</v>
      </c>
      <c r="DO8952" s="14">
        <v>0</v>
      </c>
      <c r="DP8952" s="14">
        <v>1</v>
      </c>
      <c r="DQ8952" s="15">
        <v>0</v>
      </c>
      <c r="DR8952" s="82"/>
      <c r="DS8952" s="82"/>
      <c r="DT8952" s="15">
        <v>0</v>
      </c>
      <c r="DU8952" s="82"/>
      <c r="DV8952" s="82"/>
      <c r="DW8952" s="15">
        <v>0</v>
      </c>
      <c r="DX8952" s="82"/>
      <c r="DY8952" s="82"/>
      <c r="DZ8952" s="15">
        <v>0</v>
      </c>
      <c r="EB8952" s="2"/>
    </row>
    <row r="8953" spans="1:150" x14ac:dyDescent="0.25">
      <c r="A8953" t="s">
        <v>4914</v>
      </c>
      <c r="B8953" s="93">
        <v>4.7458656365229297E-5</v>
      </c>
      <c r="C8953" s="13">
        <v>0</v>
      </c>
      <c r="D8953" s="13">
        <v>2.6597406039557278E-2</v>
      </c>
      <c r="E8953" s="13">
        <v>0</v>
      </c>
      <c r="F8953" s="13">
        <v>2.6597406039557278E-2</v>
      </c>
      <c r="G8953" s="13">
        <v>8.1225967806588216E-3</v>
      </c>
      <c r="H8953" s="13">
        <v>2.4179209131493826E-2</v>
      </c>
      <c r="I8953" s="13">
        <v>1.1058780649482111E-2</v>
      </c>
      <c r="J8953" s="14">
        <v>0</v>
      </c>
      <c r="K8953" s="14">
        <v>0.99</v>
      </c>
      <c r="L8953" s="15">
        <v>0</v>
      </c>
      <c r="M8953" s="14">
        <v>0</v>
      </c>
      <c r="N8953" s="14">
        <v>0.99</v>
      </c>
      <c r="O8953" s="15">
        <v>0</v>
      </c>
      <c r="P8953" s="14">
        <v>0</v>
      </c>
      <c r="Q8953" s="14">
        <v>0.99</v>
      </c>
      <c r="R8953" s="15">
        <v>0</v>
      </c>
      <c r="S8953" s="14">
        <v>0</v>
      </c>
      <c r="T8953" s="14">
        <v>0.99</v>
      </c>
      <c r="U8953" s="15">
        <v>0</v>
      </c>
      <c r="V8953" s="16">
        <v>0</v>
      </c>
      <c r="W8953" s="16">
        <v>0.63470120307968969</v>
      </c>
      <c r="X8953" s="17">
        <v>0</v>
      </c>
      <c r="Y8953" s="16">
        <v>0</v>
      </c>
      <c r="Z8953" s="16">
        <v>0.63470120307968969</v>
      </c>
      <c r="AA8953" s="17">
        <v>0</v>
      </c>
      <c r="AB8953" s="16">
        <v>0</v>
      </c>
      <c r="AC8953" s="16">
        <v>0.63470120307968969</v>
      </c>
      <c r="AD8953" s="17">
        <v>0</v>
      </c>
      <c r="AE8953" s="16">
        <v>0</v>
      </c>
      <c r="AF8953" s="16">
        <v>0.63470120307968969</v>
      </c>
      <c r="AG8953" s="17">
        <v>0</v>
      </c>
      <c r="AH8953" s="13">
        <v>0</v>
      </c>
      <c r="AI8953" s="16">
        <v>0</v>
      </c>
      <c r="AJ8953" s="16">
        <v>2.5769222894158075E-2</v>
      </c>
      <c r="AK8953" s="17">
        <v>0</v>
      </c>
      <c r="AL8953" s="16">
        <v>0</v>
      </c>
      <c r="AM8953" s="16">
        <v>2.5769222894158075E-2</v>
      </c>
      <c r="AN8953" s="17">
        <v>0</v>
      </c>
      <c r="AO8953" s="16">
        <v>0</v>
      </c>
      <c r="AP8953" s="16">
        <v>2.5769222894158075E-2</v>
      </c>
      <c r="AQ8953" s="17">
        <v>0</v>
      </c>
      <c r="AR8953" s="16">
        <v>0</v>
      </c>
      <c r="AS8953" s="16">
        <v>2.9511242413617646E-3</v>
      </c>
      <c r="AT8953" s="17">
        <v>0</v>
      </c>
      <c r="AU8953" s="16">
        <v>0</v>
      </c>
      <c r="AV8953" s="16">
        <v>2.9511242413617646E-3</v>
      </c>
      <c r="AW8953" s="17">
        <v>0</v>
      </c>
      <c r="AX8953" s="16">
        <v>0</v>
      </c>
      <c r="AY8953" s="16">
        <v>2.9511242413617646E-3</v>
      </c>
      <c r="AZ8953" s="17">
        <v>0</v>
      </c>
      <c r="BA8953" s="16">
        <v>0</v>
      </c>
      <c r="BB8953" s="16">
        <v>8.259489462582266E-3</v>
      </c>
      <c r="BC8953" s="17">
        <v>0</v>
      </c>
      <c r="BD8953" s="16">
        <v>0</v>
      </c>
      <c r="BE8953" s="16">
        <v>8.259489462582266E-3</v>
      </c>
      <c r="BF8953" s="17">
        <v>0</v>
      </c>
      <c r="BG8953" s="16">
        <v>0</v>
      </c>
      <c r="BH8953" s="16">
        <v>8.259489462582266E-3</v>
      </c>
      <c r="BI8953" s="17">
        <v>0</v>
      </c>
      <c r="BJ8953" s="16">
        <v>0</v>
      </c>
      <c r="BK8953" s="16">
        <v>8.4492587958245706E-3</v>
      </c>
      <c r="BL8953" s="17">
        <v>0</v>
      </c>
      <c r="BM8953" s="16">
        <v>0</v>
      </c>
      <c r="BN8953" s="16">
        <v>8.4492587958245706E-3</v>
      </c>
      <c r="BO8953" s="17">
        <v>0</v>
      </c>
      <c r="BP8953" s="16">
        <v>0</v>
      </c>
      <c r="BQ8953" s="16">
        <v>8.4492587958245706E-3</v>
      </c>
      <c r="BR8953" s="17">
        <v>0</v>
      </c>
      <c r="BS8953" s="16">
        <v>0</v>
      </c>
      <c r="BT8953" s="16">
        <v>6.1820913311564349E-2</v>
      </c>
      <c r="BU8953" s="17">
        <v>0</v>
      </c>
      <c r="BV8953" s="16">
        <v>0</v>
      </c>
      <c r="BW8953" s="16">
        <v>6.1820913311564349E-2</v>
      </c>
      <c r="BX8953" s="17">
        <v>0</v>
      </c>
      <c r="BY8953" s="16">
        <v>0</v>
      </c>
      <c r="BZ8953" s="16">
        <v>6.1820913311564349E-2</v>
      </c>
      <c r="CA8953" s="17">
        <v>0</v>
      </c>
      <c r="CB8953" s="16">
        <v>0</v>
      </c>
      <c r="CC8953" s="16">
        <v>7.6762667171751441E-3</v>
      </c>
      <c r="CD8953" s="17">
        <v>0</v>
      </c>
      <c r="CE8953" s="16">
        <v>0</v>
      </c>
      <c r="CF8953" s="16">
        <v>7.6762667171751441E-3</v>
      </c>
      <c r="CG8953" s="17">
        <v>0</v>
      </c>
      <c r="CH8953" s="16">
        <v>0</v>
      </c>
      <c r="CI8953" s="16">
        <v>7.6762667171751441E-3</v>
      </c>
      <c r="CJ8953" s="17">
        <v>0</v>
      </c>
      <c r="CK8953" s="16"/>
      <c r="CL8953" s="16"/>
      <c r="CM8953" s="17"/>
      <c r="CN8953" s="16">
        <v>0</v>
      </c>
      <c r="CO8953" s="16">
        <v>0.11800000000000002</v>
      </c>
      <c r="CP8953" s="17">
        <v>0</v>
      </c>
      <c r="CQ8953" s="16">
        <v>0</v>
      </c>
      <c r="CR8953" s="16">
        <v>0.11800000000000002</v>
      </c>
      <c r="CS8953" s="17">
        <v>0</v>
      </c>
      <c r="CT8953" s="16">
        <v>0</v>
      </c>
      <c r="CU8953" s="16">
        <v>0.11800000000000002</v>
      </c>
      <c r="CV8953" s="17">
        <v>0</v>
      </c>
      <c r="CW8953" s="16">
        <v>0</v>
      </c>
      <c r="CX8953" s="16">
        <v>3.6126585512627784E-3</v>
      </c>
      <c r="CY8953" s="17">
        <v>0</v>
      </c>
      <c r="CZ8953" s="16">
        <v>0</v>
      </c>
      <c r="DA8953" s="16">
        <v>3.6126585512627784E-3</v>
      </c>
      <c r="DB8953" s="17">
        <v>0</v>
      </c>
      <c r="DC8953" s="16">
        <v>0</v>
      </c>
      <c r="DD8953" s="16">
        <v>3.6126585512627784E-3</v>
      </c>
      <c r="DE8953" s="17">
        <v>0</v>
      </c>
      <c r="DF8953" s="14">
        <v>0</v>
      </c>
      <c r="DG8953" s="14">
        <v>0.99999999999999978</v>
      </c>
      <c r="DH8953" s="15">
        <v>0</v>
      </c>
      <c r="DI8953" s="14">
        <v>0</v>
      </c>
      <c r="DJ8953" s="14">
        <v>0.99999999999999978</v>
      </c>
      <c r="DK8953" s="15">
        <v>0</v>
      </c>
      <c r="DL8953" s="14">
        <v>0</v>
      </c>
      <c r="DM8953" s="14">
        <v>0.99999999999999978</v>
      </c>
      <c r="DN8953" s="15">
        <v>0</v>
      </c>
      <c r="DO8953" s="14">
        <v>0</v>
      </c>
      <c r="DP8953" s="14">
        <v>0.99999999999999978</v>
      </c>
      <c r="DQ8953" s="15">
        <v>0</v>
      </c>
      <c r="DR8953" s="82"/>
      <c r="DS8953" s="82"/>
      <c r="DT8953" s="15">
        <v>0</v>
      </c>
      <c r="DU8953" s="82"/>
      <c r="DV8953" s="82"/>
      <c r="DW8953" s="15">
        <v>0</v>
      </c>
      <c r="DX8953" s="82"/>
      <c r="DY8953" s="82"/>
      <c r="DZ8953" s="15">
        <v>0</v>
      </c>
      <c r="EB8953" s="2"/>
    </row>
    <row r="8954" spans="1:150" x14ac:dyDescent="0.25">
      <c r="A8954" t="s">
        <v>7076</v>
      </c>
      <c r="B8954" s="93">
        <v>3.5757759056091002E-5</v>
      </c>
      <c r="C8954" s="13">
        <v>0</v>
      </c>
      <c r="D8954" s="13">
        <v>4.7986383878206558E-3</v>
      </c>
      <c r="E8954" s="13">
        <v>0</v>
      </c>
      <c r="F8954" s="13">
        <v>4.7986383878206558E-3</v>
      </c>
      <c r="G8954" s="13">
        <v>4.9187639183678831E-4</v>
      </c>
      <c r="H8954" s="13">
        <v>6.1778647428562218E-3</v>
      </c>
      <c r="I8954" s="13">
        <v>1.154113253611746E-3</v>
      </c>
      <c r="J8954" s="14">
        <v>0</v>
      </c>
      <c r="K8954" s="14">
        <v>0.99</v>
      </c>
      <c r="L8954" s="15">
        <v>0</v>
      </c>
      <c r="M8954" s="14">
        <v>0</v>
      </c>
      <c r="N8954" s="14">
        <v>0.99</v>
      </c>
      <c r="O8954" s="15">
        <v>0</v>
      </c>
      <c r="P8954" s="14">
        <v>0</v>
      </c>
      <c r="Q8954" s="14">
        <v>0.99</v>
      </c>
      <c r="R8954" s="15">
        <v>0</v>
      </c>
      <c r="S8954" s="14">
        <v>0</v>
      </c>
      <c r="T8954" s="14">
        <v>0.99</v>
      </c>
      <c r="U8954" s="15">
        <v>0</v>
      </c>
      <c r="V8954" s="16">
        <v>0</v>
      </c>
      <c r="W8954" s="16">
        <v>0.6188052105031373</v>
      </c>
      <c r="X8954" s="17">
        <v>0</v>
      </c>
      <c r="Y8954" s="16">
        <v>0</v>
      </c>
      <c r="Z8954" s="16">
        <v>0.6188052105031373</v>
      </c>
      <c r="AA8954" s="17">
        <v>0</v>
      </c>
      <c r="AB8954" s="16">
        <v>0</v>
      </c>
      <c r="AC8954" s="16">
        <v>0.6188052105031373</v>
      </c>
      <c r="AD8954" s="17">
        <v>0</v>
      </c>
      <c r="AE8954" s="16">
        <v>0</v>
      </c>
      <c r="AF8954" s="16">
        <v>0.6188052105031373</v>
      </c>
      <c r="AG8954" s="17">
        <v>0</v>
      </c>
      <c r="AH8954" s="13">
        <v>0</v>
      </c>
      <c r="AI8954" s="16">
        <v>0</v>
      </c>
      <c r="AJ8954" s="16">
        <v>4.5184468513446929E-2</v>
      </c>
      <c r="AK8954" s="17">
        <v>0</v>
      </c>
      <c r="AL8954" s="16">
        <v>0</v>
      </c>
      <c r="AM8954" s="16">
        <v>4.5184468513446929E-2</v>
      </c>
      <c r="AN8954" s="17">
        <v>0</v>
      </c>
      <c r="AO8954" s="16">
        <v>0</v>
      </c>
      <c r="AP8954" s="16">
        <v>4.5184468513446929E-2</v>
      </c>
      <c r="AQ8954" s="17">
        <v>0</v>
      </c>
      <c r="AR8954" s="16">
        <v>0</v>
      </c>
      <c r="AS8954" s="16">
        <v>4.8742093355004512E-3</v>
      </c>
      <c r="AT8954" s="17">
        <v>0</v>
      </c>
      <c r="AU8954" s="16">
        <v>0</v>
      </c>
      <c r="AV8954" s="16">
        <v>4.8742093355004512E-3</v>
      </c>
      <c r="AW8954" s="17">
        <v>0</v>
      </c>
      <c r="AX8954" s="16">
        <v>0</v>
      </c>
      <c r="AY8954" s="16">
        <v>4.8742093355004512E-3</v>
      </c>
      <c r="AZ8954" s="17">
        <v>0</v>
      </c>
      <c r="BA8954" s="16">
        <v>0</v>
      </c>
      <c r="BB8954" s="16">
        <v>1.2121722526618242E-2</v>
      </c>
      <c r="BC8954" s="17">
        <v>0</v>
      </c>
      <c r="BD8954" s="16">
        <v>0</v>
      </c>
      <c r="BE8954" s="16">
        <v>1.2121722526618242E-2</v>
      </c>
      <c r="BF8954" s="17">
        <v>0</v>
      </c>
      <c r="BG8954" s="16">
        <v>0</v>
      </c>
      <c r="BH8954" s="16">
        <v>1.2121722526618242E-2</v>
      </c>
      <c r="BI8954" s="17">
        <v>0</v>
      </c>
      <c r="BJ8954" s="16">
        <v>0</v>
      </c>
      <c r="BK8954" s="16">
        <v>1.2639623442208798E-2</v>
      </c>
      <c r="BL8954" s="17">
        <v>0</v>
      </c>
      <c r="BM8954" s="16">
        <v>0</v>
      </c>
      <c r="BN8954" s="16">
        <v>1.2639623442208798E-2</v>
      </c>
      <c r="BO8954" s="17">
        <v>0</v>
      </c>
      <c r="BP8954" s="16">
        <v>0</v>
      </c>
      <c r="BQ8954" s="16">
        <v>1.2639623442208798E-2</v>
      </c>
      <c r="BR8954" s="17">
        <v>0</v>
      </c>
      <c r="BS8954" s="16">
        <v>0</v>
      </c>
      <c r="BT8954" s="16">
        <v>9.1117171149205228E-2</v>
      </c>
      <c r="BU8954" s="17">
        <v>0</v>
      </c>
      <c r="BV8954" s="16">
        <v>0</v>
      </c>
      <c r="BW8954" s="16">
        <v>9.1117171149205228E-2</v>
      </c>
      <c r="BX8954" s="17">
        <v>0</v>
      </c>
      <c r="BY8954" s="16">
        <v>0</v>
      </c>
      <c r="BZ8954" s="16">
        <v>9.1117171149205228E-2</v>
      </c>
      <c r="CA8954" s="17">
        <v>0</v>
      </c>
      <c r="CB8954" s="16">
        <v>0</v>
      </c>
      <c r="CC8954" s="16">
        <v>4.3014115867342989E-3</v>
      </c>
      <c r="CD8954" s="17">
        <v>0</v>
      </c>
      <c r="CE8954" s="16">
        <v>0</v>
      </c>
      <c r="CF8954" s="16">
        <v>4.3014115867342989E-3</v>
      </c>
      <c r="CG8954" s="17">
        <v>0</v>
      </c>
      <c r="CH8954" s="16">
        <v>0</v>
      </c>
      <c r="CI8954" s="16">
        <v>4.3014115867342989E-3</v>
      </c>
      <c r="CJ8954" s="17">
        <v>0</v>
      </c>
      <c r="CK8954" s="16"/>
      <c r="CL8954" s="16"/>
      <c r="CM8954" s="17"/>
      <c r="CN8954" s="16">
        <v>0</v>
      </c>
      <c r="CO8954" s="16">
        <v>0.11800000000000002</v>
      </c>
      <c r="CP8954" s="17">
        <v>0</v>
      </c>
      <c r="CQ8954" s="16">
        <v>0</v>
      </c>
      <c r="CR8954" s="16">
        <v>0.11800000000000002</v>
      </c>
      <c r="CS8954" s="17">
        <v>0</v>
      </c>
      <c r="CT8954" s="16">
        <v>0</v>
      </c>
      <c r="CU8954" s="16">
        <v>0.11800000000000002</v>
      </c>
      <c r="CV8954" s="17">
        <v>0</v>
      </c>
      <c r="CW8954" s="16">
        <v>0</v>
      </c>
      <c r="CX8954" s="16">
        <v>3.5841455179939528E-3</v>
      </c>
      <c r="CY8954" s="17">
        <v>0</v>
      </c>
      <c r="CZ8954" s="16">
        <v>0</v>
      </c>
      <c r="DA8954" s="16">
        <v>3.5841455179939528E-3</v>
      </c>
      <c r="DB8954" s="17">
        <v>0</v>
      </c>
      <c r="DC8954" s="16">
        <v>0</v>
      </c>
      <c r="DD8954" s="16">
        <v>3.5841455179939528E-3</v>
      </c>
      <c r="DE8954" s="17">
        <v>0</v>
      </c>
      <c r="DF8954" s="14">
        <v>0</v>
      </c>
      <c r="DG8954" s="14">
        <v>1</v>
      </c>
      <c r="DH8954" s="15">
        <v>0</v>
      </c>
      <c r="DI8954" s="14">
        <v>0</v>
      </c>
      <c r="DJ8954" s="14">
        <v>1</v>
      </c>
      <c r="DK8954" s="15">
        <v>0</v>
      </c>
      <c r="DL8954" s="14">
        <v>0</v>
      </c>
      <c r="DM8954" s="14">
        <v>1</v>
      </c>
      <c r="DN8954" s="15">
        <v>0</v>
      </c>
      <c r="DO8954" s="14">
        <v>0</v>
      </c>
      <c r="DP8954" s="14">
        <v>1</v>
      </c>
      <c r="DQ8954" s="15">
        <v>0</v>
      </c>
      <c r="DR8954" s="82"/>
      <c r="DS8954" s="82"/>
      <c r="DT8954" s="15">
        <v>0</v>
      </c>
      <c r="DU8954" s="82"/>
      <c r="DV8954" s="82"/>
      <c r="DW8954" s="15">
        <v>0</v>
      </c>
      <c r="DX8954" s="82"/>
      <c r="DY8954" s="82"/>
      <c r="DZ8954" s="15">
        <v>0</v>
      </c>
      <c r="EB8954" s="2"/>
    </row>
    <row r="8955" spans="1:150" x14ac:dyDescent="0.25">
      <c r="A8955" t="s">
        <v>7178</v>
      </c>
      <c r="B8955" s="93">
        <v>3.5267660967048597E-5</v>
      </c>
      <c r="C8955" s="13">
        <v>0</v>
      </c>
      <c r="D8955" s="13">
        <v>1.3360004224936843E-2</v>
      </c>
      <c r="E8955" s="13">
        <v>0</v>
      </c>
      <c r="F8955" s="13">
        <v>1.3360004224936843E-2</v>
      </c>
      <c r="G8955" s="13">
        <v>2.7582134887694978E-3</v>
      </c>
      <c r="H8955" s="13">
        <v>1.3897879546522614E-2</v>
      </c>
      <c r="I8955" s="13">
        <v>5.1284397008894457E-3</v>
      </c>
      <c r="J8955" s="14">
        <v>0</v>
      </c>
      <c r="K8955" s="14">
        <v>0.9900000000000001</v>
      </c>
      <c r="L8955" s="15">
        <v>0</v>
      </c>
      <c r="M8955" s="14">
        <v>0</v>
      </c>
      <c r="N8955" s="14">
        <v>0.9900000000000001</v>
      </c>
      <c r="O8955" s="15">
        <v>0</v>
      </c>
      <c r="P8955" s="14">
        <v>0</v>
      </c>
      <c r="Q8955" s="14">
        <v>0.9900000000000001</v>
      </c>
      <c r="R8955" s="15">
        <v>0</v>
      </c>
      <c r="S8955" s="14">
        <v>0</v>
      </c>
      <c r="T8955" s="14">
        <v>0.9900000000000001</v>
      </c>
      <c r="U8955" s="15">
        <v>0</v>
      </c>
      <c r="V8955" s="16">
        <v>0</v>
      </c>
      <c r="W8955" s="16">
        <v>0.63462158757709908</v>
      </c>
      <c r="X8955" s="17">
        <v>0</v>
      </c>
      <c r="Y8955" s="16">
        <v>0</v>
      </c>
      <c r="Z8955" s="16">
        <v>0.63462158757709908</v>
      </c>
      <c r="AA8955" s="17">
        <v>0</v>
      </c>
      <c r="AB8955" s="16">
        <v>0</v>
      </c>
      <c r="AC8955" s="16">
        <v>0.63462158757709908</v>
      </c>
      <c r="AD8955" s="17">
        <v>0</v>
      </c>
      <c r="AE8955" s="16">
        <v>0</v>
      </c>
      <c r="AF8955" s="16">
        <v>0.63462158757709908</v>
      </c>
      <c r="AG8955" s="17">
        <v>0</v>
      </c>
      <c r="AH8955" s="13">
        <v>0</v>
      </c>
      <c r="AI8955" s="16">
        <v>0</v>
      </c>
      <c r="AJ8955" s="16">
        <v>3.3206612173787647E-2</v>
      </c>
      <c r="AK8955" s="17">
        <v>0</v>
      </c>
      <c r="AL8955" s="16">
        <v>0</v>
      </c>
      <c r="AM8955" s="16">
        <v>3.3206612173787647E-2</v>
      </c>
      <c r="AN8955" s="17">
        <v>0</v>
      </c>
      <c r="AO8955" s="16">
        <v>0</v>
      </c>
      <c r="AP8955" s="16">
        <v>3.3206612173787647E-2</v>
      </c>
      <c r="AQ8955" s="17">
        <v>0</v>
      </c>
      <c r="AR8955" s="16">
        <v>0</v>
      </c>
      <c r="AS8955" s="16">
        <v>3.6433659511673853E-3</v>
      </c>
      <c r="AT8955" s="17">
        <v>0</v>
      </c>
      <c r="AU8955" s="16">
        <v>0</v>
      </c>
      <c r="AV8955" s="16">
        <v>3.6433659511673853E-3</v>
      </c>
      <c r="AW8955" s="17">
        <v>0</v>
      </c>
      <c r="AX8955" s="16">
        <v>0</v>
      </c>
      <c r="AY8955" s="16">
        <v>3.6433659511673853E-3</v>
      </c>
      <c r="AZ8955" s="17">
        <v>0</v>
      </c>
      <c r="BA8955" s="16">
        <v>0</v>
      </c>
      <c r="BB8955" s="16">
        <v>9.6719524993529957E-3</v>
      </c>
      <c r="BC8955" s="17">
        <v>0</v>
      </c>
      <c r="BD8955" s="16">
        <v>0</v>
      </c>
      <c r="BE8955" s="16">
        <v>9.6719524993529957E-3</v>
      </c>
      <c r="BF8955" s="17">
        <v>0</v>
      </c>
      <c r="BG8955" s="16">
        <v>0</v>
      </c>
      <c r="BH8955" s="16">
        <v>9.6719524993529957E-3</v>
      </c>
      <c r="BI8955" s="17">
        <v>0</v>
      </c>
      <c r="BJ8955" s="16">
        <v>0</v>
      </c>
      <c r="BK8955" s="16">
        <v>9.9388558706607864E-3</v>
      </c>
      <c r="BL8955" s="17">
        <v>0</v>
      </c>
      <c r="BM8955" s="16">
        <v>0</v>
      </c>
      <c r="BN8955" s="16">
        <v>9.9388558706607864E-3</v>
      </c>
      <c r="BO8955" s="17">
        <v>0</v>
      </c>
      <c r="BP8955" s="16">
        <v>0.61519229714763901</v>
      </c>
      <c r="BQ8955" s="16">
        <v>9.9388558706607864E-3</v>
      </c>
      <c r="BR8955" s="17">
        <v>8.168717502242054E-5</v>
      </c>
      <c r="BS8955" s="16">
        <v>0</v>
      </c>
      <c r="BT8955" s="16">
        <v>7.2399951953360214E-2</v>
      </c>
      <c r="BU8955" s="17">
        <v>0</v>
      </c>
      <c r="BV8955" s="16">
        <v>0</v>
      </c>
      <c r="BW8955" s="16">
        <v>7.2399951953360214E-2</v>
      </c>
      <c r="BX8955" s="17">
        <v>0</v>
      </c>
      <c r="BY8955" s="16">
        <v>0</v>
      </c>
      <c r="BZ8955" s="16">
        <v>7.2399951953360214E-2</v>
      </c>
      <c r="CA8955" s="17">
        <v>0</v>
      </c>
      <c r="CB8955" s="16">
        <v>0</v>
      </c>
      <c r="CC8955" s="16">
        <v>4.2799731688320866E-3</v>
      </c>
      <c r="CD8955" s="17">
        <v>0</v>
      </c>
      <c r="CE8955" s="16">
        <v>0</v>
      </c>
      <c r="CF8955" s="16">
        <v>4.2799731688320866E-3</v>
      </c>
      <c r="CG8955" s="17">
        <v>0</v>
      </c>
      <c r="CH8955" s="16">
        <v>0</v>
      </c>
      <c r="CI8955" s="16">
        <v>4.2799731688320866E-3</v>
      </c>
      <c r="CJ8955" s="17">
        <v>0</v>
      </c>
      <c r="CK8955" s="16"/>
      <c r="CL8955" s="16"/>
      <c r="CM8955" s="17"/>
      <c r="CN8955" s="16">
        <v>0</v>
      </c>
      <c r="CO8955" s="16">
        <v>0.11799999999999999</v>
      </c>
      <c r="CP8955" s="17">
        <v>0</v>
      </c>
      <c r="CQ8955" s="16">
        <v>0</v>
      </c>
      <c r="CR8955" s="16">
        <v>0.11799999999999999</v>
      </c>
      <c r="CS8955" s="17">
        <v>0</v>
      </c>
      <c r="CT8955" s="16">
        <v>0</v>
      </c>
      <c r="CU8955" s="16">
        <v>0.11799999999999999</v>
      </c>
      <c r="CV8955" s="17">
        <v>0</v>
      </c>
      <c r="CW8955" s="16">
        <v>0</v>
      </c>
      <c r="CX8955" s="16">
        <v>3.6044028992097731E-3</v>
      </c>
      <c r="CY8955" s="17">
        <v>0</v>
      </c>
      <c r="CZ8955" s="16">
        <v>0</v>
      </c>
      <c r="DA8955" s="16">
        <v>3.6044028992097731E-3</v>
      </c>
      <c r="DB8955" s="17">
        <v>0</v>
      </c>
      <c r="DC8955" s="16">
        <v>0</v>
      </c>
      <c r="DD8955" s="16">
        <v>3.6044028992097731E-3</v>
      </c>
      <c r="DE8955" s="17">
        <v>0</v>
      </c>
      <c r="DF8955" s="14">
        <v>0</v>
      </c>
      <c r="DG8955" s="14">
        <v>1</v>
      </c>
      <c r="DH8955" s="15">
        <v>0</v>
      </c>
      <c r="DI8955" s="14">
        <v>0</v>
      </c>
      <c r="DJ8955" s="14">
        <v>1</v>
      </c>
      <c r="DK8955" s="15">
        <v>0</v>
      </c>
      <c r="DL8955" s="14">
        <v>0</v>
      </c>
      <c r="DM8955" s="14">
        <v>1</v>
      </c>
      <c r="DN8955" s="15">
        <v>0</v>
      </c>
      <c r="DO8955" s="14">
        <v>0</v>
      </c>
      <c r="DP8955" s="14">
        <v>1</v>
      </c>
      <c r="DQ8955" s="15">
        <v>0</v>
      </c>
      <c r="DR8955" s="82"/>
      <c r="DS8955" s="82"/>
      <c r="DT8955" s="15">
        <v>0</v>
      </c>
      <c r="DU8955" s="82"/>
      <c r="DV8955" s="82"/>
      <c r="DW8955" s="15">
        <v>0</v>
      </c>
      <c r="DX8955" s="82"/>
      <c r="DY8955" s="82"/>
      <c r="DZ8955" s="15">
        <v>0</v>
      </c>
      <c r="EB8955" s="2"/>
    </row>
    <row r="8956" spans="1:150" x14ac:dyDescent="0.25">
      <c r="A8956" t="s">
        <v>5203</v>
      </c>
      <c r="B8956" s="93">
        <v>4.5477562171643498E-5</v>
      </c>
      <c r="C8956" s="13">
        <v>0</v>
      </c>
      <c r="D8956" s="13">
        <v>2.0771017031093447E-2</v>
      </c>
      <c r="E8956" s="13">
        <v>0</v>
      </c>
      <c r="F8956" s="13">
        <v>2.0771017031093447E-2</v>
      </c>
      <c r="G8956" s="13">
        <v>6.379603721498631E-3</v>
      </c>
      <c r="H8956" s="13">
        <v>1.8622475168440959E-2</v>
      </c>
      <c r="I8956" s="13">
        <v>8.871590194350314E-3</v>
      </c>
      <c r="J8956" s="14">
        <v>0</v>
      </c>
      <c r="K8956" s="14">
        <v>0.9900000000000001</v>
      </c>
      <c r="L8956" s="15">
        <v>0</v>
      </c>
      <c r="M8956" s="14">
        <v>0</v>
      </c>
      <c r="N8956" s="14">
        <v>0.9900000000000001</v>
      </c>
      <c r="O8956" s="15">
        <v>0</v>
      </c>
      <c r="P8956" s="14">
        <v>0</v>
      </c>
      <c r="Q8956" s="14">
        <v>0.9900000000000001</v>
      </c>
      <c r="R8956" s="15">
        <v>0</v>
      </c>
      <c r="S8956" s="14">
        <v>0</v>
      </c>
      <c r="T8956" s="14">
        <v>0.9900000000000001</v>
      </c>
      <c r="U8956" s="15">
        <v>0</v>
      </c>
      <c r="V8956" s="16">
        <v>0</v>
      </c>
      <c r="W8956" s="16">
        <v>0.64361856946509211</v>
      </c>
      <c r="X8956" s="17">
        <v>0</v>
      </c>
      <c r="Y8956" s="16">
        <v>0</v>
      </c>
      <c r="Z8956" s="16">
        <v>0.64361856946509211</v>
      </c>
      <c r="AA8956" s="17">
        <v>0</v>
      </c>
      <c r="AB8956" s="16">
        <v>0</v>
      </c>
      <c r="AC8956" s="16">
        <v>0.64361856946509211</v>
      </c>
      <c r="AD8956" s="17">
        <v>0</v>
      </c>
      <c r="AE8956" s="16">
        <v>0</v>
      </c>
      <c r="AF8956" s="16">
        <v>0.64361856946509211</v>
      </c>
      <c r="AG8956" s="17">
        <v>0</v>
      </c>
      <c r="AH8956" s="13">
        <v>0</v>
      </c>
      <c r="AI8956" s="16">
        <v>0</v>
      </c>
      <c r="AJ8956" s="16">
        <v>2.6764104622196236E-2</v>
      </c>
      <c r="AK8956" s="17">
        <v>0</v>
      </c>
      <c r="AL8956" s="16">
        <v>0</v>
      </c>
      <c r="AM8956" s="16">
        <v>2.6764104622196236E-2</v>
      </c>
      <c r="AN8956" s="17">
        <v>0</v>
      </c>
      <c r="AO8956" s="16">
        <v>0</v>
      </c>
      <c r="AP8956" s="16">
        <v>2.6764104622196236E-2</v>
      </c>
      <c r="AQ8956" s="17">
        <v>0</v>
      </c>
      <c r="AR8956" s="16">
        <v>0</v>
      </c>
      <c r="AS8956" s="16">
        <v>3.0306949386377465E-3</v>
      </c>
      <c r="AT8956" s="17">
        <v>0</v>
      </c>
      <c r="AU8956" s="16">
        <v>0</v>
      </c>
      <c r="AV8956" s="16">
        <v>3.0306949386377465E-3</v>
      </c>
      <c r="AW8956" s="17">
        <v>0</v>
      </c>
      <c r="AX8956" s="16">
        <v>0</v>
      </c>
      <c r="AY8956" s="16">
        <v>3.0306949386377465E-3</v>
      </c>
      <c r="AZ8956" s="17">
        <v>0</v>
      </c>
      <c r="BA8956" s="16">
        <v>0</v>
      </c>
      <c r="BB8956" s="16">
        <v>8.2058108767286524E-3</v>
      </c>
      <c r="BC8956" s="17">
        <v>0</v>
      </c>
      <c r="BD8956" s="16">
        <v>0</v>
      </c>
      <c r="BE8956" s="16">
        <v>8.2058108767286524E-3</v>
      </c>
      <c r="BF8956" s="17">
        <v>0</v>
      </c>
      <c r="BG8956" s="16">
        <v>0</v>
      </c>
      <c r="BH8956" s="16">
        <v>8.2058108767286524E-3</v>
      </c>
      <c r="BI8956" s="17">
        <v>0</v>
      </c>
      <c r="BJ8956" s="16">
        <v>0</v>
      </c>
      <c r="BK8956" s="16">
        <v>8.4011591072455857E-3</v>
      </c>
      <c r="BL8956" s="17">
        <v>0</v>
      </c>
      <c r="BM8956" s="16">
        <v>1.154049838946E-2</v>
      </c>
      <c r="BN8956" s="16">
        <v>8.4011591072455857E-3</v>
      </c>
      <c r="BO8956" s="17">
        <v>2.0138241113466474E-6</v>
      </c>
      <c r="BP8956" s="16">
        <v>0.98845950161053897</v>
      </c>
      <c r="BQ8956" s="16">
        <v>8.4011591072455857E-3</v>
      </c>
      <c r="BR8956" s="17">
        <v>1.7248679478617705E-4</v>
      </c>
      <c r="BS8956" s="16">
        <v>0</v>
      </c>
      <c r="BT8956" s="16">
        <v>6.1393010337548647E-2</v>
      </c>
      <c r="BU8956" s="17">
        <v>0</v>
      </c>
      <c r="BV8956" s="16">
        <v>0</v>
      </c>
      <c r="BW8956" s="16">
        <v>6.1393010337548647E-2</v>
      </c>
      <c r="BX8956" s="17">
        <v>0</v>
      </c>
      <c r="BY8956" s="16">
        <v>0</v>
      </c>
      <c r="BZ8956" s="16">
        <v>6.1393010337548647E-2</v>
      </c>
      <c r="CA8956" s="17">
        <v>0</v>
      </c>
      <c r="CB8956" s="16">
        <v>0</v>
      </c>
      <c r="CC8956" s="16">
        <v>6.8206442266839865E-3</v>
      </c>
      <c r="CD8956" s="17">
        <v>0</v>
      </c>
      <c r="CE8956" s="16">
        <v>0</v>
      </c>
      <c r="CF8956" s="16">
        <v>6.8206442266839865E-3</v>
      </c>
      <c r="CG8956" s="17">
        <v>0</v>
      </c>
      <c r="CH8956" s="16">
        <v>0</v>
      </c>
      <c r="CI8956" s="16">
        <v>6.8206442266839865E-3</v>
      </c>
      <c r="CJ8956" s="17">
        <v>0</v>
      </c>
      <c r="CK8956" s="16"/>
      <c r="CL8956" s="16"/>
      <c r="CM8956" s="17"/>
      <c r="CN8956" s="16">
        <v>0</v>
      </c>
      <c r="CO8956" s="16">
        <v>0.11800000000000001</v>
      </c>
      <c r="CP8956" s="17">
        <v>0</v>
      </c>
      <c r="CQ8956" s="16">
        <v>0</v>
      </c>
      <c r="CR8956" s="16">
        <v>0.11800000000000001</v>
      </c>
      <c r="CS8956" s="17">
        <v>0</v>
      </c>
      <c r="CT8956" s="16">
        <v>0</v>
      </c>
      <c r="CU8956" s="16">
        <v>0.11800000000000001</v>
      </c>
      <c r="CV8956" s="17">
        <v>0</v>
      </c>
      <c r="CW8956" s="16">
        <v>0</v>
      </c>
      <c r="CX8956" s="16">
        <v>3.6296200480425028E-3</v>
      </c>
      <c r="CY8956" s="17">
        <v>0</v>
      </c>
      <c r="CZ8956" s="16">
        <v>0</v>
      </c>
      <c r="DA8956" s="16">
        <v>3.6296200480425028E-3</v>
      </c>
      <c r="DB8956" s="17">
        <v>0</v>
      </c>
      <c r="DC8956" s="16">
        <v>0</v>
      </c>
      <c r="DD8956" s="16">
        <v>3.6296200480425028E-3</v>
      </c>
      <c r="DE8956" s="17">
        <v>0</v>
      </c>
      <c r="DF8956" s="14">
        <v>0</v>
      </c>
      <c r="DG8956" s="14">
        <v>1</v>
      </c>
      <c r="DH8956" s="15">
        <v>0</v>
      </c>
      <c r="DI8956" s="14">
        <v>0</v>
      </c>
      <c r="DJ8956" s="14">
        <v>1</v>
      </c>
      <c r="DK8956" s="15">
        <v>0</v>
      </c>
      <c r="DL8956" s="14">
        <v>0</v>
      </c>
      <c r="DM8956" s="14">
        <v>1</v>
      </c>
      <c r="DN8956" s="15">
        <v>0</v>
      </c>
      <c r="DO8956" s="14">
        <v>0</v>
      </c>
      <c r="DP8956" s="14">
        <v>1</v>
      </c>
      <c r="DQ8956" s="15">
        <v>0</v>
      </c>
      <c r="DR8956" s="82"/>
      <c r="DS8956" s="82"/>
      <c r="DT8956" s="15">
        <v>0</v>
      </c>
      <c r="DU8956" s="82"/>
      <c r="DV8956" s="82"/>
      <c r="DW8956" s="15">
        <v>0</v>
      </c>
      <c r="DX8956" s="82"/>
      <c r="DY8956" s="82"/>
      <c r="DZ8956" s="15">
        <v>0</v>
      </c>
      <c r="EB8956" s="2"/>
    </row>
    <row r="8957" spans="1:150" x14ac:dyDescent="0.25">
      <c r="A8957" t="s">
        <v>8309</v>
      </c>
      <c r="B8957" s="93">
        <v>2.8907813665918401E-5</v>
      </c>
      <c r="C8957" s="13">
        <v>1.0881445829245799</v>
      </c>
      <c r="D8957" s="13">
        <v>4.5238655192419265E-3</v>
      </c>
      <c r="E8957" s="13">
        <v>0</v>
      </c>
      <c r="F8957" s="13">
        <v>4.5238655192419265E-3</v>
      </c>
      <c r="G8957" s="13">
        <v>2.7289926862663783E-3</v>
      </c>
      <c r="H8957" s="13">
        <v>3.675756483689222E-3</v>
      </c>
      <c r="I8957" s="13">
        <v>9.7447231207180155E-4</v>
      </c>
      <c r="J8957" s="14">
        <v>0</v>
      </c>
      <c r="K8957" s="14">
        <v>0.99000000000000021</v>
      </c>
      <c r="L8957" s="15">
        <v>0</v>
      </c>
      <c r="M8957" s="14">
        <v>0</v>
      </c>
      <c r="N8957" s="14">
        <v>0.99000000000000021</v>
      </c>
      <c r="O8957" s="15">
        <v>0</v>
      </c>
      <c r="P8957" s="14">
        <v>0</v>
      </c>
      <c r="Q8957" s="14">
        <v>0.99000000000000021</v>
      </c>
      <c r="R8957" s="15">
        <v>0</v>
      </c>
      <c r="S8957" s="14">
        <v>0</v>
      </c>
      <c r="T8957" s="14">
        <v>0.99000000000000021</v>
      </c>
      <c r="U8957" s="15">
        <v>0</v>
      </c>
      <c r="V8957" s="16">
        <v>0</v>
      </c>
      <c r="W8957" s="16">
        <v>0.62697568249061852</v>
      </c>
      <c r="X8957" s="17">
        <v>0</v>
      </c>
      <c r="Y8957" s="16">
        <v>0</v>
      </c>
      <c r="Z8957" s="16">
        <v>0.62697568249061852</v>
      </c>
      <c r="AA8957" s="17">
        <v>0</v>
      </c>
      <c r="AB8957" s="16">
        <v>0</v>
      </c>
      <c r="AC8957" s="16">
        <v>0.62697568249061852</v>
      </c>
      <c r="AD8957" s="17">
        <v>0</v>
      </c>
      <c r="AE8957" s="16">
        <v>0</v>
      </c>
      <c r="AF8957" s="16">
        <v>0.62697568249061852</v>
      </c>
      <c r="AG8957" s="17">
        <v>0</v>
      </c>
      <c r="AH8957" s="13">
        <v>0</v>
      </c>
      <c r="AI8957" s="16">
        <v>0</v>
      </c>
      <c r="AJ8957" s="16">
        <v>2.8957706957760541E-2</v>
      </c>
      <c r="AK8957" s="17">
        <v>0</v>
      </c>
      <c r="AL8957" s="16">
        <v>0</v>
      </c>
      <c r="AM8957" s="16">
        <v>2.8957706957760541E-2</v>
      </c>
      <c r="AN8957" s="17">
        <v>0</v>
      </c>
      <c r="AO8957" s="16">
        <v>0</v>
      </c>
      <c r="AP8957" s="16">
        <v>2.8957706957760541E-2</v>
      </c>
      <c r="AQ8957" s="17">
        <v>0</v>
      </c>
      <c r="AR8957" s="16">
        <v>0</v>
      </c>
      <c r="AS8957" s="16">
        <v>3.0278194834388737E-3</v>
      </c>
      <c r="AT8957" s="17">
        <v>0</v>
      </c>
      <c r="AU8957" s="16">
        <v>0</v>
      </c>
      <c r="AV8957" s="16">
        <v>3.0278194834388737E-3</v>
      </c>
      <c r="AW8957" s="17">
        <v>0</v>
      </c>
      <c r="AX8957" s="16">
        <v>0</v>
      </c>
      <c r="AY8957" s="16">
        <v>3.0278194834388737E-3</v>
      </c>
      <c r="AZ8957" s="17">
        <v>0</v>
      </c>
      <c r="BA8957" s="16">
        <v>0</v>
      </c>
      <c r="BB8957" s="16">
        <v>7.6138397768448201E-3</v>
      </c>
      <c r="BC8957" s="17">
        <v>0</v>
      </c>
      <c r="BD8957" s="16">
        <v>0</v>
      </c>
      <c r="BE8957" s="16">
        <v>7.6138397768448201E-3</v>
      </c>
      <c r="BF8957" s="17">
        <v>0</v>
      </c>
      <c r="BG8957" s="16">
        <v>0</v>
      </c>
      <c r="BH8957" s="16">
        <v>7.6138397768448201E-3</v>
      </c>
      <c r="BI8957" s="17">
        <v>0</v>
      </c>
      <c r="BJ8957" s="16">
        <v>0</v>
      </c>
      <c r="BK8957" s="16">
        <v>7.5995653630757829E-3</v>
      </c>
      <c r="BL8957" s="17">
        <v>0</v>
      </c>
      <c r="BM8957" s="16">
        <v>0</v>
      </c>
      <c r="BN8957" s="16">
        <v>7.5995653630757829E-3</v>
      </c>
      <c r="BO8957" s="17">
        <v>0</v>
      </c>
      <c r="BP8957" s="16">
        <v>0.999999999999999</v>
      </c>
      <c r="BQ8957" s="16">
        <v>7.5995653630757829E-3</v>
      </c>
      <c r="BR8957" s="17">
        <v>3.4379411707243754E-5</v>
      </c>
      <c r="BS8957" s="16">
        <v>0</v>
      </c>
      <c r="BT8957" s="16">
        <v>5.6201051510127276E-2</v>
      </c>
      <c r="BU8957" s="17">
        <v>0</v>
      </c>
      <c r="BV8957" s="16">
        <v>0</v>
      </c>
      <c r="BW8957" s="16">
        <v>5.6201051510127276E-2</v>
      </c>
      <c r="BX8957" s="17">
        <v>0</v>
      </c>
      <c r="BY8957" s="16">
        <v>0</v>
      </c>
      <c r="BZ8957" s="16">
        <v>5.6201051510127276E-2</v>
      </c>
      <c r="CA8957" s="17">
        <v>0</v>
      </c>
      <c r="CB8957" s="16">
        <v>0</v>
      </c>
      <c r="CC8957" s="16">
        <v>1.9146039517951255E-2</v>
      </c>
      <c r="CD8957" s="17">
        <v>0</v>
      </c>
      <c r="CE8957" s="16">
        <v>0</v>
      </c>
      <c r="CF8957" s="16">
        <v>1.9146039517951255E-2</v>
      </c>
      <c r="CG8957" s="17">
        <v>0</v>
      </c>
      <c r="CH8957" s="16">
        <v>0</v>
      </c>
      <c r="CI8957" s="16">
        <v>1.9146039517951255E-2</v>
      </c>
      <c r="CJ8957" s="17">
        <v>0</v>
      </c>
      <c r="CK8957" s="16"/>
      <c r="CL8957" s="16"/>
      <c r="CM8957" s="17"/>
      <c r="CN8957" s="16">
        <v>0</v>
      </c>
      <c r="CO8957" s="16">
        <v>0.11799999999999999</v>
      </c>
      <c r="CP8957" s="17">
        <v>0</v>
      </c>
      <c r="CQ8957" s="16">
        <v>3.6674314051065894E-2</v>
      </c>
      <c r="CR8957" s="16">
        <v>0.11799999999999999</v>
      </c>
      <c r="CS8957" s="17">
        <v>1.9577340443741072E-5</v>
      </c>
      <c r="CT8957" s="16">
        <v>0</v>
      </c>
      <c r="CU8957" s="16">
        <v>0.11799999999999999</v>
      </c>
      <c r="CV8957" s="17">
        <v>0</v>
      </c>
      <c r="CW8957" s="16">
        <v>0</v>
      </c>
      <c r="CX8957" s="16">
        <v>3.6583641513274249E-3</v>
      </c>
      <c r="CY8957" s="17">
        <v>0</v>
      </c>
      <c r="CZ8957" s="16">
        <v>0</v>
      </c>
      <c r="DA8957" s="16">
        <v>3.6583641513274249E-3</v>
      </c>
      <c r="DB8957" s="17">
        <v>0</v>
      </c>
      <c r="DC8957" s="16">
        <v>0</v>
      </c>
      <c r="DD8957" s="16">
        <v>3.6583641513274249E-3</v>
      </c>
      <c r="DE8957" s="17">
        <v>0</v>
      </c>
      <c r="DF8957" s="14">
        <v>0</v>
      </c>
      <c r="DG8957" s="14">
        <v>0.99999999999999989</v>
      </c>
      <c r="DH8957" s="15">
        <v>0</v>
      </c>
      <c r="DI8957" s="14">
        <v>0</v>
      </c>
      <c r="DJ8957" s="14">
        <v>0.99999999999999989</v>
      </c>
      <c r="DK8957" s="15">
        <v>0</v>
      </c>
      <c r="DL8957" s="14">
        <v>0</v>
      </c>
      <c r="DM8957" s="14">
        <v>0.99999999999999989</v>
      </c>
      <c r="DN8957" s="15">
        <v>0</v>
      </c>
      <c r="DO8957" s="14">
        <v>0</v>
      </c>
      <c r="DP8957" s="14">
        <v>0.99999999999999989</v>
      </c>
      <c r="DQ8957" s="15">
        <v>0</v>
      </c>
      <c r="DR8957" s="82"/>
      <c r="DS8957" s="82"/>
      <c r="DT8957" s="15">
        <v>0</v>
      </c>
      <c r="DU8957" s="82"/>
      <c r="DV8957" s="82"/>
      <c r="DW8957" s="15">
        <v>0</v>
      </c>
      <c r="DX8957" s="82"/>
      <c r="DY8957" s="82"/>
      <c r="DZ8957" s="15">
        <v>0</v>
      </c>
      <c r="EA8957" s="109">
        <v>1</v>
      </c>
      <c r="EB8957" s="104">
        <v>0.65</v>
      </c>
      <c r="ED8957" s="109">
        <v>1</v>
      </c>
      <c r="EE8957" s="104">
        <v>0.69</v>
      </c>
      <c r="EG8957" s="109">
        <v>1</v>
      </c>
      <c r="EH8957" s="104">
        <v>0.69</v>
      </c>
      <c r="EM8957" s="109">
        <v>1</v>
      </c>
      <c r="EN8957" s="104">
        <v>0.9</v>
      </c>
      <c r="EP8957" s="109">
        <v>1</v>
      </c>
      <c r="EQ8957" s="104">
        <v>0.9</v>
      </c>
      <c r="ES8957" s="109">
        <v>1</v>
      </c>
      <c r="ET8957" s="104">
        <v>0.9</v>
      </c>
    </row>
    <row r="8958" spans="1:150" x14ac:dyDescent="0.25">
      <c r="A8958" t="s">
        <v>4241</v>
      </c>
      <c r="B8958" s="93">
        <v>5.4607886127243598E-5</v>
      </c>
      <c r="C8958" s="13">
        <v>0</v>
      </c>
      <c r="D8958" s="13">
        <v>4.2727081768671446E-2</v>
      </c>
      <c r="E8958" s="13">
        <v>0</v>
      </c>
      <c r="F8958" s="13">
        <v>4.2727081768671446E-2</v>
      </c>
      <c r="G8958" s="13">
        <v>7.6179758038058092E-3</v>
      </c>
      <c r="H8958" s="13">
        <v>4.0271752036841579E-2</v>
      </c>
      <c r="I8958" s="13">
        <v>2.1808318384380538E-2</v>
      </c>
      <c r="J8958" s="14">
        <v>0</v>
      </c>
      <c r="K8958" s="14">
        <v>0.99</v>
      </c>
      <c r="L8958" s="15">
        <v>0</v>
      </c>
      <c r="M8958" s="14">
        <v>0</v>
      </c>
      <c r="N8958" s="14">
        <v>0.99</v>
      </c>
      <c r="O8958" s="15">
        <v>0</v>
      </c>
      <c r="P8958" s="14">
        <v>0</v>
      </c>
      <c r="Q8958" s="14">
        <v>0.99</v>
      </c>
      <c r="R8958" s="15">
        <v>0</v>
      </c>
      <c r="S8958" s="14">
        <v>0</v>
      </c>
      <c r="T8958" s="14">
        <v>0.99</v>
      </c>
      <c r="U8958" s="15">
        <v>0</v>
      </c>
      <c r="V8958" s="16">
        <v>0</v>
      </c>
      <c r="W8958" s="16">
        <v>0.63391081859024256</v>
      </c>
      <c r="X8958" s="17">
        <v>0</v>
      </c>
      <c r="Y8958" s="16">
        <v>0</v>
      </c>
      <c r="Z8958" s="16">
        <v>0.63391081859024256</v>
      </c>
      <c r="AA8958" s="17">
        <v>0</v>
      </c>
      <c r="AB8958" s="16">
        <v>0</v>
      </c>
      <c r="AC8958" s="16">
        <v>0.63391081859024256</v>
      </c>
      <c r="AD8958" s="17">
        <v>0</v>
      </c>
      <c r="AE8958" s="16">
        <v>0</v>
      </c>
      <c r="AF8958" s="16">
        <v>0.63391081859024256</v>
      </c>
      <c r="AG8958" s="17">
        <v>0</v>
      </c>
      <c r="AH8958" s="13">
        <v>0</v>
      </c>
      <c r="AI8958" s="16">
        <v>0</v>
      </c>
      <c r="AJ8958" s="16">
        <v>2.7820270013135633E-2</v>
      </c>
      <c r="AK8958" s="17">
        <v>0</v>
      </c>
      <c r="AL8958" s="16">
        <v>0</v>
      </c>
      <c r="AM8958" s="16">
        <v>2.7820270013135633E-2</v>
      </c>
      <c r="AN8958" s="17">
        <v>0</v>
      </c>
      <c r="AO8958" s="16">
        <v>0</v>
      </c>
      <c r="AP8958" s="16">
        <v>2.7820270013135633E-2</v>
      </c>
      <c r="AQ8958" s="17">
        <v>0</v>
      </c>
      <c r="AR8958" s="16">
        <v>0</v>
      </c>
      <c r="AS8958" s="16">
        <v>3.1170500411073598E-3</v>
      </c>
      <c r="AT8958" s="17">
        <v>0</v>
      </c>
      <c r="AU8958" s="16">
        <v>0</v>
      </c>
      <c r="AV8958" s="16">
        <v>3.1170500411073598E-3</v>
      </c>
      <c r="AW8958" s="17">
        <v>0</v>
      </c>
      <c r="AX8958" s="16">
        <v>0</v>
      </c>
      <c r="AY8958" s="16">
        <v>3.1170500411073598E-3</v>
      </c>
      <c r="AZ8958" s="17">
        <v>0</v>
      </c>
      <c r="BA8958" s="16">
        <v>0</v>
      </c>
      <c r="BB8958" s="16">
        <v>8.7366618950047627E-3</v>
      </c>
      <c r="BC8958" s="17">
        <v>0</v>
      </c>
      <c r="BD8958" s="16">
        <v>0</v>
      </c>
      <c r="BE8958" s="16">
        <v>8.7366618950047627E-3</v>
      </c>
      <c r="BF8958" s="17">
        <v>0</v>
      </c>
      <c r="BG8958" s="16">
        <v>0</v>
      </c>
      <c r="BH8958" s="16">
        <v>8.7366618950047627E-3</v>
      </c>
      <c r="BI8958" s="17">
        <v>0</v>
      </c>
      <c r="BJ8958" s="16">
        <v>2.2313291653907396E-2</v>
      </c>
      <c r="BK8958" s="16">
        <v>9.0103760140074034E-3</v>
      </c>
      <c r="BL8958" s="17">
        <v>8.5903288365178121E-6</v>
      </c>
      <c r="BM8958" s="16">
        <v>0</v>
      </c>
      <c r="BN8958" s="16">
        <v>9.0103760140074034E-3</v>
      </c>
      <c r="BO8958" s="17">
        <v>0</v>
      </c>
      <c r="BP8958" s="16">
        <v>0</v>
      </c>
      <c r="BQ8958" s="16">
        <v>9.0103760140074034E-3</v>
      </c>
      <c r="BR8958" s="17">
        <v>0</v>
      </c>
      <c r="BS8958" s="16">
        <v>0</v>
      </c>
      <c r="BT8958" s="16">
        <v>6.5641060935491102E-2</v>
      </c>
      <c r="BU8958" s="17">
        <v>0</v>
      </c>
      <c r="BV8958" s="16">
        <v>0</v>
      </c>
      <c r="BW8958" s="16">
        <v>6.5641060935491102E-2</v>
      </c>
      <c r="BX8958" s="17">
        <v>0</v>
      </c>
      <c r="BY8958" s="16">
        <v>0</v>
      </c>
      <c r="BZ8958" s="16">
        <v>6.5641060935491102E-2</v>
      </c>
      <c r="CA8958" s="17">
        <v>0</v>
      </c>
      <c r="CB8958" s="16">
        <v>0</v>
      </c>
      <c r="CC8958" s="16">
        <v>4.9407761287902198E-3</v>
      </c>
      <c r="CD8958" s="17">
        <v>0</v>
      </c>
      <c r="CE8958" s="16">
        <v>0</v>
      </c>
      <c r="CF8958" s="16">
        <v>4.9407761287902198E-3</v>
      </c>
      <c r="CG8958" s="17">
        <v>0</v>
      </c>
      <c r="CH8958" s="16">
        <v>0</v>
      </c>
      <c r="CI8958" s="16">
        <v>4.9407761287902198E-3</v>
      </c>
      <c r="CJ8958" s="17">
        <v>0</v>
      </c>
      <c r="CK8958" s="16"/>
      <c r="CL8958" s="16"/>
      <c r="CM8958" s="17"/>
      <c r="CN8958" s="16">
        <v>0</v>
      </c>
      <c r="CO8958" s="16">
        <v>0.11800000000000002</v>
      </c>
      <c r="CP8958" s="17">
        <v>0</v>
      </c>
      <c r="CQ8958" s="16">
        <v>0</v>
      </c>
      <c r="CR8958" s="16">
        <v>0.11800000000000002</v>
      </c>
      <c r="CS8958" s="17">
        <v>0</v>
      </c>
      <c r="CT8958" s="16">
        <v>0</v>
      </c>
      <c r="CU8958" s="16">
        <v>0.11800000000000002</v>
      </c>
      <c r="CV8958" s="17">
        <v>0</v>
      </c>
      <c r="CW8958" s="16">
        <v>0</v>
      </c>
      <c r="CX8958" s="16">
        <v>3.6410102186320487E-3</v>
      </c>
      <c r="CY8958" s="17">
        <v>0</v>
      </c>
      <c r="CZ8958" s="16">
        <v>0</v>
      </c>
      <c r="DA8958" s="16">
        <v>3.6410102186320487E-3</v>
      </c>
      <c r="DB8958" s="17">
        <v>0</v>
      </c>
      <c r="DC8958" s="16">
        <v>0</v>
      </c>
      <c r="DD8958" s="16">
        <v>3.6410102186320487E-3</v>
      </c>
      <c r="DE8958" s="17">
        <v>0</v>
      </c>
      <c r="DF8958" s="14">
        <v>0</v>
      </c>
      <c r="DG8958" s="14">
        <v>1</v>
      </c>
      <c r="DH8958" s="15">
        <v>0</v>
      </c>
      <c r="DI8958" s="14">
        <v>0</v>
      </c>
      <c r="DJ8958" s="14">
        <v>1</v>
      </c>
      <c r="DK8958" s="15">
        <v>0</v>
      </c>
      <c r="DL8958" s="14">
        <v>0</v>
      </c>
      <c r="DM8958" s="14">
        <v>1</v>
      </c>
      <c r="DN8958" s="15">
        <v>0</v>
      </c>
      <c r="DO8958" s="14">
        <v>0</v>
      </c>
      <c r="DP8958" s="14">
        <v>1</v>
      </c>
      <c r="DQ8958" s="15">
        <v>0</v>
      </c>
      <c r="DR8958" s="82"/>
      <c r="DS8958" s="82"/>
      <c r="DT8958" s="15">
        <v>0</v>
      </c>
      <c r="DU8958" s="82"/>
      <c r="DV8958" s="82"/>
      <c r="DW8958" s="15">
        <v>0</v>
      </c>
      <c r="DX8958" s="82"/>
      <c r="DY8958" s="82"/>
      <c r="DZ8958" s="15">
        <v>0</v>
      </c>
      <c r="EB8958" s="2"/>
    </row>
    <row r="8959" spans="1:150" x14ac:dyDescent="0.25">
      <c r="A8959" t="s">
        <v>5080</v>
      </c>
      <c r="B8959" s="93">
        <v>4.6230862948425997E-5</v>
      </c>
      <c r="C8959" s="13">
        <v>0</v>
      </c>
      <c r="D8959" s="13">
        <v>2.702454415913591E-2</v>
      </c>
      <c r="E8959" s="13">
        <v>0</v>
      </c>
      <c r="F8959" s="13">
        <v>2.702454415913591E-2</v>
      </c>
      <c r="G8959" s="13">
        <v>7.9113683302789346E-3</v>
      </c>
      <c r="H8959" s="13">
        <v>2.6263286305500448E-2</v>
      </c>
      <c r="I8959" s="13">
        <v>9.9092582907986393E-3</v>
      </c>
      <c r="J8959" s="14">
        <v>0</v>
      </c>
      <c r="K8959" s="14">
        <v>0.98999999999999977</v>
      </c>
      <c r="L8959" s="15">
        <v>0</v>
      </c>
      <c r="M8959" s="14">
        <v>0</v>
      </c>
      <c r="N8959" s="14">
        <v>0.98999999999999977</v>
      </c>
      <c r="O8959" s="15">
        <v>0</v>
      </c>
      <c r="P8959" s="14">
        <v>0</v>
      </c>
      <c r="Q8959" s="14">
        <v>0.98999999999999977</v>
      </c>
      <c r="R8959" s="15">
        <v>0</v>
      </c>
      <c r="S8959" s="14">
        <v>0</v>
      </c>
      <c r="T8959" s="14">
        <v>0.98999999999999977</v>
      </c>
      <c r="U8959" s="15">
        <v>0</v>
      </c>
      <c r="V8959" s="16">
        <v>0</v>
      </c>
      <c r="W8959" s="16">
        <v>0.63044511636165079</v>
      </c>
      <c r="X8959" s="17">
        <v>0</v>
      </c>
      <c r="Y8959" s="16">
        <v>0</v>
      </c>
      <c r="Z8959" s="16">
        <v>0.63044511636165079</v>
      </c>
      <c r="AA8959" s="17">
        <v>0</v>
      </c>
      <c r="AB8959" s="16">
        <v>0</v>
      </c>
      <c r="AC8959" s="16">
        <v>0.63044511636165079</v>
      </c>
      <c r="AD8959" s="17">
        <v>0</v>
      </c>
      <c r="AE8959" s="16">
        <v>0</v>
      </c>
      <c r="AF8959" s="16">
        <v>0.63044511636165079</v>
      </c>
      <c r="AG8959" s="17">
        <v>0</v>
      </c>
      <c r="AH8959" s="13">
        <v>0</v>
      </c>
      <c r="AI8959" s="16">
        <v>0</v>
      </c>
      <c r="AJ8959" s="16">
        <v>2.7221878342980208E-2</v>
      </c>
      <c r="AK8959" s="17">
        <v>0</v>
      </c>
      <c r="AL8959" s="16">
        <v>0</v>
      </c>
      <c r="AM8959" s="16">
        <v>2.7221878342980208E-2</v>
      </c>
      <c r="AN8959" s="17">
        <v>0</v>
      </c>
      <c r="AO8959" s="16">
        <v>0</v>
      </c>
      <c r="AP8959" s="16">
        <v>2.7221878342980208E-2</v>
      </c>
      <c r="AQ8959" s="17">
        <v>0</v>
      </c>
      <c r="AR8959" s="16">
        <v>0</v>
      </c>
      <c r="AS8959" s="16">
        <v>3.0739973335569548E-3</v>
      </c>
      <c r="AT8959" s="17">
        <v>0</v>
      </c>
      <c r="AU8959" s="16">
        <v>0</v>
      </c>
      <c r="AV8959" s="16">
        <v>3.0739973335569548E-3</v>
      </c>
      <c r="AW8959" s="17">
        <v>0</v>
      </c>
      <c r="AX8959" s="16">
        <v>0</v>
      </c>
      <c r="AY8959" s="16">
        <v>3.0739973335569548E-3</v>
      </c>
      <c r="AZ8959" s="17">
        <v>0</v>
      </c>
      <c r="BA8959" s="16">
        <v>0</v>
      </c>
      <c r="BB8959" s="16">
        <v>8.9761536915815617E-3</v>
      </c>
      <c r="BC8959" s="17">
        <v>0</v>
      </c>
      <c r="BD8959" s="16">
        <v>0</v>
      </c>
      <c r="BE8959" s="16">
        <v>8.9761536915815617E-3</v>
      </c>
      <c r="BF8959" s="17">
        <v>0</v>
      </c>
      <c r="BG8959" s="16">
        <v>0</v>
      </c>
      <c r="BH8959" s="16">
        <v>8.9761536915815617E-3</v>
      </c>
      <c r="BI8959" s="17">
        <v>0</v>
      </c>
      <c r="BJ8959" s="16">
        <v>0</v>
      </c>
      <c r="BK8959" s="16">
        <v>9.1792271933830369E-3</v>
      </c>
      <c r="BL8959" s="17">
        <v>0</v>
      </c>
      <c r="BM8959" s="16">
        <v>1.16724736545192E-2</v>
      </c>
      <c r="BN8959" s="16">
        <v>9.1792271933830369E-3</v>
      </c>
      <c r="BO8959" s="17">
        <v>2.8955255312024185E-6</v>
      </c>
      <c r="BP8959" s="16">
        <v>0</v>
      </c>
      <c r="BQ8959" s="16">
        <v>9.1792271933830369E-3</v>
      </c>
      <c r="BR8959" s="17">
        <v>0</v>
      </c>
      <c r="BS8959" s="16">
        <v>0</v>
      </c>
      <c r="BT8959" s="16">
        <v>6.726670524429651E-2</v>
      </c>
      <c r="BU8959" s="17">
        <v>0</v>
      </c>
      <c r="BV8959" s="16">
        <v>0</v>
      </c>
      <c r="BW8959" s="16">
        <v>6.726670524429651E-2</v>
      </c>
      <c r="BX8959" s="17">
        <v>0</v>
      </c>
      <c r="BY8959" s="16">
        <v>0</v>
      </c>
      <c r="BZ8959" s="16">
        <v>6.726670524429651E-2</v>
      </c>
      <c r="CA8959" s="17">
        <v>0</v>
      </c>
      <c r="CB8959" s="16">
        <v>0</v>
      </c>
      <c r="CC8959" s="16">
        <v>6.8820268911872536E-3</v>
      </c>
      <c r="CD8959" s="17">
        <v>0</v>
      </c>
      <c r="CE8959" s="16">
        <v>0</v>
      </c>
      <c r="CF8959" s="16">
        <v>6.8820268911872536E-3</v>
      </c>
      <c r="CG8959" s="17">
        <v>0</v>
      </c>
      <c r="CH8959" s="16">
        <v>0</v>
      </c>
      <c r="CI8959" s="16">
        <v>6.8820268911872536E-3</v>
      </c>
      <c r="CJ8959" s="17">
        <v>0</v>
      </c>
      <c r="CK8959" s="16"/>
      <c r="CL8959" s="16"/>
      <c r="CM8959" s="17"/>
      <c r="CN8959" s="16">
        <v>0</v>
      </c>
      <c r="CO8959" s="16">
        <v>0.11799999999999999</v>
      </c>
      <c r="CP8959" s="17">
        <v>0</v>
      </c>
      <c r="CQ8959" s="16">
        <v>0</v>
      </c>
      <c r="CR8959" s="16">
        <v>0.11799999999999999</v>
      </c>
      <c r="CS8959" s="17">
        <v>0</v>
      </c>
      <c r="CT8959" s="16">
        <v>0</v>
      </c>
      <c r="CU8959" s="16">
        <v>0.11799999999999999</v>
      </c>
      <c r="CV8959" s="17">
        <v>0</v>
      </c>
      <c r="CW8959" s="16">
        <v>0</v>
      </c>
      <c r="CX8959" s="16">
        <v>3.606592019718947E-3</v>
      </c>
      <c r="CY8959" s="17">
        <v>0</v>
      </c>
      <c r="CZ8959" s="16">
        <v>0</v>
      </c>
      <c r="DA8959" s="16">
        <v>3.606592019718947E-3</v>
      </c>
      <c r="DB8959" s="17">
        <v>0</v>
      </c>
      <c r="DC8959" s="16">
        <v>0</v>
      </c>
      <c r="DD8959" s="16">
        <v>3.606592019718947E-3</v>
      </c>
      <c r="DE8959" s="17">
        <v>0</v>
      </c>
      <c r="DF8959" s="14">
        <v>0</v>
      </c>
      <c r="DG8959" s="14">
        <v>1</v>
      </c>
      <c r="DH8959" s="15">
        <v>0</v>
      </c>
      <c r="DI8959" s="14">
        <v>0</v>
      </c>
      <c r="DJ8959" s="14">
        <v>1</v>
      </c>
      <c r="DK8959" s="15">
        <v>0</v>
      </c>
      <c r="DL8959" s="14">
        <v>0</v>
      </c>
      <c r="DM8959" s="14">
        <v>1</v>
      </c>
      <c r="DN8959" s="15">
        <v>0</v>
      </c>
      <c r="DO8959" s="14">
        <v>0</v>
      </c>
      <c r="DP8959" s="14">
        <v>1</v>
      </c>
      <c r="DQ8959" s="15">
        <v>0</v>
      </c>
      <c r="DR8959" s="82"/>
      <c r="DS8959" s="82"/>
      <c r="DT8959" s="15">
        <v>0</v>
      </c>
      <c r="DU8959" s="82"/>
      <c r="DV8959" s="82"/>
      <c r="DW8959" s="15">
        <v>0</v>
      </c>
      <c r="DX8959" s="82"/>
      <c r="DY8959" s="82"/>
      <c r="DZ8959" s="15">
        <v>0</v>
      </c>
      <c r="EB8959" s="2"/>
    </row>
    <row r="8960" spans="1:150" x14ac:dyDescent="0.25">
      <c r="A8960" t="s">
        <v>6574</v>
      </c>
      <c r="B8960" s="93">
        <v>3.8096053372932101E-5</v>
      </c>
      <c r="C8960" s="13">
        <v>0</v>
      </c>
      <c r="D8960" s="13">
        <v>1.8126521813235152E-2</v>
      </c>
      <c r="E8960" s="13">
        <v>0</v>
      </c>
      <c r="F8960" s="13">
        <v>1.8126521813235152E-2</v>
      </c>
      <c r="G8960" s="13">
        <v>2.794682834674986E-3</v>
      </c>
      <c r="H8960" s="13">
        <v>1.9926437458760635E-2</v>
      </c>
      <c r="I8960" s="13">
        <v>6.8480491311471645E-3</v>
      </c>
      <c r="J8960" s="14">
        <v>0</v>
      </c>
      <c r="K8960" s="14">
        <v>0.99</v>
      </c>
      <c r="L8960" s="15">
        <v>0</v>
      </c>
      <c r="M8960" s="14">
        <v>0</v>
      </c>
      <c r="N8960" s="14">
        <v>0.99</v>
      </c>
      <c r="O8960" s="15">
        <v>0</v>
      </c>
      <c r="P8960" s="14">
        <v>0</v>
      </c>
      <c r="Q8960" s="14">
        <v>0.99</v>
      </c>
      <c r="R8960" s="15">
        <v>0</v>
      </c>
      <c r="S8960" s="14">
        <v>0</v>
      </c>
      <c r="T8960" s="14">
        <v>0.99</v>
      </c>
      <c r="U8960" s="15">
        <v>0</v>
      </c>
      <c r="V8960" s="16">
        <v>0</v>
      </c>
      <c r="W8960" s="16">
        <v>0.64875455238723767</v>
      </c>
      <c r="X8960" s="17">
        <v>0</v>
      </c>
      <c r="Y8960" s="16">
        <v>0</v>
      </c>
      <c r="Z8960" s="16">
        <v>0.64875455238723767</v>
      </c>
      <c r="AA8960" s="17">
        <v>0</v>
      </c>
      <c r="AB8960" s="16">
        <v>0</v>
      </c>
      <c r="AC8960" s="16">
        <v>0.64875455238723767</v>
      </c>
      <c r="AD8960" s="17">
        <v>0</v>
      </c>
      <c r="AE8960" s="16">
        <v>0</v>
      </c>
      <c r="AF8960" s="16">
        <v>0.64875455238723767</v>
      </c>
      <c r="AG8960" s="17">
        <v>0</v>
      </c>
      <c r="AH8960" s="13">
        <v>0</v>
      </c>
      <c r="AI8960" s="16">
        <v>0</v>
      </c>
      <c r="AJ8960" s="16">
        <v>4.0565172645785914E-2</v>
      </c>
      <c r="AK8960" s="17">
        <v>0</v>
      </c>
      <c r="AL8960" s="16">
        <v>0</v>
      </c>
      <c r="AM8960" s="16">
        <v>4.0565172645785914E-2</v>
      </c>
      <c r="AN8960" s="17">
        <v>0</v>
      </c>
      <c r="AO8960" s="16">
        <v>0</v>
      </c>
      <c r="AP8960" s="16">
        <v>4.0565172645785914E-2</v>
      </c>
      <c r="AQ8960" s="17">
        <v>0</v>
      </c>
      <c r="AR8960" s="16">
        <v>0</v>
      </c>
      <c r="AS8960" s="16">
        <v>4.4364450255549139E-3</v>
      </c>
      <c r="AT8960" s="17">
        <v>0</v>
      </c>
      <c r="AU8960" s="16">
        <v>0</v>
      </c>
      <c r="AV8960" s="16">
        <v>4.4364450255549139E-3</v>
      </c>
      <c r="AW8960" s="17">
        <v>0</v>
      </c>
      <c r="AX8960" s="16">
        <v>0</v>
      </c>
      <c r="AY8960" s="16">
        <v>4.4364450255549139E-3</v>
      </c>
      <c r="AZ8960" s="17">
        <v>0</v>
      </c>
      <c r="BA8960" s="16">
        <v>0</v>
      </c>
      <c r="BB8960" s="16">
        <v>1.025840293998463E-2</v>
      </c>
      <c r="BC8960" s="17">
        <v>0</v>
      </c>
      <c r="BD8960" s="16">
        <v>0</v>
      </c>
      <c r="BE8960" s="16">
        <v>1.025840293998463E-2</v>
      </c>
      <c r="BF8960" s="17">
        <v>0</v>
      </c>
      <c r="BG8960" s="16">
        <v>0</v>
      </c>
      <c r="BH8960" s="16">
        <v>1.025840293998463E-2</v>
      </c>
      <c r="BI8960" s="17">
        <v>0</v>
      </c>
      <c r="BJ8960" s="16">
        <v>5.2530708112896098E-2</v>
      </c>
      <c r="BK8960" s="16">
        <v>1.0767261481100696E-2</v>
      </c>
      <c r="BL8960" s="17">
        <v>1.025257590008539E-5</v>
      </c>
      <c r="BM8960" s="16">
        <v>0.91303485889428804</v>
      </c>
      <c r="BN8960" s="16">
        <v>1.0767261481100696E-2</v>
      </c>
      <c r="BO8960" s="17">
        <v>1.7819975261173683E-4</v>
      </c>
      <c r="BP8960" s="16">
        <v>0</v>
      </c>
      <c r="BQ8960" s="16">
        <v>1.0767261481100696E-2</v>
      </c>
      <c r="BR8960" s="17">
        <v>0</v>
      </c>
      <c r="BS8960" s="16">
        <v>0</v>
      </c>
      <c r="BT8960" s="16">
        <v>7.7089107089387127E-2</v>
      </c>
      <c r="BU8960" s="17">
        <v>0</v>
      </c>
      <c r="BV8960" s="16">
        <v>0</v>
      </c>
      <c r="BW8960" s="16">
        <v>7.7089107089387127E-2</v>
      </c>
      <c r="BX8960" s="17">
        <v>0</v>
      </c>
      <c r="BY8960" s="16">
        <v>0</v>
      </c>
      <c r="BZ8960" s="16">
        <v>7.7089107089387127E-2</v>
      </c>
      <c r="CA8960" s="17">
        <v>0</v>
      </c>
      <c r="CB8960" s="16">
        <v>0</v>
      </c>
      <c r="CC8960" s="16">
        <v>5.0585153164685957E-3</v>
      </c>
      <c r="CD8960" s="17">
        <v>0</v>
      </c>
      <c r="CE8960" s="16">
        <v>0</v>
      </c>
      <c r="CF8960" s="16">
        <v>5.0585153164685957E-3</v>
      </c>
      <c r="CG8960" s="17">
        <v>0</v>
      </c>
      <c r="CH8960" s="16">
        <v>0</v>
      </c>
      <c r="CI8960" s="16">
        <v>5.0585153164685957E-3</v>
      </c>
      <c r="CJ8960" s="17">
        <v>0</v>
      </c>
      <c r="CK8960" s="16"/>
      <c r="CL8960" s="16"/>
      <c r="CM8960" s="17"/>
      <c r="CN8960" s="16">
        <v>0</v>
      </c>
      <c r="CO8960" s="16">
        <v>0.11800000000000002</v>
      </c>
      <c r="CP8960" s="17">
        <v>0</v>
      </c>
      <c r="CQ8960" s="16">
        <v>0</v>
      </c>
      <c r="CR8960" s="16">
        <v>0.11800000000000002</v>
      </c>
      <c r="CS8960" s="17">
        <v>0</v>
      </c>
      <c r="CT8960" s="16">
        <v>0</v>
      </c>
      <c r="CU8960" s="16">
        <v>0.11800000000000002</v>
      </c>
      <c r="CV8960" s="17">
        <v>0</v>
      </c>
      <c r="CW8960" s="16">
        <v>0</v>
      </c>
      <c r="CX8960" s="16">
        <v>3.6412063885607436E-3</v>
      </c>
      <c r="CY8960" s="17">
        <v>0</v>
      </c>
      <c r="CZ8960" s="16">
        <v>0</v>
      </c>
      <c r="DA8960" s="16">
        <v>3.6412063885607436E-3</v>
      </c>
      <c r="DB8960" s="17">
        <v>0</v>
      </c>
      <c r="DC8960" s="16">
        <v>0</v>
      </c>
      <c r="DD8960" s="16">
        <v>3.6412063885607436E-3</v>
      </c>
      <c r="DE8960" s="17">
        <v>0</v>
      </c>
      <c r="DF8960" s="14">
        <v>0</v>
      </c>
      <c r="DG8960" s="14">
        <v>1</v>
      </c>
      <c r="DH8960" s="15">
        <v>0</v>
      </c>
      <c r="DI8960" s="14">
        <v>0</v>
      </c>
      <c r="DJ8960" s="14">
        <v>1</v>
      </c>
      <c r="DK8960" s="15">
        <v>0</v>
      </c>
      <c r="DL8960" s="14">
        <v>0</v>
      </c>
      <c r="DM8960" s="14">
        <v>1</v>
      </c>
      <c r="DN8960" s="15">
        <v>0</v>
      </c>
      <c r="DO8960" s="14">
        <v>0</v>
      </c>
      <c r="DP8960" s="14">
        <v>1</v>
      </c>
      <c r="DQ8960" s="15">
        <v>0</v>
      </c>
      <c r="DR8960" s="82"/>
      <c r="DS8960" s="82"/>
      <c r="DT8960" s="15">
        <v>0</v>
      </c>
      <c r="DU8960" s="82"/>
      <c r="DV8960" s="82"/>
      <c r="DW8960" s="15">
        <v>0</v>
      </c>
      <c r="DX8960" s="82"/>
      <c r="DY8960" s="82"/>
      <c r="DZ8960" s="15">
        <v>0</v>
      </c>
      <c r="EB8960" s="2"/>
    </row>
    <row r="8961" spans="1:132" x14ac:dyDescent="0.25">
      <c r="A8961" t="s">
        <v>8473</v>
      </c>
      <c r="B8961" s="93">
        <v>2.78351122261005E-5</v>
      </c>
      <c r="C8961" s="13">
        <v>0</v>
      </c>
      <c r="D8961" s="13">
        <v>1.0474119861339922E-2</v>
      </c>
      <c r="E8961" s="13">
        <v>0</v>
      </c>
      <c r="F8961" s="13">
        <v>1.0474119861339922E-2</v>
      </c>
      <c r="G8961" s="13">
        <v>2.7182974072481139E-3</v>
      </c>
      <c r="H8961" s="13">
        <v>1.2285580172824226E-2</v>
      </c>
      <c r="I8961" s="13">
        <v>2.0839395770012367E-3</v>
      </c>
      <c r="J8961" s="14">
        <v>0</v>
      </c>
      <c r="K8961" s="14">
        <v>0.98999999999999988</v>
      </c>
      <c r="L8961" s="15">
        <v>0</v>
      </c>
      <c r="M8961" s="14">
        <v>0</v>
      </c>
      <c r="N8961" s="14">
        <v>0.98999999999999988</v>
      </c>
      <c r="O8961" s="15">
        <v>0</v>
      </c>
      <c r="P8961" s="14">
        <v>0</v>
      </c>
      <c r="Q8961" s="14">
        <v>0.98999999999999988</v>
      </c>
      <c r="R8961" s="15">
        <v>0</v>
      </c>
      <c r="S8961" s="14">
        <v>0</v>
      </c>
      <c r="T8961" s="14">
        <v>0.98999999999999988</v>
      </c>
      <c r="U8961" s="15">
        <v>0</v>
      </c>
      <c r="V8961" s="16">
        <v>0</v>
      </c>
      <c r="W8961" s="16">
        <v>0.61510018603354677</v>
      </c>
      <c r="X8961" s="17">
        <v>0</v>
      </c>
      <c r="Y8961" s="16">
        <v>0</v>
      </c>
      <c r="Z8961" s="16">
        <v>0.61510018603354677</v>
      </c>
      <c r="AA8961" s="17">
        <v>0</v>
      </c>
      <c r="AB8961" s="16">
        <v>0</v>
      </c>
      <c r="AC8961" s="16">
        <v>0.61510018603354677</v>
      </c>
      <c r="AD8961" s="17">
        <v>0</v>
      </c>
      <c r="AE8961" s="16">
        <v>0</v>
      </c>
      <c r="AF8961" s="16">
        <v>0.61510018603354677</v>
      </c>
      <c r="AG8961" s="17">
        <v>0</v>
      </c>
      <c r="AH8961" s="13">
        <v>0</v>
      </c>
      <c r="AI8961" s="16">
        <v>0</v>
      </c>
      <c r="AJ8961" s="16">
        <v>3.7729265030060702E-2</v>
      </c>
      <c r="AK8961" s="17">
        <v>0</v>
      </c>
      <c r="AL8961" s="16">
        <v>0</v>
      </c>
      <c r="AM8961" s="16">
        <v>3.7729265030060702E-2</v>
      </c>
      <c r="AN8961" s="17">
        <v>0</v>
      </c>
      <c r="AO8961" s="16">
        <v>0</v>
      </c>
      <c r="AP8961" s="16">
        <v>3.7729265030060702E-2</v>
      </c>
      <c r="AQ8961" s="17">
        <v>0</v>
      </c>
      <c r="AR8961" s="16">
        <v>0</v>
      </c>
      <c r="AS8961" s="16">
        <v>4.0030606329622947E-3</v>
      </c>
      <c r="AT8961" s="17">
        <v>0</v>
      </c>
      <c r="AU8961" s="16">
        <v>0</v>
      </c>
      <c r="AV8961" s="16">
        <v>4.0030606329622947E-3</v>
      </c>
      <c r="AW8961" s="17">
        <v>0</v>
      </c>
      <c r="AX8961" s="16">
        <v>0</v>
      </c>
      <c r="AY8961" s="16">
        <v>4.0030606329622947E-3</v>
      </c>
      <c r="AZ8961" s="17">
        <v>0</v>
      </c>
      <c r="BA8961" s="16">
        <v>0</v>
      </c>
      <c r="BB8961" s="16">
        <v>1.0982296050203582E-2</v>
      </c>
      <c r="BC8961" s="17">
        <v>0</v>
      </c>
      <c r="BD8961" s="16">
        <v>0</v>
      </c>
      <c r="BE8961" s="16">
        <v>1.0982296050203582E-2</v>
      </c>
      <c r="BF8961" s="17">
        <v>0</v>
      </c>
      <c r="BG8961" s="16">
        <v>0</v>
      </c>
      <c r="BH8961" s="16">
        <v>1.0982296050203582E-2</v>
      </c>
      <c r="BI8961" s="17">
        <v>0</v>
      </c>
      <c r="BJ8961" s="16">
        <v>0</v>
      </c>
      <c r="BK8961" s="16">
        <v>1.0997917160197924E-2</v>
      </c>
      <c r="BL8961" s="17">
        <v>0</v>
      </c>
      <c r="BM8961" s="16">
        <v>0</v>
      </c>
      <c r="BN8961" s="16">
        <v>1.0997917160197924E-2</v>
      </c>
      <c r="BO8961" s="17">
        <v>0</v>
      </c>
      <c r="BP8961" s="16">
        <v>0</v>
      </c>
      <c r="BQ8961" s="16">
        <v>1.0997917160197924E-2</v>
      </c>
      <c r="BR8961" s="17">
        <v>0</v>
      </c>
      <c r="BS8961" s="16">
        <v>0</v>
      </c>
      <c r="BT8961" s="16">
        <v>8.1407725206684642E-2</v>
      </c>
      <c r="BU8961" s="17">
        <v>0</v>
      </c>
      <c r="BV8961" s="16">
        <v>0</v>
      </c>
      <c r="BW8961" s="16">
        <v>8.1407725206684642E-2</v>
      </c>
      <c r="BX8961" s="17">
        <v>0</v>
      </c>
      <c r="BY8961" s="16">
        <v>0</v>
      </c>
      <c r="BZ8961" s="16">
        <v>8.1407725206684642E-2</v>
      </c>
      <c r="CA8961" s="17">
        <v>0</v>
      </c>
      <c r="CB8961" s="16">
        <v>0</v>
      </c>
      <c r="CC8961" s="16">
        <v>7.2024244082031872E-3</v>
      </c>
      <c r="CD8961" s="17">
        <v>0</v>
      </c>
      <c r="CE8961" s="16">
        <v>0</v>
      </c>
      <c r="CF8961" s="16">
        <v>7.2024244082031872E-3</v>
      </c>
      <c r="CG8961" s="17">
        <v>0</v>
      </c>
      <c r="CH8961" s="16">
        <v>0</v>
      </c>
      <c r="CI8961" s="16">
        <v>7.2024244082031872E-3</v>
      </c>
      <c r="CJ8961" s="17">
        <v>0</v>
      </c>
      <c r="CK8961" s="16"/>
      <c r="CL8961" s="16"/>
      <c r="CM8961" s="17"/>
      <c r="CN8961" s="16">
        <v>0</v>
      </c>
      <c r="CO8961" s="16">
        <v>0.11799999999999998</v>
      </c>
      <c r="CP8961" s="17">
        <v>0</v>
      </c>
      <c r="CQ8961" s="16">
        <v>0</v>
      </c>
      <c r="CR8961" s="16">
        <v>0.11799999999999998</v>
      </c>
      <c r="CS8961" s="17">
        <v>0</v>
      </c>
      <c r="CT8961" s="16">
        <v>0</v>
      </c>
      <c r="CU8961" s="16">
        <v>0.11799999999999998</v>
      </c>
      <c r="CV8961" s="17">
        <v>0</v>
      </c>
      <c r="CW8961" s="16">
        <v>0</v>
      </c>
      <c r="CX8961" s="16">
        <v>3.5115044780517856E-3</v>
      </c>
      <c r="CY8961" s="17">
        <v>0</v>
      </c>
      <c r="CZ8961" s="16">
        <v>0</v>
      </c>
      <c r="DA8961" s="16">
        <v>3.5115044780517856E-3</v>
      </c>
      <c r="DB8961" s="17">
        <v>0</v>
      </c>
      <c r="DC8961" s="16">
        <v>0</v>
      </c>
      <c r="DD8961" s="16">
        <v>3.5115044780517856E-3</v>
      </c>
      <c r="DE8961" s="17">
        <v>0</v>
      </c>
      <c r="DF8961" s="14">
        <v>0</v>
      </c>
      <c r="DG8961" s="14">
        <v>1</v>
      </c>
      <c r="DH8961" s="15">
        <v>0</v>
      </c>
      <c r="DI8961" s="14">
        <v>0</v>
      </c>
      <c r="DJ8961" s="14">
        <v>1</v>
      </c>
      <c r="DK8961" s="15">
        <v>0</v>
      </c>
      <c r="DL8961" s="14">
        <v>0</v>
      </c>
      <c r="DM8961" s="14">
        <v>1</v>
      </c>
      <c r="DN8961" s="15">
        <v>0</v>
      </c>
      <c r="DO8961" s="14">
        <v>0</v>
      </c>
      <c r="DP8961" s="14">
        <v>1</v>
      </c>
      <c r="DQ8961" s="15">
        <v>0</v>
      </c>
      <c r="DR8961" s="82"/>
      <c r="DS8961" s="82"/>
      <c r="DT8961" s="15">
        <v>0</v>
      </c>
      <c r="DU8961" s="82"/>
      <c r="DV8961" s="82"/>
      <c r="DW8961" s="15">
        <v>0</v>
      </c>
      <c r="DX8961" s="82"/>
      <c r="DY8961" s="82"/>
      <c r="DZ8961" s="15">
        <v>0</v>
      </c>
      <c r="EB8961" s="2"/>
    </row>
    <row r="8962" spans="1:132" x14ac:dyDescent="0.25">
      <c r="A8962" t="s">
        <v>4925</v>
      </c>
      <c r="B8962" s="93">
        <v>4.7377342020303698E-5</v>
      </c>
      <c r="C8962" s="13">
        <v>0</v>
      </c>
      <c r="D8962" s="13">
        <v>8.7176781214525836E-3</v>
      </c>
      <c r="E8962" s="13">
        <v>0</v>
      </c>
      <c r="F8962" s="13">
        <v>8.7176781214525836E-3</v>
      </c>
      <c r="G8962" s="13">
        <v>2.540299628885721E-3</v>
      </c>
      <c r="H8962" s="13">
        <v>7.6873970068736096E-3</v>
      </c>
      <c r="I8962" s="13">
        <v>3.9948719032707261E-3</v>
      </c>
      <c r="J8962" s="14">
        <v>0</v>
      </c>
      <c r="K8962" s="14">
        <v>0.9900000000000001</v>
      </c>
      <c r="L8962" s="15">
        <v>0</v>
      </c>
      <c r="M8962" s="14">
        <v>0</v>
      </c>
      <c r="N8962" s="14">
        <v>0.9900000000000001</v>
      </c>
      <c r="O8962" s="15">
        <v>0</v>
      </c>
      <c r="P8962" s="14">
        <v>0</v>
      </c>
      <c r="Q8962" s="14">
        <v>0.9900000000000001</v>
      </c>
      <c r="R8962" s="15">
        <v>0</v>
      </c>
      <c r="S8962" s="14">
        <v>0</v>
      </c>
      <c r="T8962" s="14">
        <v>0.9900000000000001</v>
      </c>
      <c r="U8962" s="15">
        <v>0</v>
      </c>
      <c r="V8962" s="16">
        <v>0</v>
      </c>
      <c r="W8962" s="16">
        <v>0.64308202413287263</v>
      </c>
      <c r="X8962" s="17">
        <v>0</v>
      </c>
      <c r="Y8962" s="16">
        <v>0</v>
      </c>
      <c r="Z8962" s="16">
        <v>0.64308202413287263</v>
      </c>
      <c r="AA8962" s="17">
        <v>0</v>
      </c>
      <c r="AB8962" s="16">
        <v>0</v>
      </c>
      <c r="AC8962" s="16">
        <v>0.64308202413287263</v>
      </c>
      <c r="AD8962" s="17">
        <v>0</v>
      </c>
      <c r="AE8962" s="16">
        <v>0</v>
      </c>
      <c r="AF8962" s="16">
        <v>0.64308202413287263</v>
      </c>
      <c r="AG8962" s="17">
        <v>0</v>
      </c>
      <c r="AH8962" s="13">
        <v>0</v>
      </c>
      <c r="AI8962" s="16">
        <v>0</v>
      </c>
      <c r="AJ8962" s="16">
        <v>2.7570717679709034E-2</v>
      </c>
      <c r="AK8962" s="17">
        <v>0</v>
      </c>
      <c r="AL8962" s="16">
        <v>0</v>
      </c>
      <c r="AM8962" s="16">
        <v>2.7570717679709034E-2</v>
      </c>
      <c r="AN8962" s="17">
        <v>0</v>
      </c>
      <c r="AO8962" s="16">
        <v>0</v>
      </c>
      <c r="AP8962" s="16">
        <v>2.7570717679709034E-2</v>
      </c>
      <c r="AQ8962" s="17">
        <v>0</v>
      </c>
      <c r="AR8962" s="16">
        <v>0</v>
      </c>
      <c r="AS8962" s="16">
        <v>3.0163221574150646E-3</v>
      </c>
      <c r="AT8962" s="17">
        <v>0</v>
      </c>
      <c r="AU8962" s="16">
        <v>0</v>
      </c>
      <c r="AV8962" s="16">
        <v>3.0163221574150646E-3</v>
      </c>
      <c r="AW8962" s="17">
        <v>0</v>
      </c>
      <c r="AX8962" s="16">
        <v>0</v>
      </c>
      <c r="AY8962" s="16">
        <v>3.0163221574150646E-3</v>
      </c>
      <c r="AZ8962" s="17">
        <v>0</v>
      </c>
      <c r="BA8962" s="16">
        <v>0</v>
      </c>
      <c r="BB8962" s="16">
        <v>8.1378583951844056E-3</v>
      </c>
      <c r="BC8962" s="17">
        <v>0</v>
      </c>
      <c r="BD8962" s="16">
        <v>0</v>
      </c>
      <c r="BE8962" s="16">
        <v>8.1378583951844056E-3</v>
      </c>
      <c r="BF8962" s="17">
        <v>0</v>
      </c>
      <c r="BG8962" s="16">
        <v>0</v>
      </c>
      <c r="BH8962" s="16">
        <v>8.1378583951844056E-3</v>
      </c>
      <c r="BI8962" s="17">
        <v>0</v>
      </c>
      <c r="BJ8962" s="16">
        <v>0.98176291822491712</v>
      </c>
      <c r="BK8962" s="16">
        <v>8.2903581768814932E-3</v>
      </c>
      <c r="BL8962" s="17">
        <v>7.0954631429983385E-5</v>
      </c>
      <c r="BM8962" s="16">
        <v>0</v>
      </c>
      <c r="BN8962" s="16">
        <v>8.2903581768814932E-3</v>
      </c>
      <c r="BO8962" s="17">
        <v>0</v>
      </c>
      <c r="BP8962" s="16">
        <v>0</v>
      </c>
      <c r="BQ8962" s="16">
        <v>8.2903581768814932E-3</v>
      </c>
      <c r="BR8962" s="17">
        <v>0</v>
      </c>
      <c r="BS8962" s="16">
        <v>0</v>
      </c>
      <c r="BT8962" s="16">
        <v>6.0693397397651457E-2</v>
      </c>
      <c r="BU8962" s="17">
        <v>0</v>
      </c>
      <c r="BV8962" s="16">
        <v>0</v>
      </c>
      <c r="BW8962" s="16">
        <v>6.0693397397651457E-2</v>
      </c>
      <c r="BX8962" s="17">
        <v>0</v>
      </c>
      <c r="BY8962" s="16">
        <v>0</v>
      </c>
      <c r="BZ8962" s="16">
        <v>6.0693397397651457E-2</v>
      </c>
      <c r="CA8962" s="17">
        <v>0</v>
      </c>
      <c r="CB8962" s="16">
        <v>0</v>
      </c>
      <c r="CC8962" s="16">
        <v>6.9188170529651347E-3</v>
      </c>
      <c r="CD8962" s="17">
        <v>0</v>
      </c>
      <c r="CE8962" s="16">
        <v>0</v>
      </c>
      <c r="CF8962" s="16">
        <v>6.9188170529651347E-3</v>
      </c>
      <c r="CG8962" s="17">
        <v>0</v>
      </c>
      <c r="CH8962" s="16">
        <v>0</v>
      </c>
      <c r="CI8962" s="16">
        <v>6.9188170529651347E-3</v>
      </c>
      <c r="CJ8962" s="17">
        <v>0</v>
      </c>
      <c r="CK8962" s="16"/>
      <c r="CL8962" s="16"/>
      <c r="CM8962" s="17"/>
      <c r="CN8962" s="16">
        <v>0</v>
      </c>
      <c r="CO8962" s="16">
        <v>0.11800000000000001</v>
      </c>
      <c r="CP8962" s="17">
        <v>0</v>
      </c>
      <c r="CQ8962" s="16">
        <v>0</v>
      </c>
      <c r="CR8962" s="16">
        <v>0.11800000000000001</v>
      </c>
      <c r="CS8962" s="17">
        <v>0</v>
      </c>
      <c r="CT8962" s="16">
        <v>0</v>
      </c>
      <c r="CU8962" s="16">
        <v>0.11800000000000001</v>
      </c>
      <c r="CV8962" s="17">
        <v>0</v>
      </c>
      <c r="CW8962" s="16">
        <v>0</v>
      </c>
      <c r="CX8962" s="16">
        <v>3.6387644218670591E-3</v>
      </c>
      <c r="CY8962" s="17">
        <v>0</v>
      </c>
      <c r="CZ8962" s="16">
        <v>0</v>
      </c>
      <c r="DA8962" s="16">
        <v>3.6387644218670591E-3</v>
      </c>
      <c r="DB8962" s="17">
        <v>0</v>
      </c>
      <c r="DC8962" s="16">
        <v>0</v>
      </c>
      <c r="DD8962" s="16">
        <v>3.6387644218670591E-3</v>
      </c>
      <c r="DE8962" s="17">
        <v>0</v>
      </c>
      <c r="DF8962" s="14">
        <v>0</v>
      </c>
      <c r="DG8962" s="14">
        <v>1</v>
      </c>
      <c r="DH8962" s="15">
        <v>0</v>
      </c>
      <c r="DI8962" s="14">
        <v>0</v>
      </c>
      <c r="DJ8962" s="14">
        <v>1</v>
      </c>
      <c r="DK8962" s="15">
        <v>0</v>
      </c>
      <c r="DL8962" s="14">
        <v>0</v>
      </c>
      <c r="DM8962" s="14">
        <v>1</v>
      </c>
      <c r="DN8962" s="15">
        <v>0</v>
      </c>
      <c r="DO8962" s="14">
        <v>0</v>
      </c>
      <c r="DP8962" s="14">
        <v>1</v>
      </c>
      <c r="DQ8962" s="15">
        <v>0</v>
      </c>
      <c r="DR8962" s="82"/>
      <c r="DS8962" s="82"/>
      <c r="DT8962" s="15">
        <v>0</v>
      </c>
      <c r="DU8962" s="82"/>
      <c r="DV8962" s="82"/>
      <c r="DW8962" s="15">
        <v>0</v>
      </c>
      <c r="DX8962" s="82"/>
      <c r="DY8962" s="82"/>
      <c r="DZ8962" s="15">
        <v>0</v>
      </c>
      <c r="EB8962" s="2"/>
    </row>
    <row r="8963" spans="1:132" x14ac:dyDescent="0.25">
      <c r="A8963" t="s">
        <v>5979</v>
      </c>
      <c r="B8963" s="93">
        <v>4.0892146556729101E-5</v>
      </c>
      <c r="C8963" s="13">
        <v>0</v>
      </c>
      <c r="D8963" s="13">
        <v>5.5540723777394496E-2</v>
      </c>
      <c r="E8963" s="13">
        <v>0</v>
      </c>
      <c r="F8963" s="13">
        <v>5.5540723777394496E-2</v>
      </c>
      <c r="G8963" s="13">
        <v>2.1529972452987638E-2</v>
      </c>
      <c r="H8963" s="13">
        <v>4.9962161575538719E-2</v>
      </c>
      <c r="I8963" s="13">
        <v>1.9122507620199843E-2</v>
      </c>
      <c r="J8963" s="14">
        <v>0</v>
      </c>
      <c r="K8963" s="14">
        <v>0.99</v>
      </c>
      <c r="L8963" s="15">
        <v>0</v>
      </c>
      <c r="M8963" s="14">
        <v>0</v>
      </c>
      <c r="N8963" s="14">
        <v>0.99</v>
      </c>
      <c r="O8963" s="15">
        <v>0</v>
      </c>
      <c r="P8963" s="14">
        <v>0</v>
      </c>
      <c r="Q8963" s="14">
        <v>0.99</v>
      </c>
      <c r="R8963" s="15">
        <v>0</v>
      </c>
      <c r="S8963" s="14">
        <v>0</v>
      </c>
      <c r="T8963" s="14">
        <v>0.99</v>
      </c>
      <c r="U8963" s="15">
        <v>0</v>
      </c>
      <c r="V8963" s="16">
        <v>0</v>
      </c>
      <c r="W8963" s="16">
        <v>0.62915952720618262</v>
      </c>
      <c r="X8963" s="17">
        <v>0</v>
      </c>
      <c r="Y8963" s="16">
        <v>0</v>
      </c>
      <c r="Z8963" s="16">
        <v>0.62915952720618262</v>
      </c>
      <c r="AA8963" s="17">
        <v>0</v>
      </c>
      <c r="AB8963" s="16">
        <v>0</v>
      </c>
      <c r="AC8963" s="16">
        <v>0.62915952720618262</v>
      </c>
      <c r="AD8963" s="17">
        <v>0</v>
      </c>
      <c r="AE8963" s="16">
        <v>0</v>
      </c>
      <c r="AF8963" s="16">
        <v>0.62915952720618262</v>
      </c>
      <c r="AG8963" s="17">
        <v>0</v>
      </c>
      <c r="AH8963" s="13">
        <v>0</v>
      </c>
      <c r="AI8963" s="16">
        <v>0</v>
      </c>
      <c r="AJ8963" s="16">
        <v>2.6921074517153875E-2</v>
      </c>
      <c r="AK8963" s="17">
        <v>0</v>
      </c>
      <c r="AL8963" s="16">
        <v>0</v>
      </c>
      <c r="AM8963" s="16">
        <v>2.6921074517153875E-2</v>
      </c>
      <c r="AN8963" s="17">
        <v>0</v>
      </c>
      <c r="AO8963" s="16">
        <v>0</v>
      </c>
      <c r="AP8963" s="16">
        <v>2.6921074517153875E-2</v>
      </c>
      <c r="AQ8963" s="17">
        <v>0</v>
      </c>
      <c r="AR8963" s="16">
        <v>0</v>
      </c>
      <c r="AS8963" s="16">
        <v>2.8398553782469477E-3</v>
      </c>
      <c r="AT8963" s="17">
        <v>0</v>
      </c>
      <c r="AU8963" s="16">
        <v>0</v>
      </c>
      <c r="AV8963" s="16">
        <v>2.8398553782469477E-3</v>
      </c>
      <c r="AW8963" s="17">
        <v>0</v>
      </c>
      <c r="AX8963" s="16">
        <v>0</v>
      </c>
      <c r="AY8963" s="16">
        <v>2.8398553782469477E-3</v>
      </c>
      <c r="AZ8963" s="17">
        <v>0</v>
      </c>
      <c r="BA8963" s="16">
        <v>0</v>
      </c>
      <c r="BB8963" s="16">
        <v>8.3865379193564411E-3</v>
      </c>
      <c r="BC8963" s="17">
        <v>0</v>
      </c>
      <c r="BD8963" s="16">
        <v>0</v>
      </c>
      <c r="BE8963" s="16">
        <v>8.3865379193564411E-3</v>
      </c>
      <c r="BF8963" s="17">
        <v>0</v>
      </c>
      <c r="BG8963" s="16">
        <v>0</v>
      </c>
      <c r="BH8963" s="16">
        <v>8.3865379193564411E-3</v>
      </c>
      <c r="BI8963" s="17">
        <v>0</v>
      </c>
      <c r="BJ8963" s="16">
        <v>0</v>
      </c>
      <c r="BK8963" s="16">
        <v>8.1780000553343061E-3</v>
      </c>
      <c r="BL8963" s="17">
        <v>0</v>
      </c>
      <c r="BM8963" s="16">
        <v>0</v>
      </c>
      <c r="BN8963" s="16">
        <v>8.1780000553343061E-3</v>
      </c>
      <c r="BO8963" s="17">
        <v>0</v>
      </c>
      <c r="BP8963" s="16">
        <v>0.96010676670072004</v>
      </c>
      <c r="BQ8963" s="16">
        <v>8.1780000553343061E-3</v>
      </c>
      <c r="BR8963" s="17">
        <v>4.3609205516101102E-4</v>
      </c>
      <c r="BS8963" s="16">
        <v>0</v>
      </c>
      <c r="BT8963" s="16">
        <v>6.166810697947353E-2</v>
      </c>
      <c r="BU8963" s="17">
        <v>0</v>
      </c>
      <c r="BV8963" s="16">
        <v>0</v>
      </c>
      <c r="BW8963" s="16">
        <v>6.166810697947353E-2</v>
      </c>
      <c r="BX8963" s="17">
        <v>0</v>
      </c>
      <c r="BY8963" s="16">
        <v>0</v>
      </c>
      <c r="BZ8963" s="16">
        <v>6.166810697947353E-2</v>
      </c>
      <c r="CA8963" s="17">
        <v>0</v>
      </c>
      <c r="CB8963" s="16">
        <v>0</v>
      </c>
      <c r="CC8963" s="16">
        <v>8.8730570346787375E-3</v>
      </c>
      <c r="CD8963" s="17">
        <v>0</v>
      </c>
      <c r="CE8963" s="16">
        <v>0</v>
      </c>
      <c r="CF8963" s="16">
        <v>8.8730570346787375E-3</v>
      </c>
      <c r="CG8963" s="17">
        <v>0</v>
      </c>
      <c r="CH8963" s="16">
        <v>0</v>
      </c>
      <c r="CI8963" s="16">
        <v>8.8730570346787375E-3</v>
      </c>
      <c r="CJ8963" s="17">
        <v>0</v>
      </c>
      <c r="CK8963" s="16"/>
      <c r="CL8963" s="16"/>
      <c r="CM8963" s="17"/>
      <c r="CN8963" s="16">
        <v>0</v>
      </c>
      <c r="CO8963" s="16">
        <v>0.11800000000000005</v>
      </c>
      <c r="CP8963" s="17">
        <v>0</v>
      </c>
      <c r="CQ8963" s="16">
        <v>0</v>
      </c>
      <c r="CR8963" s="16">
        <v>0.11800000000000005</v>
      </c>
      <c r="CS8963" s="17">
        <v>0</v>
      </c>
      <c r="CT8963" s="16">
        <v>0</v>
      </c>
      <c r="CU8963" s="16">
        <v>0.11800000000000005</v>
      </c>
      <c r="CV8963" s="17">
        <v>0</v>
      </c>
      <c r="CW8963" s="16">
        <v>0</v>
      </c>
      <c r="CX8963" s="16">
        <v>3.5673950687552321E-3</v>
      </c>
      <c r="CY8963" s="17">
        <v>0</v>
      </c>
      <c r="CZ8963" s="16">
        <v>0</v>
      </c>
      <c r="DA8963" s="16">
        <v>3.5673950687552321E-3</v>
      </c>
      <c r="DB8963" s="17">
        <v>0</v>
      </c>
      <c r="DC8963" s="16">
        <v>0</v>
      </c>
      <c r="DD8963" s="16">
        <v>3.5673950687552321E-3</v>
      </c>
      <c r="DE8963" s="17">
        <v>0</v>
      </c>
      <c r="DF8963" s="14">
        <v>0</v>
      </c>
      <c r="DG8963" s="14">
        <v>1</v>
      </c>
      <c r="DH8963" s="15">
        <v>0</v>
      </c>
      <c r="DI8963" s="14">
        <v>0</v>
      </c>
      <c r="DJ8963" s="14">
        <v>1</v>
      </c>
      <c r="DK8963" s="15">
        <v>0</v>
      </c>
      <c r="DL8963" s="14">
        <v>0</v>
      </c>
      <c r="DM8963" s="14">
        <v>1</v>
      </c>
      <c r="DN8963" s="15">
        <v>0</v>
      </c>
      <c r="DO8963" s="14">
        <v>0</v>
      </c>
      <c r="DP8963" s="14">
        <v>1</v>
      </c>
      <c r="DQ8963" s="15">
        <v>0</v>
      </c>
      <c r="DR8963" s="82"/>
      <c r="DS8963" s="82"/>
      <c r="DT8963" s="15">
        <v>0</v>
      </c>
      <c r="DU8963" s="82"/>
      <c r="DV8963" s="82"/>
      <c r="DW8963" s="15">
        <v>0</v>
      </c>
      <c r="DX8963" s="82"/>
      <c r="DY8963" s="82"/>
      <c r="DZ8963" s="15">
        <v>0</v>
      </c>
      <c r="EB8963" s="2"/>
    </row>
    <row r="8964" spans="1:132" x14ac:dyDescent="0.25">
      <c r="A8964" t="s">
        <v>4637</v>
      </c>
      <c r="B8964" s="93">
        <v>4.9958073209856897E-5</v>
      </c>
      <c r="C8964" s="13">
        <v>0</v>
      </c>
      <c r="D8964" s="13">
        <v>2.2732829491611921E-2</v>
      </c>
      <c r="E8964" s="13">
        <v>0</v>
      </c>
      <c r="F8964" s="13">
        <v>2.2732829491611921E-2</v>
      </c>
      <c r="G8964" s="13">
        <v>1.3036113928912324E-2</v>
      </c>
      <c r="H8964" s="13">
        <v>1.8263273309778987E-2</v>
      </c>
      <c r="I8964" s="13">
        <v>5.7912494234100336E-3</v>
      </c>
      <c r="J8964" s="14">
        <v>0</v>
      </c>
      <c r="K8964" s="14">
        <v>0.9900000000000001</v>
      </c>
      <c r="L8964" s="15">
        <v>0</v>
      </c>
      <c r="M8964" s="14">
        <v>0</v>
      </c>
      <c r="N8964" s="14">
        <v>0.9900000000000001</v>
      </c>
      <c r="O8964" s="15">
        <v>0</v>
      </c>
      <c r="P8964" s="14">
        <v>0</v>
      </c>
      <c r="Q8964" s="14">
        <v>0.9900000000000001</v>
      </c>
      <c r="R8964" s="15">
        <v>0</v>
      </c>
      <c r="S8964" s="14">
        <v>0</v>
      </c>
      <c r="T8964" s="14">
        <v>0.9900000000000001</v>
      </c>
      <c r="U8964" s="15">
        <v>0</v>
      </c>
      <c r="V8964" s="16">
        <v>0</v>
      </c>
      <c r="W8964" s="16">
        <v>0.64877118783655185</v>
      </c>
      <c r="X8964" s="17">
        <v>0</v>
      </c>
      <c r="Y8964" s="16">
        <v>0</v>
      </c>
      <c r="Z8964" s="16">
        <v>0.64877118783655185</v>
      </c>
      <c r="AA8964" s="17">
        <v>0</v>
      </c>
      <c r="AB8964" s="16">
        <v>0</v>
      </c>
      <c r="AC8964" s="16">
        <v>0.64877118783655185</v>
      </c>
      <c r="AD8964" s="17">
        <v>0</v>
      </c>
      <c r="AE8964" s="16">
        <v>0</v>
      </c>
      <c r="AF8964" s="16">
        <v>0.64877118783655185</v>
      </c>
      <c r="AG8964" s="17">
        <v>0</v>
      </c>
      <c r="AH8964" s="13">
        <v>0</v>
      </c>
      <c r="AI8964" s="16">
        <v>0</v>
      </c>
      <c r="AJ8964" s="16">
        <v>2.7518175746673385E-2</v>
      </c>
      <c r="AK8964" s="17">
        <v>0</v>
      </c>
      <c r="AL8964" s="16">
        <v>0</v>
      </c>
      <c r="AM8964" s="16">
        <v>2.7518175746673385E-2</v>
      </c>
      <c r="AN8964" s="17">
        <v>0</v>
      </c>
      <c r="AO8964" s="16">
        <v>0</v>
      </c>
      <c r="AP8964" s="16">
        <v>2.7518175746673385E-2</v>
      </c>
      <c r="AQ8964" s="17">
        <v>0</v>
      </c>
      <c r="AR8964" s="16">
        <v>0</v>
      </c>
      <c r="AS8964" s="16">
        <v>3.0216753226464123E-3</v>
      </c>
      <c r="AT8964" s="17">
        <v>0</v>
      </c>
      <c r="AU8964" s="16">
        <v>0</v>
      </c>
      <c r="AV8964" s="16">
        <v>3.0216753226464123E-3</v>
      </c>
      <c r="AW8964" s="17">
        <v>0</v>
      </c>
      <c r="AX8964" s="16">
        <v>0</v>
      </c>
      <c r="AY8964" s="16">
        <v>3.0216753226464123E-3</v>
      </c>
      <c r="AZ8964" s="17">
        <v>0</v>
      </c>
      <c r="BA8964" s="16">
        <v>0</v>
      </c>
      <c r="BB8964" s="16">
        <v>7.4601610535891512E-3</v>
      </c>
      <c r="BC8964" s="17">
        <v>0</v>
      </c>
      <c r="BD8964" s="16">
        <v>0</v>
      </c>
      <c r="BE8964" s="16">
        <v>7.4601610535891512E-3</v>
      </c>
      <c r="BF8964" s="17">
        <v>0</v>
      </c>
      <c r="BG8964" s="16">
        <v>0</v>
      </c>
      <c r="BH8964" s="16">
        <v>7.4601610535891512E-3</v>
      </c>
      <c r="BI8964" s="17">
        <v>0</v>
      </c>
      <c r="BJ8964" s="16">
        <v>0</v>
      </c>
      <c r="BK8964" s="16">
        <v>7.7330638010162326E-3</v>
      </c>
      <c r="BL8964" s="17">
        <v>0</v>
      </c>
      <c r="BM8964" s="16">
        <v>0</v>
      </c>
      <c r="BN8964" s="16">
        <v>7.7330638010162326E-3</v>
      </c>
      <c r="BO8964" s="17">
        <v>0</v>
      </c>
      <c r="BP8964" s="16">
        <v>0</v>
      </c>
      <c r="BQ8964" s="16">
        <v>7.7330638010162326E-3</v>
      </c>
      <c r="BR8964" s="17">
        <v>0</v>
      </c>
      <c r="BS8964" s="16">
        <v>0</v>
      </c>
      <c r="BT8964" s="16">
        <v>5.5894534771031727E-2</v>
      </c>
      <c r="BU8964" s="17">
        <v>0</v>
      </c>
      <c r="BV8964" s="16">
        <v>0</v>
      </c>
      <c r="BW8964" s="16">
        <v>5.5894534771031727E-2</v>
      </c>
      <c r="BX8964" s="17">
        <v>0</v>
      </c>
      <c r="BY8964" s="16">
        <v>0</v>
      </c>
      <c r="BZ8964" s="16">
        <v>5.5894534771031727E-2</v>
      </c>
      <c r="CA8964" s="17">
        <v>0</v>
      </c>
      <c r="CB8964" s="16">
        <v>0</v>
      </c>
      <c r="CC8964" s="16">
        <v>1.4953269852495576E-2</v>
      </c>
      <c r="CD8964" s="17">
        <v>0</v>
      </c>
      <c r="CE8964" s="16">
        <v>0</v>
      </c>
      <c r="CF8964" s="16">
        <v>1.4953269852495576E-2</v>
      </c>
      <c r="CG8964" s="17">
        <v>0</v>
      </c>
      <c r="CH8964" s="16">
        <v>0</v>
      </c>
      <c r="CI8964" s="16">
        <v>1.4953269852495576E-2</v>
      </c>
      <c r="CJ8964" s="17">
        <v>0</v>
      </c>
      <c r="CK8964" s="16"/>
      <c r="CL8964" s="16"/>
      <c r="CM8964" s="17"/>
      <c r="CN8964" s="16">
        <v>0</v>
      </c>
      <c r="CO8964" s="16">
        <v>0.11800000000000002</v>
      </c>
      <c r="CP8964" s="17">
        <v>0</v>
      </c>
      <c r="CQ8964" s="16">
        <v>0</v>
      </c>
      <c r="CR8964" s="16">
        <v>0.11800000000000002</v>
      </c>
      <c r="CS8964" s="17">
        <v>0</v>
      </c>
      <c r="CT8964" s="16">
        <v>0</v>
      </c>
      <c r="CU8964" s="16">
        <v>0.11800000000000002</v>
      </c>
      <c r="CV8964" s="17">
        <v>0</v>
      </c>
      <c r="CW8964" s="16">
        <v>0</v>
      </c>
      <c r="CX8964" s="16">
        <v>3.7088383572426503E-3</v>
      </c>
      <c r="CY8964" s="17">
        <v>0</v>
      </c>
      <c r="CZ8964" s="16">
        <v>0</v>
      </c>
      <c r="DA8964" s="16">
        <v>3.7088383572426503E-3</v>
      </c>
      <c r="DB8964" s="17">
        <v>0</v>
      </c>
      <c r="DC8964" s="16">
        <v>0</v>
      </c>
      <c r="DD8964" s="16">
        <v>3.7088383572426503E-3</v>
      </c>
      <c r="DE8964" s="17">
        <v>0</v>
      </c>
      <c r="DF8964" s="14">
        <v>0</v>
      </c>
      <c r="DG8964" s="14">
        <v>1</v>
      </c>
      <c r="DH8964" s="15">
        <v>0</v>
      </c>
      <c r="DI8964" s="14">
        <v>0</v>
      </c>
      <c r="DJ8964" s="14">
        <v>1</v>
      </c>
      <c r="DK8964" s="15">
        <v>0</v>
      </c>
      <c r="DL8964" s="14">
        <v>0</v>
      </c>
      <c r="DM8964" s="14">
        <v>1</v>
      </c>
      <c r="DN8964" s="15">
        <v>0</v>
      </c>
      <c r="DO8964" s="14">
        <v>0</v>
      </c>
      <c r="DP8964" s="14">
        <v>1</v>
      </c>
      <c r="DQ8964" s="15">
        <v>0</v>
      </c>
      <c r="DR8964" s="82"/>
      <c r="DS8964" s="82"/>
      <c r="DT8964" s="15">
        <v>0</v>
      </c>
      <c r="DU8964" s="82"/>
      <c r="DV8964" s="82"/>
      <c r="DW8964" s="15">
        <v>0</v>
      </c>
      <c r="DX8964" s="82"/>
      <c r="DY8964" s="82"/>
      <c r="DZ8964" s="15">
        <v>0</v>
      </c>
      <c r="EB8964" s="2"/>
    </row>
    <row r="8965" spans="1:132" x14ac:dyDescent="0.25">
      <c r="A8965" t="s">
        <v>5647</v>
      </c>
      <c r="B8965" s="93">
        <v>4.2741490972960499E-5</v>
      </c>
      <c r="C8965" s="13">
        <v>0</v>
      </c>
      <c r="D8965" s="13">
        <v>6.0455864003104423E-3</v>
      </c>
      <c r="E8965" s="13">
        <v>0</v>
      </c>
      <c r="F8965" s="13">
        <v>6.0455864003104423E-3</v>
      </c>
      <c r="G8965" s="13">
        <v>8.3518750204871319E-4</v>
      </c>
      <c r="H8965" s="13">
        <v>5.9277441907104635E-3</v>
      </c>
      <c r="I8965" s="13">
        <v>3.1013045252902154E-3</v>
      </c>
      <c r="J8965" s="14">
        <v>0</v>
      </c>
      <c r="K8965" s="14">
        <v>0.99</v>
      </c>
      <c r="L8965" s="15">
        <v>0</v>
      </c>
      <c r="M8965" s="14">
        <v>0</v>
      </c>
      <c r="N8965" s="14">
        <v>0.99</v>
      </c>
      <c r="O8965" s="15">
        <v>0</v>
      </c>
      <c r="P8965" s="14">
        <v>0</v>
      </c>
      <c r="Q8965" s="14">
        <v>0.99</v>
      </c>
      <c r="R8965" s="15">
        <v>0</v>
      </c>
      <c r="S8965" s="14">
        <v>0</v>
      </c>
      <c r="T8965" s="14">
        <v>0.99</v>
      </c>
      <c r="U8965" s="15">
        <v>0</v>
      </c>
      <c r="V8965" s="16">
        <v>0</v>
      </c>
      <c r="W8965" s="16">
        <v>0.64111272270730746</v>
      </c>
      <c r="X8965" s="17">
        <v>0</v>
      </c>
      <c r="Y8965" s="16">
        <v>0</v>
      </c>
      <c r="Z8965" s="16">
        <v>0.64111272270730746</v>
      </c>
      <c r="AA8965" s="17">
        <v>0</v>
      </c>
      <c r="AB8965" s="16">
        <v>0</v>
      </c>
      <c r="AC8965" s="16">
        <v>0.64111272270730746</v>
      </c>
      <c r="AD8965" s="17">
        <v>0</v>
      </c>
      <c r="AE8965" s="16">
        <v>0</v>
      </c>
      <c r="AF8965" s="16">
        <v>0.64111272270730746</v>
      </c>
      <c r="AG8965" s="17">
        <v>0</v>
      </c>
      <c r="AH8965" s="13">
        <v>0</v>
      </c>
      <c r="AI8965" s="16">
        <v>0</v>
      </c>
      <c r="AJ8965" s="16">
        <v>3.1589313616123584E-2</v>
      </c>
      <c r="AK8965" s="17">
        <v>0</v>
      </c>
      <c r="AL8965" s="16">
        <v>0</v>
      </c>
      <c r="AM8965" s="16">
        <v>3.1589313616123584E-2</v>
      </c>
      <c r="AN8965" s="17">
        <v>0</v>
      </c>
      <c r="AO8965" s="16">
        <v>0</v>
      </c>
      <c r="AP8965" s="16">
        <v>3.1589313616123584E-2</v>
      </c>
      <c r="AQ8965" s="17">
        <v>0</v>
      </c>
      <c r="AR8965" s="16">
        <v>0</v>
      </c>
      <c r="AS8965" s="16">
        <v>3.4712112231520269E-3</v>
      </c>
      <c r="AT8965" s="17">
        <v>0</v>
      </c>
      <c r="AU8965" s="16">
        <v>0</v>
      </c>
      <c r="AV8965" s="16">
        <v>3.4712112231520269E-3</v>
      </c>
      <c r="AW8965" s="17">
        <v>0</v>
      </c>
      <c r="AX8965" s="16">
        <v>0</v>
      </c>
      <c r="AY8965" s="16">
        <v>3.4712112231520269E-3</v>
      </c>
      <c r="AZ8965" s="17">
        <v>0</v>
      </c>
      <c r="BA8965" s="16">
        <v>0</v>
      </c>
      <c r="BB8965" s="16">
        <v>9.1344010206531115E-3</v>
      </c>
      <c r="BC8965" s="17">
        <v>0</v>
      </c>
      <c r="BD8965" s="16">
        <v>0</v>
      </c>
      <c r="BE8965" s="16">
        <v>9.1344010206531115E-3</v>
      </c>
      <c r="BF8965" s="17">
        <v>0</v>
      </c>
      <c r="BG8965" s="16">
        <v>0</v>
      </c>
      <c r="BH8965" s="16">
        <v>9.1344010206531115E-3</v>
      </c>
      <c r="BI8965" s="17">
        <v>0</v>
      </c>
      <c r="BJ8965" s="16">
        <v>1</v>
      </c>
      <c r="BK8965" s="16">
        <v>9.4458469779474061E-3</v>
      </c>
      <c r="BL8965" s="17">
        <v>5.7105684029292324E-5</v>
      </c>
      <c r="BM8965" s="16">
        <v>0</v>
      </c>
      <c r="BN8965" s="16">
        <v>9.4458469779474061E-3</v>
      </c>
      <c r="BO8965" s="17">
        <v>0</v>
      </c>
      <c r="BP8965" s="16">
        <v>0</v>
      </c>
      <c r="BQ8965" s="16">
        <v>9.4458469779474061E-3</v>
      </c>
      <c r="BR8965" s="17">
        <v>0</v>
      </c>
      <c r="BS8965" s="16">
        <v>0</v>
      </c>
      <c r="BT8965" s="16">
        <v>6.8511241640757115E-2</v>
      </c>
      <c r="BU8965" s="17">
        <v>0</v>
      </c>
      <c r="BV8965" s="16">
        <v>0</v>
      </c>
      <c r="BW8965" s="16">
        <v>6.8511241640757115E-2</v>
      </c>
      <c r="BX8965" s="17">
        <v>0</v>
      </c>
      <c r="BY8965" s="16">
        <v>0</v>
      </c>
      <c r="BZ8965" s="16">
        <v>6.8511241640757115E-2</v>
      </c>
      <c r="CA8965" s="17">
        <v>0</v>
      </c>
      <c r="CB8965" s="16">
        <v>0</v>
      </c>
      <c r="CC8965" s="16">
        <v>4.267718312661717E-3</v>
      </c>
      <c r="CD8965" s="17">
        <v>0</v>
      </c>
      <c r="CE8965" s="16">
        <v>0</v>
      </c>
      <c r="CF8965" s="16">
        <v>4.267718312661717E-3</v>
      </c>
      <c r="CG8965" s="17">
        <v>0</v>
      </c>
      <c r="CH8965" s="16">
        <v>0</v>
      </c>
      <c r="CI8965" s="16">
        <v>4.267718312661717E-3</v>
      </c>
      <c r="CJ8965" s="17">
        <v>0</v>
      </c>
      <c r="CK8965" s="16"/>
      <c r="CL8965" s="16"/>
      <c r="CM8965" s="17"/>
      <c r="CN8965" s="16">
        <v>0</v>
      </c>
      <c r="CO8965" s="16">
        <v>0.11799999999999999</v>
      </c>
      <c r="CP8965" s="17">
        <v>0</v>
      </c>
      <c r="CQ8965" s="16">
        <v>0</v>
      </c>
      <c r="CR8965" s="16">
        <v>0.11799999999999999</v>
      </c>
      <c r="CS8965" s="17">
        <v>0</v>
      </c>
      <c r="CT8965" s="16">
        <v>0</v>
      </c>
      <c r="CU8965" s="16">
        <v>0.11799999999999999</v>
      </c>
      <c r="CV8965" s="17">
        <v>0</v>
      </c>
      <c r="CW8965" s="16">
        <v>0</v>
      </c>
      <c r="CX8965" s="16">
        <v>3.6394792548514205E-3</v>
      </c>
      <c r="CY8965" s="17">
        <v>0</v>
      </c>
      <c r="CZ8965" s="16">
        <v>0</v>
      </c>
      <c r="DA8965" s="16">
        <v>3.6394792548514205E-3</v>
      </c>
      <c r="DB8965" s="17">
        <v>0</v>
      </c>
      <c r="DC8965" s="16">
        <v>0</v>
      </c>
      <c r="DD8965" s="16">
        <v>3.6394792548514205E-3</v>
      </c>
      <c r="DE8965" s="17">
        <v>0</v>
      </c>
      <c r="DF8965" s="14">
        <v>0</v>
      </c>
      <c r="DG8965" s="14">
        <v>1</v>
      </c>
      <c r="DH8965" s="15">
        <v>0</v>
      </c>
      <c r="DI8965" s="14">
        <v>0</v>
      </c>
      <c r="DJ8965" s="14">
        <v>1</v>
      </c>
      <c r="DK8965" s="15">
        <v>0</v>
      </c>
      <c r="DL8965" s="14">
        <v>0</v>
      </c>
      <c r="DM8965" s="14">
        <v>1</v>
      </c>
      <c r="DN8965" s="15">
        <v>0</v>
      </c>
      <c r="DO8965" s="14">
        <v>0</v>
      </c>
      <c r="DP8965" s="14">
        <v>1</v>
      </c>
      <c r="DQ8965" s="15">
        <v>0</v>
      </c>
      <c r="DR8965" s="82"/>
      <c r="DS8965" s="82"/>
      <c r="DT8965" s="15">
        <v>0</v>
      </c>
      <c r="DU8965" s="82"/>
      <c r="DV8965" s="82"/>
      <c r="DW8965" s="15">
        <v>0</v>
      </c>
      <c r="DX8965" s="82"/>
      <c r="DY8965" s="82"/>
      <c r="DZ8965" s="15">
        <v>0</v>
      </c>
      <c r="EB8965" s="2"/>
    </row>
    <row r="8966" spans="1:132" x14ac:dyDescent="0.25">
      <c r="A8966" t="s">
        <v>5336</v>
      </c>
      <c r="B8966" s="93">
        <v>4.4621496366549397E-5</v>
      </c>
      <c r="C8966" s="13">
        <v>0</v>
      </c>
      <c r="D8966" s="13">
        <v>3.5823175950146821E-2</v>
      </c>
      <c r="E8966" s="13">
        <v>0</v>
      </c>
      <c r="F8966" s="13">
        <v>3.5823175950146821E-2</v>
      </c>
      <c r="G8966" s="13">
        <v>1.6533784243077197E-2</v>
      </c>
      <c r="H8966" s="13">
        <v>3.2799213150932406E-2</v>
      </c>
      <c r="I8966" s="13">
        <v>9.1187073357517929E-3</v>
      </c>
      <c r="J8966" s="14">
        <v>0</v>
      </c>
      <c r="K8966" s="14">
        <v>0.99000000000000021</v>
      </c>
      <c r="L8966" s="15">
        <v>0</v>
      </c>
      <c r="M8966" s="14">
        <v>0</v>
      </c>
      <c r="N8966" s="14">
        <v>0.99000000000000021</v>
      </c>
      <c r="O8966" s="15">
        <v>0</v>
      </c>
      <c r="P8966" s="14">
        <v>0</v>
      </c>
      <c r="Q8966" s="14">
        <v>0.99000000000000021</v>
      </c>
      <c r="R8966" s="15">
        <v>0</v>
      </c>
      <c r="S8966" s="14">
        <v>0</v>
      </c>
      <c r="T8966" s="14">
        <v>0.99000000000000021</v>
      </c>
      <c r="U8966" s="15">
        <v>0</v>
      </c>
      <c r="V8966" s="16">
        <v>0</v>
      </c>
      <c r="W8966" s="16">
        <v>0.62965252560441987</v>
      </c>
      <c r="X8966" s="17">
        <v>0</v>
      </c>
      <c r="Y8966" s="16">
        <v>0</v>
      </c>
      <c r="Z8966" s="16">
        <v>0.62965252560441987</v>
      </c>
      <c r="AA8966" s="17">
        <v>0</v>
      </c>
      <c r="AB8966" s="16">
        <v>0</v>
      </c>
      <c r="AC8966" s="16">
        <v>0.62965252560441987</v>
      </c>
      <c r="AD8966" s="17">
        <v>0</v>
      </c>
      <c r="AE8966" s="16">
        <v>0</v>
      </c>
      <c r="AF8966" s="16">
        <v>0.62965252560441987</v>
      </c>
      <c r="AG8966" s="17">
        <v>0</v>
      </c>
      <c r="AH8966" s="13">
        <v>0</v>
      </c>
      <c r="AI8966" s="16">
        <v>0</v>
      </c>
      <c r="AJ8966" s="16">
        <v>2.4155779800418633E-2</v>
      </c>
      <c r="AK8966" s="17">
        <v>0</v>
      </c>
      <c r="AL8966" s="16">
        <v>0</v>
      </c>
      <c r="AM8966" s="16">
        <v>2.4155779800418633E-2</v>
      </c>
      <c r="AN8966" s="17">
        <v>0</v>
      </c>
      <c r="AO8966" s="16">
        <v>0</v>
      </c>
      <c r="AP8966" s="16">
        <v>2.4155779800418633E-2</v>
      </c>
      <c r="AQ8966" s="17">
        <v>0</v>
      </c>
      <c r="AR8966" s="16">
        <v>0</v>
      </c>
      <c r="AS8966" s="16">
        <v>2.7521612782949656E-3</v>
      </c>
      <c r="AT8966" s="17">
        <v>0</v>
      </c>
      <c r="AU8966" s="16">
        <v>0</v>
      </c>
      <c r="AV8966" s="16">
        <v>2.7521612782949656E-3</v>
      </c>
      <c r="AW8966" s="17">
        <v>0</v>
      </c>
      <c r="AX8966" s="16">
        <v>0</v>
      </c>
      <c r="AY8966" s="16">
        <v>2.7521612782949656E-3</v>
      </c>
      <c r="AZ8966" s="17">
        <v>0</v>
      </c>
      <c r="BA8966" s="16">
        <v>0</v>
      </c>
      <c r="BB8966" s="16">
        <v>8.4709816816345811E-3</v>
      </c>
      <c r="BC8966" s="17">
        <v>0</v>
      </c>
      <c r="BD8966" s="16">
        <v>0</v>
      </c>
      <c r="BE8966" s="16">
        <v>8.4709816816345811E-3</v>
      </c>
      <c r="BF8966" s="17">
        <v>0</v>
      </c>
      <c r="BG8966" s="16">
        <v>0</v>
      </c>
      <c r="BH8966" s="16">
        <v>8.4709816816345811E-3</v>
      </c>
      <c r="BI8966" s="17">
        <v>0</v>
      </c>
      <c r="BJ8966" s="16">
        <v>0.58443650227634203</v>
      </c>
      <c r="BK8966" s="16">
        <v>8.6424658569200802E-3</v>
      </c>
      <c r="BL8966" s="17">
        <v>1.8094187717654115E-4</v>
      </c>
      <c r="BM8966" s="16">
        <v>0.41556349772365697</v>
      </c>
      <c r="BN8966" s="16">
        <v>8.6424658569200802E-3</v>
      </c>
      <c r="BO8966" s="17">
        <v>1.2865869785904299E-4</v>
      </c>
      <c r="BP8966" s="16">
        <v>0</v>
      </c>
      <c r="BQ8966" s="16">
        <v>8.6424658569200802E-3</v>
      </c>
      <c r="BR8966" s="17">
        <v>0</v>
      </c>
      <c r="BS8966" s="16">
        <v>0</v>
      </c>
      <c r="BT8966" s="16">
        <v>6.3495465621822136E-2</v>
      </c>
      <c r="BU8966" s="17">
        <v>0</v>
      </c>
      <c r="BV8966" s="16">
        <v>0</v>
      </c>
      <c r="BW8966" s="16">
        <v>6.3495465621822136E-2</v>
      </c>
      <c r="BX8966" s="17">
        <v>0</v>
      </c>
      <c r="BY8966" s="16">
        <v>0</v>
      </c>
      <c r="BZ8966" s="16">
        <v>6.3495465621822136E-2</v>
      </c>
      <c r="CA8966" s="17">
        <v>0</v>
      </c>
      <c r="CB8966" s="16">
        <v>0</v>
      </c>
      <c r="CC8966" s="16">
        <v>1.0646969693537395E-2</v>
      </c>
      <c r="CD8966" s="17">
        <v>0</v>
      </c>
      <c r="CE8966" s="16">
        <v>0</v>
      </c>
      <c r="CF8966" s="16">
        <v>1.0646969693537395E-2</v>
      </c>
      <c r="CG8966" s="17">
        <v>0</v>
      </c>
      <c r="CH8966" s="16">
        <v>0</v>
      </c>
      <c r="CI8966" s="16">
        <v>1.0646969693537395E-2</v>
      </c>
      <c r="CJ8966" s="17">
        <v>0</v>
      </c>
      <c r="CK8966" s="16"/>
      <c r="CL8966" s="16"/>
      <c r="CM8966" s="17"/>
      <c r="CN8966" s="16">
        <v>0</v>
      </c>
      <c r="CO8966" s="16">
        <v>0.11800000000000001</v>
      </c>
      <c r="CP8966" s="17">
        <v>0</v>
      </c>
      <c r="CQ8966" s="16">
        <v>0</v>
      </c>
      <c r="CR8966" s="16">
        <v>0.11800000000000001</v>
      </c>
      <c r="CS8966" s="17">
        <v>0</v>
      </c>
      <c r="CT8966" s="16">
        <v>0</v>
      </c>
      <c r="CU8966" s="16">
        <v>0.11800000000000001</v>
      </c>
      <c r="CV8966" s="17">
        <v>0</v>
      </c>
      <c r="CW8966" s="16">
        <v>0</v>
      </c>
      <c r="CX8966" s="16">
        <v>3.6236051781344696E-3</v>
      </c>
      <c r="CY8966" s="17">
        <v>0</v>
      </c>
      <c r="CZ8966" s="16">
        <v>0</v>
      </c>
      <c r="DA8966" s="16">
        <v>3.6236051781344696E-3</v>
      </c>
      <c r="DB8966" s="17">
        <v>0</v>
      </c>
      <c r="DC8966" s="16">
        <v>0</v>
      </c>
      <c r="DD8966" s="16">
        <v>3.6236051781344696E-3</v>
      </c>
      <c r="DE8966" s="17">
        <v>0</v>
      </c>
      <c r="DF8966" s="14">
        <v>0</v>
      </c>
      <c r="DG8966" s="14">
        <v>1</v>
      </c>
      <c r="DH8966" s="15">
        <v>0</v>
      </c>
      <c r="DI8966" s="14">
        <v>0</v>
      </c>
      <c r="DJ8966" s="14">
        <v>1</v>
      </c>
      <c r="DK8966" s="15">
        <v>0</v>
      </c>
      <c r="DL8966" s="14">
        <v>0</v>
      </c>
      <c r="DM8966" s="14">
        <v>1</v>
      </c>
      <c r="DN8966" s="15">
        <v>0</v>
      </c>
      <c r="DO8966" s="14">
        <v>0</v>
      </c>
      <c r="DP8966" s="14">
        <v>1</v>
      </c>
      <c r="DQ8966" s="15">
        <v>0</v>
      </c>
      <c r="DR8966" s="82"/>
      <c r="DS8966" s="82"/>
      <c r="DT8966" s="15">
        <v>0</v>
      </c>
      <c r="DU8966" s="82"/>
      <c r="DV8966" s="82"/>
      <c r="DW8966" s="15">
        <v>0</v>
      </c>
      <c r="DX8966" s="82"/>
      <c r="DY8966" s="82"/>
      <c r="DZ8966" s="15">
        <v>0</v>
      </c>
      <c r="EB8966" s="2"/>
    </row>
    <row r="8967" spans="1:132" x14ac:dyDescent="0.25">
      <c r="A8967" t="s">
        <v>5922</v>
      </c>
      <c r="B8967" s="93">
        <v>4.1224271325965199E-5</v>
      </c>
      <c r="C8967" s="13">
        <v>0</v>
      </c>
      <c r="D8967" s="13">
        <v>1.6575550191582068E-2</v>
      </c>
      <c r="E8967" s="13">
        <v>0</v>
      </c>
      <c r="F8967" s="13">
        <v>1.6575550191582068E-2</v>
      </c>
      <c r="G8967" s="13">
        <v>2.1858301847152593E-3</v>
      </c>
      <c r="H8967" s="13">
        <v>1.7220844246523547E-2</v>
      </c>
      <c r="I8967" s="13">
        <v>7.640393979136054E-3</v>
      </c>
      <c r="J8967" s="14">
        <v>0</v>
      </c>
      <c r="K8967" s="14">
        <v>0.99000000000000032</v>
      </c>
      <c r="L8967" s="15">
        <v>0</v>
      </c>
      <c r="M8967" s="14">
        <v>0</v>
      </c>
      <c r="N8967" s="14">
        <v>0.99000000000000032</v>
      </c>
      <c r="O8967" s="15">
        <v>0</v>
      </c>
      <c r="P8967" s="14">
        <v>0</v>
      </c>
      <c r="Q8967" s="14">
        <v>0.99000000000000032</v>
      </c>
      <c r="R8967" s="15">
        <v>0</v>
      </c>
      <c r="S8967" s="14">
        <v>0</v>
      </c>
      <c r="T8967" s="14">
        <v>0.99000000000000032</v>
      </c>
      <c r="U8967" s="15">
        <v>0</v>
      </c>
      <c r="V8967" s="16">
        <v>0</v>
      </c>
      <c r="W8967" s="16">
        <v>0.65331753522844105</v>
      </c>
      <c r="X8967" s="17">
        <v>0</v>
      </c>
      <c r="Y8967" s="16">
        <v>0</v>
      </c>
      <c r="Z8967" s="16">
        <v>0.65331753522844105</v>
      </c>
      <c r="AA8967" s="17">
        <v>0</v>
      </c>
      <c r="AB8967" s="16">
        <v>0</v>
      </c>
      <c r="AC8967" s="16">
        <v>0.65331753522844105</v>
      </c>
      <c r="AD8967" s="17">
        <v>0</v>
      </c>
      <c r="AE8967" s="16">
        <v>0</v>
      </c>
      <c r="AF8967" s="16">
        <v>0.65331753522844105</v>
      </c>
      <c r="AG8967" s="17">
        <v>0</v>
      </c>
      <c r="AH8967" s="13">
        <v>0</v>
      </c>
      <c r="AI8967" s="16">
        <v>0</v>
      </c>
      <c r="AJ8967" s="16">
        <v>3.6673065237492641E-2</v>
      </c>
      <c r="AK8967" s="17">
        <v>0</v>
      </c>
      <c r="AL8967" s="16">
        <v>0</v>
      </c>
      <c r="AM8967" s="16">
        <v>3.6673065237492641E-2</v>
      </c>
      <c r="AN8967" s="17">
        <v>0</v>
      </c>
      <c r="AO8967" s="16">
        <v>0</v>
      </c>
      <c r="AP8967" s="16">
        <v>3.6673065237492641E-2</v>
      </c>
      <c r="AQ8967" s="17">
        <v>0</v>
      </c>
      <c r="AR8967" s="16">
        <v>0</v>
      </c>
      <c r="AS8967" s="16">
        <v>3.9602127888775027E-3</v>
      </c>
      <c r="AT8967" s="17">
        <v>0</v>
      </c>
      <c r="AU8967" s="16">
        <v>0</v>
      </c>
      <c r="AV8967" s="16">
        <v>3.9602127888775027E-3</v>
      </c>
      <c r="AW8967" s="17">
        <v>0</v>
      </c>
      <c r="AX8967" s="16">
        <v>0</v>
      </c>
      <c r="AY8967" s="16">
        <v>3.9602127888775027E-3</v>
      </c>
      <c r="AZ8967" s="17">
        <v>0</v>
      </c>
      <c r="BA8967" s="16">
        <v>0</v>
      </c>
      <c r="BB8967" s="16">
        <v>9.7287536683710544E-3</v>
      </c>
      <c r="BC8967" s="17">
        <v>0</v>
      </c>
      <c r="BD8967" s="16">
        <v>0</v>
      </c>
      <c r="BE8967" s="16">
        <v>9.7287536683710544E-3</v>
      </c>
      <c r="BF8967" s="17">
        <v>0</v>
      </c>
      <c r="BG8967" s="16">
        <v>0</v>
      </c>
      <c r="BH8967" s="16">
        <v>9.7287536683710544E-3</v>
      </c>
      <c r="BI8967" s="17">
        <v>0</v>
      </c>
      <c r="BJ8967" s="16">
        <v>0</v>
      </c>
      <c r="BK8967" s="16">
        <v>1.0144091658220429E-2</v>
      </c>
      <c r="BL8967" s="17">
        <v>0</v>
      </c>
      <c r="BM8967" s="16">
        <v>2.14841480678787E-3</v>
      </c>
      <c r="BN8967" s="16">
        <v>1.0144091658220429E-2</v>
      </c>
      <c r="BO8967" s="17">
        <v>3.612428453523887E-7</v>
      </c>
      <c r="BP8967" s="16">
        <v>0.99785158519321193</v>
      </c>
      <c r="BQ8967" s="16">
        <v>1.0144091658220429E-2</v>
      </c>
      <c r="BR8967" s="17">
        <v>1.6778265758348923E-4</v>
      </c>
      <c r="BS8967" s="16">
        <v>0</v>
      </c>
      <c r="BT8967" s="16">
        <v>7.3058450666373814E-2</v>
      </c>
      <c r="BU8967" s="17">
        <v>0</v>
      </c>
      <c r="BV8967" s="16">
        <v>0</v>
      </c>
      <c r="BW8967" s="16">
        <v>7.3058450666373814E-2</v>
      </c>
      <c r="BX8967" s="17">
        <v>0</v>
      </c>
      <c r="BY8967" s="16">
        <v>0</v>
      </c>
      <c r="BZ8967" s="16">
        <v>7.3058450666373814E-2</v>
      </c>
      <c r="CA8967" s="17">
        <v>0</v>
      </c>
      <c r="CB8967" s="16">
        <v>0</v>
      </c>
      <c r="CC8967" s="16">
        <v>3.2986580514936816E-3</v>
      </c>
      <c r="CD8967" s="17">
        <v>0</v>
      </c>
      <c r="CE8967" s="16">
        <v>0</v>
      </c>
      <c r="CF8967" s="16">
        <v>3.2986580514936816E-3</v>
      </c>
      <c r="CG8967" s="17">
        <v>0</v>
      </c>
      <c r="CH8967" s="16">
        <v>0</v>
      </c>
      <c r="CI8967" s="16">
        <v>3.2986580514936816E-3</v>
      </c>
      <c r="CJ8967" s="17">
        <v>0</v>
      </c>
      <c r="CK8967" s="16"/>
      <c r="CL8967" s="16"/>
      <c r="CM8967" s="17"/>
      <c r="CN8967" s="16">
        <v>0</v>
      </c>
      <c r="CO8967" s="16">
        <v>0.11800000000000002</v>
      </c>
      <c r="CP8967" s="17">
        <v>0</v>
      </c>
      <c r="CQ8967" s="16">
        <v>0</v>
      </c>
      <c r="CR8967" s="16">
        <v>0.11800000000000002</v>
      </c>
      <c r="CS8967" s="17">
        <v>0</v>
      </c>
      <c r="CT8967" s="16">
        <v>0</v>
      </c>
      <c r="CU8967" s="16">
        <v>0.11800000000000002</v>
      </c>
      <c r="CV8967" s="17">
        <v>0</v>
      </c>
      <c r="CW8967" s="16">
        <v>0</v>
      </c>
      <c r="CX8967" s="16">
        <v>3.6510900821375911E-3</v>
      </c>
      <c r="CY8967" s="17">
        <v>0</v>
      </c>
      <c r="CZ8967" s="16">
        <v>0</v>
      </c>
      <c r="DA8967" s="16">
        <v>3.6510900821375911E-3</v>
      </c>
      <c r="DB8967" s="17">
        <v>0</v>
      </c>
      <c r="DC8967" s="16">
        <v>0</v>
      </c>
      <c r="DD8967" s="16">
        <v>3.6510900821375911E-3</v>
      </c>
      <c r="DE8967" s="17">
        <v>0</v>
      </c>
      <c r="DF8967" s="14">
        <v>0</v>
      </c>
      <c r="DG8967" s="14">
        <v>1</v>
      </c>
      <c r="DH8967" s="15">
        <v>0</v>
      </c>
      <c r="DI8967" s="14">
        <v>0</v>
      </c>
      <c r="DJ8967" s="14">
        <v>1</v>
      </c>
      <c r="DK8967" s="15">
        <v>0</v>
      </c>
      <c r="DL8967" s="14">
        <v>0</v>
      </c>
      <c r="DM8967" s="14">
        <v>1</v>
      </c>
      <c r="DN8967" s="15">
        <v>0</v>
      </c>
      <c r="DO8967" s="14">
        <v>0</v>
      </c>
      <c r="DP8967" s="14">
        <v>1</v>
      </c>
      <c r="DQ8967" s="15">
        <v>0</v>
      </c>
      <c r="DR8967" s="82"/>
      <c r="DS8967" s="82"/>
      <c r="DT8967" s="15">
        <v>0</v>
      </c>
      <c r="DU8967" s="82"/>
      <c r="DV8967" s="82"/>
      <c r="DW8967" s="15">
        <v>0</v>
      </c>
      <c r="DX8967" s="82"/>
      <c r="DY8967" s="82"/>
      <c r="DZ8967" s="15">
        <v>0</v>
      </c>
      <c r="EB8967" s="2"/>
    </row>
    <row r="8968" spans="1:132" x14ac:dyDescent="0.25">
      <c r="A8968" t="s">
        <v>5031</v>
      </c>
      <c r="B8968" s="93">
        <v>4.66372948626044E-5</v>
      </c>
      <c r="C8968" s="13">
        <v>0</v>
      </c>
      <c r="D8968" s="13">
        <v>3.7798641372162212E-2</v>
      </c>
      <c r="E8968" s="13">
        <v>0</v>
      </c>
      <c r="F8968" s="13">
        <v>3.7798641372162212E-2</v>
      </c>
      <c r="G8968" s="13">
        <v>1.6377908903964875E-2</v>
      </c>
      <c r="H8968" s="13">
        <v>3.3346088542864208E-2</v>
      </c>
      <c r="I8968" s="13">
        <v>1.1956738359152756E-2</v>
      </c>
      <c r="J8968" s="14">
        <v>0</v>
      </c>
      <c r="K8968" s="14">
        <v>0.9900000000000001</v>
      </c>
      <c r="L8968" s="15">
        <v>0</v>
      </c>
      <c r="M8968" s="14">
        <v>0</v>
      </c>
      <c r="N8968" s="14">
        <v>0.9900000000000001</v>
      </c>
      <c r="O8968" s="15">
        <v>0</v>
      </c>
      <c r="P8968" s="14">
        <v>0</v>
      </c>
      <c r="Q8968" s="14">
        <v>0.9900000000000001</v>
      </c>
      <c r="R8968" s="15">
        <v>0</v>
      </c>
      <c r="S8968" s="14">
        <v>0</v>
      </c>
      <c r="T8968" s="14">
        <v>0.9900000000000001</v>
      </c>
      <c r="U8968" s="15">
        <v>0</v>
      </c>
      <c r="V8968" s="16">
        <v>0</v>
      </c>
      <c r="W8968" s="16">
        <v>0.64158928448321884</v>
      </c>
      <c r="X8968" s="17">
        <v>0</v>
      </c>
      <c r="Y8968" s="16">
        <v>0</v>
      </c>
      <c r="Z8968" s="16">
        <v>0.64158928448321884</v>
      </c>
      <c r="AA8968" s="17">
        <v>0</v>
      </c>
      <c r="AB8968" s="16">
        <v>0</v>
      </c>
      <c r="AC8968" s="16">
        <v>0.64158928448321884</v>
      </c>
      <c r="AD8968" s="17">
        <v>0</v>
      </c>
      <c r="AE8968" s="16">
        <v>0</v>
      </c>
      <c r="AF8968" s="16">
        <v>0.64158928448321884</v>
      </c>
      <c r="AG8968" s="17">
        <v>0</v>
      </c>
      <c r="AH8968" s="13">
        <v>0</v>
      </c>
      <c r="AI8968" s="16">
        <v>0</v>
      </c>
      <c r="AJ8968" s="16">
        <v>3.0920832276075644E-2</v>
      </c>
      <c r="AK8968" s="17">
        <v>0</v>
      </c>
      <c r="AL8968" s="16">
        <v>0</v>
      </c>
      <c r="AM8968" s="16">
        <v>3.0920832276075644E-2</v>
      </c>
      <c r="AN8968" s="17">
        <v>0</v>
      </c>
      <c r="AO8968" s="16">
        <v>0</v>
      </c>
      <c r="AP8968" s="16">
        <v>3.0920832276075644E-2</v>
      </c>
      <c r="AQ8968" s="17">
        <v>0</v>
      </c>
      <c r="AR8968" s="16">
        <v>0</v>
      </c>
      <c r="AS8968" s="16">
        <v>3.3261498225623915E-3</v>
      </c>
      <c r="AT8968" s="17">
        <v>0</v>
      </c>
      <c r="AU8968" s="16">
        <v>0</v>
      </c>
      <c r="AV8968" s="16">
        <v>3.3261498225623915E-3</v>
      </c>
      <c r="AW8968" s="17">
        <v>0</v>
      </c>
      <c r="AX8968" s="16">
        <v>0</v>
      </c>
      <c r="AY8968" s="16">
        <v>3.3261498225623915E-3</v>
      </c>
      <c r="AZ8968" s="17">
        <v>0</v>
      </c>
      <c r="BA8968" s="16">
        <v>0</v>
      </c>
      <c r="BB8968" s="16">
        <v>8.2414505124927904E-3</v>
      </c>
      <c r="BC8968" s="17">
        <v>0</v>
      </c>
      <c r="BD8968" s="16">
        <v>0</v>
      </c>
      <c r="BE8968" s="16">
        <v>8.2414505124927904E-3</v>
      </c>
      <c r="BF8968" s="17">
        <v>0</v>
      </c>
      <c r="BG8968" s="16">
        <v>0</v>
      </c>
      <c r="BH8968" s="16">
        <v>8.2414505124927904E-3</v>
      </c>
      <c r="BI8968" s="17">
        <v>0</v>
      </c>
      <c r="BJ8968" s="16">
        <v>1</v>
      </c>
      <c r="BK8968" s="16">
        <v>8.4495460423133894E-3</v>
      </c>
      <c r="BL8968" s="17">
        <v>3.1938136061097634E-4</v>
      </c>
      <c r="BM8968" s="16">
        <v>0</v>
      </c>
      <c r="BN8968" s="16">
        <v>8.4495460423133894E-3</v>
      </c>
      <c r="BO8968" s="17">
        <v>0</v>
      </c>
      <c r="BP8968" s="16">
        <v>0</v>
      </c>
      <c r="BQ8968" s="16">
        <v>8.4495460423133894E-3</v>
      </c>
      <c r="BR8968" s="17">
        <v>0</v>
      </c>
      <c r="BS8968" s="16">
        <v>0</v>
      </c>
      <c r="BT8968" s="16">
        <v>6.1476960092392272E-2</v>
      </c>
      <c r="BU8968" s="17">
        <v>0</v>
      </c>
      <c r="BV8968" s="16">
        <v>0</v>
      </c>
      <c r="BW8968" s="16">
        <v>6.1476960092392272E-2</v>
      </c>
      <c r="BX8968" s="17">
        <v>0</v>
      </c>
      <c r="BY8968" s="16">
        <v>0</v>
      </c>
      <c r="BZ8968" s="16">
        <v>6.1476960092392272E-2</v>
      </c>
      <c r="CA8968" s="17">
        <v>0</v>
      </c>
      <c r="CB8968" s="16">
        <v>0</v>
      </c>
      <c r="CC8968" s="16">
        <v>1.1771666022265821E-2</v>
      </c>
      <c r="CD8968" s="17">
        <v>0</v>
      </c>
      <c r="CE8968" s="16">
        <v>0</v>
      </c>
      <c r="CF8968" s="16">
        <v>1.1771666022265821E-2</v>
      </c>
      <c r="CG8968" s="17">
        <v>0</v>
      </c>
      <c r="CH8968" s="16">
        <v>0</v>
      </c>
      <c r="CI8968" s="16">
        <v>1.1771666022265821E-2</v>
      </c>
      <c r="CJ8968" s="17">
        <v>0</v>
      </c>
      <c r="CK8968" s="16"/>
      <c r="CL8968" s="16"/>
      <c r="CM8968" s="17"/>
      <c r="CN8968" s="16">
        <v>0</v>
      </c>
      <c r="CO8968" s="16">
        <v>0.11800000000000002</v>
      </c>
      <c r="CP8968" s="17">
        <v>0</v>
      </c>
      <c r="CQ8968" s="16">
        <v>0</v>
      </c>
      <c r="CR8968" s="16">
        <v>0.11800000000000002</v>
      </c>
      <c r="CS8968" s="17">
        <v>0</v>
      </c>
      <c r="CT8968" s="16">
        <v>0</v>
      </c>
      <c r="CU8968" s="16">
        <v>0.11800000000000002</v>
      </c>
      <c r="CV8968" s="17">
        <v>0</v>
      </c>
      <c r="CW8968" s="16">
        <v>0</v>
      </c>
      <c r="CX8968" s="16">
        <v>3.6698506760878338E-3</v>
      </c>
      <c r="CY8968" s="17">
        <v>0</v>
      </c>
      <c r="CZ8968" s="16">
        <v>0</v>
      </c>
      <c r="DA8968" s="16">
        <v>3.6698506760878338E-3</v>
      </c>
      <c r="DB8968" s="17">
        <v>0</v>
      </c>
      <c r="DC8968" s="16">
        <v>0</v>
      </c>
      <c r="DD8968" s="16">
        <v>3.6698506760878338E-3</v>
      </c>
      <c r="DE8968" s="17">
        <v>0</v>
      </c>
      <c r="DF8968" s="14">
        <v>0</v>
      </c>
      <c r="DG8968" s="14">
        <v>1</v>
      </c>
      <c r="DH8968" s="15">
        <v>0</v>
      </c>
      <c r="DI8968" s="14">
        <v>0</v>
      </c>
      <c r="DJ8968" s="14">
        <v>1</v>
      </c>
      <c r="DK8968" s="15">
        <v>0</v>
      </c>
      <c r="DL8968" s="14">
        <v>0</v>
      </c>
      <c r="DM8968" s="14">
        <v>1</v>
      </c>
      <c r="DN8968" s="15">
        <v>0</v>
      </c>
      <c r="DO8968" s="14">
        <v>0</v>
      </c>
      <c r="DP8968" s="14">
        <v>1</v>
      </c>
      <c r="DQ8968" s="15">
        <v>0</v>
      </c>
      <c r="DR8968" s="82"/>
      <c r="DS8968" s="82"/>
      <c r="DT8968" s="15">
        <v>0</v>
      </c>
      <c r="DU8968" s="82"/>
      <c r="DV8968" s="82"/>
      <c r="DW8968" s="15">
        <v>0</v>
      </c>
      <c r="DX8968" s="82"/>
      <c r="DY8968" s="82"/>
      <c r="DZ8968" s="15">
        <v>0</v>
      </c>
      <c r="EB8968" s="2"/>
    </row>
    <row r="8969" spans="1:132" x14ac:dyDescent="0.25">
      <c r="A8969" t="s">
        <v>5177</v>
      </c>
      <c r="B8969" s="93">
        <v>4.5619664108796403E-5</v>
      </c>
      <c r="C8969" s="13">
        <v>0</v>
      </c>
      <c r="D8969" s="13">
        <v>6.5528877731952087E-3</v>
      </c>
      <c r="E8969" s="13">
        <v>0</v>
      </c>
      <c r="F8969" s="13">
        <v>6.5528877731952087E-3</v>
      </c>
      <c r="G8969" s="13">
        <v>2.0594984207295882E-3</v>
      </c>
      <c r="H8969" s="13">
        <v>5.0791459274783339E-3</v>
      </c>
      <c r="I8969" s="13">
        <v>3.5548007243916824E-3</v>
      </c>
      <c r="J8969" s="14">
        <v>0</v>
      </c>
      <c r="K8969" s="14">
        <v>0.99000000000000021</v>
      </c>
      <c r="L8969" s="15">
        <v>0</v>
      </c>
      <c r="M8969" s="14">
        <v>0</v>
      </c>
      <c r="N8969" s="14">
        <v>0.99000000000000021</v>
      </c>
      <c r="O8969" s="15">
        <v>0</v>
      </c>
      <c r="P8969" s="14">
        <v>0</v>
      </c>
      <c r="Q8969" s="14">
        <v>0.99000000000000021</v>
      </c>
      <c r="R8969" s="15">
        <v>0</v>
      </c>
      <c r="S8969" s="14">
        <v>0</v>
      </c>
      <c r="T8969" s="14">
        <v>0.99000000000000021</v>
      </c>
      <c r="U8969" s="15">
        <v>0</v>
      </c>
      <c r="V8969" s="16">
        <v>0</v>
      </c>
      <c r="W8969" s="16">
        <v>0.66808020099495036</v>
      </c>
      <c r="X8969" s="17">
        <v>0</v>
      </c>
      <c r="Y8969" s="16">
        <v>0</v>
      </c>
      <c r="Z8969" s="16">
        <v>0.66808020099495036</v>
      </c>
      <c r="AA8969" s="17">
        <v>0</v>
      </c>
      <c r="AB8969" s="16">
        <v>0</v>
      </c>
      <c r="AC8969" s="16">
        <v>0.66808020099495036</v>
      </c>
      <c r="AD8969" s="17">
        <v>0</v>
      </c>
      <c r="AE8969" s="16">
        <v>0</v>
      </c>
      <c r="AF8969" s="16">
        <v>0.66808020099495036</v>
      </c>
      <c r="AG8969" s="17">
        <v>0</v>
      </c>
      <c r="AH8969" s="13">
        <v>0</v>
      </c>
      <c r="AI8969" s="16">
        <v>0</v>
      </c>
      <c r="AJ8969" s="16">
        <v>2.8868754303549661E-2</v>
      </c>
      <c r="AK8969" s="17">
        <v>0</v>
      </c>
      <c r="AL8969" s="16">
        <v>0</v>
      </c>
      <c r="AM8969" s="16">
        <v>2.8868754303549661E-2</v>
      </c>
      <c r="AN8969" s="17">
        <v>0</v>
      </c>
      <c r="AO8969" s="16">
        <v>0</v>
      </c>
      <c r="AP8969" s="16">
        <v>2.8868754303549661E-2</v>
      </c>
      <c r="AQ8969" s="17">
        <v>0</v>
      </c>
      <c r="AR8969" s="16">
        <v>0</v>
      </c>
      <c r="AS8969" s="16">
        <v>3.2385222030692929E-3</v>
      </c>
      <c r="AT8969" s="17">
        <v>0</v>
      </c>
      <c r="AU8969" s="16">
        <v>0</v>
      </c>
      <c r="AV8969" s="16">
        <v>3.2385222030692929E-3</v>
      </c>
      <c r="AW8969" s="17">
        <v>0</v>
      </c>
      <c r="AX8969" s="16">
        <v>0</v>
      </c>
      <c r="AY8969" s="16">
        <v>3.2385222030692929E-3</v>
      </c>
      <c r="AZ8969" s="17">
        <v>0</v>
      </c>
      <c r="BA8969" s="16">
        <v>0</v>
      </c>
      <c r="BB8969" s="16">
        <v>7.0913339064832201E-3</v>
      </c>
      <c r="BC8969" s="17">
        <v>0</v>
      </c>
      <c r="BD8969" s="16">
        <v>0</v>
      </c>
      <c r="BE8969" s="16">
        <v>7.0913339064832201E-3</v>
      </c>
      <c r="BF8969" s="17">
        <v>0</v>
      </c>
      <c r="BG8969" s="16">
        <v>0</v>
      </c>
      <c r="BH8969" s="16">
        <v>7.0913339064832201E-3</v>
      </c>
      <c r="BI8969" s="17">
        <v>0</v>
      </c>
      <c r="BJ8969" s="16">
        <v>0</v>
      </c>
      <c r="BK8969" s="16">
        <v>7.5139593776931985E-3</v>
      </c>
      <c r="BL8969" s="17">
        <v>0</v>
      </c>
      <c r="BM8969" s="16">
        <v>0</v>
      </c>
      <c r="BN8969" s="16">
        <v>7.5139593776931985E-3</v>
      </c>
      <c r="BO8969" s="17">
        <v>0</v>
      </c>
      <c r="BP8969" s="16">
        <v>1</v>
      </c>
      <c r="BQ8969" s="16">
        <v>7.5139593776931985E-3</v>
      </c>
      <c r="BR8969" s="17">
        <v>4.9238132534371246E-5</v>
      </c>
      <c r="BS8969" s="16">
        <v>0</v>
      </c>
      <c r="BT8969" s="16">
        <v>5.3395152999940548E-2</v>
      </c>
      <c r="BU8969" s="17">
        <v>0</v>
      </c>
      <c r="BV8969" s="16">
        <v>0</v>
      </c>
      <c r="BW8969" s="16">
        <v>5.3395152999940548E-2</v>
      </c>
      <c r="BX8969" s="17">
        <v>0</v>
      </c>
      <c r="BY8969" s="16">
        <v>0</v>
      </c>
      <c r="BZ8969" s="16">
        <v>5.3395152999940548E-2</v>
      </c>
      <c r="CA8969" s="17">
        <v>0</v>
      </c>
      <c r="CB8969" s="16">
        <v>0</v>
      </c>
      <c r="CC8969" s="16">
        <v>6.9659871251432489E-3</v>
      </c>
      <c r="CD8969" s="17">
        <v>0</v>
      </c>
      <c r="CE8969" s="16">
        <v>0</v>
      </c>
      <c r="CF8969" s="16">
        <v>6.9659871251432489E-3</v>
      </c>
      <c r="CG8969" s="17">
        <v>0</v>
      </c>
      <c r="CH8969" s="16">
        <v>0</v>
      </c>
      <c r="CI8969" s="16">
        <v>6.9659871251432489E-3</v>
      </c>
      <c r="CJ8969" s="17">
        <v>0</v>
      </c>
      <c r="CK8969" s="16"/>
      <c r="CL8969" s="16"/>
      <c r="CM8969" s="17"/>
      <c r="CN8969" s="16">
        <v>0</v>
      </c>
      <c r="CO8969" s="16">
        <v>0.11800000000000006</v>
      </c>
      <c r="CP8969" s="17">
        <v>0</v>
      </c>
      <c r="CQ8969" s="16">
        <v>0</v>
      </c>
      <c r="CR8969" s="16">
        <v>0.11800000000000006</v>
      </c>
      <c r="CS8969" s="17">
        <v>0</v>
      </c>
      <c r="CT8969" s="16">
        <v>0</v>
      </c>
      <c r="CU8969" s="16">
        <v>0.11800000000000006</v>
      </c>
      <c r="CV8969" s="17">
        <v>0</v>
      </c>
      <c r="CW8969" s="16">
        <v>0</v>
      </c>
      <c r="CX8969" s="16">
        <v>3.7332187734980243E-3</v>
      </c>
      <c r="CY8969" s="17">
        <v>0</v>
      </c>
      <c r="CZ8969" s="16">
        <v>0</v>
      </c>
      <c r="DA8969" s="16">
        <v>3.7332187734980243E-3</v>
      </c>
      <c r="DB8969" s="17">
        <v>0</v>
      </c>
      <c r="DC8969" s="16">
        <v>0</v>
      </c>
      <c r="DD8969" s="16">
        <v>3.7332187734980243E-3</v>
      </c>
      <c r="DE8969" s="17">
        <v>0</v>
      </c>
      <c r="DF8969" s="14">
        <v>0</v>
      </c>
      <c r="DG8969" s="14">
        <v>1.0000000000000002</v>
      </c>
      <c r="DH8969" s="15">
        <v>0</v>
      </c>
      <c r="DI8969" s="14">
        <v>0</v>
      </c>
      <c r="DJ8969" s="14">
        <v>1.0000000000000002</v>
      </c>
      <c r="DK8969" s="15">
        <v>0</v>
      </c>
      <c r="DL8969" s="14">
        <v>0</v>
      </c>
      <c r="DM8969" s="14">
        <v>1.0000000000000002</v>
      </c>
      <c r="DN8969" s="15">
        <v>0</v>
      </c>
      <c r="DO8969" s="14">
        <v>0</v>
      </c>
      <c r="DP8969" s="14">
        <v>1.0000000000000002</v>
      </c>
      <c r="DQ8969" s="15">
        <v>0</v>
      </c>
      <c r="DR8969" s="82"/>
      <c r="DS8969" s="82"/>
      <c r="DT8969" s="15">
        <v>0</v>
      </c>
      <c r="DU8969" s="82"/>
      <c r="DV8969" s="82"/>
      <c r="DW8969" s="15">
        <v>0</v>
      </c>
      <c r="DX8969" s="82"/>
      <c r="DY8969" s="82"/>
      <c r="DZ8969" s="15">
        <v>0</v>
      </c>
      <c r="EB8969" s="2"/>
    </row>
    <row r="8970" spans="1:132" x14ac:dyDescent="0.25">
      <c r="A8970" t="s">
        <v>6984</v>
      </c>
      <c r="B8970" s="93">
        <v>3.61971483737435E-5</v>
      </c>
      <c r="C8970" s="13">
        <v>0</v>
      </c>
      <c r="D8970" s="13">
        <v>3.692979600947361E-2</v>
      </c>
      <c r="E8970" s="13">
        <v>0</v>
      </c>
      <c r="F8970" s="13">
        <v>3.692979600947361E-2</v>
      </c>
      <c r="G8970" s="13">
        <v>8.5615339970576861E-3</v>
      </c>
      <c r="H8970" s="13">
        <v>3.5934822403577135E-2</v>
      </c>
      <c r="I8970" s="13">
        <v>1.5772935286464906E-2</v>
      </c>
      <c r="J8970" s="14">
        <v>0</v>
      </c>
      <c r="K8970" s="14">
        <v>0.99000000000000021</v>
      </c>
      <c r="L8970" s="15">
        <v>0</v>
      </c>
      <c r="M8970" s="14">
        <v>0</v>
      </c>
      <c r="N8970" s="14">
        <v>0.99000000000000021</v>
      </c>
      <c r="O8970" s="15">
        <v>0</v>
      </c>
      <c r="P8970" s="14">
        <v>0</v>
      </c>
      <c r="Q8970" s="14">
        <v>0.99000000000000021</v>
      </c>
      <c r="R8970" s="15">
        <v>0</v>
      </c>
      <c r="S8970" s="14">
        <v>0</v>
      </c>
      <c r="T8970" s="14">
        <v>0.99000000000000021</v>
      </c>
      <c r="U8970" s="15">
        <v>0</v>
      </c>
      <c r="V8970" s="16">
        <v>0</v>
      </c>
      <c r="W8970" s="16">
        <v>0.62303173654142519</v>
      </c>
      <c r="X8970" s="17">
        <v>0</v>
      </c>
      <c r="Y8970" s="16">
        <v>0</v>
      </c>
      <c r="Z8970" s="16">
        <v>0.62303173654142519</v>
      </c>
      <c r="AA8970" s="17">
        <v>0</v>
      </c>
      <c r="AB8970" s="16">
        <v>0</v>
      </c>
      <c r="AC8970" s="16">
        <v>0.62303173654142519</v>
      </c>
      <c r="AD8970" s="17">
        <v>0</v>
      </c>
      <c r="AE8970" s="16">
        <v>0</v>
      </c>
      <c r="AF8970" s="16">
        <v>0.62303173654142519</v>
      </c>
      <c r="AG8970" s="17">
        <v>0</v>
      </c>
      <c r="AH8970" s="13">
        <v>0</v>
      </c>
      <c r="AI8970" s="16">
        <v>0</v>
      </c>
      <c r="AJ8970" s="16">
        <v>2.7371300743855631E-2</v>
      </c>
      <c r="AK8970" s="17">
        <v>0</v>
      </c>
      <c r="AL8970" s="16">
        <v>0</v>
      </c>
      <c r="AM8970" s="16">
        <v>2.7371300743855631E-2</v>
      </c>
      <c r="AN8970" s="17">
        <v>0</v>
      </c>
      <c r="AO8970" s="16">
        <v>0</v>
      </c>
      <c r="AP8970" s="16">
        <v>2.7371300743855631E-2</v>
      </c>
      <c r="AQ8970" s="17">
        <v>0</v>
      </c>
      <c r="AR8970" s="16">
        <v>0</v>
      </c>
      <c r="AS8970" s="16">
        <v>2.9608021073172924E-3</v>
      </c>
      <c r="AT8970" s="17">
        <v>0</v>
      </c>
      <c r="AU8970" s="16">
        <v>0</v>
      </c>
      <c r="AV8970" s="16">
        <v>2.9608021073172924E-3</v>
      </c>
      <c r="AW8970" s="17">
        <v>0</v>
      </c>
      <c r="AX8970" s="16">
        <v>0</v>
      </c>
      <c r="AY8970" s="16">
        <v>2.9608021073172924E-3</v>
      </c>
      <c r="AZ8970" s="17">
        <v>0</v>
      </c>
      <c r="BA8970" s="16">
        <v>0</v>
      </c>
      <c r="BB8970" s="16">
        <v>9.077319104987748E-3</v>
      </c>
      <c r="BC8970" s="17">
        <v>0</v>
      </c>
      <c r="BD8970" s="16">
        <v>0</v>
      </c>
      <c r="BE8970" s="16">
        <v>9.077319104987748E-3</v>
      </c>
      <c r="BF8970" s="17">
        <v>0</v>
      </c>
      <c r="BG8970" s="16">
        <v>0</v>
      </c>
      <c r="BH8970" s="16">
        <v>9.077319104987748E-3</v>
      </c>
      <c r="BI8970" s="17">
        <v>0</v>
      </c>
      <c r="BJ8970" s="16">
        <v>0</v>
      </c>
      <c r="BK8970" s="16">
        <v>9.052087091671145E-3</v>
      </c>
      <c r="BL8970" s="17">
        <v>0</v>
      </c>
      <c r="BM8970" s="16">
        <v>8.797697061717441E-2</v>
      </c>
      <c r="BN8970" s="16">
        <v>9.052087091671145E-3</v>
      </c>
      <c r="BO8970" s="17">
        <v>2.9409973686255646E-5</v>
      </c>
      <c r="BP8970" s="16">
        <v>0.89913809320468396</v>
      </c>
      <c r="BQ8970" s="16">
        <v>9.052087091671145E-3</v>
      </c>
      <c r="BR8970" s="17">
        <v>3.0057442846637004E-4</v>
      </c>
      <c r="BS8970" s="16">
        <v>0</v>
      </c>
      <c r="BT8970" s="16">
        <v>6.7395383797078476E-2</v>
      </c>
      <c r="BU8970" s="17">
        <v>0</v>
      </c>
      <c r="BV8970" s="16">
        <v>0</v>
      </c>
      <c r="BW8970" s="16">
        <v>6.7395383797078476E-2</v>
      </c>
      <c r="BX8970" s="17">
        <v>0</v>
      </c>
      <c r="BY8970" s="16">
        <v>0</v>
      </c>
      <c r="BZ8970" s="16">
        <v>6.7395383797078476E-2</v>
      </c>
      <c r="CA8970" s="17">
        <v>0</v>
      </c>
      <c r="CB8970" s="16">
        <v>0</v>
      </c>
      <c r="CC8970" s="16">
        <v>5.8987132213970317E-3</v>
      </c>
      <c r="CD8970" s="17">
        <v>0</v>
      </c>
      <c r="CE8970" s="16">
        <v>0</v>
      </c>
      <c r="CF8970" s="16">
        <v>5.8987132213970317E-3</v>
      </c>
      <c r="CG8970" s="17">
        <v>0</v>
      </c>
      <c r="CH8970" s="16">
        <v>0</v>
      </c>
      <c r="CI8970" s="16">
        <v>5.8987132213970317E-3</v>
      </c>
      <c r="CJ8970" s="17">
        <v>0</v>
      </c>
      <c r="CK8970" s="16"/>
      <c r="CL8970" s="16"/>
      <c r="CM8970" s="17"/>
      <c r="CN8970" s="16">
        <v>0</v>
      </c>
      <c r="CO8970" s="16">
        <v>0.11800000000000001</v>
      </c>
      <c r="CP8970" s="17">
        <v>0</v>
      </c>
      <c r="CQ8970" s="16">
        <v>0</v>
      </c>
      <c r="CR8970" s="16">
        <v>0.11800000000000001</v>
      </c>
      <c r="CS8970" s="17">
        <v>0</v>
      </c>
      <c r="CT8970" s="16">
        <v>0</v>
      </c>
      <c r="CU8970" s="16">
        <v>0.11800000000000001</v>
      </c>
      <c r="CV8970" s="17">
        <v>0</v>
      </c>
      <c r="CW8970" s="16">
        <v>0</v>
      </c>
      <c r="CX8970" s="16">
        <v>3.5714011055163952E-3</v>
      </c>
      <c r="CY8970" s="17">
        <v>0</v>
      </c>
      <c r="CZ8970" s="16">
        <v>0</v>
      </c>
      <c r="DA8970" s="16">
        <v>3.5714011055163952E-3</v>
      </c>
      <c r="DB8970" s="17">
        <v>0</v>
      </c>
      <c r="DC8970" s="16">
        <v>0</v>
      </c>
      <c r="DD8970" s="16">
        <v>3.5714011055163952E-3</v>
      </c>
      <c r="DE8970" s="17">
        <v>0</v>
      </c>
      <c r="DF8970" s="14">
        <v>0</v>
      </c>
      <c r="DG8970" s="14">
        <v>1</v>
      </c>
      <c r="DH8970" s="15">
        <v>0</v>
      </c>
      <c r="DI8970" s="14">
        <v>0</v>
      </c>
      <c r="DJ8970" s="14">
        <v>1</v>
      </c>
      <c r="DK8970" s="15">
        <v>0</v>
      </c>
      <c r="DL8970" s="14">
        <v>0</v>
      </c>
      <c r="DM8970" s="14">
        <v>1</v>
      </c>
      <c r="DN8970" s="15">
        <v>0</v>
      </c>
      <c r="DO8970" s="14">
        <v>0</v>
      </c>
      <c r="DP8970" s="14">
        <v>1</v>
      </c>
      <c r="DQ8970" s="15">
        <v>0</v>
      </c>
      <c r="DR8970" s="82"/>
      <c r="DS8970" s="82"/>
      <c r="DT8970" s="15">
        <v>0</v>
      </c>
      <c r="DU8970" s="82"/>
      <c r="DV8970" s="82"/>
      <c r="DW8970" s="15">
        <v>0</v>
      </c>
      <c r="DX8970" s="82"/>
      <c r="DY8970" s="82"/>
      <c r="DZ8970" s="15">
        <v>0</v>
      </c>
      <c r="EB8970" s="2"/>
    </row>
    <row r="8971" spans="1:132" x14ac:dyDescent="0.25">
      <c r="A8971" t="s">
        <v>3507</v>
      </c>
      <c r="B8971" s="93">
        <v>7.7244823428389894E-5</v>
      </c>
      <c r="C8971" s="13">
        <v>0</v>
      </c>
      <c r="D8971" s="13">
        <v>2.4737141383027319E-2</v>
      </c>
      <c r="E8971" s="13">
        <v>0</v>
      </c>
      <c r="F8971" s="13">
        <v>2.4737141383027319E-2</v>
      </c>
      <c r="G8971" s="13">
        <v>3.0543386371758756E-3</v>
      </c>
      <c r="H8971" s="13">
        <v>1.9538647540104828E-2</v>
      </c>
      <c r="I8971" s="13">
        <v>1.7778033146030894E-2</v>
      </c>
      <c r="J8971" s="14">
        <v>0</v>
      </c>
      <c r="K8971" s="14">
        <v>0.99000000000000032</v>
      </c>
      <c r="L8971" s="15">
        <v>0</v>
      </c>
      <c r="M8971" s="14">
        <v>0</v>
      </c>
      <c r="N8971" s="14">
        <v>0.99000000000000032</v>
      </c>
      <c r="O8971" s="15">
        <v>0</v>
      </c>
      <c r="P8971" s="14">
        <v>0</v>
      </c>
      <c r="Q8971" s="14">
        <v>0.99000000000000032</v>
      </c>
      <c r="R8971" s="15">
        <v>0</v>
      </c>
      <c r="S8971" s="14">
        <v>0</v>
      </c>
      <c r="T8971" s="14">
        <v>0.99000000000000032</v>
      </c>
      <c r="U8971" s="15">
        <v>0</v>
      </c>
      <c r="V8971" s="16">
        <v>0</v>
      </c>
      <c r="W8971" s="16">
        <v>0.65089958268154446</v>
      </c>
      <c r="X8971" s="17">
        <v>0</v>
      </c>
      <c r="Y8971" s="16">
        <v>0</v>
      </c>
      <c r="Z8971" s="16">
        <v>0.65089958268154446</v>
      </c>
      <c r="AA8971" s="17">
        <v>0</v>
      </c>
      <c r="AB8971" s="16">
        <v>0</v>
      </c>
      <c r="AC8971" s="16">
        <v>0.65089958268154446</v>
      </c>
      <c r="AD8971" s="17">
        <v>0</v>
      </c>
      <c r="AE8971" s="16">
        <v>0</v>
      </c>
      <c r="AF8971" s="16">
        <v>0.65089958268154446</v>
      </c>
      <c r="AG8971" s="17">
        <v>0</v>
      </c>
      <c r="AH8971" s="13">
        <v>0</v>
      </c>
      <c r="AI8971" s="16">
        <v>0</v>
      </c>
      <c r="AJ8971" s="16">
        <v>2.5916930780203355E-2</v>
      </c>
      <c r="AK8971" s="17">
        <v>0</v>
      </c>
      <c r="AL8971" s="16">
        <v>0</v>
      </c>
      <c r="AM8971" s="16">
        <v>2.5916930780203355E-2</v>
      </c>
      <c r="AN8971" s="17">
        <v>0</v>
      </c>
      <c r="AO8971" s="16">
        <v>0</v>
      </c>
      <c r="AP8971" s="16">
        <v>2.5916930780203355E-2</v>
      </c>
      <c r="AQ8971" s="17">
        <v>0</v>
      </c>
      <c r="AR8971" s="16">
        <v>0</v>
      </c>
      <c r="AS8971" s="16">
        <v>2.9030563772653138E-3</v>
      </c>
      <c r="AT8971" s="17">
        <v>0</v>
      </c>
      <c r="AU8971" s="16">
        <v>0</v>
      </c>
      <c r="AV8971" s="16">
        <v>2.9030563772653138E-3</v>
      </c>
      <c r="AW8971" s="17">
        <v>0</v>
      </c>
      <c r="AX8971" s="16">
        <v>0</v>
      </c>
      <c r="AY8971" s="16">
        <v>2.9030563772653138E-3</v>
      </c>
      <c r="AZ8971" s="17">
        <v>0</v>
      </c>
      <c r="BA8971" s="16">
        <v>0</v>
      </c>
      <c r="BB8971" s="16">
        <v>7.2227211900552221E-3</v>
      </c>
      <c r="BC8971" s="17">
        <v>0</v>
      </c>
      <c r="BD8971" s="16">
        <v>0</v>
      </c>
      <c r="BE8971" s="16">
        <v>7.2227211900552221E-3</v>
      </c>
      <c r="BF8971" s="17">
        <v>0</v>
      </c>
      <c r="BG8971" s="16">
        <v>0</v>
      </c>
      <c r="BH8971" s="16">
        <v>7.2227211900552221E-3</v>
      </c>
      <c r="BI8971" s="17">
        <v>0</v>
      </c>
      <c r="BJ8971" s="16">
        <v>0</v>
      </c>
      <c r="BK8971" s="16">
        <v>7.5135100712272352E-3</v>
      </c>
      <c r="BL8971" s="17">
        <v>0</v>
      </c>
      <c r="BM8971" s="16">
        <v>0</v>
      </c>
      <c r="BN8971" s="16">
        <v>7.5135100712272352E-3</v>
      </c>
      <c r="BO8971" s="17">
        <v>0</v>
      </c>
      <c r="BP8971" s="16">
        <v>0.99719582074939594</v>
      </c>
      <c r="BQ8971" s="16">
        <v>7.5135100712272352E-3</v>
      </c>
      <c r="BR8971" s="17">
        <v>1.8534156841713064E-4</v>
      </c>
      <c r="BS8971" s="16">
        <v>0</v>
      </c>
      <c r="BT8971" s="16">
        <v>5.4293079954798519E-2</v>
      </c>
      <c r="BU8971" s="17">
        <v>0</v>
      </c>
      <c r="BV8971" s="16">
        <v>0</v>
      </c>
      <c r="BW8971" s="16">
        <v>5.4293079954798519E-2</v>
      </c>
      <c r="BX8971" s="17">
        <v>0</v>
      </c>
      <c r="BY8971" s="16">
        <v>0</v>
      </c>
      <c r="BZ8971" s="16">
        <v>5.4293079954798519E-2</v>
      </c>
      <c r="CA8971" s="17">
        <v>0</v>
      </c>
      <c r="CB8971" s="16">
        <v>0</v>
      </c>
      <c r="CC8971" s="16">
        <v>2.3322376292800079E-3</v>
      </c>
      <c r="CD8971" s="17">
        <v>0</v>
      </c>
      <c r="CE8971" s="16">
        <v>0</v>
      </c>
      <c r="CF8971" s="16">
        <v>2.3322376292800079E-3</v>
      </c>
      <c r="CG8971" s="17">
        <v>0</v>
      </c>
      <c r="CH8971" s="16">
        <v>0</v>
      </c>
      <c r="CI8971" s="16">
        <v>2.3322376292800079E-3</v>
      </c>
      <c r="CJ8971" s="17">
        <v>0</v>
      </c>
      <c r="CK8971" s="16"/>
      <c r="CL8971" s="16"/>
      <c r="CM8971" s="17"/>
      <c r="CN8971" s="16">
        <v>0</v>
      </c>
      <c r="CO8971" s="16">
        <v>0.11800000000000005</v>
      </c>
      <c r="CP8971" s="17">
        <v>0</v>
      </c>
      <c r="CQ8971" s="16">
        <v>0</v>
      </c>
      <c r="CR8971" s="16">
        <v>0.11800000000000005</v>
      </c>
      <c r="CS8971" s="17">
        <v>0</v>
      </c>
      <c r="CT8971" s="16">
        <v>0</v>
      </c>
      <c r="CU8971" s="16">
        <v>0.11800000000000005</v>
      </c>
      <c r="CV8971" s="17">
        <v>0</v>
      </c>
      <c r="CW8971" s="16">
        <v>0</v>
      </c>
      <c r="CX8971" s="16">
        <v>3.6967209547473096E-3</v>
      </c>
      <c r="CY8971" s="17">
        <v>0</v>
      </c>
      <c r="CZ8971" s="16">
        <v>0</v>
      </c>
      <c r="DA8971" s="16">
        <v>3.6967209547473096E-3</v>
      </c>
      <c r="DB8971" s="17">
        <v>0</v>
      </c>
      <c r="DC8971" s="16">
        <v>0</v>
      </c>
      <c r="DD8971" s="16">
        <v>3.6967209547473096E-3</v>
      </c>
      <c r="DE8971" s="17">
        <v>0</v>
      </c>
      <c r="DF8971" s="14">
        <v>0</v>
      </c>
      <c r="DG8971" s="14">
        <v>1</v>
      </c>
      <c r="DH8971" s="15">
        <v>0</v>
      </c>
      <c r="DI8971" s="14">
        <v>0</v>
      </c>
      <c r="DJ8971" s="14">
        <v>1</v>
      </c>
      <c r="DK8971" s="15">
        <v>0</v>
      </c>
      <c r="DL8971" s="14">
        <v>0</v>
      </c>
      <c r="DM8971" s="14">
        <v>1</v>
      </c>
      <c r="DN8971" s="15">
        <v>0</v>
      </c>
      <c r="DO8971" s="14">
        <v>0</v>
      </c>
      <c r="DP8971" s="14">
        <v>1</v>
      </c>
      <c r="DQ8971" s="15">
        <v>0</v>
      </c>
      <c r="DR8971" s="82"/>
      <c r="DS8971" s="82"/>
      <c r="DT8971" s="15">
        <v>0</v>
      </c>
      <c r="DU8971" s="82"/>
      <c r="DV8971" s="82"/>
      <c r="DW8971" s="15">
        <v>0</v>
      </c>
      <c r="DX8971" s="82"/>
      <c r="DY8971" s="82"/>
      <c r="DZ8971" s="15">
        <v>0</v>
      </c>
      <c r="EB8971" s="2"/>
    </row>
    <row r="8972" spans="1:132" x14ac:dyDescent="0.25">
      <c r="A8972" t="s">
        <v>5669</v>
      </c>
      <c r="B8972" s="93">
        <v>4.2574452462745699E-5</v>
      </c>
      <c r="C8972" s="13">
        <v>0</v>
      </c>
      <c r="D8972" s="13">
        <v>2.0043256129503539E-2</v>
      </c>
      <c r="E8972" s="13">
        <v>0</v>
      </c>
      <c r="F8972" s="13">
        <v>2.0043256129503539E-2</v>
      </c>
      <c r="G8972" s="13">
        <v>7.2179162541647609E-3</v>
      </c>
      <c r="H8972" s="13">
        <v>1.78975400894958E-2</v>
      </c>
      <c r="I8972" s="13">
        <v>7.5979140134439975E-3</v>
      </c>
      <c r="J8972" s="14">
        <v>0</v>
      </c>
      <c r="K8972" s="14">
        <v>0.98999999999999977</v>
      </c>
      <c r="L8972" s="15">
        <v>0</v>
      </c>
      <c r="M8972" s="14">
        <v>0</v>
      </c>
      <c r="N8972" s="14">
        <v>0.98999999999999977</v>
      </c>
      <c r="O8972" s="15">
        <v>0</v>
      </c>
      <c r="P8972" s="14">
        <v>0</v>
      </c>
      <c r="Q8972" s="14">
        <v>0.98999999999999977</v>
      </c>
      <c r="R8972" s="15">
        <v>0</v>
      </c>
      <c r="S8972" s="14">
        <v>0</v>
      </c>
      <c r="T8972" s="14">
        <v>0.98999999999999977</v>
      </c>
      <c r="U8972" s="15">
        <v>0</v>
      </c>
      <c r="V8972" s="16">
        <v>0</v>
      </c>
      <c r="W8972" s="16">
        <v>0.63744021417407071</v>
      </c>
      <c r="X8972" s="17">
        <v>0</v>
      </c>
      <c r="Y8972" s="16">
        <v>0</v>
      </c>
      <c r="Z8972" s="16">
        <v>0.63744021417407071</v>
      </c>
      <c r="AA8972" s="17">
        <v>0</v>
      </c>
      <c r="AB8972" s="16">
        <v>0</v>
      </c>
      <c r="AC8972" s="16">
        <v>0.63744021417407071</v>
      </c>
      <c r="AD8972" s="17">
        <v>0</v>
      </c>
      <c r="AE8972" s="16">
        <v>0</v>
      </c>
      <c r="AF8972" s="16">
        <v>0.63744021417407071</v>
      </c>
      <c r="AG8972" s="17">
        <v>0</v>
      </c>
      <c r="AH8972" s="13">
        <v>0</v>
      </c>
      <c r="AI8972" s="16">
        <v>0</v>
      </c>
      <c r="AJ8972" s="16">
        <v>2.75559841807149E-2</v>
      </c>
      <c r="AK8972" s="17">
        <v>0</v>
      </c>
      <c r="AL8972" s="16">
        <v>0</v>
      </c>
      <c r="AM8972" s="16">
        <v>2.75559841807149E-2</v>
      </c>
      <c r="AN8972" s="17">
        <v>0</v>
      </c>
      <c r="AO8972" s="16">
        <v>0</v>
      </c>
      <c r="AP8972" s="16">
        <v>2.75559841807149E-2</v>
      </c>
      <c r="AQ8972" s="17">
        <v>0</v>
      </c>
      <c r="AR8972" s="16">
        <v>0</v>
      </c>
      <c r="AS8972" s="16">
        <v>3.0021550578312097E-3</v>
      </c>
      <c r="AT8972" s="17">
        <v>0</v>
      </c>
      <c r="AU8972" s="16">
        <v>0</v>
      </c>
      <c r="AV8972" s="16">
        <v>3.0021550578312097E-3</v>
      </c>
      <c r="AW8972" s="17">
        <v>0</v>
      </c>
      <c r="AX8972" s="16">
        <v>0</v>
      </c>
      <c r="AY8972" s="16">
        <v>3.0021550578312097E-3</v>
      </c>
      <c r="AZ8972" s="17">
        <v>0</v>
      </c>
      <c r="BA8972" s="16">
        <v>0</v>
      </c>
      <c r="BB8972" s="16">
        <v>8.2693340693333946E-3</v>
      </c>
      <c r="BC8972" s="17">
        <v>0</v>
      </c>
      <c r="BD8972" s="16">
        <v>0</v>
      </c>
      <c r="BE8972" s="16">
        <v>8.2693340693333946E-3</v>
      </c>
      <c r="BF8972" s="17">
        <v>0</v>
      </c>
      <c r="BG8972" s="16">
        <v>0</v>
      </c>
      <c r="BH8972" s="16">
        <v>8.2693340693333946E-3</v>
      </c>
      <c r="BI8972" s="17">
        <v>0</v>
      </c>
      <c r="BJ8972" s="16">
        <v>0</v>
      </c>
      <c r="BK8972" s="16">
        <v>8.3080210507888424E-3</v>
      </c>
      <c r="BL8972" s="17">
        <v>0</v>
      </c>
      <c r="BM8972" s="16">
        <v>0</v>
      </c>
      <c r="BN8972" s="16">
        <v>8.3080210507888424E-3</v>
      </c>
      <c r="BO8972" s="17">
        <v>0</v>
      </c>
      <c r="BP8972" s="16">
        <v>0</v>
      </c>
      <c r="BQ8972" s="16">
        <v>8.3080210507888424E-3</v>
      </c>
      <c r="BR8972" s="17">
        <v>0</v>
      </c>
      <c r="BS8972" s="16">
        <v>0</v>
      </c>
      <c r="BT8972" s="16">
        <v>6.1412587169009929E-2</v>
      </c>
      <c r="BU8972" s="17">
        <v>0</v>
      </c>
      <c r="BV8972" s="16">
        <v>0</v>
      </c>
      <c r="BW8972" s="16">
        <v>6.1412587169009929E-2</v>
      </c>
      <c r="BX8972" s="17">
        <v>0</v>
      </c>
      <c r="BY8972" s="16">
        <v>0</v>
      </c>
      <c r="BZ8972" s="16">
        <v>6.1412587169009929E-2</v>
      </c>
      <c r="CA8972" s="17">
        <v>0</v>
      </c>
      <c r="CB8972" s="16">
        <v>0</v>
      </c>
      <c r="CC8972" s="16">
        <v>7.4185518390730183E-3</v>
      </c>
      <c r="CD8972" s="17">
        <v>0</v>
      </c>
      <c r="CE8972" s="16">
        <v>0</v>
      </c>
      <c r="CF8972" s="16">
        <v>7.4185518390730183E-3</v>
      </c>
      <c r="CG8972" s="17">
        <v>0</v>
      </c>
      <c r="CH8972" s="16">
        <v>0</v>
      </c>
      <c r="CI8972" s="16">
        <v>7.4185518390730183E-3</v>
      </c>
      <c r="CJ8972" s="17">
        <v>0</v>
      </c>
      <c r="CK8972" s="16"/>
      <c r="CL8972" s="16"/>
      <c r="CM8972" s="17"/>
      <c r="CN8972" s="16">
        <v>0</v>
      </c>
      <c r="CO8972" s="16">
        <v>0.11799999999999999</v>
      </c>
      <c r="CP8972" s="17">
        <v>0</v>
      </c>
      <c r="CQ8972" s="16">
        <v>0</v>
      </c>
      <c r="CR8972" s="16">
        <v>0.11799999999999999</v>
      </c>
      <c r="CS8972" s="17">
        <v>0</v>
      </c>
      <c r="CT8972" s="16">
        <v>0</v>
      </c>
      <c r="CU8972" s="16">
        <v>0.11799999999999999</v>
      </c>
      <c r="CV8972" s="17">
        <v>0</v>
      </c>
      <c r="CW8972" s="16">
        <v>0</v>
      </c>
      <c r="CX8972" s="16">
        <v>3.6136624438655868E-3</v>
      </c>
      <c r="CY8972" s="17">
        <v>0</v>
      </c>
      <c r="CZ8972" s="16">
        <v>0</v>
      </c>
      <c r="DA8972" s="16">
        <v>3.6136624438655868E-3</v>
      </c>
      <c r="DB8972" s="17">
        <v>0</v>
      </c>
      <c r="DC8972" s="16">
        <v>0</v>
      </c>
      <c r="DD8972" s="16">
        <v>3.6136624438655868E-3</v>
      </c>
      <c r="DE8972" s="17">
        <v>0</v>
      </c>
      <c r="DF8972" s="14">
        <v>0</v>
      </c>
      <c r="DG8972" s="14">
        <v>1</v>
      </c>
      <c r="DH8972" s="15">
        <v>0</v>
      </c>
      <c r="DI8972" s="14">
        <v>0</v>
      </c>
      <c r="DJ8972" s="14">
        <v>1</v>
      </c>
      <c r="DK8972" s="15">
        <v>0</v>
      </c>
      <c r="DL8972" s="14">
        <v>0</v>
      </c>
      <c r="DM8972" s="14">
        <v>1</v>
      </c>
      <c r="DN8972" s="15">
        <v>0</v>
      </c>
      <c r="DO8972" s="14">
        <v>0</v>
      </c>
      <c r="DP8972" s="14">
        <v>1</v>
      </c>
      <c r="DQ8972" s="15">
        <v>0</v>
      </c>
      <c r="DR8972" s="82"/>
      <c r="DS8972" s="82"/>
      <c r="DT8972" s="15">
        <v>0</v>
      </c>
      <c r="DU8972" s="82"/>
      <c r="DV8972" s="82"/>
      <c r="DW8972" s="15">
        <v>0</v>
      </c>
      <c r="DX8972" s="82"/>
      <c r="DY8972" s="82"/>
      <c r="DZ8972" s="15">
        <v>0</v>
      </c>
      <c r="EB8972" s="2"/>
    </row>
    <row r="8973" spans="1:132" x14ac:dyDescent="0.25">
      <c r="A8973" t="s">
        <v>7209</v>
      </c>
      <c r="B8973" s="93">
        <v>3.5147189168049403E-5</v>
      </c>
      <c r="C8973" s="13">
        <v>0</v>
      </c>
      <c r="D8973" s="13">
        <v>8.2678885527695135E-3</v>
      </c>
      <c r="E8973" s="13">
        <v>0</v>
      </c>
      <c r="F8973" s="13">
        <v>8.2678885527695135E-3</v>
      </c>
      <c r="G8973" s="13">
        <v>1.6956395228498056E-3</v>
      </c>
      <c r="H8973" s="13">
        <v>7.9825355881204593E-3</v>
      </c>
      <c r="I8973" s="13">
        <v>3.8161642593620604E-3</v>
      </c>
      <c r="J8973" s="14">
        <v>0</v>
      </c>
      <c r="K8973" s="14">
        <v>0.98999999999999988</v>
      </c>
      <c r="L8973" s="15">
        <v>0</v>
      </c>
      <c r="M8973" s="14">
        <v>0</v>
      </c>
      <c r="N8973" s="14">
        <v>0.98999999999999988</v>
      </c>
      <c r="O8973" s="15">
        <v>0</v>
      </c>
      <c r="P8973" s="14">
        <v>0</v>
      </c>
      <c r="Q8973" s="14">
        <v>0.98999999999999988</v>
      </c>
      <c r="R8973" s="15">
        <v>0</v>
      </c>
      <c r="S8973" s="14">
        <v>0</v>
      </c>
      <c r="T8973" s="14">
        <v>0.98999999999999988</v>
      </c>
      <c r="U8973" s="15">
        <v>0</v>
      </c>
      <c r="V8973" s="16">
        <v>0</v>
      </c>
      <c r="W8973" s="16">
        <v>0.64828964563306546</v>
      </c>
      <c r="X8973" s="17">
        <v>0</v>
      </c>
      <c r="Y8973" s="16">
        <v>0</v>
      </c>
      <c r="Z8973" s="16">
        <v>0.64828964563306546</v>
      </c>
      <c r="AA8973" s="17">
        <v>0</v>
      </c>
      <c r="AB8973" s="16">
        <v>0</v>
      </c>
      <c r="AC8973" s="16">
        <v>0.64828964563306546</v>
      </c>
      <c r="AD8973" s="17">
        <v>0</v>
      </c>
      <c r="AE8973" s="16">
        <v>0</v>
      </c>
      <c r="AF8973" s="16">
        <v>0.64828964563306546</v>
      </c>
      <c r="AG8973" s="17">
        <v>0</v>
      </c>
      <c r="AH8973" s="13">
        <v>0</v>
      </c>
      <c r="AI8973" s="16">
        <v>0</v>
      </c>
      <c r="AJ8973" s="16">
        <v>3.1697516361659801E-2</v>
      </c>
      <c r="AK8973" s="17">
        <v>0</v>
      </c>
      <c r="AL8973" s="16">
        <v>0</v>
      </c>
      <c r="AM8973" s="16">
        <v>3.1697516361659801E-2</v>
      </c>
      <c r="AN8973" s="17">
        <v>0</v>
      </c>
      <c r="AO8973" s="16">
        <v>0</v>
      </c>
      <c r="AP8973" s="16">
        <v>3.1697516361659801E-2</v>
      </c>
      <c r="AQ8973" s="17">
        <v>0</v>
      </c>
      <c r="AR8973" s="16">
        <v>0</v>
      </c>
      <c r="AS8973" s="16">
        <v>3.5010710239342818E-3</v>
      </c>
      <c r="AT8973" s="17">
        <v>0</v>
      </c>
      <c r="AU8973" s="16">
        <v>0</v>
      </c>
      <c r="AV8973" s="16">
        <v>3.5010710239342818E-3</v>
      </c>
      <c r="AW8973" s="17">
        <v>0</v>
      </c>
      <c r="AX8973" s="16">
        <v>0</v>
      </c>
      <c r="AY8973" s="16">
        <v>3.5010710239342818E-3</v>
      </c>
      <c r="AZ8973" s="17">
        <v>0</v>
      </c>
      <c r="BA8973" s="16">
        <v>0</v>
      </c>
      <c r="BB8973" s="16">
        <v>8.93218137546011E-3</v>
      </c>
      <c r="BC8973" s="17">
        <v>0</v>
      </c>
      <c r="BD8973" s="16">
        <v>0</v>
      </c>
      <c r="BE8973" s="16">
        <v>8.93218137546011E-3</v>
      </c>
      <c r="BF8973" s="17">
        <v>0</v>
      </c>
      <c r="BG8973" s="16">
        <v>0</v>
      </c>
      <c r="BH8973" s="16">
        <v>8.93218137546011E-3</v>
      </c>
      <c r="BI8973" s="17">
        <v>0</v>
      </c>
      <c r="BJ8973" s="16">
        <v>0</v>
      </c>
      <c r="BK8973" s="16">
        <v>9.2766982696493028E-3</v>
      </c>
      <c r="BL8973" s="17">
        <v>0</v>
      </c>
      <c r="BM8973" s="16">
        <v>0</v>
      </c>
      <c r="BN8973" s="16">
        <v>9.2766982696493028E-3</v>
      </c>
      <c r="BO8973" s="17">
        <v>0</v>
      </c>
      <c r="BP8973" s="16">
        <v>0</v>
      </c>
      <c r="BQ8973" s="16">
        <v>9.2766982696493028E-3</v>
      </c>
      <c r="BR8973" s="17">
        <v>0</v>
      </c>
      <c r="BS8973" s="16">
        <v>0</v>
      </c>
      <c r="BT8973" s="16">
        <v>6.7068506774603256E-2</v>
      </c>
      <c r="BU8973" s="17">
        <v>0</v>
      </c>
      <c r="BV8973" s="16">
        <v>0</v>
      </c>
      <c r="BW8973" s="16">
        <v>6.7068506774603256E-2</v>
      </c>
      <c r="BX8973" s="17">
        <v>0</v>
      </c>
      <c r="BY8973" s="16">
        <v>0</v>
      </c>
      <c r="BZ8973" s="16">
        <v>6.7068506774603256E-2</v>
      </c>
      <c r="CA8973" s="17">
        <v>0</v>
      </c>
      <c r="CB8973" s="16">
        <v>0</v>
      </c>
      <c r="CC8973" s="16">
        <v>4.1479068256126822E-3</v>
      </c>
      <c r="CD8973" s="17">
        <v>0</v>
      </c>
      <c r="CE8973" s="16">
        <v>0</v>
      </c>
      <c r="CF8973" s="16">
        <v>4.1479068256126822E-3</v>
      </c>
      <c r="CG8973" s="17">
        <v>0</v>
      </c>
      <c r="CH8973" s="16">
        <v>0</v>
      </c>
      <c r="CI8973" s="16">
        <v>4.1479068256126822E-3</v>
      </c>
      <c r="CJ8973" s="17">
        <v>0</v>
      </c>
      <c r="CK8973" s="16"/>
      <c r="CL8973" s="16"/>
      <c r="CM8973" s="17"/>
      <c r="CN8973" s="16">
        <v>0</v>
      </c>
      <c r="CO8973" s="16">
        <v>0.11799999999999997</v>
      </c>
      <c r="CP8973" s="17">
        <v>0</v>
      </c>
      <c r="CQ8973" s="16">
        <v>0</v>
      </c>
      <c r="CR8973" s="16">
        <v>0.11799999999999997</v>
      </c>
      <c r="CS8973" s="17">
        <v>0</v>
      </c>
      <c r="CT8973" s="16">
        <v>0</v>
      </c>
      <c r="CU8973" s="16">
        <v>0.11799999999999997</v>
      </c>
      <c r="CV8973" s="17">
        <v>0</v>
      </c>
      <c r="CW8973" s="16">
        <v>0</v>
      </c>
      <c r="CX8973" s="16">
        <v>3.6481045875176796E-3</v>
      </c>
      <c r="CY8973" s="17">
        <v>0</v>
      </c>
      <c r="CZ8973" s="16">
        <v>0</v>
      </c>
      <c r="DA8973" s="16">
        <v>3.6481045875176796E-3</v>
      </c>
      <c r="DB8973" s="17">
        <v>0</v>
      </c>
      <c r="DC8973" s="16">
        <v>0</v>
      </c>
      <c r="DD8973" s="16">
        <v>3.6481045875176796E-3</v>
      </c>
      <c r="DE8973" s="17">
        <v>0</v>
      </c>
      <c r="DF8973" s="14">
        <v>0</v>
      </c>
      <c r="DG8973" s="14">
        <v>1</v>
      </c>
      <c r="DH8973" s="15">
        <v>0</v>
      </c>
      <c r="DI8973" s="14">
        <v>0</v>
      </c>
      <c r="DJ8973" s="14">
        <v>1</v>
      </c>
      <c r="DK8973" s="15">
        <v>0</v>
      </c>
      <c r="DL8973" s="14">
        <v>0</v>
      </c>
      <c r="DM8973" s="14">
        <v>1</v>
      </c>
      <c r="DN8973" s="15">
        <v>0</v>
      </c>
      <c r="DO8973" s="14">
        <v>0</v>
      </c>
      <c r="DP8973" s="14">
        <v>1</v>
      </c>
      <c r="DQ8973" s="15">
        <v>0</v>
      </c>
      <c r="DR8973" s="82"/>
      <c r="DS8973" s="82"/>
      <c r="DT8973" s="15">
        <v>0</v>
      </c>
      <c r="DU8973" s="82"/>
      <c r="DV8973" s="82"/>
      <c r="DW8973" s="15">
        <v>0</v>
      </c>
      <c r="DX8973" s="82"/>
      <c r="DY8973" s="82"/>
      <c r="DZ8973" s="15">
        <v>0</v>
      </c>
      <c r="EB8973" s="2"/>
    </row>
    <row r="8974" spans="1:132" x14ac:dyDescent="0.25">
      <c r="A8974" t="s">
        <v>7627</v>
      </c>
      <c r="B8974" s="93">
        <v>3.31015732587294E-5</v>
      </c>
      <c r="C8974" s="13">
        <v>0</v>
      </c>
      <c r="D8974" s="13">
        <v>2.3371881867696096E-2</v>
      </c>
      <c r="E8974" s="13">
        <v>0</v>
      </c>
      <c r="F8974" s="13">
        <v>2.3371881867696096E-2</v>
      </c>
      <c r="G8974" s="13">
        <v>6.4449079490678015E-3</v>
      </c>
      <c r="H8974" s="13">
        <v>2.1839684456764246E-2</v>
      </c>
      <c r="I8974" s="13">
        <v>9.8615562309152891E-3</v>
      </c>
      <c r="J8974" s="14">
        <v>0</v>
      </c>
      <c r="K8974" s="14">
        <v>0.98999999999999977</v>
      </c>
      <c r="L8974" s="15">
        <v>0</v>
      </c>
      <c r="M8974" s="14">
        <v>0</v>
      </c>
      <c r="N8974" s="14">
        <v>0.98999999999999977</v>
      </c>
      <c r="O8974" s="15">
        <v>0</v>
      </c>
      <c r="P8974" s="14">
        <v>0</v>
      </c>
      <c r="Q8974" s="14">
        <v>0.98999999999999977</v>
      </c>
      <c r="R8974" s="15">
        <v>0</v>
      </c>
      <c r="S8974" s="14">
        <v>0</v>
      </c>
      <c r="T8974" s="14">
        <v>0.98999999999999977</v>
      </c>
      <c r="U8974" s="15">
        <v>0</v>
      </c>
      <c r="V8974" s="16">
        <v>0</v>
      </c>
      <c r="W8974" s="16">
        <v>0.64062211662463797</v>
      </c>
      <c r="X8974" s="17">
        <v>0</v>
      </c>
      <c r="Y8974" s="16">
        <v>0</v>
      </c>
      <c r="Z8974" s="16">
        <v>0.64062211662463797</v>
      </c>
      <c r="AA8974" s="17">
        <v>0</v>
      </c>
      <c r="AB8974" s="16">
        <v>0</v>
      </c>
      <c r="AC8974" s="16">
        <v>0.64062211662463797</v>
      </c>
      <c r="AD8974" s="17">
        <v>0</v>
      </c>
      <c r="AE8974" s="16">
        <v>0</v>
      </c>
      <c r="AF8974" s="16">
        <v>0.64062211662463797</v>
      </c>
      <c r="AG8974" s="17">
        <v>0</v>
      </c>
      <c r="AH8974" s="13">
        <v>0</v>
      </c>
      <c r="AI8974" s="16">
        <v>0</v>
      </c>
      <c r="AJ8974" s="16">
        <v>2.8410487302538551E-2</v>
      </c>
      <c r="AK8974" s="17">
        <v>0</v>
      </c>
      <c r="AL8974" s="16">
        <v>0</v>
      </c>
      <c r="AM8974" s="16">
        <v>2.8410487302538551E-2</v>
      </c>
      <c r="AN8974" s="17">
        <v>0</v>
      </c>
      <c r="AO8974" s="16">
        <v>0</v>
      </c>
      <c r="AP8974" s="16">
        <v>2.8410487302538551E-2</v>
      </c>
      <c r="AQ8974" s="17">
        <v>0</v>
      </c>
      <c r="AR8974" s="16">
        <v>0</v>
      </c>
      <c r="AS8974" s="16">
        <v>3.0708952645979574E-3</v>
      </c>
      <c r="AT8974" s="17">
        <v>0</v>
      </c>
      <c r="AU8974" s="16">
        <v>0</v>
      </c>
      <c r="AV8974" s="16">
        <v>3.0708952645979574E-3</v>
      </c>
      <c r="AW8974" s="17">
        <v>0</v>
      </c>
      <c r="AX8974" s="16">
        <v>0</v>
      </c>
      <c r="AY8974" s="16">
        <v>3.0708952645979574E-3</v>
      </c>
      <c r="AZ8974" s="17">
        <v>0</v>
      </c>
      <c r="BA8974" s="16">
        <v>0</v>
      </c>
      <c r="BB8974" s="16">
        <v>8.7087595565118747E-3</v>
      </c>
      <c r="BC8974" s="17">
        <v>0</v>
      </c>
      <c r="BD8974" s="16">
        <v>0</v>
      </c>
      <c r="BE8974" s="16">
        <v>8.7087595565118747E-3</v>
      </c>
      <c r="BF8974" s="17">
        <v>0</v>
      </c>
      <c r="BG8974" s="16">
        <v>0</v>
      </c>
      <c r="BH8974" s="16">
        <v>8.7087595565118747E-3</v>
      </c>
      <c r="BI8974" s="17">
        <v>0</v>
      </c>
      <c r="BJ8974" s="16">
        <v>0</v>
      </c>
      <c r="BK8974" s="16">
        <v>8.7569414486215174E-3</v>
      </c>
      <c r="BL8974" s="17">
        <v>0</v>
      </c>
      <c r="BM8974" s="16">
        <v>0</v>
      </c>
      <c r="BN8974" s="16">
        <v>8.7569414486215174E-3</v>
      </c>
      <c r="BO8974" s="17">
        <v>0</v>
      </c>
      <c r="BP8974" s="16">
        <v>0.97262736342561895</v>
      </c>
      <c r="BQ8974" s="16">
        <v>8.7569414486215174E-3</v>
      </c>
      <c r="BR8974" s="17">
        <v>1.9906394751885236E-4</v>
      </c>
      <c r="BS8974" s="16">
        <v>0</v>
      </c>
      <c r="BT8974" s="16">
        <v>6.4744850789409711E-2</v>
      </c>
      <c r="BU8974" s="17">
        <v>0</v>
      </c>
      <c r="BV8974" s="16">
        <v>0</v>
      </c>
      <c r="BW8974" s="16">
        <v>6.4744850789409711E-2</v>
      </c>
      <c r="BX8974" s="17">
        <v>0</v>
      </c>
      <c r="BY8974" s="16">
        <v>0</v>
      </c>
      <c r="BZ8974" s="16">
        <v>6.4744850789409711E-2</v>
      </c>
      <c r="CA8974" s="17">
        <v>0</v>
      </c>
      <c r="CB8974" s="16">
        <v>0</v>
      </c>
      <c r="CC8974" s="16">
        <v>6.4555905123305935E-3</v>
      </c>
      <c r="CD8974" s="17">
        <v>0</v>
      </c>
      <c r="CE8974" s="16">
        <v>0</v>
      </c>
      <c r="CF8974" s="16">
        <v>6.4555905123305935E-3</v>
      </c>
      <c r="CG8974" s="17">
        <v>0</v>
      </c>
      <c r="CH8974" s="16">
        <v>0</v>
      </c>
      <c r="CI8974" s="16">
        <v>6.4555905123305935E-3</v>
      </c>
      <c r="CJ8974" s="17">
        <v>0</v>
      </c>
      <c r="CK8974" s="16"/>
      <c r="CL8974" s="16"/>
      <c r="CM8974" s="17"/>
      <c r="CN8974" s="16">
        <v>0</v>
      </c>
      <c r="CO8974" s="16">
        <v>0.11799999999999999</v>
      </c>
      <c r="CP8974" s="17">
        <v>0</v>
      </c>
      <c r="CQ8974" s="16">
        <v>0</v>
      </c>
      <c r="CR8974" s="16">
        <v>0.11799999999999999</v>
      </c>
      <c r="CS8974" s="17">
        <v>0</v>
      </c>
      <c r="CT8974" s="16">
        <v>0</v>
      </c>
      <c r="CU8974" s="16">
        <v>0.11799999999999999</v>
      </c>
      <c r="CV8974" s="17">
        <v>0</v>
      </c>
      <c r="CW8974" s="16">
        <v>0</v>
      </c>
      <c r="CX8974" s="16">
        <v>3.6050867659881804E-3</v>
      </c>
      <c r="CY8974" s="17">
        <v>0</v>
      </c>
      <c r="CZ8974" s="16">
        <v>0</v>
      </c>
      <c r="DA8974" s="16">
        <v>3.6050867659881804E-3</v>
      </c>
      <c r="DB8974" s="17">
        <v>0</v>
      </c>
      <c r="DC8974" s="16">
        <v>0</v>
      </c>
      <c r="DD8974" s="16">
        <v>3.6050867659881804E-3</v>
      </c>
      <c r="DE8974" s="17">
        <v>0</v>
      </c>
      <c r="DF8974" s="14">
        <v>0</v>
      </c>
      <c r="DG8974" s="14">
        <v>1</v>
      </c>
      <c r="DH8974" s="15">
        <v>0</v>
      </c>
      <c r="DI8974" s="14">
        <v>0</v>
      </c>
      <c r="DJ8974" s="14">
        <v>1</v>
      </c>
      <c r="DK8974" s="15">
        <v>0</v>
      </c>
      <c r="DL8974" s="14">
        <v>0</v>
      </c>
      <c r="DM8974" s="14">
        <v>1</v>
      </c>
      <c r="DN8974" s="15">
        <v>0</v>
      </c>
      <c r="DO8974" s="14">
        <v>0</v>
      </c>
      <c r="DP8974" s="14">
        <v>1</v>
      </c>
      <c r="DQ8974" s="15">
        <v>0</v>
      </c>
      <c r="DR8974" s="82"/>
      <c r="DS8974" s="82"/>
      <c r="DT8974" s="15">
        <v>0</v>
      </c>
      <c r="DU8974" s="82"/>
      <c r="DV8974" s="82"/>
      <c r="DW8974" s="15">
        <v>0</v>
      </c>
      <c r="DX8974" s="82"/>
      <c r="DY8974" s="82"/>
      <c r="DZ8974" s="15">
        <v>0</v>
      </c>
      <c r="EB8974" s="2"/>
    </row>
    <row r="8975" spans="1:132" x14ac:dyDescent="0.25">
      <c r="A8975" t="s">
        <v>4521</v>
      </c>
      <c r="B8975" s="93">
        <v>5.1164140690747003E-5</v>
      </c>
      <c r="C8975" s="13">
        <v>0</v>
      </c>
      <c r="D8975" s="13">
        <v>3.6312513051389113E-2</v>
      </c>
      <c r="E8975" s="13">
        <v>0</v>
      </c>
      <c r="F8975" s="13">
        <v>3.6312513051389113E-2</v>
      </c>
      <c r="G8975" s="13">
        <v>4.834139280118342E-3</v>
      </c>
      <c r="H8975" s="13">
        <v>3.6109646885170404E-2</v>
      </c>
      <c r="I8975" s="13">
        <v>1.8324360697842733E-2</v>
      </c>
      <c r="J8975" s="14">
        <v>0</v>
      </c>
      <c r="K8975" s="14">
        <v>0.99</v>
      </c>
      <c r="L8975" s="15">
        <v>0</v>
      </c>
      <c r="M8975" s="14">
        <v>0</v>
      </c>
      <c r="N8975" s="14">
        <v>0.99</v>
      </c>
      <c r="O8975" s="15">
        <v>0</v>
      </c>
      <c r="P8975" s="14">
        <v>0</v>
      </c>
      <c r="Q8975" s="14">
        <v>0.99</v>
      </c>
      <c r="R8975" s="15">
        <v>0</v>
      </c>
      <c r="S8975" s="14">
        <v>0</v>
      </c>
      <c r="T8975" s="14">
        <v>0.99</v>
      </c>
      <c r="U8975" s="15">
        <v>0</v>
      </c>
      <c r="V8975" s="16">
        <v>0</v>
      </c>
      <c r="W8975" s="16">
        <v>0.63635757386723502</v>
      </c>
      <c r="X8975" s="17">
        <v>0</v>
      </c>
      <c r="Y8975" s="16">
        <v>0</v>
      </c>
      <c r="Z8975" s="16">
        <v>0.63635757386723502</v>
      </c>
      <c r="AA8975" s="17">
        <v>0</v>
      </c>
      <c r="AB8975" s="16">
        <v>0</v>
      </c>
      <c r="AC8975" s="16">
        <v>0.63635757386723502</v>
      </c>
      <c r="AD8975" s="17">
        <v>0</v>
      </c>
      <c r="AE8975" s="16">
        <v>0</v>
      </c>
      <c r="AF8975" s="16">
        <v>0.63635757386723502</v>
      </c>
      <c r="AG8975" s="17">
        <v>0</v>
      </c>
      <c r="AH8975" s="13">
        <v>0</v>
      </c>
      <c r="AI8975" s="16">
        <v>0</v>
      </c>
      <c r="AJ8975" s="16">
        <v>2.9264115246374157E-2</v>
      </c>
      <c r="AK8975" s="17">
        <v>0</v>
      </c>
      <c r="AL8975" s="16">
        <v>0</v>
      </c>
      <c r="AM8975" s="16">
        <v>2.9264115246374157E-2</v>
      </c>
      <c r="AN8975" s="17">
        <v>0</v>
      </c>
      <c r="AO8975" s="16">
        <v>0</v>
      </c>
      <c r="AP8975" s="16">
        <v>2.9264115246374157E-2</v>
      </c>
      <c r="AQ8975" s="17">
        <v>0</v>
      </c>
      <c r="AR8975" s="16">
        <v>0</v>
      </c>
      <c r="AS8975" s="16">
        <v>3.2723387042897373E-3</v>
      </c>
      <c r="AT8975" s="17">
        <v>0</v>
      </c>
      <c r="AU8975" s="16">
        <v>0</v>
      </c>
      <c r="AV8975" s="16">
        <v>3.2723387042897373E-3</v>
      </c>
      <c r="AW8975" s="17">
        <v>0</v>
      </c>
      <c r="AX8975" s="16">
        <v>0</v>
      </c>
      <c r="AY8975" s="16">
        <v>3.2723387042897373E-3</v>
      </c>
      <c r="AZ8975" s="17">
        <v>0</v>
      </c>
      <c r="BA8975" s="16">
        <v>0</v>
      </c>
      <c r="BB8975" s="16">
        <v>9.2135273570499738E-3</v>
      </c>
      <c r="BC8975" s="17">
        <v>0</v>
      </c>
      <c r="BD8975" s="16">
        <v>0</v>
      </c>
      <c r="BE8975" s="16">
        <v>9.2135273570499738E-3</v>
      </c>
      <c r="BF8975" s="17">
        <v>0</v>
      </c>
      <c r="BG8975" s="16">
        <v>0</v>
      </c>
      <c r="BH8975" s="16">
        <v>9.2135273570499738E-3</v>
      </c>
      <c r="BI8975" s="17">
        <v>0</v>
      </c>
      <c r="BJ8975" s="16">
        <v>0</v>
      </c>
      <c r="BK8975" s="16">
        <v>9.5329927687605592E-3</v>
      </c>
      <c r="BL8975" s="17">
        <v>0</v>
      </c>
      <c r="BM8975" s="16">
        <v>0</v>
      </c>
      <c r="BN8975" s="16">
        <v>9.5329927687605592E-3</v>
      </c>
      <c r="BO8975" s="17">
        <v>0</v>
      </c>
      <c r="BP8975" s="16">
        <v>0</v>
      </c>
      <c r="BQ8975" s="16">
        <v>9.5329927687605592E-3</v>
      </c>
      <c r="BR8975" s="17">
        <v>0</v>
      </c>
      <c r="BS8975" s="16">
        <v>0</v>
      </c>
      <c r="BT8975" s="16">
        <v>6.9330128194742019E-2</v>
      </c>
      <c r="BU8975" s="17">
        <v>0</v>
      </c>
      <c r="BV8975" s="16">
        <v>0</v>
      </c>
      <c r="BW8975" s="16">
        <v>6.9330128194742019E-2</v>
      </c>
      <c r="BX8975" s="17">
        <v>0</v>
      </c>
      <c r="BY8975" s="16">
        <v>0</v>
      </c>
      <c r="BZ8975" s="16">
        <v>6.9330128194742019E-2</v>
      </c>
      <c r="CA8975" s="17">
        <v>0</v>
      </c>
      <c r="CB8975" s="16">
        <v>0</v>
      </c>
      <c r="CC8975" s="16">
        <v>3.0296352557919906E-3</v>
      </c>
      <c r="CD8975" s="17">
        <v>0</v>
      </c>
      <c r="CE8975" s="16">
        <v>0</v>
      </c>
      <c r="CF8975" s="16">
        <v>3.0296352557919906E-3</v>
      </c>
      <c r="CG8975" s="17">
        <v>0</v>
      </c>
      <c r="CH8975" s="16">
        <v>0</v>
      </c>
      <c r="CI8975" s="16">
        <v>3.0296352557919906E-3</v>
      </c>
      <c r="CJ8975" s="17">
        <v>0</v>
      </c>
      <c r="CK8975" s="16"/>
      <c r="CL8975" s="16"/>
      <c r="CM8975" s="17"/>
      <c r="CN8975" s="16">
        <v>0</v>
      </c>
      <c r="CO8975" s="16">
        <v>0.11799999999999999</v>
      </c>
      <c r="CP8975" s="17">
        <v>0</v>
      </c>
      <c r="CQ8975" s="16">
        <v>0</v>
      </c>
      <c r="CR8975" s="16">
        <v>0.11799999999999999</v>
      </c>
      <c r="CS8975" s="17">
        <v>0</v>
      </c>
      <c r="CT8975" s="16">
        <v>0</v>
      </c>
      <c r="CU8975" s="16">
        <v>0.11799999999999999</v>
      </c>
      <c r="CV8975" s="17">
        <v>0</v>
      </c>
      <c r="CW8975" s="16">
        <v>0</v>
      </c>
      <c r="CX8975" s="16">
        <v>3.6300375802759506E-3</v>
      </c>
      <c r="CY8975" s="17">
        <v>0</v>
      </c>
      <c r="CZ8975" s="16">
        <v>0</v>
      </c>
      <c r="DA8975" s="16">
        <v>3.6300375802759506E-3</v>
      </c>
      <c r="DB8975" s="17">
        <v>0</v>
      </c>
      <c r="DC8975" s="16">
        <v>0</v>
      </c>
      <c r="DD8975" s="16">
        <v>3.6300375802759506E-3</v>
      </c>
      <c r="DE8975" s="17">
        <v>0</v>
      </c>
      <c r="DF8975" s="14">
        <v>0</v>
      </c>
      <c r="DG8975" s="14">
        <v>1</v>
      </c>
      <c r="DH8975" s="15">
        <v>0</v>
      </c>
      <c r="DI8975" s="14">
        <v>0</v>
      </c>
      <c r="DJ8975" s="14">
        <v>1</v>
      </c>
      <c r="DK8975" s="15">
        <v>0</v>
      </c>
      <c r="DL8975" s="14">
        <v>0</v>
      </c>
      <c r="DM8975" s="14">
        <v>1</v>
      </c>
      <c r="DN8975" s="15">
        <v>0</v>
      </c>
      <c r="DO8975" s="14">
        <v>0</v>
      </c>
      <c r="DP8975" s="14">
        <v>1</v>
      </c>
      <c r="DQ8975" s="15">
        <v>0</v>
      </c>
      <c r="DR8975" s="82"/>
      <c r="DS8975" s="82"/>
      <c r="DT8975" s="15">
        <v>0</v>
      </c>
      <c r="DU8975" s="82"/>
      <c r="DV8975" s="82"/>
      <c r="DW8975" s="15">
        <v>0</v>
      </c>
      <c r="DX8975" s="82"/>
      <c r="DY8975" s="82"/>
      <c r="DZ8975" s="15">
        <v>0</v>
      </c>
      <c r="EB8975" s="2"/>
    </row>
    <row r="8976" spans="1:132" x14ac:dyDescent="0.25">
      <c r="A8976" t="s">
        <v>5136</v>
      </c>
      <c r="B8976" s="93">
        <v>4.5876272346250403E-5</v>
      </c>
      <c r="C8976" s="13">
        <v>0</v>
      </c>
      <c r="D8976" s="13">
        <v>2.0225631238759392E-2</v>
      </c>
      <c r="E8976" s="13">
        <v>0</v>
      </c>
      <c r="F8976" s="13">
        <v>2.0225631238759392E-2</v>
      </c>
      <c r="G8976" s="13">
        <v>5.1916259147295916E-3</v>
      </c>
      <c r="H8976" s="13">
        <v>1.6882338656548021E-2</v>
      </c>
      <c r="I8976" s="13">
        <v>1.0940374391103024E-2</v>
      </c>
      <c r="J8976" s="14">
        <v>0</v>
      </c>
      <c r="K8976" s="14">
        <v>0.99000000000000032</v>
      </c>
      <c r="L8976" s="15">
        <v>0</v>
      </c>
      <c r="M8976" s="14">
        <v>0</v>
      </c>
      <c r="N8976" s="14">
        <v>0.99000000000000032</v>
      </c>
      <c r="O8976" s="15">
        <v>0</v>
      </c>
      <c r="P8976" s="14">
        <v>0</v>
      </c>
      <c r="Q8976" s="14">
        <v>0.99000000000000032</v>
      </c>
      <c r="R8976" s="15">
        <v>0</v>
      </c>
      <c r="S8976" s="14">
        <v>0</v>
      </c>
      <c r="T8976" s="14">
        <v>0.99000000000000032</v>
      </c>
      <c r="U8976" s="15">
        <v>0</v>
      </c>
      <c r="V8976" s="16">
        <v>0</v>
      </c>
      <c r="W8976" s="16">
        <v>0.63931120507309902</v>
      </c>
      <c r="X8976" s="17">
        <v>0</v>
      </c>
      <c r="Y8976" s="16">
        <v>0</v>
      </c>
      <c r="Z8976" s="16">
        <v>0.63931120507309902</v>
      </c>
      <c r="AA8976" s="17">
        <v>0</v>
      </c>
      <c r="AB8976" s="16">
        <v>0</v>
      </c>
      <c r="AC8976" s="16">
        <v>0.63931120507309902</v>
      </c>
      <c r="AD8976" s="17">
        <v>0</v>
      </c>
      <c r="AE8976" s="16">
        <v>0</v>
      </c>
      <c r="AF8976" s="16">
        <v>0.63931120507309902</v>
      </c>
      <c r="AG8976" s="17">
        <v>0</v>
      </c>
      <c r="AH8976" s="13">
        <v>0</v>
      </c>
      <c r="AI8976" s="16">
        <v>0</v>
      </c>
      <c r="AJ8976" s="16">
        <v>2.3240034821738326E-2</v>
      </c>
      <c r="AK8976" s="17">
        <v>0</v>
      </c>
      <c r="AL8976" s="16">
        <v>0</v>
      </c>
      <c r="AM8976" s="16">
        <v>2.3240034821738326E-2</v>
      </c>
      <c r="AN8976" s="17">
        <v>0</v>
      </c>
      <c r="AO8976" s="16">
        <v>0</v>
      </c>
      <c r="AP8976" s="16">
        <v>2.3240034821738326E-2</v>
      </c>
      <c r="AQ8976" s="17">
        <v>0</v>
      </c>
      <c r="AR8976" s="16">
        <v>0</v>
      </c>
      <c r="AS8976" s="16">
        <v>2.5585507258911308E-3</v>
      </c>
      <c r="AT8976" s="17">
        <v>0</v>
      </c>
      <c r="AU8976" s="16">
        <v>0</v>
      </c>
      <c r="AV8976" s="16">
        <v>2.5585507258911308E-3</v>
      </c>
      <c r="AW8976" s="17">
        <v>0</v>
      </c>
      <c r="AX8976" s="16">
        <v>0</v>
      </c>
      <c r="AY8976" s="16">
        <v>2.5585507258911308E-3</v>
      </c>
      <c r="AZ8976" s="17">
        <v>0</v>
      </c>
      <c r="BA8976" s="16">
        <v>0</v>
      </c>
      <c r="BB8976" s="16">
        <v>7.7732659065007847E-3</v>
      </c>
      <c r="BC8976" s="17">
        <v>0</v>
      </c>
      <c r="BD8976" s="16">
        <v>0</v>
      </c>
      <c r="BE8976" s="16">
        <v>7.7732659065007847E-3</v>
      </c>
      <c r="BF8976" s="17">
        <v>0</v>
      </c>
      <c r="BG8976" s="16">
        <v>0</v>
      </c>
      <c r="BH8976" s="16">
        <v>7.7732659065007847E-3</v>
      </c>
      <c r="BI8976" s="17">
        <v>0</v>
      </c>
      <c r="BJ8976" s="16">
        <v>0</v>
      </c>
      <c r="BK8976" s="16">
        <v>7.8182396121942895E-3</v>
      </c>
      <c r="BL8976" s="17">
        <v>0</v>
      </c>
      <c r="BM8976" s="16">
        <v>0</v>
      </c>
      <c r="BN8976" s="16">
        <v>7.8182396121942895E-3</v>
      </c>
      <c r="BO8976" s="17">
        <v>0</v>
      </c>
      <c r="BP8976" s="16">
        <v>1</v>
      </c>
      <c r="BQ8976" s="16">
        <v>7.8182396121942895E-3</v>
      </c>
      <c r="BR8976" s="17">
        <v>1.5812883133250292E-4</v>
      </c>
      <c r="BS8976" s="16">
        <v>0</v>
      </c>
      <c r="BT8976" s="16">
        <v>5.790557023114079E-2</v>
      </c>
      <c r="BU8976" s="17">
        <v>0</v>
      </c>
      <c r="BV8976" s="16">
        <v>0</v>
      </c>
      <c r="BW8976" s="16">
        <v>5.790557023114079E-2</v>
      </c>
      <c r="BX8976" s="17">
        <v>0</v>
      </c>
      <c r="BY8976" s="16">
        <v>0</v>
      </c>
      <c r="BZ8976" s="16">
        <v>5.790557023114079E-2</v>
      </c>
      <c r="CA8976" s="17">
        <v>0</v>
      </c>
      <c r="CB8976" s="16">
        <v>0</v>
      </c>
      <c r="CC8976" s="16">
        <v>5.1152431743687939E-3</v>
      </c>
      <c r="CD8976" s="17">
        <v>0</v>
      </c>
      <c r="CE8976" s="16">
        <v>0</v>
      </c>
      <c r="CF8976" s="16">
        <v>5.1152431743687939E-3</v>
      </c>
      <c r="CG8976" s="17">
        <v>0</v>
      </c>
      <c r="CH8976" s="16">
        <v>0</v>
      </c>
      <c r="CI8976" s="16">
        <v>5.1152431743687939E-3</v>
      </c>
      <c r="CJ8976" s="17">
        <v>0</v>
      </c>
      <c r="CK8976" s="16"/>
      <c r="CL8976" s="16"/>
      <c r="CM8976" s="17"/>
      <c r="CN8976" s="16">
        <v>0</v>
      </c>
      <c r="CO8976" s="16">
        <v>0.11800000000000005</v>
      </c>
      <c r="CP8976" s="17">
        <v>0</v>
      </c>
      <c r="CQ8976" s="16">
        <v>0</v>
      </c>
      <c r="CR8976" s="16">
        <v>0.11800000000000005</v>
      </c>
      <c r="CS8976" s="17">
        <v>0</v>
      </c>
      <c r="CT8976" s="16">
        <v>0</v>
      </c>
      <c r="CU8976" s="16">
        <v>0.11800000000000005</v>
      </c>
      <c r="CV8976" s="17">
        <v>0</v>
      </c>
      <c r="CW8976" s="16">
        <v>0</v>
      </c>
      <c r="CX8976" s="16">
        <v>3.6349860074244042E-3</v>
      </c>
      <c r="CY8976" s="17">
        <v>0</v>
      </c>
      <c r="CZ8976" s="16">
        <v>0</v>
      </c>
      <c r="DA8976" s="16">
        <v>3.6349860074244042E-3</v>
      </c>
      <c r="DB8976" s="17">
        <v>0</v>
      </c>
      <c r="DC8976" s="16">
        <v>0</v>
      </c>
      <c r="DD8976" s="16">
        <v>3.6349860074244042E-3</v>
      </c>
      <c r="DE8976" s="17">
        <v>0</v>
      </c>
      <c r="DF8976" s="14">
        <v>0</v>
      </c>
      <c r="DG8976" s="14">
        <v>1</v>
      </c>
      <c r="DH8976" s="15">
        <v>0</v>
      </c>
      <c r="DI8976" s="14">
        <v>0</v>
      </c>
      <c r="DJ8976" s="14">
        <v>1</v>
      </c>
      <c r="DK8976" s="15">
        <v>0</v>
      </c>
      <c r="DL8976" s="14">
        <v>0</v>
      </c>
      <c r="DM8976" s="14">
        <v>1</v>
      </c>
      <c r="DN8976" s="15">
        <v>0</v>
      </c>
      <c r="DO8976" s="14">
        <v>0</v>
      </c>
      <c r="DP8976" s="14">
        <v>1</v>
      </c>
      <c r="DQ8976" s="15">
        <v>0</v>
      </c>
      <c r="DR8976" s="82"/>
      <c r="DS8976" s="82"/>
      <c r="DT8976" s="15">
        <v>0</v>
      </c>
      <c r="DU8976" s="82"/>
      <c r="DV8976" s="82"/>
      <c r="DW8976" s="15">
        <v>0</v>
      </c>
      <c r="DX8976" s="82"/>
      <c r="DY8976" s="82"/>
      <c r="DZ8976" s="15">
        <v>0</v>
      </c>
      <c r="EB8976" s="2"/>
    </row>
    <row r="8977" spans="1:132" x14ac:dyDescent="0.25">
      <c r="A8977" t="s">
        <v>7097</v>
      </c>
      <c r="B8977" s="93">
        <v>3.56594069380219E-5</v>
      </c>
      <c r="C8977" s="13">
        <v>0</v>
      </c>
      <c r="D8977" s="13">
        <v>2.9998798542149246E-2</v>
      </c>
      <c r="E8977" s="13">
        <v>0</v>
      </c>
      <c r="F8977" s="13">
        <v>2.9998798542149246E-2</v>
      </c>
      <c r="G8977" s="13">
        <v>1.780963493815076E-2</v>
      </c>
      <c r="H8977" s="13">
        <v>2.5168661268404582E-2</v>
      </c>
      <c r="I8977" s="13">
        <v>5.995104516396078E-3</v>
      </c>
      <c r="J8977" s="14">
        <v>0</v>
      </c>
      <c r="K8977" s="14">
        <v>0.99</v>
      </c>
      <c r="L8977" s="15">
        <v>0</v>
      </c>
      <c r="M8977" s="14">
        <v>0</v>
      </c>
      <c r="N8977" s="14">
        <v>0.99</v>
      </c>
      <c r="O8977" s="15">
        <v>0</v>
      </c>
      <c r="P8977" s="14">
        <v>0</v>
      </c>
      <c r="Q8977" s="14">
        <v>0.99</v>
      </c>
      <c r="R8977" s="15">
        <v>0</v>
      </c>
      <c r="S8977" s="14">
        <v>0</v>
      </c>
      <c r="T8977" s="14">
        <v>0.99</v>
      </c>
      <c r="U8977" s="15">
        <v>0</v>
      </c>
      <c r="V8977" s="16">
        <v>0</v>
      </c>
      <c r="W8977" s="16">
        <v>0.64179584063029882</v>
      </c>
      <c r="X8977" s="17">
        <v>0</v>
      </c>
      <c r="Y8977" s="16">
        <v>0</v>
      </c>
      <c r="Z8977" s="16">
        <v>0.64179584063029882</v>
      </c>
      <c r="AA8977" s="17">
        <v>0</v>
      </c>
      <c r="AB8977" s="16">
        <v>0</v>
      </c>
      <c r="AC8977" s="16">
        <v>0.64179584063029882</v>
      </c>
      <c r="AD8977" s="17">
        <v>0</v>
      </c>
      <c r="AE8977" s="16">
        <v>0</v>
      </c>
      <c r="AF8977" s="16">
        <v>0.64179584063029882</v>
      </c>
      <c r="AG8977" s="17">
        <v>0</v>
      </c>
      <c r="AH8977" s="13">
        <v>0</v>
      </c>
      <c r="AI8977" s="16">
        <v>0</v>
      </c>
      <c r="AJ8977" s="16">
        <v>2.6301226092325339E-2</v>
      </c>
      <c r="AK8977" s="17">
        <v>0</v>
      </c>
      <c r="AL8977" s="16">
        <v>0</v>
      </c>
      <c r="AM8977" s="16">
        <v>2.6301226092325339E-2</v>
      </c>
      <c r="AN8977" s="17">
        <v>0</v>
      </c>
      <c r="AO8977" s="16">
        <v>0</v>
      </c>
      <c r="AP8977" s="16">
        <v>2.6301226092325339E-2</v>
      </c>
      <c r="AQ8977" s="17">
        <v>0</v>
      </c>
      <c r="AR8977" s="16">
        <v>0</v>
      </c>
      <c r="AS8977" s="16">
        <v>2.91873719633044E-3</v>
      </c>
      <c r="AT8977" s="17">
        <v>0</v>
      </c>
      <c r="AU8977" s="16">
        <v>0</v>
      </c>
      <c r="AV8977" s="16">
        <v>2.91873719633044E-3</v>
      </c>
      <c r="AW8977" s="17">
        <v>0</v>
      </c>
      <c r="AX8977" s="16">
        <v>0</v>
      </c>
      <c r="AY8977" s="16">
        <v>2.91873719633044E-3</v>
      </c>
      <c r="AZ8977" s="17">
        <v>0</v>
      </c>
      <c r="BA8977" s="16">
        <v>0</v>
      </c>
      <c r="BB8977" s="16">
        <v>7.7748454830512022E-3</v>
      </c>
      <c r="BC8977" s="17">
        <v>0</v>
      </c>
      <c r="BD8977" s="16">
        <v>0</v>
      </c>
      <c r="BE8977" s="16">
        <v>7.7748454830512022E-3</v>
      </c>
      <c r="BF8977" s="17">
        <v>0</v>
      </c>
      <c r="BG8977" s="16">
        <v>0</v>
      </c>
      <c r="BH8977" s="16">
        <v>7.7748454830512022E-3</v>
      </c>
      <c r="BI8977" s="17">
        <v>0</v>
      </c>
      <c r="BJ8977" s="16">
        <v>0.20997902143338101</v>
      </c>
      <c r="BK8977" s="16">
        <v>8.0114902464347819E-3</v>
      </c>
      <c r="BL8977" s="17">
        <v>5.0465325318762989E-5</v>
      </c>
      <c r="BM8977" s="16">
        <v>0</v>
      </c>
      <c r="BN8977" s="16">
        <v>8.0114902464347819E-3</v>
      </c>
      <c r="BO8977" s="17">
        <v>0</v>
      </c>
      <c r="BP8977" s="16">
        <v>0</v>
      </c>
      <c r="BQ8977" s="16">
        <v>8.0114902464347819E-3</v>
      </c>
      <c r="BR8977" s="17">
        <v>0</v>
      </c>
      <c r="BS8977" s="16">
        <v>0</v>
      </c>
      <c r="BT8977" s="16">
        <v>5.824959717524085E-2</v>
      </c>
      <c r="BU8977" s="17">
        <v>0</v>
      </c>
      <c r="BV8977" s="16">
        <v>0</v>
      </c>
      <c r="BW8977" s="16">
        <v>5.824959717524085E-2</v>
      </c>
      <c r="BX8977" s="17">
        <v>0</v>
      </c>
      <c r="BY8977" s="16">
        <v>0</v>
      </c>
      <c r="BZ8977" s="16">
        <v>5.824959717524085E-2</v>
      </c>
      <c r="CA8977" s="17">
        <v>0</v>
      </c>
      <c r="CB8977" s="16">
        <v>0</v>
      </c>
      <c r="CC8977" s="16">
        <v>1.4421768530170374E-2</v>
      </c>
      <c r="CD8977" s="17">
        <v>0</v>
      </c>
      <c r="CE8977" s="16">
        <v>0</v>
      </c>
      <c r="CF8977" s="16">
        <v>1.4421768530170374E-2</v>
      </c>
      <c r="CG8977" s="17">
        <v>0</v>
      </c>
      <c r="CH8977" s="16">
        <v>0</v>
      </c>
      <c r="CI8977" s="16">
        <v>1.4421768530170374E-2</v>
      </c>
      <c r="CJ8977" s="17">
        <v>0</v>
      </c>
      <c r="CK8977" s="16"/>
      <c r="CL8977" s="16"/>
      <c r="CM8977" s="17"/>
      <c r="CN8977" s="16">
        <v>0</v>
      </c>
      <c r="CO8977" s="16">
        <v>0.11799999999999999</v>
      </c>
      <c r="CP8977" s="17">
        <v>0</v>
      </c>
      <c r="CQ8977" s="16">
        <v>0</v>
      </c>
      <c r="CR8977" s="16">
        <v>0.11799999999999999</v>
      </c>
      <c r="CS8977" s="17">
        <v>0</v>
      </c>
      <c r="CT8977" s="16">
        <v>0</v>
      </c>
      <c r="CU8977" s="16">
        <v>0.11799999999999999</v>
      </c>
      <c r="CV8977" s="17">
        <v>0</v>
      </c>
      <c r="CW8977" s="16">
        <v>0</v>
      </c>
      <c r="CX8977" s="16">
        <v>3.6811749333039846E-3</v>
      </c>
      <c r="CY8977" s="17">
        <v>0</v>
      </c>
      <c r="CZ8977" s="16">
        <v>0</v>
      </c>
      <c r="DA8977" s="16">
        <v>3.6811749333039846E-3</v>
      </c>
      <c r="DB8977" s="17">
        <v>0</v>
      </c>
      <c r="DC8977" s="16">
        <v>0</v>
      </c>
      <c r="DD8977" s="16">
        <v>3.6811749333039846E-3</v>
      </c>
      <c r="DE8977" s="17">
        <v>0</v>
      </c>
      <c r="DF8977" s="14">
        <v>0</v>
      </c>
      <c r="DG8977" s="14">
        <v>1</v>
      </c>
      <c r="DH8977" s="15">
        <v>0</v>
      </c>
      <c r="DI8977" s="14">
        <v>0</v>
      </c>
      <c r="DJ8977" s="14">
        <v>1</v>
      </c>
      <c r="DK8977" s="15">
        <v>0</v>
      </c>
      <c r="DL8977" s="14">
        <v>0</v>
      </c>
      <c r="DM8977" s="14">
        <v>1</v>
      </c>
      <c r="DN8977" s="15">
        <v>0</v>
      </c>
      <c r="DO8977" s="14">
        <v>0</v>
      </c>
      <c r="DP8977" s="14">
        <v>1</v>
      </c>
      <c r="DQ8977" s="15">
        <v>0</v>
      </c>
      <c r="DR8977" s="82"/>
      <c r="DS8977" s="82"/>
      <c r="DT8977" s="15">
        <v>0</v>
      </c>
      <c r="DU8977" s="82"/>
      <c r="DV8977" s="82"/>
      <c r="DW8977" s="15">
        <v>0</v>
      </c>
      <c r="DX8977" s="82"/>
      <c r="DY8977" s="82"/>
      <c r="DZ8977" s="15">
        <v>0</v>
      </c>
      <c r="EB8977" s="2"/>
    </row>
    <row r="8978" spans="1:132" x14ac:dyDescent="0.25">
      <c r="A8978" t="s">
        <v>7320</v>
      </c>
      <c r="B8978" s="93">
        <v>3.4645811493731402E-5</v>
      </c>
      <c r="C8978" s="13">
        <v>0</v>
      </c>
      <c r="D8978" s="13">
        <v>7.2602570386839883E-3</v>
      </c>
      <c r="E8978" s="13">
        <v>0</v>
      </c>
      <c r="F8978" s="13">
        <v>7.2602570386839883E-3</v>
      </c>
      <c r="G8978" s="13">
        <v>8.8530840490008982E-4</v>
      </c>
      <c r="H8978" s="13">
        <v>9.9468864615320056E-3</v>
      </c>
      <c r="I8978" s="13">
        <v>1.0207727144225637E-3</v>
      </c>
      <c r="J8978" s="14">
        <v>0</v>
      </c>
      <c r="K8978" s="14">
        <v>0.99000000000000021</v>
      </c>
      <c r="L8978" s="15">
        <v>0</v>
      </c>
      <c r="M8978" s="14">
        <v>0</v>
      </c>
      <c r="N8978" s="14">
        <v>0.99000000000000021</v>
      </c>
      <c r="O8978" s="15">
        <v>0</v>
      </c>
      <c r="P8978" s="14">
        <v>0</v>
      </c>
      <c r="Q8978" s="14">
        <v>0.99000000000000021</v>
      </c>
      <c r="R8978" s="15">
        <v>0</v>
      </c>
      <c r="S8978" s="14">
        <v>0</v>
      </c>
      <c r="T8978" s="14">
        <v>0.99000000000000021</v>
      </c>
      <c r="U8978" s="15">
        <v>0</v>
      </c>
      <c r="V8978" s="16">
        <v>0</v>
      </c>
      <c r="W8978" s="16">
        <v>0.60616017477104922</v>
      </c>
      <c r="X8978" s="17">
        <v>0</v>
      </c>
      <c r="Y8978" s="16">
        <v>0</v>
      </c>
      <c r="Z8978" s="16">
        <v>0.60616017477104922</v>
      </c>
      <c r="AA8978" s="17">
        <v>0</v>
      </c>
      <c r="AB8978" s="16">
        <v>0</v>
      </c>
      <c r="AC8978" s="16">
        <v>0.60616017477104922</v>
      </c>
      <c r="AD8978" s="17">
        <v>0</v>
      </c>
      <c r="AE8978" s="16">
        <v>0</v>
      </c>
      <c r="AF8978" s="16">
        <v>0.60616017477104922</v>
      </c>
      <c r="AG8978" s="17">
        <v>0</v>
      </c>
      <c r="AH8978" s="13">
        <v>0</v>
      </c>
      <c r="AI8978" s="16">
        <v>0</v>
      </c>
      <c r="AJ8978" s="16">
        <v>4.4387517760425932E-2</v>
      </c>
      <c r="AK8978" s="17">
        <v>0</v>
      </c>
      <c r="AL8978" s="16">
        <v>0</v>
      </c>
      <c r="AM8978" s="16">
        <v>4.4387517760425932E-2</v>
      </c>
      <c r="AN8978" s="17">
        <v>0</v>
      </c>
      <c r="AO8978" s="16">
        <v>0</v>
      </c>
      <c r="AP8978" s="16">
        <v>4.4387517760425932E-2</v>
      </c>
      <c r="AQ8978" s="17">
        <v>0</v>
      </c>
      <c r="AR8978" s="16">
        <v>0</v>
      </c>
      <c r="AS8978" s="16">
        <v>4.8271217415788619E-3</v>
      </c>
      <c r="AT8978" s="17">
        <v>0</v>
      </c>
      <c r="AU8978" s="16">
        <v>0</v>
      </c>
      <c r="AV8978" s="16">
        <v>4.8271217415788619E-3</v>
      </c>
      <c r="AW8978" s="17">
        <v>0</v>
      </c>
      <c r="AX8978" s="16">
        <v>0</v>
      </c>
      <c r="AY8978" s="16">
        <v>4.8271217415788619E-3</v>
      </c>
      <c r="AZ8978" s="17">
        <v>0</v>
      </c>
      <c r="BA8978" s="16">
        <v>0</v>
      </c>
      <c r="BB8978" s="16">
        <v>1.2903249326083424E-2</v>
      </c>
      <c r="BC8978" s="17">
        <v>0</v>
      </c>
      <c r="BD8978" s="16">
        <v>0</v>
      </c>
      <c r="BE8978" s="16">
        <v>1.2903249326083424E-2</v>
      </c>
      <c r="BF8978" s="17">
        <v>0</v>
      </c>
      <c r="BG8978" s="16">
        <v>0</v>
      </c>
      <c r="BH8978" s="16">
        <v>1.2903249326083424E-2</v>
      </c>
      <c r="BI8978" s="17">
        <v>0</v>
      </c>
      <c r="BJ8978" s="16">
        <v>0</v>
      </c>
      <c r="BK8978" s="16">
        <v>1.3297966161864062E-2</v>
      </c>
      <c r="BL8978" s="17">
        <v>0</v>
      </c>
      <c r="BM8978" s="16">
        <v>0</v>
      </c>
      <c r="BN8978" s="16">
        <v>1.3297966161864062E-2</v>
      </c>
      <c r="BO8978" s="17">
        <v>0</v>
      </c>
      <c r="BP8978" s="16">
        <v>0</v>
      </c>
      <c r="BQ8978" s="16">
        <v>1.3297966161864062E-2</v>
      </c>
      <c r="BR8978" s="17">
        <v>0</v>
      </c>
      <c r="BS8978" s="16">
        <v>0</v>
      </c>
      <c r="BT8978" s="16">
        <v>9.67573545278895E-2</v>
      </c>
      <c r="BU8978" s="17">
        <v>0</v>
      </c>
      <c r="BV8978" s="16">
        <v>0</v>
      </c>
      <c r="BW8978" s="16">
        <v>9.67573545278895E-2</v>
      </c>
      <c r="BX8978" s="17">
        <v>0</v>
      </c>
      <c r="BY8978" s="16">
        <v>0</v>
      </c>
      <c r="BZ8978" s="16">
        <v>9.67573545278895E-2</v>
      </c>
      <c r="CA8978" s="17">
        <v>0</v>
      </c>
      <c r="CB8978" s="16">
        <v>0</v>
      </c>
      <c r="CC8978" s="16">
        <v>4.4561067869484635E-3</v>
      </c>
      <c r="CD8978" s="17">
        <v>0</v>
      </c>
      <c r="CE8978" s="16">
        <v>0</v>
      </c>
      <c r="CF8978" s="16">
        <v>4.4561067869484635E-3</v>
      </c>
      <c r="CG8978" s="17">
        <v>0</v>
      </c>
      <c r="CH8978" s="16">
        <v>0</v>
      </c>
      <c r="CI8978" s="16">
        <v>4.4561067869484635E-3</v>
      </c>
      <c r="CJ8978" s="17">
        <v>0</v>
      </c>
      <c r="CK8978" s="16"/>
      <c r="CL8978" s="16"/>
      <c r="CM8978" s="17"/>
      <c r="CN8978" s="16">
        <v>0</v>
      </c>
      <c r="CO8978" s="16">
        <v>0.11800000000000001</v>
      </c>
      <c r="CP8978" s="17">
        <v>0</v>
      </c>
      <c r="CQ8978" s="16">
        <v>0</v>
      </c>
      <c r="CR8978" s="16">
        <v>0.11800000000000001</v>
      </c>
      <c r="CS8978" s="17">
        <v>0</v>
      </c>
      <c r="CT8978" s="16">
        <v>0</v>
      </c>
      <c r="CU8978" s="16">
        <v>0.11800000000000001</v>
      </c>
      <c r="CV8978" s="17">
        <v>0</v>
      </c>
      <c r="CW8978" s="16">
        <v>0</v>
      </c>
      <c r="CX8978" s="16">
        <v>3.5223884100978454E-3</v>
      </c>
      <c r="CY8978" s="17">
        <v>0</v>
      </c>
      <c r="CZ8978" s="16">
        <v>0</v>
      </c>
      <c r="DA8978" s="16">
        <v>3.5223884100978454E-3</v>
      </c>
      <c r="DB8978" s="17">
        <v>0</v>
      </c>
      <c r="DC8978" s="16">
        <v>0</v>
      </c>
      <c r="DD8978" s="16">
        <v>3.5223884100978454E-3</v>
      </c>
      <c r="DE8978" s="17">
        <v>0</v>
      </c>
      <c r="DF8978" s="14">
        <v>0</v>
      </c>
      <c r="DG8978" s="14">
        <v>1</v>
      </c>
      <c r="DH8978" s="15">
        <v>0</v>
      </c>
      <c r="DI8978" s="14">
        <v>0</v>
      </c>
      <c r="DJ8978" s="14">
        <v>1</v>
      </c>
      <c r="DK8978" s="15">
        <v>0</v>
      </c>
      <c r="DL8978" s="14">
        <v>0</v>
      </c>
      <c r="DM8978" s="14">
        <v>1</v>
      </c>
      <c r="DN8978" s="15">
        <v>0</v>
      </c>
      <c r="DO8978" s="14">
        <v>0</v>
      </c>
      <c r="DP8978" s="14">
        <v>1</v>
      </c>
      <c r="DQ8978" s="15">
        <v>0</v>
      </c>
      <c r="DR8978" s="82"/>
      <c r="DS8978" s="82"/>
      <c r="DT8978" s="15">
        <v>0</v>
      </c>
      <c r="DU8978" s="82"/>
      <c r="DV8978" s="82"/>
      <c r="DW8978" s="15">
        <v>0</v>
      </c>
      <c r="DX8978" s="82"/>
      <c r="DY8978" s="82"/>
      <c r="DZ8978" s="15">
        <v>0</v>
      </c>
      <c r="EB8978" s="2"/>
    </row>
    <row r="8979" spans="1:132" x14ac:dyDescent="0.25">
      <c r="A8979" t="s">
        <v>3714</v>
      </c>
      <c r="B8979" s="93">
        <v>6.5438798107074996E-5</v>
      </c>
      <c r="C8979" s="13">
        <v>0</v>
      </c>
      <c r="D8979" s="13">
        <v>1.4702513107676181E-2</v>
      </c>
      <c r="E8979" s="13">
        <v>0</v>
      </c>
      <c r="F8979" s="13">
        <v>1.4702513107676181E-2</v>
      </c>
      <c r="G8979" s="13">
        <v>2.6401364096894464E-3</v>
      </c>
      <c r="H8979" s="13">
        <v>1.3024847713344946E-2</v>
      </c>
      <c r="I8979" s="13">
        <v>8.3410485170809495E-3</v>
      </c>
      <c r="J8979" s="14">
        <v>0</v>
      </c>
      <c r="K8979" s="14">
        <v>0.98999999999999977</v>
      </c>
      <c r="L8979" s="15">
        <v>0</v>
      </c>
      <c r="M8979" s="14">
        <v>0</v>
      </c>
      <c r="N8979" s="14">
        <v>0.98999999999999977</v>
      </c>
      <c r="O8979" s="15">
        <v>0</v>
      </c>
      <c r="P8979" s="14">
        <v>0</v>
      </c>
      <c r="Q8979" s="14">
        <v>0.98999999999999977</v>
      </c>
      <c r="R8979" s="15">
        <v>0</v>
      </c>
      <c r="S8979" s="14">
        <v>0</v>
      </c>
      <c r="T8979" s="14">
        <v>0.98999999999999977</v>
      </c>
      <c r="U8979" s="15">
        <v>0</v>
      </c>
      <c r="V8979" s="16">
        <v>0</v>
      </c>
      <c r="W8979" s="16">
        <v>0.63815991316383414</v>
      </c>
      <c r="X8979" s="17">
        <v>0</v>
      </c>
      <c r="Y8979" s="16">
        <v>0</v>
      </c>
      <c r="Z8979" s="16">
        <v>0.63815991316383414</v>
      </c>
      <c r="AA8979" s="17">
        <v>0</v>
      </c>
      <c r="AB8979" s="16">
        <v>0</v>
      </c>
      <c r="AC8979" s="16">
        <v>0.63815991316383414</v>
      </c>
      <c r="AD8979" s="17">
        <v>0</v>
      </c>
      <c r="AE8979" s="16">
        <v>0</v>
      </c>
      <c r="AF8979" s="16">
        <v>0.63815991316383414</v>
      </c>
      <c r="AG8979" s="17">
        <v>0</v>
      </c>
      <c r="AH8979" s="13">
        <v>0</v>
      </c>
      <c r="AI8979" s="16">
        <v>0</v>
      </c>
      <c r="AJ8979" s="16">
        <v>2.5236208433269212E-2</v>
      </c>
      <c r="AK8979" s="17">
        <v>0</v>
      </c>
      <c r="AL8979" s="16">
        <v>0</v>
      </c>
      <c r="AM8979" s="16">
        <v>2.5236208433269212E-2</v>
      </c>
      <c r="AN8979" s="17">
        <v>0</v>
      </c>
      <c r="AO8979" s="16">
        <v>0</v>
      </c>
      <c r="AP8979" s="16">
        <v>2.5236208433269212E-2</v>
      </c>
      <c r="AQ8979" s="17">
        <v>0</v>
      </c>
      <c r="AR8979" s="16">
        <v>0</v>
      </c>
      <c r="AS8979" s="16">
        <v>2.9117314674814909E-3</v>
      </c>
      <c r="AT8979" s="17">
        <v>0</v>
      </c>
      <c r="AU8979" s="16">
        <v>0</v>
      </c>
      <c r="AV8979" s="16">
        <v>2.9117314674814909E-3</v>
      </c>
      <c r="AW8979" s="17">
        <v>0</v>
      </c>
      <c r="AX8979" s="16">
        <v>0</v>
      </c>
      <c r="AY8979" s="16">
        <v>2.9117314674814909E-3</v>
      </c>
      <c r="AZ8979" s="17">
        <v>0</v>
      </c>
      <c r="BA8979" s="16">
        <v>0</v>
      </c>
      <c r="BB8979" s="16">
        <v>8.1404523176781991E-3</v>
      </c>
      <c r="BC8979" s="17">
        <v>0</v>
      </c>
      <c r="BD8979" s="16">
        <v>0</v>
      </c>
      <c r="BE8979" s="16">
        <v>8.1404523176781991E-3</v>
      </c>
      <c r="BF8979" s="17">
        <v>0</v>
      </c>
      <c r="BG8979" s="16">
        <v>0</v>
      </c>
      <c r="BH8979" s="16">
        <v>8.1404523176781991E-3</v>
      </c>
      <c r="BI8979" s="17">
        <v>0</v>
      </c>
      <c r="BJ8979" s="16">
        <v>0</v>
      </c>
      <c r="BK8979" s="16">
        <v>8.5643836632207978E-3</v>
      </c>
      <c r="BL8979" s="17">
        <v>0</v>
      </c>
      <c r="BM8979" s="16">
        <v>0</v>
      </c>
      <c r="BN8979" s="16">
        <v>8.5643836632207978E-3</v>
      </c>
      <c r="BO8979" s="17">
        <v>0</v>
      </c>
      <c r="BP8979" s="16">
        <v>1.0604062887512502E-2</v>
      </c>
      <c r="BQ8979" s="16">
        <v>8.5643836632207978E-3</v>
      </c>
      <c r="BR8979" s="17">
        <v>1.3352419990370655E-6</v>
      </c>
      <c r="BS8979" s="16">
        <v>0</v>
      </c>
      <c r="BT8979" s="16">
        <v>6.170474752370457E-2</v>
      </c>
      <c r="BU8979" s="17">
        <v>0</v>
      </c>
      <c r="BV8979" s="16">
        <v>0</v>
      </c>
      <c r="BW8979" s="16">
        <v>6.170474752370457E-2</v>
      </c>
      <c r="BX8979" s="17">
        <v>0</v>
      </c>
      <c r="BY8979" s="16">
        <v>0</v>
      </c>
      <c r="BZ8979" s="16">
        <v>6.170474752370457E-2</v>
      </c>
      <c r="CA8979" s="17">
        <v>0</v>
      </c>
      <c r="CB8979" s="16">
        <v>0</v>
      </c>
      <c r="CC8979" s="16">
        <v>4.9791504634963558E-3</v>
      </c>
      <c r="CD8979" s="17">
        <v>0</v>
      </c>
      <c r="CE8979" s="16">
        <v>0</v>
      </c>
      <c r="CF8979" s="16">
        <v>4.9791504634963558E-3</v>
      </c>
      <c r="CG8979" s="17">
        <v>0</v>
      </c>
      <c r="CH8979" s="16">
        <v>0</v>
      </c>
      <c r="CI8979" s="16">
        <v>4.9791504634963558E-3</v>
      </c>
      <c r="CJ8979" s="17">
        <v>0</v>
      </c>
      <c r="CK8979" s="16"/>
      <c r="CL8979" s="16"/>
      <c r="CM8979" s="17"/>
      <c r="CN8979" s="16">
        <v>0</v>
      </c>
      <c r="CO8979" s="16">
        <v>0.11799999999999997</v>
      </c>
      <c r="CP8979" s="17">
        <v>0</v>
      </c>
      <c r="CQ8979" s="16">
        <v>0</v>
      </c>
      <c r="CR8979" s="16">
        <v>0.11799999999999997</v>
      </c>
      <c r="CS8979" s="17">
        <v>0</v>
      </c>
      <c r="CT8979" s="16">
        <v>0</v>
      </c>
      <c r="CU8979" s="16">
        <v>0.11799999999999997</v>
      </c>
      <c r="CV8979" s="17">
        <v>0</v>
      </c>
      <c r="CW8979" s="16">
        <v>0</v>
      </c>
      <c r="CX8979" s="16">
        <v>3.6911532573380848E-3</v>
      </c>
      <c r="CY8979" s="17">
        <v>0</v>
      </c>
      <c r="CZ8979" s="16">
        <v>0</v>
      </c>
      <c r="DA8979" s="16">
        <v>3.6911532573380848E-3</v>
      </c>
      <c r="DB8979" s="17">
        <v>0</v>
      </c>
      <c r="DC8979" s="16">
        <v>0</v>
      </c>
      <c r="DD8979" s="16">
        <v>3.6911532573380848E-3</v>
      </c>
      <c r="DE8979" s="17">
        <v>0</v>
      </c>
      <c r="DF8979" s="14">
        <v>0</v>
      </c>
      <c r="DG8979" s="14">
        <v>1.0000000000000002</v>
      </c>
      <c r="DH8979" s="15">
        <v>0</v>
      </c>
      <c r="DI8979" s="14">
        <v>0</v>
      </c>
      <c r="DJ8979" s="14">
        <v>1.0000000000000002</v>
      </c>
      <c r="DK8979" s="15">
        <v>0</v>
      </c>
      <c r="DL8979" s="14">
        <v>0</v>
      </c>
      <c r="DM8979" s="14">
        <v>1.0000000000000002</v>
      </c>
      <c r="DN8979" s="15">
        <v>0</v>
      </c>
      <c r="DO8979" s="14">
        <v>0</v>
      </c>
      <c r="DP8979" s="14">
        <v>1.0000000000000002</v>
      </c>
      <c r="DQ8979" s="15">
        <v>0</v>
      </c>
      <c r="DR8979" s="82"/>
      <c r="DS8979" s="82"/>
      <c r="DT8979" s="15">
        <v>0</v>
      </c>
      <c r="DU8979" s="82"/>
      <c r="DV8979" s="82"/>
      <c r="DW8979" s="15">
        <v>0</v>
      </c>
      <c r="DX8979" s="82"/>
      <c r="DY8979" s="82"/>
      <c r="DZ8979" s="15">
        <v>0</v>
      </c>
      <c r="EB8979" s="2"/>
    </row>
    <row r="8980" spans="1:132" x14ac:dyDescent="0.25">
      <c r="A8980" t="s">
        <v>6525</v>
      </c>
      <c r="B8980" s="93">
        <v>3.8332049010932599E-5</v>
      </c>
      <c r="C8980" s="13">
        <v>0</v>
      </c>
      <c r="D8980" s="13">
        <v>3.2570026714935876E-2</v>
      </c>
      <c r="E8980" s="13">
        <v>0</v>
      </c>
      <c r="F8980" s="13">
        <v>3.2570026714935876E-2</v>
      </c>
      <c r="G8980" s="13">
        <v>3.6233422616408512E-3</v>
      </c>
      <c r="H8980" s="13">
        <v>3.2138873863127554E-2</v>
      </c>
      <c r="I8980" s="13">
        <v>1.7418062447505014E-2</v>
      </c>
      <c r="J8980" s="14">
        <v>0</v>
      </c>
      <c r="K8980" s="14">
        <v>0.9900000000000001</v>
      </c>
      <c r="L8980" s="15">
        <v>0</v>
      </c>
      <c r="M8980" s="14">
        <v>0</v>
      </c>
      <c r="N8980" s="14">
        <v>0.9900000000000001</v>
      </c>
      <c r="O8980" s="15">
        <v>0</v>
      </c>
      <c r="P8980" s="14">
        <v>0</v>
      </c>
      <c r="Q8980" s="14">
        <v>0.9900000000000001</v>
      </c>
      <c r="R8980" s="15">
        <v>0</v>
      </c>
      <c r="S8980" s="14">
        <v>0</v>
      </c>
      <c r="T8980" s="14">
        <v>0.9900000000000001</v>
      </c>
      <c r="U8980" s="15">
        <v>0</v>
      </c>
      <c r="V8980" s="16">
        <v>0</v>
      </c>
      <c r="W8980" s="16">
        <v>0.64398560098136193</v>
      </c>
      <c r="X8980" s="17">
        <v>0</v>
      </c>
      <c r="Y8980" s="16">
        <v>0</v>
      </c>
      <c r="Z8980" s="16">
        <v>0.64398560098136193</v>
      </c>
      <c r="AA8980" s="17">
        <v>0</v>
      </c>
      <c r="AB8980" s="16">
        <v>0</v>
      </c>
      <c r="AC8980" s="16">
        <v>0.64398560098136193</v>
      </c>
      <c r="AD8980" s="17">
        <v>0</v>
      </c>
      <c r="AE8980" s="16">
        <v>0</v>
      </c>
      <c r="AF8980" s="16">
        <v>0.64398560098136193</v>
      </c>
      <c r="AG8980" s="17">
        <v>0</v>
      </c>
      <c r="AH8980" s="13">
        <v>0</v>
      </c>
      <c r="AI8980" s="16">
        <v>0</v>
      </c>
      <c r="AJ8980" s="16">
        <v>3.0152673294538235E-2</v>
      </c>
      <c r="AK8980" s="17">
        <v>0</v>
      </c>
      <c r="AL8980" s="16">
        <v>0</v>
      </c>
      <c r="AM8980" s="16">
        <v>3.0152673294538235E-2</v>
      </c>
      <c r="AN8980" s="17">
        <v>0</v>
      </c>
      <c r="AO8980" s="16">
        <v>0</v>
      </c>
      <c r="AP8980" s="16">
        <v>3.0152673294538235E-2</v>
      </c>
      <c r="AQ8980" s="17">
        <v>0</v>
      </c>
      <c r="AR8980" s="16">
        <v>0</v>
      </c>
      <c r="AS8980" s="16">
        <v>3.2583820683101663E-3</v>
      </c>
      <c r="AT8980" s="17">
        <v>0</v>
      </c>
      <c r="AU8980" s="16">
        <v>0</v>
      </c>
      <c r="AV8980" s="16">
        <v>3.2583820683101663E-3</v>
      </c>
      <c r="AW8980" s="17">
        <v>0</v>
      </c>
      <c r="AX8980" s="16">
        <v>0</v>
      </c>
      <c r="AY8980" s="16">
        <v>3.2583820683101663E-3</v>
      </c>
      <c r="AZ8980" s="17">
        <v>0</v>
      </c>
      <c r="BA8980" s="16">
        <v>0</v>
      </c>
      <c r="BB8980" s="16">
        <v>9.186388876075622E-3</v>
      </c>
      <c r="BC8980" s="17">
        <v>0</v>
      </c>
      <c r="BD8980" s="16">
        <v>0</v>
      </c>
      <c r="BE8980" s="16">
        <v>9.186388876075622E-3</v>
      </c>
      <c r="BF8980" s="17">
        <v>0</v>
      </c>
      <c r="BG8980" s="16">
        <v>0</v>
      </c>
      <c r="BH8980" s="16">
        <v>9.186388876075622E-3</v>
      </c>
      <c r="BI8980" s="17">
        <v>0</v>
      </c>
      <c r="BJ8980" s="16">
        <v>0</v>
      </c>
      <c r="BK8980" s="16">
        <v>9.226389932394722E-3</v>
      </c>
      <c r="BL8980" s="17">
        <v>0</v>
      </c>
      <c r="BM8980" s="16">
        <v>0.99999999999999889</v>
      </c>
      <c r="BN8980" s="16">
        <v>9.226389932394722E-3</v>
      </c>
      <c r="BO8980" s="17">
        <v>3.0050376658051118E-4</v>
      </c>
      <c r="BP8980" s="16">
        <v>0</v>
      </c>
      <c r="BQ8980" s="16">
        <v>9.226389932394722E-3</v>
      </c>
      <c r="BR8980" s="17">
        <v>0</v>
      </c>
      <c r="BS8980" s="16">
        <v>0</v>
      </c>
      <c r="BT8980" s="16">
        <v>6.8278330184964708E-2</v>
      </c>
      <c r="BU8980" s="17">
        <v>0</v>
      </c>
      <c r="BV8980" s="16">
        <v>0</v>
      </c>
      <c r="BW8980" s="16">
        <v>6.8278330184964708E-2</v>
      </c>
      <c r="BX8980" s="17">
        <v>0</v>
      </c>
      <c r="BY8980" s="16">
        <v>0</v>
      </c>
      <c r="BZ8980" s="16">
        <v>6.8278330184964708E-2</v>
      </c>
      <c r="CA8980" s="17">
        <v>0</v>
      </c>
      <c r="CB8980" s="16">
        <v>0</v>
      </c>
      <c r="CC8980" s="16">
        <v>3.0529329769185187E-3</v>
      </c>
      <c r="CD8980" s="17">
        <v>0</v>
      </c>
      <c r="CE8980" s="16">
        <v>0</v>
      </c>
      <c r="CF8980" s="16">
        <v>3.0529329769185187E-3</v>
      </c>
      <c r="CG8980" s="17">
        <v>0</v>
      </c>
      <c r="CH8980" s="16">
        <v>0</v>
      </c>
      <c r="CI8980" s="16">
        <v>3.0529329769185187E-3</v>
      </c>
      <c r="CJ8980" s="17">
        <v>0</v>
      </c>
      <c r="CK8980" s="16"/>
      <c r="CL8980" s="16"/>
      <c r="CM8980" s="17"/>
      <c r="CN8980" s="16">
        <v>0</v>
      </c>
      <c r="CO8980" s="16">
        <v>0.11800000000000005</v>
      </c>
      <c r="CP8980" s="17">
        <v>0</v>
      </c>
      <c r="CQ8980" s="16">
        <v>0</v>
      </c>
      <c r="CR8980" s="16">
        <v>0.11800000000000005</v>
      </c>
      <c r="CS8980" s="17">
        <v>0</v>
      </c>
      <c r="CT8980" s="16">
        <v>0</v>
      </c>
      <c r="CU8980" s="16">
        <v>0.11800000000000005</v>
      </c>
      <c r="CV8980" s="17">
        <v>0</v>
      </c>
      <c r="CW8980" s="16">
        <v>0</v>
      </c>
      <c r="CX8980" s="16">
        <v>3.5800669817492455E-3</v>
      </c>
      <c r="CY8980" s="17">
        <v>0</v>
      </c>
      <c r="CZ8980" s="16">
        <v>0</v>
      </c>
      <c r="DA8980" s="16">
        <v>3.5800669817492455E-3</v>
      </c>
      <c r="DB8980" s="17">
        <v>0</v>
      </c>
      <c r="DC8980" s="16">
        <v>0</v>
      </c>
      <c r="DD8980" s="16">
        <v>3.5800669817492455E-3</v>
      </c>
      <c r="DE8980" s="17">
        <v>0</v>
      </c>
      <c r="DF8980" s="14">
        <v>0</v>
      </c>
      <c r="DG8980" s="14">
        <v>1</v>
      </c>
      <c r="DH8980" s="15">
        <v>0</v>
      </c>
      <c r="DI8980" s="14">
        <v>0</v>
      </c>
      <c r="DJ8980" s="14">
        <v>1</v>
      </c>
      <c r="DK8980" s="15">
        <v>0</v>
      </c>
      <c r="DL8980" s="14">
        <v>0</v>
      </c>
      <c r="DM8980" s="14">
        <v>1</v>
      </c>
      <c r="DN8980" s="15">
        <v>0</v>
      </c>
      <c r="DO8980" s="14">
        <v>0</v>
      </c>
      <c r="DP8980" s="14">
        <v>1</v>
      </c>
      <c r="DQ8980" s="15">
        <v>0</v>
      </c>
      <c r="DR8980" s="82"/>
      <c r="DS8980" s="82"/>
      <c r="DT8980" s="15">
        <v>0</v>
      </c>
      <c r="DU8980" s="82"/>
      <c r="DV8980" s="82"/>
      <c r="DW8980" s="15">
        <v>0</v>
      </c>
      <c r="DX8980" s="82"/>
      <c r="DY8980" s="82"/>
      <c r="DZ8980" s="15">
        <v>0</v>
      </c>
      <c r="EB8980" s="2"/>
    </row>
    <row r="8981" spans="1:132" x14ac:dyDescent="0.25">
      <c r="A8981" t="s">
        <v>6005</v>
      </c>
      <c r="B8981" s="93">
        <v>4.0801070917950702E-5</v>
      </c>
      <c r="C8981" s="13">
        <v>0</v>
      </c>
      <c r="D8981" s="13">
        <v>2.5003910346734829E-2</v>
      </c>
      <c r="E8981" s="13">
        <v>0</v>
      </c>
      <c r="F8981" s="13">
        <v>2.5003910346734829E-2</v>
      </c>
      <c r="G8981" s="13">
        <v>3.47892242987033E-3</v>
      </c>
      <c r="H8981" s="13">
        <v>3.1640529356688395E-2</v>
      </c>
      <c r="I8981" s="13">
        <v>5.7095845005834265E-3</v>
      </c>
      <c r="J8981" s="14">
        <v>0</v>
      </c>
      <c r="K8981" s="14">
        <v>0.98999999999999977</v>
      </c>
      <c r="L8981" s="15">
        <v>0</v>
      </c>
      <c r="M8981" s="14">
        <v>0</v>
      </c>
      <c r="N8981" s="14">
        <v>0.98999999999999977</v>
      </c>
      <c r="O8981" s="15">
        <v>0</v>
      </c>
      <c r="P8981" s="14">
        <v>0</v>
      </c>
      <c r="Q8981" s="14">
        <v>0.98999999999999977</v>
      </c>
      <c r="R8981" s="15">
        <v>0</v>
      </c>
      <c r="S8981" s="14">
        <v>0</v>
      </c>
      <c r="T8981" s="14">
        <v>0.98999999999999977</v>
      </c>
      <c r="U8981" s="15">
        <v>0</v>
      </c>
      <c r="V8981" s="16">
        <v>0</v>
      </c>
      <c r="W8981" s="16">
        <v>0.6288361864364046</v>
      </c>
      <c r="X8981" s="17">
        <v>0</v>
      </c>
      <c r="Y8981" s="16">
        <v>0</v>
      </c>
      <c r="Z8981" s="16">
        <v>0.6288361864364046</v>
      </c>
      <c r="AA8981" s="17">
        <v>0</v>
      </c>
      <c r="AB8981" s="16">
        <v>0</v>
      </c>
      <c r="AC8981" s="16">
        <v>0.6288361864364046</v>
      </c>
      <c r="AD8981" s="17">
        <v>0</v>
      </c>
      <c r="AE8981" s="16">
        <v>0</v>
      </c>
      <c r="AF8981" s="16">
        <v>0.6288361864364046</v>
      </c>
      <c r="AG8981" s="17">
        <v>0</v>
      </c>
      <c r="AH8981" s="13">
        <v>0</v>
      </c>
      <c r="AI8981" s="16">
        <v>0</v>
      </c>
      <c r="AJ8981" s="16">
        <v>3.8722392878031787E-2</v>
      </c>
      <c r="AK8981" s="17">
        <v>0</v>
      </c>
      <c r="AL8981" s="16">
        <v>0</v>
      </c>
      <c r="AM8981" s="16">
        <v>3.8722392878031787E-2</v>
      </c>
      <c r="AN8981" s="17">
        <v>0</v>
      </c>
      <c r="AO8981" s="16">
        <v>0</v>
      </c>
      <c r="AP8981" s="16">
        <v>3.8722392878031787E-2</v>
      </c>
      <c r="AQ8981" s="17">
        <v>0</v>
      </c>
      <c r="AR8981" s="16">
        <v>0</v>
      </c>
      <c r="AS8981" s="16">
        <v>4.4195324984175732E-3</v>
      </c>
      <c r="AT8981" s="17">
        <v>0</v>
      </c>
      <c r="AU8981" s="16">
        <v>0</v>
      </c>
      <c r="AV8981" s="16">
        <v>4.4195324984175732E-3</v>
      </c>
      <c r="AW8981" s="17">
        <v>0</v>
      </c>
      <c r="AX8981" s="16">
        <v>0</v>
      </c>
      <c r="AY8981" s="16">
        <v>4.4195324984175732E-3</v>
      </c>
      <c r="AZ8981" s="17">
        <v>0</v>
      </c>
      <c r="BA8981" s="16">
        <v>0</v>
      </c>
      <c r="BB8981" s="16">
        <v>1.1855442993872901E-2</v>
      </c>
      <c r="BC8981" s="17">
        <v>0</v>
      </c>
      <c r="BD8981" s="16">
        <v>0</v>
      </c>
      <c r="BE8981" s="16">
        <v>1.1855442993872901E-2</v>
      </c>
      <c r="BF8981" s="17">
        <v>0</v>
      </c>
      <c r="BG8981" s="16">
        <v>0.45253327175501801</v>
      </c>
      <c r="BH8981" s="16">
        <v>1.1855442993872901E-2</v>
      </c>
      <c r="BI8981" s="17">
        <v>1.3414553909449445E-4</v>
      </c>
      <c r="BJ8981" s="16">
        <v>0.23268838039190201</v>
      </c>
      <c r="BK8981" s="16">
        <v>1.2544123378843686E-2</v>
      </c>
      <c r="BL8981" s="17">
        <v>7.2983207612109893E-5</v>
      </c>
      <c r="BM8981" s="16">
        <v>0.45253327175501801</v>
      </c>
      <c r="BN8981" s="16">
        <v>1.2544123378843686E-2</v>
      </c>
      <c r="BO8981" s="17">
        <v>1.4193802745224331E-4</v>
      </c>
      <c r="BP8981" s="16">
        <v>0</v>
      </c>
      <c r="BQ8981" s="16">
        <v>1.2544123378843686E-2</v>
      </c>
      <c r="BR8981" s="17">
        <v>0</v>
      </c>
      <c r="BS8981" s="16">
        <v>0</v>
      </c>
      <c r="BT8981" s="16">
        <v>8.9836324291917097E-2</v>
      </c>
      <c r="BU8981" s="17">
        <v>0</v>
      </c>
      <c r="BV8981" s="16">
        <v>0</v>
      </c>
      <c r="BW8981" s="16">
        <v>8.9836324291917097E-2</v>
      </c>
      <c r="BX8981" s="17">
        <v>0</v>
      </c>
      <c r="BY8981" s="16">
        <v>0</v>
      </c>
      <c r="BZ8981" s="16">
        <v>8.9836324291917097E-2</v>
      </c>
      <c r="CA8981" s="17">
        <v>0</v>
      </c>
      <c r="CB8981" s="16">
        <v>0</v>
      </c>
      <c r="CC8981" s="16">
        <v>4.1349747124493318E-3</v>
      </c>
      <c r="CD8981" s="17">
        <v>0</v>
      </c>
      <c r="CE8981" s="16">
        <v>0</v>
      </c>
      <c r="CF8981" s="16">
        <v>4.1349747124493318E-3</v>
      </c>
      <c r="CG8981" s="17">
        <v>0</v>
      </c>
      <c r="CH8981" s="16">
        <v>0</v>
      </c>
      <c r="CI8981" s="16">
        <v>4.1349747124493318E-3</v>
      </c>
      <c r="CJ8981" s="17">
        <v>0</v>
      </c>
      <c r="CK8981" s="16"/>
      <c r="CL8981" s="16"/>
      <c r="CM8981" s="17"/>
      <c r="CN8981" s="16">
        <v>0</v>
      </c>
      <c r="CO8981" s="16">
        <v>0.11800000000000004</v>
      </c>
      <c r="CP8981" s="17">
        <v>0</v>
      </c>
      <c r="CQ8981" s="16">
        <v>0</v>
      </c>
      <c r="CR8981" s="16">
        <v>0.11800000000000004</v>
      </c>
      <c r="CS8981" s="17">
        <v>0</v>
      </c>
      <c r="CT8981" s="16">
        <v>0</v>
      </c>
      <c r="CU8981" s="16">
        <v>0.11800000000000004</v>
      </c>
      <c r="CV8981" s="17">
        <v>0</v>
      </c>
      <c r="CW8981" s="16">
        <v>0</v>
      </c>
      <c r="CX8981" s="16">
        <v>3.604789724650398E-3</v>
      </c>
      <c r="CY8981" s="17">
        <v>0</v>
      </c>
      <c r="CZ8981" s="16">
        <v>0</v>
      </c>
      <c r="DA8981" s="16">
        <v>3.604789724650398E-3</v>
      </c>
      <c r="DB8981" s="17">
        <v>0</v>
      </c>
      <c r="DC8981" s="16">
        <v>0</v>
      </c>
      <c r="DD8981" s="16">
        <v>3.604789724650398E-3</v>
      </c>
      <c r="DE8981" s="17">
        <v>0</v>
      </c>
      <c r="DF8981" s="14">
        <v>0</v>
      </c>
      <c r="DG8981" s="14">
        <v>1.0000000000000002</v>
      </c>
      <c r="DH8981" s="15">
        <v>0</v>
      </c>
      <c r="DI8981" s="14">
        <v>0</v>
      </c>
      <c r="DJ8981" s="14">
        <v>1.0000000000000002</v>
      </c>
      <c r="DK8981" s="15">
        <v>0</v>
      </c>
      <c r="DL8981" s="14">
        <v>0</v>
      </c>
      <c r="DM8981" s="14">
        <v>1.0000000000000002</v>
      </c>
      <c r="DN8981" s="15">
        <v>0</v>
      </c>
      <c r="DO8981" s="14">
        <v>0</v>
      </c>
      <c r="DP8981" s="14">
        <v>1.0000000000000002</v>
      </c>
      <c r="DQ8981" s="15">
        <v>0</v>
      </c>
      <c r="DR8981" s="82"/>
      <c r="DS8981" s="82"/>
      <c r="DT8981" s="15">
        <v>0</v>
      </c>
      <c r="DU8981" s="82"/>
      <c r="DV8981" s="82"/>
      <c r="DW8981" s="15">
        <v>0</v>
      </c>
      <c r="DX8981" s="82"/>
      <c r="DY8981" s="82"/>
      <c r="DZ8981" s="15">
        <v>0</v>
      </c>
      <c r="EB8981" s="2"/>
    </row>
    <row r="8982" spans="1:132" x14ac:dyDescent="0.25">
      <c r="A8982" t="s">
        <v>6120</v>
      </c>
      <c r="B8982" s="93">
        <v>4.0266566532495901E-5</v>
      </c>
      <c r="C8982" s="13">
        <v>0</v>
      </c>
      <c r="D8982" s="13">
        <v>3.4583407921515652E-2</v>
      </c>
      <c r="E8982" s="13">
        <v>0</v>
      </c>
      <c r="F8982" s="13">
        <v>3.4583407921515652E-2</v>
      </c>
      <c r="G8982" s="13">
        <v>1.3327262046428184E-2</v>
      </c>
      <c r="H8982" s="13">
        <v>2.7622699242127201E-2</v>
      </c>
      <c r="I8982" s="13">
        <v>1.5521494470963062E-2</v>
      </c>
      <c r="J8982" s="14">
        <v>0</v>
      </c>
      <c r="K8982" s="14">
        <v>0.98999999999999988</v>
      </c>
      <c r="L8982" s="15">
        <v>0</v>
      </c>
      <c r="M8982" s="14">
        <v>0</v>
      </c>
      <c r="N8982" s="14">
        <v>0.98999999999999988</v>
      </c>
      <c r="O8982" s="15">
        <v>0</v>
      </c>
      <c r="P8982" s="14">
        <v>0</v>
      </c>
      <c r="Q8982" s="14">
        <v>0.98999999999999988</v>
      </c>
      <c r="R8982" s="15">
        <v>0</v>
      </c>
      <c r="S8982" s="14">
        <v>0</v>
      </c>
      <c r="T8982" s="14">
        <v>0.98999999999999988</v>
      </c>
      <c r="U8982" s="15">
        <v>0</v>
      </c>
      <c r="V8982" s="16">
        <v>0</v>
      </c>
      <c r="W8982" s="16">
        <v>0.64591310448740447</v>
      </c>
      <c r="X8982" s="17">
        <v>0</v>
      </c>
      <c r="Y8982" s="16">
        <v>0</v>
      </c>
      <c r="Z8982" s="16">
        <v>0.64591310448740447</v>
      </c>
      <c r="AA8982" s="17">
        <v>0</v>
      </c>
      <c r="AB8982" s="16">
        <v>0</v>
      </c>
      <c r="AC8982" s="16">
        <v>0.64591310448740447</v>
      </c>
      <c r="AD8982" s="17">
        <v>0</v>
      </c>
      <c r="AE8982" s="16">
        <v>0</v>
      </c>
      <c r="AF8982" s="16">
        <v>0.64591310448740447</v>
      </c>
      <c r="AG8982" s="17">
        <v>0</v>
      </c>
      <c r="AH8982" s="13">
        <v>0</v>
      </c>
      <c r="AI8982" s="16">
        <v>0</v>
      </c>
      <c r="AJ8982" s="16">
        <v>2.4981099685905957E-2</v>
      </c>
      <c r="AK8982" s="17">
        <v>0</v>
      </c>
      <c r="AL8982" s="16">
        <v>0</v>
      </c>
      <c r="AM8982" s="16">
        <v>2.4981099685905957E-2</v>
      </c>
      <c r="AN8982" s="17">
        <v>0</v>
      </c>
      <c r="AO8982" s="16">
        <v>0</v>
      </c>
      <c r="AP8982" s="16">
        <v>2.4981099685905957E-2</v>
      </c>
      <c r="AQ8982" s="17">
        <v>0</v>
      </c>
      <c r="AR8982" s="16">
        <v>0</v>
      </c>
      <c r="AS8982" s="16">
        <v>2.8293398594822021E-3</v>
      </c>
      <c r="AT8982" s="17">
        <v>0</v>
      </c>
      <c r="AU8982" s="16">
        <v>0</v>
      </c>
      <c r="AV8982" s="16">
        <v>2.8293398594822021E-3</v>
      </c>
      <c r="AW8982" s="17">
        <v>0</v>
      </c>
      <c r="AX8982" s="16">
        <v>0</v>
      </c>
      <c r="AY8982" s="16">
        <v>2.8293398594822021E-3</v>
      </c>
      <c r="AZ8982" s="17">
        <v>0</v>
      </c>
      <c r="BA8982" s="16">
        <v>0</v>
      </c>
      <c r="BB8982" s="16">
        <v>7.3392089358962805E-3</v>
      </c>
      <c r="BC8982" s="17">
        <v>0</v>
      </c>
      <c r="BD8982" s="16">
        <v>0</v>
      </c>
      <c r="BE8982" s="16">
        <v>7.3392089358962805E-3</v>
      </c>
      <c r="BF8982" s="17">
        <v>0</v>
      </c>
      <c r="BG8982" s="16">
        <v>0</v>
      </c>
      <c r="BH8982" s="16">
        <v>7.3392089358962805E-3</v>
      </c>
      <c r="BI8982" s="17">
        <v>0</v>
      </c>
      <c r="BJ8982" s="16">
        <v>0.99999999999999911</v>
      </c>
      <c r="BK8982" s="16">
        <v>7.6768520156181835E-3</v>
      </c>
      <c r="BL8982" s="17">
        <v>2.6549170480923303E-4</v>
      </c>
      <c r="BM8982" s="16">
        <v>0</v>
      </c>
      <c r="BN8982" s="16">
        <v>7.6768520156181835E-3</v>
      </c>
      <c r="BO8982" s="17">
        <v>0</v>
      </c>
      <c r="BP8982" s="16">
        <v>0</v>
      </c>
      <c r="BQ8982" s="16">
        <v>7.6768520156181835E-3</v>
      </c>
      <c r="BR8982" s="17">
        <v>0</v>
      </c>
      <c r="BS8982" s="16">
        <v>0</v>
      </c>
      <c r="BT8982" s="16">
        <v>5.5300118028705186E-2</v>
      </c>
      <c r="BU8982" s="17">
        <v>0</v>
      </c>
      <c r="BV8982" s="16">
        <v>0</v>
      </c>
      <c r="BW8982" s="16">
        <v>5.5300118028705186E-2</v>
      </c>
      <c r="BX8982" s="17">
        <v>0</v>
      </c>
      <c r="BY8982" s="16">
        <v>0</v>
      </c>
      <c r="BZ8982" s="16">
        <v>5.5300118028705186E-2</v>
      </c>
      <c r="CA8982" s="17">
        <v>0</v>
      </c>
      <c r="CB8982" s="16">
        <v>0</v>
      </c>
      <c r="CC8982" s="16">
        <v>1.0267956532905418E-2</v>
      </c>
      <c r="CD8982" s="17">
        <v>0</v>
      </c>
      <c r="CE8982" s="16">
        <v>0</v>
      </c>
      <c r="CF8982" s="16">
        <v>1.0267956532905418E-2</v>
      </c>
      <c r="CG8982" s="17">
        <v>0</v>
      </c>
      <c r="CH8982" s="16">
        <v>0</v>
      </c>
      <c r="CI8982" s="16">
        <v>1.0267956532905418E-2</v>
      </c>
      <c r="CJ8982" s="17">
        <v>0</v>
      </c>
      <c r="CK8982" s="16"/>
      <c r="CL8982" s="16"/>
      <c r="CM8982" s="17"/>
      <c r="CN8982" s="16">
        <v>0</v>
      </c>
      <c r="CO8982" s="16">
        <v>0.11800000000000001</v>
      </c>
      <c r="CP8982" s="17">
        <v>0</v>
      </c>
      <c r="CQ8982" s="16">
        <v>0</v>
      </c>
      <c r="CR8982" s="16">
        <v>0.11800000000000001</v>
      </c>
      <c r="CS8982" s="17">
        <v>0</v>
      </c>
      <c r="CT8982" s="16">
        <v>0</v>
      </c>
      <c r="CU8982" s="16">
        <v>0.11800000000000001</v>
      </c>
      <c r="CV8982" s="17">
        <v>0</v>
      </c>
      <c r="CW8982" s="16">
        <v>0</v>
      </c>
      <c r="CX8982" s="16">
        <v>3.7107139059224668E-3</v>
      </c>
      <c r="CY8982" s="17">
        <v>0</v>
      </c>
      <c r="CZ8982" s="16">
        <v>0</v>
      </c>
      <c r="DA8982" s="16">
        <v>3.7107139059224668E-3</v>
      </c>
      <c r="DB8982" s="17">
        <v>0</v>
      </c>
      <c r="DC8982" s="16">
        <v>0</v>
      </c>
      <c r="DD8982" s="16">
        <v>3.7107139059224668E-3</v>
      </c>
      <c r="DE8982" s="17">
        <v>0</v>
      </c>
      <c r="DF8982" s="14">
        <v>0</v>
      </c>
      <c r="DG8982" s="14">
        <v>0.99999999999999989</v>
      </c>
      <c r="DH8982" s="15">
        <v>0</v>
      </c>
      <c r="DI8982" s="14">
        <v>0</v>
      </c>
      <c r="DJ8982" s="14">
        <v>0.99999999999999989</v>
      </c>
      <c r="DK8982" s="15">
        <v>0</v>
      </c>
      <c r="DL8982" s="14">
        <v>0</v>
      </c>
      <c r="DM8982" s="14">
        <v>0.99999999999999989</v>
      </c>
      <c r="DN8982" s="15">
        <v>0</v>
      </c>
      <c r="DO8982" s="14">
        <v>0</v>
      </c>
      <c r="DP8982" s="14">
        <v>0.99999999999999989</v>
      </c>
      <c r="DQ8982" s="15">
        <v>0</v>
      </c>
      <c r="DR8982" s="82"/>
      <c r="DS8982" s="82"/>
      <c r="DT8982" s="15">
        <v>0</v>
      </c>
      <c r="DU8982" s="82"/>
      <c r="DV8982" s="82"/>
      <c r="DW8982" s="15">
        <v>0</v>
      </c>
      <c r="DX8982" s="82"/>
      <c r="DY8982" s="82"/>
      <c r="DZ8982" s="15">
        <v>0</v>
      </c>
      <c r="EB8982" s="2"/>
    </row>
    <row r="8983" spans="1:132" x14ac:dyDescent="0.25">
      <c r="A8983" t="s">
        <v>6149</v>
      </c>
      <c r="B8983" s="93">
        <v>4.0120447807512197E-5</v>
      </c>
      <c r="C8983" s="13">
        <v>0</v>
      </c>
      <c r="D8983" s="13">
        <v>1.8162780112942169E-2</v>
      </c>
      <c r="E8983" s="13">
        <v>0</v>
      </c>
      <c r="F8983" s="13">
        <v>1.8162780112942169E-2</v>
      </c>
      <c r="G8983" s="13">
        <v>3.0670856431933916E-3</v>
      </c>
      <c r="H8983" s="13">
        <v>2.1239532584078902E-2</v>
      </c>
      <c r="I8983" s="13">
        <v>5.3539072358925119E-3</v>
      </c>
      <c r="J8983" s="14">
        <v>0</v>
      </c>
      <c r="K8983" s="14">
        <v>0.9900000000000001</v>
      </c>
      <c r="L8983" s="15">
        <v>0</v>
      </c>
      <c r="M8983" s="14">
        <v>0</v>
      </c>
      <c r="N8983" s="14">
        <v>0.9900000000000001</v>
      </c>
      <c r="O8983" s="15">
        <v>0</v>
      </c>
      <c r="P8983" s="14">
        <v>0</v>
      </c>
      <c r="Q8983" s="14">
        <v>0.9900000000000001</v>
      </c>
      <c r="R8983" s="15">
        <v>0</v>
      </c>
      <c r="S8983" s="14">
        <v>0</v>
      </c>
      <c r="T8983" s="14">
        <v>0.9900000000000001</v>
      </c>
      <c r="U8983" s="15">
        <v>0</v>
      </c>
      <c r="V8983" s="16">
        <v>0</v>
      </c>
      <c r="W8983" s="16">
        <v>0.64573061404657184</v>
      </c>
      <c r="X8983" s="17">
        <v>0</v>
      </c>
      <c r="Y8983" s="16">
        <v>0</v>
      </c>
      <c r="Z8983" s="16">
        <v>0.64573061404657184</v>
      </c>
      <c r="AA8983" s="17">
        <v>0</v>
      </c>
      <c r="AB8983" s="16">
        <v>0</v>
      </c>
      <c r="AC8983" s="16">
        <v>0.64573061404657184</v>
      </c>
      <c r="AD8983" s="17">
        <v>0</v>
      </c>
      <c r="AE8983" s="16">
        <v>0</v>
      </c>
      <c r="AF8983" s="16">
        <v>0.64573061404657184</v>
      </c>
      <c r="AG8983" s="17">
        <v>0</v>
      </c>
      <c r="AH8983" s="13">
        <v>0</v>
      </c>
      <c r="AI8983" s="16">
        <v>0</v>
      </c>
      <c r="AJ8983" s="16">
        <v>4.3913833718889794E-2</v>
      </c>
      <c r="AK8983" s="17">
        <v>0</v>
      </c>
      <c r="AL8983" s="16">
        <v>0</v>
      </c>
      <c r="AM8983" s="16">
        <v>4.3913833718889794E-2</v>
      </c>
      <c r="AN8983" s="17">
        <v>0</v>
      </c>
      <c r="AO8983" s="16">
        <v>0</v>
      </c>
      <c r="AP8983" s="16">
        <v>4.3913833718889794E-2</v>
      </c>
      <c r="AQ8983" s="17">
        <v>0</v>
      </c>
      <c r="AR8983" s="16">
        <v>0</v>
      </c>
      <c r="AS8983" s="16">
        <v>4.7891207404308807E-3</v>
      </c>
      <c r="AT8983" s="17">
        <v>0</v>
      </c>
      <c r="AU8983" s="16">
        <v>0</v>
      </c>
      <c r="AV8983" s="16">
        <v>4.7891207404308807E-3</v>
      </c>
      <c r="AW8983" s="17">
        <v>0</v>
      </c>
      <c r="AX8983" s="16">
        <v>0</v>
      </c>
      <c r="AY8983" s="16">
        <v>4.7891207404308807E-3</v>
      </c>
      <c r="AZ8983" s="17">
        <v>0</v>
      </c>
      <c r="BA8983" s="16">
        <v>0</v>
      </c>
      <c r="BB8983" s="16">
        <v>1.0966082386946694E-2</v>
      </c>
      <c r="BC8983" s="17">
        <v>0</v>
      </c>
      <c r="BD8983" s="16">
        <v>0</v>
      </c>
      <c r="BE8983" s="16">
        <v>1.0966082386946694E-2</v>
      </c>
      <c r="BF8983" s="17">
        <v>0</v>
      </c>
      <c r="BG8983" s="16">
        <v>0</v>
      </c>
      <c r="BH8983" s="16">
        <v>1.0966082386946694E-2</v>
      </c>
      <c r="BI8983" s="17">
        <v>0</v>
      </c>
      <c r="BJ8983" s="16">
        <v>0.81647380418180115</v>
      </c>
      <c r="BK8983" s="16">
        <v>1.1636723849690863E-2</v>
      </c>
      <c r="BL8983" s="17">
        <v>1.7256603032222685E-4</v>
      </c>
      <c r="BM8983" s="16">
        <v>0.18352619581819801</v>
      </c>
      <c r="BN8983" s="16">
        <v>1.1636723849690863E-2</v>
      </c>
      <c r="BO8983" s="17">
        <v>3.8789226194738E-5</v>
      </c>
      <c r="BP8983" s="16">
        <v>0</v>
      </c>
      <c r="BQ8983" s="16">
        <v>1.1636723849690863E-2</v>
      </c>
      <c r="BR8983" s="17">
        <v>0</v>
      </c>
      <c r="BS8983" s="16">
        <v>0</v>
      </c>
      <c r="BT8983" s="16">
        <v>8.2745126763121055E-2</v>
      </c>
      <c r="BU8983" s="17">
        <v>0</v>
      </c>
      <c r="BV8983" s="16">
        <v>0</v>
      </c>
      <c r="BW8983" s="16">
        <v>8.2745126763121055E-2</v>
      </c>
      <c r="BX8983" s="17">
        <v>0</v>
      </c>
      <c r="BY8983" s="16">
        <v>0</v>
      </c>
      <c r="BZ8983" s="16">
        <v>8.2745126763121055E-2</v>
      </c>
      <c r="CA8983" s="17">
        <v>0</v>
      </c>
      <c r="CB8983" s="16">
        <v>0</v>
      </c>
      <c r="CC8983" s="16">
        <v>5.1358357265183932E-3</v>
      </c>
      <c r="CD8983" s="17">
        <v>0</v>
      </c>
      <c r="CE8983" s="16">
        <v>0</v>
      </c>
      <c r="CF8983" s="16">
        <v>5.1358357265183932E-3</v>
      </c>
      <c r="CG8983" s="17">
        <v>0</v>
      </c>
      <c r="CH8983" s="16">
        <v>0</v>
      </c>
      <c r="CI8983" s="16">
        <v>5.1358357265183932E-3</v>
      </c>
      <c r="CJ8983" s="17">
        <v>0</v>
      </c>
      <c r="CK8983" s="16"/>
      <c r="CL8983" s="16"/>
      <c r="CM8983" s="17"/>
      <c r="CN8983" s="16">
        <v>0</v>
      </c>
      <c r="CO8983" s="16">
        <v>0.11800000000000002</v>
      </c>
      <c r="CP8983" s="17">
        <v>0</v>
      </c>
      <c r="CQ8983" s="16">
        <v>0</v>
      </c>
      <c r="CR8983" s="16">
        <v>0.11800000000000002</v>
      </c>
      <c r="CS8983" s="17">
        <v>0</v>
      </c>
      <c r="CT8983" s="16">
        <v>0</v>
      </c>
      <c r="CU8983" s="16">
        <v>0.11800000000000002</v>
      </c>
      <c r="CV8983" s="17">
        <v>0</v>
      </c>
      <c r="CW8983" s="16">
        <v>0</v>
      </c>
      <c r="CX8983" s="16">
        <v>3.6601216505940033E-3</v>
      </c>
      <c r="CY8983" s="17">
        <v>0</v>
      </c>
      <c r="CZ8983" s="16">
        <v>0</v>
      </c>
      <c r="DA8983" s="16">
        <v>3.6601216505940033E-3</v>
      </c>
      <c r="DB8983" s="17">
        <v>0</v>
      </c>
      <c r="DC8983" s="16">
        <v>0</v>
      </c>
      <c r="DD8983" s="16">
        <v>3.6601216505940033E-3</v>
      </c>
      <c r="DE8983" s="17">
        <v>0</v>
      </c>
      <c r="DF8983" s="14">
        <v>0</v>
      </c>
      <c r="DG8983" s="14">
        <v>1</v>
      </c>
      <c r="DH8983" s="15">
        <v>0</v>
      </c>
      <c r="DI8983" s="14">
        <v>0</v>
      </c>
      <c r="DJ8983" s="14">
        <v>1</v>
      </c>
      <c r="DK8983" s="15">
        <v>0</v>
      </c>
      <c r="DL8983" s="14">
        <v>0</v>
      </c>
      <c r="DM8983" s="14">
        <v>1</v>
      </c>
      <c r="DN8983" s="15">
        <v>0</v>
      </c>
      <c r="DO8983" s="14">
        <v>0</v>
      </c>
      <c r="DP8983" s="14">
        <v>1</v>
      </c>
      <c r="DQ8983" s="15">
        <v>0</v>
      </c>
      <c r="DR8983" s="82"/>
      <c r="DS8983" s="82"/>
      <c r="DT8983" s="15">
        <v>0</v>
      </c>
      <c r="DU8983" s="82"/>
      <c r="DV8983" s="82"/>
      <c r="DW8983" s="15">
        <v>0</v>
      </c>
      <c r="DX8983" s="82"/>
      <c r="DY8983" s="82"/>
      <c r="DZ8983" s="15">
        <v>0</v>
      </c>
      <c r="EB8983" s="2"/>
    </row>
    <row r="8984" spans="1:132" x14ac:dyDescent="0.25">
      <c r="A8984" t="s">
        <v>7340</v>
      </c>
      <c r="B8984" s="93">
        <v>3.4534214933907503E-5</v>
      </c>
      <c r="C8984" s="13">
        <v>0</v>
      </c>
      <c r="D8984" s="13">
        <v>3.4928949238424413E-2</v>
      </c>
      <c r="E8984" s="13">
        <v>0</v>
      </c>
      <c r="F8984" s="13">
        <v>3.4928949238424413E-2</v>
      </c>
      <c r="G8984" s="13">
        <v>8.1812059842155723E-3</v>
      </c>
      <c r="H8984" s="13">
        <v>2.596307249828797E-2</v>
      </c>
      <c r="I8984" s="13">
        <v>2.2899642655312559E-2</v>
      </c>
      <c r="J8984" s="14">
        <v>0</v>
      </c>
      <c r="K8984" s="14">
        <v>0.99</v>
      </c>
      <c r="L8984" s="15">
        <v>0</v>
      </c>
      <c r="M8984" s="14">
        <v>0</v>
      </c>
      <c r="N8984" s="14">
        <v>0.99</v>
      </c>
      <c r="O8984" s="15">
        <v>0</v>
      </c>
      <c r="P8984" s="14">
        <v>0</v>
      </c>
      <c r="Q8984" s="14">
        <v>0.99</v>
      </c>
      <c r="R8984" s="15">
        <v>0</v>
      </c>
      <c r="S8984" s="14">
        <v>0</v>
      </c>
      <c r="T8984" s="14">
        <v>0.99</v>
      </c>
      <c r="U8984" s="15">
        <v>0</v>
      </c>
      <c r="V8984" s="16">
        <v>0</v>
      </c>
      <c r="W8984" s="16">
        <v>0.65512285540332427</v>
      </c>
      <c r="X8984" s="17">
        <v>0</v>
      </c>
      <c r="Y8984" s="16">
        <v>0</v>
      </c>
      <c r="Z8984" s="16">
        <v>0.65512285540332427</v>
      </c>
      <c r="AA8984" s="17">
        <v>0</v>
      </c>
      <c r="AB8984" s="16">
        <v>0</v>
      </c>
      <c r="AC8984" s="16">
        <v>0.65512285540332427</v>
      </c>
      <c r="AD8984" s="17">
        <v>0</v>
      </c>
      <c r="AE8984" s="16">
        <v>0</v>
      </c>
      <c r="AF8984" s="16">
        <v>0.65512285540332427</v>
      </c>
      <c r="AG8984" s="17">
        <v>0</v>
      </c>
      <c r="AH8984" s="13">
        <v>0</v>
      </c>
      <c r="AI8984" s="16">
        <v>0</v>
      </c>
      <c r="AJ8984" s="16">
        <v>2.1353264083295256E-2</v>
      </c>
      <c r="AK8984" s="17">
        <v>0</v>
      </c>
      <c r="AL8984" s="16">
        <v>0</v>
      </c>
      <c r="AM8984" s="16">
        <v>2.1353264083295256E-2</v>
      </c>
      <c r="AN8984" s="17">
        <v>0</v>
      </c>
      <c r="AO8984" s="16">
        <v>0</v>
      </c>
      <c r="AP8984" s="16">
        <v>2.1353264083295256E-2</v>
      </c>
      <c r="AQ8984" s="17">
        <v>0</v>
      </c>
      <c r="AR8984" s="16">
        <v>0</v>
      </c>
      <c r="AS8984" s="16">
        <v>2.336541082431609E-3</v>
      </c>
      <c r="AT8984" s="17">
        <v>0</v>
      </c>
      <c r="AU8984" s="16">
        <v>0</v>
      </c>
      <c r="AV8984" s="16">
        <v>2.336541082431609E-3</v>
      </c>
      <c r="AW8984" s="17">
        <v>0</v>
      </c>
      <c r="AX8984" s="16">
        <v>0</v>
      </c>
      <c r="AY8984" s="16">
        <v>2.336541082431609E-3</v>
      </c>
      <c r="AZ8984" s="17">
        <v>0</v>
      </c>
      <c r="BA8984" s="16">
        <v>0</v>
      </c>
      <c r="BB8984" s="16">
        <v>6.886906094671217E-3</v>
      </c>
      <c r="BC8984" s="17">
        <v>0</v>
      </c>
      <c r="BD8984" s="16">
        <v>0</v>
      </c>
      <c r="BE8984" s="16">
        <v>6.886906094671217E-3</v>
      </c>
      <c r="BF8984" s="17">
        <v>0</v>
      </c>
      <c r="BG8984" s="16">
        <v>0</v>
      </c>
      <c r="BH8984" s="16">
        <v>6.886906094671217E-3</v>
      </c>
      <c r="BI8984" s="17">
        <v>0</v>
      </c>
      <c r="BJ8984" s="16">
        <v>0.999999999999999</v>
      </c>
      <c r="BK8984" s="16">
        <v>6.9419151085474817E-3</v>
      </c>
      <c r="BL8984" s="17">
        <v>2.4247380044390622E-4</v>
      </c>
      <c r="BM8984" s="16">
        <v>0</v>
      </c>
      <c r="BN8984" s="16">
        <v>6.9419151085474817E-3</v>
      </c>
      <c r="BO8984" s="17">
        <v>0</v>
      </c>
      <c r="BP8984" s="16">
        <v>0</v>
      </c>
      <c r="BQ8984" s="16">
        <v>6.9419151085474817E-3</v>
      </c>
      <c r="BR8984" s="17">
        <v>0</v>
      </c>
      <c r="BS8984" s="16">
        <v>0</v>
      </c>
      <c r="BT8984" s="16">
        <v>5.1281430878781106E-2</v>
      </c>
      <c r="BU8984" s="17">
        <v>0</v>
      </c>
      <c r="BV8984" s="16">
        <v>0</v>
      </c>
      <c r="BW8984" s="16">
        <v>5.1281430878781106E-2</v>
      </c>
      <c r="BX8984" s="17">
        <v>0</v>
      </c>
      <c r="BY8984" s="16">
        <v>0</v>
      </c>
      <c r="BZ8984" s="16">
        <v>5.1281430878781106E-2</v>
      </c>
      <c r="CA8984" s="17">
        <v>0</v>
      </c>
      <c r="CB8984" s="16">
        <v>0</v>
      </c>
      <c r="CC8984" s="16">
        <v>6.1039720907594495E-3</v>
      </c>
      <c r="CD8984" s="17">
        <v>0</v>
      </c>
      <c r="CE8984" s="16">
        <v>0</v>
      </c>
      <c r="CF8984" s="16">
        <v>6.1039720907594495E-3</v>
      </c>
      <c r="CG8984" s="17">
        <v>0</v>
      </c>
      <c r="CH8984" s="16">
        <v>0</v>
      </c>
      <c r="CI8984" s="16">
        <v>6.1039720907594495E-3</v>
      </c>
      <c r="CJ8984" s="17">
        <v>0</v>
      </c>
      <c r="CK8984" s="16"/>
      <c r="CL8984" s="16"/>
      <c r="CM8984" s="17"/>
      <c r="CN8984" s="16">
        <v>0</v>
      </c>
      <c r="CO8984" s="16">
        <v>0.11799999999999998</v>
      </c>
      <c r="CP8984" s="17">
        <v>0</v>
      </c>
      <c r="CQ8984" s="16">
        <v>0</v>
      </c>
      <c r="CR8984" s="16">
        <v>0.11799999999999998</v>
      </c>
      <c r="CS8984" s="17">
        <v>0</v>
      </c>
      <c r="CT8984" s="16">
        <v>0</v>
      </c>
      <c r="CU8984" s="16">
        <v>0.11799999999999998</v>
      </c>
      <c r="CV8984" s="17">
        <v>0</v>
      </c>
      <c r="CW8984" s="16">
        <v>0</v>
      </c>
      <c r="CX8984" s="16">
        <v>3.6754037236229357E-3</v>
      </c>
      <c r="CY8984" s="17">
        <v>0</v>
      </c>
      <c r="CZ8984" s="16">
        <v>0</v>
      </c>
      <c r="DA8984" s="16">
        <v>3.6754037236229357E-3</v>
      </c>
      <c r="DB8984" s="17">
        <v>0</v>
      </c>
      <c r="DC8984" s="16">
        <v>0</v>
      </c>
      <c r="DD8984" s="16">
        <v>3.6754037236229357E-3</v>
      </c>
      <c r="DE8984" s="17">
        <v>0</v>
      </c>
      <c r="DF8984" s="14">
        <v>0</v>
      </c>
      <c r="DG8984" s="14">
        <v>1</v>
      </c>
      <c r="DH8984" s="15">
        <v>0</v>
      </c>
      <c r="DI8984" s="14">
        <v>0</v>
      </c>
      <c r="DJ8984" s="14">
        <v>1</v>
      </c>
      <c r="DK8984" s="15">
        <v>0</v>
      </c>
      <c r="DL8984" s="14">
        <v>0</v>
      </c>
      <c r="DM8984" s="14">
        <v>1</v>
      </c>
      <c r="DN8984" s="15">
        <v>0</v>
      </c>
      <c r="DO8984" s="14">
        <v>0</v>
      </c>
      <c r="DP8984" s="14">
        <v>1</v>
      </c>
      <c r="DQ8984" s="15">
        <v>0</v>
      </c>
      <c r="DR8984" s="82"/>
      <c r="DS8984" s="82"/>
      <c r="DT8984" s="15">
        <v>0</v>
      </c>
      <c r="DU8984" s="82"/>
      <c r="DV8984" s="82"/>
      <c r="DW8984" s="15">
        <v>0</v>
      </c>
      <c r="DX8984" s="82"/>
      <c r="DY8984" s="82"/>
      <c r="DZ8984" s="15">
        <v>0</v>
      </c>
      <c r="EB8984" s="2"/>
    </row>
    <row r="8985" spans="1:132" x14ac:dyDescent="0.25">
      <c r="A8985" t="s">
        <v>4496</v>
      </c>
      <c r="B8985" s="93">
        <v>5.1406400579597598E-5</v>
      </c>
      <c r="C8985" s="13">
        <v>0</v>
      </c>
      <c r="D8985" s="13">
        <v>6.1730926414502549E-2</v>
      </c>
      <c r="E8985" s="13">
        <v>0</v>
      </c>
      <c r="F8985" s="13">
        <v>6.1730926414502549E-2</v>
      </c>
      <c r="G8985" s="13">
        <v>2.8773141540549729E-2</v>
      </c>
      <c r="H8985" s="13">
        <v>4.938634722056412E-2</v>
      </c>
      <c r="I8985" s="13">
        <v>2.2659796216310864E-2</v>
      </c>
      <c r="J8985" s="14">
        <v>0</v>
      </c>
      <c r="K8985" s="14">
        <v>0.9900000000000001</v>
      </c>
      <c r="L8985" s="15">
        <v>0</v>
      </c>
      <c r="M8985" s="14">
        <v>0</v>
      </c>
      <c r="N8985" s="14">
        <v>0.9900000000000001</v>
      </c>
      <c r="O8985" s="15">
        <v>0</v>
      </c>
      <c r="P8985" s="14">
        <v>0</v>
      </c>
      <c r="Q8985" s="14">
        <v>0.9900000000000001</v>
      </c>
      <c r="R8985" s="15">
        <v>0</v>
      </c>
      <c r="S8985" s="14">
        <v>0</v>
      </c>
      <c r="T8985" s="14">
        <v>0.9900000000000001</v>
      </c>
      <c r="U8985" s="15">
        <v>0</v>
      </c>
      <c r="V8985" s="16">
        <v>0</v>
      </c>
      <c r="W8985" s="16">
        <v>0.63689792426571745</v>
      </c>
      <c r="X8985" s="17">
        <v>0</v>
      </c>
      <c r="Y8985" s="16">
        <v>0</v>
      </c>
      <c r="Z8985" s="16">
        <v>0.63689792426571745</v>
      </c>
      <c r="AA8985" s="17">
        <v>0</v>
      </c>
      <c r="AB8985" s="16">
        <v>0</v>
      </c>
      <c r="AC8985" s="16">
        <v>0.63689792426571745</v>
      </c>
      <c r="AD8985" s="17">
        <v>0</v>
      </c>
      <c r="AE8985" s="16">
        <v>0</v>
      </c>
      <c r="AF8985" s="16">
        <v>0.63689792426571745</v>
      </c>
      <c r="AG8985" s="17">
        <v>0</v>
      </c>
      <c r="AH8985" s="13">
        <v>0</v>
      </c>
      <c r="AI8985" s="16">
        <v>0</v>
      </c>
      <c r="AJ8985" s="16">
        <v>2.3333392505673602E-2</v>
      </c>
      <c r="AK8985" s="17">
        <v>0</v>
      </c>
      <c r="AL8985" s="16">
        <v>0</v>
      </c>
      <c r="AM8985" s="16">
        <v>2.3333392505673602E-2</v>
      </c>
      <c r="AN8985" s="17">
        <v>0</v>
      </c>
      <c r="AO8985" s="16">
        <v>0</v>
      </c>
      <c r="AP8985" s="16">
        <v>2.3333392505673602E-2</v>
      </c>
      <c r="AQ8985" s="17">
        <v>0</v>
      </c>
      <c r="AR8985" s="16">
        <v>0</v>
      </c>
      <c r="AS8985" s="16">
        <v>2.6433350156222649E-3</v>
      </c>
      <c r="AT8985" s="17">
        <v>0</v>
      </c>
      <c r="AU8985" s="16">
        <v>0</v>
      </c>
      <c r="AV8985" s="16">
        <v>2.6433350156222649E-3</v>
      </c>
      <c r="AW8985" s="17">
        <v>0</v>
      </c>
      <c r="AX8985" s="16">
        <v>0</v>
      </c>
      <c r="AY8985" s="16">
        <v>2.6433350156222649E-3</v>
      </c>
      <c r="AZ8985" s="17">
        <v>0</v>
      </c>
      <c r="BA8985" s="16">
        <v>0</v>
      </c>
      <c r="BB8985" s="16">
        <v>7.3126201295765766E-3</v>
      </c>
      <c r="BC8985" s="17">
        <v>0</v>
      </c>
      <c r="BD8985" s="16">
        <v>0</v>
      </c>
      <c r="BE8985" s="16">
        <v>7.3126201295765766E-3</v>
      </c>
      <c r="BF8985" s="17">
        <v>0</v>
      </c>
      <c r="BG8985" s="16">
        <v>0</v>
      </c>
      <c r="BH8985" s="16">
        <v>7.3126201295765766E-3</v>
      </c>
      <c r="BI8985" s="17">
        <v>0</v>
      </c>
      <c r="BJ8985" s="16">
        <v>0</v>
      </c>
      <c r="BK8985" s="16">
        <v>7.5176337018552728E-3</v>
      </c>
      <c r="BL8985" s="17">
        <v>0</v>
      </c>
      <c r="BM8985" s="16">
        <v>0</v>
      </c>
      <c r="BN8985" s="16">
        <v>7.5176337018552728E-3</v>
      </c>
      <c r="BO8985" s="17">
        <v>0</v>
      </c>
      <c r="BP8985" s="16">
        <v>0.97925823196828798</v>
      </c>
      <c r="BQ8985" s="16">
        <v>7.5176337018552728E-3</v>
      </c>
      <c r="BR8985" s="17">
        <v>4.5444485034713936E-4</v>
      </c>
      <c r="BS8985" s="16">
        <v>0</v>
      </c>
      <c r="BT8985" s="16">
        <v>5.4841367807417829E-2</v>
      </c>
      <c r="BU8985" s="17">
        <v>0</v>
      </c>
      <c r="BV8985" s="16">
        <v>0</v>
      </c>
      <c r="BW8985" s="16">
        <v>5.4841367807417829E-2</v>
      </c>
      <c r="BX8985" s="17">
        <v>0</v>
      </c>
      <c r="BY8985" s="16">
        <v>0</v>
      </c>
      <c r="BZ8985" s="16">
        <v>5.4841367807417829E-2</v>
      </c>
      <c r="CA8985" s="17">
        <v>0</v>
      </c>
      <c r="CB8985" s="16">
        <v>0</v>
      </c>
      <c r="CC8985" s="16">
        <v>1.267396770625674E-2</v>
      </c>
      <c r="CD8985" s="17">
        <v>0</v>
      </c>
      <c r="CE8985" s="16">
        <v>0</v>
      </c>
      <c r="CF8985" s="16">
        <v>1.267396770625674E-2</v>
      </c>
      <c r="CG8985" s="17">
        <v>0</v>
      </c>
      <c r="CH8985" s="16">
        <v>0</v>
      </c>
      <c r="CI8985" s="16">
        <v>1.267396770625674E-2</v>
      </c>
      <c r="CJ8985" s="17">
        <v>0</v>
      </c>
      <c r="CK8985" s="16"/>
      <c r="CL8985" s="16"/>
      <c r="CM8985" s="17"/>
      <c r="CN8985" s="16">
        <v>0</v>
      </c>
      <c r="CO8985" s="16">
        <v>0.11800000000000001</v>
      </c>
      <c r="CP8985" s="17">
        <v>0</v>
      </c>
      <c r="CQ8985" s="16">
        <v>0</v>
      </c>
      <c r="CR8985" s="16">
        <v>0.11800000000000001</v>
      </c>
      <c r="CS8985" s="17">
        <v>0</v>
      </c>
      <c r="CT8985" s="16">
        <v>0</v>
      </c>
      <c r="CU8985" s="16">
        <v>0.11800000000000001</v>
      </c>
      <c r="CV8985" s="17">
        <v>0</v>
      </c>
      <c r="CW8985" s="16">
        <v>0</v>
      </c>
      <c r="CX8985" s="16">
        <v>3.6780002360001329E-3</v>
      </c>
      <c r="CY8985" s="17">
        <v>0</v>
      </c>
      <c r="CZ8985" s="16">
        <v>0</v>
      </c>
      <c r="DA8985" s="16">
        <v>3.6780002360001329E-3</v>
      </c>
      <c r="DB8985" s="17">
        <v>0</v>
      </c>
      <c r="DC8985" s="16">
        <v>0</v>
      </c>
      <c r="DD8985" s="16">
        <v>3.6780002360001329E-3</v>
      </c>
      <c r="DE8985" s="17">
        <v>0</v>
      </c>
      <c r="DF8985" s="14">
        <v>0</v>
      </c>
      <c r="DG8985" s="14">
        <v>0.99999999999999989</v>
      </c>
      <c r="DH8985" s="15">
        <v>0</v>
      </c>
      <c r="DI8985" s="14">
        <v>0</v>
      </c>
      <c r="DJ8985" s="14">
        <v>0.99999999999999989</v>
      </c>
      <c r="DK8985" s="15">
        <v>0</v>
      </c>
      <c r="DL8985" s="14">
        <v>0</v>
      </c>
      <c r="DM8985" s="14">
        <v>0.99999999999999989</v>
      </c>
      <c r="DN8985" s="15">
        <v>0</v>
      </c>
      <c r="DO8985" s="14">
        <v>0</v>
      </c>
      <c r="DP8985" s="14">
        <v>0.99999999999999989</v>
      </c>
      <c r="DQ8985" s="15">
        <v>0</v>
      </c>
      <c r="DR8985" s="82"/>
      <c r="DS8985" s="82"/>
      <c r="DT8985" s="15">
        <v>0</v>
      </c>
      <c r="DU8985" s="82"/>
      <c r="DV8985" s="82"/>
      <c r="DW8985" s="15">
        <v>0</v>
      </c>
      <c r="DX8985" s="82"/>
      <c r="DY8985" s="82"/>
      <c r="DZ8985" s="15">
        <v>0</v>
      </c>
      <c r="EB8985" s="2"/>
    </row>
    <row r="8986" spans="1:132" x14ac:dyDescent="0.25">
      <c r="A8986" t="s">
        <v>7315</v>
      </c>
      <c r="B8986" s="93">
        <v>3.4666693634839599E-5</v>
      </c>
      <c r="C8986" s="13">
        <v>0</v>
      </c>
      <c r="D8986" s="13">
        <v>3.0275827447290345E-2</v>
      </c>
      <c r="E8986" s="13">
        <v>0</v>
      </c>
      <c r="F8986" s="13">
        <v>3.0275827447290345E-2</v>
      </c>
      <c r="G8986" s="13">
        <v>7.899524629849497E-3</v>
      </c>
      <c r="H8986" s="13">
        <v>2.7565140218631531E-2</v>
      </c>
      <c r="I8986" s="13">
        <v>1.3984305011103409E-2</v>
      </c>
      <c r="J8986" s="14">
        <v>0</v>
      </c>
      <c r="K8986" s="14">
        <v>0.99000000000000044</v>
      </c>
      <c r="L8986" s="15">
        <v>0</v>
      </c>
      <c r="M8986" s="14">
        <v>0</v>
      </c>
      <c r="N8986" s="14">
        <v>0.99000000000000044</v>
      </c>
      <c r="O8986" s="15">
        <v>0</v>
      </c>
      <c r="P8986" s="14">
        <v>0</v>
      </c>
      <c r="Q8986" s="14">
        <v>0.99000000000000044</v>
      </c>
      <c r="R8986" s="15">
        <v>0</v>
      </c>
      <c r="S8986" s="14">
        <v>0</v>
      </c>
      <c r="T8986" s="14">
        <v>0.99000000000000044</v>
      </c>
      <c r="U8986" s="15">
        <v>0</v>
      </c>
      <c r="V8986" s="16">
        <v>0</v>
      </c>
      <c r="W8986" s="16">
        <v>0.65077837944126982</v>
      </c>
      <c r="X8986" s="17">
        <v>0</v>
      </c>
      <c r="Y8986" s="16">
        <v>0</v>
      </c>
      <c r="Z8986" s="16">
        <v>0.65077837944126982</v>
      </c>
      <c r="AA8986" s="17">
        <v>0</v>
      </c>
      <c r="AB8986" s="16">
        <v>0</v>
      </c>
      <c r="AC8986" s="16">
        <v>0.65077837944126982</v>
      </c>
      <c r="AD8986" s="17">
        <v>0</v>
      </c>
      <c r="AE8986" s="16">
        <v>0</v>
      </c>
      <c r="AF8986" s="16">
        <v>0.65077837944126982</v>
      </c>
      <c r="AG8986" s="17">
        <v>0</v>
      </c>
      <c r="AH8986" s="13">
        <v>0</v>
      </c>
      <c r="AI8986" s="16">
        <v>0</v>
      </c>
      <c r="AJ8986" s="16">
        <v>2.884162635964943E-2</v>
      </c>
      <c r="AK8986" s="17">
        <v>0</v>
      </c>
      <c r="AL8986" s="16">
        <v>0</v>
      </c>
      <c r="AM8986" s="16">
        <v>2.884162635964943E-2</v>
      </c>
      <c r="AN8986" s="17">
        <v>0</v>
      </c>
      <c r="AO8986" s="16">
        <v>0</v>
      </c>
      <c r="AP8986" s="16">
        <v>2.884162635964943E-2</v>
      </c>
      <c r="AQ8986" s="17">
        <v>0</v>
      </c>
      <c r="AR8986" s="16">
        <v>0</v>
      </c>
      <c r="AS8986" s="16">
        <v>3.1570166350712021E-3</v>
      </c>
      <c r="AT8986" s="17">
        <v>0</v>
      </c>
      <c r="AU8986" s="16">
        <v>0</v>
      </c>
      <c r="AV8986" s="16">
        <v>3.1570166350712021E-3</v>
      </c>
      <c r="AW8986" s="17">
        <v>0</v>
      </c>
      <c r="AX8986" s="16">
        <v>0</v>
      </c>
      <c r="AY8986" s="16">
        <v>3.1570166350712021E-3</v>
      </c>
      <c r="AZ8986" s="17">
        <v>0</v>
      </c>
      <c r="BA8986" s="16">
        <v>0</v>
      </c>
      <c r="BB8986" s="16">
        <v>8.4888603900584274E-3</v>
      </c>
      <c r="BC8986" s="17">
        <v>0</v>
      </c>
      <c r="BD8986" s="16">
        <v>0</v>
      </c>
      <c r="BE8986" s="16">
        <v>8.4888603900584274E-3</v>
      </c>
      <c r="BF8986" s="17">
        <v>0</v>
      </c>
      <c r="BG8986" s="16">
        <v>0</v>
      </c>
      <c r="BH8986" s="16">
        <v>8.4888603900584274E-3</v>
      </c>
      <c r="BI8986" s="17">
        <v>0</v>
      </c>
      <c r="BJ8986" s="16">
        <v>0</v>
      </c>
      <c r="BK8986" s="16">
        <v>8.7368141599680638E-3</v>
      </c>
      <c r="BL8986" s="17">
        <v>0</v>
      </c>
      <c r="BM8986" s="16">
        <v>0.68050989064863598</v>
      </c>
      <c r="BN8986" s="16">
        <v>8.7368141599680638E-3</v>
      </c>
      <c r="BO8986" s="17">
        <v>1.8000458236019598E-4</v>
      </c>
      <c r="BP8986" s="16">
        <v>0.31429733678897298</v>
      </c>
      <c r="BQ8986" s="16">
        <v>8.7368141599680638E-3</v>
      </c>
      <c r="BR8986" s="17">
        <v>8.3136133101160151E-5</v>
      </c>
      <c r="BS8986" s="16">
        <v>0</v>
      </c>
      <c r="BT8986" s="16">
        <v>6.3593313059318701E-2</v>
      </c>
      <c r="BU8986" s="17">
        <v>0</v>
      </c>
      <c r="BV8986" s="16">
        <v>0</v>
      </c>
      <c r="BW8986" s="16">
        <v>6.3593313059318701E-2</v>
      </c>
      <c r="BX8986" s="17">
        <v>0</v>
      </c>
      <c r="BY8986" s="16">
        <v>0</v>
      </c>
      <c r="BZ8986" s="16">
        <v>6.3593313059318701E-2</v>
      </c>
      <c r="CA8986" s="17">
        <v>0</v>
      </c>
      <c r="CB8986" s="16">
        <v>0</v>
      </c>
      <c r="CC8986" s="16">
        <v>6.6784772579118164E-3</v>
      </c>
      <c r="CD8986" s="17">
        <v>0</v>
      </c>
      <c r="CE8986" s="16">
        <v>0</v>
      </c>
      <c r="CF8986" s="16">
        <v>6.6784772579118164E-3</v>
      </c>
      <c r="CG8986" s="17">
        <v>0</v>
      </c>
      <c r="CH8986" s="16">
        <v>0</v>
      </c>
      <c r="CI8986" s="16">
        <v>6.6784772579118164E-3</v>
      </c>
      <c r="CJ8986" s="17">
        <v>0</v>
      </c>
      <c r="CK8986" s="16"/>
      <c r="CL8986" s="16"/>
      <c r="CM8986" s="17"/>
      <c r="CN8986" s="16">
        <v>0</v>
      </c>
      <c r="CO8986" s="16">
        <v>0.11800000000000005</v>
      </c>
      <c r="CP8986" s="17">
        <v>0</v>
      </c>
      <c r="CQ8986" s="16">
        <v>0</v>
      </c>
      <c r="CR8986" s="16">
        <v>0.11800000000000005</v>
      </c>
      <c r="CS8986" s="17">
        <v>0</v>
      </c>
      <c r="CT8986" s="16">
        <v>0</v>
      </c>
      <c r="CU8986" s="16">
        <v>0.11800000000000005</v>
      </c>
      <c r="CV8986" s="17">
        <v>0</v>
      </c>
      <c r="CW8986" s="16">
        <v>0</v>
      </c>
      <c r="CX8986" s="16">
        <v>3.6587544548429851E-3</v>
      </c>
      <c r="CY8986" s="17">
        <v>0</v>
      </c>
      <c r="CZ8986" s="16">
        <v>0</v>
      </c>
      <c r="DA8986" s="16">
        <v>3.6587544548429851E-3</v>
      </c>
      <c r="DB8986" s="17">
        <v>0</v>
      </c>
      <c r="DC8986" s="16">
        <v>0</v>
      </c>
      <c r="DD8986" s="16">
        <v>3.6587544548429851E-3</v>
      </c>
      <c r="DE8986" s="17">
        <v>0</v>
      </c>
      <c r="DF8986" s="14">
        <v>0</v>
      </c>
      <c r="DG8986" s="14">
        <v>1.0000000000000002</v>
      </c>
      <c r="DH8986" s="15">
        <v>0</v>
      </c>
      <c r="DI8986" s="14">
        <v>0</v>
      </c>
      <c r="DJ8986" s="14">
        <v>1.0000000000000002</v>
      </c>
      <c r="DK8986" s="15">
        <v>0</v>
      </c>
      <c r="DL8986" s="14">
        <v>0</v>
      </c>
      <c r="DM8986" s="14">
        <v>1.0000000000000002</v>
      </c>
      <c r="DN8986" s="15">
        <v>0</v>
      </c>
      <c r="DO8986" s="14">
        <v>0</v>
      </c>
      <c r="DP8986" s="14">
        <v>1.0000000000000002</v>
      </c>
      <c r="DQ8986" s="15">
        <v>0</v>
      </c>
      <c r="DR8986" s="82"/>
      <c r="DS8986" s="82"/>
      <c r="DT8986" s="15">
        <v>0</v>
      </c>
      <c r="DU8986" s="82"/>
      <c r="DV8986" s="82"/>
      <c r="DW8986" s="15">
        <v>0</v>
      </c>
      <c r="DX8986" s="82"/>
      <c r="DY8986" s="82"/>
      <c r="DZ8986" s="15">
        <v>0</v>
      </c>
      <c r="EB8986" s="2"/>
    </row>
    <row r="8987" spans="1:132" x14ac:dyDescent="0.25">
      <c r="A8987" t="s">
        <v>6625</v>
      </c>
      <c r="B8987" s="93">
        <v>3.7886692983815198E-5</v>
      </c>
      <c r="C8987" s="13">
        <v>0</v>
      </c>
      <c r="D8987" s="13">
        <v>1.0095765012945629E-2</v>
      </c>
      <c r="E8987" s="13">
        <v>0</v>
      </c>
      <c r="F8987" s="13">
        <v>1.0095765012945629E-2</v>
      </c>
      <c r="G8987" s="13">
        <v>1.5069432110782148E-3</v>
      </c>
      <c r="H8987" s="13">
        <v>1.14420108653553E-2</v>
      </c>
      <c r="I8987" s="13">
        <v>3.5412581876771813E-3</v>
      </c>
      <c r="J8987" s="14">
        <v>0</v>
      </c>
      <c r="K8987" s="14">
        <v>0.99000000000000021</v>
      </c>
      <c r="L8987" s="15">
        <v>0</v>
      </c>
      <c r="M8987" s="14">
        <v>0</v>
      </c>
      <c r="N8987" s="14">
        <v>0.99000000000000021</v>
      </c>
      <c r="O8987" s="15">
        <v>0</v>
      </c>
      <c r="P8987" s="14">
        <v>0</v>
      </c>
      <c r="Q8987" s="14">
        <v>0.99000000000000021</v>
      </c>
      <c r="R8987" s="15">
        <v>0</v>
      </c>
      <c r="S8987" s="14">
        <v>0</v>
      </c>
      <c r="T8987" s="14">
        <v>0.99000000000000021</v>
      </c>
      <c r="U8987" s="15">
        <v>0</v>
      </c>
      <c r="V8987" s="16">
        <v>0</v>
      </c>
      <c r="W8987" s="16">
        <v>0.6433267496334536</v>
      </c>
      <c r="X8987" s="17">
        <v>0</v>
      </c>
      <c r="Y8987" s="16">
        <v>0</v>
      </c>
      <c r="Z8987" s="16">
        <v>0.6433267496334536</v>
      </c>
      <c r="AA8987" s="17">
        <v>0</v>
      </c>
      <c r="AB8987" s="16">
        <v>0</v>
      </c>
      <c r="AC8987" s="16">
        <v>0.6433267496334536</v>
      </c>
      <c r="AD8987" s="17">
        <v>0</v>
      </c>
      <c r="AE8987" s="16">
        <v>0</v>
      </c>
      <c r="AF8987" s="16">
        <v>0.6433267496334536</v>
      </c>
      <c r="AG8987" s="17">
        <v>0</v>
      </c>
      <c r="AH8987" s="13">
        <v>0</v>
      </c>
      <c r="AI8987" s="16">
        <v>0</v>
      </c>
      <c r="AJ8987" s="16">
        <v>3.8830833102708434E-2</v>
      </c>
      <c r="AK8987" s="17">
        <v>0</v>
      </c>
      <c r="AL8987" s="16">
        <v>0</v>
      </c>
      <c r="AM8987" s="16">
        <v>3.8830833102708434E-2</v>
      </c>
      <c r="AN8987" s="17">
        <v>0</v>
      </c>
      <c r="AO8987" s="16">
        <v>0</v>
      </c>
      <c r="AP8987" s="16">
        <v>3.8830833102708434E-2</v>
      </c>
      <c r="AQ8987" s="17">
        <v>0</v>
      </c>
      <c r="AR8987" s="16">
        <v>0</v>
      </c>
      <c r="AS8987" s="16">
        <v>4.313134687519737E-3</v>
      </c>
      <c r="AT8987" s="17">
        <v>0</v>
      </c>
      <c r="AU8987" s="16">
        <v>0</v>
      </c>
      <c r="AV8987" s="16">
        <v>4.313134687519737E-3</v>
      </c>
      <c r="AW8987" s="17">
        <v>0</v>
      </c>
      <c r="AX8987" s="16">
        <v>0</v>
      </c>
      <c r="AY8987" s="16">
        <v>4.313134687519737E-3</v>
      </c>
      <c r="AZ8987" s="17">
        <v>0</v>
      </c>
      <c r="BA8987" s="16">
        <v>0</v>
      </c>
      <c r="BB8987" s="16">
        <v>1.0397644038721031E-2</v>
      </c>
      <c r="BC8987" s="17">
        <v>0</v>
      </c>
      <c r="BD8987" s="16">
        <v>0</v>
      </c>
      <c r="BE8987" s="16">
        <v>1.0397644038721031E-2</v>
      </c>
      <c r="BF8987" s="17">
        <v>0</v>
      </c>
      <c r="BG8987" s="16">
        <v>0</v>
      </c>
      <c r="BH8987" s="16">
        <v>1.0397644038721031E-2</v>
      </c>
      <c r="BI8987" s="17">
        <v>0</v>
      </c>
      <c r="BJ8987" s="16">
        <v>0</v>
      </c>
      <c r="BK8987" s="16">
        <v>1.0762221556266665E-2</v>
      </c>
      <c r="BL8987" s="17">
        <v>0</v>
      </c>
      <c r="BM8987" s="16">
        <v>0</v>
      </c>
      <c r="BN8987" s="16">
        <v>1.0762221556266665E-2</v>
      </c>
      <c r="BO8987" s="17">
        <v>0</v>
      </c>
      <c r="BP8987" s="16">
        <v>0</v>
      </c>
      <c r="BQ8987" s="16">
        <v>1.0762221556266665E-2</v>
      </c>
      <c r="BR8987" s="17">
        <v>0</v>
      </c>
      <c r="BS8987" s="16">
        <v>0</v>
      </c>
      <c r="BT8987" s="16">
        <v>7.7805807688575257E-2</v>
      </c>
      <c r="BU8987" s="17">
        <v>0</v>
      </c>
      <c r="BV8987" s="16">
        <v>0</v>
      </c>
      <c r="BW8987" s="16">
        <v>7.7805807688575257E-2</v>
      </c>
      <c r="BX8987" s="17">
        <v>0</v>
      </c>
      <c r="BY8987" s="16">
        <v>0</v>
      </c>
      <c r="BZ8987" s="16">
        <v>7.7805807688575257E-2</v>
      </c>
      <c r="CA8987" s="17">
        <v>0</v>
      </c>
      <c r="CB8987" s="16">
        <v>0</v>
      </c>
      <c r="CC8987" s="16">
        <v>4.4192248474024965E-3</v>
      </c>
      <c r="CD8987" s="17">
        <v>0</v>
      </c>
      <c r="CE8987" s="16">
        <v>0</v>
      </c>
      <c r="CF8987" s="16">
        <v>4.4192248474024965E-3</v>
      </c>
      <c r="CG8987" s="17">
        <v>0</v>
      </c>
      <c r="CH8987" s="16">
        <v>0</v>
      </c>
      <c r="CI8987" s="16">
        <v>4.4192248474024965E-3</v>
      </c>
      <c r="CJ8987" s="17">
        <v>0</v>
      </c>
      <c r="CK8987" s="16"/>
      <c r="CL8987" s="16"/>
      <c r="CM8987" s="17"/>
      <c r="CN8987" s="16">
        <v>0</v>
      </c>
      <c r="CO8987" s="16">
        <v>0.11800000000000002</v>
      </c>
      <c r="CP8987" s="17">
        <v>0</v>
      </c>
      <c r="CQ8987" s="16">
        <v>0</v>
      </c>
      <c r="CR8987" s="16">
        <v>0.11800000000000002</v>
      </c>
      <c r="CS8987" s="17">
        <v>0</v>
      </c>
      <c r="CT8987" s="16">
        <v>0</v>
      </c>
      <c r="CU8987" s="16">
        <v>0.11800000000000002</v>
      </c>
      <c r="CV8987" s="17">
        <v>0</v>
      </c>
      <c r="CW8987" s="16">
        <v>0</v>
      </c>
      <c r="CX8987" s="16">
        <v>3.5718596930170931E-3</v>
      </c>
      <c r="CY8987" s="17">
        <v>0</v>
      </c>
      <c r="CZ8987" s="16">
        <v>0</v>
      </c>
      <c r="DA8987" s="16">
        <v>3.5718596930170931E-3</v>
      </c>
      <c r="DB8987" s="17">
        <v>0</v>
      </c>
      <c r="DC8987" s="16">
        <v>0</v>
      </c>
      <c r="DD8987" s="16">
        <v>3.5718596930170931E-3</v>
      </c>
      <c r="DE8987" s="17">
        <v>0</v>
      </c>
      <c r="DF8987" s="14">
        <v>0</v>
      </c>
      <c r="DG8987" s="14">
        <v>1</v>
      </c>
      <c r="DH8987" s="15">
        <v>0</v>
      </c>
      <c r="DI8987" s="14">
        <v>0</v>
      </c>
      <c r="DJ8987" s="14">
        <v>1</v>
      </c>
      <c r="DK8987" s="15">
        <v>0</v>
      </c>
      <c r="DL8987" s="14">
        <v>0</v>
      </c>
      <c r="DM8987" s="14">
        <v>1</v>
      </c>
      <c r="DN8987" s="15">
        <v>0</v>
      </c>
      <c r="DO8987" s="14">
        <v>0</v>
      </c>
      <c r="DP8987" s="14">
        <v>1</v>
      </c>
      <c r="DQ8987" s="15">
        <v>0</v>
      </c>
      <c r="DR8987" s="82"/>
      <c r="DS8987" s="82"/>
      <c r="DT8987" s="15">
        <v>0</v>
      </c>
      <c r="DU8987" s="82"/>
      <c r="DV8987" s="82"/>
      <c r="DW8987" s="15">
        <v>0</v>
      </c>
      <c r="DX8987" s="82"/>
      <c r="DY8987" s="82"/>
      <c r="DZ8987" s="15">
        <v>0</v>
      </c>
      <c r="EB8987" s="2"/>
    </row>
    <row r="8988" spans="1:132" x14ac:dyDescent="0.25">
      <c r="A8988" t="s">
        <v>4529</v>
      </c>
      <c r="B8988" s="93">
        <v>5.1068807242012797E-5</v>
      </c>
      <c r="C8988" s="13">
        <v>0</v>
      </c>
      <c r="D8988" s="13">
        <v>9.0630516572854702E-2</v>
      </c>
      <c r="E8988" s="13">
        <v>0</v>
      </c>
      <c r="F8988" s="13">
        <v>9.0630516572854702E-2</v>
      </c>
      <c r="G8988" s="13">
        <v>3.3993463251029726E-2</v>
      </c>
      <c r="H8988" s="13">
        <v>7.9941645705924574E-2</v>
      </c>
      <c r="I8988" s="13">
        <v>3.4116338636859957E-2</v>
      </c>
      <c r="J8988" s="14">
        <v>0</v>
      </c>
      <c r="K8988" s="14">
        <v>0.98999999999999966</v>
      </c>
      <c r="L8988" s="15">
        <v>0</v>
      </c>
      <c r="M8988" s="14">
        <v>0</v>
      </c>
      <c r="N8988" s="14">
        <v>0.98999999999999966</v>
      </c>
      <c r="O8988" s="15">
        <v>0</v>
      </c>
      <c r="P8988" s="14">
        <v>0</v>
      </c>
      <c r="Q8988" s="14">
        <v>0.98999999999999966</v>
      </c>
      <c r="R8988" s="15">
        <v>0</v>
      </c>
      <c r="S8988" s="14">
        <v>0</v>
      </c>
      <c r="T8988" s="14">
        <v>0.98999999999999966</v>
      </c>
      <c r="U8988" s="15">
        <v>0</v>
      </c>
      <c r="V8988" s="16">
        <v>0</v>
      </c>
      <c r="W8988" s="16">
        <v>0.6416263345508354</v>
      </c>
      <c r="X8988" s="17">
        <v>0</v>
      </c>
      <c r="Y8988" s="16">
        <v>0</v>
      </c>
      <c r="Z8988" s="16">
        <v>0.6416263345508354</v>
      </c>
      <c r="AA8988" s="17">
        <v>0</v>
      </c>
      <c r="AB8988" s="16">
        <v>0</v>
      </c>
      <c r="AC8988" s="16">
        <v>0.6416263345508354</v>
      </c>
      <c r="AD8988" s="17">
        <v>0</v>
      </c>
      <c r="AE8988" s="16">
        <v>0</v>
      </c>
      <c r="AF8988" s="16">
        <v>0.6416263345508354</v>
      </c>
      <c r="AG8988" s="17">
        <v>0</v>
      </c>
      <c r="AH8988" s="13">
        <v>0</v>
      </c>
      <c r="AI8988" s="16">
        <v>0</v>
      </c>
      <c r="AJ8988" s="16">
        <v>2.8398028342552752E-2</v>
      </c>
      <c r="AK8988" s="17">
        <v>0</v>
      </c>
      <c r="AL8988" s="16">
        <v>0</v>
      </c>
      <c r="AM8988" s="16">
        <v>2.8398028342552752E-2</v>
      </c>
      <c r="AN8988" s="17">
        <v>0</v>
      </c>
      <c r="AO8988" s="16">
        <v>0</v>
      </c>
      <c r="AP8988" s="16">
        <v>2.8398028342552752E-2</v>
      </c>
      <c r="AQ8988" s="17">
        <v>0</v>
      </c>
      <c r="AR8988" s="16">
        <v>0</v>
      </c>
      <c r="AS8988" s="16">
        <v>3.0944382587401098E-3</v>
      </c>
      <c r="AT8988" s="17">
        <v>0</v>
      </c>
      <c r="AU8988" s="16">
        <v>0</v>
      </c>
      <c r="AV8988" s="16">
        <v>3.0944382587401098E-3</v>
      </c>
      <c r="AW8988" s="17">
        <v>0</v>
      </c>
      <c r="AX8988" s="16">
        <v>0</v>
      </c>
      <c r="AY8988" s="16">
        <v>3.0944382587401098E-3</v>
      </c>
      <c r="AZ8988" s="17">
        <v>0</v>
      </c>
      <c r="BA8988" s="16">
        <v>0</v>
      </c>
      <c r="BB8988" s="16">
        <v>8.1638681596123436E-3</v>
      </c>
      <c r="BC8988" s="17">
        <v>0</v>
      </c>
      <c r="BD8988" s="16">
        <v>0</v>
      </c>
      <c r="BE8988" s="16">
        <v>8.1638681596123436E-3</v>
      </c>
      <c r="BF8988" s="17">
        <v>0</v>
      </c>
      <c r="BG8988" s="16">
        <v>0</v>
      </c>
      <c r="BH8988" s="16">
        <v>8.1638681596123436E-3</v>
      </c>
      <c r="BI8988" s="17">
        <v>0</v>
      </c>
      <c r="BJ8988" s="16">
        <v>0.58273735327277898</v>
      </c>
      <c r="BK8988" s="16">
        <v>8.271333859900443E-3</v>
      </c>
      <c r="BL8988" s="17">
        <v>4.3684046760584258E-4</v>
      </c>
      <c r="BM8988" s="16">
        <v>0</v>
      </c>
      <c r="BN8988" s="16">
        <v>8.271333859900443E-3</v>
      </c>
      <c r="BO8988" s="17">
        <v>0</v>
      </c>
      <c r="BP8988" s="16">
        <v>0</v>
      </c>
      <c r="BQ8988" s="16">
        <v>8.271333859900443E-3</v>
      </c>
      <c r="BR8988" s="17">
        <v>0</v>
      </c>
      <c r="BS8988" s="16">
        <v>0</v>
      </c>
      <c r="BT8988" s="16">
        <v>6.0743710850165916E-2</v>
      </c>
      <c r="BU8988" s="17">
        <v>0</v>
      </c>
      <c r="BV8988" s="16">
        <v>0</v>
      </c>
      <c r="BW8988" s="16">
        <v>6.0743710850165916E-2</v>
      </c>
      <c r="BX8988" s="17">
        <v>0</v>
      </c>
      <c r="BY8988" s="16">
        <v>0</v>
      </c>
      <c r="BZ8988" s="16">
        <v>6.0743710850165916E-2</v>
      </c>
      <c r="CA8988" s="17">
        <v>0</v>
      </c>
      <c r="CB8988" s="16">
        <v>0</v>
      </c>
      <c r="CC8988" s="16">
        <v>6.4013642004257711E-3</v>
      </c>
      <c r="CD8988" s="17">
        <v>0</v>
      </c>
      <c r="CE8988" s="16">
        <v>0</v>
      </c>
      <c r="CF8988" s="16">
        <v>6.4013642004257711E-3</v>
      </c>
      <c r="CG8988" s="17">
        <v>0</v>
      </c>
      <c r="CH8988" s="16">
        <v>0</v>
      </c>
      <c r="CI8988" s="16">
        <v>6.4013642004257711E-3</v>
      </c>
      <c r="CJ8988" s="17">
        <v>0</v>
      </c>
      <c r="CK8988" s="16"/>
      <c r="CL8988" s="16"/>
      <c r="CM8988" s="17"/>
      <c r="CN8988" s="16">
        <v>0</v>
      </c>
      <c r="CO8988" s="16">
        <v>0.11799999999999999</v>
      </c>
      <c r="CP8988" s="17">
        <v>0</v>
      </c>
      <c r="CQ8988" s="16">
        <v>0</v>
      </c>
      <c r="CR8988" s="16">
        <v>0.11799999999999999</v>
      </c>
      <c r="CS8988" s="17">
        <v>0</v>
      </c>
      <c r="CT8988" s="16">
        <v>0</v>
      </c>
      <c r="CU8988" s="16">
        <v>0.11799999999999999</v>
      </c>
      <c r="CV8988" s="17">
        <v>0</v>
      </c>
      <c r="CW8988" s="16">
        <v>0</v>
      </c>
      <c r="CX8988" s="16">
        <v>3.6337516443164302E-3</v>
      </c>
      <c r="CY8988" s="17">
        <v>0</v>
      </c>
      <c r="CZ8988" s="16">
        <v>0</v>
      </c>
      <c r="DA8988" s="16">
        <v>3.6337516443164302E-3</v>
      </c>
      <c r="DB8988" s="17">
        <v>0</v>
      </c>
      <c r="DC8988" s="16">
        <v>0</v>
      </c>
      <c r="DD8988" s="16">
        <v>3.6337516443164302E-3</v>
      </c>
      <c r="DE8988" s="17">
        <v>0</v>
      </c>
      <c r="DF8988" s="14">
        <v>0</v>
      </c>
      <c r="DG8988" s="14">
        <v>1</v>
      </c>
      <c r="DH8988" s="15">
        <v>0</v>
      </c>
      <c r="DI8988" s="14">
        <v>0</v>
      </c>
      <c r="DJ8988" s="14">
        <v>1</v>
      </c>
      <c r="DK8988" s="15">
        <v>0</v>
      </c>
      <c r="DL8988" s="14">
        <v>0</v>
      </c>
      <c r="DM8988" s="14">
        <v>1</v>
      </c>
      <c r="DN8988" s="15">
        <v>0</v>
      </c>
      <c r="DO8988" s="14">
        <v>0</v>
      </c>
      <c r="DP8988" s="14">
        <v>1</v>
      </c>
      <c r="DQ8988" s="15">
        <v>0</v>
      </c>
      <c r="DR8988" s="82"/>
      <c r="DS8988" s="82"/>
      <c r="DT8988" s="15">
        <v>0</v>
      </c>
      <c r="DU8988" s="82"/>
      <c r="DV8988" s="82"/>
      <c r="DW8988" s="15">
        <v>0</v>
      </c>
      <c r="DX8988" s="82"/>
      <c r="DY8988" s="82"/>
      <c r="DZ8988" s="15">
        <v>0</v>
      </c>
      <c r="EB8988" s="2"/>
    </row>
    <row r="8989" spans="1:132" x14ac:dyDescent="0.25">
      <c r="A8989" t="s">
        <v>7561</v>
      </c>
      <c r="B8989" s="93">
        <v>3.33947978296351E-5</v>
      </c>
      <c r="C8989" s="13">
        <v>0</v>
      </c>
      <c r="D8989" s="13">
        <v>1.5065947083706184E-2</v>
      </c>
      <c r="E8989" s="13">
        <v>0</v>
      </c>
      <c r="F8989" s="13">
        <v>1.5065947083706184E-2</v>
      </c>
      <c r="G8989" s="13">
        <v>1.6724646613665739E-3</v>
      </c>
      <c r="H8989" s="13">
        <v>2.1211810917546654E-2</v>
      </c>
      <c r="I8989" s="13">
        <v>1.7286128183446785E-3</v>
      </c>
      <c r="J8989" s="14">
        <v>0</v>
      </c>
      <c r="K8989" s="14">
        <v>0.9900000000000001</v>
      </c>
      <c r="L8989" s="15">
        <v>0</v>
      </c>
      <c r="M8989" s="14">
        <v>0</v>
      </c>
      <c r="N8989" s="14">
        <v>0.9900000000000001</v>
      </c>
      <c r="O8989" s="15">
        <v>0</v>
      </c>
      <c r="P8989" s="14">
        <v>0</v>
      </c>
      <c r="Q8989" s="14">
        <v>0.9900000000000001</v>
      </c>
      <c r="R8989" s="15">
        <v>0</v>
      </c>
      <c r="S8989" s="14">
        <v>0</v>
      </c>
      <c r="T8989" s="14">
        <v>0.9900000000000001</v>
      </c>
      <c r="U8989" s="15">
        <v>0</v>
      </c>
      <c r="V8989" s="16">
        <v>0</v>
      </c>
      <c r="W8989" s="16">
        <v>0.61245887787062681</v>
      </c>
      <c r="X8989" s="17">
        <v>0</v>
      </c>
      <c r="Y8989" s="16">
        <v>0</v>
      </c>
      <c r="Z8989" s="16">
        <v>0.61245887787062681</v>
      </c>
      <c r="AA8989" s="17">
        <v>0</v>
      </c>
      <c r="AB8989" s="16">
        <v>0</v>
      </c>
      <c r="AC8989" s="16">
        <v>0.61245887787062681</v>
      </c>
      <c r="AD8989" s="17">
        <v>0</v>
      </c>
      <c r="AE8989" s="16">
        <v>0</v>
      </c>
      <c r="AF8989" s="16">
        <v>0.61245887787062681</v>
      </c>
      <c r="AG8989" s="17">
        <v>0</v>
      </c>
      <c r="AH8989" s="13">
        <v>0</v>
      </c>
      <c r="AI8989" s="16">
        <v>0</v>
      </c>
      <c r="AJ8989" s="16">
        <v>4.6269033057328615E-2</v>
      </c>
      <c r="AK8989" s="17">
        <v>0</v>
      </c>
      <c r="AL8989" s="16">
        <v>0</v>
      </c>
      <c r="AM8989" s="16">
        <v>4.6269033057328615E-2</v>
      </c>
      <c r="AN8989" s="17">
        <v>0</v>
      </c>
      <c r="AO8989" s="16">
        <v>0</v>
      </c>
      <c r="AP8989" s="16">
        <v>4.6269033057328615E-2</v>
      </c>
      <c r="AQ8989" s="17">
        <v>0</v>
      </c>
      <c r="AR8989" s="16">
        <v>0</v>
      </c>
      <c r="AS8989" s="16">
        <v>5.1273914193874712E-3</v>
      </c>
      <c r="AT8989" s="17">
        <v>0</v>
      </c>
      <c r="AU8989" s="16">
        <v>0</v>
      </c>
      <c r="AV8989" s="16">
        <v>5.1273914193874712E-3</v>
      </c>
      <c r="AW8989" s="17">
        <v>0</v>
      </c>
      <c r="AX8989" s="16">
        <v>0</v>
      </c>
      <c r="AY8989" s="16">
        <v>5.1273914193874712E-3</v>
      </c>
      <c r="AZ8989" s="17">
        <v>0</v>
      </c>
      <c r="BA8989" s="16">
        <v>0</v>
      </c>
      <c r="BB8989" s="16">
        <v>1.3263321144512737E-2</v>
      </c>
      <c r="BC8989" s="17">
        <v>0</v>
      </c>
      <c r="BD8989" s="16">
        <v>0</v>
      </c>
      <c r="BE8989" s="16">
        <v>1.3263321144512737E-2</v>
      </c>
      <c r="BF8989" s="17">
        <v>0</v>
      </c>
      <c r="BG8989" s="16">
        <v>0</v>
      </c>
      <c r="BH8989" s="16">
        <v>1.3263321144512737E-2</v>
      </c>
      <c r="BI8989" s="17">
        <v>0</v>
      </c>
      <c r="BJ8989" s="16">
        <v>0</v>
      </c>
      <c r="BK8989" s="16">
        <v>1.3962207371690936E-2</v>
      </c>
      <c r="BL8989" s="17">
        <v>0</v>
      </c>
      <c r="BM8989" s="16">
        <v>0</v>
      </c>
      <c r="BN8989" s="16">
        <v>1.3962207371690936E-2</v>
      </c>
      <c r="BO8989" s="17">
        <v>0</v>
      </c>
      <c r="BP8989" s="16">
        <v>0</v>
      </c>
      <c r="BQ8989" s="16">
        <v>1.3962207371690936E-2</v>
      </c>
      <c r="BR8989" s="17">
        <v>0</v>
      </c>
      <c r="BS8989" s="16">
        <v>0</v>
      </c>
      <c r="BT8989" s="16">
        <v>0.10021911629387016</v>
      </c>
      <c r="BU8989" s="17">
        <v>0</v>
      </c>
      <c r="BV8989" s="16">
        <v>0</v>
      </c>
      <c r="BW8989" s="16">
        <v>0.10021911629387016</v>
      </c>
      <c r="BX8989" s="17">
        <v>0</v>
      </c>
      <c r="BY8989" s="16">
        <v>0</v>
      </c>
      <c r="BZ8989" s="16">
        <v>0.10021911629387016</v>
      </c>
      <c r="CA8989" s="17">
        <v>0</v>
      </c>
      <c r="CB8989" s="16">
        <v>0</v>
      </c>
      <c r="CC8989" s="16">
        <v>4.3233299161548428E-3</v>
      </c>
      <c r="CD8989" s="17">
        <v>0</v>
      </c>
      <c r="CE8989" s="16">
        <v>0</v>
      </c>
      <c r="CF8989" s="16">
        <v>4.3233299161548428E-3</v>
      </c>
      <c r="CG8989" s="17">
        <v>0</v>
      </c>
      <c r="CH8989" s="16">
        <v>0</v>
      </c>
      <c r="CI8989" s="16">
        <v>4.3233299161548428E-3</v>
      </c>
      <c r="CJ8989" s="17">
        <v>0</v>
      </c>
      <c r="CK8989" s="16"/>
      <c r="CL8989" s="16"/>
      <c r="CM8989" s="17"/>
      <c r="CN8989" s="16">
        <v>0</v>
      </c>
      <c r="CO8989" s="16">
        <v>0.11800000000000006</v>
      </c>
      <c r="CP8989" s="17">
        <v>0</v>
      </c>
      <c r="CQ8989" s="16">
        <v>0</v>
      </c>
      <c r="CR8989" s="16">
        <v>0.11800000000000006</v>
      </c>
      <c r="CS8989" s="17">
        <v>0</v>
      </c>
      <c r="CT8989" s="16">
        <v>0</v>
      </c>
      <c r="CU8989" s="16">
        <v>0.11800000000000006</v>
      </c>
      <c r="CV8989" s="17">
        <v>0</v>
      </c>
      <c r="CW8989" s="16">
        <v>0</v>
      </c>
      <c r="CX8989" s="16">
        <v>3.5714662283924349E-3</v>
      </c>
      <c r="CY8989" s="17">
        <v>0</v>
      </c>
      <c r="CZ8989" s="16">
        <v>0</v>
      </c>
      <c r="DA8989" s="16">
        <v>3.5714662283924349E-3</v>
      </c>
      <c r="DB8989" s="17">
        <v>0</v>
      </c>
      <c r="DC8989" s="16">
        <v>0</v>
      </c>
      <c r="DD8989" s="16">
        <v>3.5714662283924349E-3</v>
      </c>
      <c r="DE8989" s="17">
        <v>0</v>
      </c>
      <c r="DF8989" s="14">
        <v>0</v>
      </c>
      <c r="DG8989" s="14">
        <v>1</v>
      </c>
      <c r="DH8989" s="15">
        <v>0</v>
      </c>
      <c r="DI8989" s="14">
        <v>0</v>
      </c>
      <c r="DJ8989" s="14">
        <v>1</v>
      </c>
      <c r="DK8989" s="15">
        <v>0</v>
      </c>
      <c r="DL8989" s="14">
        <v>0</v>
      </c>
      <c r="DM8989" s="14">
        <v>1</v>
      </c>
      <c r="DN8989" s="15">
        <v>0</v>
      </c>
      <c r="DO8989" s="14">
        <v>0</v>
      </c>
      <c r="DP8989" s="14">
        <v>1</v>
      </c>
      <c r="DQ8989" s="15">
        <v>0</v>
      </c>
      <c r="DR8989" s="82"/>
      <c r="DS8989" s="82"/>
      <c r="DT8989" s="15">
        <v>0</v>
      </c>
      <c r="DU8989" s="82"/>
      <c r="DV8989" s="82"/>
      <c r="DW8989" s="15">
        <v>0</v>
      </c>
      <c r="DX8989" s="82"/>
      <c r="DY8989" s="82"/>
      <c r="DZ8989" s="15">
        <v>0</v>
      </c>
      <c r="EB8989" s="2"/>
    </row>
    <row r="8990" spans="1:132" x14ac:dyDescent="0.25">
      <c r="A8990" t="s">
        <v>5162</v>
      </c>
      <c r="B8990" s="93">
        <v>4.57406886607203E-5</v>
      </c>
      <c r="C8990" s="13">
        <v>0</v>
      </c>
      <c r="D8990" s="13">
        <v>4.8586992867573398E-2</v>
      </c>
      <c r="E8990" s="13">
        <v>0</v>
      </c>
      <c r="F8990" s="13">
        <v>4.8586992867573398E-2</v>
      </c>
      <c r="G8990" s="13">
        <v>1.6368860788562246E-2</v>
      </c>
      <c r="H8990" s="13">
        <v>4.2971762953055812E-2</v>
      </c>
      <c r="I8990" s="13">
        <v>2.0040095777874009E-2</v>
      </c>
      <c r="J8990" s="14">
        <v>0</v>
      </c>
      <c r="K8990" s="14">
        <v>0.9900000000000001</v>
      </c>
      <c r="L8990" s="15">
        <v>0</v>
      </c>
      <c r="M8990" s="14">
        <v>0</v>
      </c>
      <c r="N8990" s="14">
        <v>0.9900000000000001</v>
      </c>
      <c r="O8990" s="15">
        <v>0</v>
      </c>
      <c r="P8990" s="14">
        <v>0</v>
      </c>
      <c r="Q8990" s="14">
        <v>0.9900000000000001</v>
      </c>
      <c r="R8990" s="15">
        <v>0</v>
      </c>
      <c r="S8990" s="14">
        <v>0</v>
      </c>
      <c r="T8990" s="14">
        <v>0.9900000000000001</v>
      </c>
      <c r="U8990" s="15">
        <v>0</v>
      </c>
      <c r="V8990" s="16">
        <v>0</v>
      </c>
      <c r="W8990" s="16">
        <v>0.63327228260917379</v>
      </c>
      <c r="X8990" s="17">
        <v>0</v>
      </c>
      <c r="Y8990" s="16">
        <v>0</v>
      </c>
      <c r="Z8990" s="16">
        <v>0.63327228260917379</v>
      </c>
      <c r="AA8990" s="17">
        <v>0</v>
      </c>
      <c r="AB8990" s="16">
        <v>0</v>
      </c>
      <c r="AC8990" s="16">
        <v>0.63327228260917379</v>
      </c>
      <c r="AD8990" s="17">
        <v>0</v>
      </c>
      <c r="AE8990" s="16">
        <v>0</v>
      </c>
      <c r="AF8990" s="16">
        <v>0.63327228260917379</v>
      </c>
      <c r="AG8990" s="17">
        <v>0</v>
      </c>
      <c r="AH8990" s="13">
        <v>0</v>
      </c>
      <c r="AI8990" s="16">
        <v>0</v>
      </c>
      <c r="AJ8990" s="16">
        <v>2.4715422944040721E-2</v>
      </c>
      <c r="AK8990" s="17">
        <v>0</v>
      </c>
      <c r="AL8990" s="16">
        <v>0</v>
      </c>
      <c r="AM8990" s="16">
        <v>2.4715422944040721E-2</v>
      </c>
      <c r="AN8990" s="17">
        <v>0</v>
      </c>
      <c r="AO8990" s="16">
        <v>0</v>
      </c>
      <c r="AP8990" s="16">
        <v>2.4715422944040721E-2</v>
      </c>
      <c r="AQ8990" s="17">
        <v>0</v>
      </c>
      <c r="AR8990" s="16">
        <v>0</v>
      </c>
      <c r="AS8990" s="16">
        <v>2.7337662624965331E-3</v>
      </c>
      <c r="AT8990" s="17">
        <v>0</v>
      </c>
      <c r="AU8990" s="16">
        <v>0</v>
      </c>
      <c r="AV8990" s="16">
        <v>2.7337662624965331E-3</v>
      </c>
      <c r="AW8990" s="17">
        <v>0</v>
      </c>
      <c r="AX8990" s="16">
        <v>0</v>
      </c>
      <c r="AY8990" s="16">
        <v>2.7337662624965331E-3</v>
      </c>
      <c r="AZ8990" s="17">
        <v>0</v>
      </c>
      <c r="BA8990" s="16">
        <v>0</v>
      </c>
      <c r="BB8990" s="16">
        <v>8.2272558028613999E-3</v>
      </c>
      <c r="BC8990" s="17">
        <v>0</v>
      </c>
      <c r="BD8990" s="16">
        <v>0</v>
      </c>
      <c r="BE8990" s="16">
        <v>8.2272558028613999E-3</v>
      </c>
      <c r="BF8990" s="17">
        <v>0</v>
      </c>
      <c r="BG8990" s="16">
        <v>0</v>
      </c>
      <c r="BH8990" s="16">
        <v>8.2272558028613999E-3</v>
      </c>
      <c r="BI8990" s="17">
        <v>0</v>
      </c>
      <c r="BJ8990" s="16">
        <v>0.57230885322868896</v>
      </c>
      <c r="BK8990" s="16">
        <v>8.3232951736968153E-3</v>
      </c>
      <c r="BL8990" s="17">
        <v>2.3144392265780667E-4</v>
      </c>
      <c r="BM8990" s="16">
        <v>0</v>
      </c>
      <c r="BN8990" s="16">
        <v>8.3232951736968153E-3</v>
      </c>
      <c r="BO8990" s="17">
        <v>0</v>
      </c>
      <c r="BP8990" s="16">
        <v>0.42229136457241601</v>
      </c>
      <c r="BQ8990" s="16">
        <v>8.3232951736968153E-3</v>
      </c>
      <c r="BR8990" s="17">
        <v>1.7077626769142998E-4</v>
      </c>
      <c r="BS8990" s="16">
        <v>0</v>
      </c>
      <c r="BT8990" s="16">
        <v>6.1417005147673412E-2</v>
      </c>
      <c r="BU8990" s="17">
        <v>0</v>
      </c>
      <c r="BV8990" s="16">
        <v>0</v>
      </c>
      <c r="BW8990" s="16">
        <v>6.1417005147673412E-2</v>
      </c>
      <c r="BX8990" s="17">
        <v>0</v>
      </c>
      <c r="BY8990" s="16">
        <v>0</v>
      </c>
      <c r="BZ8990" s="16">
        <v>6.1417005147673412E-2</v>
      </c>
      <c r="CA8990" s="17">
        <v>0</v>
      </c>
      <c r="CB8990" s="16">
        <v>0</v>
      </c>
      <c r="CC8990" s="16">
        <v>9.165735308494339E-3</v>
      </c>
      <c r="CD8990" s="17">
        <v>0</v>
      </c>
      <c r="CE8990" s="16">
        <v>0</v>
      </c>
      <c r="CF8990" s="16">
        <v>9.165735308494339E-3</v>
      </c>
      <c r="CG8990" s="17">
        <v>0</v>
      </c>
      <c r="CH8990" s="16">
        <v>0</v>
      </c>
      <c r="CI8990" s="16">
        <v>9.165735308494339E-3</v>
      </c>
      <c r="CJ8990" s="17">
        <v>0</v>
      </c>
      <c r="CK8990" s="16"/>
      <c r="CL8990" s="16"/>
      <c r="CM8990" s="17"/>
      <c r="CN8990" s="16">
        <v>0</v>
      </c>
      <c r="CO8990" s="16">
        <v>0.11799999999999998</v>
      </c>
      <c r="CP8990" s="17">
        <v>0</v>
      </c>
      <c r="CQ8990" s="16">
        <v>0</v>
      </c>
      <c r="CR8990" s="16">
        <v>0.11799999999999998</v>
      </c>
      <c r="CS8990" s="17">
        <v>0</v>
      </c>
      <c r="CT8990" s="16">
        <v>0</v>
      </c>
      <c r="CU8990" s="16">
        <v>0.11799999999999998</v>
      </c>
      <c r="CV8990" s="17">
        <v>0</v>
      </c>
      <c r="CW8990" s="16">
        <v>0</v>
      </c>
      <c r="CX8990" s="16">
        <v>3.6318948430575774E-3</v>
      </c>
      <c r="CY8990" s="17">
        <v>0</v>
      </c>
      <c r="CZ8990" s="16">
        <v>0</v>
      </c>
      <c r="DA8990" s="16">
        <v>3.6318948430575774E-3</v>
      </c>
      <c r="DB8990" s="17">
        <v>0</v>
      </c>
      <c r="DC8990" s="16">
        <v>0</v>
      </c>
      <c r="DD8990" s="16">
        <v>3.6318948430575774E-3</v>
      </c>
      <c r="DE8990" s="17">
        <v>0</v>
      </c>
      <c r="DF8990" s="14">
        <v>0</v>
      </c>
      <c r="DG8990" s="14">
        <v>1</v>
      </c>
      <c r="DH8990" s="15">
        <v>0</v>
      </c>
      <c r="DI8990" s="14">
        <v>0</v>
      </c>
      <c r="DJ8990" s="14">
        <v>1</v>
      </c>
      <c r="DK8990" s="15">
        <v>0</v>
      </c>
      <c r="DL8990" s="14">
        <v>0</v>
      </c>
      <c r="DM8990" s="14">
        <v>1</v>
      </c>
      <c r="DN8990" s="15">
        <v>0</v>
      </c>
      <c r="DO8990" s="14">
        <v>0</v>
      </c>
      <c r="DP8990" s="14">
        <v>1</v>
      </c>
      <c r="DQ8990" s="15">
        <v>0</v>
      </c>
      <c r="DR8990" s="82"/>
      <c r="DS8990" s="82"/>
      <c r="DT8990" s="15">
        <v>0</v>
      </c>
      <c r="DU8990" s="82"/>
      <c r="DV8990" s="82"/>
      <c r="DW8990" s="15">
        <v>0</v>
      </c>
      <c r="DX8990" s="82"/>
      <c r="DY8990" s="82"/>
      <c r="DZ8990" s="15">
        <v>0</v>
      </c>
      <c r="EB8990" s="2"/>
    </row>
    <row r="8991" spans="1:132" x14ac:dyDescent="0.25">
      <c r="A8991" t="s">
        <v>7593</v>
      </c>
      <c r="B8991" s="93">
        <v>3.3281796064542297E-5</v>
      </c>
      <c r="C8991" s="13">
        <v>0</v>
      </c>
      <c r="D8991" s="13">
        <v>4.3639049814208353E-3</v>
      </c>
      <c r="E8991" s="13">
        <v>0</v>
      </c>
      <c r="F8991" s="13">
        <v>4.3639049814208353E-3</v>
      </c>
      <c r="G8991" s="13">
        <v>1.468211326252753E-3</v>
      </c>
      <c r="H8991" s="13">
        <v>4.0472234471056016E-3</v>
      </c>
      <c r="I8991" s="13">
        <v>1.6154202636665784E-3</v>
      </c>
      <c r="J8991" s="14">
        <v>0</v>
      </c>
      <c r="K8991" s="14">
        <v>0.99000000000000021</v>
      </c>
      <c r="L8991" s="15">
        <v>0</v>
      </c>
      <c r="M8991" s="14">
        <v>0</v>
      </c>
      <c r="N8991" s="14">
        <v>0.99000000000000021</v>
      </c>
      <c r="O8991" s="15">
        <v>0</v>
      </c>
      <c r="P8991" s="14">
        <v>0</v>
      </c>
      <c r="Q8991" s="14">
        <v>0.99000000000000021</v>
      </c>
      <c r="R8991" s="15">
        <v>0</v>
      </c>
      <c r="S8991" s="14">
        <v>0</v>
      </c>
      <c r="T8991" s="14">
        <v>0.99000000000000021</v>
      </c>
      <c r="U8991" s="15">
        <v>0</v>
      </c>
      <c r="V8991" s="16">
        <v>0</v>
      </c>
      <c r="W8991" s="16">
        <v>0.65846282839289572</v>
      </c>
      <c r="X8991" s="17">
        <v>0</v>
      </c>
      <c r="Y8991" s="16">
        <v>0</v>
      </c>
      <c r="Z8991" s="16">
        <v>0.65846282839289572</v>
      </c>
      <c r="AA8991" s="17">
        <v>0</v>
      </c>
      <c r="AB8991" s="16">
        <v>0</v>
      </c>
      <c r="AC8991" s="16">
        <v>0.65846282839289572</v>
      </c>
      <c r="AD8991" s="17">
        <v>0</v>
      </c>
      <c r="AE8991" s="16">
        <v>0</v>
      </c>
      <c r="AF8991" s="16">
        <v>0.65846282839289572</v>
      </c>
      <c r="AG8991" s="17">
        <v>0</v>
      </c>
      <c r="AH8991" s="13">
        <v>0</v>
      </c>
      <c r="AI8991" s="16">
        <v>0</v>
      </c>
      <c r="AJ8991" s="16">
        <v>3.0644549522097924E-2</v>
      </c>
      <c r="AK8991" s="17">
        <v>0</v>
      </c>
      <c r="AL8991" s="16">
        <v>0</v>
      </c>
      <c r="AM8991" s="16">
        <v>3.0644549522097924E-2</v>
      </c>
      <c r="AN8991" s="17">
        <v>0</v>
      </c>
      <c r="AO8991" s="16">
        <v>0</v>
      </c>
      <c r="AP8991" s="16">
        <v>3.0644549522097924E-2</v>
      </c>
      <c r="AQ8991" s="17">
        <v>0</v>
      </c>
      <c r="AR8991" s="16">
        <v>0</v>
      </c>
      <c r="AS8991" s="16">
        <v>3.4042060706065656E-3</v>
      </c>
      <c r="AT8991" s="17">
        <v>0</v>
      </c>
      <c r="AU8991" s="16">
        <v>0</v>
      </c>
      <c r="AV8991" s="16">
        <v>3.4042060706065656E-3</v>
      </c>
      <c r="AW8991" s="17">
        <v>0</v>
      </c>
      <c r="AX8991" s="16">
        <v>0</v>
      </c>
      <c r="AY8991" s="16">
        <v>3.4042060706065656E-3</v>
      </c>
      <c r="AZ8991" s="17">
        <v>0</v>
      </c>
      <c r="BA8991" s="16">
        <v>0</v>
      </c>
      <c r="BB8991" s="16">
        <v>8.624213180854455E-3</v>
      </c>
      <c r="BC8991" s="17">
        <v>0</v>
      </c>
      <c r="BD8991" s="16">
        <v>0</v>
      </c>
      <c r="BE8991" s="16">
        <v>8.624213180854455E-3</v>
      </c>
      <c r="BF8991" s="17">
        <v>0</v>
      </c>
      <c r="BG8991" s="16">
        <v>0</v>
      </c>
      <c r="BH8991" s="16">
        <v>8.624213180854455E-3</v>
      </c>
      <c r="BI8991" s="17">
        <v>0</v>
      </c>
      <c r="BJ8991" s="16">
        <v>0</v>
      </c>
      <c r="BK8991" s="16">
        <v>9.0508331153268343E-3</v>
      </c>
      <c r="BL8991" s="17">
        <v>0</v>
      </c>
      <c r="BM8991" s="16">
        <v>0</v>
      </c>
      <c r="BN8991" s="16">
        <v>9.0508331153268343E-3</v>
      </c>
      <c r="BO8991" s="17">
        <v>0</v>
      </c>
      <c r="BP8991" s="16">
        <v>0</v>
      </c>
      <c r="BQ8991" s="16">
        <v>9.0508331153268343E-3</v>
      </c>
      <c r="BR8991" s="17">
        <v>0</v>
      </c>
      <c r="BS8991" s="16">
        <v>0</v>
      </c>
      <c r="BT8991" s="16">
        <v>6.498168632293598E-2</v>
      </c>
      <c r="BU8991" s="17">
        <v>0</v>
      </c>
      <c r="BV8991" s="16">
        <v>0</v>
      </c>
      <c r="BW8991" s="16">
        <v>6.498168632293598E-2</v>
      </c>
      <c r="BX8991" s="17">
        <v>0</v>
      </c>
      <c r="BY8991" s="16">
        <v>0</v>
      </c>
      <c r="BZ8991" s="16">
        <v>6.498168632293598E-2</v>
      </c>
      <c r="CA8991" s="17">
        <v>0</v>
      </c>
      <c r="CB8991" s="16">
        <v>0</v>
      </c>
      <c r="CC8991" s="16">
        <v>8.0982016698864269E-3</v>
      </c>
      <c r="CD8991" s="17">
        <v>0</v>
      </c>
      <c r="CE8991" s="16">
        <v>0</v>
      </c>
      <c r="CF8991" s="16">
        <v>8.0982016698864269E-3</v>
      </c>
      <c r="CG8991" s="17">
        <v>0</v>
      </c>
      <c r="CH8991" s="16">
        <v>0</v>
      </c>
      <c r="CI8991" s="16">
        <v>8.0982016698864269E-3</v>
      </c>
      <c r="CJ8991" s="17">
        <v>0</v>
      </c>
      <c r="CK8991" s="16"/>
      <c r="CL8991" s="16"/>
      <c r="CM8991" s="17"/>
      <c r="CN8991" s="16">
        <v>0</v>
      </c>
      <c r="CO8991" s="16">
        <v>0.11800000000000002</v>
      </c>
      <c r="CP8991" s="17">
        <v>0</v>
      </c>
      <c r="CQ8991" s="16">
        <v>0</v>
      </c>
      <c r="CR8991" s="16">
        <v>0.11800000000000002</v>
      </c>
      <c r="CS8991" s="17">
        <v>0</v>
      </c>
      <c r="CT8991" s="16">
        <v>0</v>
      </c>
      <c r="CU8991" s="16">
        <v>0.11800000000000002</v>
      </c>
      <c r="CV8991" s="17">
        <v>0</v>
      </c>
      <c r="CW8991" s="16">
        <v>0</v>
      </c>
      <c r="CX8991" s="16">
        <v>3.6874126322429691E-3</v>
      </c>
      <c r="CY8991" s="17">
        <v>0</v>
      </c>
      <c r="CZ8991" s="16">
        <v>0</v>
      </c>
      <c r="DA8991" s="16">
        <v>3.6874126322429691E-3</v>
      </c>
      <c r="DB8991" s="17">
        <v>0</v>
      </c>
      <c r="DC8991" s="16">
        <v>0</v>
      </c>
      <c r="DD8991" s="16">
        <v>3.6874126322429691E-3</v>
      </c>
      <c r="DE8991" s="17">
        <v>0</v>
      </c>
      <c r="DF8991" s="14">
        <v>0</v>
      </c>
      <c r="DG8991" s="14">
        <v>1</v>
      </c>
      <c r="DH8991" s="15">
        <v>0</v>
      </c>
      <c r="DI8991" s="14">
        <v>0</v>
      </c>
      <c r="DJ8991" s="14">
        <v>1</v>
      </c>
      <c r="DK8991" s="15">
        <v>0</v>
      </c>
      <c r="DL8991" s="14">
        <v>0</v>
      </c>
      <c r="DM8991" s="14">
        <v>1</v>
      </c>
      <c r="DN8991" s="15">
        <v>0</v>
      </c>
      <c r="DO8991" s="14">
        <v>0</v>
      </c>
      <c r="DP8991" s="14">
        <v>1</v>
      </c>
      <c r="DQ8991" s="15">
        <v>0</v>
      </c>
      <c r="DR8991" s="82"/>
      <c r="DS8991" s="82"/>
      <c r="DT8991" s="15">
        <v>0</v>
      </c>
      <c r="DU8991" s="82"/>
      <c r="DV8991" s="82"/>
      <c r="DW8991" s="15">
        <v>0</v>
      </c>
      <c r="DX8991" s="82"/>
      <c r="DY8991" s="82"/>
      <c r="DZ8991" s="15">
        <v>0</v>
      </c>
      <c r="EB8991" s="2"/>
    </row>
    <row r="8992" spans="1:132" x14ac:dyDescent="0.25">
      <c r="A8992" t="s">
        <v>8453</v>
      </c>
      <c r="B8992" s="93">
        <v>2.7950078671301798E-5</v>
      </c>
      <c r="C8992" s="13">
        <v>0</v>
      </c>
      <c r="D8992" s="13">
        <v>6.531179055352907E-3</v>
      </c>
      <c r="E8992" s="13">
        <v>0</v>
      </c>
      <c r="F8992" s="13">
        <v>6.531179055352907E-3</v>
      </c>
      <c r="G8992" s="13">
        <v>1.3941974307197936E-3</v>
      </c>
      <c r="H8992" s="13">
        <v>6.3802517201691847E-3</v>
      </c>
      <c r="I8992" s="13">
        <v>2.8998214679353046E-3</v>
      </c>
      <c r="J8992" s="14">
        <v>0</v>
      </c>
      <c r="K8992" s="14">
        <v>0.99000000000000044</v>
      </c>
      <c r="L8992" s="15">
        <v>0</v>
      </c>
      <c r="M8992" s="14">
        <v>0</v>
      </c>
      <c r="N8992" s="14">
        <v>0.99000000000000044</v>
      </c>
      <c r="O8992" s="15">
        <v>0</v>
      </c>
      <c r="P8992" s="14">
        <v>0</v>
      </c>
      <c r="Q8992" s="14">
        <v>0.99000000000000044</v>
      </c>
      <c r="R8992" s="15">
        <v>0</v>
      </c>
      <c r="S8992" s="14">
        <v>0</v>
      </c>
      <c r="T8992" s="14">
        <v>0.99000000000000044</v>
      </c>
      <c r="U8992" s="15">
        <v>0</v>
      </c>
      <c r="V8992" s="16">
        <v>0</v>
      </c>
      <c r="W8992" s="16">
        <v>0.62394136421879887</v>
      </c>
      <c r="X8992" s="17">
        <v>0</v>
      </c>
      <c r="Y8992" s="16">
        <v>0</v>
      </c>
      <c r="Z8992" s="16">
        <v>0.62394136421879887</v>
      </c>
      <c r="AA8992" s="17">
        <v>0</v>
      </c>
      <c r="AB8992" s="16">
        <v>0</v>
      </c>
      <c r="AC8992" s="16">
        <v>0.62394136421879887</v>
      </c>
      <c r="AD8992" s="17">
        <v>0</v>
      </c>
      <c r="AE8992" s="16">
        <v>0</v>
      </c>
      <c r="AF8992" s="16">
        <v>0.62394136421879887</v>
      </c>
      <c r="AG8992" s="17">
        <v>0</v>
      </c>
      <c r="AH8992" s="13">
        <v>0</v>
      </c>
      <c r="AI8992" s="16">
        <v>0</v>
      </c>
      <c r="AJ8992" s="16">
        <v>2.7930097956413807E-2</v>
      </c>
      <c r="AK8992" s="17">
        <v>0</v>
      </c>
      <c r="AL8992" s="16">
        <v>0</v>
      </c>
      <c r="AM8992" s="16">
        <v>2.7930097956413807E-2</v>
      </c>
      <c r="AN8992" s="17">
        <v>0</v>
      </c>
      <c r="AO8992" s="16">
        <v>0</v>
      </c>
      <c r="AP8992" s="16">
        <v>2.7930097956413807E-2</v>
      </c>
      <c r="AQ8992" s="17">
        <v>0</v>
      </c>
      <c r="AR8992" s="16">
        <v>0</v>
      </c>
      <c r="AS8992" s="16">
        <v>3.035500924889301E-3</v>
      </c>
      <c r="AT8992" s="17">
        <v>0</v>
      </c>
      <c r="AU8992" s="16">
        <v>0</v>
      </c>
      <c r="AV8992" s="16">
        <v>3.035500924889301E-3</v>
      </c>
      <c r="AW8992" s="17">
        <v>0</v>
      </c>
      <c r="AX8992" s="16">
        <v>0</v>
      </c>
      <c r="AY8992" s="16">
        <v>3.035500924889301E-3</v>
      </c>
      <c r="AZ8992" s="17">
        <v>0</v>
      </c>
      <c r="BA8992" s="16">
        <v>0</v>
      </c>
      <c r="BB8992" s="16">
        <v>9.0809099466884185E-3</v>
      </c>
      <c r="BC8992" s="17">
        <v>0</v>
      </c>
      <c r="BD8992" s="16">
        <v>0</v>
      </c>
      <c r="BE8992" s="16">
        <v>9.0809099466884185E-3</v>
      </c>
      <c r="BF8992" s="17">
        <v>0</v>
      </c>
      <c r="BG8992" s="16">
        <v>0</v>
      </c>
      <c r="BH8992" s="16">
        <v>9.0809099466884185E-3</v>
      </c>
      <c r="BI8992" s="17">
        <v>0</v>
      </c>
      <c r="BJ8992" s="16">
        <v>0</v>
      </c>
      <c r="BK8992" s="16">
        <v>9.0756986494879652E-3</v>
      </c>
      <c r="BL8992" s="17">
        <v>0</v>
      </c>
      <c r="BM8992" s="16">
        <v>0</v>
      </c>
      <c r="BN8992" s="16">
        <v>9.0756986494879652E-3</v>
      </c>
      <c r="BO8992" s="17">
        <v>0</v>
      </c>
      <c r="BP8992" s="16">
        <v>1</v>
      </c>
      <c r="BQ8992" s="16">
        <v>9.0756986494879652E-3</v>
      </c>
      <c r="BR8992" s="17">
        <v>5.9275012932230466E-5</v>
      </c>
      <c r="BS8992" s="16">
        <v>0</v>
      </c>
      <c r="BT8992" s="16">
        <v>6.7425103113884E-2</v>
      </c>
      <c r="BU8992" s="17">
        <v>0</v>
      </c>
      <c r="BV8992" s="16">
        <v>0</v>
      </c>
      <c r="BW8992" s="16">
        <v>6.7425103113884E-2</v>
      </c>
      <c r="BX8992" s="17">
        <v>0</v>
      </c>
      <c r="BY8992" s="16">
        <v>0</v>
      </c>
      <c r="BZ8992" s="16">
        <v>6.7425103113884E-2</v>
      </c>
      <c r="CA8992" s="17">
        <v>0</v>
      </c>
      <c r="CB8992" s="16">
        <v>0</v>
      </c>
      <c r="CC8992" s="16">
        <v>6.3891114674137954E-3</v>
      </c>
      <c r="CD8992" s="17">
        <v>0</v>
      </c>
      <c r="CE8992" s="16">
        <v>0</v>
      </c>
      <c r="CF8992" s="16">
        <v>6.3891114674137954E-3</v>
      </c>
      <c r="CG8992" s="17">
        <v>0</v>
      </c>
      <c r="CH8992" s="16">
        <v>0</v>
      </c>
      <c r="CI8992" s="16">
        <v>6.3891114674137954E-3</v>
      </c>
      <c r="CJ8992" s="17">
        <v>0</v>
      </c>
      <c r="CK8992" s="16"/>
      <c r="CL8992" s="16"/>
      <c r="CM8992" s="17"/>
      <c r="CN8992" s="16">
        <v>0</v>
      </c>
      <c r="CO8992" s="16">
        <v>0.11800000000000004</v>
      </c>
      <c r="CP8992" s="17">
        <v>0</v>
      </c>
      <c r="CQ8992" s="16">
        <v>0</v>
      </c>
      <c r="CR8992" s="16">
        <v>0.11800000000000004</v>
      </c>
      <c r="CS8992" s="17">
        <v>0</v>
      </c>
      <c r="CT8992" s="16">
        <v>0</v>
      </c>
      <c r="CU8992" s="16">
        <v>0.11800000000000004</v>
      </c>
      <c r="CV8992" s="17">
        <v>0</v>
      </c>
      <c r="CW8992" s="16">
        <v>0</v>
      </c>
      <c r="CX8992" s="16">
        <v>3.5713963062243507E-3</v>
      </c>
      <c r="CY8992" s="17">
        <v>0</v>
      </c>
      <c r="CZ8992" s="16">
        <v>0</v>
      </c>
      <c r="DA8992" s="16">
        <v>3.5713963062243507E-3</v>
      </c>
      <c r="DB8992" s="17">
        <v>0</v>
      </c>
      <c r="DC8992" s="16">
        <v>0</v>
      </c>
      <c r="DD8992" s="16">
        <v>3.5713963062243507E-3</v>
      </c>
      <c r="DE8992" s="17">
        <v>0</v>
      </c>
      <c r="DF8992" s="14">
        <v>0</v>
      </c>
      <c r="DG8992" s="14">
        <v>1</v>
      </c>
      <c r="DH8992" s="15">
        <v>0</v>
      </c>
      <c r="DI8992" s="14">
        <v>0</v>
      </c>
      <c r="DJ8992" s="14">
        <v>1</v>
      </c>
      <c r="DK8992" s="15">
        <v>0</v>
      </c>
      <c r="DL8992" s="14">
        <v>0</v>
      </c>
      <c r="DM8992" s="14">
        <v>1</v>
      </c>
      <c r="DN8992" s="15">
        <v>0</v>
      </c>
      <c r="DO8992" s="14">
        <v>0</v>
      </c>
      <c r="DP8992" s="14">
        <v>1</v>
      </c>
      <c r="DQ8992" s="15">
        <v>0</v>
      </c>
      <c r="DR8992" s="82"/>
      <c r="DS8992" s="82"/>
      <c r="DT8992" s="15">
        <v>0</v>
      </c>
      <c r="DU8992" s="82"/>
      <c r="DV8992" s="82"/>
      <c r="DW8992" s="15">
        <v>0</v>
      </c>
      <c r="DX8992" s="82"/>
      <c r="DY8992" s="82"/>
      <c r="DZ8992" s="15">
        <v>0</v>
      </c>
      <c r="EB8992" s="2"/>
    </row>
    <row r="8993" spans="1:132" x14ac:dyDescent="0.25">
      <c r="A8993" t="s">
        <v>6299</v>
      </c>
      <c r="B8993" s="93">
        <v>3.9369632335296099E-5</v>
      </c>
      <c r="C8993" s="13">
        <v>0</v>
      </c>
      <c r="D8993" s="13">
        <v>4.8199544647548005E-2</v>
      </c>
      <c r="E8993" s="13">
        <v>0</v>
      </c>
      <c r="F8993" s="13">
        <v>4.8199544647548005E-2</v>
      </c>
      <c r="G8993" s="13">
        <v>4.9803101497615625E-3</v>
      </c>
      <c r="H8993" s="13">
        <v>6.5433381120339654E-2</v>
      </c>
      <c r="I8993" s="13">
        <v>8.3657449910517351E-3</v>
      </c>
      <c r="J8993" s="14">
        <v>0</v>
      </c>
      <c r="K8993" s="14">
        <v>0.98999999999999977</v>
      </c>
      <c r="L8993" s="15">
        <v>0</v>
      </c>
      <c r="M8993" s="14">
        <v>0</v>
      </c>
      <c r="N8993" s="14">
        <v>0.98999999999999977</v>
      </c>
      <c r="O8993" s="15">
        <v>0</v>
      </c>
      <c r="P8993" s="14">
        <v>0</v>
      </c>
      <c r="Q8993" s="14">
        <v>0.98999999999999977</v>
      </c>
      <c r="R8993" s="15">
        <v>0</v>
      </c>
      <c r="S8993" s="14">
        <v>0</v>
      </c>
      <c r="T8993" s="14">
        <v>0.98999999999999977</v>
      </c>
      <c r="U8993" s="15">
        <v>0</v>
      </c>
      <c r="V8993" s="16">
        <v>0</v>
      </c>
      <c r="W8993" s="16">
        <v>0.61977486817871852</v>
      </c>
      <c r="X8993" s="17">
        <v>0</v>
      </c>
      <c r="Y8993" s="16">
        <v>0</v>
      </c>
      <c r="Z8993" s="16">
        <v>0.61977486817871852</v>
      </c>
      <c r="AA8993" s="17">
        <v>0</v>
      </c>
      <c r="AB8993" s="16">
        <v>0</v>
      </c>
      <c r="AC8993" s="16">
        <v>0.61977486817871852</v>
      </c>
      <c r="AD8993" s="17">
        <v>0</v>
      </c>
      <c r="AE8993" s="16">
        <v>0</v>
      </c>
      <c r="AF8993" s="16">
        <v>0.61977486817871852</v>
      </c>
      <c r="AG8993" s="17">
        <v>0</v>
      </c>
      <c r="AH8993" s="13">
        <v>0</v>
      </c>
      <c r="AI8993" s="16">
        <v>0</v>
      </c>
      <c r="AJ8993" s="16">
        <v>4.6180164946977229E-2</v>
      </c>
      <c r="AK8993" s="17">
        <v>0</v>
      </c>
      <c r="AL8993" s="16">
        <v>0</v>
      </c>
      <c r="AM8993" s="16">
        <v>4.6180164946977229E-2</v>
      </c>
      <c r="AN8993" s="17">
        <v>0</v>
      </c>
      <c r="AO8993" s="16">
        <v>0</v>
      </c>
      <c r="AP8993" s="16">
        <v>4.6180164946977229E-2</v>
      </c>
      <c r="AQ8993" s="17">
        <v>0</v>
      </c>
      <c r="AR8993" s="16">
        <v>0</v>
      </c>
      <c r="AS8993" s="16">
        <v>5.108584751994368E-3</v>
      </c>
      <c r="AT8993" s="17">
        <v>0</v>
      </c>
      <c r="AU8993" s="16">
        <v>0</v>
      </c>
      <c r="AV8993" s="16">
        <v>5.108584751994368E-3</v>
      </c>
      <c r="AW8993" s="17">
        <v>0</v>
      </c>
      <c r="AX8993" s="16">
        <v>0</v>
      </c>
      <c r="AY8993" s="16">
        <v>5.108584751994368E-3</v>
      </c>
      <c r="AZ8993" s="17">
        <v>0</v>
      </c>
      <c r="BA8993" s="16">
        <v>0</v>
      </c>
      <c r="BB8993" s="16">
        <v>1.2769488387370196E-2</v>
      </c>
      <c r="BC8993" s="17">
        <v>0</v>
      </c>
      <c r="BD8993" s="16">
        <v>0</v>
      </c>
      <c r="BE8993" s="16">
        <v>1.2769488387370196E-2</v>
      </c>
      <c r="BF8993" s="17">
        <v>0</v>
      </c>
      <c r="BG8993" s="16">
        <v>0</v>
      </c>
      <c r="BH8993" s="16">
        <v>1.2769488387370196E-2</v>
      </c>
      <c r="BI8993" s="17">
        <v>0</v>
      </c>
      <c r="BJ8993" s="16">
        <v>0</v>
      </c>
      <c r="BK8993" s="16">
        <v>1.3531010808509622E-2</v>
      </c>
      <c r="BL8993" s="17">
        <v>0</v>
      </c>
      <c r="BM8993" s="16">
        <v>0</v>
      </c>
      <c r="BN8993" s="16">
        <v>1.3531010808509622E-2</v>
      </c>
      <c r="BO8993" s="17">
        <v>0</v>
      </c>
      <c r="BP8993" s="16">
        <v>0.95367945649170094</v>
      </c>
      <c r="BQ8993" s="16">
        <v>1.3531010808509622E-2</v>
      </c>
      <c r="BR8993" s="17">
        <v>6.2197883104105436E-4</v>
      </c>
      <c r="BS8993" s="16">
        <v>0</v>
      </c>
      <c r="BT8993" s="16">
        <v>9.6654316113384806E-2</v>
      </c>
      <c r="BU8993" s="17">
        <v>0</v>
      </c>
      <c r="BV8993" s="16">
        <v>0</v>
      </c>
      <c r="BW8993" s="16">
        <v>9.6654316113384806E-2</v>
      </c>
      <c r="BX8993" s="17">
        <v>0</v>
      </c>
      <c r="BY8993" s="16">
        <v>0</v>
      </c>
      <c r="BZ8993" s="16">
        <v>9.6654316113384806E-2</v>
      </c>
      <c r="CA8993" s="17">
        <v>0</v>
      </c>
      <c r="CB8993" s="16">
        <v>0</v>
      </c>
      <c r="CC8993" s="16">
        <v>4.1221833701006218E-3</v>
      </c>
      <c r="CD8993" s="17">
        <v>0</v>
      </c>
      <c r="CE8993" s="16">
        <v>0</v>
      </c>
      <c r="CF8993" s="16">
        <v>4.1221833701006218E-3</v>
      </c>
      <c r="CG8993" s="17">
        <v>0</v>
      </c>
      <c r="CH8993" s="16">
        <v>0</v>
      </c>
      <c r="CI8993" s="16">
        <v>4.1221833701006218E-3</v>
      </c>
      <c r="CJ8993" s="17">
        <v>0</v>
      </c>
      <c r="CK8993" s="16"/>
      <c r="CL8993" s="16"/>
      <c r="CM8993" s="17"/>
      <c r="CN8993" s="16">
        <v>0</v>
      </c>
      <c r="CO8993" s="16">
        <v>0.11799999999999998</v>
      </c>
      <c r="CP8993" s="17">
        <v>0</v>
      </c>
      <c r="CQ8993" s="16">
        <v>0</v>
      </c>
      <c r="CR8993" s="16">
        <v>0.11799999999999998</v>
      </c>
      <c r="CS8993" s="17">
        <v>0</v>
      </c>
      <c r="CT8993" s="16">
        <v>0</v>
      </c>
      <c r="CU8993" s="16">
        <v>0.11799999999999998</v>
      </c>
      <c r="CV8993" s="17">
        <v>0</v>
      </c>
      <c r="CW8993" s="16">
        <v>0</v>
      </c>
      <c r="CX8993" s="16">
        <v>3.6066002764271552E-3</v>
      </c>
      <c r="CY8993" s="17">
        <v>0</v>
      </c>
      <c r="CZ8993" s="16">
        <v>0</v>
      </c>
      <c r="DA8993" s="16">
        <v>3.6066002764271552E-3</v>
      </c>
      <c r="DB8993" s="17">
        <v>0</v>
      </c>
      <c r="DC8993" s="16">
        <v>0</v>
      </c>
      <c r="DD8993" s="16">
        <v>3.6066002764271552E-3</v>
      </c>
      <c r="DE8993" s="17">
        <v>0</v>
      </c>
      <c r="DF8993" s="14">
        <v>0</v>
      </c>
      <c r="DG8993" s="14">
        <v>1</v>
      </c>
      <c r="DH8993" s="15">
        <v>0</v>
      </c>
      <c r="DI8993" s="14">
        <v>0</v>
      </c>
      <c r="DJ8993" s="14">
        <v>1</v>
      </c>
      <c r="DK8993" s="15">
        <v>0</v>
      </c>
      <c r="DL8993" s="14">
        <v>0</v>
      </c>
      <c r="DM8993" s="14">
        <v>1</v>
      </c>
      <c r="DN8993" s="15">
        <v>0</v>
      </c>
      <c r="DO8993" s="14">
        <v>0</v>
      </c>
      <c r="DP8993" s="14">
        <v>1</v>
      </c>
      <c r="DQ8993" s="15">
        <v>0</v>
      </c>
      <c r="DR8993" s="82"/>
      <c r="DS8993" s="82"/>
      <c r="DT8993" s="15">
        <v>0</v>
      </c>
      <c r="DU8993" s="82"/>
      <c r="DV8993" s="82"/>
      <c r="DW8993" s="15">
        <v>0</v>
      </c>
      <c r="DX8993" s="82"/>
      <c r="DY8993" s="82"/>
      <c r="DZ8993" s="15">
        <v>0</v>
      </c>
      <c r="EB8993" s="2"/>
    </row>
    <row r="8994" spans="1:132" x14ac:dyDescent="0.25">
      <c r="A8994" t="s">
        <v>7998</v>
      </c>
      <c r="B8994" s="93">
        <v>3.0952640204502399E-5</v>
      </c>
      <c r="C8994" s="13">
        <v>0</v>
      </c>
      <c r="D8994" s="13">
        <v>2.9096239194467747E-2</v>
      </c>
      <c r="E8994" s="13">
        <v>0</v>
      </c>
      <c r="F8994" s="13">
        <v>2.9096239194467747E-2</v>
      </c>
      <c r="G8994" s="13">
        <v>1.070802078868419E-2</v>
      </c>
      <c r="H8994" s="13">
        <v>2.7302091040605624E-2</v>
      </c>
      <c r="I8994" s="13">
        <v>9.5469212390666899E-3</v>
      </c>
      <c r="J8994" s="14">
        <v>0</v>
      </c>
      <c r="K8994" s="14">
        <v>0.99000000000000032</v>
      </c>
      <c r="L8994" s="15">
        <v>0</v>
      </c>
      <c r="M8994" s="14">
        <v>0</v>
      </c>
      <c r="N8994" s="14">
        <v>0.99000000000000032</v>
      </c>
      <c r="O8994" s="15">
        <v>0</v>
      </c>
      <c r="P8994" s="14">
        <v>0</v>
      </c>
      <c r="Q8994" s="14">
        <v>0.99000000000000032</v>
      </c>
      <c r="R8994" s="15">
        <v>0</v>
      </c>
      <c r="S8994" s="14">
        <v>0</v>
      </c>
      <c r="T8994" s="14">
        <v>0.99000000000000032</v>
      </c>
      <c r="U8994" s="15">
        <v>0</v>
      </c>
      <c r="V8994" s="16">
        <v>0</v>
      </c>
      <c r="W8994" s="16">
        <v>0.63151543274898114</v>
      </c>
      <c r="X8994" s="17">
        <v>0</v>
      </c>
      <c r="Y8994" s="16">
        <v>0</v>
      </c>
      <c r="Z8994" s="16">
        <v>0.63151543274898114</v>
      </c>
      <c r="AA8994" s="17">
        <v>0</v>
      </c>
      <c r="AB8994" s="16">
        <v>0</v>
      </c>
      <c r="AC8994" s="16">
        <v>0.63151543274898114</v>
      </c>
      <c r="AD8994" s="17">
        <v>0</v>
      </c>
      <c r="AE8994" s="16">
        <v>0</v>
      </c>
      <c r="AF8994" s="16">
        <v>0.63151543274898114</v>
      </c>
      <c r="AG8994" s="17">
        <v>0</v>
      </c>
      <c r="AH8994" s="13">
        <v>0</v>
      </c>
      <c r="AI8994" s="16">
        <v>0</v>
      </c>
      <c r="AJ8994" s="16">
        <v>2.8589628632655018E-2</v>
      </c>
      <c r="AK8994" s="17">
        <v>0</v>
      </c>
      <c r="AL8994" s="16">
        <v>0</v>
      </c>
      <c r="AM8994" s="16">
        <v>2.8589628632655018E-2</v>
      </c>
      <c r="AN8994" s="17">
        <v>0</v>
      </c>
      <c r="AO8994" s="16">
        <v>0</v>
      </c>
      <c r="AP8994" s="16">
        <v>2.8589628632655018E-2</v>
      </c>
      <c r="AQ8994" s="17">
        <v>0</v>
      </c>
      <c r="AR8994" s="16">
        <v>0</v>
      </c>
      <c r="AS8994" s="16">
        <v>3.04254500757426E-3</v>
      </c>
      <c r="AT8994" s="17">
        <v>0</v>
      </c>
      <c r="AU8994" s="16">
        <v>0</v>
      </c>
      <c r="AV8994" s="16">
        <v>3.04254500757426E-3</v>
      </c>
      <c r="AW8994" s="17">
        <v>0</v>
      </c>
      <c r="AX8994" s="16">
        <v>0</v>
      </c>
      <c r="AY8994" s="16">
        <v>3.04254500757426E-3</v>
      </c>
      <c r="AZ8994" s="17">
        <v>0</v>
      </c>
      <c r="BA8994" s="16">
        <v>0</v>
      </c>
      <c r="BB8994" s="16">
        <v>8.772697318231543E-3</v>
      </c>
      <c r="BC8994" s="17">
        <v>0</v>
      </c>
      <c r="BD8994" s="16">
        <v>0</v>
      </c>
      <c r="BE8994" s="16">
        <v>8.772697318231543E-3</v>
      </c>
      <c r="BF8994" s="17">
        <v>0</v>
      </c>
      <c r="BG8994" s="16">
        <v>0</v>
      </c>
      <c r="BH8994" s="16">
        <v>8.772697318231543E-3</v>
      </c>
      <c r="BI8994" s="17">
        <v>0</v>
      </c>
      <c r="BJ8994" s="16">
        <v>0.31352473722748597</v>
      </c>
      <c r="BK8994" s="16">
        <v>8.7396162391581503E-3</v>
      </c>
      <c r="BL8994" s="17">
        <v>7.9726194319013234E-5</v>
      </c>
      <c r="BM8994" s="16">
        <v>0</v>
      </c>
      <c r="BN8994" s="16">
        <v>8.7396162391581503E-3</v>
      </c>
      <c r="BO8994" s="17">
        <v>0</v>
      </c>
      <c r="BP8994" s="16">
        <v>0.67038446475783209</v>
      </c>
      <c r="BQ8994" s="16">
        <v>8.7396162391581503E-3</v>
      </c>
      <c r="BR8994" s="17">
        <v>1.7047204178645273E-4</v>
      </c>
      <c r="BS8994" s="16">
        <v>0</v>
      </c>
      <c r="BT8994" s="16">
        <v>6.498594055807809E-2</v>
      </c>
      <c r="BU8994" s="17">
        <v>0</v>
      </c>
      <c r="BV8994" s="16">
        <v>0</v>
      </c>
      <c r="BW8994" s="16">
        <v>6.498594055807809E-2</v>
      </c>
      <c r="BX8994" s="17">
        <v>0</v>
      </c>
      <c r="BY8994" s="16">
        <v>0</v>
      </c>
      <c r="BZ8994" s="16">
        <v>6.498594055807809E-2</v>
      </c>
      <c r="CA8994" s="17">
        <v>0</v>
      </c>
      <c r="CB8994" s="16">
        <v>0</v>
      </c>
      <c r="CC8994" s="16">
        <v>6.7637198943841879E-3</v>
      </c>
      <c r="CD8994" s="17">
        <v>0</v>
      </c>
      <c r="CE8994" s="16">
        <v>0</v>
      </c>
      <c r="CF8994" s="16">
        <v>6.7637198943841879E-3</v>
      </c>
      <c r="CG8994" s="17">
        <v>0</v>
      </c>
      <c r="CH8994" s="16">
        <v>0</v>
      </c>
      <c r="CI8994" s="16">
        <v>6.7637198943841879E-3</v>
      </c>
      <c r="CJ8994" s="17">
        <v>0</v>
      </c>
      <c r="CK8994" s="16"/>
      <c r="CL8994" s="16"/>
      <c r="CM8994" s="17"/>
      <c r="CN8994" s="16">
        <v>0</v>
      </c>
      <c r="CO8994" s="16">
        <v>0.11799999999999999</v>
      </c>
      <c r="CP8994" s="17">
        <v>0</v>
      </c>
      <c r="CQ8994" s="16">
        <v>0</v>
      </c>
      <c r="CR8994" s="16">
        <v>0.11799999999999999</v>
      </c>
      <c r="CS8994" s="17">
        <v>0</v>
      </c>
      <c r="CT8994" s="16">
        <v>0</v>
      </c>
      <c r="CU8994" s="16">
        <v>0.11799999999999999</v>
      </c>
      <c r="CV8994" s="17">
        <v>0</v>
      </c>
      <c r="CW8994" s="16">
        <v>0</v>
      </c>
      <c r="CX8994" s="16">
        <v>3.5928282005184913E-3</v>
      </c>
      <c r="CY8994" s="17">
        <v>0</v>
      </c>
      <c r="CZ8994" s="16">
        <v>0</v>
      </c>
      <c r="DA8994" s="16">
        <v>3.5928282005184913E-3</v>
      </c>
      <c r="DB8994" s="17">
        <v>0</v>
      </c>
      <c r="DC8994" s="16">
        <v>0</v>
      </c>
      <c r="DD8994" s="16">
        <v>3.5928282005184913E-3</v>
      </c>
      <c r="DE8994" s="17">
        <v>0</v>
      </c>
      <c r="DF8994" s="14">
        <v>0</v>
      </c>
      <c r="DG8994" s="14">
        <v>1.0000000000000002</v>
      </c>
      <c r="DH8994" s="15">
        <v>0</v>
      </c>
      <c r="DI8994" s="14">
        <v>0</v>
      </c>
      <c r="DJ8994" s="14">
        <v>1.0000000000000002</v>
      </c>
      <c r="DK8994" s="15">
        <v>0</v>
      </c>
      <c r="DL8994" s="14">
        <v>0</v>
      </c>
      <c r="DM8994" s="14">
        <v>1.0000000000000002</v>
      </c>
      <c r="DN8994" s="15">
        <v>0</v>
      </c>
      <c r="DO8994" s="14">
        <v>0</v>
      </c>
      <c r="DP8994" s="14">
        <v>1.0000000000000002</v>
      </c>
      <c r="DQ8994" s="15">
        <v>0</v>
      </c>
      <c r="DR8994" s="82"/>
      <c r="DS8994" s="82"/>
      <c r="DT8994" s="15">
        <v>0</v>
      </c>
      <c r="DU8994" s="82"/>
      <c r="DV8994" s="82"/>
      <c r="DW8994" s="15">
        <v>0</v>
      </c>
      <c r="DX8994" s="82"/>
      <c r="DY8994" s="82"/>
      <c r="DZ8994" s="15">
        <v>0</v>
      </c>
      <c r="EB8994" s="2"/>
    </row>
    <row r="8995" spans="1:132" x14ac:dyDescent="0.25">
      <c r="A8995" t="s">
        <v>7996</v>
      </c>
      <c r="B8995" s="93">
        <v>3.0962006091968997E-5</v>
      </c>
      <c r="C8995" s="13">
        <v>0</v>
      </c>
      <c r="D8995" s="13">
        <v>7.2686304186220761E-3</v>
      </c>
      <c r="E8995" s="13">
        <v>0</v>
      </c>
      <c r="F8995" s="13">
        <v>7.2686304186220761E-3</v>
      </c>
      <c r="G8995" s="13">
        <v>1.2432854540950044E-3</v>
      </c>
      <c r="H8995" s="13">
        <v>7.1527867965586944E-3</v>
      </c>
      <c r="I8995" s="13">
        <v>3.4843118384968118E-3</v>
      </c>
      <c r="J8995" s="14">
        <v>0</v>
      </c>
      <c r="K8995" s="14">
        <v>0.99000000000000021</v>
      </c>
      <c r="L8995" s="15">
        <v>0</v>
      </c>
      <c r="M8995" s="14">
        <v>0</v>
      </c>
      <c r="N8995" s="14">
        <v>0.99000000000000021</v>
      </c>
      <c r="O8995" s="15">
        <v>0</v>
      </c>
      <c r="P8995" s="14">
        <v>0</v>
      </c>
      <c r="Q8995" s="14">
        <v>0.99000000000000021</v>
      </c>
      <c r="R8995" s="15">
        <v>0</v>
      </c>
      <c r="S8995" s="14">
        <v>0</v>
      </c>
      <c r="T8995" s="14">
        <v>0.99000000000000021</v>
      </c>
      <c r="U8995" s="15">
        <v>0</v>
      </c>
      <c r="V8995" s="16">
        <v>0</v>
      </c>
      <c r="W8995" s="16">
        <v>0.63116302147970671</v>
      </c>
      <c r="X8995" s="17">
        <v>0</v>
      </c>
      <c r="Y8995" s="16">
        <v>0</v>
      </c>
      <c r="Z8995" s="16">
        <v>0.63116302147970671</v>
      </c>
      <c r="AA8995" s="17">
        <v>0</v>
      </c>
      <c r="AB8995" s="16">
        <v>0</v>
      </c>
      <c r="AC8995" s="16">
        <v>0.63116302147970671</v>
      </c>
      <c r="AD8995" s="17">
        <v>0</v>
      </c>
      <c r="AE8995" s="16">
        <v>0</v>
      </c>
      <c r="AF8995" s="16">
        <v>0.63116302147970671</v>
      </c>
      <c r="AG8995" s="17">
        <v>0</v>
      </c>
      <c r="AH8995" s="13">
        <v>0</v>
      </c>
      <c r="AI8995" s="16">
        <v>0</v>
      </c>
      <c r="AJ8995" s="16">
        <v>2.9094507864561209E-2</v>
      </c>
      <c r="AK8995" s="17">
        <v>0</v>
      </c>
      <c r="AL8995" s="16">
        <v>0</v>
      </c>
      <c r="AM8995" s="16">
        <v>2.9094507864561209E-2</v>
      </c>
      <c r="AN8995" s="17">
        <v>0</v>
      </c>
      <c r="AO8995" s="16">
        <v>0</v>
      </c>
      <c r="AP8995" s="16">
        <v>2.9094507864561209E-2</v>
      </c>
      <c r="AQ8995" s="17">
        <v>0</v>
      </c>
      <c r="AR8995" s="16">
        <v>0</v>
      </c>
      <c r="AS8995" s="16">
        <v>3.2209481688984343E-3</v>
      </c>
      <c r="AT8995" s="17">
        <v>0</v>
      </c>
      <c r="AU8995" s="16">
        <v>0</v>
      </c>
      <c r="AV8995" s="16">
        <v>3.2209481688984343E-3</v>
      </c>
      <c r="AW8995" s="17">
        <v>0</v>
      </c>
      <c r="AX8995" s="16">
        <v>0</v>
      </c>
      <c r="AY8995" s="16">
        <v>3.2209481688984343E-3</v>
      </c>
      <c r="AZ8995" s="17">
        <v>0</v>
      </c>
      <c r="BA8995" s="16">
        <v>0</v>
      </c>
      <c r="BB8995" s="16">
        <v>9.1405589309755432E-3</v>
      </c>
      <c r="BC8995" s="17">
        <v>0</v>
      </c>
      <c r="BD8995" s="16">
        <v>0</v>
      </c>
      <c r="BE8995" s="16">
        <v>9.1405589309755432E-3</v>
      </c>
      <c r="BF8995" s="17">
        <v>0</v>
      </c>
      <c r="BG8995" s="16">
        <v>0</v>
      </c>
      <c r="BH8995" s="16">
        <v>9.1405589309755432E-3</v>
      </c>
      <c r="BI8995" s="17">
        <v>0</v>
      </c>
      <c r="BJ8995" s="16">
        <v>0.62587620102025798</v>
      </c>
      <c r="BK8995" s="16">
        <v>9.3023325674666864E-3</v>
      </c>
      <c r="BL8995" s="17">
        <v>4.2318755437543918E-5</v>
      </c>
      <c r="BM8995" s="16">
        <v>0</v>
      </c>
      <c r="BN8995" s="16">
        <v>9.3023325674666864E-3</v>
      </c>
      <c r="BO8995" s="17">
        <v>0</v>
      </c>
      <c r="BP8995" s="16">
        <v>0</v>
      </c>
      <c r="BQ8995" s="16">
        <v>9.3023325674666864E-3</v>
      </c>
      <c r="BR8995" s="17">
        <v>0</v>
      </c>
      <c r="BS8995" s="16">
        <v>0</v>
      </c>
      <c r="BT8995" s="16">
        <v>6.8270579198809286E-2</v>
      </c>
      <c r="BU8995" s="17">
        <v>0</v>
      </c>
      <c r="BV8995" s="16">
        <v>0</v>
      </c>
      <c r="BW8995" s="16">
        <v>6.8270579198809286E-2</v>
      </c>
      <c r="BX8995" s="17">
        <v>0</v>
      </c>
      <c r="BY8995" s="16">
        <v>0</v>
      </c>
      <c r="BZ8995" s="16">
        <v>6.8270579198809286E-2</v>
      </c>
      <c r="CA8995" s="17">
        <v>0</v>
      </c>
      <c r="CB8995" s="16">
        <v>0</v>
      </c>
      <c r="CC8995" s="16">
        <v>5.2227679853625647E-3</v>
      </c>
      <c r="CD8995" s="17">
        <v>0</v>
      </c>
      <c r="CE8995" s="16">
        <v>0</v>
      </c>
      <c r="CF8995" s="16">
        <v>5.2227679853625647E-3</v>
      </c>
      <c r="CG8995" s="17">
        <v>0</v>
      </c>
      <c r="CH8995" s="16">
        <v>0</v>
      </c>
      <c r="CI8995" s="16">
        <v>5.2227679853625647E-3</v>
      </c>
      <c r="CJ8995" s="17">
        <v>0</v>
      </c>
      <c r="CK8995" s="16"/>
      <c r="CL8995" s="16"/>
      <c r="CM8995" s="17"/>
      <c r="CN8995" s="16">
        <v>0</v>
      </c>
      <c r="CO8995" s="16">
        <v>0.11800000000000004</v>
      </c>
      <c r="CP8995" s="17">
        <v>0</v>
      </c>
      <c r="CQ8995" s="16">
        <v>0</v>
      </c>
      <c r="CR8995" s="16">
        <v>0.11800000000000004</v>
      </c>
      <c r="CS8995" s="17">
        <v>0</v>
      </c>
      <c r="CT8995" s="16">
        <v>0</v>
      </c>
      <c r="CU8995" s="16">
        <v>0.11800000000000004</v>
      </c>
      <c r="CV8995" s="17">
        <v>0</v>
      </c>
      <c r="CW8995" s="16">
        <v>0</v>
      </c>
      <c r="CX8995" s="16">
        <v>3.6007299217351288E-3</v>
      </c>
      <c r="CY8995" s="17">
        <v>0</v>
      </c>
      <c r="CZ8995" s="16">
        <v>0</v>
      </c>
      <c r="DA8995" s="16">
        <v>3.6007299217351288E-3</v>
      </c>
      <c r="DB8995" s="17">
        <v>0</v>
      </c>
      <c r="DC8995" s="16">
        <v>0</v>
      </c>
      <c r="DD8995" s="16">
        <v>3.6007299217351288E-3</v>
      </c>
      <c r="DE8995" s="17">
        <v>0</v>
      </c>
      <c r="DF8995" s="14">
        <v>0</v>
      </c>
      <c r="DG8995" s="14">
        <v>1</v>
      </c>
      <c r="DH8995" s="15">
        <v>0</v>
      </c>
      <c r="DI8995" s="14">
        <v>0</v>
      </c>
      <c r="DJ8995" s="14">
        <v>1</v>
      </c>
      <c r="DK8995" s="15">
        <v>0</v>
      </c>
      <c r="DL8995" s="14">
        <v>0</v>
      </c>
      <c r="DM8995" s="14">
        <v>1</v>
      </c>
      <c r="DN8995" s="15">
        <v>0</v>
      </c>
      <c r="DO8995" s="14">
        <v>0</v>
      </c>
      <c r="DP8995" s="14">
        <v>1</v>
      </c>
      <c r="DQ8995" s="15">
        <v>0</v>
      </c>
      <c r="DR8995" s="82"/>
      <c r="DS8995" s="82"/>
      <c r="DT8995" s="15">
        <v>0</v>
      </c>
      <c r="DU8995" s="82"/>
      <c r="DV8995" s="82"/>
      <c r="DW8995" s="15">
        <v>0</v>
      </c>
      <c r="DX8995" s="82"/>
      <c r="DY8995" s="82"/>
      <c r="DZ8995" s="15">
        <v>0</v>
      </c>
      <c r="EB8995" s="2"/>
    </row>
    <row r="8996" spans="1:132" x14ac:dyDescent="0.25">
      <c r="A8996" t="s">
        <v>6995</v>
      </c>
      <c r="B8996" s="93">
        <v>3.6153802848332897E-5</v>
      </c>
      <c r="C8996" s="13">
        <v>0</v>
      </c>
      <c r="D8996" s="13">
        <v>7.7761445572638643E-2</v>
      </c>
      <c r="E8996" s="13">
        <v>0</v>
      </c>
      <c r="F8996" s="13">
        <v>7.7761445572638643E-2</v>
      </c>
      <c r="G8996" s="13">
        <v>3.4953631490009809E-2</v>
      </c>
      <c r="H8996" s="13">
        <v>6.720417451357133E-2</v>
      </c>
      <c r="I8996" s="13">
        <v>2.4941938783881169E-2</v>
      </c>
      <c r="J8996" s="14">
        <v>0</v>
      </c>
      <c r="K8996" s="14">
        <v>0.99000000000000032</v>
      </c>
      <c r="L8996" s="15">
        <v>0</v>
      </c>
      <c r="M8996" s="14">
        <v>0</v>
      </c>
      <c r="N8996" s="14">
        <v>0.99000000000000032</v>
      </c>
      <c r="O8996" s="15">
        <v>0</v>
      </c>
      <c r="P8996" s="14">
        <v>0</v>
      </c>
      <c r="Q8996" s="14">
        <v>0.99000000000000032</v>
      </c>
      <c r="R8996" s="15">
        <v>0</v>
      </c>
      <c r="S8996" s="14">
        <v>0</v>
      </c>
      <c r="T8996" s="14">
        <v>0.99000000000000032</v>
      </c>
      <c r="U8996" s="15">
        <v>0</v>
      </c>
      <c r="V8996" s="16">
        <v>0</v>
      </c>
      <c r="W8996" s="16">
        <v>0.6346992638143456</v>
      </c>
      <c r="X8996" s="17">
        <v>0</v>
      </c>
      <c r="Y8996" s="16">
        <v>0</v>
      </c>
      <c r="Z8996" s="16">
        <v>0.6346992638143456</v>
      </c>
      <c r="AA8996" s="17">
        <v>0</v>
      </c>
      <c r="AB8996" s="16">
        <v>0</v>
      </c>
      <c r="AC8996" s="16">
        <v>0.6346992638143456</v>
      </c>
      <c r="AD8996" s="17">
        <v>0</v>
      </c>
      <c r="AE8996" s="16">
        <v>0</v>
      </c>
      <c r="AF8996" s="16">
        <v>0.6346992638143456</v>
      </c>
      <c r="AG8996" s="17">
        <v>0</v>
      </c>
      <c r="AH8996" s="13">
        <v>0</v>
      </c>
      <c r="AI8996" s="16">
        <v>0</v>
      </c>
      <c r="AJ8996" s="16">
        <v>2.4192088042567263E-2</v>
      </c>
      <c r="AK8996" s="17">
        <v>0</v>
      </c>
      <c r="AL8996" s="16">
        <v>0</v>
      </c>
      <c r="AM8996" s="16">
        <v>2.4192088042567263E-2</v>
      </c>
      <c r="AN8996" s="17">
        <v>0</v>
      </c>
      <c r="AO8996" s="16">
        <v>0</v>
      </c>
      <c r="AP8996" s="16">
        <v>2.4192088042567263E-2</v>
      </c>
      <c r="AQ8996" s="17">
        <v>0</v>
      </c>
      <c r="AR8996" s="16">
        <v>0</v>
      </c>
      <c r="AS8996" s="16">
        <v>2.6530064004808892E-3</v>
      </c>
      <c r="AT8996" s="17">
        <v>0</v>
      </c>
      <c r="AU8996" s="16">
        <v>0</v>
      </c>
      <c r="AV8996" s="16">
        <v>2.6530064004808892E-3</v>
      </c>
      <c r="AW8996" s="17">
        <v>0</v>
      </c>
      <c r="AX8996" s="16">
        <v>0</v>
      </c>
      <c r="AY8996" s="16">
        <v>2.6530064004808892E-3</v>
      </c>
      <c r="AZ8996" s="17">
        <v>0</v>
      </c>
      <c r="BA8996" s="16">
        <v>0</v>
      </c>
      <c r="BB8996" s="16">
        <v>8.0059271299260781E-3</v>
      </c>
      <c r="BC8996" s="17">
        <v>0</v>
      </c>
      <c r="BD8996" s="16">
        <v>0</v>
      </c>
      <c r="BE8996" s="16">
        <v>8.0059271299260781E-3</v>
      </c>
      <c r="BF8996" s="17">
        <v>0</v>
      </c>
      <c r="BG8996" s="16">
        <v>0</v>
      </c>
      <c r="BH8996" s="16">
        <v>8.0059271299260781E-3</v>
      </c>
      <c r="BI8996" s="17">
        <v>0</v>
      </c>
      <c r="BJ8996" s="16">
        <v>1</v>
      </c>
      <c r="BK8996" s="16">
        <v>8.0013963817677277E-3</v>
      </c>
      <c r="BL8996" s="17">
        <v>6.222001492459389E-4</v>
      </c>
      <c r="BM8996" s="16">
        <v>0</v>
      </c>
      <c r="BN8996" s="16">
        <v>8.0013963817677277E-3</v>
      </c>
      <c r="BO8996" s="17">
        <v>0</v>
      </c>
      <c r="BP8996" s="16">
        <v>0</v>
      </c>
      <c r="BQ8996" s="16">
        <v>8.0013963817677277E-3</v>
      </c>
      <c r="BR8996" s="17">
        <v>0</v>
      </c>
      <c r="BS8996" s="16">
        <v>0</v>
      </c>
      <c r="BT8996" s="16">
        <v>5.9471324837281118E-2</v>
      </c>
      <c r="BU8996" s="17">
        <v>0</v>
      </c>
      <c r="BV8996" s="16">
        <v>0</v>
      </c>
      <c r="BW8996" s="16">
        <v>5.9471324837281118E-2</v>
      </c>
      <c r="BX8996" s="17">
        <v>0</v>
      </c>
      <c r="BY8996" s="16">
        <v>0</v>
      </c>
      <c r="BZ8996" s="16">
        <v>5.9471324837281118E-2</v>
      </c>
      <c r="CA8996" s="17">
        <v>0</v>
      </c>
      <c r="CB8996" s="16">
        <v>0</v>
      </c>
      <c r="CC8996" s="16">
        <v>1.0120018173427081E-2</v>
      </c>
      <c r="CD8996" s="17">
        <v>0</v>
      </c>
      <c r="CE8996" s="16">
        <v>0</v>
      </c>
      <c r="CF8996" s="16">
        <v>1.0120018173427081E-2</v>
      </c>
      <c r="CG8996" s="17">
        <v>0</v>
      </c>
      <c r="CH8996" s="16">
        <v>0</v>
      </c>
      <c r="CI8996" s="16">
        <v>1.0120018173427081E-2</v>
      </c>
      <c r="CJ8996" s="17">
        <v>0</v>
      </c>
      <c r="CK8996" s="16"/>
      <c r="CL8996" s="16"/>
      <c r="CM8996" s="17"/>
      <c r="CN8996" s="16">
        <v>0</v>
      </c>
      <c r="CO8996" s="16">
        <v>0.11800000000000004</v>
      </c>
      <c r="CP8996" s="17">
        <v>0</v>
      </c>
      <c r="CQ8996" s="16">
        <v>0</v>
      </c>
      <c r="CR8996" s="16">
        <v>0.11800000000000004</v>
      </c>
      <c r="CS8996" s="17">
        <v>0</v>
      </c>
      <c r="CT8996" s="16">
        <v>0</v>
      </c>
      <c r="CU8996" s="16">
        <v>0.11800000000000004</v>
      </c>
      <c r="CV8996" s="17">
        <v>0</v>
      </c>
      <c r="CW8996" s="16">
        <v>0</v>
      </c>
      <c r="CX8996" s="16">
        <v>3.6171504716128408E-3</v>
      </c>
      <c r="CY8996" s="17">
        <v>0</v>
      </c>
      <c r="CZ8996" s="16">
        <v>0</v>
      </c>
      <c r="DA8996" s="16">
        <v>3.6171504716128408E-3</v>
      </c>
      <c r="DB8996" s="17">
        <v>0</v>
      </c>
      <c r="DC8996" s="16">
        <v>0</v>
      </c>
      <c r="DD8996" s="16">
        <v>3.6171504716128408E-3</v>
      </c>
      <c r="DE8996" s="17">
        <v>0</v>
      </c>
      <c r="DF8996" s="14">
        <v>0</v>
      </c>
      <c r="DG8996" s="14">
        <v>1.0000000000000002</v>
      </c>
      <c r="DH8996" s="15">
        <v>0</v>
      </c>
      <c r="DI8996" s="14">
        <v>0</v>
      </c>
      <c r="DJ8996" s="14">
        <v>1.0000000000000002</v>
      </c>
      <c r="DK8996" s="15">
        <v>0</v>
      </c>
      <c r="DL8996" s="14">
        <v>0</v>
      </c>
      <c r="DM8996" s="14">
        <v>1.0000000000000002</v>
      </c>
      <c r="DN8996" s="15">
        <v>0</v>
      </c>
      <c r="DO8996" s="14">
        <v>0</v>
      </c>
      <c r="DP8996" s="14">
        <v>1.0000000000000002</v>
      </c>
      <c r="DQ8996" s="15">
        <v>0</v>
      </c>
      <c r="DR8996" s="82"/>
      <c r="DS8996" s="82"/>
      <c r="DT8996" s="15">
        <v>0</v>
      </c>
      <c r="DU8996" s="82"/>
      <c r="DV8996" s="82"/>
      <c r="DW8996" s="15">
        <v>0</v>
      </c>
      <c r="DX8996" s="82"/>
      <c r="DY8996" s="82"/>
      <c r="DZ8996" s="15">
        <v>0</v>
      </c>
      <c r="EB8996" s="2"/>
    </row>
    <row r="8997" spans="1:132" x14ac:dyDescent="0.25">
      <c r="A8997" t="s">
        <v>4462</v>
      </c>
      <c r="B8997" s="93">
        <v>5.1729319957415501E-5</v>
      </c>
      <c r="C8997" s="13">
        <v>0</v>
      </c>
      <c r="D8997" s="13">
        <v>1.4088069897584914E-2</v>
      </c>
      <c r="E8997" s="13">
        <v>0</v>
      </c>
      <c r="F8997" s="13">
        <v>1.4088069897584914E-2</v>
      </c>
      <c r="G8997" s="13">
        <v>2.3268824161168209E-3</v>
      </c>
      <c r="H8997" s="13">
        <v>1.7150709178386049E-2</v>
      </c>
      <c r="I8997" s="13">
        <v>3.5495742597887259E-3</v>
      </c>
      <c r="J8997" s="14">
        <v>0</v>
      </c>
      <c r="K8997" s="14">
        <v>0.99000000000000032</v>
      </c>
      <c r="L8997" s="15">
        <v>0</v>
      </c>
      <c r="M8997" s="14">
        <v>0</v>
      </c>
      <c r="N8997" s="14">
        <v>0.99000000000000032</v>
      </c>
      <c r="O8997" s="15">
        <v>0</v>
      </c>
      <c r="P8997" s="14">
        <v>0</v>
      </c>
      <c r="Q8997" s="14">
        <v>0.99000000000000032</v>
      </c>
      <c r="R8997" s="15">
        <v>0</v>
      </c>
      <c r="S8997" s="14">
        <v>0</v>
      </c>
      <c r="T8997" s="14">
        <v>0.99000000000000032</v>
      </c>
      <c r="U8997" s="15">
        <v>0</v>
      </c>
      <c r="V8997" s="16">
        <v>0</v>
      </c>
      <c r="W8997" s="16">
        <v>0.63821855089022816</v>
      </c>
      <c r="X8997" s="17">
        <v>0</v>
      </c>
      <c r="Y8997" s="16">
        <v>0</v>
      </c>
      <c r="Z8997" s="16">
        <v>0.63821855089022816</v>
      </c>
      <c r="AA8997" s="17">
        <v>0</v>
      </c>
      <c r="AB8997" s="16">
        <v>0</v>
      </c>
      <c r="AC8997" s="16">
        <v>0.63821855089022816</v>
      </c>
      <c r="AD8997" s="17">
        <v>0</v>
      </c>
      <c r="AE8997" s="16">
        <v>0</v>
      </c>
      <c r="AF8997" s="16">
        <v>0.63821855089022816</v>
      </c>
      <c r="AG8997" s="17">
        <v>0</v>
      </c>
      <c r="AH8997" s="13">
        <v>0</v>
      </c>
      <c r="AI8997" s="16">
        <v>0</v>
      </c>
      <c r="AJ8997" s="16">
        <v>4.5298908497932236E-2</v>
      </c>
      <c r="AK8997" s="17">
        <v>0</v>
      </c>
      <c r="AL8997" s="16">
        <v>0</v>
      </c>
      <c r="AM8997" s="16">
        <v>4.5298908497932236E-2</v>
      </c>
      <c r="AN8997" s="17">
        <v>0</v>
      </c>
      <c r="AO8997" s="16">
        <v>0</v>
      </c>
      <c r="AP8997" s="16">
        <v>4.5298908497932236E-2</v>
      </c>
      <c r="AQ8997" s="17">
        <v>0</v>
      </c>
      <c r="AR8997" s="16">
        <v>0</v>
      </c>
      <c r="AS8997" s="16">
        <v>4.9271676273191902E-3</v>
      </c>
      <c r="AT8997" s="17">
        <v>0</v>
      </c>
      <c r="AU8997" s="16">
        <v>0</v>
      </c>
      <c r="AV8997" s="16">
        <v>4.9271676273191902E-3</v>
      </c>
      <c r="AW8997" s="17">
        <v>0</v>
      </c>
      <c r="AX8997" s="16">
        <v>0</v>
      </c>
      <c r="AY8997" s="16">
        <v>4.9271676273191902E-3</v>
      </c>
      <c r="AZ8997" s="17">
        <v>0</v>
      </c>
      <c r="BA8997" s="16">
        <v>0</v>
      </c>
      <c r="BB8997" s="16">
        <v>1.1377831528569448E-2</v>
      </c>
      <c r="BC8997" s="17">
        <v>0</v>
      </c>
      <c r="BD8997" s="16">
        <v>0</v>
      </c>
      <c r="BE8997" s="16">
        <v>1.1377831528569448E-2</v>
      </c>
      <c r="BF8997" s="17">
        <v>0</v>
      </c>
      <c r="BG8997" s="16">
        <v>0</v>
      </c>
      <c r="BH8997" s="16">
        <v>1.1377831528569448E-2</v>
      </c>
      <c r="BI8997" s="17">
        <v>0</v>
      </c>
      <c r="BJ8997" s="16">
        <v>0.47272597139351702</v>
      </c>
      <c r="BK8997" s="16">
        <v>1.1947914812928168E-2</v>
      </c>
      <c r="BL8997" s="17">
        <v>7.9570681580757408E-5</v>
      </c>
      <c r="BM8997" s="16">
        <v>0.52727402860648198</v>
      </c>
      <c r="BN8997" s="16">
        <v>1.1947914812928168E-2</v>
      </c>
      <c r="BO8997" s="17">
        <v>8.8752377434164658E-5</v>
      </c>
      <c r="BP8997" s="16">
        <v>0</v>
      </c>
      <c r="BQ8997" s="16">
        <v>1.1947914812928168E-2</v>
      </c>
      <c r="BR8997" s="17">
        <v>0</v>
      </c>
      <c r="BS8997" s="16">
        <v>0</v>
      </c>
      <c r="BT8997" s="16">
        <v>8.5522525887251191E-2</v>
      </c>
      <c r="BU8997" s="17">
        <v>0</v>
      </c>
      <c r="BV8997" s="16">
        <v>0</v>
      </c>
      <c r="BW8997" s="16">
        <v>8.5522525887251191E-2</v>
      </c>
      <c r="BX8997" s="17">
        <v>0</v>
      </c>
      <c r="BY8997" s="16">
        <v>0</v>
      </c>
      <c r="BZ8997" s="16">
        <v>8.5522525887251191E-2</v>
      </c>
      <c r="CA8997" s="17">
        <v>0</v>
      </c>
      <c r="CB8997" s="16">
        <v>0</v>
      </c>
      <c r="CC8997" s="16">
        <v>4.9494348367567611E-3</v>
      </c>
      <c r="CD8997" s="17">
        <v>0</v>
      </c>
      <c r="CE8997" s="16">
        <v>0</v>
      </c>
      <c r="CF8997" s="16">
        <v>4.9494348367567611E-3</v>
      </c>
      <c r="CG8997" s="17">
        <v>0</v>
      </c>
      <c r="CH8997" s="16">
        <v>0</v>
      </c>
      <c r="CI8997" s="16">
        <v>4.9494348367567611E-3</v>
      </c>
      <c r="CJ8997" s="17">
        <v>0</v>
      </c>
      <c r="CK8997" s="16"/>
      <c r="CL8997" s="16"/>
      <c r="CM8997" s="17"/>
      <c r="CN8997" s="16">
        <v>0</v>
      </c>
      <c r="CO8997" s="16">
        <v>0.11800000000000005</v>
      </c>
      <c r="CP8997" s="17">
        <v>0</v>
      </c>
      <c r="CQ8997" s="16">
        <v>0</v>
      </c>
      <c r="CR8997" s="16">
        <v>0.11800000000000005</v>
      </c>
      <c r="CS8997" s="17">
        <v>0</v>
      </c>
      <c r="CT8997" s="16">
        <v>0</v>
      </c>
      <c r="CU8997" s="16">
        <v>0.11800000000000005</v>
      </c>
      <c r="CV8997" s="17">
        <v>0</v>
      </c>
      <c r="CW8997" s="16">
        <v>0</v>
      </c>
      <c r="CX8997" s="16">
        <v>3.6169709873235642E-3</v>
      </c>
      <c r="CY8997" s="17">
        <v>0</v>
      </c>
      <c r="CZ8997" s="16">
        <v>0</v>
      </c>
      <c r="DA8997" s="16">
        <v>3.6169709873235642E-3</v>
      </c>
      <c r="DB8997" s="17">
        <v>0</v>
      </c>
      <c r="DC8997" s="16">
        <v>0</v>
      </c>
      <c r="DD8997" s="16">
        <v>3.6169709873235642E-3</v>
      </c>
      <c r="DE8997" s="17">
        <v>0</v>
      </c>
      <c r="DF8997" s="14">
        <v>0</v>
      </c>
      <c r="DG8997" s="14">
        <v>1</v>
      </c>
      <c r="DH8997" s="15">
        <v>0</v>
      </c>
      <c r="DI8997" s="14">
        <v>0</v>
      </c>
      <c r="DJ8997" s="14">
        <v>1</v>
      </c>
      <c r="DK8997" s="15">
        <v>0</v>
      </c>
      <c r="DL8997" s="14">
        <v>0</v>
      </c>
      <c r="DM8997" s="14">
        <v>1</v>
      </c>
      <c r="DN8997" s="15">
        <v>0</v>
      </c>
      <c r="DO8997" s="14">
        <v>0</v>
      </c>
      <c r="DP8997" s="14">
        <v>1</v>
      </c>
      <c r="DQ8997" s="15">
        <v>0</v>
      </c>
      <c r="DR8997" s="82"/>
      <c r="DS8997" s="82"/>
      <c r="DT8997" s="15">
        <v>0</v>
      </c>
      <c r="DU8997" s="82"/>
      <c r="DV8997" s="82"/>
      <c r="DW8997" s="15">
        <v>0</v>
      </c>
      <c r="DX8997" s="82"/>
      <c r="DY8997" s="82"/>
      <c r="DZ8997" s="15">
        <v>0</v>
      </c>
      <c r="EB8997" s="2"/>
    </row>
    <row r="8998" spans="1:132" x14ac:dyDescent="0.25">
      <c r="A8998" t="s">
        <v>4806</v>
      </c>
      <c r="B8998" s="93">
        <v>4.8293768954624103E-5</v>
      </c>
      <c r="C8998" s="13">
        <v>0</v>
      </c>
      <c r="D8998" s="13">
        <v>7.7955534605744559E-2</v>
      </c>
      <c r="E8998" s="13">
        <v>0</v>
      </c>
      <c r="F8998" s="13">
        <v>7.7955534605744559E-2</v>
      </c>
      <c r="G8998" s="13">
        <v>1.7398378728959527E-2</v>
      </c>
      <c r="H8998" s="13">
        <v>6.7547826324683369E-2</v>
      </c>
      <c r="I8998" s="13">
        <v>4.2480133294677563E-2</v>
      </c>
      <c r="J8998" s="14">
        <v>0</v>
      </c>
      <c r="K8998" s="14">
        <v>0.99000000000000032</v>
      </c>
      <c r="L8998" s="15">
        <v>0</v>
      </c>
      <c r="M8998" s="14">
        <v>0</v>
      </c>
      <c r="N8998" s="14">
        <v>0.99000000000000032</v>
      </c>
      <c r="O8998" s="15">
        <v>0</v>
      </c>
      <c r="P8998" s="14">
        <v>0</v>
      </c>
      <c r="Q8998" s="14">
        <v>0.99000000000000032</v>
      </c>
      <c r="R8998" s="15">
        <v>0</v>
      </c>
      <c r="S8998" s="14">
        <v>0</v>
      </c>
      <c r="T8998" s="14">
        <v>0.99000000000000032</v>
      </c>
      <c r="U8998" s="15">
        <v>0</v>
      </c>
      <c r="V8998" s="16">
        <v>0</v>
      </c>
      <c r="W8998" s="16">
        <v>0.64331949888011841</v>
      </c>
      <c r="X8998" s="17">
        <v>0</v>
      </c>
      <c r="Y8998" s="16">
        <v>0</v>
      </c>
      <c r="Z8998" s="16">
        <v>0.64331949888011841</v>
      </c>
      <c r="AA8998" s="17">
        <v>0</v>
      </c>
      <c r="AB8998" s="16">
        <v>0</v>
      </c>
      <c r="AC8998" s="16">
        <v>0.64331949888011841</v>
      </c>
      <c r="AD8998" s="17">
        <v>0</v>
      </c>
      <c r="AE8998" s="16">
        <v>0</v>
      </c>
      <c r="AF8998" s="16">
        <v>0.64331949888011841</v>
      </c>
      <c r="AG8998" s="17">
        <v>0</v>
      </c>
      <c r="AH8998" s="13">
        <v>0</v>
      </c>
      <c r="AI8998" s="16">
        <v>0</v>
      </c>
      <c r="AJ8998" s="16">
        <v>2.4848559826562925E-2</v>
      </c>
      <c r="AK8998" s="17">
        <v>0</v>
      </c>
      <c r="AL8998" s="16">
        <v>0</v>
      </c>
      <c r="AM8998" s="16">
        <v>2.4848559826562925E-2</v>
      </c>
      <c r="AN8998" s="17">
        <v>0</v>
      </c>
      <c r="AO8998" s="16">
        <v>0</v>
      </c>
      <c r="AP8998" s="16">
        <v>2.4848559826562925E-2</v>
      </c>
      <c r="AQ8998" s="17">
        <v>0</v>
      </c>
      <c r="AR8998" s="16">
        <v>0</v>
      </c>
      <c r="AS8998" s="16">
        <v>2.7720424738327284E-3</v>
      </c>
      <c r="AT8998" s="17">
        <v>0</v>
      </c>
      <c r="AU8998" s="16">
        <v>0</v>
      </c>
      <c r="AV8998" s="16">
        <v>2.7720424738327284E-3</v>
      </c>
      <c r="AW8998" s="17">
        <v>0</v>
      </c>
      <c r="AX8998" s="16">
        <v>0</v>
      </c>
      <c r="AY8998" s="16">
        <v>2.7720424738327284E-3</v>
      </c>
      <c r="AZ8998" s="17">
        <v>0</v>
      </c>
      <c r="BA8998" s="16">
        <v>0</v>
      </c>
      <c r="BB8998" s="16">
        <v>8.0569330434189079E-3</v>
      </c>
      <c r="BC8998" s="17">
        <v>0</v>
      </c>
      <c r="BD8998" s="16">
        <v>0</v>
      </c>
      <c r="BE8998" s="16">
        <v>8.0569330434189079E-3</v>
      </c>
      <c r="BF8998" s="17">
        <v>0</v>
      </c>
      <c r="BG8998" s="16">
        <v>0</v>
      </c>
      <c r="BH8998" s="16">
        <v>8.0569330434189079E-3</v>
      </c>
      <c r="BI8998" s="17">
        <v>0</v>
      </c>
      <c r="BJ8998" s="16">
        <v>0</v>
      </c>
      <c r="BK8998" s="16">
        <v>8.2238559460963215E-3</v>
      </c>
      <c r="BL8998" s="17">
        <v>0</v>
      </c>
      <c r="BM8998" s="16">
        <v>0.93581020960367911</v>
      </c>
      <c r="BN8998" s="16">
        <v>8.2238559460963215E-3</v>
      </c>
      <c r="BO8998" s="17">
        <v>5.9994332755285856E-4</v>
      </c>
      <c r="BP8998" s="16">
        <v>0</v>
      </c>
      <c r="BQ8998" s="16">
        <v>8.2238559460963215E-3</v>
      </c>
      <c r="BR8998" s="17">
        <v>0</v>
      </c>
      <c r="BS8998" s="16">
        <v>0</v>
      </c>
      <c r="BT8998" s="16">
        <v>6.0297853885700171E-2</v>
      </c>
      <c r="BU8998" s="17">
        <v>0</v>
      </c>
      <c r="BV8998" s="16">
        <v>0</v>
      </c>
      <c r="BW8998" s="16">
        <v>6.0297853885700171E-2</v>
      </c>
      <c r="BX8998" s="17">
        <v>0</v>
      </c>
      <c r="BY8998" s="16">
        <v>0</v>
      </c>
      <c r="BZ8998" s="16">
        <v>6.0297853885700171E-2</v>
      </c>
      <c r="CA8998" s="17">
        <v>0</v>
      </c>
      <c r="CB8998" s="16">
        <v>0</v>
      </c>
      <c r="CC8998" s="16">
        <v>4.7076143002272681E-3</v>
      </c>
      <c r="CD8998" s="17">
        <v>0</v>
      </c>
      <c r="CE8998" s="16">
        <v>0</v>
      </c>
      <c r="CF8998" s="16">
        <v>4.7076143002272681E-3</v>
      </c>
      <c r="CG8998" s="17">
        <v>0</v>
      </c>
      <c r="CH8998" s="16">
        <v>0</v>
      </c>
      <c r="CI8998" s="16">
        <v>4.7076143002272681E-3</v>
      </c>
      <c r="CJ8998" s="17">
        <v>0</v>
      </c>
      <c r="CK8998" s="16"/>
      <c r="CL8998" s="16"/>
      <c r="CM8998" s="17"/>
      <c r="CN8998" s="16">
        <v>0</v>
      </c>
      <c r="CO8998" s="16">
        <v>0.11800000000000004</v>
      </c>
      <c r="CP8998" s="17">
        <v>0</v>
      </c>
      <c r="CQ8998" s="16">
        <v>0</v>
      </c>
      <c r="CR8998" s="16">
        <v>0.11800000000000004</v>
      </c>
      <c r="CS8998" s="17">
        <v>0</v>
      </c>
      <c r="CT8998" s="16">
        <v>0</v>
      </c>
      <c r="CU8998" s="16">
        <v>0.11800000000000004</v>
      </c>
      <c r="CV8998" s="17">
        <v>0</v>
      </c>
      <c r="CW8998" s="16">
        <v>0</v>
      </c>
      <c r="CX8998" s="16">
        <v>3.6478930250232072E-3</v>
      </c>
      <c r="CY8998" s="17">
        <v>0</v>
      </c>
      <c r="CZ8998" s="16">
        <v>0</v>
      </c>
      <c r="DA8998" s="16">
        <v>3.6478930250232072E-3</v>
      </c>
      <c r="DB8998" s="17">
        <v>0</v>
      </c>
      <c r="DC8998" s="16">
        <v>0</v>
      </c>
      <c r="DD8998" s="16">
        <v>3.6478930250232072E-3</v>
      </c>
      <c r="DE8998" s="17">
        <v>0</v>
      </c>
      <c r="DF8998" s="14">
        <v>0</v>
      </c>
      <c r="DG8998" s="14">
        <v>1</v>
      </c>
      <c r="DH8998" s="15">
        <v>0</v>
      </c>
      <c r="DI8998" s="14">
        <v>0</v>
      </c>
      <c r="DJ8998" s="14">
        <v>1</v>
      </c>
      <c r="DK8998" s="15">
        <v>0</v>
      </c>
      <c r="DL8998" s="14">
        <v>0</v>
      </c>
      <c r="DM8998" s="14">
        <v>1</v>
      </c>
      <c r="DN8998" s="15">
        <v>0</v>
      </c>
      <c r="DO8998" s="14">
        <v>0</v>
      </c>
      <c r="DP8998" s="14">
        <v>1</v>
      </c>
      <c r="DQ8998" s="15">
        <v>0</v>
      </c>
      <c r="DR8998" s="82"/>
      <c r="DS8998" s="82"/>
      <c r="DT8998" s="15">
        <v>0</v>
      </c>
      <c r="DU8998" s="82"/>
      <c r="DV8998" s="82"/>
      <c r="DW8998" s="15">
        <v>0</v>
      </c>
      <c r="DX8998" s="82"/>
      <c r="DY8998" s="82"/>
      <c r="DZ8998" s="15">
        <v>0</v>
      </c>
      <c r="EB8998" s="2"/>
    </row>
    <row r="8999" spans="1:132" x14ac:dyDescent="0.25">
      <c r="A8999" t="s">
        <v>3780</v>
      </c>
      <c r="B8999" s="93">
        <v>6.3404096208890198E-5</v>
      </c>
      <c r="C8999" s="13">
        <v>0</v>
      </c>
      <c r="D8999" s="13">
        <v>1.0689132532434541E-2</v>
      </c>
      <c r="E8999" s="13">
        <v>0</v>
      </c>
      <c r="F8999" s="13">
        <v>1.0689132532434541E-2</v>
      </c>
      <c r="G8999" s="13">
        <v>1.6156668481677695E-3</v>
      </c>
      <c r="H8999" s="13">
        <v>9.0146452425345254E-3</v>
      </c>
      <c r="I8999" s="13">
        <v>6.8432373822648919E-3</v>
      </c>
      <c r="J8999" s="14">
        <v>0</v>
      </c>
      <c r="K8999" s="14">
        <v>0.99000000000000021</v>
      </c>
      <c r="L8999" s="15">
        <v>0</v>
      </c>
      <c r="M8999" s="14">
        <v>0</v>
      </c>
      <c r="N8999" s="14">
        <v>0.99000000000000021</v>
      </c>
      <c r="O8999" s="15">
        <v>0</v>
      </c>
      <c r="P8999" s="14">
        <v>0</v>
      </c>
      <c r="Q8999" s="14">
        <v>0.99000000000000021</v>
      </c>
      <c r="R8999" s="15">
        <v>0</v>
      </c>
      <c r="S8999" s="14">
        <v>0</v>
      </c>
      <c r="T8999" s="14">
        <v>0.99000000000000021</v>
      </c>
      <c r="U8999" s="15">
        <v>0</v>
      </c>
      <c r="V8999" s="16">
        <v>0</v>
      </c>
      <c r="W8999" s="16">
        <v>0.64466506226261511</v>
      </c>
      <c r="X8999" s="17">
        <v>0</v>
      </c>
      <c r="Y8999" s="16">
        <v>0</v>
      </c>
      <c r="Z8999" s="16">
        <v>0.64466506226261511</v>
      </c>
      <c r="AA8999" s="17">
        <v>0</v>
      </c>
      <c r="AB8999" s="16">
        <v>0</v>
      </c>
      <c r="AC8999" s="16">
        <v>0.64466506226261511</v>
      </c>
      <c r="AD8999" s="17">
        <v>0</v>
      </c>
      <c r="AE8999" s="16">
        <v>0</v>
      </c>
      <c r="AF8999" s="16">
        <v>0.64466506226261511</v>
      </c>
      <c r="AG8999" s="17">
        <v>0</v>
      </c>
      <c r="AH8999" s="13">
        <v>0</v>
      </c>
      <c r="AI8999" s="16">
        <v>0</v>
      </c>
      <c r="AJ8999" s="16">
        <v>2.4424460501507581E-2</v>
      </c>
      <c r="AK8999" s="17">
        <v>0</v>
      </c>
      <c r="AL8999" s="16">
        <v>0</v>
      </c>
      <c r="AM8999" s="16">
        <v>2.4424460501507581E-2</v>
      </c>
      <c r="AN8999" s="17">
        <v>0</v>
      </c>
      <c r="AO8999" s="16">
        <v>0</v>
      </c>
      <c r="AP8999" s="16">
        <v>2.4424460501507581E-2</v>
      </c>
      <c r="AQ8999" s="17">
        <v>0</v>
      </c>
      <c r="AR8999" s="16">
        <v>0</v>
      </c>
      <c r="AS8999" s="16">
        <v>2.9168422066698078E-3</v>
      </c>
      <c r="AT8999" s="17">
        <v>0</v>
      </c>
      <c r="AU8999" s="16">
        <v>0</v>
      </c>
      <c r="AV8999" s="16">
        <v>2.9168422066698078E-3</v>
      </c>
      <c r="AW8999" s="17">
        <v>0</v>
      </c>
      <c r="AX8999" s="16">
        <v>0</v>
      </c>
      <c r="AY8999" s="16">
        <v>2.9168422066698078E-3</v>
      </c>
      <c r="AZ8999" s="17">
        <v>0</v>
      </c>
      <c r="BA8999" s="16">
        <v>0</v>
      </c>
      <c r="BB8999" s="16">
        <v>7.5883362950079228E-3</v>
      </c>
      <c r="BC8999" s="17">
        <v>0</v>
      </c>
      <c r="BD8999" s="16">
        <v>0</v>
      </c>
      <c r="BE8999" s="16">
        <v>7.5883362950079228E-3</v>
      </c>
      <c r="BF8999" s="17">
        <v>0</v>
      </c>
      <c r="BG8999" s="16">
        <v>0</v>
      </c>
      <c r="BH8999" s="16">
        <v>7.5883362950079228E-3</v>
      </c>
      <c r="BI8999" s="17">
        <v>0</v>
      </c>
      <c r="BJ8999" s="16">
        <v>0</v>
      </c>
      <c r="BK8999" s="16">
        <v>8.0787878201838675E-3</v>
      </c>
      <c r="BL8999" s="17">
        <v>0</v>
      </c>
      <c r="BM8999" s="16">
        <v>0</v>
      </c>
      <c r="BN8999" s="16">
        <v>8.0787878201838675E-3</v>
      </c>
      <c r="BO8999" s="17">
        <v>0</v>
      </c>
      <c r="BP8999" s="16">
        <v>0</v>
      </c>
      <c r="BQ8999" s="16">
        <v>8.0787878201838675E-3</v>
      </c>
      <c r="BR8999" s="17">
        <v>0</v>
      </c>
      <c r="BS8999" s="16">
        <v>0</v>
      </c>
      <c r="BT8999" s="16">
        <v>5.7699802048079479E-2</v>
      </c>
      <c r="BU8999" s="17">
        <v>0</v>
      </c>
      <c r="BV8999" s="16">
        <v>0</v>
      </c>
      <c r="BW8999" s="16">
        <v>5.7699802048079479E-2</v>
      </c>
      <c r="BX8999" s="17">
        <v>0</v>
      </c>
      <c r="BY8999" s="16">
        <v>0</v>
      </c>
      <c r="BZ8999" s="16">
        <v>5.7699802048079479E-2</v>
      </c>
      <c r="CA8999" s="17">
        <v>0</v>
      </c>
      <c r="CB8999" s="16">
        <v>0</v>
      </c>
      <c r="CC8999" s="16">
        <v>4.2063208355528955E-3</v>
      </c>
      <c r="CD8999" s="17">
        <v>0</v>
      </c>
      <c r="CE8999" s="16">
        <v>0</v>
      </c>
      <c r="CF8999" s="16">
        <v>4.2063208355528955E-3</v>
      </c>
      <c r="CG8999" s="17">
        <v>0</v>
      </c>
      <c r="CH8999" s="16">
        <v>0</v>
      </c>
      <c r="CI8999" s="16">
        <v>4.2063208355528955E-3</v>
      </c>
      <c r="CJ8999" s="17">
        <v>0</v>
      </c>
      <c r="CK8999" s="16"/>
      <c r="CL8999" s="16"/>
      <c r="CM8999" s="17"/>
      <c r="CN8999" s="16">
        <v>0</v>
      </c>
      <c r="CO8999" s="16">
        <v>0.11800000000000002</v>
      </c>
      <c r="CP8999" s="17">
        <v>0</v>
      </c>
      <c r="CQ8999" s="16">
        <v>0</v>
      </c>
      <c r="CR8999" s="16">
        <v>0.11800000000000002</v>
      </c>
      <c r="CS8999" s="17">
        <v>0</v>
      </c>
      <c r="CT8999" s="16">
        <v>0</v>
      </c>
      <c r="CU8999" s="16">
        <v>0.11800000000000002</v>
      </c>
      <c r="CV8999" s="17">
        <v>0</v>
      </c>
      <c r="CW8999" s="16">
        <v>0</v>
      </c>
      <c r="CX8999" s="16">
        <v>3.6992523752764992E-3</v>
      </c>
      <c r="CY8999" s="17">
        <v>0</v>
      </c>
      <c r="CZ8999" s="16">
        <v>0</v>
      </c>
      <c r="DA8999" s="16">
        <v>3.6992523752764992E-3</v>
      </c>
      <c r="DB8999" s="17">
        <v>0</v>
      </c>
      <c r="DC8999" s="16">
        <v>0</v>
      </c>
      <c r="DD8999" s="16">
        <v>3.6992523752764992E-3</v>
      </c>
      <c r="DE8999" s="17">
        <v>0</v>
      </c>
      <c r="DF8999" s="14">
        <v>0</v>
      </c>
      <c r="DG8999" s="14">
        <v>1</v>
      </c>
      <c r="DH8999" s="15">
        <v>0</v>
      </c>
      <c r="DI8999" s="14">
        <v>0</v>
      </c>
      <c r="DJ8999" s="14">
        <v>1</v>
      </c>
      <c r="DK8999" s="15">
        <v>0</v>
      </c>
      <c r="DL8999" s="14">
        <v>0</v>
      </c>
      <c r="DM8999" s="14">
        <v>1</v>
      </c>
      <c r="DN8999" s="15">
        <v>0</v>
      </c>
      <c r="DO8999" s="14">
        <v>0</v>
      </c>
      <c r="DP8999" s="14">
        <v>1</v>
      </c>
      <c r="DQ8999" s="15">
        <v>0</v>
      </c>
      <c r="DR8999" s="82"/>
      <c r="DS8999" s="82"/>
      <c r="DT8999" s="15">
        <v>0</v>
      </c>
      <c r="DU8999" s="82"/>
      <c r="DV8999" s="82"/>
      <c r="DW8999" s="15">
        <v>0</v>
      </c>
      <c r="DX8999" s="82"/>
      <c r="DY8999" s="82"/>
      <c r="DZ8999" s="15">
        <v>0</v>
      </c>
      <c r="EB8999" s="2"/>
    </row>
    <row r="9000" spans="1:132" x14ac:dyDescent="0.25">
      <c r="A9000" t="s">
        <v>7675</v>
      </c>
      <c r="B9000" s="93">
        <v>3.2789187180526301E-5</v>
      </c>
      <c r="C9000" s="13">
        <v>0</v>
      </c>
      <c r="D9000" s="13">
        <v>7.1531223848372632E-3</v>
      </c>
      <c r="E9000" s="13">
        <v>0</v>
      </c>
      <c r="F9000" s="13">
        <v>7.1531223848372632E-3</v>
      </c>
      <c r="G9000" s="13">
        <v>1.2480499380509646E-3</v>
      </c>
      <c r="H9000" s="13">
        <v>7.7229257195825978E-3</v>
      </c>
      <c r="I9000" s="13">
        <v>2.7226150983229651E-3</v>
      </c>
      <c r="J9000" s="14">
        <v>0</v>
      </c>
      <c r="K9000" s="14">
        <v>0.99000000000000021</v>
      </c>
      <c r="L9000" s="15">
        <v>0</v>
      </c>
      <c r="M9000" s="14">
        <v>0</v>
      </c>
      <c r="N9000" s="14">
        <v>0.99000000000000021</v>
      </c>
      <c r="O9000" s="15">
        <v>0</v>
      </c>
      <c r="P9000" s="14">
        <v>0</v>
      </c>
      <c r="Q9000" s="14">
        <v>0.99000000000000021</v>
      </c>
      <c r="R9000" s="15">
        <v>0</v>
      </c>
      <c r="S9000" s="14">
        <v>0</v>
      </c>
      <c r="T9000" s="14">
        <v>0.99000000000000021</v>
      </c>
      <c r="U9000" s="15">
        <v>0</v>
      </c>
      <c r="V9000" s="16">
        <v>0</v>
      </c>
      <c r="W9000" s="16">
        <v>0.6383993119870599</v>
      </c>
      <c r="X9000" s="17">
        <v>0</v>
      </c>
      <c r="Y9000" s="16">
        <v>0</v>
      </c>
      <c r="Z9000" s="16">
        <v>0.6383993119870599</v>
      </c>
      <c r="AA9000" s="17">
        <v>0</v>
      </c>
      <c r="AB9000" s="16">
        <v>0</v>
      </c>
      <c r="AC9000" s="16">
        <v>0.6383993119870599</v>
      </c>
      <c r="AD9000" s="17">
        <v>0</v>
      </c>
      <c r="AE9000" s="16">
        <v>0</v>
      </c>
      <c r="AF9000" s="16">
        <v>0.6383993119870599</v>
      </c>
      <c r="AG9000" s="17">
        <v>0</v>
      </c>
      <c r="AH9000" s="13">
        <v>0</v>
      </c>
      <c r="AI9000" s="16">
        <v>0</v>
      </c>
      <c r="AJ9000" s="16">
        <v>3.2723670484799114E-2</v>
      </c>
      <c r="AK9000" s="17">
        <v>0</v>
      </c>
      <c r="AL9000" s="16">
        <v>0</v>
      </c>
      <c r="AM9000" s="16">
        <v>3.2723670484799114E-2</v>
      </c>
      <c r="AN9000" s="17">
        <v>0</v>
      </c>
      <c r="AO9000" s="16">
        <v>0</v>
      </c>
      <c r="AP9000" s="16">
        <v>3.2723670484799114E-2</v>
      </c>
      <c r="AQ9000" s="17">
        <v>0</v>
      </c>
      <c r="AR9000" s="16">
        <v>0</v>
      </c>
      <c r="AS9000" s="16">
        <v>3.6853051643903545E-3</v>
      </c>
      <c r="AT9000" s="17">
        <v>0</v>
      </c>
      <c r="AU9000" s="16">
        <v>0</v>
      </c>
      <c r="AV9000" s="16">
        <v>3.6853051643903545E-3</v>
      </c>
      <c r="AW9000" s="17">
        <v>0</v>
      </c>
      <c r="AX9000" s="16">
        <v>0</v>
      </c>
      <c r="AY9000" s="16">
        <v>3.6853051643903545E-3</v>
      </c>
      <c r="AZ9000" s="17">
        <v>0</v>
      </c>
      <c r="BA9000" s="16">
        <v>0</v>
      </c>
      <c r="BB9000" s="16">
        <v>1.006445469249821E-2</v>
      </c>
      <c r="BC9000" s="17">
        <v>0</v>
      </c>
      <c r="BD9000" s="16">
        <v>0</v>
      </c>
      <c r="BE9000" s="16">
        <v>1.006445469249821E-2</v>
      </c>
      <c r="BF9000" s="17">
        <v>0</v>
      </c>
      <c r="BG9000" s="16">
        <v>0</v>
      </c>
      <c r="BH9000" s="16">
        <v>1.006445469249821E-2</v>
      </c>
      <c r="BI9000" s="17">
        <v>0</v>
      </c>
      <c r="BJ9000" s="16">
        <v>0</v>
      </c>
      <c r="BK9000" s="16">
        <v>1.0515130601750385E-2</v>
      </c>
      <c r="BL9000" s="17">
        <v>0</v>
      </c>
      <c r="BM9000" s="16">
        <v>0</v>
      </c>
      <c r="BN9000" s="16">
        <v>1.0515130601750385E-2</v>
      </c>
      <c r="BO9000" s="17">
        <v>0</v>
      </c>
      <c r="BP9000" s="16">
        <v>0</v>
      </c>
      <c r="BQ9000" s="16">
        <v>1.0515130601750385E-2</v>
      </c>
      <c r="BR9000" s="17">
        <v>0</v>
      </c>
      <c r="BS9000" s="16">
        <v>0</v>
      </c>
      <c r="BT9000" s="16">
        <v>7.5939812960031203E-2</v>
      </c>
      <c r="BU9000" s="17">
        <v>0</v>
      </c>
      <c r="BV9000" s="16">
        <v>0</v>
      </c>
      <c r="BW9000" s="16">
        <v>7.5939812960031203E-2</v>
      </c>
      <c r="BX9000" s="17">
        <v>0</v>
      </c>
      <c r="BY9000" s="16">
        <v>0</v>
      </c>
      <c r="BZ9000" s="16">
        <v>7.5939812960031203E-2</v>
      </c>
      <c r="CA9000" s="17">
        <v>0</v>
      </c>
      <c r="CB9000" s="16">
        <v>0</v>
      </c>
      <c r="CC9000" s="16">
        <v>4.6851303706459463E-3</v>
      </c>
      <c r="CD9000" s="17">
        <v>0</v>
      </c>
      <c r="CE9000" s="16">
        <v>0</v>
      </c>
      <c r="CF9000" s="16">
        <v>4.6851303706459463E-3</v>
      </c>
      <c r="CG9000" s="17">
        <v>0</v>
      </c>
      <c r="CH9000" s="16">
        <v>0</v>
      </c>
      <c r="CI9000" s="16">
        <v>4.6851303706459463E-3</v>
      </c>
      <c r="CJ9000" s="17">
        <v>0</v>
      </c>
      <c r="CK9000" s="16"/>
      <c r="CL9000" s="16"/>
      <c r="CM9000" s="17"/>
      <c r="CN9000" s="16">
        <v>0</v>
      </c>
      <c r="CO9000" s="16">
        <v>0.11800000000000004</v>
      </c>
      <c r="CP9000" s="17">
        <v>0</v>
      </c>
      <c r="CQ9000" s="16">
        <v>0</v>
      </c>
      <c r="CR9000" s="16">
        <v>0.11800000000000004</v>
      </c>
      <c r="CS9000" s="17">
        <v>0</v>
      </c>
      <c r="CT9000" s="16">
        <v>0</v>
      </c>
      <c r="CU9000" s="16">
        <v>0.11800000000000004</v>
      </c>
      <c r="CV9000" s="17">
        <v>0</v>
      </c>
      <c r="CW9000" s="16">
        <v>0</v>
      </c>
      <c r="CX9000" s="16">
        <v>3.629996203064798E-3</v>
      </c>
      <c r="CY9000" s="17">
        <v>0</v>
      </c>
      <c r="CZ9000" s="16">
        <v>0</v>
      </c>
      <c r="DA9000" s="16">
        <v>3.629996203064798E-3</v>
      </c>
      <c r="DB9000" s="17">
        <v>0</v>
      </c>
      <c r="DC9000" s="16">
        <v>0</v>
      </c>
      <c r="DD9000" s="16">
        <v>3.629996203064798E-3</v>
      </c>
      <c r="DE9000" s="17">
        <v>0</v>
      </c>
      <c r="DF9000" s="14">
        <v>0</v>
      </c>
      <c r="DG9000" s="14">
        <v>1</v>
      </c>
      <c r="DH9000" s="15">
        <v>0</v>
      </c>
      <c r="DI9000" s="14">
        <v>0</v>
      </c>
      <c r="DJ9000" s="14">
        <v>1</v>
      </c>
      <c r="DK9000" s="15">
        <v>0</v>
      </c>
      <c r="DL9000" s="14">
        <v>0</v>
      </c>
      <c r="DM9000" s="14">
        <v>1</v>
      </c>
      <c r="DN9000" s="15">
        <v>0</v>
      </c>
      <c r="DO9000" s="14">
        <v>0</v>
      </c>
      <c r="DP9000" s="14">
        <v>1</v>
      </c>
      <c r="DQ9000" s="15">
        <v>0</v>
      </c>
      <c r="DR9000" s="82"/>
      <c r="DS9000" s="82"/>
      <c r="DT9000" s="15">
        <v>0</v>
      </c>
      <c r="DU9000" s="82"/>
      <c r="DV9000" s="82"/>
      <c r="DW9000" s="15">
        <v>0</v>
      </c>
      <c r="DX9000" s="82"/>
      <c r="DY9000" s="82"/>
      <c r="DZ9000" s="15">
        <v>0</v>
      </c>
      <c r="EB9000" s="2"/>
    </row>
    <row r="9001" spans="1:132" x14ac:dyDescent="0.25">
      <c r="A9001" t="s">
        <v>5665</v>
      </c>
      <c r="B9001" s="93">
        <v>4.2605102936018097E-5</v>
      </c>
      <c r="C9001" s="13">
        <v>0</v>
      </c>
      <c r="D9001" s="13">
        <v>1.167532754578157E-2</v>
      </c>
      <c r="E9001" s="13">
        <v>0</v>
      </c>
      <c r="F9001" s="13">
        <v>1.167532754578157E-2</v>
      </c>
      <c r="G9001" s="13">
        <v>1.4606019109561547E-3</v>
      </c>
      <c r="H9001" s="13">
        <v>1.1618902499909734E-2</v>
      </c>
      <c r="I9001" s="13">
        <v>6.0070062768327551E-3</v>
      </c>
      <c r="J9001" s="14">
        <v>0</v>
      </c>
      <c r="K9001" s="14">
        <v>0.9900000000000001</v>
      </c>
      <c r="L9001" s="15">
        <v>0</v>
      </c>
      <c r="M9001" s="14">
        <v>0</v>
      </c>
      <c r="N9001" s="14">
        <v>0.9900000000000001</v>
      </c>
      <c r="O9001" s="15">
        <v>0</v>
      </c>
      <c r="P9001" s="14">
        <v>0</v>
      </c>
      <c r="Q9001" s="14">
        <v>0.9900000000000001</v>
      </c>
      <c r="R9001" s="15">
        <v>0</v>
      </c>
      <c r="S9001" s="14">
        <v>0</v>
      </c>
      <c r="T9001" s="14">
        <v>0.9900000000000001</v>
      </c>
      <c r="U9001" s="15">
        <v>0</v>
      </c>
      <c r="V9001" s="16">
        <v>0</v>
      </c>
      <c r="W9001" s="16">
        <v>0.64932773552996459</v>
      </c>
      <c r="X9001" s="17">
        <v>0</v>
      </c>
      <c r="Y9001" s="16">
        <v>0</v>
      </c>
      <c r="Z9001" s="16">
        <v>0.64932773552996459</v>
      </c>
      <c r="AA9001" s="17">
        <v>0</v>
      </c>
      <c r="AB9001" s="16">
        <v>0</v>
      </c>
      <c r="AC9001" s="16">
        <v>0.64932773552996459</v>
      </c>
      <c r="AD9001" s="17">
        <v>0</v>
      </c>
      <c r="AE9001" s="16">
        <v>0</v>
      </c>
      <c r="AF9001" s="16">
        <v>0.64932773552996459</v>
      </c>
      <c r="AG9001" s="17">
        <v>0</v>
      </c>
      <c r="AH9001" s="13">
        <v>0</v>
      </c>
      <c r="AI9001" s="16">
        <v>0</v>
      </c>
      <c r="AJ9001" s="16">
        <v>3.0760118839283226E-2</v>
      </c>
      <c r="AK9001" s="17">
        <v>0</v>
      </c>
      <c r="AL9001" s="16">
        <v>0</v>
      </c>
      <c r="AM9001" s="16">
        <v>3.0760118839283226E-2</v>
      </c>
      <c r="AN9001" s="17">
        <v>0</v>
      </c>
      <c r="AO9001" s="16">
        <v>0</v>
      </c>
      <c r="AP9001" s="16">
        <v>3.0760118839283226E-2</v>
      </c>
      <c r="AQ9001" s="17">
        <v>0</v>
      </c>
      <c r="AR9001" s="16">
        <v>0</v>
      </c>
      <c r="AS9001" s="16">
        <v>3.4179314087284807E-3</v>
      </c>
      <c r="AT9001" s="17">
        <v>0</v>
      </c>
      <c r="AU9001" s="16">
        <v>0</v>
      </c>
      <c r="AV9001" s="16">
        <v>3.4179314087284807E-3</v>
      </c>
      <c r="AW9001" s="17">
        <v>0</v>
      </c>
      <c r="AX9001" s="16">
        <v>0</v>
      </c>
      <c r="AY9001" s="16">
        <v>3.4179314087284807E-3</v>
      </c>
      <c r="AZ9001" s="17">
        <v>0</v>
      </c>
      <c r="BA9001" s="16">
        <v>0</v>
      </c>
      <c r="BB9001" s="16">
        <v>9.2062030402910045E-3</v>
      </c>
      <c r="BC9001" s="17">
        <v>0</v>
      </c>
      <c r="BD9001" s="16">
        <v>0</v>
      </c>
      <c r="BE9001" s="16">
        <v>9.2062030402910045E-3</v>
      </c>
      <c r="BF9001" s="17">
        <v>0</v>
      </c>
      <c r="BG9001" s="16">
        <v>0</v>
      </c>
      <c r="BH9001" s="16">
        <v>9.2062030402910045E-3</v>
      </c>
      <c r="BI9001" s="17">
        <v>0</v>
      </c>
      <c r="BJ9001" s="16">
        <v>0</v>
      </c>
      <c r="BK9001" s="16">
        <v>9.4960223531444492E-3</v>
      </c>
      <c r="BL9001" s="17">
        <v>0</v>
      </c>
      <c r="BM9001" s="16">
        <v>0</v>
      </c>
      <c r="BN9001" s="16">
        <v>9.4960223531444492E-3</v>
      </c>
      <c r="BO9001" s="17">
        <v>0</v>
      </c>
      <c r="BP9001" s="16">
        <v>0</v>
      </c>
      <c r="BQ9001" s="16">
        <v>9.4960223531444492E-3</v>
      </c>
      <c r="BR9001" s="17">
        <v>0</v>
      </c>
      <c r="BS9001" s="16">
        <v>0</v>
      </c>
      <c r="BT9001" s="16">
        <v>6.9068462535205113E-2</v>
      </c>
      <c r="BU9001" s="17">
        <v>0</v>
      </c>
      <c r="BV9001" s="16">
        <v>0</v>
      </c>
      <c r="BW9001" s="16">
        <v>6.9068462535205113E-2</v>
      </c>
      <c r="BX9001" s="17">
        <v>0</v>
      </c>
      <c r="BY9001" s="16">
        <v>0</v>
      </c>
      <c r="BZ9001" s="16">
        <v>6.9068462535205113E-2</v>
      </c>
      <c r="CA9001" s="17">
        <v>0</v>
      </c>
      <c r="CB9001" s="16">
        <v>0</v>
      </c>
      <c r="CC9001" s="16">
        <v>3.0369769430320008E-3</v>
      </c>
      <c r="CD9001" s="17">
        <v>0</v>
      </c>
      <c r="CE9001" s="16">
        <v>0</v>
      </c>
      <c r="CF9001" s="16">
        <v>3.0369769430320008E-3</v>
      </c>
      <c r="CG9001" s="17">
        <v>0</v>
      </c>
      <c r="CH9001" s="16">
        <v>0</v>
      </c>
      <c r="CI9001" s="16">
        <v>3.0369769430320008E-3</v>
      </c>
      <c r="CJ9001" s="17">
        <v>0</v>
      </c>
      <c r="CK9001" s="16"/>
      <c r="CL9001" s="16"/>
      <c r="CM9001" s="17"/>
      <c r="CN9001" s="16">
        <v>0</v>
      </c>
      <c r="CO9001" s="16">
        <v>0.11800000000000002</v>
      </c>
      <c r="CP9001" s="17">
        <v>0</v>
      </c>
      <c r="CQ9001" s="16">
        <v>0</v>
      </c>
      <c r="CR9001" s="16">
        <v>0.11800000000000002</v>
      </c>
      <c r="CS9001" s="17">
        <v>0</v>
      </c>
      <c r="CT9001" s="16">
        <v>0</v>
      </c>
      <c r="CU9001" s="16">
        <v>0.11800000000000002</v>
      </c>
      <c r="CV9001" s="17">
        <v>0</v>
      </c>
      <c r="CW9001" s="16">
        <v>0</v>
      </c>
      <c r="CX9001" s="16">
        <v>3.6234879615015952E-3</v>
      </c>
      <c r="CY9001" s="17">
        <v>0</v>
      </c>
      <c r="CZ9001" s="16">
        <v>0</v>
      </c>
      <c r="DA9001" s="16">
        <v>3.6234879615015952E-3</v>
      </c>
      <c r="DB9001" s="17">
        <v>0</v>
      </c>
      <c r="DC9001" s="16">
        <v>0</v>
      </c>
      <c r="DD9001" s="16">
        <v>3.6234879615015952E-3</v>
      </c>
      <c r="DE9001" s="17">
        <v>0</v>
      </c>
      <c r="DF9001" s="14">
        <v>0</v>
      </c>
      <c r="DG9001" s="14">
        <v>1</v>
      </c>
      <c r="DH9001" s="15">
        <v>0</v>
      </c>
      <c r="DI9001" s="14">
        <v>0</v>
      </c>
      <c r="DJ9001" s="14">
        <v>1</v>
      </c>
      <c r="DK9001" s="15">
        <v>0</v>
      </c>
      <c r="DL9001" s="14">
        <v>0</v>
      </c>
      <c r="DM9001" s="14">
        <v>1</v>
      </c>
      <c r="DN9001" s="15">
        <v>0</v>
      </c>
      <c r="DO9001" s="14">
        <v>0</v>
      </c>
      <c r="DP9001" s="14">
        <v>1</v>
      </c>
      <c r="DQ9001" s="15">
        <v>0</v>
      </c>
      <c r="DR9001" s="82"/>
      <c r="DS9001" s="82"/>
      <c r="DT9001" s="15">
        <v>0</v>
      </c>
      <c r="DU9001" s="82"/>
      <c r="DV9001" s="82"/>
      <c r="DW9001" s="15">
        <v>0</v>
      </c>
      <c r="DX9001" s="82"/>
      <c r="DY9001" s="82"/>
      <c r="DZ9001" s="15">
        <v>0</v>
      </c>
      <c r="EB9001" s="2"/>
    </row>
    <row r="9002" spans="1:132" x14ac:dyDescent="0.25">
      <c r="A9002" t="s">
        <v>7218</v>
      </c>
      <c r="B9002" s="93">
        <v>3.5085386959756501E-5</v>
      </c>
      <c r="C9002" s="13">
        <v>0</v>
      </c>
      <c r="D9002" s="13">
        <v>1.9615406026673474E-2</v>
      </c>
      <c r="E9002" s="13">
        <v>0</v>
      </c>
      <c r="F9002" s="13">
        <v>1.9615406026673474E-2</v>
      </c>
      <c r="G9002" s="13">
        <v>4.9463859180173229E-3</v>
      </c>
      <c r="H9002" s="13">
        <v>2.0015831128140676E-2</v>
      </c>
      <c r="I9002" s="13">
        <v>7.1050119008362507E-3</v>
      </c>
      <c r="J9002" s="14">
        <v>0</v>
      </c>
      <c r="K9002" s="14">
        <v>0.99</v>
      </c>
      <c r="L9002" s="15">
        <v>0</v>
      </c>
      <c r="M9002" s="14">
        <v>0</v>
      </c>
      <c r="N9002" s="14">
        <v>0.99</v>
      </c>
      <c r="O9002" s="15">
        <v>0</v>
      </c>
      <c r="P9002" s="14">
        <v>0</v>
      </c>
      <c r="Q9002" s="14">
        <v>0.99</v>
      </c>
      <c r="R9002" s="15">
        <v>0</v>
      </c>
      <c r="S9002" s="14">
        <v>0</v>
      </c>
      <c r="T9002" s="14">
        <v>0.99</v>
      </c>
      <c r="U9002" s="15">
        <v>0</v>
      </c>
      <c r="V9002" s="16">
        <v>0</v>
      </c>
      <c r="W9002" s="16">
        <v>0.63907663948819748</v>
      </c>
      <c r="X9002" s="17">
        <v>0</v>
      </c>
      <c r="Y9002" s="16">
        <v>0</v>
      </c>
      <c r="Z9002" s="16">
        <v>0.63907663948819748</v>
      </c>
      <c r="AA9002" s="17">
        <v>0</v>
      </c>
      <c r="AB9002" s="16">
        <v>0</v>
      </c>
      <c r="AC9002" s="16">
        <v>0.63907663948819748</v>
      </c>
      <c r="AD9002" s="17">
        <v>0</v>
      </c>
      <c r="AE9002" s="16">
        <v>0</v>
      </c>
      <c r="AF9002" s="16">
        <v>0.63907663948819748</v>
      </c>
      <c r="AG9002" s="17">
        <v>0</v>
      </c>
      <c r="AH9002" s="13">
        <v>0</v>
      </c>
      <c r="AI9002" s="16">
        <v>0</v>
      </c>
      <c r="AJ9002" s="16">
        <v>3.4840438257164909E-2</v>
      </c>
      <c r="AK9002" s="17">
        <v>0</v>
      </c>
      <c r="AL9002" s="16">
        <v>0</v>
      </c>
      <c r="AM9002" s="16">
        <v>3.4840438257164909E-2</v>
      </c>
      <c r="AN9002" s="17">
        <v>0</v>
      </c>
      <c r="AO9002" s="16">
        <v>0</v>
      </c>
      <c r="AP9002" s="16">
        <v>3.4840438257164909E-2</v>
      </c>
      <c r="AQ9002" s="17">
        <v>0</v>
      </c>
      <c r="AR9002" s="16">
        <v>0</v>
      </c>
      <c r="AS9002" s="16">
        <v>3.7642368506875311E-3</v>
      </c>
      <c r="AT9002" s="17">
        <v>0</v>
      </c>
      <c r="AU9002" s="16">
        <v>0</v>
      </c>
      <c r="AV9002" s="16">
        <v>3.7642368506875311E-3</v>
      </c>
      <c r="AW9002" s="17">
        <v>0</v>
      </c>
      <c r="AX9002" s="16">
        <v>0</v>
      </c>
      <c r="AY9002" s="16">
        <v>3.7642368506875311E-3</v>
      </c>
      <c r="AZ9002" s="17">
        <v>0</v>
      </c>
      <c r="BA9002" s="16">
        <v>0</v>
      </c>
      <c r="BB9002" s="16">
        <v>9.5122043844865257E-3</v>
      </c>
      <c r="BC9002" s="17">
        <v>0</v>
      </c>
      <c r="BD9002" s="16">
        <v>0</v>
      </c>
      <c r="BE9002" s="16">
        <v>9.5122043844865257E-3</v>
      </c>
      <c r="BF9002" s="17">
        <v>0</v>
      </c>
      <c r="BG9002" s="16">
        <v>0</v>
      </c>
      <c r="BH9002" s="16">
        <v>9.5122043844865257E-3</v>
      </c>
      <c r="BI9002" s="17">
        <v>0</v>
      </c>
      <c r="BJ9002" s="16">
        <v>0</v>
      </c>
      <c r="BK9002" s="16">
        <v>9.7365067080093654E-3</v>
      </c>
      <c r="BL9002" s="17">
        <v>0</v>
      </c>
      <c r="BM9002" s="16">
        <v>0.999999999999999</v>
      </c>
      <c r="BN9002" s="16">
        <v>9.7365067080093654E-3</v>
      </c>
      <c r="BO9002" s="17">
        <v>1.9098553235903342E-4</v>
      </c>
      <c r="BP9002" s="16">
        <v>0</v>
      </c>
      <c r="BQ9002" s="16">
        <v>9.7365067080093654E-3</v>
      </c>
      <c r="BR9002" s="17">
        <v>0</v>
      </c>
      <c r="BS9002" s="16">
        <v>0</v>
      </c>
      <c r="BT9002" s="16">
        <v>7.0947825859546218E-2</v>
      </c>
      <c r="BU9002" s="17">
        <v>0</v>
      </c>
      <c r="BV9002" s="16">
        <v>0</v>
      </c>
      <c r="BW9002" s="16">
        <v>7.0947825859546218E-2</v>
      </c>
      <c r="BX9002" s="17">
        <v>0</v>
      </c>
      <c r="BY9002" s="16">
        <v>0</v>
      </c>
      <c r="BZ9002" s="16">
        <v>7.0947825859546218E-2</v>
      </c>
      <c r="CA9002" s="17">
        <v>0</v>
      </c>
      <c r="CB9002" s="16">
        <v>0</v>
      </c>
      <c r="CC9002" s="16">
        <v>6.3086540711113116E-3</v>
      </c>
      <c r="CD9002" s="17">
        <v>0</v>
      </c>
      <c r="CE9002" s="16">
        <v>0</v>
      </c>
      <c r="CF9002" s="16">
        <v>6.3086540711113116E-3</v>
      </c>
      <c r="CG9002" s="17">
        <v>0</v>
      </c>
      <c r="CH9002" s="16">
        <v>0</v>
      </c>
      <c r="CI9002" s="16">
        <v>6.3086540711113116E-3</v>
      </c>
      <c r="CJ9002" s="17">
        <v>0</v>
      </c>
      <c r="CK9002" s="16"/>
      <c r="CL9002" s="16"/>
      <c r="CM9002" s="17"/>
      <c r="CN9002" s="16">
        <v>0</v>
      </c>
      <c r="CO9002" s="16">
        <v>0.11800000000000002</v>
      </c>
      <c r="CP9002" s="17">
        <v>0</v>
      </c>
      <c r="CQ9002" s="16">
        <v>0</v>
      </c>
      <c r="CR9002" s="16">
        <v>0.11800000000000002</v>
      </c>
      <c r="CS9002" s="17">
        <v>0</v>
      </c>
      <c r="CT9002" s="16">
        <v>0</v>
      </c>
      <c r="CU9002" s="16">
        <v>0.11800000000000002</v>
      </c>
      <c r="CV9002" s="17">
        <v>0</v>
      </c>
      <c r="CW9002" s="16">
        <v>0</v>
      </c>
      <c r="CX9002" s="16">
        <v>3.612308043832395E-3</v>
      </c>
      <c r="CY9002" s="17">
        <v>0</v>
      </c>
      <c r="CZ9002" s="16">
        <v>0</v>
      </c>
      <c r="DA9002" s="16">
        <v>3.612308043832395E-3</v>
      </c>
      <c r="DB9002" s="17">
        <v>0</v>
      </c>
      <c r="DC9002" s="16">
        <v>0</v>
      </c>
      <c r="DD9002" s="16">
        <v>3.612308043832395E-3</v>
      </c>
      <c r="DE9002" s="17">
        <v>0</v>
      </c>
      <c r="DF9002" s="14">
        <v>0</v>
      </c>
      <c r="DG9002" s="14">
        <v>1</v>
      </c>
      <c r="DH9002" s="15">
        <v>0</v>
      </c>
      <c r="DI9002" s="14">
        <v>0</v>
      </c>
      <c r="DJ9002" s="14">
        <v>1</v>
      </c>
      <c r="DK9002" s="15">
        <v>0</v>
      </c>
      <c r="DL9002" s="14">
        <v>0</v>
      </c>
      <c r="DM9002" s="14">
        <v>1</v>
      </c>
      <c r="DN9002" s="15">
        <v>0</v>
      </c>
      <c r="DO9002" s="14">
        <v>0</v>
      </c>
      <c r="DP9002" s="14">
        <v>1</v>
      </c>
      <c r="DQ9002" s="15">
        <v>0</v>
      </c>
      <c r="DR9002" s="82"/>
      <c r="DS9002" s="82"/>
      <c r="DT9002" s="15">
        <v>0</v>
      </c>
      <c r="DU9002" s="82"/>
      <c r="DV9002" s="82"/>
      <c r="DW9002" s="15">
        <v>0</v>
      </c>
      <c r="DX9002" s="82"/>
      <c r="DY9002" s="82"/>
      <c r="DZ9002" s="15">
        <v>0</v>
      </c>
      <c r="EB9002" s="2"/>
    </row>
    <row r="9003" spans="1:132" x14ac:dyDescent="0.25">
      <c r="A9003" t="s">
        <v>5077</v>
      </c>
      <c r="B9003" s="93">
        <v>4.6247943101902298E-5</v>
      </c>
      <c r="C9003" s="13">
        <v>0</v>
      </c>
      <c r="D9003" s="13">
        <v>3.7385322816377367E-2</v>
      </c>
      <c r="E9003" s="13">
        <v>0</v>
      </c>
      <c r="F9003" s="13">
        <v>3.7385322816377367E-2</v>
      </c>
      <c r="G9003" s="13">
        <v>1.3194665885377091E-2</v>
      </c>
      <c r="H9003" s="13">
        <v>3.305478657473046E-2</v>
      </c>
      <c r="I9003" s="13">
        <v>1.487074039144882E-2</v>
      </c>
      <c r="J9003" s="14">
        <v>0</v>
      </c>
      <c r="K9003" s="14">
        <v>0.9900000000000001</v>
      </c>
      <c r="L9003" s="15">
        <v>0</v>
      </c>
      <c r="M9003" s="14">
        <v>0</v>
      </c>
      <c r="N9003" s="14">
        <v>0.9900000000000001</v>
      </c>
      <c r="O9003" s="15">
        <v>0</v>
      </c>
      <c r="P9003" s="14">
        <v>0</v>
      </c>
      <c r="Q9003" s="14">
        <v>0.9900000000000001</v>
      </c>
      <c r="R9003" s="15">
        <v>0</v>
      </c>
      <c r="S9003" s="14">
        <v>0</v>
      </c>
      <c r="T9003" s="14">
        <v>0.9900000000000001</v>
      </c>
      <c r="U9003" s="15">
        <v>0</v>
      </c>
      <c r="V9003" s="16">
        <v>0</v>
      </c>
      <c r="W9003" s="16">
        <v>0.6359872964618426</v>
      </c>
      <c r="X9003" s="17">
        <v>0</v>
      </c>
      <c r="Y9003" s="16">
        <v>0</v>
      </c>
      <c r="Z9003" s="16">
        <v>0.6359872964618426</v>
      </c>
      <c r="AA9003" s="17">
        <v>0</v>
      </c>
      <c r="AB9003" s="16">
        <v>0</v>
      </c>
      <c r="AC9003" s="16">
        <v>0.6359872964618426</v>
      </c>
      <c r="AD9003" s="17">
        <v>0</v>
      </c>
      <c r="AE9003" s="16">
        <v>0</v>
      </c>
      <c r="AF9003" s="16">
        <v>0.6359872964618426</v>
      </c>
      <c r="AG9003" s="17">
        <v>0</v>
      </c>
      <c r="AH9003" s="13">
        <v>0</v>
      </c>
      <c r="AI9003" s="16">
        <v>0</v>
      </c>
      <c r="AJ9003" s="16">
        <v>2.5090569399435343E-2</v>
      </c>
      <c r="AK9003" s="17">
        <v>0</v>
      </c>
      <c r="AL9003" s="16">
        <v>0</v>
      </c>
      <c r="AM9003" s="16">
        <v>2.5090569399435343E-2</v>
      </c>
      <c r="AN9003" s="17">
        <v>0</v>
      </c>
      <c r="AO9003" s="16">
        <v>0</v>
      </c>
      <c r="AP9003" s="16">
        <v>2.5090569399435343E-2</v>
      </c>
      <c r="AQ9003" s="17">
        <v>0</v>
      </c>
      <c r="AR9003" s="16">
        <v>0</v>
      </c>
      <c r="AS9003" s="16">
        <v>2.8089167986707722E-3</v>
      </c>
      <c r="AT9003" s="17">
        <v>0</v>
      </c>
      <c r="AU9003" s="16">
        <v>0</v>
      </c>
      <c r="AV9003" s="16">
        <v>2.8089167986707722E-3</v>
      </c>
      <c r="AW9003" s="17">
        <v>0</v>
      </c>
      <c r="AX9003" s="16">
        <v>0</v>
      </c>
      <c r="AY9003" s="16">
        <v>2.8089167986707722E-3</v>
      </c>
      <c r="AZ9003" s="17">
        <v>0</v>
      </c>
      <c r="BA9003" s="16">
        <v>0</v>
      </c>
      <c r="BB9003" s="16">
        <v>8.2102342374732167E-3</v>
      </c>
      <c r="BC9003" s="17">
        <v>0</v>
      </c>
      <c r="BD9003" s="16">
        <v>0</v>
      </c>
      <c r="BE9003" s="16">
        <v>8.2102342374732167E-3</v>
      </c>
      <c r="BF9003" s="17">
        <v>0</v>
      </c>
      <c r="BG9003" s="16">
        <v>0</v>
      </c>
      <c r="BH9003" s="16">
        <v>8.2102342374732167E-3</v>
      </c>
      <c r="BI9003" s="17">
        <v>0</v>
      </c>
      <c r="BJ9003" s="16">
        <v>0.71701170470141196</v>
      </c>
      <c r="BK9003" s="16">
        <v>8.4251461031444406E-3</v>
      </c>
      <c r="BL9003" s="17">
        <v>2.2584205721461526E-4</v>
      </c>
      <c r="BM9003" s="16">
        <v>0.28298829529858699</v>
      </c>
      <c r="BN9003" s="16">
        <v>8.4251461031444406E-3</v>
      </c>
      <c r="BO9003" s="17">
        <v>8.9134749626583129E-5</v>
      </c>
      <c r="BP9003" s="16">
        <v>0</v>
      </c>
      <c r="BQ9003" s="16">
        <v>8.4251461031444406E-3</v>
      </c>
      <c r="BR9003" s="17">
        <v>0</v>
      </c>
      <c r="BS9003" s="16">
        <v>0</v>
      </c>
      <c r="BT9003" s="16">
        <v>6.1590200613263701E-2</v>
      </c>
      <c r="BU9003" s="17">
        <v>0</v>
      </c>
      <c r="BV9003" s="16">
        <v>0</v>
      </c>
      <c r="BW9003" s="16">
        <v>6.1590200613263701E-2</v>
      </c>
      <c r="BX9003" s="17">
        <v>0</v>
      </c>
      <c r="BY9003" s="16">
        <v>0</v>
      </c>
      <c r="BZ9003" s="16">
        <v>6.1590200613263701E-2</v>
      </c>
      <c r="CA9003" s="17">
        <v>0</v>
      </c>
      <c r="CB9003" s="16">
        <v>0</v>
      </c>
      <c r="CC9003" s="16">
        <v>9.8477260288984056E-3</v>
      </c>
      <c r="CD9003" s="17">
        <v>0</v>
      </c>
      <c r="CE9003" s="16">
        <v>0</v>
      </c>
      <c r="CF9003" s="16">
        <v>9.8477260288984056E-3</v>
      </c>
      <c r="CG9003" s="17">
        <v>0</v>
      </c>
      <c r="CH9003" s="16">
        <v>0</v>
      </c>
      <c r="CI9003" s="16">
        <v>9.8477260288984056E-3</v>
      </c>
      <c r="CJ9003" s="17">
        <v>0</v>
      </c>
      <c r="CK9003" s="16"/>
      <c r="CL9003" s="16"/>
      <c r="CM9003" s="17"/>
      <c r="CN9003" s="16">
        <v>0</v>
      </c>
      <c r="CO9003" s="16">
        <v>0.11799999999999999</v>
      </c>
      <c r="CP9003" s="17">
        <v>0</v>
      </c>
      <c r="CQ9003" s="16">
        <v>0</v>
      </c>
      <c r="CR9003" s="16">
        <v>0.11799999999999999</v>
      </c>
      <c r="CS9003" s="17">
        <v>0</v>
      </c>
      <c r="CT9003" s="16">
        <v>0</v>
      </c>
      <c r="CU9003" s="16">
        <v>0.11799999999999999</v>
      </c>
      <c r="CV9003" s="17">
        <v>0</v>
      </c>
      <c r="CW9003" s="16">
        <v>0</v>
      </c>
      <c r="CX9003" s="16">
        <v>3.6562921532818046E-3</v>
      </c>
      <c r="CY9003" s="17">
        <v>0</v>
      </c>
      <c r="CZ9003" s="16">
        <v>0</v>
      </c>
      <c r="DA9003" s="16">
        <v>3.6562921532818046E-3</v>
      </c>
      <c r="DB9003" s="17">
        <v>0</v>
      </c>
      <c r="DC9003" s="16">
        <v>0</v>
      </c>
      <c r="DD9003" s="16">
        <v>3.6562921532818046E-3</v>
      </c>
      <c r="DE9003" s="17">
        <v>0</v>
      </c>
      <c r="DF9003" s="14">
        <v>0</v>
      </c>
      <c r="DG9003" s="14">
        <v>1.0000000000000002</v>
      </c>
      <c r="DH9003" s="15">
        <v>0</v>
      </c>
      <c r="DI9003" s="14">
        <v>0</v>
      </c>
      <c r="DJ9003" s="14">
        <v>1.0000000000000002</v>
      </c>
      <c r="DK9003" s="15">
        <v>0</v>
      </c>
      <c r="DL9003" s="14">
        <v>0</v>
      </c>
      <c r="DM9003" s="14">
        <v>1.0000000000000002</v>
      </c>
      <c r="DN9003" s="15">
        <v>0</v>
      </c>
      <c r="DO9003" s="14">
        <v>0</v>
      </c>
      <c r="DP9003" s="14">
        <v>1.0000000000000002</v>
      </c>
      <c r="DQ9003" s="15">
        <v>0</v>
      </c>
      <c r="DR9003" s="82"/>
      <c r="DS9003" s="82"/>
      <c r="DT9003" s="15">
        <v>0</v>
      </c>
      <c r="DU9003" s="82"/>
      <c r="DV9003" s="82"/>
      <c r="DW9003" s="15">
        <v>0</v>
      </c>
      <c r="DX9003" s="82"/>
      <c r="DY9003" s="82"/>
      <c r="DZ9003" s="15">
        <v>0</v>
      </c>
      <c r="EB9003" s="2"/>
    </row>
    <row r="9004" spans="1:132" x14ac:dyDescent="0.25">
      <c r="A9004" t="s">
        <v>6607</v>
      </c>
      <c r="B9004" s="93">
        <v>3.7974188287051402E-5</v>
      </c>
      <c r="C9004" s="13">
        <v>0</v>
      </c>
      <c r="D9004" s="13">
        <v>1.0905869679667156E-2</v>
      </c>
      <c r="E9004" s="13">
        <v>0</v>
      </c>
      <c r="F9004" s="13">
        <v>1.0905869679667156E-2</v>
      </c>
      <c r="G9004" s="13">
        <v>3.41409458495369E-3</v>
      </c>
      <c r="H9004" s="13">
        <v>1.0197508830888876E-2</v>
      </c>
      <c r="I9004" s="13">
        <v>4.2183651122325236E-3</v>
      </c>
      <c r="J9004" s="14">
        <v>0</v>
      </c>
      <c r="K9004" s="14">
        <v>0.98999999999999988</v>
      </c>
      <c r="L9004" s="15">
        <v>0</v>
      </c>
      <c r="M9004" s="14">
        <v>0</v>
      </c>
      <c r="N9004" s="14">
        <v>0.98999999999999988</v>
      </c>
      <c r="O9004" s="15">
        <v>0</v>
      </c>
      <c r="P9004" s="14">
        <v>0</v>
      </c>
      <c r="Q9004" s="14">
        <v>0.98999999999999988</v>
      </c>
      <c r="R9004" s="15">
        <v>0</v>
      </c>
      <c r="S9004" s="14">
        <v>0</v>
      </c>
      <c r="T9004" s="14">
        <v>0.98999999999999988</v>
      </c>
      <c r="U9004" s="15">
        <v>0</v>
      </c>
      <c r="V9004" s="16">
        <v>0</v>
      </c>
      <c r="W9004" s="16">
        <v>0.63719783582593081</v>
      </c>
      <c r="X9004" s="17">
        <v>0</v>
      </c>
      <c r="Y9004" s="16">
        <v>0</v>
      </c>
      <c r="Z9004" s="16">
        <v>0.63719783582593081</v>
      </c>
      <c r="AA9004" s="17">
        <v>0</v>
      </c>
      <c r="AB9004" s="16">
        <v>0</v>
      </c>
      <c r="AC9004" s="16">
        <v>0.63719783582593081</v>
      </c>
      <c r="AD9004" s="17">
        <v>0</v>
      </c>
      <c r="AE9004" s="16">
        <v>0</v>
      </c>
      <c r="AF9004" s="16">
        <v>0.63719783582593081</v>
      </c>
      <c r="AG9004" s="17">
        <v>0</v>
      </c>
      <c r="AH9004" s="13">
        <v>0</v>
      </c>
      <c r="AI9004" s="16">
        <v>0</v>
      </c>
      <c r="AJ9004" s="16">
        <v>2.9496978562146663E-2</v>
      </c>
      <c r="AK9004" s="17">
        <v>0</v>
      </c>
      <c r="AL9004" s="16">
        <v>0</v>
      </c>
      <c r="AM9004" s="16">
        <v>2.9496978562146663E-2</v>
      </c>
      <c r="AN9004" s="17">
        <v>0</v>
      </c>
      <c r="AO9004" s="16">
        <v>0</v>
      </c>
      <c r="AP9004" s="16">
        <v>2.9496978562146663E-2</v>
      </c>
      <c r="AQ9004" s="17">
        <v>0</v>
      </c>
      <c r="AR9004" s="16">
        <v>0</v>
      </c>
      <c r="AS9004" s="16">
        <v>3.2246755084282077E-3</v>
      </c>
      <c r="AT9004" s="17">
        <v>0</v>
      </c>
      <c r="AU9004" s="16">
        <v>0</v>
      </c>
      <c r="AV9004" s="16">
        <v>3.2246755084282077E-3</v>
      </c>
      <c r="AW9004" s="17">
        <v>0</v>
      </c>
      <c r="AX9004" s="16">
        <v>0</v>
      </c>
      <c r="AY9004" s="16">
        <v>3.2246755084282077E-3</v>
      </c>
      <c r="AZ9004" s="17">
        <v>0</v>
      </c>
      <c r="BA9004" s="16">
        <v>0</v>
      </c>
      <c r="BB9004" s="16">
        <v>8.6599477918037765E-3</v>
      </c>
      <c r="BC9004" s="17">
        <v>0</v>
      </c>
      <c r="BD9004" s="16">
        <v>0</v>
      </c>
      <c r="BE9004" s="16">
        <v>8.6599477918037765E-3</v>
      </c>
      <c r="BF9004" s="17">
        <v>0</v>
      </c>
      <c r="BG9004" s="16">
        <v>0</v>
      </c>
      <c r="BH9004" s="16">
        <v>8.6599477918037765E-3</v>
      </c>
      <c r="BI9004" s="17">
        <v>0</v>
      </c>
      <c r="BJ9004" s="16">
        <v>0</v>
      </c>
      <c r="BK9004" s="16">
        <v>8.7554274293863022E-3</v>
      </c>
      <c r="BL9004" s="17">
        <v>0</v>
      </c>
      <c r="BM9004" s="16">
        <v>0</v>
      </c>
      <c r="BN9004" s="16">
        <v>8.7554274293863022E-3</v>
      </c>
      <c r="BO9004" s="17">
        <v>0</v>
      </c>
      <c r="BP9004" s="16">
        <v>0</v>
      </c>
      <c r="BQ9004" s="16">
        <v>8.7554274293863022E-3</v>
      </c>
      <c r="BR9004" s="17">
        <v>0</v>
      </c>
      <c r="BS9004" s="16">
        <v>0</v>
      </c>
      <c r="BT9004" s="16">
        <v>6.4429686528221369E-2</v>
      </c>
      <c r="BU9004" s="17">
        <v>0</v>
      </c>
      <c r="BV9004" s="16">
        <v>0</v>
      </c>
      <c r="BW9004" s="16">
        <v>6.4429686528221369E-2</v>
      </c>
      <c r="BX9004" s="17">
        <v>0</v>
      </c>
      <c r="BY9004" s="16">
        <v>0</v>
      </c>
      <c r="BZ9004" s="16">
        <v>6.4429686528221369E-2</v>
      </c>
      <c r="CA9004" s="17">
        <v>0</v>
      </c>
      <c r="CB9004" s="16">
        <v>0</v>
      </c>
      <c r="CC9004" s="16">
        <v>6.5825435865360122E-3</v>
      </c>
      <c r="CD9004" s="17">
        <v>0</v>
      </c>
      <c r="CE9004" s="16">
        <v>0</v>
      </c>
      <c r="CF9004" s="16">
        <v>6.5825435865360122E-3</v>
      </c>
      <c r="CG9004" s="17">
        <v>0</v>
      </c>
      <c r="CH9004" s="16">
        <v>0</v>
      </c>
      <c r="CI9004" s="16">
        <v>6.5825435865360122E-3</v>
      </c>
      <c r="CJ9004" s="17">
        <v>0</v>
      </c>
      <c r="CK9004" s="16"/>
      <c r="CL9004" s="16"/>
      <c r="CM9004" s="17"/>
      <c r="CN9004" s="16">
        <v>0</v>
      </c>
      <c r="CO9004" s="16">
        <v>0.11800000000000001</v>
      </c>
      <c r="CP9004" s="17">
        <v>0</v>
      </c>
      <c r="CQ9004" s="16">
        <v>0</v>
      </c>
      <c r="CR9004" s="16">
        <v>0.11800000000000001</v>
      </c>
      <c r="CS9004" s="17">
        <v>0</v>
      </c>
      <c r="CT9004" s="16">
        <v>0</v>
      </c>
      <c r="CU9004" s="16">
        <v>0.11800000000000001</v>
      </c>
      <c r="CV9004" s="17">
        <v>0</v>
      </c>
      <c r="CW9004" s="16">
        <v>0</v>
      </c>
      <c r="CX9004" s="16">
        <v>3.6111606138483254E-3</v>
      </c>
      <c r="CY9004" s="17">
        <v>0</v>
      </c>
      <c r="CZ9004" s="16">
        <v>0</v>
      </c>
      <c r="DA9004" s="16">
        <v>3.6111606138483254E-3</v>
      </c>
      <c r="DB9004" s="17">
        <v>0</v>
      </c>
      <c r="DC9004" s="16">
        <v>0</v>
      </c>
      <c r="DD9004" s="16">
        <v>3.6111606138483254E-3</v>
      </c>
      <c r="DE9004" s="17">
        <v>0</v>
      </c>
      <c r="DF9004" s="14">
        <v>0</v>
      </c>
      <c r="DG9004" s="14">
        <v>1</v>
      </c>
      <c r="DH9004" s="15">
        <v>0</v>
      </c>
      <c r="DI9004" s="14">
        <v>0</v>
      </c>
      <c r="DJ9004" s="14">
        <v>1</v>
      </c>
      <c r="DK9004" s="15">
        <v>0</v>
      </c>
      <c r="DL9004" s="14">
        <v>0</v>
      </c>
      <c r="DM9004" s="14">
        <v>1</v>
      </c>
      <c r="DN9004" s="15">
        <v>0</v>
      </c>
      <c r="DO9004" s="14">
        <v>0</v>
      </c>
      <c r="DP9004" s="14">
        <v>1</v>
      </c>
      <c r="DQ9004" s="15">
        <v>0</v>
      </c>
      <c r="DR9004" s="82"/>
      <c r="DS9004" s="82"/>
      <c r="DT9004" s="15">
        <v>0</v>
      </c>
      <c r="DU9004" s="82"/>
      <c r="DV9004" s="82"/>
      <c r="DW9004" s="15">
        <v>0</v>
      </c>
      <c r="DX9004" s="82"/>
      <c r="DY9004" s="82"/>
      <c r="DZ9004" s="15">
        <v>0</v>
      </c>
      <c r="EB9004" s="2"/>
    </row>
    <row r="9005" spans="1:132" x14ac:dyDescent="0.25">
      <c r="A9005" t="s">
        <v>5178</v>
      </c>
      <c r="B9005" s="93">
        <v>4.5603482680830299E-5</v>
      </c>
      <c r="C9005" s="13">
        <v>0</v>
      </c>
      <c r="D9005" s="13">
        <v>1.676834524408664E-2</v>
      </c>
      <c r="E9005" s="13">
        <v>0</v>
      </c>
      <c r="F9005" s="13">
        <v>1.676834524408664E-2</v>
      </c>
      <c r="G9005" s="13">
        <v>5.241152634055864E-3</v>
      </c>
      <c r="H9005" s="13">
        <v>1.4920191852163082E-2</v>
      </c>
      <c r="I9005" s="13">
        <v>7.2535371266671455E-3</v>
      </c>
      <c r="J9005" s="14">
        <v>0</v>
      </c>
      <c r="K9005" s="14">
        <v>0.99</v>
      </c>
      <c r="L9005" s="15">
        <v>0</v>
      </c>
      <c r="M9005" s="14">
        <v>0</v>
      </c>
      <c r="N9005" s="14">
        <v>0.99</v>
      </c>
      <c r="O9005" s="15">
        <v>0</v>
      </c>
      <c r="P9005" s="14">
        <v>0</v>
      </c>
      <c r="Q9005" s="14">
        <v>0.99</v>
      </c>
      <c r="R9005" s="15">
        <v>0</v>
      </c>
      <c r="S9005" s="14">
        <v>0</v>
      </c>
      <c r="T9005" s="14">
        <v>0.99</v>
      </c>
      <c r="U9005" s="15">
        <v>0</v>
      </c>
      <c r="V9005" s="16">
        <v>0</v>
      </c>
      <c r="W9005" s="16">
        <v>0.65323803405139069</v>
      </c>
      <c r="X9005" s="17">
        <v>0</v>
      </c>
      <c r="Y9005" s="16">
        <v>0</v>
      </c>
      <c r="Z9005" s="16">
        <v>0.65323803405139069</v>
      </c>
      <c r="AA9005" s="17">
        <v>0</v>
      </c>
      <c r="AB9005" s="16">
        <v>0</v>
      </c>
      <c r="AC9005" s="16">
        <v>0.65323803405139069</v>
      </c>
      <c r="AD9005" s="17">
        <v>0</v>
      </c>
      <c r="AE9005" s="16">
        <v>0</v>
      </c>
      <c r="AF9005" s="16">
        <v>0.65323803405139069</v>
      </c>
      <c r="AG9005" s="17">
        <v>0</v>
      </c>
      <c r="AH9005" s="13">
        <v>0</v>
      </c>
      <c r="AI9005" s="16">
        <v>0</v>
      </c>
      <c r="AJ9005" s="16">
        <v>2.9702789169644448E-2</v>
      </c>
      <c r="AK9005" s="17">
        <v>0</v>
      </c>
      <c r="AL9005" s="16">
        <v>0</v>
      </c>
      <c r="AM9005" s="16">
        <v>2.9702789169644448E-2</v>
      </c>
      <c r="AN9005" s="17">
        <v>0</v>
      </c>
      <c r="AO9005" s="16">
        <v>0</v>
      </c>
      <c r="AP9005" s="16">
        <v>2.9702789169644448E-2</v>
      </c>
      <c r="AQ9005" s="17">
        <v>0</v>
      </c>
      <c r="AR9005" s="16">
        <v>0</v>
      </c>
      <c r="AS9005" s="16">
        <v>3.3208450034519239E-3</v>
      </c>
      <c r="AT9005" s="17">
        <v>0</v>
      </c>
      <c r="AU9005" s="16">
        <v>0</v>
      </c>
      <c r="AV9005" s="16">
        <v>3.3208450034519239E-3</v>
      </c>
      <c r="AW9005" s="17">
        <v>0</v>
      </c>
      <c r="AX9005" s="16">
        <v>0</v>
      </c>
      <c r="AY9005" s="16">
        <v>3.3208450034519239E-3</v>
      </c>
      <c r="AZ9005" s="17">
        <v>0</v>
      </c>
      <c r="BA9005" s="16">
        <v>0</v>
      </c>
      <c r="BB9005" s="16">
        <v>8.2198371029393556E-3</v>
      </c>
      <c r="BC9005" s="17">
        <v>0</v>
      </c>
      <c r="BD9005" s="16">
        <v>0</v>
      </c>
      <c r="BE9005" s="16">
        <v>8.2198371029393556E-3</v>
      </c>
      <c r="BF9005" s="17">
        <v>0</v>
      </c>
      <c r="BG9005" s="16">
        <v>0</v>
      </c>
      <c r="BH9005" s="16">
        <v>8.2198371029393556E-3</v>
      </c>
      <c r="BI9005" s="17">
        <v>0</v>
      </c>
      <c r="BJ9005" s="16">
        <v>0</v>
      </c>
      <c r="BK9005" s="16">
        <v>8.6605460730833049E-3</v>
      </c>
      <c r="BL9005" s="17">
        <v>0</v>
      </c>
      <c r="BM9005" s="16">
        <v>0.38183834675753098</v>
      </c>
      <c r="BN9005" s="16">
        <v>8.6605460730833049E-3</v>
      </c>
      <c r="BO9005" s="17">
        <v>5.5451720371183937E-5</v>
      </c>
      <c r="BP9005" s="16">
        <v>0.61816165324246797</v>
      </c>
      <c r="BQ9005" s="16">
        <v>8.6605460730833049E-3</v>
      </c>
      <c r="BR9005" s="17">
        <v>8.97713061845956E-5</v>
      </c>
      <c r="BS9005" s="16">
        <v>0</v>
      </c>
      <c r="BT9005" s="16">
        <v>6.2035629302966355E-2</v>
      </c>
      <c r="BU9005" s="17">
        <v>0</v>
      </c>
      <c r="BV9005" s="16">
        <v>0</v>
      </c>
      <c r="BW9005" s="16">
        <v>6.2035629302966355E-2</v>
      </c>
      <c r="BX9005" s="17">
        <v>0</v>
      </c>
      <c r="BY9005" s="16">
        <v>0</v>
      </c>
      <c r="BZ9005" s="16">
        <v>6.2035629302966355E-2</v>
      </c>
      <c r="CA9005" s="17">
        <v>0</v>
      </c>
      <c r="CB9005" s="16">
        <v>0</v>
      </c>
      <c r="CC9005" s="16">
        <v>7.7437251906316952E-3</v>
      </c>
      <c r="CD9005" s="17">
        <v>0</v>
      </c>
      <c r="CE9005" s="16">
        <v>0</v>
      </c>
      <c r="CF9005" s="16">
        <v>7.7437251906316952E-3</v>
      </c>
      <c r="CG9005" s="17">
        <v>0</v>
      </c>
      <c r="CH9005" s="16">
        <v>0</v>
      </c>
      <c r="CI9005" s="16">
        <v>7.7437251906316952E-3</v>
      </c>
      <c r="CJ9005" s="17">
        <v>0</v>
      </c>
      <c r="CK9005" s="16"/>
      <c r="CL9005" s="16"/>
      <c r="CM9005" s="17"/>
      <c r="CN9005" s="16">
        <v>0</v>
      </c>
      <c r="CO9005" s="16">
        <v>0.11800000000000001</v>
      </c>
      <c r="CP9005" s="17">
        <v>0</v>
      </c>
      <c r="CQ9005" s="16">
        <v>0</v>
      </c>
      <c r="CR9005" s="16">
        <v>0.11800000000000001</v>
      </c>
      <c r="CS9005" s="17">
        <v>0</v>
      </c>
      <c r="CT9005" s="16">
        <v>0</v>
      </c>
      <c r="CU9005" s="16">
        <v>0.11800000000000001</v>
      </c>
      <c r="CV9005" s="17">
        <v>0</v>
      </c>
      <c r="CW9005" s="16">
        <v>0</v>
      </c>
      <c r="CX9005" s="16">
        <v>3.7011080772783003E-3</v>
      </c>
      <c r="CY9005" s="17">
        <v>0</v>
      </c>
      <c r="CZ9005" s="16">
        <v>0</v>
      </c>
      <c r="DA9005" s="16">
        <v>3.7011080772783003E-3</v>
      </c>
      <c r="DB9005" s="17">
        <v>0</v>
      </c>
      <c r="DC9005" s="16">
        <v>0</v>
      </c>
      <c r="DD9005" s="16">
        <v>3.7011080772783003E-3</v>
      </c>
      <c r="DE9005" s="17">
        <v>0</v>
      </c>
      <c r="DF9005" s="14">
        <v>0</v>
      </c>
      <c r="DG9005" s="14">
        <v>1</v>
      </c>
      <c r="DH9005" s="15">
        <v>0</v>
      </c>
      <c r="DI9005" s="14">
        <v>0</v>
      </c>
      <c r="DJ9005" s="14">
        <v>1</v>
      </c>
      <c r="DK9005" s="15">
        <v>0</v>
      </c>
      <c r="DL9005" s="14">
        <v>0</v>
      </c>
      <c r="DM9005" s="14">
        <v>1</v>
      </c>
      <c r="DN9005" s="15">
        <v>0</v>
      </c>
      <c r="DO9005" s="14">
        <v>0</v>
      </c>
      <c r="DP9005" s="14">
        <v>1</v>
      </c>
      <c r="DQ9005" s="15">
        <v>0</v>
      </c>
      <c r="DR9005" s="82"/>
      <c r="DS9005" s="82"/>
      <c r="DT9005" s="15">
        <v>0</v>
      </c>
      <c r="DU9005" s="82"/>
      <c r="DV9005" s="82"/>
      <c r="DW9005" s="15">
        <v>0</v>
      </c>
      <c r="DX9005" s="82"/>
      <c r="DY9005" s="82"/>
      <c r="DZ9005" s="15">
        <v>0</v>
      </c>
      <c r="EB9005" s="2"/>
    </row>
    <row r="9006" spans="1:132" x14ac:dyDescent="0.25">
      <c r="A9006" t="s">
        <v>5719</v>
      </c>
      <c r="B9006" s="93">
        <v>4.2259534276915701E-5</v>
      </c>
      <c r="C9006" s="13">
        <v>0</v>
      </c>
      <c r="D9006" s="13">
        <v>2.9218305305449246E-2</v>
      </c>
      <c r="E9006" s="13">
        <v>0</v>
      </c>
      <c r="F9006" s="13">
        <v>2.9218305305449246E-2</v>
      </c>
      <c r="G9006" s="13">
        <v>1.2901330394871312E-2</v>
      </c>
      <c r="H9006" s="13">
        <v>2.6957253204726681E-2</v>
      </c>
      <c r="I9006" s="13">
        <v>7.9118294660733696E-3</v>
      </c>
      <c r="J9006" s="14">
        <v>0</v>
      </c>
      <c r="K9006" s="14">
        <v>0.98999999999999988</v>
      </c>
      <c r="L9006" s="15">
        <v>0</v>
      </c>
      <c r="M9006" s="14">
        <v>0</v>
      </c>
      <c r="N9006" s="14">
        <v>0.98999999999999988</v>
      </c>
      <c r="O9006" s="15">
        <v>0</v>
      </c>
      <c r="P9006" s="14">
        <v>0</v>
      </c>
      <c r="Q9006" s="14">
        <v>0.98999999999999988</v>
      </c>
      <c r="R9006" s="15">
        <v>0</v>
      </c>
      <c r="S9006" s="14">
        <v>0</v>
      </c>
      <c r="T9006" s="14">
        <v>0.98999999999999988</v>
      </c>
      <c r="U9006" s="15">
        <v>0</v>
      </c>
      <c r="V9006" s="16">
        <v>0</v>
      </c>
      <c r="W9006" s="16">
        <v>0.62901782133722128</v>
      </c>
      <c r="X9006" s="17">
        <v>0</v>
      </c>
      <c r="Y9006" s="16">
        <v>0</v>
      </c>
      <c r="Z9006" s="16">
        <v>0.62901782133722128</v>
      </c>
      <c r="AA9006" s="17">
        <v>0</v>
      </c>
      <c r="AB9006" s="16">
        <v>0</v>
      </c>
      <c r="AC9006" s="16">
        <v>0.62901782133722128</v>
      </c>
      <c r="AD9006" s="17">
        <v>0</v>
      </c>
      <c r="AE9006" s="16">
        <v>0</v>
      </c>
      <c r="AF9006" s="16">
        <v>0.62901782133722128</v>
      </c>
      <c r="AG9006" s="17">
        <v>0</v>
      </c>
      <c r="AH9006" s="13">
        <v>0</v>
      </c>
      <c r="AI9006" s="16">
        <v>0</v>
      </c>
      <c r="AJ9006" s="16">
        <v>2.782754610748836E-2</v>
      </c>
      <c r="AK9006" s="17">
        <v>0</v>
      </c>
      <c r="AL9006" s="16">
        <v>0</v>
      </c>
      <c r="AM9006" s="16">
        <v>2.782754610748836E-2</v>
      </c>
      <c r="AN9006" s="17">
        <v>0</v>
      </c>
      <c r="AO9006" s="16">
        <v>0</v>
      </c>
      <c r="AP9006" s="16">
        <v>2.782754610748836E-2</v>
      </c>
      <c r="AQ9006" s="17">
        <v>0</v>
      </c>
      <c r="AR9006" s="16">
        <v>0</v>
      </c>
      <c r="AS9006" s="16">
        <v>3.0368147151511159E-3</v>
      </c>
      <c r="AT9006" s="17">
        <v>0</v>
      </c>
      <c r="AU9006" s="16">
        <v>0</v>
      </c>
      <c r="AV9006" s="16">
        <v>3.0368147151511159E-3</v>
      </c>
      <c r="AW9006" s="17">
        <v>0</v>
      </c>
      <c r="AX9006" s="16">
        <v>0</v>
      </c>
      <c r="AY9006" s="16">
        <v>3.0368147151511159E-3</v>
      </c>
      <c r="AZ9006" s="17">
        <v>0</v>
      </c>
      <c r="BA9006" s="16">
        <v>0</v>
      </c>
      <c r="BB9006" s="16">
        <v>8.5462139125229934E-3</v>
      </c>
      <c r="BC9006" s="17">
        <v>0</v>
      </c>
      <c r="BD9006" s="16">
        <v>0</v>
      </c>
      <c r="BE9006" s="16">
        <v>8.5462139125229934E-3</v>
      </c>
      <c r="BF9006" s="17">
        <v>0</v>
      </c>
      <c r="BG9006" s="16">
        <v>0</v>
      </c>
      <c r="BH9006" s="16">
        <v>8.5462139125229934E-3</v>
      </c>
      <c r="BI9006" s="17">
        <v>0</v>
      </c>
      <c r="BJ9006" s="16">
        <v>0</v>
      </c>
      <c r="BK9006" s="16">
        <v>8.6048963276836761E-3</v>
      </c>
      <c r="BL9006" s="17">
        <v>0</v>
      </c>
      <c r="BM9006" s="16">
        <v>0</v>
      </c>
      <c r="BN9006" s="16">
        <v>8.6048963276836761E-3</v>
      </c>
      <c r="BO9006" s="17">
        <v>0</v>
      </c>
      <c r="BP9006" s="16">
        <v>0</v>
      </c>
      <c r="BQ9006" s="16">
        <v>8.6048963276836761E-3</v>
      </c>
      <c r="BR9006" s="17">
        <v>0</v>
      </c>
      <c r="BS9006" s="16">
        <v>0</v>
      </c>
      <c r="BT9006" s="16">
        <v>6.3567241433057101E-2</v>
      </c>
      <c r="BU9006" s="17">
        <v>0</v>
      </c>
      <c r="BV9006" s="16">
        <v>0</v>
      </c>
      <c r="BW9006" s="16">
        <v>6.3567241433057101E-2</v>
      </c>
      <c r="BX9006" s="17">
        <v>0</v>
      </c>
      <c r="BY9006" s="16">
        <v>0</v>
      </c>
      <c r="BZ9006" s="16">
        <v>6.3567241433057101E-2</v>
      </c>
      <c r="CA9006" s="17">
        <v>0</v>
      </c>
      <c r="CB9006" s="16">
        <v>0</v>
      </c>
      <c r="CC9006" s="16">
        <v>8.3476857362955754E-3</v>
      </c>
      <c r="CD9006" s="17">
        <v>0</v>
      </c>
      <c r="CE9006" s="16">
        <v>0</v>
      </c>
      <c r="CF9006" s="16">
        <v>8.3476857362955754E-3</v>
      </c>
      <c r="CG9006" s="17">
        <v>0</v>
      </c>
      <c r="CH9006" s="16">
        <v>0</v>
      </c>
      <c r="CI9006" s="16">
        <v>8.3476857362955754E-3</v>
      </c>
      <c r="CJ9006" s="17">
        <v>0</v>
      </c>
      <c r="CK9006" s="16"/>
      <c r="CL9006" s="16"/>
      <c r="CM9006" s="17"/>
      <c r="CN9006" s="16">
        <v>0</v>
      </c>
      <c r="CO9006" s="16">
        <v>0.11799999999999999</v>
      </c>
      <c r="CP9006" s="17">
        <v>0</v>
      </c>
      <c r="CQ9006" s="16">
        <v>0</v>
      </c>
      <c r="CR9006" s="16">
        <v>0.11799999999999999</v>
      </c>
      <c r="CS9006" s="17">
        <v>0</v>
      </c>
      <c r="CT9006" s="16">
        <v>0</v>
      </c>
      <c r="CU9006" s="16">
        <v>0.11799999999999999</v>
      </c>
      <c r="CV9006" s="17">
        <v>0</v>
      </c>
      <c r="CW9006" s="16">
        <v>0</v>
      </c>
      <c r="CX9006" s="16">
        <v>3.6092779066516259E-3</v>
      </c>
      <c r="CY9006" s="17">
        <v>0</v>
      </c>
      <c r="CZ9006" s="16">
        <v>0</v>
      </c>
      <c r="DA9006" s="16">
        <v>3.6092779066516259E-3</v>
      </c>
      <c r="DB9006" s="17">
        <v>0</v>
      </c>
      <c r="DC9006" s="16">
        <v>0</v>
      </c>
      <c r="DD9006" s="16">
        <v>3.6092779066516259E-3</v>
      </c>
      <c r="DE9006" s="17">
        <v>0</v>
      </c>
      <c r="DF9006" s="14">
        <v>0</v>
      </c>
      <c r="DG9006" s="14">
        <v>1</v>
      </c>
      <c r="DH9006" s="15">
        <v>0</v>
      </c>
      <c r="DI9006" s="14">
        <v>0</v>
      </c>
      <c r="DJ9006" s="14">
        <v>1</v>
      </c>
      <c r="DK9006" s="15">
        <v>0</v>
      </c>
      <c r="DL9006" s="14">
        <v>0</v>
      </c>
      <c r="DM9006" s="14">
        <v>1</v>
      </c>
      <c r="DN9006" s="15">
        <v>0</v>
      </c>
      <c r="DO9006" s="14">
        <v>0</v>
      </c>
      <c r="DP9006" s="14">
        <v>1</v>
      </c>
      <c r="DQ9006" s="15">
        <v>0</v>
      </c>
      <c r="DR9006" s="82"/>
      <c r="DS9006" s="82"/>
      <c r="DT9006" s="15">
        <v>0</v>
      </c>
      <c r="DU9006" s="82"/>
      <c r="DV9006" s="82"/>
      <c r="DW9006" s="15">
        <v>0</v>
      </c>
      <c r="DX9006" s="82"/>
      <c r="DY9006" s="82"/>
      <c r="DZ9006" s="15">
        <v>0</v>
      </c>
      <c r="EB9006" s="2"/>
    </row>
    <row r="9007" spans="1:132" x14ac:dyDescent="0.25">
      <c r="A9007" t="s">
        <v>6491</v>
      </c>
      <c r="B9007" s="93">
        <v>3.8507114590861603E-5</v>
      </c>
      <c r="C9007" s="13">
        <v>0</v>
      </c>
      <c r="D9007" s="13">
        <v>3.7427398814787502E-2</v>
      </c>
      <c r="E9007" s="13">
        <v>0</v>
      </c>
      <c r="F9007" s="13">
        <v>3.7427398814787502E-2</v>
      </c>
      <c r="G9007" s="13">
        <v>1.451392376963687E-2</v>
      </c>
      <c r="H9007" s="13">
        <v>3.2777466865533088E-2</v>
      </c>
      <c r="I9007" s="13">
        <v>1.3903813332861309E-2</v>
      </c>
      <c r="J9007" s="14">
        <v>0</v>
      </c>
      <c r="K9007" s="14">
        <v>0.98999999999999988</v>
      </c>
      <c r="L9007" s="15">
        <v>0</v>
      </c>
      <c r="M9007" s="14">
        <v>0</v>
      </c>
      <c r="N9007" s="14">
        <v>0.98999999999999988</v>
      </c>
      <c r="O9007" s="15">
        <v>0</v>
      </c>
      <c r="P9007" s="14">
        <v>0</v>
      </c>
      <c r="Q9007" s="14">
        <v>0.98999999999999988</v>
      </c>
      <c r="R9007" s="15">
        <v>0</v>
      </c>
      <c r="S9007" s="14">
        <v>0</v>
      </c>
      <c r="T9007" s="14">
        <v>0.98999999999999988</v>
      </c>
      <c r="U9007" s="15">
        <v>0</v>
      </c>
      <c r="V9007" s="16">
        <v>0</v>
      </c>
      <c r="W9007" s="16">
        <v>0.64469496014122285</v>
      </c>
      <c r="X9007" s="17">
        <v>0</v>
      </c>
      <c r="Y9007" s="16">
        <v>0</v>
      </c>
      <c r="Z9007" s="16">
        <v>0.64469496014122285</v>
      </c>
      <c r="AA9007" s="17">
        <v>0</v>
      </c>
      <c r="AB9007" s="16">
        <v>0</v>
      </c>
      <c r="AC9007" s="16">
        <v>0.64469496014122285</v>
      </c>
      <c r="AD9007" s="17">
        <v>0</v>
      </c>
      <c r="AE9007" s="16">
        <v>0</v>
      </c>
      <c r="AF9007" s="16">
        <v>0.64469496014122285</v>
      </c>
      <c r="AG9007" s="17">
        <v>0</v>
      </c>
      <c r="AH9007" s="13">
        <v>0</v>
      </c>
      <c r="AI9007" s="16">
        <v>0</v>
      </c>
      <c r="AJ9007" s="16">
        <v>2.597805437644643E-2</v>
      </c>
      <c r="AK9007" s="17">
        <v>0</v>
      </c>
      <c r="AL9007" s="16">
        <v>0</v>
      </c>
      <c r="AM9007" s="16">
        <v>2.597805437644643E-2</v>
      </c>
      <c r="AN9007" s="17">
        <v>0</v>
      </c>
      <c r="AO9007" s="16">
        <v>0</v>
      </c>
      <c r="AP9007" s="16">
        <v>2.597805437644643E-2</v>
      </c>
      <c r="AQ9007" s="17">
        <v>0</v>
      </c>
      <c r="AR9007" s="16">
        <v>0</v>
      </c>
      <c r="AS9007" s="16">
        <v>2.8544270521713481E-3</v>
      </c>
      <c r="AT9007" s="17">
        <v>0</v>
      </c>
      <c r="AU9007" s="16">
        <v>0</v>
      </c>
      <c r="AV9007" s="16">
        <v>2.8544270521713481E-3</v>
      </c>
      <c r="AW9007" s="17">
        <v>0</v>
      </c>
      <c r="AX9007" s="16">
        <v>0</v>
      </c>
      <c r="AY9007" s="16">
        <v>2.8544270521713481E-3</v>
      </c>
      <c r="AZ9007" s="17">
        <v>0</v>
      </c>
      <c r="BA9007" s="16">
        <v>0</v>
      </c>
      <c r="BB9007" s="16">
        <v>8.1355603431870621E-3</v>
      </c>
      <c r="BC9007" s="17">
        <v>0</v>
      </c>
      <c r="BD9007" s="16">
        <v>0</v>
      </c>
      <c r="BE9007" s="16">
        <v>8.1355603431870621E-3</v>
      </c>
      <c r="BF9007" s="17">
        <v>0</v>
      </c>
      <c r="BG9007" s="16">
        <v>0</v>
      </c>
      <c r="BH9007" s="16">
        <v>8.1355603431870621E-3</v>
      </c>
      <c r="BI9007" s="17">
        <v>0</v>
      </c>
      <c r="BJ9007" s="16">
        <v>0.38389802666686001</v>
      </c>
      <c r="BK9007" s="16">
        <v>8.3092304385498222E-3</v>
      </c>
      <c r="BL9007" s="17">
        <v>1.1938955350284308E-4</v>
      </c>
      <c r="BM9007" s="16">
        <v>0.6161019733331391</v>
      </c>
      <c r="BN9007" s="16">
        <v>8.3092304385498222E-3</v>
      </c>
      <c r="BO9007" s="17">
        <v>1.9160332796473251E-4</v>
      </c>
      <c r="BP9007" s="16">
        <v>0</v>
      </c>
      <c r="BQ9007" s="16">
        <v>8.3092304385498222E-3</v>
      </c>
      <c r="BR9007" s="17">
        <v>0</v>
      </c>
      <c r="BS9007" s="16">
        <v>0</v>
      </c>
      <c r="BT9007" s="16">
        <v>6.0838087951901848E-2</v>
      </c>
      <c r="BU9007" s="17">
        <v>0</v>
      </c>
      <c r="BV9007" s="16">
        <v>0</v>
      </c>
      <c r="BW9007" s="16">
        <v>6.0838087951901848E-2</v>
      </c>
      <c r="BX9007" s="17">
        <v>0</v>
      </c>
      <c r="BY9007" s="16">
        <v>0</v>
      </c>
      <c r="BZ9007" s="16">
        <v>6.0838087951901848E-2</v>
      </c>
      <c r="CA9007" s="17">
        <v>0</v>
      </c>
      <c r="CB9007" s="16">
        <v>0</v>
      </c>
      <c r="CC9007" s="16">
        <v>8.9267327356294217E-3</v>
      </c>
      <c r="CD9007" s="17">
        <v>0</v>
      </c>
      <c r="CE9007" s="16">
        <v>0</v>
      </c>
      <c r="CF9007" s="16">
        <v>8.9267327356294217E-3</v>
      </c>
      <c r="CG9007" s="17">
        <v>0</v>
      </c>
      <c r="CH9007" s="16">
        <v>0</v>
      </c>
      <c r="CI9007" s="16">
        <v>8.9267327356294217E-3</v>
      </c>
      <c r="CJ9007" s="17">
        <v>0</v>
      </c>
      <c r="CK9007" s="16"/>
      <c r="CL9007" s="16"/>
      <c r="CM9007" s="17"/>
      <c r="CN9007" s="16">
        <v>0</v>
      </c>
      <c r="CO9007" s="16">
        <v>0.11799999999999998</v>
      </c>
      <c r="CP9007" s="17">
        <v>0</v>
      </c>
      <c r="CQ9007" s="16">
        <v>0</v>
      </c>
      <c r="CR9007" s="16">
        <v>0.11799999999999998</v>
      </c>
      <c r="CS9007" s="17">
        <v>0</v>
      </c>
      <c r="CT9007" s="16">
        <v>0</v>
      </c>
      <c r="CU9007" s="16">
        <v>0.11799999999999998</v>
      </c>
      <c r="CV9007" s="17">
        <v>0</v>
      </c>
      <c r="CW9007" s="16">
        <v>0</v>
      </c>
      <c r="CX9007" s="16">
        <v>3.6538730302137765E-3</v>
      </c>
      <c r="CY9007" s="17">
        <v>0</v>
      </c>
      <c r="CZ9007" s="16">
        <v>0</v>
      </c>
      <c r="DA9007" s="16">
        <v>3.6538730302137765E-3</v>
      </c>
      <c r="DB9007" s="17">
        <v>0</v>
      </c>
      <c r="DC9007" s="16">
        <v>0</v>
      </c>
      <c r="DD9007" s="16">
        <v>3.6538730302137765E-3</v>
      </c>
      <c r="DE9007" s="17">
        <v>0</v>
      </c>
      <c r="DF9007" s="14">
        <v>0</v>
      </c>
      <c r="DG9007" s="14">
        <v>1</v>
      </c>
      <c r="DH9007" s="15">
        <v>0</v>
      </c>
      <c r="DI9007" s="14">
        <v>0</v>
      </c>
      <c r="DJ9007" s="14">
        <v>1</v>
      </c>
      <c r="DK9007" s="15">
        <v>0</v>
      </c>
      <c r="DL9007" s="14">
        <v>0</v>
      </c>
      <c r="DM9007" s="14">
        <v>1</v>
      </c>
      <c r="DN9007" s="15">
        <v>0</v>
      </c>
      <c r="DO9007" s="14">
        <v>0</v>
      </c>
      <c r="DP9007" s="14">
        <v>1</v>
      </c>
      <c r="DQ9007" s="15">
        <v>0</v>
      </c>
      <c r="DR9007" s="82"/>
      <c r="DS9007" s="82"/>
      <c r="DT9007" s="15">
        <v>0</v>
      </c>
      <c r="DU9007" s="82"/>
      <c r="DV9007" s="82"/>
      <c r="DW9007" s="15">
        <v>0</v>
      </c>
      <c r="DX9007" s="82"/>
      <c r="DY9007" s="82"/>
      <c r="DZ9007" s="15">
        <v>0</v>
      </c>
      <c r="EB9007" s="2"/>
    </row>
    <row r="9008" spans="1:132" x14ac:dyDescent="0.25">
      <c r="A9008" t="s">
        <v>7365</v>
      </c>
      <c r="B9008" s="93">
        <v>3.4392632493477798E-5</v>
      </c>
      <c r="C9008" s="13">
        <v>0</v>
      </c>
      <c r="D9008" s="13">
        <v>3.1750660298580563E-2</v>
      </c>
      <c r="E9008" s="13">
        <v>1.2597090016617301</v>
      </c>
      <c r="F9008" s="13">
        <v>1.2914596619603107</v>
      </c>
      <c r="G9008" s="13">
        <v>9.9766603939805496E-3</v>
      </c>
      <c r="H9008" s="13">
        <v>3.6168251294305627E-2</v>
      </c>
      <c r="I9008" s="13">
        <v>5.7780554798799151E-3</v>
      </c>
      <c r="J9008" s="14">
        <v>0</v>
      </c>
      <c r="K9008" s="14">
        <v>0.99000000000000021</v>
      </c>
      <c r="L9008" s="15">
        <v>0</v>
      </c>
      <c r="M9008" s="14">
        <v>0</v>
      </c>
      <c r="N9008" s="14">
        <v>0.99000000000000021</v>
      </c>
      <c r="O9008" s="15">
        <v>0</v>
      </c>
      <c r="P9008" s="14">
        <v>0</v>
      </c>
      <c r="Q9008" s="14">
        <v>0.99000000000000021</v>
      </c>
      <c r="R9008" s="15">
        <v>0</v>
      </c>
      <c r="S9008" s="14">
        <v>0</v>
      </c>
      <c r="T9008" s="14">
        <v>0.99000000000000021</v>
      </c>
      <c r="U9008" s="15">
        <v>0</v>
      </c>
      <c r="V9008" s="16">
        <v>0</v>
      </c>
      <c r="W9008" s="16">
        <v>0.62100051603953776</v>
      </c>
      <c r="X9008" s="17">
        <v>0</v>
      </c>
      <c r="Y9008" s="16">
        <v>0</v>
      </c>
      <c r="Z9008" s="16">
        <v>0.62100051603953776</v>
      </c>
      <c r="AA9008" s="17">
        <v>0</v>
      </c>
      <c r="AB9008" s="16">
        <v>0</v>
      </c>
      <c r="AC9008" s="16">
        <v>0.62100051603953776</v>
      </c>
      <c r="AD9008" s="17">
        <v>0</v>
      </c>
      <c r="AE9008" s="16">
        <v>0</v>
      </c>
      <c r="AF9008" s="16">
        <v>0.62100051603953776</v>
      </c>
      <c r="AG9008" s="17">
        <v>0</v>
      </c>
      <c r="AH9008" s="13">
        <v>1.2597090016617301</v>
      </c>
      <c r="AI9008" s="16">
        <v>0</v>
      </c>
      <c r="AJ9008" s="16">
        <v>3.1819113954654928E-2</v>
      </c>
      <c r="AK9008" s="17">
        <v>0</v>
      </c>
      <c r="AL9008" s="16">
        <v>0</v>
      </c>
      <c r="AM9008" s="16">
        <v>3.1819113954654928E-2</v>
      </c>
      <c r="AN9008" s="17">
        <v>0</v>
      </c>
      <c r="AO9008" s="16">
        <v>0</v>
      </c>
      <c r="AP9008" s="16">
        <v>3.1819113954654928E-2</v>
      </c>
      <c r="AQ9008" s="17">
        <v>0</v>
      </c>
      <c r="AR9008" s="16">
        <v>0</v>
      </c>
      <c r="AS9008" s="16">
        <v>3.6910976228613488E-3</v>
      </c>
      <c r="AT9008" s="17">
        <v>0</v>
      </c>
      <c r="AU9008" s="16">
        <v>0</v>
      </c>
      <c r="AV9008" s="16">
        <v>3.6910976228613488E-3</v>
      </c>
      <c r="AW9008" s="17">
        <v>0</v>
      </c>
      <c r="AX9008" s="16">
        <v>0</v>
      </c>
      <c r="AY9008" s="16">
        <v>3.6910976228613488E-3</v>
      </c>
      <c r="AZ9008" s="17">
        <v>0</v>
      </c>
      <c r="BA9008" s="16">
        <v>0</v>
      </c>
      <c r="BB9008" s="16">
        <v>1.0610980763746568E-2</v>
      </c>
      <c r="BC9008" s="17">
        <v>0</v>
      </c>
      <c r="BD9008" s="16">
        <v>0</v>
      </c>
      <c r="BE9008" s="16">
        <v>1.0610980763746568E-2</v>
      </c>
      <c r="BF9008" s="17">
        <v>0</v>
      </c>
      <c r="BG9008" s="16">
        <v>0</v>
      </c>
      <c r="BH9008" s="16">
        <v>1.0610980763746568E-2</v>
      </c>
      <c r="BI9008" s="17">
        <v>0</v>
      </c>
      <c r="BJ9008" s="16">
        <v>0</v>
      </c>
      <c r="BK9008" s="16">
        <v>1.1194866813929694E-2</v>
      </c>
      <c r="BL9008" s="17">
        <v>0</v>
      </c>
      <c r="BM9008" s="16">
        <v>0</v>
      </c>
      <c r="BN9008" s="16">
        <v>1.1194866813929694E-2</v>
      </c>
      <c r="BO9008" s="17">
        <v>0</v>
      </c>
      <c r="BP9008" s="16">
        <v>0</v>
      </c>
      <c r="BQ9008" s="16">
        <v>1.1194866813929694E-2</v>
      </c>
      <c r="BR9008" s="17">
        <v>0</v>
      </c>
      <c r="BS9008" s="16">
        <v>0</v>
      </c>
      <c r="BT9008" s="16">
        <v>8.0481916393419506E-2</v>
      </c>
      <c r="BU9008" s="17">
        <v>0</v>
      </c>
      <c r="BV9008" s="16">
        <v>0</v>
      </c>
      <c r="BW9008" s="16">
        <v>8.0481916393419506E-2</v>
      </c>
      <c r="BX9008" s="17">
        <v>0</v>
      </c>
      <c r="BY9008" s="16">
        <v>0</v>
      </c>
      <c r="BZ9008" s="16">
        <v>8.0481916393419506E-2</v>
      </c>
      <c r="CA9008" s="17">
        <v>0</v>
      </c>
      <c r="CB9008" s="16">
        <v>0</v>
      </c>
      <c r="CC9008" s="16">
        <v>1.1737776760811067E-2</v>
      </c>
      <c r="CD9008" s="17">
        <v>0</v>
      </c>
      <c r="CE9008" s="16">
        <v>0</v>
      </c>
      <c r="CF9008" s="16">
        <v>1.1737776760811067E-2</v>
      </c>
      <c r="CG9008" s="17">
        <v>0</v>
      </c>
      <c r="CH9008" s="16">
        <v>0</v>
      </c>
      <c r="CI9008" s="16">
        <v>1.1737776760811067E-2</v>
      </c>
      <c r="CJ9008" s="17">
        <v>0</v>
      </c>
      <c r="CK9008" s="16"/>
      <c r="CL9008" s="16"/>
      <c r="CM9008" s="17"/>
      <c r="CN9008" s="16">
        <v>0</v>
      </c>
      <c r="CO9008" s="16">
        <v>0.11800000000000001</v>
      </c>
      <c r="CP9008" s="17">
        <v>0</v>
      </c>
      <c r="CQ9008" s="16">
        <v>0</v>
      </c>
      <c r="CR9008" s="16">
        <v>0.11800000000000001</v>
      </c>
      <c r="CS9008" s="17">
        <v>0</v>
      </c>
      <c r="CT9008" s="16">
        <v>0</v>
      </c>
      <c r="CU9008" s="16">
        <v>0.11800000000000001</v>
      </c>
      <c r="CV9008" s="17">
        <v>0</v>
      </c>
      <c r="CW9008" s="16">
        <v>0</v>
      </c>
      <c r="CX9008" s="16">
        <v>3.6286153540201743E-3</v>
      </c>
      <c r="CY9008" s="17">
        <v>0</v>
      </c>
      <c r="CZ9008" s="16">
        <v>0</v>
      </c>
      <c r="DA9008" s="16">
        <v>3.6286153540201743E-3</v>
      </c>
      <c r="DB9008" s="17">
        <v>0</v>
      </c>
      <c r="DC9008" s="16">
        <v>0</v>
      </c>
      <c r="DD9008" s="16">
        <v>3.6286153540201743E-3</v>
      </c>
      <c r="DE9008" s="17">
        <v>0</v>
      </c>
      <c r="DF9008" s="14">
        <v>0</v>
      </c>
      <c r="DG9008" s="14">
        <v>1</v>
      </c>
      <c r="DH9008" s="15">
        <v>0</v>
      </c>
      <c r="DI9008" s="14">
        <v>0</v>
      </c>
      <c r="DJ9008" s="14">
        <v>1</v>
      </c>
      <c r="DK9008" s="15">
        <v>0</v>
      </c>
      <c r="DL9008" s="14">
        <v>0</v>
      </c>
      <c r="DM9008" s="14">
        <v>1</v>
      </c>
      <c r="DN9008" s="15">
        <v>0</v>
      </c>
      <c r="DO9008" s="14">
        <v>0</v>
      </c>
      <c r="DP9008" s="14">
        <v>1</v>
      </c>
      <c r="DQ9008" s="15">
        <v>0</v>
      </c>
      <c r="DR9008" s="82"/>
      <c r="DS9008" s="82"/>
      <c r="DT9008" s="15">
        <v>0</v>
      </c>
      <c r="DU9008" s="82"/>
      <c r="DV9008" s="82"/>
      <c r="DW9008" s="15">
        <v>0</v>
      </c>
      <c r="DX9008" s="82"/>
      <c r="DY9008" s="82"/>
      <c r="DZ9008" s="15">
        <v>0</v>
      </c>
      <c r="EB9008" s="2"/>
    </row>
    <row r="9009" spans="1:132" x14ac:dyDescent="0.25">
      <c r="A9009" t="s">
        <v>7720</v>
      </c>
      <c r="B9009" s="93">
        <v>3.25660941564992E-5</v>
      </c>
      <c r="C9009" s="13">
        <v>0</v>
      </c>
      <c r="D9009" s="13">
        <v>2.7234855330158028E-2</v>
      </c>
      <c r="E9009" s="13">
        <v>0</v>
      </c>
      <c r="F9009" s="13">
        <v>2.7234855330158028E-2</v>
      </c>
      <c r="G9009" s="13">
        <v>5.3388394010453321E-3</v>
      </c>
      <c r="H9009" s="13">
        <v>2.5105586311871902E-2</v>
      </c>
      <c r="I9009" s="13">
        <v>1.4093770602507553E-2</v>
      </c>
      <c r="J9009" s="14">
        <v>0</v>
      </c>
      <c r="K9009" s="14">
        <v>0.99</v>
      </c>
      <c r="L9009" s="15">
        <v>0</v>
      </c>
      <c r="M9009" s="14">
        <v>0</v>
      </c>
      <c r="N9009" s="14">
        <v>0.99</v>
      </c>
      <c r="O9009" s="15">
        <v>0</v>
      </c>
      <c r="P9009" s="14">
        <v>0</v>
      </c>
      <c r="Q9009" s="14">
        <v>0.99</v>
      </c>
      <c r="R9009" s="15">
        <v>0</v>
      </c>
      <c r="S9009" s="14">
        <v>0</v>
      </c>
      <c r="T9009" s="14">
        <v>0.99</v>
      </c>
      <c r="U9009" s="15">
        <v>0</v>
      </c>
      <c r="V9009" s="16">
        <v>0</v>
      </c>
      <c r="W9009" s="16">
        <v>0.63409648571575716</v>
      </c>
      <c r="X9009" s="17">
        <v>0</v>
      </c>
      <c r="Y9009" s="16">
        <v>0</v>
      </c>
      <c r="Z9009" s="16">
        <v>0.63409648571575716</v>
      </c>
      <c r="AA9009" s="17">
        <v>0</v>
      </c>
      <c r="AB9009" s="16">
        <v>0</v>
      </c>
      <c r="AC9009" s="16">
        <v>0.63409648571575716</v>
      </c>
      <c r="AD9009" s="17">
        <v>0</v>
      </c>
      <c r="AE9009" s="16">
        <v>0</v>
      </c>
      <c r="AF9009" s="16">
        <v>0.63409648571575716</v>
      </c>
      <c r="AG9009" s="17">
        <v>0</v>
      </c>
      <c r="AH9009" s="13">
        <v>0</v>
      </c>
      <c r="AI9009" s="16">
        <v>0</v>
      </c>
      <c r="AJ9009" s="16">
        <v>2.8757752876198129E-2</v>
      </c>
      <c r="AK9009" s="17">
        <v>0</v>
      </c>
      <c r="AL9009" s="16">
        <v>0</v>
      </c>
      <c r="AM9009" s="16">
        <v>2.8757752876198129E-2</v>
      </c>
      <c r="AN9009" s="17">
        <v>0</v>
      </c>
      <c r="AO9009" s="16">
        <v>0</v>
      </c>
      <c r="AP9009" s="16">
        <v>2.8757752876198129E-2</v>
      </c>
      <c r="AQ9009" s="17">
        <v>0</v>
      </c>
      <c r="AR9009" s="16">
        <v>0</v>
      </c>
      <c r="AS9009" s="16">
        <v>3.148857485893922E-3</v>
      </c>
      <c r="AT9009" s="17">
        <v>0</v>
      </c>
      <c r="AU9009" s="16">
        <v>0</v>
      </c>
      <c r="AV9009" s="16">
        <v>3.148857485893922E-3</v>
      </c>
      <c r="AW9009" s="17">
        <v>0</v>
      </c>
      <c r="AX9009" s="16">
        <v>0</v>
      </c>
      <c r="AY9009" s="16">
        <v>3.148857485893922E-3</v>
      </c>
      <c r="AZ9009" s="17">
        <v>0</v>
      </c>
      <c r="BA9009" s="16">
        <v>0</v>
      </c>
      <c r="BB9009" s="16">
        <v>8.5481673666306292E-3</v>
      </c>
      <c r="BC9009" s="17">
        <v>0</v>
      </c>
      <c r="BD9009" s="16">
        <v>0</v>
      </c>
      <c r="BE9009" s="16">
        <v>8.5481673666306292E-3</v>
      </c>
      <c r="BF9009" s="17">
        <v>0</v>
      </c>
      <c r="BG9009" s="16">
        <v>0</v>
      </c>
      <c r="BH9009" s="16">
        <v>8.5481673666306292E-3</v>
      </c>
      <c r="BI9009" s="17">
        <v>0</v>
      </c>
      <c r="BJ9009" s="16">
        <v>0</v>
      </c>
      <c r="BK9009" s="16">
        <v>8.7572978876604406E-3</v>
      </c>
      <c r="BL9009" s="17">
        <v>0</v>
      </c>
      <c r="BM9009" s="16">
        <v>0</v>
      </c>
      <c r="BN9009" s="16">
        <v>8.7572978876604406E-3</v>
      </c>
      <c r="BO9009" s="17">
        <v>0</v>
      </c>
      <c r="BP9009" s="16">
        <v>0.999999999999999</v>
      </c>
      <c r="BQ9009" s="16">
        <v>8.7572978876604406E-3</v>
      </c>
      <c r="BR9009" s="17">
        <v>2.3850374105353038E-4</v>
      </c>
      <c r="BS9009" s="16">
        <v>0</v>
      </c>
      <c r="BT9009" s="16">
        <v>6.3944852256284157E-2</v>
      </c>
      <c r="BU9009" s="17">
        <v>0</v>
      </c>
      <c r="BV9009" s="16">
        <v>0</v>
      </c>
      <c r="BW9009" s="16">
        <v>6.3944852256284157E-2</v>
      </c>
      <c r="BX9009" s="17">
        <v>0</v>
      </c>
      <c r="BY9009" s="16">
        <v>0</v>
      </c>
      <c r="BZ9009" s="16">
        <v>6.3944852256284157E-2</v>
      </c>
      <c r="CA9009" s="17">
        <v>0</v>
      </c>
      <c r="CB9009" s="16">
        <v>0</v>
      </c>
      <c r="CC9009" s="16">
        <v>5.5619480604791336E-3</v>
      </c>
      <c r="CD9009" s="17">
        <v>0</v>
      </c>
      <c r="CE9009" s="16">
        <v>0</v>
      </c>
      <c r="CF9009" s="16">
        <v>5.5619480604791336E-3</v>
      </c>
      <c r="CG9009" s="17">
        <v>0</v>
      </c>
      <c r="CH9009" s="16">
        <v>0</v>
      </c>
      <c r="CI9009" s="16">
        <v>5.5619480604791336E-3</v>
      </c>
      <c r="CJ9009" s="17">
        <v>0</v>
      </c>
      <c r="CK9009" s="16"/>
      <c r="CL9009" s="16"/>
      <c r="CM9009" s="17"/>
      <c r="CN9009" s="16">
        <v>0</v>
      </c>
      <c r="CO9009" s="16">
        <v>0.11800000000000002</v>
      </c>
      <c r="CP9009" s="17">
        <v>0</v>
      </c>
      <c r="CQ9009" s="16">
        <v>0</v>
      </c>
      <c r="CR9009" s="16">
        <v>0.11800000000000002</v>
      </c>
      <c r="CS9009" s="17">
        <v>0</v>
      </c>
      <c r="CT9009" s="16">
        <v>0</v>
      </c>
      <c r="CU9009" s="16">
        <v>0.11800000000000002</v>
      </c>
      <c r="CV9009" s="17">
        <v>0</v>
      </c>
      <c r="CW9009" s="16">
        <v>0</v>
      </c>
      <c r="CX9009" s="16">
        <v>3.6425466262568146E-3</v>
      </c>
      <c r="CY9009" s="17">
        <v>0</v>
      </c>
      <c r="CZ9009" s="16">
        <v>0</v>
      </c>
      <c r="DA9009" s="16">
        <v>3.6425466262568146E-3</v>
      </c>
      <c r="DB9009" s="17">
        <v>0</v>
      </c>
      <c r="DC9009" s="16">
        <v>0</v>
      </c>
      <c r="DD9009" s="16">
        <v>3.6425466262568146E-3</v>
      </c>
      <c r="DE9009" s="17">
        <v>0</v>
      </c>
      <c r="DF9009" s="14">
        <v>0</v>
      </c>
      <c r="DG9009" s="14">
        <v>1</v>
      </c>
      <c r="DH9009" s="15">
        <v>0</v>
      </c>
      <c r="DI9009" s="14">
        <v>0</v>
      </c>
      <c r="DJ9009" s="14">
        <v>1</v>
      </c>
      <c r="DK9009" s="15">
        <v>0</v>
      </c>
      <c r="DL9009" s="14">
        <v>0</v>
      </c>
      <c r="DM9009" s="14">
        <v>1</v>
      </c>
      <c r="DN9009" s="15">
        <v>0</v>
      </c>
      <c r="DO9009" s="14">
        <v>0</v>
      </c>
      <c r="DP9009" s="14">
        <v>1</v>
      </c>
      <c r="DQ9009" s="15">
        <v>0</v>
      </c>
      <c r="DR9009" s="82"/>
      <c r="DS9009" s="82"/>
      <c r="DT9009" s="15">
        <v>0</v>
      </c>
      <c r="DU9009" s="82"/>
      <c r="DV9009" s="82"/>
      <c r="DW9009" s="15">
        <v>0</v>
      </c>
      <c r="DX9009" s="82"/>
      <c r="DY9009" s="82"/>
      <c r="DZ9009" s="15">
        <v>0</v>
      </c>
      <c r="EB9009" s="2"/>
    </row>
    <row r="9010" spans="1:132" x14ac:dyDescent="0.25">
      <c r="A9010" t="s">
        <v>7022</v>
      </c>
      <c r="B9010" s="93">
        <v>3.5996596870496501E-5</v>
      </c>
      <c r="C9010" s="13">
        <v>0</v>
      </c>
      <c r="D9010" s="13">
        <v>5.3999411135577359E-2</v>
      </c>
      <c r="E9010" s="13">
        <v>0</v>
      </c>
      <c r="F9010" s="13">
        <v>5.3999411135577359E-2</v>
      </c>
      <c r="G9010" s="13">
        <v>1.5577038885548108E-2</v>
      </c>
      <c r="H9010" s="13">
        <v>4.8419354292945062E-2</v>
      </c>
      <c r="I9010" s="13">
        <v>2.4313833889080642E-2</v>
      </c>
      <c r="J9010" s="14">
        <v>0</v>
      </c>
      <c r="K9010" s="14">
        <v>0.99</v>
      </c>
      <c r="L9010" s="15">
        <v>0</v>
      </c>
      <c r="M9010" s="14">
        <v>0</v>
      </c>
      <c r="N9010" s="14">
        <v>0.99</v>
      </c>
      <c r="O9010" s="15">
        <v>0</v>
      </c>
      <c r="P9010" s="14">
        <v>0</v>
      </c>
      <c r="Q9010" s="14">
        <v>0.99</v>
      </c>
      <c r="R9010" s="15">
        <v>0</v>
      </c>
      <c r="S9010" s="14">
        <v>0</v>
      </c>
      <c r="T9010" s="14">
        <v>0.99</v>
      </c>
      <c r="U9010" s="15">
        <v>0</v>
      </c>
      <c r="V9010" s="16">
        <v>0</v>
      </c>
      <c r="W9010" s="16">
        <v>0.64950619077567728</v>
      </c>
      <c r="X9010" s="17">
        <v>0</v>
      </c>
      <c r="Y9010" s="16">
        <v>0</v>
      </c>
      <c r="Z9010" s="16">
        <v>0.64950619077567728</v>
      </c>
      <c r="AA9010" s="17">
        <v>0</v>
      </c>
      <c r="AB9010" s="16">
        <v>0</v>
      </c>
      <c r="AC9010" s="16">
        <v>0.64950619077567728</v>
      </c>
      <c r="AD9010" s="17">
        <v>0</v>
      </c>
      <c r="AE9010" s="16">
        <v>0</v>
      </c>
      <c r="AF9010" s="16">
        <v>0.64950619077567728</v>
      </c>
      <c r="AG9010" s="17">
        <v>0</v>
      </c>
      <c r="AH9010" s="13">
        <v>0</v>
      </c>
      <c r="AI9010" s="16">
        <v>0</v>
      </c>
      <c r="AJ9010" s="16">
        <v>2.864389773772439E-2</v>
      </c>
      <c r="AK9010" s="17">
        <v>0</v>
      </c>
      <c r="AL9010" s="16">
        <v>0</v>
      </c>
      <c r="AM9010" s="16">
        <v>2.864389773772439E-2</v>
      </c>
      <c r="AN9010" s="17">
        <v>0</v>
      </c>
      <c r="AO9010" s="16">
        <v>0</v>
      </c>
      <c r="AP9010" s="16">
        <v>2.864389773772439E-2</v>
      </c>
      <c r="AQ9010" s="17">
        <v>0</v>
      </c>
      <c r="AR9010" s="16">
        <v>0</v>
      </c>
      <c r="AS9010" s="16">
        <v>3.1253048139831662E-3</v>
      </c>
      <c r="AT9010" s="17">
        <v>0</v>
      </c>
      <c r="AU9010" s="16">
        <v>0</v>
      </c>
      <c r="AV9010" s="16">
        <v>3.1253048139831662E-3</v>
      </c>
      <c r="AW9010" s="17">
        <v>0</v>
      </c>
      <c r="AX9010" s="16">
        <v>0</v>
      </c>
      <c r="AY9010" s="16">
        <v>3.1253048139831662E-3</v>
      </c>
      <c r="AZ9010" s="17">
        <v>0</v>
      </c>
      <c r="BA9010" s="16">
        <v>0</v>
      </c>
      <c r="BB9010" s="16">
        <v>8.3376215524100968E-3</v>
      </c>
      <c r="BC9010" s="17">
        <v>0</v>
      </c>
      <c r="BD9010" s="16">
        <v>0</v>
      </c>
      <c r="BE9010" s="16">
        <v>8.3376215524100968E-3</v>
      </c>
      <c r="BF9010" s="17">
        <v>0</v>
      </c>
      <c r="BG9010" s="16">
        <v>0</v>
      </c>
      <c r="BH9010" s="16">
        <v>8.3376215524100968E-3</v>
      </c>
      <c r="BI9010" s="17">
        <v>0</v>
      </c>
      <c r="BJ9010" s="16">
        <v>0</v>
      </c>
      <c r="BK9010" s="16">
        <v>8.5147028287436057E-3</v>
      </c>
      <c r="BL9010" s="17">
        <v>0</v>
      </c>
      <c r="BM9010" s="16">
        <v>0.31531525065374399</v>
      </c>
      <c r="BN9010" s="16">
        <v>8.5147028287436057E-3</v>
      </c>
      <c r="BO9010" s="17">
        <v>1.4497846446869981E-4</v>
      </c>
      <c r="BP9010" s="16">
        <v>0.20002352236875801</v>
      </c>
      <c r="BQ9010" s="16">
        <v>8.5147028287436057E-3</v>
      </c>
      <c r="BR9010" s="17">
        <v>9.1968603074285942E-5</v>
      </c>
      <c r="BS9010" s="16">
        <v>0</v>
      </c>
      <c r="BT9010" s="16">
        <v>6.2239464007739664E-2</v>
      </c>
      <c r="BU9010" s="17">
        <v>0</v>
      </c>
      <c r="BV9010" s="16">
        <v>0</v>
      </c>
      <c r="BW9010" s="16">
        <v>6.2239464007739664E-2</v>
      </c>
      <c r="BX9010" s="17">
        <v>0</v>
      </c>
      <c r="BY9010" s="16">
        <v>0</v>
      </c>
      <c r="BZ9010" s="16">
        <v>6.2239464007739664E-2</v>
      </c>
      <c r="CA9010" s="17">
        <v>0</v>
      </c>
      <c r="CB9010" s="16">
        <v>0</v>
      </c>
      <c r="CC9010" s="16">
        <v>6.5655600831451815E-3</v>
      </c>
      <c r="CD9010" s="17">
        <v>0</v>
      </c>
      <c r="CE9010" s="16">
        <v>0</v>
      </c>
      <c r="CF9010" s="16">
        <v>6.5655600831451815E-3</v>
      </c>
      <c r="CG9010" s="17">
        <v>0</v>
      </c>
      <c r="CH9010" s="16">
        <v>0</v>
      </c>
      <c r="CI9010" s="16">
        <v>6.5655600831451815E-3</v>
      </c>
      <c r="CJ9010" s="17">
        <v>0</v>
      </c>
      <c r="CK9010" s="16"/>
      <c r="CL9010" s="16"/>
      <c r="CM9010" s="17"/>
      <c r="CN9010" s="16">
        <v>0</v>
      </c>
      <c r="CO9010" s="16">
        <v>0.11800000000000002</v>
      </c>
      <c r="CP9010" s="17">
        <v>0</v>
      </c>
      <c r="CQ9010" s="16">
        <v>0</v>
      </c>
      <c r="CR9010" s="16">
        <v>0.11800000000000002</v>
      </c>
      <c r="CS9010" s="17">
        <v>0</v>
      </c>
      <c r="CT9010" s="16">
        <v>0</v>
      </c>
      <c r="CU9010" s="16">
        <v>0.11800000000000002</v>
      </c>
      <c r="CV9010" s="17">
        <v>0</v>
      </c>
      <c r="CW9010" s="16">
        <v>0</v>
      </c>
      <c r="CX9010" s="16">
        <v>3.6479719406670866E-3</v>
      </c>
      <c r="CY9010" s="17">
        <v>0</v>
      </c>
      <c r="CZ9010" s="16">
        <v>0</v>
      </c>
      <c r="DA9010" s="16">
        <v>3.6479719406670866E-3</v>
      </c>
      <c r="DB9010" s="17">
        <v>0</v>
      </c>
      <c r="DC9010" s="16">
        <v>0</v>
      </c>
      <c r="DD9010" s="16">
        <v>3.6479719406670866E-3</v>
      </c>
      <c r="DE9010" s="17">
        <v>0</v>
      </c>
      <c r="DF9010" s="14">
        <v>0</v>
      </c>
      <c r="DG9010" s="14">
        <v>1</v>
      </c>
      <c r="DH9010" s="15">
        <v>0</v>
      </c>
      <c r="DI9010" s="14">
        <v>0</v>
      </c>
      <c r="DJ9010" s="14">
        <v>1</v>
      </c>
      <c r="DK9010" s="15">
        <v>0</v>
      </c>
      <c r="DL9010" s="14">
        <v>0</v>
      </c>
      <c r="DM9010" s="14">
        <v>1</v>
      </c>
      <c r="DN9010" s="15">
        <v>0</v>
      </c>
      <c r="DO9010" s="14">
        <v>0</v>
      </c>
      <c r="DP9010" s="14">
        <v>1</v>
      </c>
      <c r="DQ9010" s="15">
        <v>0</v>
      </c>
      <c r="DR9010" s="82"/>
      <c r="DS9010" s="82"/>
      <c r="DT9010" s="15">
        <v>0</v>
      </c>
      <c r="DU9010" s="82"/>
      <c r="DV9010" s="82"/>
      <c r="DW9010" s="15">
        <v>0</v>
      </c>
      <c r="DX9010" s="82"/>
      <c r="DY9010" s="82"/>
      <c r="DZ9010" s="15">
        <v>0</v>
      </c>
      <c r="EB9010" s="2"/>
    </row>
    <row r="9011" spans="1:132" x14ac:dyDescent="0.25">
      <c r="A9011" t="s">
        <v>3863</v>
      </c>
      <c r="B9011" s="93">
        <v>6.1116107969740206E-5</v>
      </c>
      <c r="C9011" s="13">
        <v>0</v>
      </c>
      <c r="D9011" s="13">
        <v>1.7504447305435777E-2</v>
      </c>
      <c r="E9011" s="13">
        <v>0</v>
      </c>
      <c r="F9011" s="13">
        <v>1.7504447305435777E-2</v>
      </c>
      <c r="G9011" s="13">
        <v>4.7830074435737842E-3</v>
      </c>
      <c r="H9011" s="13">
        <v>1.563014095483857E-2</v>
      </c>
      <c r="I9011" s="13">
        <v>8.2142023378665111E-3</v>
      </c>
      <c r="J9011" s="14">
        <v>0</v>
      </c>
      <c r="K9011" s="14">
        <v>0.99000000000000021</v>
      </c>
      <c r="L9011" s="15">
        <v>0</v>
      </c>
      <c r="M9011" s="14">
        <v>0</v>
      </c>
      <c r="N9011" s="14">
        <v>0.99000000000000021</v>
      </c>
      <c r="O9011" s="15">
        <v>0</v>
      </c>
      <c r="P9011" s="14">
        <v>0</v>
      </c>
      <c r="Q9011" s="14">
        <v>0.99000000000000021</v>
      </c>
      <c r="R9011" s="15">
        <v>0</v>
      </c>
      <c r="S9011" s="14">
        <v>0</v>
      </c>
      <c r="T9011" s="14">
        <v>0.99000000000000021</v>
      </c>
      <c r="U9011" s="15">
        <v>0</v>
      </c>
      <c r="V9011" s="16">
        <v>0</v>
      </c>
      <c r="W9011" s="16">
        <v>0.65185988517061488</v>
      </c>
      <c r="X9011" s="17">
        <v>0</v>
      </c>
      <c r="Y9011" s="16">
        <v>0</v>
      </c>
      <c r="Z9011" s="16">
        <v>0.65185988517061488</v>
      </c>
      <c r="AA9011" s="17">
        <v>0</v>
      </c>
      <c r="AB9011" s="16">
        <v>0</v>
      </c>
      <c r="AC9011" s="16">
        <v>0.65185988517061488</v>
      </c>
      <c r="AD9011" s="17">
        <v>0</v>
      </c>
      <c r="AE9011" s="16">
        <v>0</v>
      </c>
      <c r="AF9011" s="16">
        <v>0.65185988517061488</v>
      </c>
      <c r="AG9011" s="17">
        <v>0</v>
      </c>
      <c r="AH9011" s="13">
        <v>0</v>
      </c>
      <c r="AI9011" s="16">
        <v>0</v>
      </c>
      <c r="AJ9011" s="16">
        <v>2.9450912007210013E-2</v>
      </c>
      <c r="AK9011" s="17">
        <v>0</v>
      </c>
      <c r="AL9011" s="16">
        <v>0</v>
      </c>
      <c r="AM9011" s="16">
        <v>2.9450912007210013E-2</v>
      </c>
      <c r="AN9011" s="17">
        <v>0</v>
      </c>
      <c r="AO9011" s="16">
        <v>0</v>
      </c>
      <c r="AP9011" s="16">
        <v>2.9450912007210013E-2</v>
      </c>
      <c r="AQ9011" s="17">
        <v>0</v>
      </c>
      <c r="AR9011" s="16">
        <v>0</v>
      </c>
      <c r="AS9011" s="16">
        <v>3.3965830549683084E-3</v>
      </c>
      <c r="AT9011" s="17">
        <v>0</v>
      </c>
      <c r="AU9011" s="16">
        <v>0</v>
      </c>
      <c r="AV9011" s="16">
        <v>3.3965830549683084E-3</v>
      </c>
      <c r="AW9011" s="17">
        <v>0</v>
      </c>
      <c r="AX9011" s="16">
        <v>0</v>
      </c>
      <c r="AY9011" s="16">
        <v>3.3965830549683084E-3</v>
      </c>
      <c r="AZ9011" s="17">
        <v>0</v>
      </c>
      <c r="BA9011" s="16">
        <v>0</v>
      </c>
      <c r="BB9011" s="16">
        <v>8.0293356191992703E-3</v>
      </c>
      <c r="BC9011" s="17">
        <v>0</v>
      </c>
      <c r="BD9011" s="16">
        <v>0</v>
      </c>
      <c r="BE9011" s="16">
        <v>8.0293356191992703E-3</v>
      </c>
      <c r="BF9011" s="17">
        <v>0</v>
      </c>
      <c r="BG9011" s="16">
        <v>0</v>
      </c>
      <c r="BH9011" s="16">
        <v>8.0293356191992703E-3</v>
      </c>
      <c r="BI9011" s="17">
        <v>0</v>
      </c>
      <c r="BJ9011" s="16">
        <v>0</v>
      </c>
      <c r="BK9011" s="16">
        <v>8.4461600114549128E-3</v>
      </c>
      <c r="BL9011" s="17">
        <v>0</v>
      </c>
      <c r="BM9011" s="16">
        <v>0</v>
      </c>
      <c r="BN9011" s="16">
        <v>8.4461600114549128E-3</v>
      </c>
      <c r="BO9011" s="17">
        <v>0</v>
      </c>
      <c r="BP9011" s="16">
        <v>1</v>
      </c>
      <c r="BQ9011" s="16">
        <v>8.4461600114549128E-3</v>
      </c>
      <c r="BR9011" s="17">
        <v>1.4784536285379136E-4</v>
      </c>
      <c r="BS9011" s="16">
        <v>0</v>
      </c>
      <c r="BT9011" s="16">
        <v>6.047364939750148E-2</v>
      </c>
      <c r="BU9011" s="17">
        <v>0</v>
      </c>
      <c r="BV9011" s="16">
        <v>0</v>
      </c>
      <c r="BW9011" s="16">
        <v>6.047364939750148E-2</v>
      </c>
      <c r="BX9011" s="17">
        <v>0</v>
      </c>
      <c r="BY9011" s="16">
        <v>0</v>
      </c>
      <c r="BZ9011" s="16">
        <v>6.047364939750148E-2</v>
      </c>
      <c r="CA9011" s="17">
        <v>0</v>
      </c>
      <c r="CB9011" s="16">
        <v>0</v>
      </c>
      <c r="CC9011" s="16">
        <v>7.3503592702889933E-3</v>
      </c>
      <c r="CD9011" s="17">
        <v>0</v>
      </c>
      <c r="CE9011" s="16">
        <v>0</v>
      </c>
      <c r="CF9011" s="16">
        <v>7.3503592702889933E-3</v>
      </c>
      <c r="CG9011" s="17">
        <v>0</v>
      </c>
      <c r="CH9011" s="16">
        <v>0</v>
      </c>
      <c r="CI9011" s="16">
        <v>7.3503592702889933E-3</v>
      </c>
      <c r="CJ9011" s="17">
        <v>0</v>
      </c>
      <c r="CK9011" s="16"/>
      <c r="CL9011" s="16"/>
      <c r="CM9011" s="17"/>
      <c r="CN9011" s="16">
        <v>0</v>
      </c>
      <c r="CO9011" s="16">
        <v>0.11800000000000005</v>
      </c>
      <c r="CP9011" s="17">
        <v>0</v>
      </c>
      <c r="CQ9011" s="16">
        <v>0</v>
      </c>
      <c r="CR9011" s="16">
        <v>0.11800000000000005</v>
      </c>
      <c r="CS9011" s="17">
        <v>0</v>
      </c>
      <c r="CT9011" s="16">
        <v>0</v>
      </c>
      <c r="CU9011" s="16">
        <v>0.11800000000000005</v>
      </c>
      <c r="CV9011" s="17">
        <v>0</v>
      </c>
      <c r="CW9011" s="16">
        <v>0</v>
      </c>
      <c r="CX9011" s="16">
        <v>3.6643236465117739E-3</v>
      </c>
      <c r="CY9011" s="17">
        <v>0</v>
      </c>
      <c r="CZ9011" s="16">
        <v>0</v>
      </c>
      <c r="DA9011" s="16">
        <v>3.6643236465117739E-3</v>
      </c>
      <c r="DB9011" s="17">
        <v>0</v>
      </c>
      <c r="DC9011" s="16">
        <v>0</v>
      </c>
      <c r="DD9011" s="16">
        <v>3.6643236465117739E-3</v>
      </c>
      <c r="DE9011" s="17">
        <v>0</v>
      </c>
      <c r="DF9011" s="14">
        <v>0</v>
      </c>
      <c r="DG9011" s="14">
        <v>0.99999999999999989</v>
      </c>
      <c r="DH9011" s="15">
        <v>0</v>
      </c>
      <c r="DI9011" s="14">
        <v>0</v>
      </c>
      <c r="DJ9011" s="14">
        <v>0.99999999999999989</v>
      </c>
      <c r="DK9011" s="15">
        <v>0</v>
      </c>
      <c r="DL9011" s="14">
        <v>0</v>
      </c>
      <c r="DM9011" s="14">
        <v>0.99999999999999989</v>
      </c>
      <c r="DN9011" s="15">
        <v>0</v>
      </c>
      <c r="DO9011" s="14">
        <v>0</v>
      </c>
      <c r="DP9011" s="14">
        <v>0.99999999999999989</v>
      </c>
      <c r="DQ9011" s="15">
        <v>0</v>
      </c>
      <c r="DR9011" s="82"/>
      <c r="DS9011" s="82"/>
      <c r="DT9011" s="15">
        <v>0</v>
      </c>
      <c r="DU9011" s="82"/>
      <c r="DV9011" s="82"/>
      <c r="DW9011" s="15">
        <v>0</v>
      </c>
      <c r="DX9011" s="82"/>
      <c r="DY9011" s="82"/>
      <c r="DZ9011" s="15">
        <v>0</v>
      </c>
      <c r="EB9011" s="2"/>
    </row>
    <row r="9012" spans="1:132" x14ac:dyDescent="0.25">
      <c r="A9012" t="s">
        <v>6668</v>
      </c>
      <c r="B9012" s="93">
        <v>3.7709384737915098E-5</v>
      </c>
      <c r="C9012" s="13">
        <v>0</v>
      </c>
      <c r="D9012" s="13">
        <v>3.3698023610587657E-2</v>
      </c>
      <c r="E9012" s="13">
        <v>0</v>
      </c>
      <c r="F9012" s="13">
        <v>3.3698023610587657E-2</v>
      </c>
      <c r="G9012" s="13">
        <v>7.065387569814072E-3</v>
      </c>
      <c r="H9012" s="13">
        <v>3.3178422229871669E-2</v>
      </c>
      <c r="I9012" s="13">
        <v>1.4867563507737295E-2</v>
      </c>
      <c r="J9012" s="14">
        <v>0</v>
      </c>
      <c r="K9012" s="14">
        <v>0.99</v>
      </c>
      <c r="L9012" s="15">
        <v>0</v>
      </c>
      <c r="M9012" s="14">
        <v>0</v>
      </c>
      <c r="N9012" s="14">
        <v>0.99</v>
      </c>
      <c r="O9012" s="15">
        <v>0</v>
      </c>
      <c r="P9012" s="14">
        <v>0</v>
      </c>
      <c r="Q9012" s="14">
        <v>0.99</v>
      </c>
      <c r="R9012" s="15">
        <v>0</v>
      </c>
      <c r="S9012" s="14">
        <v>0</v>
      </c>
      <c r="T9012" s="14">
        <v>0.99</v>
      </c>
      <c r="U9012" s="15">
        <v>0</v>
      </c>
      <c r="V9012" s="16">
        <v>0</v>
      </c>
      <c r="W9012" s="16">
        <v>0.63992664665467036</v>
      </c>
      <c r="X9012" s="17">
        <v>0</v>
      </c>
      <c r="Y9012" s="16">
        <v>0</v>
      </c>
      <c r="Z9012" s="16">
        <v>0.63992664665467036</v>
      </c>
      <c r="AA9012" s="17">
        <v>0</v>
      </c>
      <c r="AB9012" s="16">
        <v>0</v>
      </c>
      <c r="AC9012" s="16">
        <v>0.63992664665467036</v>
      </c>
      <c r="AD9012" s="17">
        <v>0</v>
      </c>
      <c r="AE9012" s="16">
        <v>0</v>
      </c>
      <c r="AF9012" s="16">
        <v>0.63992664665467036</v>
      </c>
      <c r="AG9012" s="17">
        <v>0</v>
      </c>
      <c r="AH9012" s="13">
        <v>0</v>
      </c>
      <c r="AI9012" s="16">
        <v>0</v>
      </c>
      <c r="AJ9012" s="16">
        <v>3.1278449284978013E-2</v>
      </c>
      <c r="AK9012" s="17">
        <v>0</v>
      </c>
      <c r="AL9012" s="16">
        <v>0</v>
      </c>
      <c r="AM9012" s="16">
        <v>3.1278449284978013E-2</v>
      </c>
      <c r="AN9012" s="17">
        <v>0</v>
      </c>
      <c r="AO9012" s="16">
        <v>0</v>
      </c>
      <c r="AP9012" s="16">
        <v>3.1278449284978013E-2</v>
      </c>
      <c r="AQ9012" s="17">
        <v>0</v>
      </c>
      <c r="AR9012" s="16">
        <v>0</v>
      </c>
      <c r="AS9012" s="16">
        <v>3.3206396006354548E-3</v>
      </c>
      <c r="AT9012" s="17">
        <v>0</v>
      </c>
      <c r="AU9012" s="16">
        <v>0</v>
      </c>
      <c r="AV9012" s="16">
        <v>3.3206396006354548E-3</v>
      </c>
      <c r="AW9012" s="17">
        <v>0</v>
      </c>
      <c r="AX9012" s="16">
        <v>0</v>
      </c>
      <c r="AY9012" s="16">
        <v>3.3206396006354548E-3</v>
      </c>
      <c r="AZ9012" s="17">
        <v>0</v>
      </c>
      <c r="BA9012" s="16">
        <v>0</v>
      </c>
      <c r="BB9012" s="16">
        <v>9.1606681722755743E-3</v>
      </c>
      <c r="BC9012" s="17">
        <v>0</v>
      </c>
      <c r="BD9012" s="16">
        <v>0</v>
      </c>
      <c r="BE9012" s="16">
        <v>9.1606681722755743E-3</v>
      </c>
      <c r="BF9012" s="17">
        <v>0</v>
      </c>
      <c r="BG9012" s="16">
        <v>0</v>
      </c>
      <c r="BH9012" s="16">
        <v>9.1606681722755743E-3</v>
      </c>
      <c r="BI9012" s="17">
        <v>0</v>
      </c>
      <c r="BJ9012" s="16">
        <v>0</v>
      </c>
      <c r="BK9012" s="16">
        <v>9.1142545527646696E-3</v>
      </c>
      <c r="BL9012" s="17">
        <v>0</v>
      </c>
      <c r="BM9012" s="16">
        <v>0</v>
      </c>
      <c r="BN9012" s="16">
        <v>9.1142545527646696E-3</v>
      </c>
      <c r="BO9012" s="17">
        <v>0</v>
      </c>
      <c r="BP9012" s="16">
        <v>0.14042451892789901</v>
      </c>
      <c r="BQ9012" s="16">
        <v>9.1142545527646696E-3</v>
      </c>
      <c r="BR9012" s="17">
        <v>4.3128914618036206E-5</v>
      </c>
      <c r="BS9012" s="16">
        <v>0</v>
      </c>
      <c r="BT9012" s="16">
        <v>6.7755873004801806E-2</v>
      </c>
      <c r="BU9012" s="17">
        <v>0</v>
      </c>
      <c r="BV9012" s="16">
        <v>0</v>
      </c>
      <c r="BW9012" s="16">
        <v>6.7755873004801806E-2</v>
      </c>
      <c r="BX9012" s="17">
        <v>0</v>
      </c>
      <c r="BY9012" s="16">
        <v>0</v>
      </c>
      <c r="BZ9012" s="16">
        <v>6.7755873004801806E-2</v>
      </c>
      <c r="CA9012" s="17">
        <v>0</v>
      </c>
      <c r="CB9012" s="16">
        <v>0</v>
      </c>
      <c r="CC9012" s="16">
        <v>4.8573829163740985E-3</v>
      </c>
      <c r="CD9012" s="17">
        <v>0</v>
      </c>
      <c r="CE9012" s="16">
        <v>0</v>
      </c>
      <c r="CF9012" s="16">
        <v>4.8573829163740985E-3</v>
      </c>
      <c r="CG9012" s="17">
        <v>0</v>
      </c>
      <c r="CH9012" s="16">
        <v>0</v>
      </c>
      <c r="CI9012" s="16">
        <v>4.8573829163740985E-3</v>
      </c>
      <c r="CJ9012" s="17">
        <v>0</v>
      </c>
      <c r="CK9012" s="16"/>
      <c r="CL9012" s="16"/>
      <c r="CM9012" s="17"/>
      <c r="CN9012" s="16">
        <v>0</v>
      </c>
      <c r="CO9012" s="16">
        <v>0.11800000000000004</v>
      </c>
      <c r="CP9012" s="17">
        <v>0</v>
      </c>
      <c r="CQ9012" s="16">
        <v>0</v>
      </c>
      <c r="CR9012" s="16">
        <v>0.11800000000000004</v>
      </c>
      <c r="CS9012" s="17">
        <v>0</v>
      </c>
      <c r="CT9012" s="16">
        <v>0</v>
      </c>
      <c r="CU9012" s="16">
        <v>0.11800000000000004</v>
      </c>
      <c r="CV9012" s="17">
        <v>0</v>
      </c>
      <c r="CW9012" s="16">
        <v>0</v>
      </c>
      <c r="CX9012" s="16">
        <v>3.5671833993105844E-3</v>
      </c>
      <c r="CY9012" s="17">
        <v>0</v>
      </c>
      <c r="CZ9012" s="16">
        <v>0</v>
      </c>
      <c r="DA9012" s="16">
        <v>3.5671833993105844E-3</v>
      </c>
      <c r="DB9012" s="17">
        <v>0</v>
      </c>
      <c r="DC9012" s="16">
        <v>0</v>
      </c>
      <c r="DD9012" s="16">
        <v>3.5671833993105844E-3</v>
      </c>
      <c r="DE9012" s="17">
        <v>0</v>
      </c>
      <c r="DF9012" s="14">
        <v>0</v>
      </c>
      <c r="DG9012" s="14">
        <v>1</v>
      </c>
      <c r="DH9012" s="15">
        <v>0</v>
      </c>
      <c r="DI9012" s="14">
        <v>0</v>
      </c>
      <c r="DJ9012" s="14">
        <v>1</v>
      </c>
      <c r="DK9012" s="15">
        <v>0</v>
      </c>
      <c r="DL9012" s="14">
        <v>0</v>
      </c>
      <c r="DM9012" s="14">
        <v>1</v>
      </c>
      <c r="DN9012" s="15">
        <v>0</v>
      </c>
      <c r="DO9012" s="14">
        <v>0</v>
      </c>
      <c r="DP9012" s="14">
        <v>1</v>
      </c>
      <c r="DQ9012" s="15">
        <v>0</v>
      </c>
      <c r="DR9012" s="82"/>
      <c r="DS9012" s="82"/>
      <c r="DT9012" s="15">
        <v>0</v>
      </c>
      <c r="DU9012" s="82"/>
      <c r="DV9012" s="82"/>
      <c r="DW9012" s="15">
        <v>0</v>
      </c>
      <c r="DX9012" s="82"/>
      <c r="DY9012" s="82"/>
      <c r="DZ9012" s="15">
        <v>0</v>
      </c>
      <c r="EB9012" s="2"/>
    </row>
    <row r="9013" spans="1:132" x14ac:dyDescent="0.25">
      <c r="A9013" t="s">
        <v>5118</v>
      </c>
      <c r="B9013" s="93">
        <v>4.5987742927023203E-5</v>
      </c>
      <c r="C9013" s="13">
        <v>0</v>
      </c>
      <c r="D9013" s="13">
        <v>6.3797786360353381E-2</v>
      </c>
      <c r="E9013" s="13">
        <v>0</v>
      </c>
      <c r="F9013" s="13">
        <v>6.3797786360353381E-2</v>
      </c>
      <c r="G9013" s="13">
        <v>2.3071612940490531E-2</v>
      </c>
      <c r="H9013" s="13">
        <v>5.157702809106382E-2</v>
      </c>
      <c r="I9013" s="13">
        <v>2.9691930176507356E-2</v>
      </c>
      <c r="J9013" s="14">
        <v>0</v>
      </c>
      <c r="K9013" s="14">
        <v>0.99000000000000021</v>
      </c>
      <c r="L9013" s="15">
        <v>0</v>
      </c>
      <c r="M9013" s="14">
        <v>0</v>
      </c>
      <c r="N9013" s="14">
        <v>0.99000000000000021</v>
      </c>
      <c r="O9013" s="15">
        <v>0</v>
      </c>
      <c r="P9013" s="14">
        <v>0</v>
      </c>
      <c r="Q9013" s="14">
        <v>0.99000000000000021</v>
      </c>
      <c r="R9013" s="15">
        <v>0</v>
      </c>
      <c r="S9013" s="14">
        <v>0</v>
      </c>
      <c r="T9013" s="14">
        <v>0.99000000000000021</v>
      </c>
      <c r="U9013" s="15">
        <v>0</v>
      </c>
      <c r="V9013" s="16">
        <v>0</v>
      </c>
      <c r="W9013" s="16">
        <v>0.64559018894591402</v>
      </c>
      <c r="X9013" s="17">
        <v>0</v>
      </c>
      <c r="Y9013" s="16">
        <v>0</v>
      </c>
      <c r="Z9013" s="16">
        <v>0.64559018894591402</v>
      </c>
      <c r="AA9013" s="17">
        <v>0</v>
      </c>
      <c r="AB9013" s="16">
        <v>0</v>
      </c>
      <c r="AC9013" s="16">
        <v>0.64559018894591402</v>
      </c>
      <c r="AD9013" s="17">
        <v>0</v>
      </c>
      <c r="AE9013" s="16">
        <v>0</v>
      </c>
      <c r="AF9013" s="16">
        <v>0.64559018894591402</v>
      </c>
      <c r="AG9013" s="17">
        <v>0</v>
      </c>
      <c r="AH9013" s="13">
        <v>0</v>
      </c>
      <c r="AI9013" s="16">
        <v>0</v>
      </c>
      <c r="AJ9013" s="16">
        <v>2.5754115940612318E-2</v>
      </c>
      <c r="AK9013" s="17">
        <v>0</v>
      </c>
      <c r="AL9013" s="16">
        <v>0</v>
      </c>
      <c r="AM9013" s="16">
        <v>2.5754115940612318E-2</v>
      </c>
      <c r="AN9013" s="17">
        <v>0</v>
      </c>
      <c r="AO9013" s="16">
        <v>0</v>
      </c>
      <c r="AP9013" s="16">
        <v>2.5754115940612318E-2</v>
      </c>
      <c r="AQ9013" s="17">
        <v>0</v>
      </c>
      <c r="AR9013" s="16">
        <v>0</v>
      </c>
      <c r="AS9013" s="16">
        <v>2.8816965874280585E-3</v>
      </c>
      <c r="AT9013" s="17">
        <v>0</v>
      </c>
      <c r="AU9013" s="16">
        <v>0</v>
      </c>
      <c r="AV9013" s="16">
        <v>2.8816965874280585E-3</v>
      </c>
      <c r="AW9013" s="17">
        <v>0</v>
      </c>
      <c r="AX9013" s="16">
        <v>0</v>
      </c>
      <c r="AY9013" s="16">
        <v>2.8816965874280585E-3</v>
      </c>
      <c r="AZ9013" s="17">
        <v>0</v>
      </c>
      <c r="BA9013" s="16">
        <v>0</v>
      </c>
      <c r="BB9013" s="16">
        <v>7.445498667776356E-3</v>
      </c>
      <c r="BC9013" s="17">
        <v>0</v>
      </c>
      <c r="BD9013" s="16">
        <v>0</v>
      </c>
      <c r="BE9013" s="16">
        <v>7.445498667776356E-3</v>
      </c>
      <c r="BF9013" s="17">
        <v>0</v>
      </c>
      <c r="BG9013" s="16">
        <v>0</v>
      </c>
      <c r="BH9013" s="16">
        <v>7.445498667776356E-3</v>
      </c>
      <c r="BI9013" s="17">
        <v>0</v>
      </c>
      <c r="BJ9013" s="16">
        <v>0.92718961561667201</v>
      </c>
      <c r="BK9013" s="16">
        <v>7.7589016297991559E-3</v>
      </c>
      <c r="BL9013" s="17">
        <v>4.5895955379558577E-4</v>
      </c>
      <c r="BM9013" s="16">
        <v>0</v>
      </c>
      <c r="BN9013" s="16">
        <v>7.7589016297991559E-3</v>
      </c>
      <c r="BO9013" s="17">
        <v>0</v>
      </c>
      <c r="BP9013" s="16">
        <v>0</v>
      </c>
      <c r="BQ9013" s="16">
        <v>7.7589016297991559E-3</v>
      </c>
      <c r="BR9013" s="17">
        <v>0</v>
      </c>
      <c r="BS9013" s="16">
        <v>0</v>
      </c>
      <c r="BT9013" s="16">
        <v>5.6011231404985096E-2</v>
      </c>
      <c r="BU9013" s="17">
        <v>0</v>
      </c>
      <c r="BV9013" s="16">
        <v>0</v>
      </c>
      <c r="BW9013" s="16">
        <v>5.6011231404985096E-2</v>
      </c>
      <c r="BX9013" s="17">
        <v>0</v>
      </c>
      <c r="BY9013" s="16">
        <v>0</v>
      </c>
      <c r="BZ9013" s="16">
        <v>5.6011231404985096E-2</v>
      </c>
      <c r="CA9013" s="17">
        <v>0</v>
      </c>
      <c r="CB9013" s="16">
        <v>0</v>
      </c>
      <c r="CC9013" s="16">
        <v>9.7735774278726456E-3</v>
      </c>
      <c r="CD9013" s="17">
        <v>0</v>
      </c>
      <c r="CE9013" s="16">
        <v>0</v>
      </c>
      <c r="CF9013" s="16">
        <v>9.7735774278726456E-3</v>
      </c>
      <c r="CG9013" s="17">
        <v>0</v>
      </c>
      <c r="CH9013" s="16">
        <v>0</v>
      </c>
      <c r="CI9013" s="16">
        <v>9.7735774278726456E-3</v>
      </c>
      <c r="CJ9013" s="17">
        <v>0</v>
      </c>
      <c r="CK9013" s="16"/>
      <c r="CL9013" s="16"/>
      <c r="CM9013" s="17"/>
      <c r="CN9013" s="16">
        <v>0</v>
      </c>
      <c r="CO9013" s="16">
        <v>0.11800000000000002</v>
      </c>
      <c r="CP9013" s="17">
        <v>0</v>
      </c>
      <c r="CQ9013" s="16">
        <v>0</v>
      </c>
      <c r="CR9013" s="16">
        <v>0.11800000000000002</v>
      </c>
      <c r="CS9013" s="17">
        <v>0</v>
      </c>
      <c r="CT9013" s="16">
        <v>0</v>
      </c>
      <c r="CU9013" s="16">
        <v>0.11800000000000002</v>
      </c>
      <c r="CV9013" s="17">
        <v>0</v>
      </c>
      <c r="CW9013" s="16">
        <v>0</v>
      </c>
      <c r="CX9013" s="16">
        <v>3.7065275861203791E-3</v>
      </c>
      <c r="CY9013" s="17">
        <v>0</v>
      </c>
      <c r="CZ9013" s="16">
        <v>0</v>
      </c>
      <c r="DA9013" s="16">
        <v>3.7065275861203791E-3</v>
      </c>
      <c r="DB9013" s="17">
        <v>0</v>
      </c>
      <c r="DC9013" s="16">
        <v>0</v>
      </c>
      <c r="DD9013" s="16">
        <v>3.7065275861203791E-3</v>
      </c>
      <c r="DE9013" s="17">
        <v>0</v>
      </c>
      <c r="DF9013" s="14">
        <v>0</v>
      </c>
      <c r="DG9013" s="14">
        <v>1</v>
      </c>
      <c r="DH9013" s="15">
        <v>0</v>
      </c>
      <c r="DI9013" s="14">
        <v>0</v>
      </c>
      <c r="DJ9013" s="14">
        <v>1</v>
      </c>
      <c r="DK9013" s="15">
        <v>0</v>
      </c>
      <c r="DL9013" s="14">
        <v>0</v>
      </c>
      <c r="DM9013" s="14">
        <v>1</v>
      </c>
      <c r="DN9013" s="15">
        <v>0</v>
      </c>
      <c r="DO9013" s="14">
        <v>0</v>
      </c>
      <c r="DP9013" s="14">
        <v>1</v>
      </c>
      <c r="DQ9013" s="15">
        <v>0</v>
      </c>
      <c r="DR9013" s="82"/>
      <c r="DS9013" s="82"/>
      <c r="DT9013" s="15">
        <v>0</v>
      </c>
      <c r="DU9013" s="82"/>
      <c r="DV9013" s="82"/>
      <c r="DW9013" s="15">
        <v>0</v>
      </c>
      <c r="DX9013" s="82"/>
      <c r="DY9013" s="82"/>
      <c r="DZ9013" s="15">
        <v>0</v>
      </c>
      <c r="EB9013" s="2"/>
    </row>
    <row r="9014" spans="1:132" x14ac:dyDescent="0.25">
      <c r="A9014" t="s">
        <v>4358</v>
      </c>
      <c r="B9014" s="93">
        <v>5.2930897578273401E-5</v>
      </c>
      <c r="C9014" s="13">
        <v>0</v>
      </c>
      <c r="D9014" s="13">
        <v>1.3292130278481498E-2</v>
      </c>
      <c r="E9014" s="13">
        <v>0</v>
      </c>
      <c r="F9014" s="13">
        <v>1.3292130278481498E-2</v>
      </c>
      <c r="G9014" s="13">
        <v>2.4439888346948066E-3</v>
      </c>
      <c r="H9014" s="13">
        <v>1.2387171301263874E-2</v>
      </c>
      <c r="I9014" s="13">
        <v>6.908289631486271E-3</v>
      </c>
      <c r="J9014" s="14">
        <v>0</v>
      </c>
      <c r="K9014" s="14">
        <v>0.98999999999999966</v>
      </c>
      <c r="L9014" s="15">
        <v>0</v>
      </c>
      <c r="M9014" s="14">
        <v>0</v>
      </c>
      <c r="N9014" s="14">
        <v>0.98999999999999966</v>
      </c>
      <c r="O9014" s="15">
        <v>0</v>
      </c>
      <c r="P9014" s="14">
        <v>0</v>
      </c>
      <c r="Q9014" s="14">
        <v>0.98999999999999966</v>
      </c>
      <c r="R9014" s="15">
        <v>0</v>
      </c>
      <c r="S9014" s="14">
        <v>0</v>
      </c>
      <c r="T9014" s="14">
        <v>0.98999999999999966</v>
      </c>
      <c r="U9014" s="15">
        <v>0</v>
      </c>
      <c r="V9014" s="16">
        <v>0</v>
      </c>
      <c r="W9014" s="16">
        <v>0.65943564586060277</v>
      </c>
      <c r="X9014" s="17">
        <v>0</v>
      </c>
      <c r="Y9014" s="16">
        <v>0</v>
      </c>
      <c r="Z9014" s="16">
        <v>0.65943564586060277</v>
      </c>
      <c r="AA9014" s="17">
        <v>0</v>
      </c>
      <c r="AB9014" s="16">
        <v>0</v>
      </c>
      <c r="AC9014" s="16">
        <v>0.65943564586060277</v>
      </c>
      <c r="AD9014" s="17">
        <v>0</v>
      </c>
      <c r="AE9014" s="16">
        <v>0</v>
      </c>
      <c r="AF9014" s="16">
        <v>0.65943564586060277</v>
      </c>
      <c r="AG9014" s="17">
        <v>0</v>
      </c>
      <c r="AH9014" s="13">
        <v>0</v>
      </c>
      <c r="AI9014" s="16">
        <v>0</v>
      </c>
      <c r="AJ9014" s="16">
        <v>3.2253690484253555E-2</v>
      </c>
      <c r="AK9014" s="17">
        <v>0</v>
      </c>
      <c r="AL9014" s="16">
        <v>0</v>
      </c>
      <c r="AM9014" s="16">
        <v>3.2253690484253555E-2</v>
      </c>
      <c r="AN9014" s="17">
        <v>0</v>
      </c>
      <c r="AO9014" s="16">
        <v>0</v>
      </c>
      <c r="AP9014" s="16">
        <v>3.2253690484253555E-2</v>
      </c>
      <c r="AQ9014" s="17">
        <v>0</v>
      </c>
      <c r="AR9014" s="16">
        <v>0</v>
      </c>
      <c r="AS9014" s="16">
        <v>3.7082591888688938E-3</v>
      </c>
      <c r="AT9014" s="17">
        <v>0</v>
      </c>
      <c r="AU9014" s="16">
        <v>0</v>
      </c>
      <c r="AV9014" s="16">
        <v>3.7082591888688938E-3</v>
      </c>
      <c r="AW9014" s="17">
        <v>0</v>
      </c>
      <c r="AX9014" s="16">
        <v>0</v>
      </c>
      <c r="AY9014" s="16">
        <v>3.7082591888688938E-3</v>
      </c>
      <c r="AZ9014" s="17">
        <v>0</v>
      </c>
      <c r="BA9014" s="16">
        <v>0</v>
      </c>
      <c r="BB9014" s="16">
        <v>8.4487179298851738E-3</v>
      </c>
      <c r="BC9014" s="17">
        <v>0</v>
      </c>
      <c r="BD9014" s="16">
        <v>0</v>
      </c>
      <c r="BE9014" s="16">
        <v>8.4487179298851738E-3</v>
      </c>
      <c r="BF9014" s="17">
        <v>0</v>
      </c>
      <c r="BG9014" s="16">
        <v>0</v>
      </c>
      <c r="BH9014" s="16">
        <v>8.4487179298851738E-3</v>
      </c>
      <c r="BI9014" s="17">
        <v>0</v>
      </c>
      <c r="BJ9014" s="16">
        <v>0</v>
      </c>
      <c r="BK9014" s="16">
        <v>9.0072744592465774E-3</v>
      </c>
      <c r="BL9014" s="17">
        <v>0</v>
      </c>
      <c r="BM9014" s="16">
        <v>8.8494831371207401E-3</v>
      </c>
      <c r="BN9014" s="16">
        <v>9.0072744592465774E-3</v>
      </c>
      <c r="BO9014" s="17">
        <v>1.0595120284065502E-6</v>
      </c>
      <c r="BP9014" s="16">
        <v>0</v>
      </c>
      <c r="BQ9014" s="16">
        <v>9.0072744592465774E-3</v>
      </c>
      <c r="BR9014" s="17">
        <v>0</v>
      </c>
      <c r="BS9014" s="16">
        <v>0</v>
      </c>
      <c r="BT9014" s="16">
        <v>6.3911714217596657E-2</v>
      </c>
      <c r="BU9014" s="17">
        <v>0</v>
      </c>
      <c r="BV9014" s="16">
        <v>0</v>
      </c>
      <c r="BW9014" s="16">
        <v>6.3911714217596657E-2</v>
      </c>
      <c r="BX9014" s="17">
        <v>0</v>
      </c>
      <c r="BY9014" s="16">
        <v>0</v>
      </c>
      <c r="BZ9014" s="16">
        <v>6.3911714217596657E-2</v>
      </c>
      <c r="CA9014" s="17">
        <v>0</v>
      </c>
      <c r="CB9014" s="16">
        <v>0</v>
      </c>
      <c r="CC9014" s="16">
        <v>4.6160290939717893E-3</v>
      </c>
      <c r="CD9014" s="17">
        <v>0</v>
      </c>
      <c r="CE9014" s="16">
        <v>0</v>
      </c>
      <c r="CF9014" s="16">
        <v>4.6160290939717893E-3</v>
      </c>
      <c r="CG9014" s="17">
        <v>0</v>
      </c>
      <c r="CH9014" s="16">
        <v>0</v>
      </c>
      <c r="CI9014" s="16">
        <v>4.6160290939717893E-3</v>
      </c>
      <c r="CJ9014" s="17">
        <v>0</v>
      </c>
      <c r="CK9014" s="16"/>
      <c r="CL9014" s="16"/>
      <c r="CM9014" s="17"/>
      <c r="CN9014" s="16">
        <v>0</v>
      </c>
      <c r="CO9014" s="16">
        <v>0.11799999999999997</v>
      </c>
      <c r="CP9014" s="17">
        <v>0</v>
      </c>
      <c r="CQ9014" s="16">
        <v>0</v>
      </c>
      <c r="CR9014" s="16">
        <v>0.11799999999999997</v>
      </c>
      <c r="CS9014" s="17">
        <v>0</v>
      </c>
      <c r="CT9014" s="16">
        <v>0</v>
      </c>
      <c r="CU9014" s="16">
        <v>0.11799999999999997</v>
      </c>
      <c r="CV9014" s="17">
        <v>0</v>
      </c>
      <c r="CW9014" s="16">
        <v>0</v>
      </c>
      <c r="CX9014" s="16">
        <v>3.6858209048475856E-3</v>
      </c>
      <c r="CY9014" s="17">
        <v>0</v>
      </c>
      <c r="CZ9014" s="16">
        <v>0</v>
      </c>
      <c r="DA9014" s="16">
        <v>3.6858209048475856E-3</v>
      </c>
      <c r="DB9014" s="17">
        <v>0</v>
      </c>
      <c r="DC9014" s="16">
        <v>0</v>
      </c>
      <c r="DD9014" s="16">
        <v>3.6858209048475856E-3</v>
      </c>
      <c r="DE9014" s="17">
        <v>0</v>
      </c>
      <c r="DF9014" s="14">
        <v>0</v>
      </c>
      <c r="DG9014" s="14">
        <v>1</v>
      </c>
      <c r="DH9014" s="15">
        <v>0</v>
      </c>
      <c r="DI9014" s="14">
        <v>0</v>
      </c>
      <c r="DJ9014" s="14">
        <v>1</v>
      </c>
      <c r="DK9014" s="15">
        <v>0</v>
      </c>
      <c r="DL9014" s="14">
        <v>0</v>
      </c>
      <c r="DM9014" s="14">
        <v>1</v>
      </c>
      <c r="DN9014" s="15">
        <v>0</v>
      </c>
      <c r="DO9014" s="14">
        <v>0</v>
      </c>
      <c r="DP9014" s="14">
        <v>1</v>
      </c>
      <c r="DQ9014" s="15">
        <v>0</v>
      </c>
      <c r="DR9014" s="82"/>
      <c r="DS9014" s="82"/>
      <c r="DT9014" s="15">
        <v>0</v>
      </c>
      <c r="DU9014" s="82"/>
      <c r="DV9014" s="82"/>
      <c r="DW9014" s="15">
        <v>0</v>
      </c>
      <c r="DX9014" s="82"/>
      <c r="DY9014" s="82"/>
      <c r="DZ9014" s="15">
        <v>0</v>
      </c>
      <c r="EB9014" s="2"/>
    </row>
    <row r="9015" spans="1:132" x14ac:dyDescent="0.25">
      <c r="A9015" t="s">
        <v>4028</v>
      </c>
      <c r="B9015" s="93">
        <v>5.7825751355267103E-5</v>
      </c>
      <c r="C9015" s="13">
        <v>0</v>
      </c>
      <c r="D9015" s="13">
        <v>2.9319397845990591E-2</v>
      </c>
      <c r="E9015" s="13">
        <v>0</v>
      </c>
      <c r="F9015" s="13">
        <v>2.9319397845990591E-2</v>
      </c>
      <c r="G9015" s="13">
        <v>1.2596780572225047E-2</v>
      </c>
      <c r="H9015" s="13">
        <v>2.5585284686438291E-2</v>
      </c>
      <c r="I9015" s="13">
        <v>9.7746458103263791E-3</v>
      </c>
      <c r="J9015" s="14">
        <v>0</v>
      </c>
      <c r="K9015" s="14">
        <v>0.98999999999999977</v>
      </c>
      <c r="L9015" s="15">
        <v>0</v>
      </c>
      <c r="M9015" s="14">
        <v>0</v>
      </c>
      <c r="N9015" s="14">
        <v>0.98999999999999977</v>
      </c>
      <c r="O9015" s="15">
        <v>0</v>
      </c>
      <c r="P9015" s="14">
        <v>0</v>
      </c>
      <c r="Q9015" s="14">
        <v>0.98999999999999977</v>
      </c>
      <c r="R9015" s="15">
        <v>0</v>
      </c>
      <c r="S9015" s="14">
        <v>0</v>
      </c>
      <c r="T9015" s="14">
        <v>0.98999999999999977</v>
      </c>
      <c r="U9015" s="15">
        <v>0</v>
      </c>
      <c r="V9015" s="16">
        <v>0</v>
      </c>
      <c r="W9015" s="16">
        <v>0.63011885580408922</v>
      </c>
      <c r="X9015" s="17">
        <v>0</v>
      </c>
      <c r="Y9015" s="16">
        <v>0</v>
      </c>
      <c r="Z9015" s="16">
        <v>0.63011885580408922</v>
      </c>
      <c r="AA9015" s="17">
        <v>0</v>
      </c>
      <c r="AB9015" s="16">
        <v>0</v>
      </c>
      <c r="AC9015" s="16">
        <v>0.63011885580408922</v>
      </c>
      <c r="AD9015" s="17">
        <v>0</v>
      </c>
      <c r="AE9015" s="16">
        <v>0</v>
      </c>
      <c r="AF9015" s="16">
        <v>0.63011885580408922</v>
      </c>
      <c r="AG9015" s="17">
        <v>0</v>
      </c>
      <c r="AH9015" s="13">
        <v>0</v>
      </c>
      <c r="AI9015" s="16">
        <v>0</v>
      </c>
      <c r="AJ9015" s="16">
        <v>2.2774133870073342E-2</v>
      </c>
      <c r="AK9015" s="17">
        <v>0</v>
      </c>
      <c r="AL9015" s="16">
        <v>0</v>
      </c>
      <c r="AM9015" s="16">
        <v>2.2774133870073342E-2</v>
      </c>
      <c r="AN9015" s="17">
        <v>0</v>
      </c>
      <c r="AO9015" s="16">
        <v>0</v>
      </c>
      <c r="AP9015" s="16">
        <v>2.2774133870073342E-2</v>
      </c>
      <c r="AQ9015" s="17">
        <v>0</v>
      </c>
      <c r="AR9015" s="16">
        <v>0</v>
      </c>
      <c r="AS9015" s="16">
        <v>2.6387598887409442E-3</v>
      </c>
      <c r="AT9015" s="17">
        <v>0</v>
      </c>
      <c r="AU9015" s="16">
        <v>0</v>
      </c>
      <c r="AV9015" s="16">
        <v>2.6387598887409442E-3</v>
      </c>
      <c r="AW9015" s="17">
        <v>0</v>
      </c>
      <c r="AX9015" s="16">
        <v>0</v>
      </c>
      <c r="AY9015" s="16">
        <v>2.6387598887409442E-3</v>
      </c>
      <c r="AZ9015" s="17">
        <v>0</v>
      </c>
      <c r="BA9015" s="16">
        <v>0</v>
      </c>
      <c r="BB9015" s="16">
        <v>7.9654355762619061E-3</v>
      </c>
      <c r="BC9015" s="17">
        <v>0</v>
      </c>
      <c r="BD9015" s="16">
        <v>0</v>
      </c>
      <c r="BE9015" s="16">
        <v>7.9654355762619061E-3</v>
      </c>
      <c r="BF9015" s="17">
        <v>0</v>
      </c>
      <c r="BG9015" s="16">
        <v>0</v>
      </c>
      <c r="BH9015" s="16">
        <v>7.9654355762619061E-3</v>
      </c>
      <c r="BI9015" s="17">
        <v>0</v>
      </c>
      <c r="BJ9015" s="16">
        <v>0.56970249933844697</v>
      </c>
      <c r="BK9015" s="16">
        <v>8.1683897185100222E-3</v>
      </c>
      <c r="BL9015" s="17">
        <v>1.3643934360517136E-4</v>
      </c>
      <c r="BM9015" s="16">
        <v>0</v>
      </c>
      <c r="BN9015" s="16">
        <v>8.1683897185100222E-3</v>
      </c>
      <c r="BO9015" s="17">
        <v>0</v>
      </c>
      <c r="BP9015" s="16">
        <v>0</v>
      </c>
      <c r="BQ9015" s="16">
        <v>8.1683897185100222E-3</v>
      </c>
      <c r="BR9015" s="17">
        <v>0</v>
      </c>
      <c r="BS9015" s="16">
        <v>0</v>
      </c>
      <c r="BT9015" s="16">
        <v>5.9853542631939954E-2</v>
      </c>
      <c r="BU9015" s="17">
        <v>0</v>
      </c>
      <c r="BV9015" s="16">
        <v>0</v>
      </c>
      <c r="BW9015" s="16">
        <v>5.9853542631939954E-2</v>
      </c>
      <c r="BX9015" s="17">
        <v>0</v>
      </c>
      <c r="BY9015" s="16">
        <v>0</v>
      </c>
      <c r="BZ9015" s="16">
        <v>5.9853542631939954E-2</v>
      </c>
      <c r="CA9015" s="17">
        <v>0</v>
      </c>
      <c r="CB9015" s="16">
        <v>0</v>
      </c>
      <c r="CC9015" s="16">
        <v>1.0375599897479397E-2</v>
      </c>
      <c r="CD9015" s="17">
        <v>0</v>
      </c>
      <c r="CE9015" s="16">
        <v>0</v>
      </c>
      <c r="CF9015" s="16">
        <v>1.0375599897479397E-2</v>
      </c>
      <c r="CG9015" s="17">
        <v>0</v>
      </c>
      <c r="CH9015" s="16">
        <v>0</v>
      </c>
      <c r="CI9015" s="16">
        <v>1.0375599897479397E-2</v>
      </c>
      <c r="CJ9015" s="17">
        <v>0</v>
      </c>
      <c r="CK9015" s="16"/>
      <c r="CL9015" s="16"/>
      <c r="CM9015" s="17"/>
      <c r="CN9015" s="16">
        <v>0</v>
      </c>
      <c r="CO9015" s="16">
        <v>0.11799999999999999</v>
      </c>
      <c r="CP9015" s="17">
        <v>0</v>
      </c>
      <c r="CQ9015" s="16">
        <v>0</v>
      </c>
      <c r="CR9015" s="16">
        <v>0.11799999999999999</v>
      </c>
      <c r="CS9015" s="17">
        <v>0</v>
      </c>
      <c r="CT9015" s="16">
        <v>0</v>
      </c>
      <c r="CU9015" s="16">
        <v>0.11799999999999999</v>
      </c>
      <c r="CV9015" s="17">
        <v>0</v>
      </c>
      <c r="CW9015" s="16">
        <v>0</v>
      </c>
      <c r="CX9015" s="16">
        <v>3.6409355651377782E-3</v>
      </c>
      <c r="CY9015" s="17">
        <v>0</v>
      </c>
      <c r="CZ9015" s="16">
        <v>0</v>
      </c>
      <c r="DA9015" s="16">
        <v>3.6409355651377782E-3</v>
      </c>
      <c r="DB9015" s="17">
        <v>0</v>
      </c>
      <c r="DC9015" s="16">
        <v>0</v>
      </c>
      <c r="DD9015" s="16">
        <v>3.6409355651377782E-3</v>
      </c>
      <c r="DE9015" s="17">
        <v>0</v>
      </c>
      <c r="DF9015" s="14">
        <v>0</v>
      </c>
      <c r="DG9015" s="14">
        <v>1</v>
      </c>
      <c r="DH9015" s="15">
        <v>0</v>
      </c>
      <c r="DI9015" s="14">
        <v>0</v>
      </c>
      <c r="DJ9015" s="14">
        <v>1</v>
      </c>
      <c r="DK9015" s="15">
        <v>0</v>
      </c>
      <c r="DL9015" s="14">
        <v>0</v>
      </c>
      <c r="DM9015" s="14">
        <v>1</v>
      </c>
      <c r="DN9015" s="15">
        <v>0</v>
      </c>
      <c r="DO9015" s="14">
        <v>0</v>
      </c>
      <c r="DP9015" s="14">
        <v>1</v>
      </c>
      <c r="DQ9015" s="15">
        <v>0</v>
      </c>
      <c r="DR9015" s="82"/>
      <c r="DS9015" s="82"/>
      <c r="DT9015" s="15">
        <v>0</v>
      </c>
      <c r="DU9015" s="82"/>
      <c r="DV9015" s="82"/>
      <c r="DW9015" s="15">
        <v>0</v>
      </c>
      <c r="DX9015" s="82"/>
      <c r="DY9015" s="82"/>
      <c r="DZ9015" s="15">
        <v>0</v>
      </c>
      <c r="EB9015" s="2"/>
    </row>
    <row r="9016" spans="1:132" x14ac:dyDescent="0.25">
      <c r="A9016" t="s">
        <v>6584</v>
      </c>
      <c r="B9016" s="93">
        <v>3.8072143610715602E-5</v>
      </c>
      <c r="C9016" s="13">
        <v>0</v>
      </c>
      <c r="D9016" s="13">
        <v>2.0623865374339471E-2</v>
      </c>
      <c r="E9016" s="13">
        <v>0</v>
      </c>
      <c r="F9016" s="13">
        <v>2.0623865374339471E-2</v>
      </c>
      <c r="G9016" s="13">
        <v>5.912383579054761E-3</v>
      </c>
      <c r="H9016" s="13">
        <v>1.7913016069643739E-2</v>
      </c>
      <c r="I9016" s="13">
        <v>9.9101521086978114E-3</v>
      </c>
      <c r="J9016" s="14">
        <v>0</v>
      </c>
      <c r="K9016" s="14">
        <v>0.98999999999999977</v>
      </c>
      <c r="L9016" s="15">
        <v>0</v>
      </c>
      <c r="M9016" s="14">
        <v>0</v>
      </c>
      <c r="N9016" s="14">
        <v>0.98999999999999977</v>
      </c>
      <c r="O9016" s="15">
        <v>0</v>
      </c>
      <c r="P9016" s="14">
        <v>0</v>
      </c>
      <c r="Q9016" s="14">
        <v>0.98999999999999977</v>
      </c>
      <c r="R9016" s="15">
        <v>0</v>
      </c>
      <c r="S9016" s="14">
        <v>0</v>
      </c>
      <c r="T9016" s="14">
        <v>0.98999999999999977</v>
      </c>
      <c r="U9016" s="15">
        <v>0</v>
      </c>
      <c r="V9016" s="16">
        <v>0</v>
      </c>
      <c r="W9016" s="16">
        <v>0.6351089087508156</v>
      </c>
      <c r="X9016" s="17">
        <v>0</v>
      </c>
      <c r="Y9016" s="16">
        <v>0</v>
      </c>
      <c r="Z9016" s="16">
        <v>0.6351089087508156</v>
      </c>
      <c r="AA9016" s="17">
        <v>0</v>
      </c>
      <c r="AB9016" s="16">
        <v>0</v>
      </c>
      <c r="AC9016" s="16">
        <v>0.6351089087508156</v>
      </c>
      <c r="AD9016" s="17">
        <v>0</v>
      </c>
      <c r="AE9016" s="16">
        <v>0</v>
      </c>
      <c r="AF9016" s="16">
        <v>0.6351089087508156</v>
      </c>
      <c r="AG9016" s="17">
        <v>0</v>
      </c>
      <c r="AH9016" s="13">
        <v>0</v>
      </c>
      <c r="AI9016" s="16">
        <v>0</v>
      </c>
      <c r="AJ9016" s="16">
        <v>2.3370466010822537E-2</v>
      </c>
      <c r="AK9016" s="17">
        <v>0</v>
      </c>
      <c r="AL9016" s="16">
        <v>0</v>
      </c>
      <c r="AM9016" s="16">
        <v>2.3370466010822537E-2</v>
      </c>
      <c r="AN9016" s="17">
        <v>0</v>
      </c>
      <c r="AO9016" s="16">
        <v>0</v>
      </c>
      <c r="AP9016" s="16">
        <v>2.3370466010822537E-2</v>
      </c>
      <c r="AQ9016" s="17">
        <v>0</v>
      </c>
      <c r="AR9016" s="16">
        <v>0</v>
      </c>
      <c r="AS9016" s="16">
        <v>2.5749950150416342E-3</v>
      </c>
      <c r="AT9016" s="17">
        <v>0</v>
      </c>
      <c r="AU9016" s="16">
        <v>0</v>
      </c>
      <c r="AV9016" s="16">
        <v>2.5749950150416342E-3</v>
      </c>
      <c r="AW9016" s="17">
        <v>0</v>
      </c>
      <c r="AX9016" s="16">
        <v>0</v>
      </c>
      <c r="AY9016" s="16">
        <v>2.5749950150416342E-3</v>
      </c>
      <c r="AZ9016" s="17">
        <v>0</v>
      </c>
      <c r="BA9016" s="16">
        <v>0</v>
      </c>
      <c r="BB9016" s="16">
        <v>8.0777678482980494E-3</v>
      </c>
      <c r="BC9016" s="17">
        <v>0</v>
      </c>
      <c r="BD9016" s="16">
        <v>0</v>
      </c>
      <c r="BE9016" s="16">
        <v>8.0777678482980494E-3</v>
      </c>
      <c r="BF9016" s="17">
        <v>0</v>
      </c>
      <c r="BG9016" s="16">
        <v>0</v>
      </c>
      <c r="BH9016" s="16">
        <v>8.0777678482980494E-3</v>
      </c>
      <c r="BI9016" s="17">
        <v>0</v>
      </c>
      <c r="BJ9016" s="16">
        <v>0</v>
      </c>
      <c r="BK9016" s="16">
        <v>8.1113404393575988E-3</v>
      </c>
      <c r="BL9016" s="17">
        <v>0</v>
      </c>
      <c r="BM9016" s="16">
        <v>3.2858622177349001E-2</v>
      </c>
      <c r="BN9016" s="16">
        <v>8.1113404393575988E-3</v>
      </c>
      <c r="BO9016" s="17">
        <v>5.4968266773468462E-6</v>
      </c>
      <c r="BP9016" s="16">
        <v>0.95997859261875396</v>
      </c>
      <c r="BQ9016" s="16">
        <v>8.1113404393575988E-3</v>
      </c>
      <c r="BR9016" s="17">
        <v>1.6059212431695382E-4</v>
      </c>
      <c r="BS9016" s="16">
        <v>0</v>
      </c>
      <c r="BT9016" s="16">
        <v>6.0170583384810322E-2</v>
      </c>
      <c r="BU9016" s="17">
        <v>0</v>
      </c>
      <c r="BV9016" s="16">
        <v>0</v>
      </c>
      <c r="BW9016" s="16">
        <v>6.0170583384810322E-2</v>
      </c>
      <c r="BX9016" s="17">
        <v>0</v>
      </c>
      <c r="BY9016" s="16">
        <v>0</v>
      </c>
      <c r="BZ9016" s="16">
        <v>6.0170583384810322E-2</v>
      </c>
      <c r="CA9016" s="17">
        <v>0</v>
      </c>
      <c r="CB9016" s="16">
        <v>0</v>
      </c>
      <c r="CC9016" s="16">
        <v>5.7523513606066931E-3</v>
      </c>
      <c r="CD9016" s="17">
        <v>0</v>
      </c>
      <c r="CE9016" s="16">
        <v>0</v>
      </c>
      <c r="CF9016" s="16">
        <v>5.7523513606066931E-3</v>
      </c>
      <c r="CG9016" s="17">
        <v>0</v>
      </c>
      <c r="CH9016" s="16">
        <v>0</v>
      </c>
      <c r="CI9016" s="16">
        <v>5.7523513606066931E-3</v>
      </c>
      <c r="CJ9016" s="17">
        <v>0</v>
      </c>
      <c r="CK9016" s="16"/>
      <c r="CL9016" s="16"/>
      <c r="CM9016" s="17"/>
      <c r="CN9016" s="16">
        <v>0</v>
      </c>
      <c r="CO9016" s="16">
        <v>0.11800000000000001</v>
      </c>
      <c r="CP9016" s="17">
        <v>0</v>
      </c>
      <c r="CQ9016" s="16">
        <v>0</v>
      </c>
      <c r="CR9016" s="16">
        <v>0.11800000000000001</v>
      </c>
      <c r="CS9016" s="17">
        <v>0</v>
      </c>
      <c r="CT9016" s="16">
        <v>0</v>
      </c>
      <c r="CU9016" s="16">
        <v>0.11800000000000001</v>
      </c>
      <c r="CV9016" s="17">
        <v>0</v>
      </c>
      <c r="CW9016" s="16">
        <v>0</v>
      </c>
      <c r="CX9016" s="16">
        <v>3.6198643175811692E-3</v>
      </c>
      <c r="CY9016" s="17">
        <v>0</v>
      </c>
      <c r="CZ9016" s="16">
        <v>0</v>
      </c>
      <c r="DA9016" s="16">
        <v>3.6198643175811692E-3</v>
      </c>
      <c r="DB9016" s="17">
        <v>0</v>
      </c>
      <c r="DC9016" s="16">
        <v>0</v>
      </c>
      <c r="DD9016" s="16">
        <v>3.6198643175811692E-3</v>
      </c>
      <c r="DE9016" s="17">
        <v>0</v>
      </c>
      <c r="DF9016" s="14">
        <v>0</v>
      </c>
      <c r="DG9016" s="14">
        <v>1.0000000000000002</v>
      </c>
      <c r="DH9016" s="15">
        <v>0</v>
      </c>
      <c r="DI9016" s="14">
        <v>0</v>
      </c>
      <c r="DJ9016" s="14">
        <v>1.0000000000000002</v>
      </c>
      <c r="DK9016" s="15">
        <v>0</v>
      </c>
      <c r="DL9016" s="14">
        <v>0</v>
      </c>
      <c r="DM9016" s="14">
        <v>1.0000000000000002</v>
      </c>
      <c r="DN9016" s="15">
        <v>0</v>
      </c>
      <c r="DO9016" s="14">
        <v>0</v>
      </c>
      <c r="DP9016" s="14">
        <v>1.0000000000000002</v>
      </c>
      <c r="DQ9016" s="15">
        <v>0</v>
      </c>
      <c r="DR9016" s="82"/>
      <c r="DS9016" s="82"/>
      <c r="DT9016" s="15">
        <v>0</v>
      </c>
      <c r="DU9016" s="82"/>
      <c r="DV9016" s="82"/>
      <c r="DW9016" s="15">
        <v>0</v>
      </c>
      <c r="DX9016" s="82"/>
      <c r="DY9016" s="82"/>
      <c r="DZ9016" s="15">
        <v>0</v>
      </c>
      <c r="EB9016" s="2"/>
    </row>
    <row r="9017" spans="1:132" x14ac:dyDescent="0.25">
      <c r="A9017" t="s">
        <v>7019</v>
      </c>
      <c r="B9017" s="93">
        <v>3.6011699151848101E-5</v>
      </c>
      <c r="C9017" s="13">
        <v>0</v>
      </c>
      <c r="D9017" s="13">
        <v>4.749876196317205E-2</v>
      </c>
      <c r="E9017" s="13">
        <v>0</v>
      </c>
      <c r="F9017" s="13">
        <v>4.749876196317205E-2</v>
      </c>
      <c r="G9017" s="13">
        <v>2.65838110684791E-2</v>
      </c>
      <c r="H9017" s="13">
        <v>3.7648821678243682E-2</v>
      </c>
      <c r="I9017" s="13">
        <v>1.3464275694366291E-2</v>
      </c>
      <c r="J9017" s="14">
        <v>0</v>
      </c>
      <c r="K9017" s="14">
        <v>0.9900000000000001</v>
      </c>
      <c r="L9017" s="15">
        <v>0</v>
      </c>
      <c r="M9017" s="14">
        <v>0</v>
      </c>
      <c r="N9017" s="14">
        <v>0.9900000000000001</v>
      </c>
      <c r="O9017" s="15">
        <v>0</v>
      </c>
      <c r="P9017" s="14">
        <v>0</v>
      </c>
      <c r="Q9017" s="14">
        <v>0.9900000000000001</v>
      </c>
      <c r="R9017" s="15">
        <v>0</v>
      </c>
      <c r="S9017" s="14">
        <v>0</v>
      </c>
      <c r="T9017" s="14">
        <v>0.9900000000000001</v>
      </c>
      <c r="U9017" s="15">
        <v>0</v>
      </c>
      <c r="V9017" s="16">
        <v>0</v>
      </c>
      <c r="W9017" s="16">
        <v>0.64512001626236049</v>
      </c>
      <c r="X9017" s="17">
        <v>0</v>
      </c>
      <c r="Y9017" s="16">
        <v>0</v>
      </c>
      <c r="Z9017" s="16">
        <v>0.64512001626236049</v>
      </c>
      <c r="AA9017" s="17">
        <v>0</v>
      </c>
      <c r="AB9017" s="16">
        <v>0</v>
      </c>
      <c r="AC9017" s="16">
        <v>0.64512001626236049</v>
      </c>
      <c r="AD9017" s="17">
        <v>0</v>
      </c>
      <c r="AE9017" s="16">
        <v>0</v>
      </c>
      <c r="AF9017" s="16">
        <v>0.64512001626236049</v>
      </c>
      <c r="AG9017" s="17">
        <v>0</v>
      </c>
      <c r="AH9017" s="13">
        <v>0</v>
      </c>
      <c r="AI9017" s="16">
        <v>0</v>
      </c>
      <c r="AJ9017" s="16">
        <v>2.5483060935711649E-2</v>
      </c>
      <c r="AK9017" s="17">
        <v>0</v>
      </c>
      <c r="AL9017" s="16">
        <v>0</v>
      </c>
      <c r="AM9017" s="16">
        <v>2.5483060935711649E-2</v>
      </c>
      <c r="AN9017" s="17">
        <v>0</v>
      </c>
      <c r="AO9017" s="16">
        <v>0</v>
      </c>
      <c r="AP9017" s="16">
        <v>2.5483060935711649E-2</v>
      </c>
      <c r="AQ9017" s="17">
        <v>0</v>
      </c>
      <c r="AR9017" s="16">
        <v>0</v>
      </c>
      <c r="AS9017" s="16">
        <v>2.7687030442154377E-3</v>
      </c>
      <c r="AT9017" s="17">
        <v>0</v>
      </c>
      <c r="AU9017" s="16">
        <v>0</v>
      </c>
      <c r="AV9017" s="16">
        <v>2.7687030442154377E-3</v>
      </c>
      <c r="AW9017" s="17">
        <v>0</v>
      </c>
      <c r="AX9017" s="16">
        <v>0</v>
      </c>
      <c r="AY9017" s="16">
        <v>2.7687030442154377E-3</v>
      </c>
      <c r="AZ9017" s="17">
        <v>0</v>
      </c>
      <c r="BA9017" s="16">
        <v>0</v>
      </c>
      <c r="BB9017" s="16">
        <v>7.3593440724637731E-3</v>
      </c>
      <c r="BC9017" s="17">
        <v>0</v>
      </c>
      <c r="BD9017" s="16">
        <v>0</v>
      </c>
      <c r="BE9017" s="16">
        <v>7.3593440724637731E-3</v>
      </c>
      <c r="BF9017" s="17">
        <v>0</v>
      </c>
      <c r="BG9017" s="16">
        <v>0</v>
      </c>
      <c r="BH9017" s="16">
        <v>7.3593440724637731E-3</v>
      </c>
      <c r="BI9017" s="17">
        <v>0</v>
      </c>
      <c r="BJ9017" s="16">
        <v>0</v>
      </c>
      <c r="BK9017" s="16">
        <v>7.4974776435592829E-3</v>
      </c>
      <c r="BL9017" s="17">
        <v>0</v>
      </c>
      <c r="BM9017" s="16">
        <v>6.0788932320121503E-2</v>
      </c>
      <c r="BN9017" s="16">
        <v>7.4974776435592829E-3</v>
      </c>
      <c r="BO9017" s="17">
        <v>2.1648209647485373E-5</v>
      </c>
      <c r="BP9017" s="16">
        <v>7.0331837717809695E-2</v>
      </c>
      <c r="BQ9017" s="16">
        <v>7.4974776435592829E-3</v>
      </c>
      <c r="BR9017" s="17">
        <v>2.5046637762777214E-5</v>
      </c>
      <c r="BS9017" s="16">
        <v>0</v>
      </c>
      <c r="BT9017" s="16">
        <v>5.4870340667340589E-2</v>
      </c>
      <c r="BU9017" s="17">
        <v>0</v>
      </c>
      <c r="BV9017" s="16">
        <v>0</v>
      </c>
      <c r="BW9017" s="16">
        <v>5.4870340667340589E-2</v>
      </c>
      <c r="BX9017" s="17">
        <v>0</v>
      </c>
      <c r="BY9017" s="16">
        <v>0</v>
      </c>
      <c r="BZ9017" s="16">
        <v>5.4870340667340589E-2</v>
      </c>
      <c r="CA9017" s="17">
        <v>0</v>
      </c>
      <c r="CB9017" s="16">
        <v>0</v>
      </c>
      <c r="CC9017" s="16">
        <v>1.4181179308970443E-2</v>
      </c>
      <c r="CD9017" s="17">
        <v>0</v>
      </c>
      <c r="CE9017" s="16">
        <v>0</v>
      </c>
      <c r="CF9017" s="16">
        <v>1.4181179308970443E-2</v>
      </c>
      <c r="CG9017" s="17">
        <v>0</v>
      </c>
      <c r="CH9017" s="16">
        <v>0</v>
      </c>
      <c r="CI9017" s="16">
        <v>1.4181179308970443E-2</v>
      </c>
      <c r="CJ9017" s="17">
        <v>0</v>
      </c>
      <c r="CK9017" s="16"/>
      <c r="CL9017" s="16"/>
      <c r="CM9017" s="17"/>
      <c r="CN9017" s="16">
        <v>0</v>
      </c>
      <c r="CO9017" s="16">
        <v>0.11799999999999999</v>
      </c>
      <c r="CP9017" s="17">
        <v>0</v>
      </c>
      <c r="CQ9017" s="16">
        <v>0</v>
      </c>
      <c r="CR9017" s="16">
        <v>0.11799999999999999</v>
      </c>
      <c r="CS9017" s="17">
        <v>0</v>
      </c>
      <c r="CT9017" s="16">
        <v>0</v>
      </c>
      <c r="CU9017" s="16">
        <v>0.11799999999999999</v>
      </c>
      <c r="CV9017" s="17">
        <v>0</v>
      </c>
      <c r="CW9017" s="16">
        <v>0</v>
      </c>
      <c r="CX9017" s="16">
        <v>3.6869149873898967E-3</v>
      </c>
      <c r="CY9017" s="17">
        <v>0</v>
      </c>
      <c r="CZ9017" s="16">
        <v>0</v>
      </c>
      <c r="DA9017" s="16">
        <v>3.6869149873898967E-3</v>
      </c>
      <c r="DB9017" s="17">
        <v>0</v>
      </c>
      <c r="DC9017" s="16">
        <v>0</v>
      </c>
      <c r="DD9017" s="16">
        <v>3.6869149873898967E-3</v>
      </c>
      <c r="DE9017" s="17">
        <v>0</v>
      </c>
      <c r="DF9017" s="14">
        <v>0</v>
      </c>
      <c r="DG9017" s="14">
        <v>1</v>
      </c>
      <c r="DH9017" s="15">
        <v>0</v>
      </c>
      <c r="DI9017" s="14">
        <v>0</v>
      </c>
      <c r="DJ9017" s="14">
        <v>1</v>
      </c>
      <c r="DK9017" s="15">
        <v>0</v>
      </c>
      <c r="DL9017" s="14">
        <v>0</v>
      </c>
      <c r="DM9017" s="14">
        <v>1</v>
      </c>
      <c r="DN9017" s="15">
        <v>0</v>
      </c>
      <c r="DO9017" s="14">
        <v>0</v>
      </c>
      <c r="DP9017" s="14">
        <v>1</v>
      </c>
      <c r="DQ9017" s="15">
        <v>0</v>
      </c>
      <c r="DR9017" s="82"/>
      <c r="DS9017" s="82"/>
      <c r="DT9017" s="15">
        <v>0</v>
      </c>
      <c r="DU9017" s="82"/>
      <c r="DV9017" s="82"/>
      <c r="DW9017" s="15">
        <v>0</v>
      </c>
      <c r="DX9017" s="82"/>
      <c r="DY9017" s="82"/>
      <c r="DZ9017" s="15">
        <v>0</v>
      </c>
      <c r="EB9017" s="2"/>
    </row>
    <row r="9018" spans="1:132" x14ac:dyDescent="0.25">
      <c r="A9018" t="s">
        <v>5074</v>
      </c>
      <c r="B9018" s="93">
        <v>4.6266795749922201E-5</v>
      </c>
      <c r="C9018" s="13">
        <v>0</v>
      </c>
      <c r="D9018" s="13">
        <v>3.3810862227350632E-3</v>
      </c>
      <c r="E9018" s="13">
        <v>0</v>
      </c>
      <c r="F9018" s="13">
        <v>3.3810862227350632E-3</v>
      </c>
      <c r="G9018" s="13">
        <v>1.3217302639105073E-3</v>
      </c>
      <c r="H9018" s="13">
        <v>2.7560115422762938E-3</v>
      </c>
      <c r="I9018" s="13">
        <v>1.452992440421116E-3</v>
      </c>
      <c r="J9018" s="14">
        <v>0</v>
      </c>
      <c r="K9018" s="14">
        <v>0.99000000000000021</v>
      </c>
      <c r="L9018" s="15">
        <v>0</v>
      </c>
      <c r="M9018" s="14">
        <v>0</v>
      </c>
      <c r="N9018" s="14">
        <v>0.99000000000000021</v>
      </c>
      <c r="O9018" s="15">
        <v>0</v>
      </c>
      <c r="P9018" s="14">
        <v>0</v>
      </c>
      <c r="Q9018" s="14">
        <v>0.99000000000000021</v>
      </c>
      <c r="R9018" s="15">
        <v>0</v>
      </c>
      <c r="S9018" s="14">
        <v>0</v>
      </c>
      <c r="T9018" s="14">
        <v>0.99000000000000021</v>
      </c>
      <c r="U9018" s="15">
        <v>0</v>
      </c>
      <c r="V9018" s="16">
        <v>0</v>
      </c>
      <c r="W9018" s="16">
        <v>0.66027658023330715</v>
      </c>
      <c r="X9018" s="17">
        <v>0</v>
      </c>
      <c r="Y9018" s="16">
        <v>0</v>
      </c>
      <c r="Z9018" s="16">
        <v>0.66027658023330715</v>
      </c>
      <c r="AA9018" s="17">
        <v>0</v>
      </c>
      <c r="AB9018" s="16">
        <v>0</v>
      </c>
      <c r="AC9018" s="16">
        <v>0.66027658023330715</v>
      </c>
      <c r="AD9018" s="17">
        <v>0</v>
      </c>
      <c r="AE9018" s="16">
        <v>0</v>
      </c>
      <c r="AF9018" s="16">
        <v>0.66027658023330715</v>
      </c>
      <c r="AG9018" s="17">
        <v>0</v>
      </c>
      <c r="AH9018" s="13">
        <v>0</v>
      </c>
      <c r="AI9018" s="16">
        <v>0</v>
      </c>
      <c r="AJ9018" s="16">
        <v>3.0292095380503783E-2</v>
      </c>
      <c r="AK9018" s="17">
        <v>0</v>
      </c>
      <c r="AL9018" s="16">
        <v>0</v>
      </c>
      <c r="AM9018" s="16">
        <v>3.0292095380503783E-2</v>
      </c>
      <c r="AN9018" s="17">
        <v>0</v>
      </c>
      <c r="AO9018" s="16">
        <v>0</v>
      </c>
      <c r="AP9018" s="16">
        <v>3.0292095380503783E-2</v>
      </c>
      <c r="AQ9018" s="17">
        <v>0</v>
      </c>
      <c r="AR9018" s="16">
        <v>0</v>
      </c>
      <c r="AS9018" s="16">
        <v>3.2826105615068584E-3</v>
      </c>
      <c r="AT9018" s="17">
        <v>0</v>
      </c>
      <c r="AU9018" s="16">
        <v>0</v>
      </c>
      <c r="AV9018" s="16">
        <v>3.2826105615068584E-3</v>
      </c>
      <c r="AW9018" s="17">
        <v>0</v>
      </c>
      <c r="AX9018" s="16">
        <v>0</v>
      </c>
      <c r="AY9018" s="16">
        <v>3.2826105615068584E-3</v>
      </c>
      <c r="AZ9018" s="17">
        <v>0</v>
      </c>
      <c r="BA9018" s="16">
        <v>0</v>
      </c>
      <c r="BB9018" s="16">
        <v>7.5270048567912771E-3</v>
      </c>
      <c r="BC9018" s="17">
        <v>0</v>
      </c>
      <c r="BD9018" s="16">
        <v>0</v>
      </c>
      <c r="BE9018" s="16">
        <v>7.5270048567912771E-3</v>
      </c>
      <c r="BF9018" s="17">
        <v>0</v>
      </c>
      <c r="BG9018" s="16">
        <v>0</v>
      </c>
      <c r="BH9018" s="16">
        <v>7.5270048567912771E-3</v>
      </c>
      <c r="BI9018" s="17">
        <v>0</v>
      </c>
      <c r="BJ9018" s="16">
        <v>0</v>
      </c>
      <c r="BK9018" s="16">
        <v>7.8284460569194511E-3</v>
      </c>
      <c r="BL9018" s="17">
        <v>0</v>
      </c>
      <c r="BM9018" s="16">
        <v>0.48138683510191599</v>
      </c>
      <c r="BN9018" s="16">
        <v>7.8284460569194511E-3</v>
      </c>
      <c r="BO9018" s="17">
        <v>1.2741660186525595E-5</v>
      </c>
      <c r="BP9018" s="16">
        <v>0</v>
      </c>
      <c r="BQ9018" s="16">
        <v>7.8284460569194511E-3</v>
      </c>
      <c r="BR9018" s="17">
        <v>0</v>
      </c>
      <c r="BS9018" s="16">
        <v>0</v>
      </c>
      <c r="BT9018" s="16">
        <v>5.6340435375652198E-2</v>
      </c>
      <c r="BU9018" s="17">
        <v>0</v>
      </c>
      <c r="BV9018" s="16">
        <v>0</v>
      </c>
      <c r="BW9018" s="16">
        <v>5.6340435375652198E-2</v>
      </c>
      <c r="BX9018" s="17">
        <v>0</v>
      </c>
      <c r="BY9018" s="16">
        <v>0</v>
      </c>
      <c r="BZ9018" s="16">
        <v>5.6340435375652198E-2</v>
      </c>
      <c r="CA9018" s="17">
        <v>0</v>
      </c>
      <c r="CB9018" s="16">
        <v>0</v>
      </c>
      <c r="CC9018" s="16">
        <v>9.3435500007297469E-3</v>
      </c>
      <c r="CD9018" s="17">
        <v>0</v>
      </c>
      <c r="CE9018" s="16">
        <v>0</v>
      </c>
      <c r="CF9018" s="16">
        <v>9.3435500007297469E-3</v>
      </c>
      <c r="CG9018" s="17">
        <v>0</v>
      </c>
      <c r="CH9018" s="16">
        <v>0</v>
      </c>
      <c r="CI9018" s="16">
        <v>9.3435500007297469E-3</v>
      </c>
      <c r="CJ9018" s="17">
        <v>0</v>
      </c>
      <c r="CK9018" s="16"/>
      <c r="CL9018" s="16"/>
      <c r="CM9018" s="17"/>
      <c r="CN9018" s="16">
        <v>0</v>
      </c>
      <c r="CO9018" s="16">
        <v>0.11800000000000004</v>
      </c>
      <c r="CP9018" s="17">
        <v>0</v>
      </c>
      <c r="CQ9018" s="16">
        <v>0</v>
      </c>
      <c r="CR9018" s="16">
        <v>0.11800000000000004</v>
      </c>
      <c r="CS9018" s="17">
        <v>0</v>
      </c>
      <c r="CT9018" s="16">
        <v>0</v>
      </c>
      <c r="CU9018" s="16">
        <v>0.11800000000000004</v>
      </c>
      <c r="CV9018" s="17">
        <v>0</v>
      </c>
      <c r="CW9018" s="16">
        <v>0</v>
      </c>
      <c r="CX9018" s="16">
        <v>3.7120867612043165E-3</v>
      </c>
      <c r="CY9018" s="17">
        <v>0</v>
      </c>
      <c r="CZ9018" s="16">
        <v>0</v>
      </c>
      <c r="DA9018" s="16">
        <v>3.7120867612043165E-3</v>
      </c>
      <c r="DB9018" s="17">
        <v>0</v>
      </c>
      <c r="DC9018" s="16">
        <v>0</v>
      </c>
      <c r="DD9018" s="16">
        <v>3.7120867612043165E-3</v>
      </c>
      <c r="DE9018" s="17">
        <v>0</v>
      </c>
      <c r="DF9018" s="14">
        <v>0</v>
      </c>
      <c r="DG9018" s="14">
        <v>1</v>
      </c>
      <c r="DH9018" s="15">
        <v>0</v>
      </c>
      <c r="DI9018" s="14">
        <v>0</v>
      </c>
      <c r="DJ9018" s="14">
        <v>1</v>
      </c>
      <c r="DK9018" s="15">
        <v>0</v>
      </c>
      <c r="DL9018" s="14">
        <v>0</v>
      </c>
      <c r="DM9018" s="14">
        <v>1</v>
      </c>
      <c r="DN9018" s="15">
        <v>0</v>
      </c>
      <c r="DO9018" s="14">
        <v>0</v>
      </c>
      <c r="DP9018" s="14">
        <v>1</v>
      </c>
      <c r="DQ9018" s="15">
        <v>0</v>
      </c>
      <c r="DR9018" s="82"/>
      <c r="DS9018" s="82"/>
      <c r="DT9018" s="15">
        <v>0</v>
      </c>
      <c r="DU9018" s="82"/>
      <c r="DV9018" s="82"/>
      <c r="DW9018" s="15">
        <v>0</v>
      </c>
      <c r="DX9018" s="82"/>
      <c r="DY9018" s="82"/>
      <c r="DZ9018" s="15">
        <v>0</v>
      </c>
      <c r="EB9018" s="2"/>
    </row>
    <row r="9019" spans="1:132" x14ac:dyDescent="0.25">
      <c r="A9019" t="s">
        <v>7943</v>
      </c>
      <c r="B9019" s="93">
        <v>3.1271319219321399E-5</v>
      </c>
      <c r="C9019" s="13">
        <v>0</v>
      </c>
      <c r="D9019" s="13">
        <v>2.9702644779222003E-2</v>
      </c>
      <c r="E9019" s="13">
        <v>0</v>
      </c>
      <c r="F9019" s="13">
        <v>2.9702644779222003E-2</v>
      </c>
      <c r="G9019" s="13">
        <v>1.2677888733790091E-2</v>
      </c>
      <c r="H9019" s="13">
        <v>2.8845332342656124E-2</v>
      </c>
      <c r="I9019" s="13">
        <v>7.0686281624945946E-3</v>
      </c>
      <c r="J9019" s="14">
        <v>0</v>
      </c>
      <c r="K9019" s="14">
        <v>0.99</v>
      </c>
      <c r="L9019" s="15">
        <v>0</v>
      </c>
      <c r="M9019" s="14">
        <v>0</v>
      </c>
      <c r="N9019" s="14">
        <v>0.99</v>
      </c>
      <c r="O9019" s="15">
        <v>0</v>
      </c>
      <c r="P9019" s="14">
        <v>0</v>
      </c>
      <c r="Q9019" s="14">
        <v>0.99</v>
      </c>
      <c r="R9019" s="15">
        <v>0</v>
      </c>
      <c r="S9019" s="14">
        <v>0</v>
      </c>
      <c r="T9019" s="14">
        <v>0.99</v>
      </c>
      <c r="U9019" s="15">
        <v>0</v>
      </c>
      <c r="V9019" s="16">
        <v>0</v>
      </c>
      <c r="W9019" s="16">
        <v>0.61364907694431814</v>
      </c>
      <c r="X9019" s="17">
        <v>0</v>
      </c>
      <c r="Y9019" s="16">
        <v>0</v>
      </c>
      <c r="Z9019" s="16">
        <v>0.61364907694431814</v>
      </c>
      <c r="AA9019" s="17">
        <v>0</v>
      </c>
      <c r="AB9019" s="16">
        <v>0</v>
      </c>
      <c r="AC9019" s="16">
        <v>0.61364907694431814</v>
      </c>
      <c r="AD9019" s="17">
        <v>0</v>
      </c>
      <c r="AE9019" s="16">
        <v>0</v>
      </c>
      <c r="AF9019" s="16">
        <v>0.61364907694431814</v>
      </c>
      <c r="AG9019" s="17">
        <v>0</v>
      </c>
      <c r="AH9019" s="13">
        <v>0</v>
      </c>
      <c r="AI9019" s="16">
        <v>0</v>
      </c>
      <c r="AJ9019" s="16">
        <v>2.7790231291314724E-2</v>
      </c>
      <c r="AK9019" s="17">
        <v>0</v>
      </c>
      <c r="AL9019" s="16">
        <v>0</v>
      </c>
      <c r="AM9019" s="16">
        <v>2.7790231291314724E-2</v>
      </c>
      <c r="AN9019" s="17">
        <v>0</v>
      </c>
      <c r="AO9019" s="16">
        <v>0</v>
      </c>
      <c r="AP9019" s="16">
        <v>2.7790231291314724E-2</v>
      </c>
      <c r="AQ9019" s="17">
        <v>0</v>
      </c>
      <c r="AR9019" s="16">
        <v>0</v>
      </c>
      <c r="AS9019" s="16">
        <v>2.876832115813052E-3</v>
      </c>
      <c r="AT9019" s="17">
        <v>0</v>
      </c>
      <c r="AU9019" s="16">
        <v>0</v>
      </c>
      <c r="AV9019" s="16">
        <v>2.876832115813052E-3</v>
      </c>
      <c r="AW9019" s="17">
        <v>0</v>
      </c>
      <c r="AX9019" s="16">
        <v>0</v>
      </c>
      <c r="AY9019" s="16">
        <v>2.876832115813052E-3</v>
      </c>
      <c r="AZ9019" s="17">
        <v>0</v>
      </c>
      <c r="BA9019" s="16">
        <v>0</v>
      </c>
      <c r="BB9019" s="16">
        <v>9.0490065641577605E-3</v>
      </c>
      <c r="BC9019" s="17">
        <v>0</v>
      </c>
      <c r="BD9019" s="16">
        <v>0</v>
      </c>
      <c r="BE9019" s="16">
        <v>9.0490065641577605E-3</v>
      </c>
      <c r="BF9019" s="17">
        <v>0</v>
      </c>
      <c r="BG9019" s="16">
        <v>0</v>
      </c>
      <c r="BH9019" s="16">
        <v>9.0490065641577605E-3</v>
      </c>
      <c r="BI9019" s="17">
        <v>0</v>
      </c>
      <c r="BJ9019" s="16">
        <v>0</v>
      </c>
      <c r="BK9019" s="16">
        <v>8.6664300497551437E-3</v>
      </c>
      <c r="BL9019" s="17">
        <v>0</v>
      </c>
      <c r="BM9019" s="16">
        <v>0</v>
      </c>
      <c r="BN9019" s="16">
        <v>8.6664300497551437E-3</v>
      </c>
      <c r="BO9019" s="17">
        <v>0</v>
      </c>
      <c r="BP9019" s="16">
        <v>0</v>
      </c>
      <c r="BQ9019" s="16">
        <v>8.6664300497551437E-3</v>
      </c>
      <c r="BR9019" s="17">
        <v>0</v>
      </c>
      <c r="BS9019" s="16">
        <v>0</v>
      </c>
      <c r="BT9019" s="16">
        <v>6.6185360003336552E-2</v>
      </c>
      <c r="BU9019" s="17">
        <v>0</v>
      </c>
      <c r="BV9019" s="16">
        <v>0</v>
      </c>
      <c r="BW9019" s="16">
        <v>6.6185360003336552E-2</v>
      </c>
      <c r="BX9019" s="17">
        <v>0</v>
      </c>
      <c r="BY9019" s="16">
        <v>0</v>
      </c>
      <c r="BZ9019" s="16">
        <v>6.6185360003336552E-2</v>
      </c>
      <c r="CA9019" s="17">
        <v>0</v>
      </c>
      <c r="CB9019" s="16">
        <v>0</v>
      </c>
      <c r="CC9019" s="16">
        <v>7.9089039565430064E-3</v>
      </c>
      <c r="CD9019" s="17">
        <v>0</v>
      </c>
      <c r="CE9019" s="16">
        <v>0</v>
      </c>
      <c r="CF9019" s="16">
        <v>7.9089039565430064E-3</v>
      </c>
      <c r="CG9019" s="17">
        <v>0</v>
      </c>
      <c r="CH9019" s="16">
        <v>0</v>
      </c>
      <c r="CI9019" s="16">
        <v>7.9089039565430064E-3</v>
      </c>
      <c r="CJ9019" s="17">
        <v>0</v>
      </c>
      <c r="CK9019" s="16"/>
      <c r="CL9019" s="16"/>
      <c r="CM9019" s="17"/>
      <c r="CN9019" s="16">
        <v>0</v>
      </c>
      <c r="CO9019" s="16">
        <v>0.11799999999999998</v>
      </c>
      <c r="CP9019" s="17">
        <v>0</v>
      </c>
      <c r="CQ9019" s="16">
        <v>0</v>
      </c>
      <c r="CR9019" s="16">
        <v>0.11799999999999998</v>
      </c>
      <c r="CS9019" s="17">
        <v>0</v>
      </c>
      <c r="CT9019" s="16">
        <v>0</v>
      </c>
      <c r="CU9019" s="16">
        <v>0.11799999999999998</v>
      </c>
      <c r="CV9019" s="17">
        <v>0</v>
      </c>
      <c r="CW9019" s="16">
        <v>0</v>
      </c>
      <c r="CX9019" s="16">
        <v>3.5037283409844896E-3</v>
      </c>
      <c r="CY9019" s="17">
        <v>0</v>
      </c>
      <c r="CZ9019" s="16">
        <v>0</v>
      </c>
      <c r="DA9019" s="16">
        <v>3.5037283409844896E-3</v>
      </c>
      <c r="DB9019" s="17">
        <v>0</v>
      </c>
      <c r="DC9019" s="16">
        <v>0</v>
      </c>
      <c r="DD9019" s="16">
        <v>3.5037283409844896E-3</v>
      </c>
      <c r="DE9019" s="17">
        <v>0</v>
      </c>
      <c r="DF9019" s="14">
        <v>0</v>
      </c>
      <c r="DG9019" s="14">
        <v>1</v>
      </c>
      <c r="DH9019" s="15">
        <v>0</v>
      </c>
      <c r="DI9019" s="14">
        <v>0</v>
      </c>
      <c r="DJ9019" s="14">
        <v>1</v>
      </c>
      <c r="DK9019" s="15">
        <v>0</v>
      </c>
      <c r="DL9019" s="14">
        <v>0</v>
      </c>
      <c r="DM9019" s="14">
        <v>1</v>
      </c>
      <c r="DN9019" s="15">
        <v>0</v>
      </c>
      <c r="DO9019" s="14">
        <v>0</v>
      </c>
      <c r="DP9019" s="14">
        <v>1</v>
      </c>
      <c r="DQ9019" s="15">
        <v>0</v>
      </c>
      <c r="DR9019" s="82"/>
      <c r="DS9019" s="82"/>
      <c r="DT9019" s="15">
        <v>0</v>
      </c>
      <c r="DU9019" s="82"/>
      <c r="DV9019" s="82"/>
      <c r="DW9019" s="15">
        <v>0</v>
      </c>
      <c r="DX9019" s="82"/>
      <c r="DY9019" s="82"/>
      <c r="DZ9019" s="15">
        <v>0</v>
      </c>
      <c r="EB9019" s="2"/>
    </row>
    <row r="9020" spans="1:132" x14ac:dyDescent="0.25">
      <c r="A9020" t="s">
        <v>7750</v>
      </c>
      <c r="B9020" s="93">
        <v>3.2370501241191799E-5</v>
      </c>
      <c r="C9020" s="13">
        <v>0</v>
      </c>
      <c r="D9020" s="13">
        <v>1.1835422673258308E-2</v>
      </c>
      <c r="E9020" s="13">
        <v>0</v>
      </c>
      <c r="F9020" s="13">
        <v>1.1835422673258308E-2</v>
      </c>
      <c r="G9020" s="13">
        <v>2.1017971043555891E-3</v>
      </c>
      <c r="H9020" s="13">
        <v>1.2222455598089347E-2</v>
      </c>
      <c r="I9020" s="13">
        <v>5.0380328319349181E-3</v>
      </c>
      <c r="J9020" s="14">
        <v>0</v>
      </c>
      <c r="K9020" s="14">
        <v>0.99000000000000021</v>
      </c>
      <c r="L9020" s="15">
        <v>0</v>
      </c>
      <c r="M9020" s="14">
        <v>0</v>
      </c>
      <c r="N9020" s="14">
        <v>0.99000000000000021</v>
      </c>
      <c r="O9020" s="15">
        <v>0</v>
      </c>
      <c r="P9020" s="14">
        <v>0</v>
      </c>
      <c r="Q9020" s="14">
        <v>0.99000000000000021</v>
      </c>
      <c r="R9020" s="15">
        <v>0</v>
      </c>
      <c r="S9020" s="14">
        <v>0</v>
      </c>
      <c r="T9020" s="14">
        <v>0.99000000000000021</v>
      </c>
      <c r="U9020" s="15">
        <v>0</v>
      </c>
      <c r="V9020" s="16">
        <v>0</v>
      </c>
      <c r="W9020" s="16">
        <v>0.62646805651940818</v>
      </c>
      <c r="X9020" s="17">
        <v>0</v>
      </c>
      <c r="Y9020" s="16">
        <v>0</v>
      </c>
      <c r="Z9020" s="16">
        <v>0.62646805651940818</v>
      </c>
      <c r="AA9020" s="17">
        <v>0</v>
      </c>
      <c r="AB9020" s="16">
        <v>0</v>
      </c>
      <c r="AC9020" s="16">
        <v>0.62646805651940818</v>
      </c>
      <c r="AD9020" s="17">
        <v>0</v>
      </c>
      <c r="AE9020" s="16">
        <v>0</v>
      </c>
      <c r="AF9020" s="16">
        <v>0.62646805651940818</v>
      </c>
      <c r="AG9020" s="17">
        <v>0</v>
      </c>
      <c r="AH9020" s="13">
        <v>0</v>
      </c>
      <c r="AI9020" s="16">
        <v>0</v>
      </c>
      <c r="AJ9020" s="16">
        <v>2.7589673454698628E-2</v>
      </c>
      <c r="AK9020" s="17">
        <v>0</v>
      </c>
      <c r="AL9020" s="16">
        <v>0</v>
      </c>
      <c r="AM9020" s="16">
        <v>2.7589673454698628E-2</v>
      </c>
      <c r="AN9020" s="17">
        <v>0</v>
      </c>
      <c r="AO9020" s="16">
        <v>0</v>
      </c>
      <c r="AP9020" s="16">
        <v>2.7589673454698628E-2</v>
      </c>
      <c r="AQ9020" s="17">
        <v>0</v>
      </c>
      <c r="AR9020" s="16">
        <v>0</v>
      </c>
      <c r="AS9020" s="16">
        <v>3.1291269169283317E-3</v>
      </c>
      <c r="AT9020" s="17">
        <v>0</v>
      </c>
      <c r="AU9020" s="16">
        <v>0</v>
      </c>
      <c r="AV9020" s="16">
        <v>3.1291269169283317E-3</v>
      </c>
      <c r="AW9020" s="17">
        <v>0</v>
      </c>
      <c r="AX9020" s="16">
        <v>0</v>
      </c>
      <c r="AY9020" s="16">
        <v>3.1291269169283317E-3</v>
      </c>
      <c r="AZ9020" s="17">
        <v>0</v>
      </c>
      <c r="BA9020" s="16">
        <v>0</v>
      </c>
      <c r="BB9020" s="16">
        <v>9.5545506795546679E-3</v>
      </c>
      <c r="BC9020" s="17">
        <v>0</v>
      </c>
      <c r="BD9020" s="16">
        <v>0</v>
      </c>
      <c r="BE9020" s="16">
        <v>9.5545506795546679E-3</v>
      </c>
      <c r="BF9020" s="17">
        <v>0</v>
      </c>
      <c r="BG9020" s="16">
        <v>0</v>
      </c>
      <c r="BH9020" s="16">
        <v>9.5545506795546679E-3</v>
      </c>
      <c r="BI9020" s="17">
        <v>0</v>
      </c>
      <c r="BJ9020" s="16">
        <v>0</v>
      </c>
      <c r="BK9020" s="16">
        <v>9.8220643463909317E-3</v>
      </c>
      <c r="BL9020" s="17">
        <v>0</v>
      </c>
      <c r="BM9020" s="16">
        <v>0</v>
      </c>
      <c r="BN9020" s="16">
        <v>9.8220643463909317E-3</v>
      </c>
      <c r="BO9020" s="17">
        <v>0</v>
      </c>
      <c r="BP9020" s="16">
        <v>0.90682883991975305</v>
      </c>
      <c r="BQ9020" s="16">
        <v>9.8220643463909317E-3</v>
      </c>
      <c r="BR9020" s="17">
        <v>1.0541729567311617E-4</v>
      </c>
      <c r="BS9020" s="16">
        <v>0</v>
      </c>
      <c r="BT9020" s="16">
        <v>7.1834758495171305E-2</v>
      </c>
      <c r="BU9020" s="17">
        <v>0</v>
      </c>
      <c r="BV9020" s="16">
        <v>0</v>
      </c>
      <c r="BW9020" s="16">
        <v>7.1834758495171305E-2</v>
      </c>
      <c r="BX9020" s="17">
        <v>0</v>
      </c>
      <c r="BY9020" s="16">
        <v>0</v>
      </c>
      <c r="BZ9020" s="16">
        <v>7.1834758495171305E-2</v>
      </c>
      <c r="CA9020" s="17">
        <v>0</v>
      </c>
      <c r="CB9020" s="16">
        <v>0</v>
      </c>
      <c r="CC9020" s="16">
        <v>5.3725384896432709E-3</v>
      </c>
      <c r="CD9020" s="17">
        <v>0</v>
      </c>
      <c r="CE9020" s="16">
        <v>0</v>
      </c>
      <c r="CF9020" s="16">
        <v>5.3725384896432709E-3</v>
      </c>
      <c r="CG9020" s="17">
        <v>0</v>
      </c>
      <c r="CH9020" s="16">
        <v>0</v>
      </c>
      <c r="CI9020" s="16">
        <v>5.3725384896432709E-3</v>
      </c>
      <c r="CJ9020" s="17">
        <v>0</v>
      </c>
      <c r="CK9020" s="16"/>
      <c r="CL9020" s="16"/>
      <c r="CM9020" s="17"/>
      <c r="CN9020" s="16">
        <v>0</v>
      </c>
      <c r="CO9020" s="16">
        <v>0.11800000000000004</v>
      </c>
      <c r="CP9020" s="17">
        <v>0</v>
      </c>
      <c r="CQ9020" s="16">
        <v>0</v>
      </c>
      <c r="CR9020" s="16">
        <v>0.11800000000000004</v>
      </c>
      <c r="CS9020" s="17">
        <v>0</v>
      </c>
      <c r="CT9020" s="16">
        <v>0</v>
      </c>
      <c r="CU9020" s="16">
        <v>0.11800000000000004</v>
      </c>
      <c r="CV9020" s="17">
        <v>0</v>
      </c>
      <c r="CW9020" s="16">
        <v>0</v>
      </c>
      <c r="CX9020" s="16">
        <v>3.599338629719338E-3</v>
      </c>
      <c r="CY9020" s="17">
        <v>0</v>
      </c>
      <c r="CZ9020" s="16">
        <v>0</v>
      </c>
      <c r="DA9020" s="16">
        <v>3.599338629719338E-3</v>
      </c>
      <c r="DB9020" s="17">
        <v>0</v>
      </c>
      <c r="DC9020" s="16">
        <v>0</v>
      </c>
      <c r="DD9020" s="16">
        <v>3.599338629719338E-3</v>
      </c>
      <c r="DE9020" s="17">
        <v>0</v>
      </c>
      <c r="DF9020" s="14">
        <v>0</v>
      </c>
      <c r="DG9020" s="14">
        <v>1</v>
      </c>
      <c r="DH9020" s="15">
        <v>0</v>
      </c>
      <c r="DI9020" s="14">
        <v>0</v>
      </c>
      <c r="DJ9020" s="14">
        <v>1</v>
      </c>
      <c r="DK9020" s="15">
        <v>0</v>
      </c>
      <c r="DL9020" s="14">
        <v>0</v>
      </c>
      <c r="DM9020" s="14">
        <v>1</v>
      </c>
      <c r="DN9020" s="15">
        <v>0</v>
      </c>
      <c r="DO9020" s="14">
        <v>0</v>
      </c>
      <c r="DP9020" s="14">
        <v>1</v>
      </c>
      <c r="DQ9020" s="15">
        <v>0</v>
      </c>
      <c r="DR9020" s="82"/>
      <c r="DS9020" s="82"/>
      <c r="DT9020" s="15">
        <v>0</v>
      </c>
      <c r="DU9020" s="82"/>
      <c r="DV9020" s="82"/>
      <c r="DW9020" s="15">
        <v>0</v>
      </c>
      <c r="DX9020" s="82"/>
      <c r="DY9020" s="82"/>
      <c r="DZ9020" s="15">
        <v>0</v>
      </c>
      <c r="EB9020" s="2"/>
    </row>
    <row r="9021" spans="1:132" x14ac:dyDescent="0.25">
      <c r="A9021" t="s">
        <v>4422</v>
      </c>
      <c r="B9021" s="93">
        <v>5.2109226701651597E-5</v>
      </c>
      <c r="C9021" s="13">
        <v>0</v>
      </c>
      <c r="D9021" s="13">
        <v>4.55733411506705E-2</v>
      </c>
      <c r="E9021" s="13">
        <v>0</v>
      </c>
      <c r="F9021" s="13">
        <v>4.55733411506705E-2</v>
      </c>
      <c r="G9021" s="13">
        <v>7.006000846865864E-3</v>
      </c>
      <c r="H9021" s="13">
        <v>4.2396289655064298E-2</v>
      </c>
      <c r="I9021" s="13">
        <v>2.5154568192850474E-2</v>
      </c>
      <c r="J9021" s="14">
        <v>0</v>
      </c>
      <c r="K9021" s="14">
        <v>0.98999999999999988</v>
      </c>
      <c r="L9021" s="15">
        <v>0</v>
      </c>
      <c r="M9021" s="14">
        <v>0</v>
      </c>
      <c r="N9021" s="14">
        <v>0.98999999999999988</v>
      </c>
      <c r="O9021" s="15">
        <v>0</v>
      </c>
      <c r="P9021" s="14">
        <v>0</v>
      </c>
      <c r="Q9021" s="14">
        <v>0.98999999999999988</v>
      </c>
      <c r="R9021" s="15">
        <v>0</v>
      </c>
      <c r="S9021" s="14">
        <v>0</v>
      </c>
      <c r="T9021" s="14">
        <v>0.98999999999999988</v>
      </c>
      <c r="U9021" s="15">
        <v>0</v>
      </c>
      <c r="V9021" s="16">
        <v>0</v>
      </c>
      <c r="W9021" s="16">
        <v>0.63666964066538856</v>
      </c>
      <c r="X9021" s="17">
        <v>0</v>
      </c>
      <c r="Y9021" s="16">
        <v>0</v>
      </c>
      <c r="Z9021" s="16">
        <v>0.63666964066538856</v>
      </c>
      <c r="AA9021" s="17">
        <v>0</v>
      </c>
      <c r="AB9021" s="16">
        <v>0</v>
      </c>
      <c r="AC9021" s="16">
        <v>0.63666964066538856</v>
      </c>
      <c r="AD9021" s="17">
        <v>0</v>
      </c>
      <c r="AE9021" s="16">
        <v>0</v>
      </c>
      <c r="AF9021" s="16">
        <v>0.63666964066538856</v>
      </c>
      <c r="AG9021" s="17">
        <v>0</v>
      </c>
      <c r="AH9021" s="13">
        <v>0</v>
      </c>
      <c r="AI9021" s="16">
        <v>0</v>
      </c>
      <c r="AJ9021" s="16">
        <v>2.4193516048451304E-2</v>
      </c>
      <c r="AK9021" s="17">
        <v>0</v>
      </c>
      <c r="AL9021" s="16">
        <v>0</v>
      </c>
      <c r="AM9021" s="16">
        <v>2.4193516048451304E-2</v>
      </c>
      <c r="AN9021" s="17">
        <v>0</v>
      </c>
      <c r="AO9021" s="16">
        <v>0</v>
      </c>
      <c r="AP9021" s="16">
        <v>2.4193516048451304E-2</v>
      </c>
      <c r="AQ9021" s="17">
        <v>0</v>
      </c>
      <c r="AR9021" s="16">
        <v>0</v>
      </c>
      <c r="AS9021" s="16">
        <v>2.9078532042615033E-3</v>
      </c>
      <c r="AT9021" s="17">
        <v>0</v>
      </c>
      <c r="AU9021" s="16">
        <v>0</v>
      </c>
      <c r="AV9021" s="16">
        <v>2.9078532042615033E-3</v>
      </c>
      <c r="AW9021" s="17">
        <v>0</v>
      </c>
      <c r="AX9021" s="16">
        <v>0</v>
      </c>
      <c r="AY9021" s="16">
        <v>2.9078532042615033E-3</v>
      </c>
      <c r="AZ9021" s="17">
        <v>0</v>
      </c>
      <c r="BA9021" s="16">
        <v>0</v>
      </c>
      <c r="BB9021" s="16">
        <v>8.3217590595139421E-3</v>
      </c>
      <c r="BC9021" s="17">
        <v>0</v>
      </c>
      <c r="BD9021" s="16">
        <v>0</v>
      </c>
      <c r="BE9021" s="16">
        <v>8.3217590595139421E-3</v>
      </c>
      <c r="BF9021" s="17">
        <v>0</v>
      </c>
      <c r="BG9021" s="16">
        <v>0</v>
      </c>
      <c r="BH9021" s="16">
        <v>8.3217590595139421E-3</v>
      </c>
      <c r="BI9021" s="17">
        <v>0</v>
      </c>
      <c r="BJ9021" s="16">
        <v>0</v>
      </c>
      <c r="BK9021" s="16">
        <v>8.6042316248083981E-3</v>
      </c>
      <c r="BL9021" s="17">
        <v>0</v>
      </c>
      <c r="BM9021" s="16">
        <v>0</v>
      </c>
      <c r="BN9021" s="16">
        <v>8.6042316248083981E-3</v>
      </c>
      <c r="BO9021" s="17">
        <v>0</v>
      </c>
      <c r="BP9021" s="16">
        <v>0</v>
      </c>
      <c r="BQ9021" s="16">
        <v>8.6042316248083981E-3</v>
      </c>
      <c r="BR9021" s="17">
        <v>0</v>
      </c>
      <c r="BS9021" s="16">
        <v>0</v>
      </c>
      <c r="BT9021" s="16">
        <v>6.2634286548500923E-2</v>
      </c>
      <c r="BU9021" s="17">
        <v>0</v>
      </c>
      <c r="BV9021" s="16">
        <v>0</v>
      </c>
      <c r="BW9021" s="16">
        <v>6.2634286548500923E-2</v>
      </c>
      <c r="BX9021" s="17">
        <v>0</v>
      </c>
      <c r="BY9021" s="16">
        <v>0</v>
      </c>
      <c r="BZ9021" s="16">
        <v>6.2634286548500923E-2</v>
      </c>
      <c r="CA9021" s="17">
        <v>0</v>
      </c>
      <c r="CB9021" s="16">
        <v>0</v>
      </c>
      <c r="CC9021" s="16">
        <v>3.2260268080290463E-3</v>
      </c>
      <c r="CD9021" s="17">
        <v>0</v>
      </c>
      <c r="CE9021" s="16">
        <v>0</v>
      </c>
      <c r="CF9021" s="16">
        <v>3.2260268080290463E-3</v>
      </c>
      <c r="CG9021" s="17">
        <v>0</v>
      </c>
      <c r="CH9021" s="16">
        <v>0</v>
      </c>
      <c r="CI9021" s="16">
        <v>3.2260268080290463E-3</v>
      </c>
      <c r="CJ9021" s="17">
        <v>0</v>
      </c>
      <c r="CK9021" s="16"/>
      <c r="CL9021" s="16"/>
      <c r="CM9021" s="17"/>
      <c r="CN9021" s="16">
        <v>0</v>
      </c>
      <c r="CO9021" s="16">
        <v>0.11800000000000002</v>
      </c>
      <c r="CP9021" s="17">
        <v>0</v>
      </c>
      <c r="CQ9021" s="16">
        <v>0</v>
      </c>
      <c r="CR9021" s="16">
        <v>0.11800000000000002</v>
      </c>
      <c r="CS9021" s="17">
        <v>0</v>
      </c>
      <c r="CT9021" s="16">
        <v>0</v>
      </c>
      <c r="CU9021" s="16">
        <v>0.11800000000000002</v>
      </c>
      <c r="CV9021" s="17">
        <v>0</v>
      </c>
      <c r="CW9021" s="16">
        <v>0</v>
      </c>
      <c r="CX9021" s="16">
        <v>3.6011090413017154E-3</v>
      </c>
      <c r="CY9021" s="17">
        <v>0</v>
      </c>
      <c r="CZ9021" s="16">
        <v>0</v>
      </c>
      <c r="DA9021" s="16">
        <v>3.6011090413017154E-3</v>
      </c>
      <c r="DB9021" s="17">
        <v>0</v>
      </c>
      <c r="DC9021" s="16">
        <v>0</v>
      </c>
      <c r="DD9021" s="16">
        <v>3.6011090413017154E-3</v>
      </c>
      <c r="DE9021" s="17">
        <v>0</v>
      </c>
      <c r="DF9021" s="14">
        <v>0</v>
      </c>
      <c r="DG9021" s="14">
        <v>1</v>
      </c>
      <c r="DH9021" s="15">
        <v>0</v>
      </c>
      <c r="DI9021" s="14">
        <v>0</v>
      </c>
      <c r="DJ9021" s="14">
        <v>1</v>
      </c>
      <c r="DK9021" s="15">
        <v>0</v>
      </c>
      <c r="DL9021" s="14">
        <v>0</v>
      </c>
      <c r="DM9021" s="14">
        <v>1</v>
      </c>
      <c r="DN9021" s="15">
        <v>0</v>
      </c>
      <c r="DO9021" s="14">
        <v>0</v>
      </c>
      <c r="DP9021" s="14">
        <v>1</v>
      </c>
      <c r="DQ9021" s="15">
        <v>0</v>
      </c>
      <c r="DR9021" s="82"/>
      <c r="DS9021" s="82"/>
      <c r="DT9021" s="15">
        <v>0</v>
      </c>
      <c r="DU9021" s="82"/>
      <c r="DV9021" s="82"/>
      <c r="DW9021" s="15">
        <v>0</v>
      </c>
      <c r="DX9021" s="82"/>
      <c r="DY9021" s="82"/>
      <c r="DZ9021" s="15">
        <v>0</v>
      </c>
      <c r="EB9021" s="2"/>
    </row>
    <row r="9022" spans="1:132" x14ac:dyDescent="0.25">
      <c r="A9022" t="s">
        <v>6628</v>
      </c>
      <c r="B9022" s="93">
        <v>3.7867981543712203E-5</v>
      </c>
      <c r="C9022" s="13">
        <v>0</v>
      </c>
      <c r="D9022" s="13">
        <v>3.0292704671520065E-2</v>
      </c>
      <c r="E9022" s="13">
        <v>0</v>
      </c>
      <c r="F9022" s="13">
        <v>3.0292704671520065E-2</v>
      </c>
      <c r="G9022" s="13">
        <v>8.4645870115637768E-3</v>
      </c>
      <c r="H9022" s="13">
        <v>2.9081991781322904E-2</v>
      </c>
      <c r="I9022" s="13">
        <v>1.2011718067808654E-2</v>
      </c>
      <c r="J9022" s="14">
        <v>0</v>
      </c>
      <c r="K9022" s="14">
        <v>0.98999999999999966</v>
      </c>
      <c r="L9022" s="15">
        <v>0</v>
      </c>
      <c r="M9022" s="14">
        <v>0</v>
      </c>
      <c r="N9022" s="14">
        <v>0.98999999999999966</v>
      </c>
      <c r="O9022" s="15">
        <v>0</v>
      </c>
      <c r="P9022" s="14">
        <v>0</v>
      </c>
      <c r="Q9022" s="14">
        <v>0.98999999999999966</v>
      </c>
      <c r="R9022" s="15">
        <v>0</v>
      </c>
      <c r="S9022" s="14">
        <v>0</v>
      </c>
      <c r="T9022" s="14">
        <v>0.98999999999999966</v>
      </c>
      <c r="U9022" s="15">
        <v>0</v>
      </c>
      <c r="V9022" s="16">
        <v>0</v>
      </c>
      <c r="W9022" s="16">
        <v>0.62412662660001861</v>
      </c>
      <c r="X9022" s="17">
        <v>0</v>
      </c>
      <c r="Y9022" s="16">
        <v>0</v>
      </c>
      <c r="Z9022" s="16">
        <v>0.62412662660001861</v>
      </c>
      <c r="AA9022" s="17">
        <v>0</v>
      </c>
      <c r="AB9022" s="16">
        <v>0</v>
      </c>
      <c r="AC9022" s="16">
        <v>0.62412662660001861</v>
      </c>
      <c r="AD9022" s="17">
        <v>0</v>
      </c>
      <c r="AE9022" s="16">
        <v>0</v>
      </c>
      <c r="AF9022" s="16">
        <v>0.62412662660001861</v>
      </c>
      <c r="AG9022" s="17">
        <v>0</v>
      </c>
      <c r="AH9022" s="13">
        <v>0</v>
      </c>
      <c r="AI9022" s="16">
        <v>0</v>
      </c>
      <c r="AJ9022" s="16">
        <v>2.607448204906572E-2</v>
      </c>
      <c r="AK9022" s="17">
        <v>0</v>
      </c>
      <c r="AL9022" s="16">
        <v>0</v>
      </c>
      <c r="AM9022" s="16">
        <v>2.607448204906572E-2</v>
      </c>
      <c r="AN9022" s="17">
        <v>0</v>
      </c>
      <c r="AO9022" s="16">
        <v>0</v>
      </c>
      <c r="AP9022" s="16">
        <v>2.607448204906572E-2</v>
      </c>
      <c r="AQ9022" s="17">
        <v>0</v>
      </c>
      <c r="AR9022" s="16">
        <v>0</v>
      </c>
      <c r="AS9022" s="16">
        <v>2.8668028071173741E-3</v>
      </c>
      <c r="AT9022" s="17">
        <v>0</v>
      </c>
      <c r="AU9022" s="16">
        <v>0</v>
      </c>
      <c r="AV9022" s="16">
        <v>2.8668028071173741E-3</v>
      </c>
      <c r="AW9022" s="17">
        <v>0</v>
      </c>
      <c r="AX9022" s="16">
        <v>0</v>
      </c>
      <c r="AY9022" s="16">
        <v>2.8668028071173741E-3</v>
      </c>
      <c r="AZ9022" s="17">
        <v>0</v>
      </c>
      <c r="BA9022" s="16">
        <v>0</v>
      </c>
      <c r="BB9022" s="16">
        <v>8.9187161362499056E-3</v>
      </c>
      <c r="BC9022" s="17">
        <v>0</v>
      </c>
      <c r="BD9022" s="16">
        <v>0</v>
      </c>
      <c r="BE9022" s="16">
        <v>8.9187161362499056E-3</v>
      </c>
      <c r="BF9022" s="17">
        <v>0</v>
      </c>
      <c r="BG9022" s="16">
        <v>0</v>
      </c>
      <c r="BH9022" s="16">
        <v>8.9187161362499056E-3</v>
      </c>
      <c r="BI9022" s="17">
        <v>0</v>
      </c>
      <c r="BJ9022" s="16">
        <v>0</v>
      </c>
      <c r="BK9022" s="16">
        <v>8.9461809819372344E-3</v>
      </c>
      <c r="BL9022" s="17">
        <v>0</v>
      </c>
      <c r="BM9022" s="16">
        <v>0</v>
      </c>
      <c r="BN9022" s="16">
        <v>8.9461809819372344E-3</v>
      </c>
      <c r="BO9022" s="17">
        <v>0</v>
      </c>
      <c r="BP9022" s="16">
        <v>0.84043131780512204</v>
      </c>
      <c r="BQ9022" s="16">
        <v>8.9461809819372344E-3</v>
      </c>
      <c r="BR9022" s="17">
        <v>2.2776026433439281E-4</v>
      </c>
      <c r="BS9022" s="16">
        <v>0</v>
      </c>
      <c r="BT9022" s="16">
        <v>6.6417001998270497E-2</v>
      </c>
      <c r="BU9022" s="17">
        <v>0</v>
      </c>
      <c r="BV9022" s="16">
        <v>0</v>
      </c>
      <c r="BW9022" s="16">
        <v>6.6417001998270497E-2</v>
      </c>
      <c r="BX9022" s="17">
        <v>0</v>
      </c>
      <c r="BY9022" s="16">
        <v>0</v>
      </c>
      <c r="BZ9022" s="16">
        <v>6.6417001998270497E-2</v>
      </c>
      <c r="CA9022" s="17">
        <v>0</v>
      </c>
      <c r="CB9022" s="16">
        <v>0</v>
      </c>
      <c r="CC9022" s="16">
        <v>6.8222945756657508E-3</v>
      </c>
      <c r="CD9022" s="17">
        <v>0</v>
      </c>
      <c r="CE9022" s="16">
        <v>0</v>
      </c>
      <c r="CF9022" s="16">
        <v>6.8222945756657508E-3</v>
      </c>
      <c r="CG9022" s="17">
        <v>0</v>
      </c>
      <c r="CH9022" s="16">
        <v>0</v>
      </c>
      <c r="CI9022" s="16">
        <v>6.8222945756657508E-3</v>
      </c>
      <c r="CJ9022" s="17">
        <v>0</v>
      </c>
      <c r="CK9022" s="16"/>
      <c r="CL9022" s="16"/>
      <c r="CM9022" s="17"/>
      <c r="CN9022" s="16">
        <v>0</v>
      </c>
      <c r="CO9022" s="16">
        <v>0.11799999999999999</v>
      </c>
      <c r="CP9022" s="17">
        <v>0</v>
      </c>
      <c r="CQ9022" s="16">
        <v>0</v>
      </c>
      <c r="CR9022" s="16">
        <v>0.11799999999999999</v>
      </c>
      <c r="CS9022" s="17">
        <v>0</v>
      </c>
      <c r="CT9022" s="16">
        <v>0</v>
      </c>
      <c r="CU9022" s="16">
        <v>0.11799999999999999</v>
      </c>
      <c r="CV9022" s="17">
        <v>0</v>
      </c>
      <c r="CW9022" s="16">
        <v>0</v>
      </c>
      <c r="CX9022" s="16">
        <v>3.5855898462009285E-3</v>
      </c>
      <c r="CY9022" s="17">
        <v>0</v>
      </c>
      <c r="CZ9022" s="16">
        <v>0</v>
      </c>
      <c r="DA9022" s="16">
        <v>3.5855898462009285E-3</v>
      </c>
      <c r="DB9022" s="17">
        <v>0</v>
      </c>
      <c r="DC9022" s="16">
        <v>0</v>
      </c>
      <c r="DD9022" s="16">
        <v>3.5855898462009285E-3</v>
      </c>
      <c r="DE9022" s="17">
        <v>0</v>
      </c>
      <c r="DF9022" s="14">
        <v>0</v>
      </c>
      <c r="DG9022" s="14">
        <v>1</v>
      </c>
      <c r="DH9022" s="15">
        <v>0</v>
      </c>
      <c r="DI9022" s="14">
        <v>0</v>
      </c>
      <c r="DJ9022" s="14">
        <v>1</v>
      </c>
      <c r="DK9022" s="15">
        <v>0</v>
      </c>
      <c r="DL9022" s="14">
        <v>0</v>
      </c>
      <c r="DM9022" s="14">
        <v>1</v>
      </c>
      <c r="DN9022" s="15">
        <v>0</v>
      </c>
      <c r="DO9022" s="14">
        <v>0</v>
      </c>
      <c r="DP9022" s="14">
        <v>1</v>
      </c>
      <c r="DQ9022" s="15">
        <v>0</v>
      </c>
      <c r="DR9022" s="82"/>
      <c r="DS9022" s="82"/>
      <c r="DT9022" s="15">
        <v>0</v>
      </c>
      <c r="DU9022" s="82"/>
      <c r="DV9022" s="82"/>
      <c r="DW9022" s="15">
        <v>0</v>
      </c>
      <c r="DX9022" s="82"/>
      <c r="DY9022" s="82"/>
      <c r="DZ9022" s="15">
        <v>0</v>
      </c>
      <c r="EB9022" s="2"/>
    </row>
    <row r="9023" spans="1:132" x14ac:dyDescent="0.25">
      <c r="A9023" t="s">
        <v>7467</v>
      </c>
      <c r="B9023" s="93">
        <v>3.3845252391984101E-5</v>
      </c>
      <c r="C9023" s="13">
        <v>0</v>
      </c>
      <c r="D9023" s="13">
        <v>1.9075625634151442E-2</v>
      </c>
      <c r="E9023" s="13">
        <v>0</v>
      </c>
      <c r="F9023" s="13">
        <v>1.9075625634151442E-2</v>
      </c>
      <c r="G9023" s="13">
        <v>6.5110617526178442E-3</v>
      </c>
      <c r="H9023" s="13">
        <v>1.6573071019822007E-2</v>
      </c>
      <c r="I9023" s="13">
        <v>8.1240497583748329E-3</v>
      </c>
      <c r="J9023" s="14">
        <v>0</v>
      </c>
      <c r="K9023" s="14">
        <v>0.98999999999999988</v>
      </c>
      <c r="L9023" s="15">
        <v>0</v>
      </c>
      <c r="M9023" s="14">
        <v>0</v>
      </c>
      <c r="N9023" s="14">
        <v>0.98999999999999988</v>
      </c>
      <c r="O9023" s="15">
        <v>0</v>
      </c>
      <c r="P9023" s="14">
        <v>0</v>
      </c>
      <c r="Q9023" s="14">
        <v>0.98999999999999988</v>
      </c>
      <c r="R9023" s="15">
        <v>0</v>
      </c>
      <c r="S9023" s="14">
        <v>0</v>
      </c>
      <c r="T9023" s="14">
        <v>0.98999999999999988</v>
      </c>
      <c r="U9023" s="15">
        <v>0</v>
      </c>
      <c r="V9023" s="16">
        <v>0</v>
      </c>
      <c r="W9023" s="16">
        <v>0.6494834405179688</v>
      </c>
      <c r="X9023" s="17">
        <v>0</v>
      </c>
      <c r="Y9023" s="16">
        <v>0</v>
      </c>
      <c r="Z9023" s="16">
        <v>0.6494834405179688</v>
      </c>
      <c r="AA9023" s="17">
        <v>0</v>
      </c>
      <c r="AB9023" s="16">
        <v>0</v>
      </c>
      <c r="AC9023" s="16">
        <v>0.6494834405179688</v>
      </c>
      <c r="AD9023" s="17">
        <v>0</v>
      </c>
      <c r="AE9023" s="16">
        <v>0</v>
      </c>
      <c r="AF9023" s="16">
        <v>0.6494834405179688</v>
      </c>
      <c r="AG9023" s="17">
        <v>0</v>
      </c>
      <c r="AH9023" s="13">
        <v>0</v>
      </c>
      <c r="AI9023" s="16">
        <v>0</v>
      </c>
      <c r="AJ9023" s="16">
        <v>2.698638150473864E-2</v>
      </c>
      <c r="AK9023" s="17">
        <v>0</v>
      </c>
      <c r="AL9023" s="16">
        <v>0</v>
      </c>
      <c r="AM9023" s="16">
        <v>2.698638150473864E-2</v>
      </c>
      <c r="AN9023" s="17">
        <v>0</v>
      </c>
      <c r="AO9023" s="16">
        <v>0</v>
      </c>
      <c r="AP9023" s="16">
        <v>2.698638150473864E-2</v>
      </c>
      <c r="AQ9023" s="17">
        <v>0</v>
      </c>
      <c r="AR9023" s="16">
        <v>0</v>
      </c>
      <c r="AS9023" s="16">
        <v>3.0334262272412376E-3</v>
      </c>
      <c r="AT9023" s="17">
        <v>0</v>
      </c>
      <c r="AU9023" s="16">
        <v>0</v>
      </c>
      <c r="AV9023" s="16">
        <v>3.0334262272412376E-3</v>
      </c>
      <c r="AW9023" s="17">
        <v>0</v>
      </c>
      <c r="AX9023" s="16">
        <v>0</v>
      </c>
      <c r="AY9023" s="16">
        <v>3.0334262272412376E-3</v>
      </c>
      <c r="AZ9023" s="17">
        <v>0</v>
      </c>
      <c r="BA9023" s="16">
        <v>0</v>
      </c>
      <c r="BB9023" s="16">
        <v>7.9675336301420572E-3</v>
      </c>
      <c r="BC9023" s="17">
        <v>0</v>
      </c>
      <c r="BD9023" s="16">
        <v>0</v>
      </c>
      <c r="BE9023" s="16">
        <v>7.9675336301420572E-3</v>
      </c>
      <c r="BF9023" s="17">
        <v>0</v>
      </c>
      <c r="BG9023" s="16">
        <v>0</v>
      </c>
      <c r="BH9023" s="16">
        <v>7.9675336301420572E-3</v>
      </c>
      <c r="BI9023" s="17">
        <v>0</v>
      </c>
      <c r="BJ9023" s="16">
        <v>0</v>
      </c>
      <c r="BK9023" s="16">
        <v>8.2425974501920962E-3</v>
      </c>
      <c r="BL9023" s="17">
        <v>0</v>
      </c>
      <c r="BM9023" s="16">
        <v>0</v>
      </c>
      <c r="BN9023" s="16">
        <v>8.2425974501920962E-3</v>
      </c>
      <c r="BO9023" s="17">
        <v>0</v>
      </c>
      <c r="BP9023" s="16">
        <v>3.5871174377249598E-2</v>
      </c>
      <c r="BQ9023" s="16">
        <v>8.2425974501920962E-3</v>
      </c>
      <c r="BR9023" s="17">
        <v>5.6401217147553961E-6</v>
      </c>
      <c r="BS9023" s="16">
        <v>0</v>
      </c>
      <c r="BT9023" s="16">
        <v>5.9778433530981966E-2</v>
      </c>
      <c r="BU9023" s="17">
        <v>0</v>
      </c>
      <c r="BV9023" s="16">
        <v>0</v>
      </c>
      <c r="BW9023" s="16">
        <v>5.9778433530981966E-2</v>
      </c>
      <c r="BX9023" s="17">
        <v>0</v>
      </c>
      <c r="BY9023" s="16">
        <v>0</v>
      </c>
      <c r="BZ9023" s="16">
        <v>5.9778433530981966E-2</v>
      </c>
      <c r="CA9023" s="17">
        <v>0</v>
      </c>
      <c r="CB9023" s="16">
        <v>0</v>
      </c>
      <c r="CC9023" s="16">
        <v>7.6625365381666078E-3</v>
      </c>
      <c r="CD9023" s="17">
        <v>0</v>
      </c>
      <c r="CE9023" s="16">
        <v>0</v>
      </c>
      <c r="CF9023" s="16">
        <v>7.6625365381666078E-3</v>
      </c>
      <c r="CG9023" s="17">
        <v>0</v>
      </c>
      <c r="CH9023" s="16">
        <v>0</v>
      </c>
      <c r="CI9023" s="16">
        <v>7.6625365381666078E-3</v>
      </c>
      <c r="CJ9023" s="17">
        <v>0</v>
      </c>
      <c r="CK9023" s="16"/>
      <c r="CL9023" s="16"/>
      <c r="CM9023" s="17"/>
      <c r="CN9023" s="16">
        <v>0</v>
      </c>
      <c r="CO9023" s="16">
        <v>0.11799999999999999</v>
      </c>
      <c r="CP9023" s="17">
        <v>0</v>
      </c>
      <c r="CQ9023" s="16">
        <v>0</v>
      </c>
      <c r="CR9023" s="16">
        <v>0.11799999999999999</v>
      </c>
      <c r="CS9023" s="17">
        <v>0</v>
      </c>
      <c r="CT9023" s="16">
        <v>0</v>
      </c>
      <c r="CU9023" s="16">
        <v>0.11799999999999999</v>
      </c>
      <c r="CV9023" s="17">
        <v>0</v>
      </c>
      <c r="CW9023" s="16">
        <v>0</v>
      </c>
      <c r="CX9023" s="16">
        <v>3.6653807588522247E-3</v>
      </c>
      <c r="CY9023" s="17">
        <v>0</v>
      </c>
      <c r="CZ9023" s="16">
        <v>0</v>
      </c>
      <c r="DA9023" s="16">
        <v>3.6653807588522247E-3</v>
      </c>
      <c r="DB9023" s="17">
        <v>0</v>
      </c>
      <c r="DC9023" s="16">
        <v>0</v>
      </c>
      <c r="DD9023" s="16">
        <v>3.6653807588522247E-3</v>
      </c>
      <c r="DE9023" s="17">
        <v>0</v>
      </c>
      <c r="DF9023" s="14">
        <v>0</v>
      </c>
      <c r="DG9023" s="14">
        <v>1</v>
      </c>
      <c r="DH9023" s="15">
        <v>0</v>
      </c>
      <c r="DI9023" s="14">
        <v>0</v>
      </c>
      <c r="DJ9023" s="14">
        <v>1</v>
      </c>
      <c r="DK9023" s="15">
        <v>0</v>
      </c>
      <c r="DL9023" s="14">
        <v>0</v>
      </c>
      <c r="DM9023" s="14">
        <v>1</v>
      </c>
      <c r="DN9023" s="15">
        <v>0</v>
      </c>
      <c r="DO9023" s="14">
        <v>0</v>
      </c>
      <c r="DP9023" s="14">
        <v>1</v>
      </c>
      <c r="DQ9023" s="15">
        <v>0</v>
      </c>
      <c r="DR9023" s="82"/>
      <c r="DS9023" s="82"/>
      <c r="DT9023" s="15">
        <v>0</v>
      </c>
      <c r="DU9023" s="82"/>
      <c r="DV9023" s="82"/>
      <c r="DW9023" s="15">
        <v>0</v>
      </c>
      <c r="DX9023" s="82"/>
      <c r="DY9023" s="82"/>
      <c r="DZ9023" s="15">
        <v>0</v>
      </c>
      <c r="EB9023" s="2"/>
    </row>
    <row r="9024" spans="1:132" x14ac:dyDescent="0.25">
      <c r="A9024" t="s">
        <v>7329</v>
      </c>
      <c r="B9024" s="93">
        <v>3.45983713611085E-5</v>
      </c>
      <c r="C9024" s="13">
        <v>0</v>
      </c>
      <c r="D9024" s="13">
        <v>3.6617410260445987E-2</v>
      </c>
      <c r="E9024" s="13">
        <v>0</v>
      </c>
      <c r="F9024" s="13">
        <v>3.6617410260445987E-2</v>
      </c>
      <c r="G9024" s="13">
        <v>8.3444636884970926E-3</v>
      </c>
      <c r="H9024" s="13">
        <v>3.5430064181940189E-2</v>
      </c>
      <c r="I9024" s="13">
        <v>1.6141513067896417E-2</v>
      </c>
      <c r="J9024" s="14">
        <v>0</v>
      </c>
      <c r="K9024" s="14">
        <v>0.9900000000000001</v>
      </c>
      <c r="L9024" s="15">
        <v>0</v>
      </c>
      <c r="M9024" s="14">
        <v>0</v>
      </c>
      <c r="N9024" s="14">
        <v>0.9900000000000001</v>
      </c>
      <c r="O9024" s="15">
        <v>0</v>
      </c>
      <c r="P9024" s="14">
        <v>0</v>
      </c>
      <c r="Q9024" s="14">
        <v>0.9900000000000001</v>
      </c>
      <c r="R9024" s="15">
        <v>0</v>
      </c>
      <c r="S9024" s="14">
        <v>0</v>
      </c>
      <c r="T9024" s="14">
        <v>0.9900000000000001</v>
      </c>
      <c r="U9024" s="15">
        <v>0</v>
      </c>
      <c r="V9024" s="16">
        <v>0</v>
      </c>
      <c r="W9024" s="16">
        <v>0.63648694529783922</v>
      </c>
      <c r="X9024" s="17">
        <v>0</v>
      </c>
      <c r="Y9024" s="16">
        <v>0</v>
      </c>
      <c r="Z9024" s="16">
        <v>0.63648694529783922</v>
      </c>
      <c r="AA9024" s="17">
        <v>0</v>
      </c>
      <c r="AB9024" s="16">
        <v>0</v>
      </c>
      <c r="AC9024" s="16">
        <v>0.63648694529783922</v>
      </c>
      <c r="AD9024" s="17">
        <v>0</v>
      </c>
      <c r="AE9024" s="16">
        <v>0</v>
      </c>
      <c r="AF9024" s="16">
        <v>0.63648694529783922</v>
      </c>
      <c r="AG9024" s="17">
        <v>0</v>
      </c>
      <c r="AH9024" s="13">
        <v>0</v>
      </c>
      <c r="AI9024" s="16">
        <v>0</v>
      </c>
      <c r="AJ9024" s="16">
        <v>2.9707799736390837E-2</v>
      </c>
      <c r="AK9024" s="17">
        <v>0</v>
      </c>
      <c r="AL9024" s="16">
        <v>0</v>
      </c>
      <c r="AM9024" s="16">
        <v>2.9707799736390837E-2</v>
      </c>
      <c r="AN9024" s="17">
        <v>0</v>
      </c>
      <c r="AO9024" s="16">
        <v>0</v>
      </c>
      <c r="AP9024" s="16">
        <v>2.9707799736390837E-2</v>
      </c>
      <c r="AQ9024" s="17">
        <v>0</v>
      </c>
      <c r="AR9024" s="16">
        <v>0</v>
      </c>
      <c r="AS9024" s="16">
        <v>3.1832023892296212E-3</v>
      </c>
      <c r="AT9024" s="17">
        <v>0</v>
      </c>
      <c r="AU9024" s="16">
        <v>0</v>
      </c>
      <c r="AV9024" s="16">
        <v>3.1832023892296212E-3</v>
      </c>
      <c r="AW9024" s="17">
        <v>0</v>
      </c>
      <c r="AX9024" s="16">
        <v>0</v>
      </c>
      <c r="AY9024" s="16">
        <v>3.1832023892296212E-3</v>
      </c>
      <c r="AZ9024" s="17">
        <v>0</v>
      </c>
      <c r="BA9024" s="16">
        <v>0</v>
      </c>
      <c r="BB9024" s="16">
        <v>9.0098625686915665E-3</v>
      </c>
      <c r="BC9024" s="17">
        <v>0</v>
      </c>
      <c r="BD9024" s="16">
        <v>0</v>
      </c>
      <c r="BE9024" s="16">
        <v>9.0098625686915665E-3</v>
      </c>
      <c r="BF9024" s="17">
        <v>0</v>
      </c>
      <c r="BG9024" s="16">
        <v>0</v>
      </c>
      <c r="BH9024" s="16">
        <v>9.0098625686915665E-3</v>
      </c>
      <c r="BI9024" s="17">
        <v>0</v>
      </c>
      <c r="BJ9024" s="16">
        <v>0</v>
      </c>
      <c r="BK9024" s="16">
        <v>8.9850862458806715E-3</v>
      </c>
      <c r="BL9024" s="17">
        <v>0</v>
      </c>
      <c r="BM9024" s="16">
        <v>1.7278433147469002E-2</v>
      </c>
      <c r="BN9024" s="16">
        <v>8.9850862458806715E-3</v>
      </c>
      <c r="BO9024" s="17">
        <v>5.6847874718722476E-6</v>
      </c>
      <c r="BP9024" s="16">
        <v>0.97642225219787604</v>
      </c>
      <c r="BQ9024" s="16">
        <v>8.9850862458806715E-3</v>
      </c>
      <c r="BR9024" s="17">
        <v>3.2125326059237387E-4</v>
      </c>
      <c r="BS9024" s="16">
        <v>0</v>
      </c>
      <c r="BT9024" s="16">
        <v>6.6774294274113813E-2</v>
      </c>
      <c r="BU9024" s="17">
        <v>0</v>
      </c>
      <c r="BV9024" s="16">
        <v>0</v>
      </c>
      <c r="BW9024" s="16">
        <v>6.6774294274113813E-2</v>
      </c>
      <c r="BX9024" s="17">
        <v>0</v>
      </c>
      <c r="BY9024" s="16">
        <v>0</v>
      </c>
      <c r="BZ9024" s="16">
        <v>6.6774294274113813E-2</v>
      </c>
      <c r="CA9024" s="17">
        <v>0</v>
      </c>
      <c r="CB9024" s="16">
        <v>0</v>
      </c>
      <c r="CC9024" s="16">
        <v>5.0404315470236518E-3</v>
      </c>
      <c r="CD9024" s="17">
        <v>0</v>
      </c>
      <c r="CE9024" s="16">
        <v>0</v>
      </c>
      <c r="CF9024" s="16">
        <v>5.0404315470236518E-3</v>
      </c>
      <c r="CG9024" s="17">
        <v>0</v>
      </c>
      <c r="CH9024" s="16">
        <v>0</v>
      </c>
      <c r="CI9024" s="16">
        <v>5.0404315470236518E-3</v>
      </c>
      <c r="CJ9024" s="17">
        <v>0</v>
      </c>
      <c r="CK9024" s="16"/>
      <c r="CL9024" s="16"/>
      <c r="CM9024" s="17"/>
      <c r="CN9024" s="16">
        <v>0</v>
      </c>
      <c r="CO9024" s="16">
        <v>0.11800000000000002</v>
      </c>
      <c r="CP9024" s="17">
        <v>0</v>
      </c>
      <c r="CQ9024" s="16">
        <v>0</v>
      </c>
      <c r="CR9024" s="16">
        <v>0.11800000000000002</v>
      </c>
      <c r="CS9024" s="17">
        <v>0</v>
      </c>
      <c r="CT9024" s="16">
        <v>0</v>
      </c>
      <c r="CU9024" s="16">
        <v>0.11800000000000002</v>
      </c>
      <c r="CV9024" s="17">
        <v>0</v>
      </c>
      <c r="CW9024" s="16">
        <v>0</v>
      </c>
      <c r="CX9024" s="16">
        <v>3.5792563156016011E-3</v>
      </c>
      <c r="CY9024" s="17">
        <v>0</v>
      </c>
      <c r="CZ9024" s="16">
        <v>0</v>
      </c>
      <c r="DA9024" s="16">
        <v>3.5792563156016011E-3</v>
      </c>
      <c r="DB9024" s="17">
        <v>0</v>
      </c>
      <c r="DC9024" s="16">
        <v>0</v>
      </c>
      <c r="DD9024" s="16">
        <v>3.5792563156016011E-3</v>
      </c>
      <c r="DE9024" s="17">
        <v>0</v>
      </c>
      <c r="DF9024" s="14">
        <v>0</v>
      </c>
      <c r="DG9024" s="14">
        <v>1.0000000000000002</v>
      </c>
      <c r="DH9024" s="15">
        <v>0</v>
      </c>
      <c r="DI9024" s="14">
        <v>0</v>
      </c>
      <c r="DJ9024" s="14">
        <v>1.0000000000000002</v>
      </c>
      <c r="DK9024" s="15">
        <v>0</v>
      </c>
      <c r="DL9024" s="14">
        <v>0</v>
      </c>
      <c r="DM9024" s="14">
        <v>1.0000000000000002</v>
      </c>
      <c r="DN9024" s="15">
        <v>0</v>
      </c>
      <c r="DO9024" s="14">
        <v>0</v>
      </c>
      <c r="DP9024" s="14">
        <v>1.0000000000000002</v>
      </c>
      <c r="DQ9024" s="15">
        <v>0</v>
      </c>
      <c r="DR9024" s="82"/>
      <c r="DS9024" s="82"/>
      <c r="DT9024" s="15">
        <v>0</v>
      </c>
      <c r="DU9024" s="82"/>
      <c r="DV9024" s="82"/>
      <c r="DW9024" s="15">
        <v>0</v>
      </c>
      <c r="DX9024" s="82"/>
      <c r="DY9024" s="82"/>
      <c r="DZ9024" s="15">
        <v>0</v>
      </c>
      <c r="EB9024" s="2"/>
    </row>
    <row r="9025" spans="1:150" x14ac:dyDescent="0.25">
      <c r="A9025" t="s">
        <v>6183</v>
      </c>
      <c r="B9025" s="93">
        <v>3.99741027527586E-5</v>
      </c>
      <c r="C9025" s="13">
        <v>0</v>
      </c>
      <c r="D9025" s="13">
        <v>1.4065493416992035E-2</v>
      </c>
      <c r="E9025" s="13">
        <v>0</v>
      </c>
      <c r="F9025" s="13">
        <v>1.4065493416992035E-2</v>
      </c>
      <c r="G9025" s="13">
        <v>3.3372370218286932E-3</v>
      </c>
      <c r="H9025" s="13">
        <v>1.5154642872958951E-2</v>
      </c>
      <c r="I9025" s="13">
        <v>4.5241042992606078E-3</v>
      </c>
      <c r="J9025" s="14">
        <v>0</v>
      </c>
      <c r="K9025" s="14">
        <v>0.98999999999999988</v>
      </c>
      <c r="L9025" s="15">
        <v>0</v>
      </c>
      <c r="M9025" s="14">
        <v>0</v>
      </c>
      <c r="N9025" s="14">
        <v>0.98999999999999988</v>
      </c>
      <c r="O9025" s="15">
        <v>0</v>
      </c>
      <c r="P9025" s="14">
        <v>0</v>
      </c>
      <c r="Q9025" s="14">
        <v>0.98999999999999988</v>
      </c>
      <c r="R9025" s="15">
        <v>0</v>
      </c>
      <c r="S9025" s="14">
        <v>0</v>
      </c>
      <c r="T9025" s="14">
        <v>0.98999999999999988</v>
      </c>
      <c r="U9025" s="15">
        <v>0</v>
      </c>
      <c r="V9025" s="16">
        <v>0</v>
      </c>
      <c r="W9025" s="16">
        <v>0.63617811178381034</v>
      </c>
      <c r="X9025" s="17">
        <v>0</v>
      </c>
      <c r="Y9025" s="16">
        <v>0</v>
      </c>
      <c r="Z9025" s="16">
        <v>0.63617811178381034</v>
      </c>
      <c r="AA9025" s="17">
        <v>0</v>
      </c>
      <c r="AB9025" s="16">
        <v>0</v>
      </c>
      <c r="AC9025" s="16">
        <v>0.63617811178381034</v>
      </c>
      <c r="AD9025" s="17">
        <v>0</v>
      </c>
      <c r="AE9025" s="16">
        <v>0</v>
      </c>
      <c r="AF9025" s="16">
        <v>0.63617811178381034</v>
      </c>
      <c r="AG9025" s="17">
        <v>0</v>
      </c>
      <c r="AH9025" s="13">
        <v>0</v>
      </c>
      <c r="AI9025" s="16">
        <v>0</v>
      </c>
      <c r="AJ9025" s="16">
        <v>3.704235559658272E-2</v>
      </c>
      <c r="AK9025" s="17">
        <v>0</v>
      </c>
      <c r="AL9025" s="16">
        <v>0</v>
      </c>
      <c r="AM9025" s="16">
        <v>3.704235559658272E-2</v>
      </c>
      <c r="AN9025" s="17">
        <v>0</v>
      </c>
      <c r="AO9025" s="16">
        <v>0</v>
      </c>
      <c r="AP9025" s="16">
        <v>3.704235559658272E-2</v>
      </c>
      <c r="AQ9025" s="17">
        <v>0</v>
      </c>
      <c r="AR9025" s="16">
        <v>0</v>
      </c>
      <c r="AS9025" s="16">
        <v>3.9817489695773657E-3</v>
      </c>
      <c r="AT9025" s="17">
        <v>0</v>
      </c>
      <c r="AU9025" s="16">
        <v>0</v>
      </c>
      <c r="AV9025" s="16">
        <v>3.9817489695773657E-3</v>
      </c>
      <c r="AW9025" s="17">
        <v>0</v>
      </c>
      <c r="AX9025" s="16">
        <v>0</v>
      </c>
      <c r="AY9025" s="16">
        <v>3.9817489695773657E-3</v>
      </c>
      <c r="AZ9025" s="17">
        <v>0</v>
      </c>
      <c r="BA9025" s="16">
        <v>0</v>
      </c>
      <c r="BB9025" s="16">
        <v>1.0029477253930375E-2</v>
      </c>
      <c r="BC9025" s="17">
        <v>0</v>
      </c>
      <c r="BD9025" s="16">
        <v>0</v>
      </c>
      <c r="BE9025" s="16">
        <v>1.0029477253930375E-2</v>
      </c>
      <c r="BF9025" s="17">
        <v>0</v>
      </c>
      <c r="BG9025" s="16">
        <v>0</v>
      </c>
      <c r="BH9025" s="16">
        <v>1.0029477253930375E-2</v>
      </c>
      <c r="BI9025" s="17">
        <v>0</v>
      </c>
      <c r="BJ9025" s="16">
        <v>0</v>
      </c>
      <c r="BK9025" s="16">
        <v>1.0226399587841269E-2</v>
      </c>
      <c r="BL9025" s="17">
        <v>0</v>
      </c>
      <c r="BM9025" s="16">
        <v>0</v>
      </c>
      <c r="BN9025" s="16">
        <v>1.0226399587841269E-2</v>
      </c>
      <c r="BO9025" s="17">
        <v>0</v>
      </c>
      <c r="BP9025" s="16">
        <v>0</v>
      </c>
      <c r="BQ9025" s="16">
        <v>1.0226399587841269E-2</v>
      </c>
      <c r="BR9025" s="17">
        <v>0</v>
      </c>
      <c r="BS9025" s="16">
        <v>0</v>
      </c>
      <c r="BT9025" s="16">
        <v>7.4699456389352117E-2</v>
      </c>
      <c r="BU9025" s="17">
        <v>0</v>
      </c>
      <c r="BV9025" s="16">
        <v>0</v>
      </c>
      <c r="BW9025" s="16">
        <v>7.4699456389352117E-2</v>
      </c>
      <c r="BX9025" s="17">
        <v>0</v>
      </c>
      <c r="BY9025" s="16">
        <v>0</v>
      </c>
      <c r="BZ9025" s="16">
        <v>7.4699456389352117E-2</v>
      </c>
      <c r="CA9025" s="17">
        <v>0</v>
      </c>
      <c r="CB9025" s="16">
        <v>0</v>
      </c>
      <c r="CC9025" s="16">
        <v>6.8734876331901281E-3</v>
      </c>
      <c r="CD9025" s="17">
        <v>0</v>
      </c>
      <c r="CE9025" s="16">
        <v>0</v>
      </c>
      <c r="CF9025" s="16">
        <v>6.8734876331901281E-3</v>
      </c>
      <c r="CG9025" s="17">
        <v>0</v>
      </c>
      <c r="CH9025" s="16">
        <v>0</v>
      </c>
      <c r="CI9025" s="16">
        <v>6.8734876331901281E-3</v>
      </c>
      <c r="CJ9025" s="17">
        <v>0</v>
      </c>
      <c r="CK9025" s="16"/>
      <c r="CL9025" s="16"/>
      <c r="CM9025" s="17"/>
      <c r="CN9025" s="16">
        <v>0</v>
      </c>
      <c r="CO9025" s="16">
        <v>0.11800000000000002</v>
      </c>
      <c r="CP9025" s="17">
        <v>0</v>
      </c>
      <c r="CQ9025" s="16">
        <v>0</v>
      </c>
      <c r="CR9025" s="16">
        <v>0.11800000000000002</v>
      </c>
      <c r="CS9025" s="17">
        <v>0</v>
      </c>
      <c r="CT9025" s="16">
        <v>0</v>
      </c>
      <c r="CU9025" s="16">
        <v>0.11800000000000002</v>
      </c>
      <c r="CV9025" s="17">
        <v>0</v>
      </c>
      <c r="CW9025" s="16">
        <v>0</v>
      </c>
      <c r="CX9025" s="16">
        <v>3.5870720094092088E-3</v>
      </c>
      <c r="CY9025" s="17">
        <v>0</v>
      </c>
      <c r="CZ9025" s="16">
        <v>0</v>
      </c>
      <c r="DA9025" s="16">
        <v>3.5870720094092088E-3</v>
      </c>
      <c r="DB9025" s="17">
        <v>0</v>
      </c>
      <c r="DC9025" s="16">
        <v>0</v>
      </c>
      <c r="DD9025" s="16">
        <v>3.5870720094092088E-3</v>
      </c>
      <c r="DE9025" s="17">
        <v>0</v>
      </c>
      <c r="DF9025" s="14">
        <v>0</v>
      </c>
      <c r="DG9025" s="14">
        <v>1</v>
      </c>
      <c r="DH9025" s="15">
        <v>0</v>
      </c>
      <c r="DI9025" s="14">
        <v>0</v>
      </c>
      <c r="DJ9025" s="14">
        <v>1</v>
      </c>
      <c r="DK9025" s="15">
        <v>0</v>
      </c>
      <c r="DL9025" s="14">
        <v>0</v>
      </c>
      <c r="DM9025" s="14">
        <v>1</v>
      </c>
      <c r="DN9025" s="15">
        <v>0</v>
      </c>
      <c r="DO9025" s="14">
        <v>0</v>
      </c>
      <c r="DP9025" s="14">
        <v>1</v>
      </c>
      <c r="DQ9025" s="15">
        <v>0</v>
      </c>
      <c r="DR9025" s="82"/>
      <c r="DS9025" s="82"/>
      <c r="DT9025" s="15">
        <v>0</v>
      </c>
      <c r="DU9025" s="82"/>
      <c r="DV9025" s="82"/>
      <c r="DW9025" s="15">
        <v>0</v>
      </c>
      <c r="DX9025" s="82"/>
      <c r="DY9025" s="82"/>
      <c r="DZ9025" s="15">
        <v>0</v>
      </c>
      <c r="EB9025" s="2"/>
    </row>
    <row r="9026" spans="1:150" x14ac:dyDescent="0.25">
      <c r="A9026" t="s">
        <v>6260</v>
      </c>
      <c r="B9026" s="93">
        <v>3.9578854331949599E-5</v>
      </c>
      <c r="C9026" s="13">
        <v>0.17603951243447499</v>
      </c>
      <c r="D9026" s="13">
        <v>1.2063944121020203E-2</v>
      </c>
      <c r="E9026" s="13">
        <v>0</v>
      </c>
      <c r="F9026" s="13">
        <v>1.2063944121020203E-2</v>
      </c>
      <c r="G9026" s="13">
        <v>2.5558876355904979E-3</v>
      </c>
      <c r="H9026" s="13">
        <v>1.2116005994119335E-2</v>
      </c>
      <c r="I9026" s="13">
        <v>5.0698133360706291E-3</v>
      </c>
      <c r="J9026" s="14">
        <v>0</v>
      </c>
      <c r="K9026" s="14">
        <v>0.98999999999999955</v>
      </c>
      <c r="L9026" s="15">
        <v>0</v>
      </c>
      <c r="M9026" s="14">
        <v>0</v>
      </c>
      <c r="N9026" s="14">
        <v>0.98999999999999955</v>
      </c>
      <c r="O9026" s="15">
        <v>0</v>
      </c>
      <c r="P9026" s="14">
        <v>0</v>
      </c>
      <c r="Q9026" s="14">
        <v>0.98999999999999955</v>
      </c>
      <c r="R9026" s="15">
        <v>0</v>
      </c>
      <c r="S9026" s="14">
        <v>0</v>
      </c>
      <c r="T9026" s="14">
        <v>0.98999999999999955</v>
      </c>
      <c r="U9026" s="15">
        <v>0</v>
      </c>
      <c r="V9026" s="16">
        <v>0</v>
      </c>
      <c r="W9026" s="16">
        <v>0.63183049039401418</v>
      </c>
      <c r="X9026" s="17">
        <v>0</v>
      </c>
      <c r="Y9026" s="16">
        <v>0</v>
      </c>
      <c r="Z9026" s="16">
        <v>0.63183049039401418</v>
      </c>
      <c r="AA9026" s="17">
        <v>0</v>
      </c>
      <c r="AB9026" s="16">
        <v>0</v>
      </c>
      <c r="AC9026" s="16">
        <v>0.63183049039401418</v>
      </c>
      <c r="AD9026" s="17">
        <v>0</v>
      </c>
      <c r="AE9026" s="16">
        <v>0</v>
      </c>
      <c r="AF9026" s="16">
        <v>0.63183049039401418</v>
      </c>
      <c r="AG9026" s="17">
        <v>0</v>
      </c>
      <c r="AH9026" s="13">
        <v>0</v>
      </c>
      <c r="AI9026" s="16">
        <v>0</v>
      </c>
      <c r="AJ9026" s="16">
        <v>3.0380597751133085E-2</v>
      </c>
      <c r="AK9026" s="17">
        <v>0</v>
      </c>
      <c r="AL9026" s="16">
        <v>0</v>
      </c>
      <c r="AM9026" s="16">
        <v>3.0380597751133085E-2</v>
      </c>
      <c r="AN9026" s="17">
        <v>0</v>
      </c>
      <c r="AO9026" s="16">
        <v>0</v>
      </c>
      <c r="AP9026" s="16">
        <v>3.0380597751133085E-2</v>
      </c>
      <c r="AQ9026" s="17">
        <v>0</v>
      </c>
      <c r="AR9026" s="16">
        <v>0</v>
      </c>
      <c r="AS9026" s="16">
        <v>3.2810523160300862E-3</v>
      </c>
      <c r="AT9026" s="17">
        <v>0</v>
      </c>
      <c r="AU9026" s="16">
        <v>0</v>
      </c>
      <c r="AV9026" s="16">
        <v>3.2810523160300862E-3</v>
      </c>
      <c r="AW9026" s="17">
        <v>0</v>
      </c>
      <c r="AX9026" s="16">
        <v>0</v>
      </c>
      <c r="AY9026" s="16">
        <v>3.2810523160300862E-3</v>
      </c>
      <c r="AZ9026" s="17">
        <v>0</v>
      </c>
      <c r="BA9026" s="16">
        <v>0</v>
      </c>
      <c r="BB9026" s="16">
        <v>9.2789468467504872E-3</v>
      </c>
      <c r="BC9026" s="17">
        <v>0</v>
      </c>
      <c r="BD9026" s="16">
        <v>0</v>
      </c>
      <c r="BE9026" s="16">
        <v>9.2789468467504872E-3</v>
      </c>
      <c r="BF9026" s="17">
        <v>0</v>
      </c>
      <c r="BG9026" s="16">
        <v>0</v>
      </c>
      <c r="BH9026" s="16">
        <v>9.2789468467504872E-3</v>
      </c>
      <c r="BI9026" s="17">
        <v>0</v>
      </c>
      <c r="BJ9026" s="16">
        <v>0</v>
      </c>
      <c r="BK9026" s="16">
        <v>9.286705300603609E-3</v>
      </c>
      <c r="BL9026" s="17">
        <v>0</v>
      </c>
      <c r="BM9026" s="16">
        <v>0</v>
      </c>
      <c r="BN9026" s="16">
        <v>9.286705300603609E-3</v>
      </c>
      <c r="BO9026" s="17">
        <v>0</v>
      </c>
      <c r="BP9026" s="16">
        <v>0.33524257327711698</v>
      </c>
      <c r="BQ9026" s="16">
        <v>9.286705300603609E-3</v>
      </c>
      <c r="BR9026" s="17">
        <v>3.7558664953779615E-5</v>
      </c>
      <c r="BS9026" s="16">
        <v>0</v>
      </c>
      <c r="BT9026" s="16">
        <v>6.88750930610878E-2</v>
      </c>
      <c r="BU9026" s="17">
        <v>0</v>
      </c>
      <c r="BV9026" s="16">
        <v>0</v>
      </c>
      <c r="BW9026" s="16">
        <v>6.88750930610878E-2</v>
      </c>
      <c r="BX9026" s="17">
        <v>0</v>
      </c>
      <c r="BY9026" s="16">
        <v>0</v>
      </c>
      <c r="BZ9026" s="16">
        <v>6.88750930610878E-2</v>
      </c>
      <c r="CA9026" s="17">
        <v>0</v>
      </c>
      <c r="CB9026" s="16">
        <v>0</v>
      </c>
      <c r="CC9026" s="16">
        <v>5.4565971778945182E-3</v>
      </c>
      <c r="CD9026" s="17">
        <v>0</v>
      </c>
      <c r="CE9026" s="16">
        <v>0</v>
      </c>
      <c r="CF9026" s="16">
        <v>5.4565971778945182E-3</v>
      </c>
      <c r="CG9026" s="17">
        <v>0</v>
      </c>
      <c r="CH9026" s="16">
        <v>0</v>
      </c>
      <c r="CI9026" s="16">
        <v>5.4565971778945182E-3</v>
      </c>
      <c r="CJ9026" s="17">
        <v>0</v>
      </c>
      <c r="CK9026" s="16"/>
      <c r="CL9026" s="16"/>
      <c r="CM9026" s="17"/>
      <c r="CN9026" s="16">
        <v>0</v>
      </c>
      <c r="CO9026" s="16">
        <v>0.11799999999999999</v>
      </c>
      <c r="CP9026" s="17">
        <v>0</v>
      </c>
      <c r="CQ9026" s="16">
        <v>0</v>
      </c>
      <c r="CR9026" s="16">
        <v>0.11799999999999999</v>
      </c>
      <c r="CS9026" s="17">
        <v>0</v>
      </c>
      <c r="CT9026" s="16">
        <v>0</v>
      </c>
      <c r="CU9026" s="16">
        <v>0.11799999999999999</v>
      </c>
      <c r="CV9026" s="17">
        <v>0</v>
      </c>
      <c r="CW9026" s="16">
        <v>0</v>
      </c>
      <c r="CX9026" s="16">
        <v>3.5637611437659782E-3</v>
      </c>
      <c r="CY9026" s="17">
        <v>0</v>
      </c>
      <c r="CZ9026" s="16">
        <v>0</v>
      </c>
      <c r="DA9026" s="16">
        <v>3.5637611437659782E-3</v>
      </c>
      <c r="DB9026" s="17">
        <v>0</v>
      </c>
      <c r="DC9026" s="16">
        <v>0</v>
      </c>
      <c r="DD9026" s="16">
        <v>3.5637611437659782E-3</v>
      </c>
      <c r="DE9026" s="17">
        <v>0</v>
      </c>
      <c r="DF9026" s="14">
        <v>0</v>
      </c>
      <c r="DG9026" s="14">
        <v>0.99999999999999978</v>
      </c>
      <c r="DH9026" s="15">
        <v>0</v>
      </c>
      <c r="DI9026" s="14">
        <v>0</v>
      </c>
      <c r="DJ9026" s="14">
        <v>0.99999999999999978</v>
      </c>
      <c r="DK9026" s="15">
        <v>0</v>
      </c>
      <c r="DL9026" s="14">
        <v>0</v>
      </c>
      <c r="DM9026" s="14">
        <v>0.99999999999999978</v>
      </c>
      <c r="DN9026" s="15">
        <v>0</v>
      </c>
      <c r="DO9026" s="14">
        <v>0</v>
      </c>
      <c r="DP9026" s="14">
        <v>0.99999999999999978</v>
      </c>
      <c r="DQ9026" s="15">
        <v>0</v>
      </c>
      <c r="DR9026" s="82"/>
      <c r="DS9026" s="82"/>
      <c r="DT9026" s="15">
        <v>0</v>
      </c>
      <c r="DU9026" s="82"/>
      <c r="DV9026" s="82"/>
      <c r="DW9026" s="15">
        <v>0</v>
      </c>
      <c r="DX9026" s="82"/>
      <c r="DY9026" s="82"/>
      <c r="DZ9026" s="15">
        <v>0</v>
      </c>
      <c r="EA9026" s="109">
        <v>1</v>
      </c>
      <c r="EB9026" s="104">
        <v>0.65</v>
      </c>
      <c r="ED9026" s="109">
        <v>1</v>
      </c>
      <c r="EE9026" s="104">
        <v>0.69</v>
      </c>
      <c r="EG9026" s="109">
        <v>1</v>
      </c>
      <c r="EH9026" s="104">
        <v>0.69</v>
      </c>
      <c r="EM9026" s="109">
        <v>1</v>
      </c>
      <c r="EN9026" s="104">
        <v>0.9</v>
      </c>
      <c r="EP9026" s="109">
        <v>1</v>
      </c>
      <c r="EQ9026" s="104">
        <v>0.9</v>
      </c>
      <c r="ES9026" s="109">
        <v>1</v>
      </c>
      <c r="ET9026" s="104">
        <v>0.9</v>
      </c>
    </row>
    <row r="9027" spans="1:150" x14ac:dyDescent="0.25">
      <c r="A9027" t="s">
        <v>4636</v>
      </c>
      <c r="B9027" s="93">
        <v>4.9959096927137398E-5</v>
      </c>
      <c r="C9027" s="13">
        <v>0</v>
      </c>
      <c r="D9027" s="13">
        <v>3.3263735389519579E-2</v>
      </c>
      <c r="E9027" s="13">
        <v>0</v>
      </c>
      <c r="F9027" s="13">
        <v>3.3263735389519579E-2</v>
      </c>
      <c r="G9027" s="13">
        <v>1.1393763844236855E-2</v>
      </c>
      <c r="H9027" s="13">
        <v>2.6365549233961942E-2</v>
      </c>
      <c r="I9027" s="13">
        <v>1.6674844242663061E-2</v>
      </c>
      <c r="J9027" s="14">
        <v>0</v>
      </c>
      <c r="K9027" s="14">
        <v>0.9900000000000001</v>
      </c>
      <c r="L9027" s="15">
        <v>0</v>
      </c>
      <c r="M9027" s="14">
        <v>0</v>
      </c>
      <c r="N9027" s="14">
        <v>0.9900000000000001</v>
      </c>
      <c r="O9027" s="15">
        <v>0</v>
      </c>
      <c r="P9027" s="14">
        <v>0</v>
      </c>
      <c r="Q9027" s="14">
        <v>0.9900000000000001</v>
      </c>
      <c r="R9027" s="15">
        <v>0</v>
      </c>
      <c r="S9027" s="14">
        <v>0</v>
      </c>
      <c r="T9027" s="14">
        <v>0.9900000000000001</v>
      </c>
      <c r="U9027" s="15">
        <v>0</v>
      </c>
      <c r="V9027" s="16">
        <v>0</v>
      </c>
      <c r="W9027" s="16">
        <v>0.64559685092785135</v>
      </c>
      <c r="X9027" s="17">
        <v>0</v>
      </c>
      <c r="Y9027" s="16">
        <v>0</v>
      </c>
      <c r="Z9027" s="16">
        <v>0.64559685092785135</v>
      </c>
      <c r="AA9027" s="17">
        <v>0</v>
      </c>
      <c r="AB9027" s="16">
        <v>0</v>
      </c>
      <c r="AC9027" s="16">
        <v>0.64559685092785135</v>
      </c>
      <c r="AD9027" s="17">
        <v>0</v>
      </c>
      <c r="AE9027" s="16">
        <v>0</v>
      </c>
      <c r="AF9027" s="16">
        <v>0.64559685092785135</v>
      </c>
      <c r="AG9027" s="17">
        <v>0</v>
      </c>
      <c r="AH9027" s="13">
        <v>0</v>
      </c>
      <c r="AI9027" s="16">
        <v>0</v>
      </c>
      <c r="AJ9027" s="16">
        <v>2.3841162332101137E-2</v>
      </c>
      <c r="AK9027" s="17">
        <v>0</v>
      </c>
      <c r="AL9027" s="16">
        <v>0</v>
      </c>
      <c r="AM9027" s="16">
        <v>2.3841162332101137E-2</v>
      </c>
      <c r="AN9027" s="17">
        <v>0</v>
      </c>
      <c r="AO9027" s="16">
        <v>0</v>
      </c>
      <c r="AP9027" s="16">
        <v>2.3841162332101137E-2</v>
      </c>
      <c r="AQ9027" s="17">
        <v>0</v>
      </c>
      <c r="AR9027" s="16">
        <v>0</v>
      </c>
      <c r="AS9027" s="16">
        <v>2.6798584877780586E-3</v>
      </c>
      <c r="AT9027" s="17">
        <v>0</v>
      </c>
      <c r="AU9027" s="16">
        <v>0</v>
      </c>
      <c r="AV9027" s="16">
        <v>2.6798584877780586E-3</v>
      </c>
      <c r="AW9027" s="17">
        <v>0</v>
      </c>
      <c r="AX9027" s="16">
        <v>0</v>
      </c>
      <c r="AY9027" s="16">
        <v>2.6798584877780586E-3</v>
      </c>
      <c r="AZ9027" s="17">
        <v>0</v>
      </c>
      <c r="BA9027" s="16">
        <v>0</v>
      </c>
      <c r="BB9027" s="16">
        <v>7.2904005469196457E-3</v>
      </c>
      <c r="BC9027" s="17">
        <v>0</v>
      </c>
      <c r="BD9027" s="16">
        <v>0</v>
      </c>
      <c r="BE9027" s="16">
        <v>7.2904005469196457E-3</v>
      </c>
      <c r="BF9027" s="17">
        <v>0</v>
      </c>
      <c r="BG9027" s="16">
        <v>0</v>
      </c>
      <c r="BH9027" s="16">
        <v>7.2904005469196457E-3</v>
      </c>
      <c r="BI9027" s="17">
        <v>0</v>
      </c>
      <c r="BJ9027" s="16">
        <v>0</v>
      </c>
      <c r="BK9027" s="16">
        <v>7.5807848090981914E-3</v>
      </c>
      <c r="BL9027" s="17">
        <v>0</v>
      </c>
      <c r="BM9027" s="16">
        <v>0</v>
      </c>
      <c r="BN9027" s="16">
        <v>7.5807848090981914E-3</v>
      </c>
      <c r="BO9027" s="17">
        <v>0</v>
      </c>
      <c r="BP9027" s="16">
        <v>1</v>
      </c>
      <c r="BQ9027" s="16">
        <v>7.5807848090981914E-3</v>
      </c>
      <c r="BR9027" s="17">
        <v>2.5216521993473193E-4</v>
      </c>
      <c r="BS9027" s="16">
        <v>0</v>
      </c>
      <c r="BT9027" s="16">
        <v>5.4908055446734064E-2</v>
      </c>
      <c r="BU9027" s="17">
        <v>0</v>
      </c>
      <c r="BV9027" s="16">
        <v>0</v>
      </c>
      <c r="BW9027" s="16">
        <v>5.4908055446734064E-2</v>
      </c>
      <c r="BX9027" s="17">
        <v>0</v>
      </c>
      <c r="BY9027" s="16">
        <v>0</v>
      </c>
      <c r="BZ9027" s="16">
        <v>5.4908055446734064E-2</v>
      </c>
      <c r="CA9027" s="17">
        <v>0</v>
      </c>
      <c r="CB9027" s="16">
        <v>0</v>
      </c>
      <c r="CC9027" s="16">
        <v>9.4512296319970192E-3</v>
      </c>
      <c r="CD9027" s="17">
        <v>0</v>
      </c>
      <c r="CE9027" s="16">
        <v>0</v>
      </c>
      <c r="CF9027" s="16">
        <v>9.4512296319970192E-3</v>
      </c>
      <c r="CG9027" s="17">
        <v>0</v>
      </c>
      <c r="CH9027" s="16">
        <v>0</v>
      </c>
      <c r="CI9027" s="16">
        <v>9.4512296319970192E-3</v>
      </c>
      <c r="CJ9027" s="17">
        <v>0</v>
      </c>
      <c r="CK9027" s="16"/>
      <c r="CL9027" s="16"/>
      <c r="CM9027" s="17"/>
      <c r="CN9027" s="16">
        <v>0</v>
      </c>
      <c r="CO9027" s="16">
        <v>0.11800000000000001</v>
      </c>
      <c r="CP9027" s="17">
        <v>0</v>
      </c>
      <c r="CQ9027" s="16">
        <v>0</v>
      </c>
      <c r="CR9027" s="16">
        <v>0.11800000000000001</v>
      </c>
      <c r="CS9027" s="17">
        <v>0</v>
      </c>
      <c r="CT9027" s="16">
        <v>0</v>
      </c>
      <c r="CU9027" s="16">
        <v>0.11800000000000001</v>
      </c>
      <c r="CV9027" s="17">
        <v>0</v>
      </c>
      <c r="CW9027" s="16">
        <v>0</v>
      </c>
      <c r="CX9027" s="16">
        <v>3.7071002401584323E-3</v>
      </c>
      <c r="CY9027" s="17">
        <v>0</v>
      </c>
      <c r="CZ9027" s="16">
        <v>0</v>
      </c>
      <c r="DA9027" s="16">
        <v>3.7071002401584323E-3</v>
      </c>
      <c r="DB9027" s="17">
        <v>0</v>
      </c>
      <c r="DC9027" s="16">
        <v>0</v>
      </c>
      <c r="DD9027" s="16">
        <v>3.7071002401584323E-3</v>
      </c>
      <c r="DE9027" s="17">
        <v>0</v>
      </c>
      <c r="DF9027" s="14">
        <v>0</v>
      </c>
      <c r="DG9027" s="14">
        <v>1</v>
      </c>
      <c r="DH9027" s="15">
        <v>0</v>
      </c>
      <c r="DI9027" s="14">
        <v>0</v>
      </c>
      <c r="DJ9027" s="14">
        <v>1</v>
      </c>
      <c r="DK9027" s="15">
        <v>0</v>
      </c>
      <c r="DL9027" s="14">
        <v>0</v>
      </c>
      <c r="DM9027" s="14">
        <v>1</v>
      </c>
      <c r="DN9027" s="15">
        <v>0</v>
      </c>
      <c r="DO9027" s="14">
        <v>0</v>
      </c>
      <c r="DP9027" s="14">
        <v>1</v>
      </c>
      <c r="DQ9027" s="15">
        <v>0</v>
      </c>
      <c r="DR9027" s="82"/>
      <c r="DS9027" s="82"/>
      <c r="DT9027" s="15">
        <v>0</v>
      </c>
      <c r="DU9027" s="82"/>
      <c r="DV9027" s="82"/>
      <c r="DW9027" s="15">
        <v>0</v>
      </c>
      <c r="DX9027" s="82"/>
      <c r="DY9027" s="82"/>
      <c r="DZ9027" s="15">
        <v>0</v>
      </c>
      <c r="EB9027" s="2"/>
    </row>
    <row r="9028" spans="1:150" x14ac:dyDescent="0.25">
      <c r="A9028" t="s">
        <v>8563</v>
      </c>
      <c r="B9028" s="93">
        <v>2.72492206493137E-5</v>
      </c>
      <c r="C9028" s="13">
        <v>0</v>
      </c>
      <c r="D9028" s="13">
        <v>1.588186622095181E-2</v>
      </c>
      <c r="E9028" s="13">
        <v>0</v>
      </c>
      <c r="F9028" s="13">
        <v>1.588186622095181E-2</v>
      </c>
      <c r="G9028" s="13">
        <v>8.1221308296996579E-3</v>
      </c>
      <c r="H9028" s="13">
        <v>1.3264314190022776E-2</v>
      </c>
      <c r="I9028" s="13">
        <v>4.6065312903716179E-3</v>
      </c>
      <c r="J9028" s="14">
        <v>0</v>
      </c>
      <c r="K9028" s="14">
        <v>0.9900000000000001</v>
      </c>
      <c r="L9028" s="15">
        <v>0</v>
      </c>
      <c r="M9028" s="14">
        <v>0</v>
      </c>
      <c r="N9028" s="14">
        <v>0.9900000000000001</v>
      </c>
      <c r="O9028" s="15">
        <v>0</v>
      </c>
      <c r="P9028" s="14">
        <v>0</v>
      </c>
      <c r="Q9028" s="14">
        <v>0.9900000000000001</v>
      </c>
      <c r="R9028" s="15">
        <v>0</v>
      </c>
      <c r="S9028" s="14">
        <v>0</v>
      </c>
      <c r="T9028" s="14">
        <v>0.9900000000000001</v>
      </c>
      <c r="U9028" s="15">
        <v>0</v>
      </c>
      <c r="V9028" s="16">
        <v>0</v>
      </c>
      <c r="W9028" s="16">
        <v>0.63887987123048218</v>
      </c>
      <c r="X9028" s="17">
        <v>0</v>
      </c>
      <c r="Y9028" s="16">
        <v>0</v>
      </c>
      <c r="Z9028" s="16">
        <v>0.63887987123048218</v>
      </c>
      <c r="AA9028" s="17">
        <v>0</v>
      </c>
      <c r="AB9028" s="16">
        <v>0</v>
      </c>
      <c r="AC9028" s="16">
        <v>0.63887987123048218</v>
      </c>
      <c r="AD9028" s="17">
        <v>0</v>
      </c>
      <c r="AE9028" s="16">
        <v>0</v>
      </c>
      <c r="AF9028" s="16">
        <v>0.63887987123048218</v>
      </c>
      <c r="AG9028" s="17">
        <v>0</v>
      </c>
      <c r="AH9028" s="13">
        <v>0</v>
      </c>
      <c r="AI9028" s="16">
        <v>0</v>
      </c>
      <c r="AJ9028" s="16">
        <v>2.5831676986844736E-2</v>
      </c>
      <c r="AK9028" s="17">
        <v>0</v>
      </c>
      <c r="AL9028" s="16">
        <v>0</v>
      </c>
      <c r="AM9028" s="16">
        <v>2.5831676986844736E-2</v>
      </c>
      <c r="AN9028" s="17">
        <v>0</v>
      </c>
      <c r="AO9028" s="16">
        <v>0</v>
      </c>
      <c r="AP9028" s="16">
        <v>2.5831676986844736E-2</v>
      </c>
      <c r="AQ9028" s="17">
        <v>0</v>
      </c>
      <c r="AR9028" s="16">
        <v>0</v>
      </c>
      <c r="AS9028" s="16">
        <v>2.819046078901761E-3</v>
      </c>
      <c r="AT9028" s="17">
        <v>0</v>
      </c>
      <c r="AU9028" s="16">
        <v>0</v>
      </c>
      <c r="AV9028" s="16">
        <v>2.819046078901761E-3</v>
      </c>
      <c r="AW9028" s="17">
        <v>0</v>
      </c>
      <c r="AX9028" s="16">
        <v>0</v>
      </c>
      <c r="AY9028" s="16">
        <v>2.819046078901761E-3</v>
      </c>
      <c r="AZ9028" s="17">
        <v>0</v>
      </c>
      <c r="BA9028" s="16">
        <v>0</v>
      </c>
      <c r="BB9028" s="16">
        <v>7.7496847638254531E-3</v>
      </c>
      <c r="BC9028" s="17">
        <v>0</v>
      </c>
      <c r="BD9028" s="16">
        <v>0</v>
      </c>
      <c r="BE9028" s="16">
        <v>7.7496847638254531E-3</v>
      </c>
      <c r="BF9028" s="17">
        <v>0</v>
      </c>
      <c r="BG9028" s="16">
        <v>0</v>
      </c>
      <c r="BH9028" s="16">
        <v>7.7496847638254531E-3</v>
      </c>
      <c r="BI9028" s="17">
        <v>0</v>
      </c>
      <c r="BJ9028" s="16">
        <v>0</v>
      </c>
      <c r="BK9028" s="16">
        <v>7.8329545179017402E-3</v>
      </c>
      <c r="BL9028" s="17">
        <v>0</v>
      </c>
      <c r="BM9028" s="16">
        <v>0</v>
      </c>
      <c r="BN9028" s="16">
        <v>7.8329545179017402E-3</v>
      </c>
      <c r="BO9028" s="17">
        <v>0</v>
      </c>
      <c r="BP9028" s="16">
        <v>0</v>
      </c>
      <c r="BQ9028" s="16">
        <v>7.8329545179017402E-3</v>
      </c>
      <c r="BR9028" s="17">
        <v>0</v>
      </c>
      <c r="BS9028" s="16">
        <v>0</v>
      </c>
      <c r="BT9028" s="16">
        <v>5.7675058415317719E-2</v>
      </c>
      <c r="BU9028" s="17">
        <v>0</v>
      </c>
      <c r="BV9028" s="16">
        <v>0</v>
      </c>
      <c r="BW9028" s="16">
        <v>5.7675058415317719E-2</v>
      </c>
      <c r="BX9028" s="17">
        <v>0</v>
      </c>
      <c r="BY9028" s="16">
        <v>0</v>
      </c>
      <c r="BZ9028" s="16">
        <v>5.7675058415317719E-2</v>
      </c>
      <c r="CA9028" s="17">
        <v>0</v>
      </c>
      <c r="CB9028" s="16">
        <v>0</v>
      </c>
      <c r="CC9028" s="16">
        <v>1.1391781655926934E-2</v>
      </c>
      <c r="CD9028" s="17">
        <v>0</v>
      </c>
      <c r="CE9028" s="16">
        <v>0</v>
      </c>
      <c r="CF9028" s="16">
        <v>1.1391781655926934E-2</v>
      </c>
      <c r="CG9028" s="17">
        <v>0</v>
      </c>
      <c r="CH9028" s="16">
        <v>0</v>
      </c>
      <c r="CI9028" s="16">
        <v>1.1391781655926934E-2</v>
      </c>
      <c r="CJ9028" s="17">
        <v>0</v>
      </c>
      <c r="CK9028" s="16"/>
      <c r="CL9028" s="16"/>
      <c r="CM9028" s="17"/>
      <c r="CN9028" s="16">
        <v>0</v>
      </c>
      <c r="CO9028" s="16">
        <v>0.11800000000000001</v>
      </c>
      <c r="CP9028" s="17">
        <v>0</v>
      </c>
      <c r="CQ9028" s="16">
        <v>0</v>
      </c>
      <c r="CR9028" s="16">
        <v>0.11800000000000001</v>
      </c>
      <c r="CS9028" s="17">
        <v>0</v>
      </c>
      <c r="CT9028" s="16">
        <v>0</v>
      </c>
      <c r="CU9028" s="16">
        <v>0.11800000000000001</v>
      </c>
      <c r="CV9028" s="17">
        <v>0</v>
      </c>
      <c r="CW9028" s="16">
        <v>0</v>
      </c>
      <c r="CX9028" s="16">
        <v>3.6536241594734582E-3</v>
      </c>
      <c r="CY9028" s="17">
        <v>0</v>
      </c>
      <c r="CZ9028" s="16">
        <v>0</v>
      </c>
      <c r="DA9028" s="16">
        <v>3.6536241594734582E-3</v>
      </c>
      <c r="DB9028" s="17">
        <v>0</v>
      </c>
      <c r="DC9028" s="16">
        <v>0</v>
      </c>
      <c r="DD9028" s="16">
        <v>3.6536241594734582E-3</v>
      </c>
      <c r="DE9028" s="17">
        <v>0</v>
      </c>
      <c r="DF9028" s="14">
        <v>0</v>
      </c>
      <c r="DG9028" s="14">
        <v>1</v>
      </c>
      <c r="DH9028" s="15">
        <v>0</v>
      </c>
      <c r="DI9028" s="14">
        <v>0</v>
      </c>
      <c r="DJ9028" s="14">
        <v>1</v>
      </c>
      <c r="DK9028" s="15">
        <v>0</v>
      </c>
      <c r="DL9028" s="14">
        <v>0</v>
      </c>
      <c r="DM9028" s="14">
        <v>1</v>
      </c>
      <c r="DN9028" s="15">
        <v>0</v>
      </c>
      <c r="DO9028" s="14">
        <v>0</v>
      </c>
      <c r="DP9028" s="14">
        <v>1</v>
      </c>
      <c r="DQ9028" s="15">
        <v>0</v>
      </c>
      <c r="DR9028" s="82"/>
      <c r="DS9028" s="82"/>
      <c r="DT9028" s="15">
        <v>0</v>
      </c>
      <c r="DU9028" s="82"/>
      <c r="DV9028" s="82"/>
      <c r="DW9028" s="15">
        <v>0</v>
      </c>
      <c r="DX9028" s="82"/>
      <c r="DY9028" s="82"/>
      <c r="DZ9028" s="15">
        <v>0</v>
      </c>
      <c r="EB9028" s="2"/>
    </row>
    <row r="9029" spans="1:150" x14ac:dyDescent="0.25">
      <c r="A9029" t="s">
        <v>4270</v>
      </c>
      <c r="B9029" s="93">
        <v>5.41355037749837E-5</v>
      </c>
      <c r="C9029" s="13">
        <v>0</v>
      </c>
      <c r="D9029" s="13">
        <v>1.0458591712478817E-2</v>
      </c>
      <c r="E9029" s="13">
        <v>0</v>
      </c>
      <c r="F9029" s="13">
        <v>1.0458591712478817E-2</v>
      </c>
      <c r="G9029" s="13">
        <v>2.3768054285013894E-3</v>
      </c>
      <c r="H9029" s="13">
        <v>7.4566341415788434E-3</v>
      </c>
      <c r="I9029" s="13">
        <v>7.2838742619367996E-3</v>
      </c>
      <c r="J9029" s="14">
        <v>0</v>
      </c>
      <c r="K9029" s="14">
        <v>0.99000000000000032</v>
      </c>
      <c r="L9029" s="15">
        <v>0</v>
      </c>
      <c r="M9029" s="14">
        <v>0</v>
      </c>
      <c r="N9029" s="14">
        <v>0.99000000000000032</v>
      </c>
      <c r="O9029" s="15">
        <v>0</v>
      </c>
      <c r="P9029" s="14">
        <v>0</v>
      </c>
      <c r="Q9029" s="14">
        <v>0.99000000000000032</v>
      </c>
      <c r="R9029" s="15">
        <v>0</v>
      </c>
      <c r="S9029" s="14">
        <v>0</v>
      </c>
      <c r="T9029" s="14">
        <v>0.99000000000000032</v>
      </c>
      <c r="U9029" s="15">
        <v>0</v>
      </c>
      <c r="V9029" s="16">
        <v>0</v>
      </c>
      <c r="W9029" s="16">
        <v>0.66521296371297833</v>
      </c>
      <c r="X9029" s="17">
        <v>0</v>
      </c>
      <c r="Y9029" s="16">
        <v>0</v>
      </c>
      <c r="Z9029" s="16">
        <v>0.66521296371297833</v>
      </c>
      <c r="AA9029" s="17">
        <v>0</v>
      </c>
      <c r="AB9029" s="16">
        <v>0</v>
      </c>
      <c r="AC9029" s="16">
        <v>0.66521296371297833</v>
      </c>
      <c r="AD9029" s="17">
        <v>0</v>
      </c>
      <c r="AE9029" s="16">
        <v>0</v>
      </c>
      <c r="AF9029" s="16">
        <v>0.66521296371297833</v>
      </c>
      <c r="AG9029" s="17">
        <v>0</v>
      </c>
      <c r="AH9029" s="13">
        <v>0</v>
      </c>
      <c r="AI9029" s="16">
        <v>0</v>
      </c>
      <c r="AJ9029" s="16">
        <v>2.0661125606492005E-2</v>
      </c>
      <c r="AK9029" s="17">
        <v>0</v>
      </c>
      <c r="AL9029" s="16">
        <v>0</v>
      </c>
      <c r="AM9029" s="16">
        <v>2.0661125606492005E-2</v>
      </c>
      <c r="AN9029" s="17">
        <v>0</v>
      </c>
      <c r="AO9029" s="16">
        <v>0</v>
      </c>
      <c r="AP9029" s="16">
        <v>2.0661125606492005E-2</v>
      </c>
      <c r="AQ9029" s="17">
        <v>0</v>
      </c>
      <c r="AR9029" s="16">
        <v>0</v>
      </c>
      <c r="AS9029" s="16">
        <v>2.3766485513428293E-3</v>
      </c>
      <c r="AT9029" s="17">
        <v>0</v>
      </c>
      <c r="AU9029" s="16">
        <v>0</v>
      </c>
      <c r="AV9029" s="16">
        <v>2.3766485513428293E-3</v>
      </c>
      <c r="AW9029" s="17">
        <v>0</v>
      </c>
      <c r="AX9029" s="16">
        <v>0</v>
      </c>
      <c r="AY9029" s="16">
        <v>2.3766485513428293E-3</v>
      </c>
      <c r="AZ9029" s="17">
        <v>0</v>
      </c>
      <c r="BA9029" s="16">
        <v>0</v>
      </c>
      <c r="BB9029" s="16">
        <v>6.4948774594109108E-3</v>
      </c>
      <c r="BC9029" s="17">
        <v>0</v>
      </c>
      <c r="BD9029" s="16">
        <v>0</v>
      </c>
      <c r="BE9029" s="16">
        <v>6.4948774594109108E-3</v>
      </c>
      <c r="BF9029" s="17">
        <v>0</v>
      </c>
      <c r="BG9029" s="16">
        <v>0</v>
      </c>
      <c r="BH9029" s="16">
        <v>6.4948774594109108E-3</v>
      </c>
      <c r="BI9029" s="17">
        <v>0</v>
      </c>
      <c r="BJ9029" s="16">
        <v>0.25721425007072701</v>
      </c>
      <c r="BK9029" s="16">
        <v>6.7525584328947379E-3</v>
      </c>
      <c r="BL9029" s="17">
        <v>1.8165049500139552E-5</v>
      </c>
      <c r="BM9029" s="16">
        <v>0</v>
      </c>
      <c r="BN9029" s="16">
        <v>6.7525584328947379E-3</v>
      </c>
      <c r="BO9029" s="17">
        <v>0</v>
      </c>
      <c r="BP9029" s="16">
        <v>0</v>
      </c>
      <c r="BQ9029" s="16">
        <v>6.7525584328947379E-3</v>
      </c>
      <c r="BR9029" s="17">
        <v>0</v>
      </c>
      <c r="BS9029" s="16">
        <v>0</v>
      </c>
      <c r="BT9029" s="16">
        <v>4.8894734466750474E-2</v>
      </c>
      <c r="BU9029" s="17">
        <v>0</v>
      </c>
      <c r="BV9029" s="16">
        <v>0</v>
      </c>
      <c r="BW9029" s="16">
        <v>4.8894734466750474E-2</v>
      </c>
      <c r="BX9029" s="17">
        <v>0</v>
      </c>
      <c r="BY9029" s="16">
        <v>0</v>
      </c>
      <c r="BZ9029" s="16">
        <v>4.8894734466750474E-2</v>
      </c>
      <c r="CA9029" s="17">
        <v>0</v>
      </c>
      <c r="CB9029" s="16">
        <v>0</v>
      </c>
      <c r="CC9029" s="16">
        <v>6.0642640428163475E-3</v>
      </c>
      <c r="CD9029" s="17">
        <v>0</v>
      </c>
      <c r="CE9029" s="16">
        <v>0</v>
      </c>
      <c r="CF9029" s="16">
        <v>6.0642640428163475E-3</v>
      </c>
      <c r="CG9029" s="17">
        <v>0</v>
      </c>
      <c r="CH9029" s="16">
        <v>0</v>
      </c>
      <c r="CI9029" s="16">
        <v>6.0642640428163475E-3</v>
      </c>
      <c r="CJ9029" s="17">
        <v>0</v>
      </c>
      <c r="CK9029" s="16"/>
      <c r="CL9029" s="16"/>
      <c r="CM9029" s="17"/>
      <c r="CN9029" s="16">
        <v>0</v>
      </c>
      <c r="CO9029" s="16">
        <v>0.11799999999999999</v>
      </c>
      <c r="CP9029" s="17">
        <v>0</v>
      </c>
      <c r="CQ9029" s="16">
        <v>0</v>
      </c>
      <c r="CR9029" s="16">
        <v>0.11799999999999999</v>
      </c>
      <c r="CS9029" s="17">
        <v>0</v>
      </c>
      <c r="CT9029" s="16">
        <v>0</v>
      </c>
      <c r="CU9029" s="16">
        <v>0.11799999999999999</v>
      </c>
      <c r="CV9029" s="17">
        <v>0</v>
      </c>
      <c r="CW9029" s="16">
        <v>0</v>
      </c>
      <c r="CX9029" s="16">
        <v>3.7177708491705139E-3</v>
      </c>
      <c r="CY9029" s="17">
        <v>0</v>
      </c>
      <c r="CZ9029" s="16">
        <v>0</v>
      </c>
      <c r="DA9029" s="16">
        <v>3.7177708491705139E-3</v>
      </c>
      <c r="DB9029" s="17">
        <v>0</v>
      </c>
      <c r="DC9029" s="16">
        <v>0</v>
      </c>
      <c r="DD9029" s="16">
        <v>3.7177708491705139E-3</v>
      </c>
      <c r="DE9029" s="17">
        <v>0</v>
      </c>
      <c r="DF9029" s="14">
        <v>0</v>
      </c>
      <c r="DG9029" s="14">
        <v>1</v>
      </c>
      <c r="DH9029" s="15">
        <v>0</v>
      </c>
      <c r="DI9029" s="14">
        <v>0</v>
      </c>
      <c r="DJ9029" s="14">
        <v>1</v>
      </c>
      <c r="DK9029" s="15">
        <v>0</v>
      </c>
      <c r="DL9029" s="14">
        <v>0</v>
      </c>
      <c r="DM9029" s="14">
        <v>1</v>
      </c>
      <c r="DN9029" s="15">
        <v>0</v>
      </c>
      <c r="DO9029" s="14">
        <v>0</v>
      </c>
      <c r="DP9029" s="14">
        <v>1</v>
      </c>
      <c r="DQ9029" s="15">
        <v>0</v>
      </c>
      <c r="DR9029" s="82"/>
      <c r="DS9029" s="82"/>
      <c r="DT9029" s="15">
        <v>0</v>
      </c>
      <c r="DU9029" s="82"/>
      <c r="DV9029" s="82"/>
      <c r="DW9029" s="15">
        <v>0</v>
      </c>
      <c r="DX9029" s="82"/>
      <c r="DY9029" s="82"/>
      <c r="DZ9029" s="15">
        <v>0</v>
      </c>
      <c r="EB9029" s="2"/>
    </row>
    <row r="9030" spans="1:150" x14ac:dyDescent="0.25">
      <c r="A9030" t="s">
        <v>4484</v>
      </c>
      <c r="B9030" s="93">
        <v>5.15225695920662E-5</v>
      </c>
      <c r="C9030" s="13">
        <v>0</v>
      </c>
      <c r="D9030" s="13">
        <v>2.2473098944884654E-2</v>
      </c>
      <c r="E9030" s="13">
        <v>0</v>
      </c>
      <c r="F9030" s="13">
        <v>2.2473098944884654E-2</v>
      </c>
      <c r="G9030" s="13">
        <v>5.4647471728128949E-3</v>
      </c>
      <c r="H9030" s="13">
        <v>2.00655377846084E-2</v>
      </c>
      <c r="I9030" s="13">
        <v>1.125338629976845E-2</v>
      </c>
      <c r="J9030" s="14">
        <v>0</v>
      </c>
      <c r="K9030" s="14">
        <v>0.99</v>
      </c>
      <c r="L9030" s="15">
        <v>0</v>
      </c>
      <c r="M9030" s="14">
        <v>0</v>
      </c>
      <c r="N9030" s="14">
        <v>0.99</v>
      </c>
      <c r="O9030" s="15">
        <v>0</v>
      </c>
      <c r="P9030" s="14">
        <v>0</v>
      </c>
      <c r="Q9030" s="14">
        <v>0.99</v>
      </c>
      <c r="R9030" s="15">
        <v>0</v>
      </c>
      <c r="S9030" s="14">
        <v>0</v>
      </c>
      <c r="T9030" s="14">
        <v>0.99</v>
      </c>
      <c r="U9030" s="15">
        <v>0</v>
      </c>
      <c r="V9030" s="16">
        <v>0</v>
      </c>
      <c r="W9030" s="16">
        <v>0.63635975228612895</v>
      </c>
      <c r="X9030" s="17">
        <v>0</v>
      </c>
      <c r="Y9030" s="16">
        <v>0</v>
      </c>
      <c r="Z9030" s="16">
        <v>0.63635975228612895</v>
      </c>
      <c r="AA9030" s="17">
        <v>0</v>
      </c>
      <c r="AB9030" s="16">
        <v>0</v>
      </c>
      <c r="AC9030" s="16">
        <v>0.63635975228612895</v>
      </c>
      <c r="AD9030" s="17">
        <v>0</v>
      </c>
      <c r="AE9030" s="16">
        <v>0</v>
      </c>
      <c r="AF9030" s="16">
        <v>0.63635975228612895</v>
      </c>
      <c r="AG9030" s="17">
        <v>0</v>
      </c>
      <c r="AH9030" s="13">
        <v>0</v>
      </c>
      <c r="AI9030" s="16">
        <v>0</v>
      </c>
      <c r="AJ9030" s="16">
        <v>2.5273181188841202E-2</v>
      </c>
      <c r="AK9030" s="17">
        <v>0</v>
      </c>
      <c r="AL9030" s="16">
        <v>0</v>
      </c>
      <c r="AM9030" s="16">
        <v>2.5273181188841202E-2</v>
      </c>
      <c r="AN9030" s="17">
        <v>0</v>
      </c>
      <c r="AO9030" s="16">
        <v>0</v>
      </c>
      <c r="AP9030" s="16">
        <v>2.5273181188841202E-2</v>
      </c>
      <c r="AQ9030" s="17">
        <v>0</v>
      </c>
      <c r="AR9030" s="16">
        <v>0</v>
      </c>
      <c r="AS9030" s="16">
        <v>2.8616174749413951E-3</v>
      </c>
      <c r="AT9030" s="17">
        <v>0</v>
      </c>
      <c r="AU9030" s="16">
        <v>0</v>
      </c>
      <c r="AV9030" s="16">
        <v>2.8616174749413951E-3</v>
      </c>
      <c r="AW9030" s="17">
        <v>0</v>
      </c>
      <c r="AX9030" s="16">
        <v>0</v>
      </c>
      <c r="AY9030" s="16">
        <v>2.8616174749413951E-3</v>
      </c>
      <c r="AZ9030" s="17">
        <v>0</v>
      </c>
      <c r="BA9030" s="16">
        <v>0</v>
      </c>
      <c r="BB9030" s="16">
        <v>8.0973785094739115E-3</v>
      </c>
      <c r="BC9030" s="17">
        <v>0</v>
      </c>
      <c r="BD9030" s="16">
        <v>0</v>
      </c>
      <c r="BE9030" s="16">
        <v>8.0973785094739115E-3</v>
      </c>
      <c r="BF9030" s="17">
        <v>0</v>
      </c>
      <c r="BG9030" s="16">
        <v>0</v>
      </c>
      <c r="BH9030" s="16">
        <v>8.0973785094739115E-3</v>
      </c>
      <c r="BI9030" s="17">
        <v>0</v>
      </c>
      <c r="BJ9030" s="16">
        <v>0</v>
      </c>
      <c r="BK9030" s="16">
        <v>8.2041424796106561E-3</v>
      </c>
      <c r="BL9030" s="17">
        <v>0</v>
      </c>
      <c r="BM9030" s="16">
        <v>0</v>
      </c>
      <c r="BN9030" s="16">
        <v>8.2041424796106561E-3</v>
      </c>
      <c r="BO9030" s="17">
        <v>0</v>
      </c>
      <c r="BP9030" s="16">
        <v>0</v>
      </c>
      <c r="BQ9030" s="16">
        <v>8.2041424796106561E-3</v>
      </c>
      <c r="BR9030" s="17">
        <v>0</v>
      </c>
      <c r="BS9030" s="16">
        <v>0</v>
      </c>
      <c r="BT9030" s="16">
        <v>6.0417966695528541E-2</v>
      </c>
      <c r="BU9030" s="17">
        <v>0</v>
      </c>
      <c r="BV9030" s="16">
        <v>0</v>
      </c>
      <c r="BW9030" s="16">
        <v>6.0417966695528541E-2</v>
      </c>
      <c r="BX9030" s="17">
        <v>0</v>
      </c>
      <c r="BY9030" s="16">
        <v>0</v>
      </c>
      <c r="BZ9030" s="16">
        <v>6.0417966695528541E-2</v>
      </c>
      <c r="CA9030" s="17">
        <v>0</v>
      </c>
      <c r="CB9030" s="16">
        <v>0</v>
      </c>
      <c r="CC9030" s="16">
        <v>6.1393246359084793E-3</v>
      </c>
      <c r="CD9030" s="17">
        <v>0</v>
      </c>
      <c r="CE9030" s="16">
        <v>0</v>
      </c>
      <c r="CF9030" s="16">
        <v>6.1393246359084793E-3</v>
      </c>
      <c r="CG9030" s="17">
        <v>0</v>
      </c>
      <c r="CH9030" s="16">
        <v>0</v>
      </c>
      <c r="CI9030" s="16">
        <v>6.1393246359084793E-3</v>
      </c>
      <c r="CJ9030" s="17">
        <v>0</v>
      </c>
      <c r="CK9030" s="16"/>
      <c r="CL9030" s="16"/>
      <c r="CM9030" s="17"/>
      <c r="CN9030" s="16">
        <v>0</v>
      </c>
      <c r="CO9030" s="16">
        <v>0.11799999999999999</v>
      </c>
      <c r="CP9030" s="17">
        <v>0</v>
      </c>
      <c r="CQ9030" s="16">
        <v>0</v>
      </c>
      <c r="CR9030" s="16">
        <v>0.11799999999999999</v>
      </c>
      <c r="CS9030" s="17">
        <v>0</v>
      </c>
      <c r="CT9030" s="16">
        <v>0</v>
      </c>
      <c r="CU9030" s="16">
        <v>0.11799999999999999</v>
      </c>
      <c r="CV9030" s="17">
        <v>0</v>
      </c>
      <c r="CW9030" s="16">
        <v>0</v>
      </c>
      <c r="CX9030" s="16">
        <v>3.6071264933694026E-3</v>
      </c>
      <c r="CY9030" s="17">
        <v>0</v>
      </c>
      <c r="CZ9030" s="16">
        <v>0</v>
      </c>
      <c r="DA9030" s="16">
        <v>3.6071264933694026E-3</v>
      </c>
      <c r="DB9030" s="17">
        <v>0</v>
      </c>
      <c r="DC9030" s="16">
        <v>0</v>
      </c>
      <c r="DD9030" s="16">
        <v>3.6071264933694026E-3</v>
      </c>
      <c r="DE9030" s="17">
        <v>0</v>
      </c>
      <c r="DF9030" s="14">
        <v>0</v>
      </c>
      <c r="DG9030" s="14">
        <v>1</v>
      </c>
      <c r="DH9030" s="15">
        <v>0</v>
      </c>
      <c r="DI9030" s="14">
        <v>0</v>
      </c>
      <c r="DJ9030" s="14">
        <v>1</v>
      </c>
      <c r="DK9030" s="15">
        <v>0</v>
      </c>
      <c r="DL9030" s="14">
        <v>0</v>
      </c>
      <c r="DM9030" s="14">
        <v>1</v>
      </c>
      <c r="DN9030" s="15">
        <v>0</v>
      </c>
      <c r="DO9030" s="14">
        <v>0</v>
      </c>
      <c r="DP9030" s="14">
        <v>1</v>
      </c>
      <c r="DQ9030" s="15">
        <v>0</v>
      </c>
      <c r="DR9030" s="82"/>
      <c r="DS9030" s="82"/>
      <c r="DT9030" s="15">
        <v>0</v>
      </c>
      <c r="DU9030" s="82"/>
      <c r="DV9030" s="82"/>
      <c r="DW9030" s="15">
        <v>0</v>
      </c>
      <c r="DX9030" s="82"/>
      <c r="DY9030" s="82"/>
      <c r="DZ9030" s="15">
        <v>0</v>
      </c>
      <c r="EB9030" s="2"/>
    </row>
    <row r="9031" spans="1:150" x14ac:dyDescent="0.25">
      <c r="A9031" t="s">
        <v>6752</v>
      </c>
      <c r="B9031" s="93">
        <v>3.7253541685744901E-5</v>
      </c>
      <c r="C9031" s="13">
        <v>0</v>
      </c>
      <c r="D9031" s="13">
        <v>4.2629087255331391E-2</v>
      </c>
      <c r="E9031" s="13">
        <v>0</v>
      </c>
      <c r="F9031" s="13">
        <v>4.2629087255331391E-2</v>
      </c>
      <c r="G9031" s="13">
        <v>8.8160773810187672E-3</v>
      </c>
      <c r="H9031" s="13">
        <v>4.0103535115634886E-2</v>
      </c>
      <c r="I9031" s="13">
        <v>2.0870004801998829E-2</v>
      </c>
      <c r="J9031" s="14">
        <v>0</v>
      </c>
      <c r="K9031" s="14">
        <v>0.9900000000000001</v>
      </c>
      <c r="L9031" s="15">
        <v>0</v>
      </c>
      <c r="M9031" s="14">
        <v>0</v>
      </c>
      <c r="N9031" s="14">
        <v>0.9900000000000001</v>
      </c>
      <c r="O9031" s="15">
        <v>0</v>
      </c>
      <c r="P9031" s="14">
        <v>0</v>
      </c>
      <c r="Q9031" s="14">
        <v>0.9900000000000001</v>
      </c>
      <c r="R9031" s="15">
        <v>0</v>
      </c>
      <c r="S9031" s="14">
        <v>0</v>
      </c>
      <c r="T9031" s="14">
        <v>0.9900000000000001</v>
      </c>
      <c r="U9031" s="15">
        <v>0</v>
      </c>
      <c r="V9031" s="16">
        <v>0</v>
      </c>
      <c r="W9031" s="16">
        <v>0.63116131178255974</v>
      </c>
      <c r="X9031" s="17">
        <v>0</v>
      </c>
      <c r="Y9031" s="16">
        <v>0</v>
      </c>
      <c r="Z9031" s="16">
        <v>0.63116131178255974</v>
      </c>
      <c r="AA9031" s="17">
        <v>0</v>
      </c>
      <c r="AB9031" s="16">
        <v>0</v>
      </c>
      <c r="AC9031" s="16">
        <v>0.63116131178255974</v>
      </c>
      <c r="AD9031" s="17">
        <v>0</v>
      </c>
      <c r="AE9031" s="16">
        <v>0</v>
      </c>
      <c r="AF9031" s="16">
        <v>0.63116131178255974</v>
      </c>
      <c r="AG9031" s="17">
        <v>0</v>
      </c>
      <c r="AH9031" s="13">
        <v>0</v>
      </c>
      <c r="AI9031" s="16">
        <v>0</v>
      </c>
      <c r="AJ9031" s="16">
        <v>2.808736579094032E-2</v>
      </c>
      <c r="AK9031" s="17">
        <v>0</v>
      </c>
      <c r="AL9031" s="16">
        <v>0</v>
      </c>
      <c r="AM9031" s="16">
        <v>2.808736579094032E-2</v>
      </c>
      <c r="AN9031" s="17">
        <v>0</v>
      </c>
      <c r="AO9031" s="16">
        <v>0</v>
      </c>
      <c r="AP9031" s="16">
        <v>2.808736579094032E-2</v>
      </c>
      <c r="AQ9031" s="17">
        <v>0</v>
      </c>
      <c r="AR9031" s="16">
        <v>0</v>
      </c>
      <c r="AS9031" s="16">
        <v>3.0256317311247605E-3</v>
      </c>
      <c r="AT9031" s="17">
        <v>0</v>
      </c>
      <c r="AU9031" s="16">
        <v>0</v>
      </c>
      <c r="AV9031" s="16">
        <v>3.0256317311247605E-3</v>
      </c>
      <c r="AW9031" s="17">
        <v>0</v>
      </c>
      <c r="AX9031" s="16">
        <v>0</v>
      </c>
      <c r="AY9031" s="16">
        <v>3.0256317311247605E-3</v>
      </c>
      <c r="AZ9031" s="17">
        <v>0</v>
      </c>
      <c r="BA9031" s="16">
        <v>0</v>
      </c>
      <c r="BB9031" s="16">
        <v>8.7471720577290048E-3</v>
      </c>
      <c r="BC9031" s="17">
        <v>0</v>
      </c>
      <c r="BD9031" s="16">
        <v>0</v>
      </c>
      <c r="BE9031" s="16">
        <v>8.7471720577290048E-3</v>
      </c>
      <c r="BF9031" s="17">
        <v>0</v>
      </c>
      <c r="BG9031" s="16">
        <v>0</v>
      </c>
      <c r="BH9031" s="16">
        <v>8.7471720577290048E-3</v>
      </c>
      <c r="BI9031" s="17">
        <v>0</v>
      </c>
      <c r="BJ9031" s="16">
        <v>1</v>
      </c>
      <c r="BK9031" s="16">
        <v>8.779310872230963E-3</v>
      </c>
      <c r="BL9031" s="17">
        <v>3.7425400921401326E-4</v>
      </c>
      <c r="BM9031" s="16">
        <v>0</v>
      </c>
      <c r="BN9031" s="16">
        <v>8.779310872230963E-3</v>
      </c>
      <c r="BO9031" s="17">
        <v>0</v>
      </c>
      <c r="BP9031" s="16">
        <v>0</v>
      </c>
      <c r="BQ9031" s="16">
        <v>8.779310872230963E-3</v>
      </c>
      <c r="BR9031" s="17">
        <v>0</v>
      </c>
      <c r="BS9031" s="16">
        <v>0</v>
      </c>
      <c r="BT9031" s="16">
        <v>6.5010092997909413E-2</v>
      </c>
      <c r="BU9031" s="17">
        <v>0</v>
      </c>
      <c r="BV9031" s="16">
        <v>0</v>
      </c>
      <c r="BW9031" s="16">
        <v>6.5010092997909413E-2</v>
      </c>
      <c r="BX9031" s="17">
        <v>0</v>
      </c>
      <c r="BY9031" s="16">
        <v>0</v>
      </c>
      <c r="BZ9031" s="16">
        <v>6.5010092997909413E-2</v>
      </c>
      <c r="CA9031" s="17">
        <v>0</v>
      </c>
      <c r="CB9031" s="16">
        <v>0</v>
      </c>
      <c r="CC9031" s="16">
        <v>6.1567720836561259E-3</v>
      </c>
      <c r="CD9031" s="17">
        <v>0</v>
      </c>
      <c r="CE9031" s="16">
        <v>0</v>
      </c>
      <c r="CF9031" s="16">
        <v>6.1567720836561259E-3</v>
      </c>
      <c r="CG9031" s="17">
        <v>0</v>
      </c>
      <c r="CH9031" s="16">
        <v>0</v>
      </c>
      <c r="CI9031" s="16">
        <v>6.1567720836561259E-3</v>
      </c>
      <c r="CJ9031" s="17">
        <v>0</v>
      </c>
      <c r="CK9031" s="16"/>
      <c r="CL9031" s="16"/>
      <c r="CM9031" s="17"/>
      <c r="CN9031" s="16">
        <v>0</v>
      </c>
      <c r="CO9031" s="16">
        <v>0.11800000000000001</v>
      </c>
      <c r="CP9031" s="17">
        <v>0</v>
      </c>
      <c r="CQ9031" s="16">
        <v>0</v>
      </c>
      <c r="CR9031" s="16">
        <v>0.11800000000000001</v>
      </c>
      <c r="CS9031" s="17">
        <v>0</v>
      </c>
      <c r="CT9031" s="16">
        <v>0</v>
      </c>
      <c r="CU9031" s="16">
        <v>0.11800000000000001</v>
      </c>
      <c r="CV9031" s="17">
        <v>0</v>
      </c>
      <c r="CW9031" s="16">
        <v>0</v>
      </c>
      <c r="CX9031" s="16">
        <v>3.599911267890831E-3</v>
      </c>
      <c r="CY9031" s="17">
        <v>0</v>
      </c>
      <c r="CZ9031" s="16">
        <v>0</v>
      </c>
      <c r="DA9031" s="16">
        <v>3.599911267890831E-3</v>
      </c>
      <c r="DB9031" s="17">
        <v>0</v>
      </c>
      <c r="DC9031" s="16">
        <v>0</v>
      </c>
      <c r="DD9031" s="16">
        <v>3.599911267890831E-3</v>
      </c>
      <c r="DE9031" s="17">
        <v>0</v>
      </c>
      <c r="DF9031" s="14">
        <v>0</v>
      </c>
      <c r="DG9031" s="14">
        <v>1</v>
      </c>
      <c r="DH9031" s="15">
        <v>0</v>
      </c>
      <c r="DI9031" s="14">
        <v>0</v>
      </c>
      <c r="DJ9031" s="14">
        <v>1</v>
      </c>
      <c r="DK9031" s="15">
        <v>0</v>
      </c>
      <c r="DL9031" s="14">
        <v>0</v>
      </c>
      <c r="DM9031" s="14">
        <v>1</v>
      </c>
      <c r="DN9031" s="15">
        <v>0</v>
      </c>
      <c r="DO9031" s="14">
        <v>0</v>
      </c>
      <c r="DP9031" s="14">
        <v>1</v>
      </c>
      <c r="DQ9031" s="15">
        <v>0</v>
      </c>
      <c r="DR9031" s="82"/>
      <c r="DS9031" s="82"/>
      <c r="DT9031" s="15">
        <v>0</v>
      </c>
      <c r="DU9031" s="82"/>
      <c r="DV9031" s="82"/>
      <c r="DW9031" s="15">
        <v>0</v>
      </c>
      <c r="DX9031" s="82"/>
      <c r="DY9031" s="82"/>
      <c r="DZ9031" s="15">
        <v>0</v>
      </c>
      <c r="EB9031" s="2"/>
    </row>
    <row r="9032" spans="1:150" x14ac:dyDescent="0.25">
      <c r="A9032" t="s">
        <v>8021</v>
      </c>
      <c r="B9032" s="93">
        <v>3.0805053415659802E-5</v>
      </c>
      <c r="C9032" s="13">
        <v>0</v>
      </c>
      <c r="D9032" s="13">
        <v>1.7892746331252162E-2</v>
      </c>
      <c r="E9032" s="13">
        <v>0</v>
      </c>
      <c r="F9032" s="13">
        <v>1.7892746331252162E-2</v>
      </c>
      <c r="G9032" s="13">
        <v>3.170943829273735E-3</v>
      </c>
      <c r="H9032" s="13">
        <v>1.8620312364087021E-2</v>
      </c>
      <c r="I9032" s="13">
        <v>7.5076858595069396E-3</v>
      </c>
      <c r="J9032" s="14">
        <v>0</v>
      </c>
      <c r="K9032" s="14">
        <v>0.99000000000000032</v>
      </c>
      <c r="L9032" s="15">
        <v>0</v>
      </c>
      <c r="M9032" s="14">
        <v>0</v>
      </c>
      <c r="N9032" s="14">
        <v>0.99000000000000032</v>
      </c>
      <c r="O9032" s="15">
        <v>0</v>
      </c>
      <c r="P9032" s="14">
        <v>0</v>
      </c>
      <c r="Q9032" s="14">
        <v>0.99000000000000032</v>
      </c>
      <c r="R9032" s="15">
        <v>0</v>
      </c>
      <c r="S9032" s="14">
        <v>0</v>
      </c>
      <c r="T9032" s="14">
        <v>0.99000000000000032</v>
      </c>
      <c r="U9032" s="15">
        <v>0</v>
      </c>
      <c r="V9032" s="16">
        <v>0</v>
      </c>
      <c r="W9032" s="16">
        <v>0.63426572707606366</v>
      </c>
      <c r="X9032" s="17">
        <v>0</v>
      </c>
      <c r="Y9032" s="16">
        <v>0</v>
      </c>
      <c r="Z9032" s="16">
        <v>0.63426572707606366</v>
      </c>
      <c r="AA9032" s="17">
        <v>0</v>
      </c>
      <c r="AB9032" s="16">
        <v>0</v>
      </c>
      <c r="AC9032" s="16">
        <v>0.63426572707606366</v>
      </c>
      <c r="AD9032" s="17">
        <v>0</v>
      </c>
      <c r="AE9032" s="16">
        <v>0</v>
      </c>
      <c r="AF9032" s="16">
        <v>0.63426572707606366</v>
      </c>
      <c r="AG9032" s="17">
        <v>0</v>
      </c>
      <c r="AH9032" s="13">
        <v>0</v>
      </c>
      <c r="AI9032" s="16">
        <v>0</v>
      </c>
      <c r="AJ9032" s="16">
        <v>3.5590143619249934E-2</v>
      </c>
      <c r="AK9032" s="17">
        <v>0</v>
      </c>
      <c r="AL9032" s="16">
        <v>0</v>
      </c>
      <c r="AM9032" s="16">
        <v>3.5590143619249934E-2</v>
      </c>
      <c r="AN9032" s="17">
        <v>0</v>
      </c>
      <c r="AO9032" s="16">
        <v>0</v>
      </c>
      <c r="AP9032" s="16">
        <v>3.5590143619249934E-2</v>
      </c>
      <c r="AQ9032" s="17">
        <v>0</v>
      </c>
      <c r="AR9032" s="16">
        <v>0</v>
      </c>
      <c r="AS9032" s="16">
        <v>3.8421877308032417E-3</v>
      </c>
      <c r="AT9032" s="17">
        <v>0</v>
      </c>
      <c r="AU9032" s="16">
        <v>0</v>
      </c>
      <c r="AV9032" s="16">
        <v>3.8421877308032417E-3</v>
      </c>
      <c r="AW9032" s="17">
        <v>0</v>
      </c>
      <c r="AX9032" s="16">
        <v>0</v>
      </c>
      <c r="AY9032" s="16">
        <v>3.8421877308032417E-3</v>
      </c>
      <c r="AZ9032" s="17">
        <v>0</v>
      </c>
      <c r="BA9032" s="16">
        <v>0</v>
      </c>
      <c r="BB9032" s="16">
        <v>9.6341650869865656E-3</v>
      </c>
      <c r="BC9032" s="17">
        <v>0</v>
      </c>
      <c r="BD9032" s="16">
        <v>0</v>
      </c>
      <c r="BE9032" s="16">
        <v>9.6341650869865656E-3</v>
      </c>
      <c r="BF9032" s="17">
        <v>0</v>
      </c>
      <c r="BG9032" s="16">
        <v>0</v>
      </c>
      <c r="BH9032" s="16">
        <v>9.6341650869865656E-3</v>
      </c>
      <c r="BI9032" s="17">
        <v>0</v>
      </c>
      <c r="BJ9032" s="16">
        <v>0</v>
      </c>
      <c r="BK9032" s="16">
        <v>9.8180124809358286E-3</v>
      </c>
      <c r="BL9032" s="17">
        <v>0</v>
      </c>
      <c r="BM9032" s="16">
        <v>0</v>
      </c>
      <c r="BN9032" s="16">
        <v>9.8180124809358286E-3</v>
      </c>
      <c r="BO9032" s="17">
        <v>0</v>
      </c>
      <c r="BP9032" s="16">
        <v>0</v>
      </c>
      <c r="BQ9032" s="16">
        <v>9.8180124809358286E-3</v>
      </c>
      <c r="BR9032" s="17">
        <v>0</v>
      </c>
      <c r="BS9032" s="16">
        <v>0</v>
      </c>
      <c r="BT9032" s="16">
        <v>7.172545359112871E-2</v>
      </c>
      <c r="BU9032" s="17">
        <v>0</v>
      </c>
      <c r="BV9032" s="16">
        <v>0</v>
      </c>
      <c r="BW9032" s="16">
        <v>7.172545359112871E-2</v>
      </c>
      <c r="BX9032" s="17">
        <v>0</v>
      </c>
      <c r="BY9032" s="16">
        <v>0</v>
      </c>
      <c r="BZ9032" s="16">
        <v>7.172545359112871E-2</v>
      </c>
      <c r="CA9032" s="17">
        <v>0</v>
      </c>
      <c r="CB9032" s="16">
        <v>0</v>
      </c>
      <c r="CC9032" s="16">
        <v>5.062626161811897E-3</v>
      </c>
      <c r="CD9032" s="17">
        <v>0</v>
      </c>
      <c r="CE9032" s="16">
        <v>0</v>
      </c>
      <c r="CF9032" s="16">
        <v>5.062626161811897E-3</v>
      </c>
      <c r="CG9032" s="17">
        <v>0</v>
      </c>
      <c r="CH9032" s="16">
        <v>0</v>
      </c>
      <c r="CI9032" s="16">
        <v>5.062626161811897E-3</v>
      </c>
      <c r="CJ9032" s="17">
        <v>0</v>
      </c>
      <c r="CK9032" s="16"/>
      <c r="CL9032" s="16"/>
      <c r="CM9032" s="17"/>
      <c r="CN9032" s="16">
        <v>0</v>
      </c>
      <c r="CO9032" s="16">
        <v>0.11800000000000002</v>
      </c>
      <c r="CP9032" s="17">
        <v>0</v>
      </c>
      <c r="CQ9032" s="16">
        <v>0</v>
      </c>
      <c r="CR9032" s="16">
        <v>0.11800000000000002</v>
      </c>
      <c r="CS9032" s="17">
        <v>0</v>
      </c>
      <c r="CT9032" s="16">
        <v>0</v>
      </c>
      <c r="CU9032" s="16">
        <v>0.11800000000000002</v>
      </c>
      <c r="CV9032" s="17">
        <v>0</v>
      </c>
      <c r="CW9032" s="16">
        <v>0</v>
      </c>
      <c r="CX9032" s="16">
        <v>3.5903311745034794E-3</v>
      </c>
      <c r="CY9032" s="17">
        <v>0</v>
      </c>
      <c r="CZ9032" s="16">
        <v>0</v>
      </c>
      <c r="DA9032" s="16">
        <v>3.5903311745034794E-3</v>
      </c>
      <c r="DB9032" s="17">
        <v>0</v>
      </c>
      <c r="DC9032" s="16">
        <v>0</v>
      </c>
      <c r="DD9032" s="16">
        <v>3.5903311745034794E-3</v>
      </c>
      <c r="DE9032" s="17">
        <v>0</v>
      </c>
      <c r="DF9032" s="14">
        <v>0</v>
      </c>
      <c r="DG9032" s="14">
        <v>1</v>
      </c>
      <c r="DH9032" s="15">
        <v>0</v>
      </c>
      <c r="DI9032" s="14">
        <v>0</v>
      </c>
      <c r="DJ9032" s="14">
        <v>1</v>
      </c>
      <c r="DK9032" s="15">
        <v>0</v>
      </c>
      <c r="DL9032" s="14">
        <v>0</v>
      </c>
      <c r="DM9032" s="14">
        <v>1</v>
      </c>
      <c r="DN9032" s="15">
        <v>0</v>
      </c>
      <c r="DO9032" s="14">
        <v>0</v>
      </c>
      <c r="DP9032" s="14">
        <v>1</v>
      </c>
      <c r="DQ9032" s="15">
        <v>0</v>
      </c>
      <c r="DR9032" s="82"/>
      <c r="DS9032" s="82"/>
      <c r="DT9032" s="15">
        <v>0</v>
      </c>
      <c r="DU9032" s="82"/>
      <c r="DV9032" s="82"/>
      <c r="DW9032" s="15">
        <v>0</v>
      </c>
      <c r="DX9032" s="82"/>
      <c r="DY9032" s="82"/>
      <c r="DZ9032" s="15">
        <v>0</v>
      </c>
      <c r="EB9032" s="2"/>
    </row>
    <row r="9033" spans="1:150" x14ac:dyDescent="0.25">
      <c r="A9033" t="s">
        <v>3984</v>
      </c>
      <c r="B9033" s="93">
        <v>5.8701027731277601E-5</v>
      </c>
      <c r="C9033" s="13">
        <v>0</v>
      </c>
      <c r="D9033" s="13">
        <v>1.697686572924215E-2</v>
      </c>
      <c r="E9033" s="13">
        <v>0</v>
      </c>
      <c r="F9033" s="13">
        <v>1.697686572924215E-2</v>
      </c>
      <c r="G9033" s="13">
        <v>2.2859558858397797E-3</v>
      </c>
      <c r="H9033" s="13">
        <v>1.574171836528988E-2</v>
      </c>
      <c r="I9033" s="13">
        <v>9.7721933307786425E-3</v>
      </c>
      <c r="J9033" s="14">
        <v>0</v>
      </c>
      <c r="K9033" s="14">
        <v>0.9900000000000001</v>
      </c>
      <c r="L9033" s="15">
        <v>0</v>
      </c>
      <c r="M9033" s="14">
        <v>0</v>
      </c>
      <c r="N9033" s="14">
        <v>0.9900000000000001</v>
      </c>
      <c r="O9033" s="15">
        <v>0</v>
      </c>
      <c r="P9033" s="14">
        <v>0</v>
      </c>
      <c r="Q9033" s="14">
        <v>0.9900000000000001</v>
      </c>
      <c r="R9033" s="15">
        <v>0</v>
      </c>
      <c r="S9033" s="14">
        <v>0</v>
      </c>
      <c r="T9033" s="14">
        <v>0.9900000000000001</v>
      </c>
      <c r="U9033" s="15">
        <v>0</v>
      </c>
      <c r="V9033" s="16">
        <v>0</v>
      </c>
      <c r="W9033" s="16">
        <v>0.64513626092952925</v>
      </c>
      <c r="X9033" s="17">
        <v>0</v>
      </c>
      <c r="Y9033" s="16">
        <v>0</v>
      </c>
      <c r="Z9033" s="16">
        <v>0.64513626092952925</v>
      </c>
      <c r="AA9033" s="17">
        <v>0</v>
      </c>
      <c r="AB9033" s="16">
        <v>0</v>
      </c>
      <c r="AC9033" s="16">
        <v>0.64513626092952925</v>
      </c>
      <c r="AD9033" s="17">
        <v>0</v>
      </c>
      <c r="AE9033" s="16">
        <v>0</v>
      </c>
      <c r="AF9033" s="16">
        <v>0.64513626092952925</v>
      </c>
      <c r="AG9033" s="17">
        <v>0</v>
      </c>
      <c r="AH9033" s="13">
        <v>0</v>
      </c>
      <c r="AI9033" s="16">
        <v>0</v>
      </c>
      <c r="AJ9033" s="16">
        <v>2.5674840175725331E-2</v>
      </c>
      <c r="AK9033" s="17">
        <v>0</v>
      </c>
      <c r="AL9033" s="16">
        <v>0</v>
      </c>
      <c r="AM9033" s="16">
        <v>2.5674840175725331E-2</v>
      </c>
      <c r="AN9033" s="17">
        <v>0</v>
      </c>
      <c r="AO9033" s="16">
        <v>0</v>
      </c>
      <c r="AP9033" s="16">
        <v>2.5674840175725331E-2</v>
      </c>
      <c r="AQ9033" s="17">
        <v>0</v>
      </c>
      <c r="AR9033" s="16">
        <v>0</v>
      </c>
      <c r="AS9033" s="16">
        <v>3.1765876453641677E-3</v>
      </c>
      <c r="AT9033" s="17">
        <v>0</v>
      </c>
      <c r="AU9033" s="16">
        <v>0</v>
      </c>
      <c r="AV9033" s="16">
        <v>3.1765876453641677E-3</v>
      </c>
      <c r="AW9033" s="17">
        <v>0</v>
      </c>
      <c r="AX9033" s="16">
        <v>0</v>
      </c>
      <c r="AY9033" s="16">
        <v>3.1765876453641677E-3</v>
      </c>
      <c r="AZ9033" s="17">
        <v>0</v>
      </c>
      <c r="BA9033" s="16">
        <v>0</v>
      </c>
      <c r="BB9033" s="16">
        <v>8.1076470450426839E-3</v>
      </c>
      <c r="BC9033" s="17">
        <v>0</v>
      </c>
      <c r="BD9033" s="16">
        <v>0</v>
      </c>
      <c r="BE9033" s="16">
        <v>8.1076470450426839E-3</v>
      </c>
      <c r="BF9033" s="17">
        <v>0</v>
      </c>
      <c r="BG9033" s="16">
        <v>0</v>
      </c>
      <c r="BH9033" s="16">
        <v>8.1076470450426839E-3</v>
      </c>
      <c r="BI9033" s="17">
        <v>0</v>
      </c>
      <c r="BJ9033" s="16">
        <v>1</v>
      </c>
      <c r="BK9033" s="16">
        <v>8.5684857270203803E-3</v>
      </c>
      <c r="BL9033" s="17">
        <v>1.4546603169055282E-4</v>
      </c>
      <c r="BM9033" s="16">
        <v>0</v>
      </c>
      <c r="BN9033" s="16">
        <v>8.5684857270203803E-3</v>
      </c>
      <c r="BO9033" s="17">
        <v>0</v>
      </c>
      <c r="BP9033" s="16">
        <v>0</v>
      </c>
      <c r="BQ9033" s="16">
        <v>8.5684857270203803E-3</v>
      </c>
      <c r="BR9033" s="17">
        <v>0</v>
      </c>
      <c r="BS9033" s="16">
        <v>0</v>
      </c>
      <c r="BT9033" s="16">
        <v>6.1412467606887601E-2</v>
      </c>
      <c r="BU9033" s="17">
        <v>0</v>
      </c>
      <c r="BV9033" s="16">
        <v>0</v>
      </c>
      <c r="BW9033" s="16">
        <v>6.1412467606887601E-2</v>
      </c>
      <c r="BX9033" s="17">
        <v>0</v>
      </c>
      <c r="BY9033" s="16">
        <v>0</v>
      </c>
      <c r="BZ9033" s="16">
        <v>6.1412467606887601E-2</v>
      </c>
      <c r="CA9033" s="17">
        <v>0</v>
      </c>
      <c r="CB9033" s="16">
        <v>0</v>
      </c>
      <c r="CC9033" s="16">
        <v>3.3768165946653108E-3</v>
      </c>
      <c r="CD9033" s="17">
        <v>0</v>
      </c>
      <c r="CE9033" s="16">
        <v>0</v>
      </c>
      <c r="CF9033" s="16">
        <v>3.3768165946653108E-3</v>
      </c>
      <c r="CG9033" s="17">
        <v>0</v>
      </c>
      <c r="CH9033" s="16">
        <v>0</v>
      </c>
      <c r="CI9033" s="16">
        <v>3.3768165946653108E-3</v>
      </c>
      <c r="CJ9033" s="17">
        <v>0</v>
      </c>
      <c r="CK9033" s="16"/>
      <c r="CL9033" s="16"/>
      <c r="CM9033" s="17"/>
      <c r="CN9033" s="16">
        <v>0</v>
      </c>
      <c r="CO9033" s="16">
        <v>0.11800000000000002</v>
      </c>
      <c r="CP9033" s="17">
        <v>0</v>
      </c>
      <c r="CQ9033" s="16">
        <v>0</v>
      </c>
      <c r="CR9033" s="16">
        <v>0.11800000000000002</v>
      </c>
      <c r="CS9033" s="17">
        <v>0</v>
      </c>
      <c r="CT9033" s="16">
        <v>0</v>
      </c>
      <c r="CU9033" s="16">
        <v>0.11800000000000002</v>
      </c>
      <c r="CV9033" s="17">
        <v>0</v>
      </c>
      <c r="CW9033" s="16">
        <v>0</v>
      </c>
      <c r="CX9033" s="16">
        <v>3.6240685974732534E-3</v>
      </c>
      <c r="CY9033" s="17">
        <v>0</v>
      </c>
      <c r="CZ9033" s="16">
        <v>0</v>
      </c>
      <c r="DA9033" s="16">
        <v>3.6240685974732534E-3</v>
      </c>
      <c r="DB9033" s="17">
        <v>0</v>
      </c>
      <c r="DC9033" s="16">
        <v>0</v>
      </c>
      <c r="DD9033" s="16">
        <v>3.6240685974732534E-3</v>
      </c>
      <c r="DE9033" s="17">
        <v>0</v>
      </c>
      <c r="DF9033" s="14">
        <v>0</v>
      </c>
      <c r="DG9033" s="14">
        <v>1</v>
      </c>
      <c r="DH9033" s="15">
        <v>0</v>
      </c>
      <c r="DI9033" s="14">
        <v>0</v>
      </c>
      <c r="DJ9033" s="14">
        <v>1</v>
      </c>
      <c r="DK9033" s="15">
        <v>0</v>
      </c>
      <c r="DL9033" s="14">
        <v>0</v>
      </c>
      <c r="DM9033" s="14">
        <v>1</v>
      </c>
      <c r="DN9033" s="15">
        <v>0</v>
      </c>
      <c r="DO9033" s="14">
        <v>0</v>
      </c>
      <c r="DP9033" s="14">
        <v>1</v>
      </c>
      <c r="DQ9033" s="15">
        <v>0</v>
      </c>
      <c r="DR9033" s="82"/>
      <c r="DS9033" s="82"/>
      <c r="DT9033" s="15">
        <v>0</v>
      </c>
      <c r="DU9033" s="82"/>
      <c r="DV9033" s="82"/>
      <c r="DW9033" s="15">
        <v>0</v>
      </c>
      <c r="DX9033" s="82"/>
      <c r="DY9033" s="82"/>
      <c r="DZ9033" s="15">
        <v>0</v>
      </c>
      <c r="EB9033" s="2"/>
    </row>
    <row r="9034" spans="1:150" x14ac:dyDescent="0.25">
      <c r="A9034" t="s">
        <v>4948</v>
      </c>
      <c r="B9034" s="93">
        <v>4.7216941017104798E-5</v>
      </c>
      <c r="C9034" s="13">
        <v>0</v>
      </c>
      <c r="D9034" s="13">
        <v>4.7259355297682749E-2</v>
      </c>
      <c r="E9034" s="13">
        <v>0</v>
      </c>
      <c r="F9034" s="13">
        <v>4.7259355297682749E-2</v>
      </c>
      <c r="G9034" s="13">
        <v>2.4888006001297834E-2</v>
      </c>
      <c r="H9034" s="13">
        <v>3.6073455871331227E-2</v>
      </c>
      <c r="I9034" s="13">
        <v>1.6433354056830916E-2</v>
      </c>
      <c r="J9034" s="14">
        <v>0</v>
      </c>
      <c r="K9034" s="14">
        <v>0.9900000000000001</v>
      </c>
      <c r="L9034" s="15">
        <v>0</v>
      </c>
      <c r="M9034" s="14">
        <v>0</v>
      </c>
      <c r="N9034" s="14">
        <v>0.9900000000000001</v>
      </c>
      <c r="O9034" s="15">
        <v>0</v>
      </c>
      <c r="P9034" s="14">
        <v>0</v>
      </c>
      <c r="Q9034" s="14">
        <v>0.9900000000000001</v>
      </c>
      <c r="R9034" s="15">
        <v>0</v>
      </c>
      <c r="S9034" s="14">
        <v>0</v>
      </c>
      <c r="T9034" s="14">
        <v>0.9900000000000001</v>
      </c>
      <c r="U9034" s="15">
        <v>0</v>
      </c>
      <c r="V9034" s="16">
        <v>0</v>
      </c>
      <c r="W9034" s="16">
        <v>0.63292519569528771</v>
      </c>
      <c r="X9034" s="17">
        <v>0</v>
      </c>
      <c r="Y9034" s="16">
        <v>0</v>
      </c>
      <c r="Z9034" s="16">
        <v>0.63292519569528771</v>
      </c>
      <c r="AA9034" s="17">
        <v>0</v>
      </c>
      <c r="AB9034" s="16">
        <v>0</v>
      </c>
      <c r="AC9034" s="16">
        <v>0.63292519569528771</v>
      </c>
      <c r="AD9034" s="17">
        <v>0</v>
      </c>
      <c r="AE9034" s="16">
        <v>0</v>
      </c>
      <c r="AF9034" s="16">
        <v>0.63292519569528771</v>
      </c>
      <c r="AG9034" s="17">
        <v>0</v>
      </c>
      <c r="AH9034" s="13">
        <v>0</v>
      </c>
      <c r="AI9034" s="16">
        <v>0</v>
      </c>
      <c r="AJ9034" s="16">
        <v>2.0640452802085089E-2</v>
      </c>
      <c r="AK9034" s="17">
        <v>0</v>
      </c>
      <c r="AL9034" s="16">
        <v>0</v>
      </c>
      <c r="AM9034" s="16">
        <v>2.0640452802085089E-2</v>
      </c>
      <c r="AN9034" s="17">
        <v>0</v>
      </c>
      <c r="AO9034" s="16">
        <v>0</v>
      </c>
      <c r="AP9034" s="16">
        <v>2.0640452802085089E-2</v>
      </c>
      <c r="AQ9034" s="17">
        <v>0</v>
      </c>
      <c r="AR9034" s="16">
        <v>0</v>
      </c>
      <c r="AS9034" s="16">
        <v>2.2676580385197712E-3</v>
      </c>
      <c r="AT9034" s="17">
        <v>0</v>
      </c>
      <c r="AU9034" s="16">
        <v>0</v>
      </c>
      <c r="AV9034" s="16">
        <v>2.2676580385197712E-3</v>
      </c>
      <c r="AW9034" s="17">
        <v>0</v>
      </c>
      <c r="AX9034" s="16">
        <v>0</v>
      </c>
      <c r="AY9034" s="16">
        <v>2.2676580385197712E-3</v>
      </c>
      <c r="AZ9034" s="17">
        <v>0</v>
      </c>
      <c r="BA9034" s="16">
        <v>0</v>
      </c>
      <c r="BB9034" s="16">
        <v>6.9695891602136583E-3</v>
      </c>
      <c r="BC9034" s="17">
        <v>0</v>
      </c>
      <c r="BD9034" s="16">
        <v>0</v>
      </c>
      <c r="BE9034" s="16">
        <v>6.9695891602136583E-3</v>
      </c>
      <c r="BF9034" s="17">
        <v>0</v>
      </c>
      <c r="BG9034" s="16">
        <v>0</v>
      </c>
      <c r="BH9034" s="16">
        <v>6.9695891602136583E-3</v>
      </c>
      <c r="BI9034" s="17">
        <v>0</v>
      </c>
      <c r="BJ9034" s="16">
        <v>1</v>
      </c>
      <c r="BK9034" s="16">
        <v>6.8525159162042331E-3</v>
      </c>
      <c r="BL9034" s="17">
        <v>3.2384548436692186E-4</v>
      </c>
      <c r="BM9034" s="16">
        <v>0</v>
      </c>
      <c r="BN9034" s="16">
        <v>6.8525159162042331E-3</v>
      </c>
      <c r="BO9034" s="17">
        <v>0</v>
      </c>
      <c r="BP9034" s="16">
        <v>0</v>
      </c>
      <c r="BQ9034" s="16">
        <v>6.8525159162042331E-3</v>
      </c>
      <c r="BR9034" s="17">
        <v>0</v>
      </c>
      <c r="BS9034" s="16">
        <v>0</v>
      </c>
      <c r="BT9034" s="16">
        <v>5.1489106520266198E-2</v>
      </c>
      <c r="BU9034" s="17">
        <v>0</v>
      </c>
      <c r="BV9034" s="16">
        <v>0</v>
      </c>
      <c r="BW9034" s="16">
        <v>5.1489106520266198E-2</v>
      </c>
      <c r="BX9034" s="17">
        <v>0</v>
      </c>
      <c r="BY9034" s="16">
        <v>0</v>
      </c>
      <c r="BZ9034" s="16">
        <v>5.1489106520266198E-2</v>
      </c>
      <c r="CA9034" s="17">
        <v>0</v>
      </c>
      <c r="CB9034" s="16">
        <v>0</v>
      </c>
      <c r="CC9034" s="16">
        <v>1.294915474133306E-2</v>
      </c>
      <c r="CD9034" s="17">
        <v>0</v>
      </c>
      <c r="CE9034" s="16">
        <v>0</v>
      </c>
      <c r="CF9034" s="16">
        <v>1.294915474133306E-2</v>
      </c>
      <c r="CG9034" s="17">
        <v>0</v>
      </c>
      <c r="CH9034" s="16">
        <v>0</v>
      </c>
      <c r="CI9034" s="16">
        <v>1.294915474133306E-2</v>
      </c>
      <c r="CJ9034" s="17">
        <v>0</v>
      </c>
      <c r="CK9034" s="16"/>
      <c r="CL9034" s="16"/>
      <c r="CM9034" s="17"/>
      <c r="CN9034" s="16">
        <v>0</v>
      </c>
      <c r="CO9034" s="16">
        <v>0.11800000000000005</v>
      </c>
      <c r="CP9034" s="17">
        <v>0</v>
      </c>
      <c r="CQ9034" s="16">
        <v>0</v>
      </c>
      <c r="CR9034" s="16">
        <v>0.11800000000000005</v>
      </c>
      <c r="CS9034" s="17">
        <v>0</v>
      </c>
      <c r="CT9034" s="16">
        <v>0</v>
      </c>
      <c r="CU9034" s="16">
        <v>0.11800000000000005</v>
      </c>
      <c r="CV9034" s="17">
        <v>0</v>
      </c>
      <c r="CW9034" s="16">
        <v>0</v>
      </c>
      <c r="CX9034" s="16">
        <v>3.6266561788956143E-3</v>
      </c>
      <c r="CY9034" s="17">
        <v>0</v>
      </c>
      <c r="CZ9034" s="16">
        <v>0</v>
      </c>
      <c r="DA9034" s="16">
        <v>3.6266561788956143E-3</v>
      </c>
      <c r="DB9034" s="17">
        <v>0</v>
      </c>
      <c r="DC9034" s="16">
        <v>0</v>
      </c>
      <c r="DD9034" s="16">
        <v>3.6266561788956143E-3</v>
      </c>
      <c r="DE9034" s="17">
        <v>0</v>
      </c>
      <c r="DF9034" s="14">
        <v>0</v>
      </c>
      <c r="DG9034" s="14">
        <v>1.0000000000000002</v>
      </c>
      <c r="DH9034" s="15">
        <v>0</v>
      </c>
      <c r="DI9034" s="14">
        <v>0</v>
      </c>
      <c r="DJ9034" s="14">
        <v>1.0000000000000002</v>
      </c>
      <c r="DK9034" s="15">
        <v>0</v>
      </c>
      <c r="DL9034" s="14">
        <v>0</v>
      </c>
      <c r="DM9034" s="14">
        <v>1.0000000000000002</v>
      </c>
      <c r="DN9034" s="15">
        <v>0</v>
      </c>
      <c r="DO9034" s="14">
        <v>0</v>
      </c>
      <c r="DP9034" s="14">
        <v>1.0000000000000002</v>
      </c>
      <c r="DQ9034" s="15">
        <v>0</v>
      </c>
      <c r="DR9034" s="82"/>
      <c r="DS9034" s="82"/>
      <c r="DT9034" s="15">
        <v>0</v>
      </c>
      <c r="DU9034" s="82"/>
      <c r="DV9034" s="82"/>
      <c r="DW9034" s="15">
        <v>0</v>
      </c>
      <c r="DX9034" s="82"/>
      <c r="DY9034" s="82"/>
      <c r="DZ9034" s="15">
        <v>0</v>
      </c>
      <c r="EB9034" s="2"/>
    </row>
    <row r="9035" spans="1:150" x14ac:dyDescent="0.25">
      <c r="A9035" t="s">
        <v>7951</v>
      </c>
      <c r="B9035" s="93">
        <v>3.1239944299826298E-5</v>
      </c>
      <c r="C9035" s="13">
        <v>0</v>
      </c>
      <c r="D9035" s="13">
        <v>3.6904317006238814E-2</v>
      </c>
      <c r="E9035" s="13">
        <v>0</v>
      </c>
      <c r="F9035" s="13">
        <v>3.6904317006238814E-2</v>
      </c>
      <c r="G9035" s="13">
        <v>8.3368747786761021E-3</v>
      </c>
      <c r="H9035" s="13">
        <v>3.7452596900176383E-2</v>
      </c>
      <c r="I9035" s="13">
        <v>1.4650988462470581E-2</v>
      </c>
      <c r="J9035" s="14">
        <v>0</v>
      </c>
      <c r="K9035" s="14">
        <v>0.99</v>
      </c>
      <c r="L9035" s="15">
        <v>0</v>
      </c>
      <c r="M9035" s="14">
        <v>0</v>
      </c>
      <c r="N9035" s="14">
        <v>0.99</v>
      </c>
      <c r="O9035" s="15">
        <v>0</v>
      </c>
      <c r="P9035" s="14">
        <v>0</v>
      </c>
      <c r="Q9035" s="14">
        <v>0.99</v>
      </c>
      <c r="R9035" s="15">
        <v>0</v>
      </c>
      <c r="S9035" s="14">
        <v>0</v>
      </c>
      <c r="T9035" s="14">
        <v>0.99</v>
      </c>
      <c r="U9035" s="15">
        <v>0</v>
      </c>
      <c r="V9035" s="16">
        <v>0</v>
      </c>
      <c r="W9035" s="16">
        <v>0.62717050636327676</v>
      </c>
      <c r="X9035" s="17">
        <v>0</v>
      </c>
      <c r="Y9035" s="16">
        <v>0</v>
      </c>
      <c r="Z9035" s="16">
        <v>0.62717050636327676</v>
      </c>
      <c r="AA9035" s="17">
        <v>0</v>
      </c>
      <c r="AB9035" s="16">
        <v>0</v>
      </c>
      <c r="AC9035" s="16">
        <v>0.62717050636327676</v>
      </c>
      <c r="AD9035" s="17">
        <v>0</v>
      </c>
      <c r="AE9035" s="16">
        <v>0</v>
      </c>
      <c r="AF9035" s="16">
        <v>0.62717050636327676</v>
      </c>
      <c r="AG9035" s="17">
        <v>0</v>
      </c>
      <c r="AH9035" s="13">
        <v>0</v>
      </c>
      <c r="AI9035" s="16">
        <v>0</v>
      </c>
      <c r="AJ9035" s="16">
        <v>2.8648789065653955E-2</v>
      </c>
      <c r="AK9035" s="17">
        <v>0</v>
      </c>
      <c r="AL9035" s="16">
        <v>0</v>
      </c>
      <c r="AM9035" s="16">
        <v>2.8648789065653955E-2</v>
      </c>
      <c r="AN9035" s="17">
        <v>0</v>
      </c>
      <c r="AO9035" s="16">
        <v>0</v>
      </c>
      <c r="AP9035" s="16">
        <v>2.8648789065653955E-2</v>
      </c>
      <c r="AQ9035" s="17">
        <v>0</v>
      </c>
      <c r="AR9035" s="16">
        <v>0</v>
      </c>
      <c r="AS9035" s="16">
        <v>3.2175503642637047E-3</v>
      </c>
      <c r="AT9035" s="17">
        <v>0</v>
      </c>
      <c r="AU9035" s="16">
        <v>0</v>
      </c>
      <c r="AV9035" s="16">
        <v>3.2175503642637047E-3</v>
      </c>
      <c r="AW9035" s="17">
        <v>0</v>
      </c>
      <c r="AX9035" s="16">
        <v>0</v>
      </c>
      <c r="AY9035" s="16">
        <v>3.2175503642637047E-3</v>
      </c>
      <c r="AZ9035" s="17">
        <v>0</v>
      </c>
      <c r="BA9035" s="16">
        <v>0</v>
      </c>
      <c r="BB9035" s="16">
        <v>9.3646421735877443E-3</v>
      </c>
      <c r="BC9035" s="17">
        <v>0</v>
      </c>
      <c r="BD9035" s="16">
        <v>0</v>
      </c>
      <c r="BE9035" s="16">
        <v>9.3646421735877443E-3</v>
      </c>
      <c r="BF9035" s="17">
        <v>0</v>
      </c>
      <c r="BG9035" s="16">
        <v>0</v>
      </c>
      <c r="BH9035" s="16">
        <v>9.3646421735877443E-3</v>
      </c>
      <c r="BI9035" s="17">
        <v>0</v>
      </c>
      <c r="BJ9035" s="16">
        <v>3.7527216596126303E-2</v>
      </c>
      <c r="BK9035" s="16">
        <v>9.5471339891197819E-3</v>
      </c>
      <c r="BL9035" s="17">
        <v>1.3221981457143771E-5</v>
      </c>
      <c r="BM9035" s="16">
        <v>3.9956936338967797E-2</v>
      </c>
      <c r="BN9035" s="16">
        <v>9.5471339891197819E-3</v>
      </c>
      <c r="BO9035" s="17">
        <v>1.407804572995271E-5</v>
      </c>
      <c r="BP9035" s="16">
        <v>0</v>
      </c>
      <c r="BQ9035" s="16">
        <v>9.5471339891197819E-3</v>
      </c>
      <c r="BR9035" s="17">
        <v>0</v>
      </c>
      <c r="BS9035" s="16">
        <v>0</v>
      </c>
      <c r="BT9035" s="16">
        <v>7.0057777381146255E-2</v>
      </c>
      <c r="BU9035" s="17">
        <v>0</v>
      </c>
      <c r="BV9035" s="16">
        <v>0</v>
      </c>
      <c r="BW9035" s="16">
        <v>7.0057777381146255E-2</v>
      </c>
      <c r="BX9035" s="17">
        <v>0</v>
      </c>
      <c r="BY9035" s="16">
        <v>0</v>
      </c>
      <c r="BZ9035" s="16">
        <v>7.0057777381146255E-2</v>
      </c>
      <c r="CA9035" s="17">
        <v>0</v>
      </c>
      <c r="CB9035" s="16">
        <v>0</v>
      </c>
      <c r="CC9035" s="16">
        <v>6.7718860374258467E-3</v>
      </c>
      <c r="CD9035" s="17">
        <v>0</v>
      </c>
      <c r="CE9035" s="16">
        <v>0</v>
      </c>
      <c r="CF9035" s="16">
        <v>6.7718860374258467E-3</v>
      </c>
      <c r="CG9035" s="17">
        <v>0</v>
      </c>
      <c r="CH9035" s="16">
        <v>0</v>
      </c>
      <c r="CI9035" s="16">
        <v>6.7718860374258467E-3</v>
      </c>
      <c r="CJ9035" s="17">
        <v>0</v>
      </c>
      <c r="CK9035" s="16"/>
      <c r="CL9035" s="16"/>
      <c r="CM9035" s="17"/>
      <c r="CN9035" s="16">
        <v>0</v>
      </c>
      <c r="CO9035" s="16">
        <v>0.11800000000000001</v>
      </c>
      <c r="CP9035" s="17">
        <v>0</v>
      </c>
      <c r="CQ9035" s="16">
        <v>0</v>
      </c>
      <c r="CR9035" s="16">
        <v>0.11800000000000001</v>
      </c>
      <c r="CS9035" s="17">
        <v>0</v>
      </c>
      <c r="CT9035" s="16">
        <v>0</v>
      </c>
      <c r="CU9035" s="16">
        <v>0.11800000000000001</v>
      </c>
      <c r="CV9035" s="17">
        <v>0</v>
      </c>
      <c r="CW9035" s="16">
        <v>0</v>
      </c>
      <c r="CX9035" s="16">
        <v>3.5875290463464986E-3</v>
      </c>
      <c r="CY9035" s="17">
        <v>0</v>
      </c>
      <c r="CZ9035" s="16">
        <v>0</v>
      </c>
      <c r="DA9035" s="16">
        <v>3.5875290463464986E-3</v>
      </c>
      <c r="DB9035" s="17">
        <v>0</v>
      </c>
      <c r="DC9035" s="16">
        <v>0</v>
      </c>
      <c r="DD9035" s="16">
        <v>3.5875290463464986E-3</v>
      </c>
      <c r="DE9035" s="17">
        <v>0</v>
      </c>
      <c r="DF9035" s="14">
        <v>0</v>
      </c>
      <c r="DG9035" s="14">
        <v>1</v>
      </c>
      <c r="DH9035" s="15">
        <v>0</v>
      </c>
      <c r="DI9035" s="14">
        <v>0</v>
      </c>
      <c r="DJ9035" s="14">
        <v>1</v>
      </c>
      <c r="DK9035" s="15">
        <v>0</v>
      </c>
      <c r="DL9035" s="14">
        <v>0</v>
      </c>
      <c r="DM9035" s="14">
        <v>1</v>
      </c>
      <c r="DN9035" s="15">
        <v>0</v>
      </c>
      <c r="DO9035" s="14">
        <v>0</v>
      </c>
      <c r="DP9035" s="14">
        <v>1</v>
      </c>
      <c r="DQ9035" s="15">
        <v>0</v>
      </c>
      <c r="DR9035" s="82"/>
      <c r="DS9035" s="82"/>
      <c r="DT9035" s="15">
        <v>0</v>
      </c>
      <c r="DU9035" s="82"/>
      <c r="DV9035" s="82"/>
      <c r="DW9035" s="15">
        <v>0</v>
      </c>
      <c r="DX9035" s="82"/>
      <c r="DY9035" s="82"/>
      <c r="DZ9035" s="15">
        <v>0</v>
      </c>
      <c r="EB9035" s="2"/>
    </row>
    <row r="9036" spans="1:150" x14ac:dyDescent="0.25">
      <c r="A9036" t="s">
        <v>6502</v>
      </c>
      <c r="B9036" s="93">
        <v>3.84373041867435E-5</v>
      </c>
      <c r="C9036" s="13">
        <v>0</v>
      </c>
      <c r="D9036" s="13">
        <v>1.9721006433906913E-2</v>
      </c>
      <c r="E9036" s="13">
        <v>0</v>
      </c>
      <c r="F9036" s="13">
        <v>1.9721006433906913E-2</v>
      </c>
      <c r="G9036" s="13">
        <v>6.9193778436088971E-3</v>
      </c>
      <c r="H9036" s="13">
        <v>1.9574407369151565E-2</v>
      </c>
      <c r="I9036" s="13">
        <v>5.8074237672509329E-3</v>
      </c>
      <c r="J9036" s="14">
        <v>0</v>
      </c>
      <c r="K9036" s="14">
        <v>0.9900000000000001</v>
      </c>
      <c r="L9036" s="15">
        <v>0</v>
      </c>
      <c r="M9036" s="14">
        <v>0</v>
      </c>
      <c r="N9036" s="14">
        <v>0.9900000000000001</v>
      </c>
      <c r="O9036" s="15">
        <v>0</v>
      </c>
      <c r="P9036" s="14">
        <v>0</v>
      </c>
      <c r="Q9036" s="14">
        <v>0.9900000000000001</v>
      </c>
      <c r="R9036" s="15">
        <v>0</v>
      </c>
      <c r="S9036" s="14">
        <v>0</v>
      </c>
      <c r="T9036" s="14">
        <v>0.9900000000000001</v>
      </c>
      <c r="U9036" s="15">
        <v>0</v>
      </c>
      <c r="V9036" s="16">
        <v>0</v>
      </c>
      <c r="W9036" s="16">
        <v>0.63786743702583404</v>
      </c>
      <c r="X9036" s="17">
        <v>0</v>
      </c>
      <c r="Y9036" s="16">
        <v>0</v>
      </c>
      <c r="Z9036" s="16">
        <v>0.63786743702583404</v>
      </c>
      <c r="AA9036" s="17">
        <v>0</v>
      </c>
      <c r="AB9036" s="16">
        <v>0</v>
      </c>
      <c r="AC9036" s="16">
        <v>0.63786743702583404</v>
      </c>
      <c r="AD9036" s="17">
        <v>0</v>
      </c>
      <c r="AE9036" s="16">
        <v>0</v>
      </c>
      <c r="AF9036" s="16">
        <v>0.63786743702583404</v>
      </c>
      <c r="AG9036" s="17">
        <v>0</v>
      </c>
      <c r="AH9036" s="13">
        <v>0</v>
      </c>
      <c r="AI9036" s="16">
        <v>0</v>
      </c>
      <c r="AJ9036" s="16">
        <v>3.1903262693306039E-2</v>
      </c>
      <c r="AK9036" s="17">
        <v>0</v>
      </c>
      <c r="AL9036" s="16">
        <v>0</v>
      </c>
      <c r="AM9036" s="16">
        <v>3.1903262693306039E-2</v>
      </c>
      <c r="AN9036" s="17">
        <v>0</v>
      </c>
      <c r="AO9036" s="16">
        <v>0</v>
      </c>
      <c r="AP9036" s="16">
        <v>3.1903262693306039E-2</v>
      </c>
      <c r="AQ9036" s="17">
        <v>0</v>
      </c>
      <c r="AR9036" s="16">
        <v>0</v>
      </c>
      <c r="AS9036" s="16">
        <v>3.4481700951665339E-3</v>
      </c>
      <c r="AT9036" s="17">
        <v>0</v>
      </c>
      <c r="AU9036" s="16">
        <v>0</v>
      </c>
      <c r="AV9036" s="16">
        <v>3.4481700951665339E-3</v>
      </c>
      <c r="AW9036" s="17">
        <v>0</v>
      </c>
      <c r="AX9036" s="16">
        <v>0</v>
      </c>
      <c r="AY9036" s="16">
        <v>3.4481700951665339E-3</v>
      </c>
      <c r="AZ9036" s="17">
        <v>0</v>
      </c>
      <c r="BA9036" s="16">
        <v>0</v>
      </c>
      <c r="BB9036" s="16">
        <v>9.157632692386241E-3</v>
      </c>
      <c r="BC9036" s="17">
        <v>0</v>
      </c>
      <c r="BD9036" s="16">
        <v>0</v>
      </c>
      <c r="BE9036" s="16">
        <v>9.157632692386241E-3</v>
      </c>
      <c r="BF9036" s="17">
        <v>0</v>
      </c>
      <c r="BG9036" s="16">
        <v>0</v>
      </c>
      <c r="BH9036" s="16">
        <v>9.157632692386241E-3</v>
      </c>
      <c r="BI9036" s="17">
        <v>0</v>
      </c>
      <c r="BJ9036" s="16">
        <v>0.91274922845069995</v>
      </c>
      <c r="BK9036" s="16">
        <v>9.2594894068641371E-3</v>
      </c>
      <c r="BL9036" s="17">
        <v>1.6667389650047081E-4</v>
      </c>
      <c r="BM9036" s="16">
        <v>4.1371749893249703E-2</v>
      </c>
      <c r="BN9036" s="16">
        <v>9.2594894068641371E-3</v>
      </c>
      <c r="BO9036" s="17">
        <v>7.5547483852223431E-6</v>
      </c>
      <c r="BP9036" s="16">
        <v>0</v>
      </c>
      <c r="BQ9036" s="16">
        <v>9.2594894068641371E-3</v>
      </c>
      <c r="BR9036" s="17">
        <v>0</v>
      </c>
      <c r="BS9036" s="16">
        <v>0</v>
      </c>
      <c r="BT9036" s="16">
        <v>6.8075024214061752E-2</v>
      </c>
      <c r="BU9036" s="17">
        <v>0</v>
      </c>
      <c r="BV9036" s="16">
        <v>0</v>
      </c>
      <c r="BW9036" s="16">
        <v>6.8075024214061752E-2</v>
      </c>
      <c r="BX9036" s="17">
        <v>0</v>
      </c>
      <c r="BY9036" s="16">
        <v>0</v>
      </c>
      <c r="BZ9036" s="16">
        <v>6.8075024214061752E-2</v>
      </c>
      <c r="CA9036" s="17">
        <v>0</v>
      </c>
      <c r="CB9036" s="16">
        <v>0</v>
      </c>
      <c r="CC9036" s="16">
        <v>8.3516969089369262E-3</v>
      </c>
      <c r="CD9036" s="17">
        <v>0</v>
      </c>
      <c r="CE9036" s="16">
        <v>0</v>
      </c>
      <c r="CF9036" s="16">
        <v>8.3516969089369262E-3</v>
      </c>
      <c r="CG9036" s="17">
        <v>0</v>
      </c>
      <c r="CH9036" s="16">
        <v>0</v>
      </c>
      <c r="CI9036" s="16">
        <v>8.3516969089369262E-3</v>
      </c>
      <c r="CJ9036" s="17">
        <v>0</v>
      </c>
      <c r="CK9036" s="16"/>
      <c r="CL9036" s="16"/>
      <c r="CM9036" s="17"/>
      <c r="CN9036" s="16">
        <v>0</v>
      </c>
      <c r="CO9036" s="16">
        <v>0.11800000000000002</v>
      </c>
      <c r="CP9036" s="17">
        <v>0</v>
      </c>
      <c r="CQ9036" s="16">
        <v>0</v>
      </c>
      <c r="CR9036" s="16">
        <v>0.11800000000000002</v>
      </c>
      <c r="CS9036" s="17">
        <v>0</v>
      </c>
      <c r="CT9036" s="16">
        <v>0</v>
      </c>
      <c r="CU9036" s="16">
        <v>0.11800000000000002</v>
      </c>
      <c r="CV9036" s="17">
        <v>0</v>
      </c>
      <c r="CW9036" s="16">
        <v>0</v>
      </c>
      <c r="CX9036" s="16">
        <v>3.5901694237404245E-3</v>
      </c>
      <c r="CY9036" s="17">
        <v>0</v>
      </c>
      <c r="CZ9036" s="16">
        <v>0</v>
      </c>
      <c r="DA9036" s="16">
        <v>3.5901694237404245E-3</v>
      </c>
      <c r="DB9036" s="17">
        <v>0</v>
      </c>
      <c r="DC9036" s="16">
        <v>0</v>
      </c>
      <c r="DD9036" s="16">
        <v>3.5901694237404245E-3</v>
      </c>
      <c r="DE9036" s="17">
        <v>0</v>
      </c>
      <c r="DF9036" s="14">
        <v>0</v>
      </c>
      <c r="DG9036" s="14">
        <v>1</v>
      </c>
      <c r="DH9036" s="15">
        <v>0</v>
      </c>
      <c r="DI9036" s="14">
        <v>0</v>
      </c>
      <c r="DJ9036" s="14">
        <v>1</v>
      </c>
      <c r="DK9036" s="15">
        <v>0</v>
      </c>
      <c r="DL9036" s="14">
        <v>0</v>
      </c>
      <c r="DM9036" s="14">
        <v>1</v>
      </c>
      <c r="DN9036" s="15">
        <v>0</v>
      </c>
      <c r="DO9036" s="14">
        <v>0</v>
      </c>
      <c r="DP9036" s="14">
        <v>1</v>
      </c>
      <c r="DQ9036" s="15">
        <v>0</v>
      </c>
      <c r="DR9036" s="82"/>
      <c r="DS9036" s="82"/>
      <c r="DT9036" s="15">
        <v>0</v>
      </c>
      <c r="DU9036" s="82"/>
      <c r="DV9036" s="82"/>
      <c r="DW9036" s="15">
        <v>0</v>
      </c>
      <c r="DX9036" s="82"/>
      <c r="DY9036" s="82"/>
      <c r="DZ9036" s="15">
        <v>0</v>
      </c>
      <c r="EB9036" s="2"/>
    </row>
    <row r="9037" spans="1:150" x14ac:dyDescent="0.25">
      <c r="A9037" t="s">
        <v>5536</v>
      </c>
      <c r="B9037" s="93">
        <v>4.3291063194820399E-5</v>
      </c>
      <c r="C9037" s="13">
        <v>0</v>
      </c>
      <c r="D9037" s="13">
        <v>2.9636360405457821E-2</v>
      </c>
      <c r="E9037" s="13">
        <v>0</v>
      </c>
      <c r="F9037" s="13">
        <v>2.9636360405457821E-2</v>
      </c>
      <c r="G9037" s="13">
        <v>6.5740081191953143E-3</v>
      </c>
      <c r="H9037" s="13">
        <v>2.9077478772731553E-2</v>
      </c>
      <c r="I9037" s="13">
        <v>1.2890316683696128E-2</v>
      </c>
      <c r="J9037" s="14">
        <v>0</v>
      </c>
      <c r="K9037" s="14">
        <v>0.99</v>
      </c>
      <c r="L9037" s="15">
        <v>0</v>
      </c>
      <c r="M9037" s="14">
        <v>0</v>
      </c>
      <c r="N9037" s="14">
        <v>0.99</v>
      </c>
      <c r="O9037" s="15">
        <v>0</v>
      </c>
      <c r="P9037" s="14">
        <v>0</v>
      </c>
      <c r="Q9037" s="14">
        <v>0.99</v>
      </c>
      <c r="R9037" s="15">
        <v>0</v>
      </c>
      <c r="S9037" s="14">
        <v>0</v>
      </c>
      <c r="T9037" s="14">
        <v>0.99</v>
      </c>
      <c r="U9037" s="15">
        <v>0</v>
      </c>
      <c r="V9037" s="16">
        <v>0</v>
      </c>
      <c r="W9037" s="16">
        <v>0.65194935252050534</v>
      </c>
      <c r="X9037" s="17">
        <v>0</v>
      </c>
      <c r="Y9037" s="16">
        <v>0</v>
      </c>
      <c r="Z9037" s="16">
        <v>0.65194935252050534</v>
      </c>
      <c r="AA9037" s="17">
        <v>0</v>
      </c>
      <c r="AB9037" s="16">
        <v>0</v>
      </c>
      <c r="AC9037" s="16">
        <v>0.65194935252050534</v>
      </c>
      <c r="AD9037" s="17">
        <v>0</v>
      </c>
      <c r="AE9037" s="16">
        <v>0</v>
      </c>
      <c r="AF9037" s="16">
        <v>0.65194935252050534</v>
      </c>
      <c r="AG9037" s="17">
        <v>0</v>
      </c>
      <c r="AH9037" s="13">
        <v>0</v>
      </c>
      <c r="AI9037" s="16">
        <v>0</v>
      </c>
      <c r="AJ9037" s="16">
        <v>2.9824371694556713E-2</v>
      </c>
      <c r="AK9037" s="17">
        <v>0</v>
      </c>
      <c r="AL9037" s="16">
        <v>0</v>
      </c>
      <c r="AM9037" s="16">
        <v>2.9824371694556713E-2</v>
      </c>
      <c r="AN9037" s="17">
        <v>0</v>
      </c>
      <c r="AO9037" s="16">
        <v>0</v>
      </c>
      <c r="AP9037" s="16">
        <v>2.9824371694556713E-2</v>
      </c>
      <c r="AQ9037" s="17">
        <v>0</v>
      </c>
      <c r="AR9037" s="16">
        <v>0</v>
      </c>
      <c r="AS9037" s="16">
        <v>3.3560126497888545E-3</v>
      </c>
      <c r="AT9037" s="17">
        <v>0</v>
      </c>
      <c r="AU9037" s="16">
        <v>0</v>
      </c>
      <c r="AV9037" s="16">
        <v>3.3560126497888545E-3</v>
      </c>
      <c r="AW9037" s="17">
        <v>0</v>
      </c>
      <c r="AX9037" s="16">
        <v>0</v>
      </c>
      <c r="AY9037" s="16">
        <v>3.3560126497888545E-3</v>
      </c>
      <c r="AZ9037" s="17">
        <v>0</v>
      </c>
      <c r="BA9037" s="16">
        <v>0</v>
      </c>
      <c r="BB9037" s="16">
        <v>9.1238942755506244E-3</v>
      </c>
      <c r="BC9037" s="17">
        <v>0</v>
      </c>
      <c r="BD9037" s="16">
        <v>0</v>
      </c>
      <c r="BE9037" s="16">
        <v>9.1238942755506244E-3</v>
      </c>
      <c r="BF9037" s="17">
        <v>0</v>
      </c>
      <c r="BG9037" s="16">
        <v>0</v>
      </c>
      <c r="BH9037" s="16">
        <v>9.1238942755506244E-3</v>
      </c>
      <c r="BI9037" s="17">
        <v>0</v>
      </c>
      <c r="BJ9037" s="16">
        <v>0</v>
      </c>
      <c r="BK9037" s="16">
        <v>9.527309458525134E-3</v>
      </c>
      <c r="BL9037" s="17">
        <v>0</v>
      </c>
      <c r="BM9037" s="16">
        <v>0</v>
      </c>
      <c r="BN9037" s="16">
        <v>9.527309458525134E-3</v>
      </c>
      <c r="BO9037" s="17">
        <v>0</v>
      </c>
      <c r="BP9037" s="16">
        <v>0.50609562665311303</v>
      </c>
      <c r="BQ9037" s="16">
        <v>9.527309458525134E-3</v>
      </c>
      <c r="BR9037" s="17">
        <v>1.4289851770672864E-4</v>
      </c>
      <c r="BS9037" s="16">
        <v>0</v>
      </c>
      <c r="BT9037" s="16">
        <v>6.8779728237205226E-2</v>
      </c>
      <c r="BU9037" s="17">
        <v>0</v>
      </c>
      <c r="BV9037" s="16">
        <v>0</v>
      </c>
      <c r="BW9037" s="16">
        <v>6.8779728237205226E-2</v>
      </c>
      <c r="BX9037" s="17">
        <v>0</v>
      </c>
      <c r="BY9037" s="16">
        <v>0</v>
      </c>
      <c r="BZ9037" s="16">
        <v>6.8779728237205226E-2</v>
      </c>
      <c r="CA9037" s="17">
        <v>0</v>
      </c>
      <c r="CB9037" s="16">
        <v>0</v>
      </c>
      <c r="CC9037" s="16">
        <v>5.7960015881321752E-3</v>
      </c>
      <c r="CD9037" s="17">
        <v>0</v>
      </c>
      <c r="CE9037" s="16">
        <v>0</v>
      </c>
      <c r="CF9037" s="16">
        <v>5.7960015881321752E-3</v>
      </c>
      <c r="CG9037" s="17">
        <v>0</v>
      </c>
      <c r="CH9037" s="16">
        <v>0</v>
      </c>
      <c r="CI9037" s="16">
        <v>5.7960015881321752E-3</v>
      </c>
      <c r="CJ9037" s="17">
        <v>0</v>
      </c>
      <c r="CK9037" s="16"/>
      <c r="CL9037" s="16"/>
      <c r="CM9037" s="17"/>
      <c r="CN9037" s="16">
        <v>0</v>
      </c>
      <c r="CO9037" s="16">
        <v>0.11800000000000001</v>
      </c>
      <c r="CP9037" s="17">
        <v>0</v>
      </c>
      <c r="CQ9037" s="16">
        <v>0</v>
      </c>
      <c r="CR9037" s="16">
        <v>0.11800000000000001</v>
      </c>
      <c r="CS9037" s="17">
        <v>0</v>
      </c>
      <c r="CT9037" s="16">
        <v>0</v>
      </c>
      <c r="CU9037" s="16">
        <v>0.11800000000000001</v>
      </c>
      <c r="CV9037" s="17">
        <v>0</v>
      </c>
      <c r="CW9037" s="16">
        <v>0</v>
      </c>
      <c r="CX9037" s="16">
        <v>3.658137148353972E-3</v>
      </c>
      <c r="CY9037" s="17">
        <v>0</v>
      </c>
      <c r="CZ9037" s="16">
        <v>0</v>
      </c>
      <c r="DA9037" s="16">
        <v>3.658137148353972E-3</v>
      </c>
      <c r="DB9037" s="17">
        <v>0</v>
      </c>
      <c r="DC9037" s="16">
        <v>0</v>
      </c>
      <c r="DD9037" s="16">
        <v>3.658137148353972E-3</v>
      </c>
      <c r="DE9037" s="17">
        <v>0</v>
      </c>
      <c r="DF9037" s="14">
        <v>0</v>
      </c>
      <c r="DG9037" s="14">
        <v>1</v>
      </c>
      <c r="DH9037" s="15">
        <v>0</v>
      </c>
      <c r="DI9037" s="14">
        <v>0</v>
      </c>
      <c r="DJ9037" s="14">
        <v>1</v>
      </c>
      <c r="DK9037" s="15">
        <v>0</v>
      </c>
      <c r="DL9037" s="14">
        <v>0</v>
      </c>
      <c r="DM9037" s="14">
        <v>1</v>
      </c>
      <c r="DN9037" s="15">
        <v>0</v>
      </c>
      <c r="DO9037" s="14">
        <v>0</v>
      </c>
      <c r="DP9037" s="14">
        <v>1</v>
      </c>
      <c r="DQ9037" s="15">
        <v>0</v>
      </c>
      <c r="DR9037" s="82"/>
      <c r="DS9037" s="82"/>
      <c r="DT9037" s="15">
        <v>0</v>
      </c>
      <c r="DU9037" s="82"/>
      <c r="DV9037" s="82"/>
      <c r="DW9037" s="15">
        <v>0</v>
      </c>
      <c r="DX9037" s="82"/>
      <c r="DY9037" s="82"/>
      <c r="DZ9037" s="15">
        <v>0</v>
      </c>
      <c r="EB9037" s="2"/>
    </row>
    <row r="9038" spans="1:150" x14ac:dyDescent="0.25">
      <c r="A9038" t="s">
        <v>6110</v>
      </c>
      <c r="B9038" s="93">
        <v>4.0335735377291402E-5</v>
      </c>
      <c r="C9038" s="13">
        <v>0</v>
      </c>
      <c r="D9038" s="13">
        <v>2.200357990796134E-2</v>
      </c>
      <c r="E9038" s="13">
        <v>0</v>
      </c>
      <c r="F9038" s="13">
        <v>2.200357990796134E-2</v>
      </c>
      <c r="G9038" s="13">
        <v>7.6517929839928136E-3</v>
      </c>
      <c r="H9038" s="13">
        <v>1.9730469409802359E-2</v>
      </c>
      <c r="I9038" s="13">
        <v>8.6635299025808014E-3</v>
      </c>
      <c r="J9038" s="14">
        <v>0</v>
      </c>
      <c r="K9038" s="14">
        <v>0.99000000000000021</v>
      </c>
      <c r="L9038" s="15">
        <v>0</v>
      </c>
      <c r="M9038" s="14">
        <v>0</v>
      </c>
      <c r="N9038" s="14">
        <v>0.99000000000000021</v>
      </c>
      <c r="O9038" s="15">
        <v>0</v>
      </c>
      <c r="P9038" s="14">
        <v>0</v>
      </c>
      <c r="Q9038" s="14">
        <v>0.99000000000000021</v>
      </c>
      <c r="R9038" s="15">
        <v>0</v>
      </c>
      <c r="S9038" s="14">
        <v>0</v>
      </c>
      <c r="T9038" s="14">
        <v>0.99000000000000021</v>
      </c>
      <c r="U9038" s="15">
        <v>0</v>
      </c>
      <c r="V9038" s="16">
        <v>0</v>
      </c>
      <c r="W9038" s="16">
        <v>0.63911636521975901</v>
      </c>
      <c r="X9038" s="17">
        <v>0</v>
      </c>
      <c r="Y9038" s="16">
        <v>0</v>
      </c>
      <c r="Z9038" s="16">
        <v>0.63911636521975901</v>
      </c>
      <c r="AA9038" s="17">
        <v>0</v>
      </c>
      <c r="AB9038" s="16">
        <v>0</v>
      </c>
      <c r="AC9038" s="16">
        <v>0.63911636521975901</v>
      </c>
      <c r="AD9038" s="17">
        <v>0</v>
      </c>
      <c r="AE9038" s="16">
        <v>0</v>
      </c>
      <c r="AF9038" s="16">
        <v>0.63911636521975901</v>
      </c>
      <c r="AG9038" s="17">
        <v>0</v>
      </c>
      <c r="AH9038" s="13">
        <v>0</v>
      </c>
      <c r="AI9038" s="16">
        <v>0</v>
      </c>
      <c r="AJ9038" s="16">
        <v>2.5977703546979539E-2</v>
      </c>
      <c r="AK9038" s="17">
        <v>0</v>
      </c>
      <c r="AL9038" s="16">
        <v>0</v>
      </c>
      <c r="AM9038" s="16">
        <v>2.5977703546979539E-2</v>
      </c>
      <c r="AN9038" s="17">
        <v>0</v>
      </c>
      <c r="AO9038" s="16">
        <v>0</v>
      </c>
      <c r="AP9038" s="16">
        <v>2.5977703546979539E-2</v>
      </c>
      <c r="AQ9038" s="17">
        <v>0</v>
      </c>
      <c r="AR9038" s="16">
        <v>0</v>
      </c>
      <c r="AS9038" s="16">
        <v>2.8929939960982572E-3</v>
      </c>
      <c r="AT9038" s="17">
        <v>0</v>
      </c>
      <c r="AU9038" s="16">
        <v>0</v>
      </c>
      <c r="AV9038" s="16">
        <v>2.8929939960982572E-3</v>
      </c>
      <c r="AW9038" s="17">
        <v>0</v>
      </c>
      <c r="AX9038" s="16">
        <v>0</v>
      </c>
      <c r="AY9038" s="16">
        <v>2.8929939960982572E-3</v>
      </c>
      <c r="AZ9038" s="17">
        <v>0</v>
      </c>
      <c r="BA9038" s="16">
        <v>0</v>
      </c>
      <c r="BB9038" s="16">
        <v>8.2232921688038703E-3</v>
      </c>
      <c r="BC9038" s="17">
        <v>0</v>
      </c>
      <c r="BD9038" s="16">
        <v>0</v>
      </c>
      <c r="BE9038" s="16">
        <v>8.2232921688038703E-3</v>
      </c>
      <c r="BF9038" s="17">
        <v>0</v>
      </c>
      <c r="BG9038" s="16">
        <v>0</v>
      </c>
      <c r="BH9038" s="16">
        <v>8.2232921688038703E-3</v>
      </c>
      <c r="BI9038" s="17">
        <v>0</v>
      </c>
      <c r="BJ9038" s="16">
        <v>0</v>
      </c>
      <c r="BK9038" s="16">
        <v>8.3041869357618325E-3</v>
      </c>
      <c r="BL9038" s="17">
        <v>0</v>
      </c>
      <c r="BM9038" s="16">
        <v>6.92473828627791E-3</v>
      </c>
      <c r="BN9038" s="16">
        <v>8.3041869357618325E-3</v>
      </c>
      <c r="BO9038" s="17">
        <v>1.2653009268078464E-6</v>
      </c>
      <c r="BP9038" s="16">
        <v>0.99307526171372196</v>
      </c>
      <c r="BQ9038" s="16">
        <v>8.3041869357618325E-3</v>
      </c>
      <c r="BR9038" s="17">
        <v>1.8145653988487623E-4</v>
      </c>
      <c r="BS9038" s="16">
        <v>0</v>
      </c>
      <c r="BT9038" s="16">
        <v>6.1258034263493036E-2</v>
      </c>
      <c r="BU9038" s="17">
        <v>0</v>
      </c>
      <c r="BV9038" s="16">
        <v>0</v>
      </c>
      <c r="BW9038" s="16">
        <v>6.1258034263493036E-2</v>
      </c>
      <c r="BX9038" s="17">
        <v>0</v>
      </c>
      <c r="BY9038" s="16">
        <v>0</v>
      </c>
      <c r="BZ9038" s="16">
        <v>6.1258034263493036E-2</v>
      </c>
      <c r="CA9038" s="17">
        <v>0</v>
      </c>
      <c r="CB9038" s="16">
        <v>0</v>
      </c>
      <c r="CC9038" s="16">
        <v>7.7522401882392979E-3</v>
      </c>
      <c r="CD9038" s="17">
        <v>0</v>
      </c>
      <c r="CE9038" s="16">
        <v>0</v>
      </c>
      <c r="CF9038" s="16">
        <v>7.7522401882392979E-3</v>
      </c>
      <c r="CG9038" s="17">
        <v>0</v>
      </c>
      <c r="CH9038" s="16">
        <v>0</v>
      </c>
      <c r="CI9038" s="16">
        <v>7.7522401882392979E-3</v>
      </c>
      <c r="CJ9038" s="17">
        <v>0</v>
      </c>
      <c r="CK9038" s="16"/>
      <c r="CL9038" s="16"/>
      <c r="CM9038" s="17"/>
      <c r="CN9038" s="16">
        <v>0</v>
      </c>
      <c r="CO9038" s="16">
        <v>0.11800000000000004</v>
      </c>
      <c r="CP9038" s="17">
        <v>0</v>
      </c>
      <c r="CQ9038" s="16">
        <v>0</v>
      </c>
      <c r="CR9038" s="16">
        <v>0.11800000000000004</v>
      </c>
      <c r="CS9038" s="17">
        <v>0</v>
      </c>
      <c r="CT9038" s="16">
        <v>0</v>
      </c>
      <c r="CU9038" s="16">
        <v>0.11800000000000004</v>
      </c>
      <c r="CV9038" s="17">
        <v>0</v>
      </c>
      <c r="CW9038" s="16">
        <v>0</v>
      </c>
      <c r="CX9038" s="16">
        <v>3.6140507584034171E-3</v>
      </c>
      <c r="CY9038" s="17">
        <v>0</v>
      </c>
      <c r="CZ9038" s="16">
        <v>0</v>
      </c>
      <c r="DA9038" s="16">
        <v>3.6140507584034171E-3</v>
      </c>
      <c r="DB9038" s="17">
        <v>0</v>
      </c>
      <c r="DC9038" s="16">
        <v>0</v>
      </c>
      <c r="DD9038" s="16">
        <v>3.6140507584034171E-3</v>
      </c>
      <c r="DE9038" s="17">
        <v>0</v>
      </c>
      <c r="DF9038" s="14">
        <v>0</v>
      </c>
      <c r="DG9038" s="14">
        <v>1</v>
      </c>
      <c r="DH9038" s="15">
        <v>0</v>
      </c>
      <c r="DI9038" s="14">
        <v>0</v>
      </c>
      <c r="DJ9038" s="14">
        <v>1</v>
      </c>
      <c r="DK9038" s="15">
        <v>0</v>
      </c>
      <c r="DL9038" s="14">
        <v>0</v>
      </c>
      <c r="DM9038" s="14">
        <v>1</v>
      </c>
      <c r="DN9038" s="15">
        <v>0</v>
      </c>
      <c r="DO9038" s="14">
        <v>0</v>
      </c>
      <c r="DP9038" s="14">
        <v>1</v>
      </c>
      <c r="DQ9038" s="15">
        <v>0</v>
      </c>
      <c r="DR9038" s="82"/>
      <c r="DS9038" s="82"/>
      <c r="DT9038" s="15">
        <v>0</v>
      </c>
      <c r="DU9038" s="82"/>
      <c r="DV9038" s="82"/>
      <c r="DW9038" s="15">
        <v>0</v>
      </c>
      <c r="DX9038" s="82"/>
      <c r="DY9038" s="82"/>
      <c r="DZ9038" s="15">
        <v>0</v>
      </c>
      <c r="EB9038" s="2"/>
    </row>
    <row r="9039" spans="1:150" x14ac:dyDescent="0.25">
      <c r="A9039" t="s">
        <v>8095</v>
      </c>
      <c r="B9039" s="93">
        <v>3.0402480842894799E-5</v>
      </c>
      <c r="C9039" s="13">
        <v>0</v>
      </c>
      <c r="D9039" s="13">
        <v>1.8597963515279394E-2</v>
      </c>
      <c r="E9039" s="13">
        <v>0</v>
      </c>
      <c r="F9039" s="13">
        <v>1.8597963515279394E-2</v>
      </c>
      <c r="G9039" s="13">
        <v>7.3642034890472208E-3</v>
      </c>
      <c r="H9039" s="13">
        <v>1.7130869632102051E-2</v>
      </c>
      <c r="I9039" s="13">
        <v>5.9729480099013858E-3</v>
      </c>
      <c r="J9039" s="14">
        <v>0</v>
      </c>
      <c r="K9039" s="14">
        <v>0.99</v>
      </c>
      <c r="L9039" s="15">
        <v>0</v>
      </c>
      <c r="M9039" s="14">
        <v>0</v>
      </c>
      <c r="N9039" s="14">
        <v>0.99</v>
      </c>
      <c r="O9039" s="15">
        <v>0</v>
      </c>
      <c r="P9039" s="14">
        <v>0</v>
      </c>
      <c r="Q9039" s="14">
        <v>0.99</v>
      </c>
      <c r="R9039" s="15">
        <v>0</v>
      </c>
      <c r="S9039" s="14">
        <v>0</v>
      </c>
      <c r="T9039" s="14">
        <v>0.99</v>
      </c>
      <c r="U9039" s="15">
        <v>0</v>
      </c>
      <c r="V9039" s="16">
        <v>0</v>
      </c>
      <c r="W9039" s="16">
        <v>0.63253319250392237</v>
      </c>
      <c r="X9039" s="17">
        <v>0</v>
      </c>
      <c r="Y9039" s="16">
        <v>0</v>
      </c>
      <c r="Z9039" s="16">
        <v>0.63253319250392237</v>
      </c>
      <c r="AA9039" s="17">
        <v>0</v>
      </c>
      <c r="AB9039" s="16">
        <v>0</v>
      </c>
      <c r="AC9039" s="16">
        <v>0.63253319250392237</v>
      </c>
      <c r="AD9039" s="17">
        <v>0</v>
      </c>
      <c r="AE9039" s="16">
        <v>0</v>
      </c>
      <c r="AF9039" s="16">
        <v>0.63253319250392237</v>
      </c>
      <c r="AG9039" s="17">
        <v>0</v>
      </c>
      <c r="AH9039" s="13">
        <v>0</v>
      </c>
      <c r="AI9039" s="16">
        <v>0</v>
      </c>
      <c r="AJ9039" s="16">
        <v>3.0376434111611658E-2</v>
      </c>
      <c r="AK9039" s="17">
        <v>0</v>
      </c>
      <c r="AL9039" s="16">
        <v>0</v>
      </c>
      <c r="AM9039" s="16">
        <v>3.0376434111611658E-2</v>
      </c>
      <c r="AN9039" s="17">
        <v>0</v>
      </c>
      <c r="AO9039" s="16">
        <v>0</v>
      </c>
      <c r="AP9039" s="16">
        <v>3.0376434111611658E-2</v>
      </c>
      <c r="AQ9039" s="17">
        <v>0</v>
      </c>
      <c r="AR9039" s="16">
        <v>0</v>
      </c>
      <c r="AS9039" s="16">
        <v>3.2090253683017432E-3</v>
      </c>
      <c r="AT9039" s="17">
        <v>0</v>
      </c>
      <c r="AU9039" s="16">
        <v>0</v>
      </c>
      <c r="AV9039" s="16">
        <v>3.2090253683017432E-3</v>
      </c>
      <c r="AW9039" s="17">
        <v>0</v>
      </c>
      <c r="AX9039" s="16">
        <v>0</v>
      </c>
      <c r="AY9039" s="16">
        <v>3.2090253683017432E-3</v>
      </c>
      <c r="AZ9039" s="17">
        <v>0</v>
      </c>
      <c r="BA9039" s="16">
        <v>0</v>
      </c>
      <c r="BB9039" s="16">
        <v>8.5681883708622255E-3</v>
      </c>
      <c r="BC9039" s="17">
        <v>0</v>
      </c>
      <c r="BD9039" s="16">
        <v>0</v>
      </c>
      <c r="BE9039" s="16">
        <v>8.5681883708622255E-3</v>
      </c>
      <c r="BF9039" s="17">
        <v>0</v>
      </c>
      <c r="BG9039" s="16">
        <v>0</v>
      </c>
      <c r="BH9039" s="16">
        <v>8.5681883708622255E-3</v>
      </c>
      <c r="BI9039" s="17">
        <v>0</v>
      </c>
      <c r="BJ9039" s="16">
        <v>0</v>
      </c>
      <c r="BK9039" s="16">
        <v>8.5391593693690555E-3</v>
      </c>
      <c r="BL9039" s="17">
        <v>0</v>
      </c>
      <c r="BM9039" s="16">
        <v>0</v>
      </c>
      <c r="BN9039" s="16">
        <v>8.5391593693690555E-3</v>
      </c>
      <c r="BO9039" s="17">
        <v>0</v>
      </c>
      <c r="BP9039" s="16">
        <v>0</v>
      </c>
      <c r="BQ9039" s="16">
        <v>8.5391593693690555E-3</v>
      </c>
      <c r="BR9039" s="17">
        <v>0</v>
      </c>
      <c r="BS9039" s="16">
        <v>0</v>
      </c>
      <c r="BT9039" s="16">
        <v>6.334736533886598E-2</v>
      </c>
      <c r="BU9039" s="17">
        <v>0</v>
      </c>
      <c r="BV9039" s="16">
        <v>0</v>
      </c>
      <c r="BW9039" s="16">
        <v>6.334736533886598E-2</v>
      </c>
      <c r="BX9039" s="17">
        <v>0</v>
      </c>
      <c r="BY9039" s="16">
        <v>0</v>
      </c>
      <c r="BZ9039" s="16">
        <v>6.334736533886598E-2</v>
      </c>
      <c r="CA9039" s="17">
        <v>0</v>
      </c>
      <c r="CB9039" s="16">
        <v>0</v>
      </c>
      <c r="CC9039" s="16">
        <v>8.6090834406164739E-3</v>
      </c>
      <c r="CD9039" s="17">
        <v>0</v>
      </c>
      <c r="CE9039" s="16">
        <v>0</v>
      </c>
      <c r="CF9039" s="16">
        <v>8.6090834406164739E-3</v>
      </c>
      <c r="CG9039" s="17">
        <v>0</v>
      </c>
      <c r="CH9039" s="16">
        <v>0</v>
      </c>
      <c r="CI9039" s="16">
        <v>8.6090834406164739E-3</v>
      </c>
      <c r="CJ9039" s="17">
        <v>0</v>
      </c>
      <c r="CK9039" s="16"/>
      <c r="CL9039" s="16"/>
      <c r="CM9039" s="17"/>
      <c r="CN9039" s="16">
        <v>0</v>
      </c>
      <c r="CO9039" s="16">
        <v>0.11799999999999999</v>
      </c>
      <c r="CP9039" s="17">
        <v>0</v>
      </c>
      <c r="CQ9039" s="16">
        <v>0</v>
      </c>
      <c r="CR9039" s="16">
        <v>0.11799999999999999</v>
      </c>
      <c r="CS9039" s="17">
        <v>0</v>
      </c>
      <c r="CT9039" s="16">
        <v>0</v>
      </c>
      <c r="CU9039" s="16">
        <v>0.11799999999999999</v>
      </c>
      <c r="CV9039" s="17">
        <v>0</v>
      </c>
      <c r="CW9039" s="16">
        <v>0</v>
      </c>
      <c r="CX9039" s="16">
        <v>3.6043689274648655E-3</v>
      </c>
      <c r="CY9039" s="17">
        <v>0</v>
      </c>
      <c r="CZ9039" s="16">
        <v>0</v>
      </c>
      <c r="DA9039" s="16">
        <v>3.6043689274648655E-3</v>
      </c>
      <c r="DB9039" s="17">
        <v>0</v>
      </c>
      <c r="DC9039" s="16">
        <v>0</v>
      </c>
      <c r="DD9039" s="16">
        <v>3.6043689274648655E-3</v>
      </c>
      <c r="DE9039" s="17">
        <v>0</v>
      </c>
      <c r="DF9039" s="14">
        <v>0</v>
      </c>
      <c r="DG9039" s="14">
        <v>1</v>
      </c>
      <c r="DH9039" s="15">
        <v>0</v>
      </c>
      <c r="DI9039" s="14">
        <v>0</v>
      </c>
      <c r="DJ9039" s="14">
        <v>1</v>
      </c>
      <c r="DK9039" s="15">
        <v>0</v>
      </c>
      <c r="DL9039" s="14">
        <v>0</v>
      </c>
      <c r="DM9039" s="14">
        <v>1</v>
      </c>
      <c r="DN9039" s="15">
        <v>0</v>
      </c>
      <c r="DO9039" s="14">
        <v>0</v>
      </c>
      <c r="DP9039" s="14">
        <v>1</v>
      </c>
      <c r="DQ9039" s="15">
        <v>0</v>
      </c>
      <c r="DR9039" s="82"/>
      <c r="DS9039" s="82"/>
      <c r="DT9039" s="15">
        <v>0</v>
      </c>
      <c r="DU9039" s="82"/>
      <c r="DV9039" s="82"/>
      <c r="DW9039" s="15">
        <v>0</v>
      </c>
      <c r="DX9039" s="82"/>
      <c r="DY9039" s="82"/>
      <c r="DZ9039" s="15">
        <v>0</v>
      </c>
      <c r="EB9039" s="2"/>
    </row>
    <row r="9040" spans="1:150" x14ac:dyDescent="0.25">
      <c r="A9040" t="s">
        <v>6877</v>
      </c>
      <c r="B9040" s="93">
        <v>3.67100311199677E-5</v>
      </c>
      <c r="C9040" s="13">
        <v>0</v>
      </c>
      <c r="D9040" s="13">
        <v>3.3496030019102722E-2</v>
      </c>
      <c r="E9040" s="13">
        <v>1.9609128741314501</v>
      </c>
      <c r="F9040" s="13">
        <v>1.9944089041505528</v>
      </c>
      <c r="G9040" s="13">
        <v>6.8173693091769516E-3</v>
      </c>
      <c r="H9040" s="13">
        <v>4.0294546201573037E-2</v>
      </c>
      <c r="I9040" s="13">
        <v>7.7674816460768549E-3</v>
      </c>
      <c r="J9040" s="14">
        <v>0</v>
      </c>
      <c r="K9040" s="14">
        <v>0.99000000000000021</v>
      </c>
      <c r="L9040" s="15">
        <v>0</v>
      </c>
      <c r="M9040" s="14">
        <v>0</v>
      </c>
      <c r="N9040" s="14">
        <v>0.99000000000000021</v>
      </c>
      <c r="O9040" s="15">
        <v>0</v>
      </c>
      <c r="P9040" s="14">
        <v>0</v>
      </c>
      <c r="Q9040" s="14">
        <v>0.99000000000000021</v>
      </c>
      <c r="R9040" s="15">
        <v>0</v>
      </c>
      <c r="S9040" s="14">
        <v>0</v>
      </c>
      <c r="T9040" s="14">
        <v>0.99000000000000021</v>
      </c>
      <c r="U9040" s="15">
        <v>0</v>
      </c>
      <c r="V9040" s="16">
        <v>0</v>
      </c>
      <c r="W9040" s="16">
        <v>0.62498714274690725</v>
      </c>
      <c r="X9040" s="17">
        <v>0</v>
      </c>
      <c r="Y9040" s="16">
        <v>0</v>
      </c>
      <c r="Z9040" s="16">
        <v>0.62498714274690725</v>
      </c>
      <c r="AA9040" s="17">
        <v>0</v>
      </c>
      <c r="AB9040" s="16">
        <v>0</v>
      </c>
      <c r="AC9040" s="16">
        <v>0.62498714274690725</v>
      </c>
      <c r="AD9040" s="17">
        <v>0</v>
      </c>
      <c r="AE9040" s="16">
        <v>0</v>
      </c>
      <c r="AF9040" s="16">
        <v>0.62498714274690725</v>
      </c>
      <c r="AG9040" s="17">
        <v>0</v>
      </c>
      <c r="AH9040" s="13">
        <v>1.9609128741314501</v>
      </c>
      <c r="AI9040" s="16">
        <v>0</v>
      </c>
      <c r="AJ9040" s="16">
        <v>3.4770240088615907E-2</v>
      </c>
      <c r="AK9040" s="17">
        <v>0</v>
      </c>
      <c r="AL9040" s="16">
        <v>0</v>
      </c>
      <c r="AM9040" s="16">
        <v>3.4770240088615907E-2</v>
      </c>
      <c r="AN9040" s="17">
        <v>0</v>
      </c>
      <c r="AO9040" s="16">
        <v>0</v>
      </c>
      <c r="AP9040" s="16">
        <v>3.4770240088615907E-2</v>
      </c>
      <c r="AQ9040" s="17">
        <v>0</v>
      </c>
      <c r="AR9040" s="16">
        <v>0</v>
      </c>
      <c r="AS9040" s="16">
        <v>3.9934328907319646E-3</v>
      </c>
      <c r="AT9040" s="17">
        <v>0</v>
      </c>
      <c r="AU9040" s="16">
        <v>0</v>
      </c>
      <c r="AV9040" s="16">
        <v>3.9934328907319646E-3</v>
      </c>
      <c r="AW9040" s="17">
        <v>0</v>
      </c>
      <c r="AX9040" s="16">
        <v>0</v>
      </c>
      <c r="AY9040" s="16">
        <v>3.9934328907319646E-3</v>
      </c>
      <c r="AZ9040" s="17">
        <v>0</v>
      </c>
      <c r="BA9040" s="16">
        <v>0</v>
      </c>
      <c r="BB9040" s="16">
        <v>1.1217897312699862E-2</v>
      </c>
      <c r="BC9040" s="17">
        <v>0</v>
      </c>
      <c r="BD9040" s="16">
        <v>0</v>
      </c>
      <c r="BE9040" s="16">
        <v>1.1217897312699862E-2</v>
      </c>
      <c r="BF9040" s="17">
        <v>0</v>
      </c>
      <c r="BG9040" s="16">
        <v>0</v>
      </c>
      <c r="BH9040" s="16">
        <v>1.1217897312699862E-2</v>
      </c>
      <c r="BI9040" s="17">
        <v>0</v>
      </c>
      <c r="BJ9040" s="16">
        <v>0</v>
      </c>
      <c r="BK9040" s="16">
        <v>1.1921773078936323E-2</v>
      </c>
      <c r="BL9040" s="17">
        <v>0</v>
      </c>
      <c r="BM9040" s="16">
        <v>0</v>
      </c>
      <c r="BN9040" s="16">
        <v>1.1921773078936323E-2</v>
      </c>
      <c r="BO9040" s="17">
        <v>0</v>
      </c>
      <c r="BP9040" s="16">
        <v>1.4552937400231499E-2</v>
      </c>
      <c r="BQ9040" s="16">
        <v>1.1921773078936323E-2</v>
      </c>
      <c r="BR9040" s="17">
        <v>5.8114546010866143E-6</v>
      </c>
      <c r="BS9040" s="16">
        <v>0</v>
      </c>
      <c r="BT9040" s="16">
        <v>8.5274951878134789E-2</v>
      </c>
      <c r="BU9040" s="17">
        <v>0</v>
      </c>
      <c r="BV9040" s="16">
        <v>0</v>
      </c>
      <c r="BW9040" s="16">
        <v>8.5274951878134789E-2</v>
      </c>
      <c r="BX9040" s="17">
        <v>0</v>
      </c>
      <c r="BY9040" s="16">
        <v>0</v>
      </c>
      <c r="BZ9040" s="16">
        <v>8.5274951878134789E-2</v>
      </c>
      <c r="CA9040" s="17">
        <v>0</v>
      </c>
      <c r="CB9040" s="16">
        <v>0</v>
      </c>
      <c r="CC9040" s="16">
        <v>7.9618566498534209E-3</v>
      </c>
      <c r="CD9040" s="17">
        <v>0</v>
      </c>
      <c r="CE9040" s="16">
        <v>0</v>
      </c>
      <c r="CF9040" s="16">
        <v>7.9618566498534209E-3</v>
      </c>
      <c r="CG9040" s="17">
        <v>0</v>
      </c>
      <c r="CH9040" s="16">
        <v>0</v>
      </c>
      <c r="CI9040" s="16">
        <v>7.9618566498534209E-3</v>
      </c>
      <c r="CJ9040" s="17">
        <v>0</v>
      </c>
      <c r="CK9040" s="16"/>
      <c r="CL9040" s="16"/>
      <c r="CM9040" s="17"/>
      <c r="CN9040" s="16">
        <v>0</v>
      </c>
      <c r="CO9040" s="16">
        <v>0.11800000000000002</v>
      </c>
      <c r="CP9040" s="17">
        <v>0</v>
      </c>
      <c r="CQ9040" s="16">
        <v>0</v>
      </c>
      <c r="CR9040" s="16">
        <v>0.11800000000000002</v>
      </c>
      <c r="CS9040" s="17">
        <v>0</v>
      </c>
      <c r="CT9040" s="16">
        <v>0</v>
      </c>
      <c r="CU9040" s="16">
        <v>0.11800000000000002</v>
      </c>
      <c r="CV9040" s="17">
        <v>0</v>
      </c>
      <c r="CW9040" s="16">
        <v>0</v>
      </c>
      <c r="CX9040" s="16">
        <v>3.6351137160820805E-3</v>
      </c>
      <c r="CY9040" s="17">
        <v>0</v>
      </c>
      <c r="CZ9040" s="16">
        <v>0</v>
      </c>
      <c r="DA9040" s="16">
        <v>3.6351137160820805E-3</v>
      </c>
      <c r="DB9040" s="17">
        <v>0</v>
      </c>
      <c r="DC9040" s="16">
        <v>0</v>
      </c>
      <c r="DD9040" s="16">
        <v>3.6351137160820805E-3</v>
      </c>
      <c r="DE9040" s="17">
        <v>0</v>
      </c>
      <c r="DF9040" s="14">
        <v>0</v>
      </c>
      <c r="DG9040" s="14">
        <v>1</v>
      </c>
      <c r="DH9040" s="15">
        <v>0</v>
      </c>
      <c r="DI9040" s="14">
        <v>0</v>
      </c>
      <c r="DJ9040" s="14">
        <v>1</v>
      </c>
      <c r="DK9040" s="15">
        <v>0</v>
      </c>
      <c r="DL9040" s="14">
        <v>0</v>
      </c>
      <c r="DM9040" s="14">
        <v>1</v>
      </c>
      <c r="DN9040" s="15">
        <v>0</v>
      </c>
      <c r="DO9040" s="14">
        <v>0</v>
      </c>
      <c r="DP9040" s="14">
        <v>1</v>
      </c>
      <c r="DQ9040" s="15">
        <v>0</v>
      </c>
      <c r="DR9040" s="82"/>
      <c r="DS9040" s="82"/>
      <c r="DT9040" s="15">
        <v>0</v>
      </c>
      <c r="DU9040" s="82"/>
      <c r="DV9040" s="82"/>
      <c r="DW9040" s="15">
        <v>0</v>
      </c>
      <c r="DX9040" s="82"/>
      <c r="DY9040" s="82"/>
      <c r="DZ9040" s="15">
        <v>0</v>
      </c>
      <c r="EB9040" s="2"/>
    </row>
    <row r="9041" spans="1:132" x14ac:dyDescent="0.25">
      <c r="A9041" t="s">
        <v>8001</v>
      </c>
      <c r="B9041" s="93">
        <v>3.0931640050581701E-5</v>
      </c>
      <c r="C9041" s="13">
        <v>0</v>
      </c>
      <c r="D9041" s="13">
        <v>2.1959564769438958E-2</v>
      </c>
      <c r="E9041" s="13">
        <v>0</v>
      </c>
      <c r="F9041" s="13">
        <v>2.1959564769438958E-2</v>
      </c>
      <c r="G9041" s="13">
        <v>9.5579447627480042E-3</v>
      </c>
      <c r="H9041" s="13">
        <v>1.9817930790874339E-2</v>
      </c>
      <c r="I9041" s="13">
        <v>6.6027341457202265E-3</v>
      </c>
      <c r="J9041" s="14">
        <v>0</v>
      </c>
      <c r="K9041" s="14">
        <v>0.99</v>
      </c>
      <c r="L9041" s="15">
        <v>0</v>
      </c>
      <c r="M9041" s="14">
        <v>0</v>
      </c>
      <c r="N9041" s="14">
        <v>0.99</v>
      </c>
      <c r="O9041" s="15">
        <v>0</v>
      </c>
      <c r="P9041" s="14">
        <v>0</v>
      </c>
      <c r="Q9041" s="14">
        <v>0.99</v>
      </c>
      <c r="R9041" s="15">
        <v>0</v>
      </c>
      <c r="S9041" s="14">
        <v>0</v>
      </c>
      <c r="T9041" s="14">
        <v>0.99</v>
      </c>
      <c r="U9041" s="15">
        <v>0</v>
      </c>
      <c r="V9041" s="16">
        <v>0</v>
      </c>
      <c r="W9041" s="16">
        <v>0.62035164325312575</v>
      </c>
      <c r="X9041" s="17">
        <v>0</v>
      </c>
      <c r="Y9041" s="16">
        <v>0</v>
      </c>
      <c r="Z9041" s="16">
        <v>0.62035164325312575</v>
      </c>
      <c r="AA9041" s="17">
        <v>0</v>
      </c>
      <c r="AB9041" s="16">
        <v>0</v>
      </c>
      <c r="AC9041" s="16">
        <v>0.62035164325312575</v>
      </c>
      <c r="AD9041" s="17">
        <v>0</v>
      </c>
      <c r="AE9041" s="16">
        <v>0</v>
      </c>
      <c r="AF9041" s="16">
        <v>0.62035164325312575</v>
      </c>
      <c r="AG9041" s="17">
        <v>0</v>
      </c>
      <c r="AH9041" s="13">
        <v>0</v>
      </c>
      <c r="AI9041" s="16">
        <v>0</v>
      </c>
      <c r="AJ9041" s="16">
        <v>2.517647418947128E-2</v>
      </c>
      <c r="AK9041" s="17">
        <v>0</v>
      </c>
      <c r="AL9041" s="16">
        <v>0</v>
      </c>
      <c r="AM9041" s="16">
        <v>2.517647418947128E-2</v>
      </c>
      <c r="AN9041" s="17">
        <v>0</v>
      </c>
      <c r="AO9041" s="16">
        <v>0</v>
      </c>
      <c r="AP9041" s="16">
        <v>2.517647418947128E-2</v>
      </c>
      <c r="AQ9041" s="17">
        <v>0</v>
      </c>
      <c r="AR9041" s="16">
        <v>0</v>
      </c>
      <c r="AS9041" s="16">
        <v>2.6213312861736054E-3</v>
      </c>
      <c r="AT9041" s="17">
        <v>0</v>
      </c>
      <c r="AU9041" s="16">
        <v>0</v>
      </c>
      <c r="AV9041" s="16">
        <v>2.6213312861736054E-3</v>
      </c>
      <c r="AW9041" s="17">
        <v>0</v>
      </c>
      <c r="AX9041" s="16">
        <v>0</v>
      </c>
      <c r="AY9041" s="16">
        <v>2.6213312861736054E-3</v>
      </c>
      <c r="AZ9041" s="17">
        <v>0</v>
      </c>
      <c r="BA9041" s="16">
        <v>0</v>
      </c>
      <c r="BB9041" s="16">
        <v>8.3915582494400245E-3</v>
      </c>
      <c r="BC9041" s="17">
        <v>0</v>
      </c>
      <c r="BD9041" s="16">
        <v>0</v>
      </c>
      <c r="BE9041" s="16">
        <v>8.3915582494400245E-3</v>
      </c>
      <c r="BF9041" s="17">
        <v>0</v>
      </c>
      <c r="BG9041" s="16">
        <v>0</v>
      </c>
      <c r="BH9041" s="16">
        <v>8.3915582494400245E-3</v>
      </c>
      <c r="BI9041" s="17">
        <v>0</v>
      </c>
      <c r="BJ9041" s="16">
        <v>0</v>
      </c>
      <c r="BK9041" s="16">
        <v>8.0268111594310829E-3</v>
      </c>
      <c r="BL9041" s="17">
        <v>0</v>
      </c>
      <c r="BM9041" s="16">
        <v>0</v>
      </c>
      <c r="BN9041" s="16">
        <v>8.0268111594310829E-3</v>
      </c>
      <c r="BO9041" s="17">
        <v>0</v>
      </c>
      <c r="BP9041" s="16">
        <v>0.999999999999999</v>
      </c>
      <c r="BQ9041" s="16">
        <v>8.0268111594310829E-3</v>
      </c>
      <c r="BR9041" s="17">
        <v>1.7626527954758207E-4</v>
      </c>
      <c r="BS9041" s="16">
        <v>0</v>
      </c>
      <c r="BT9041" s="16">
        <v>6.1375061987926194E-2</v>
      </c>
      <c r="BU9041" s="17">
        <v>0</v>
      </c>
      <c r="BV9041" s="16">
        <v>0</v>
      </c>
      <c r="BW9041" s="16">
        <v>6.1375061987926194E-2</v>
      </c>
      <c r="BX9041" s="17">
        <v>0</v>
      </c>
      <c r="BY9041" s="16">
        <v>0</v>
      </c>
      <c r="BZ9041" s="16">
        <v>6.1375061987926194E-2</v>
      </c>
      <c r="CA9041" s="17">
        <v>0</v>
      </c>
      <c r="CB9041" s="16">
        <v>0</v>
      </c>
      <c r="CC9041" s="16">
        <v>1.0268051065603915E-2</v>
      </c>
      <c r="CD9041" s="17">
        <v>0</v>
      </c>
      <c r="CE9041" s="16">
        <v>0</v>
      </c>
      <c r="CF9041" s="16">
        <v>1.0268051065603915E-2</v>
      </c>
      <c r="CG9041" s="17">
        <v>0</v>
      </c>
      <c r="CH9041" s="16">
        <v>0</v>
      </c>
      <c r="CI9041" s="16">
        <v>1.0268051065603915E-2</v>
      </c>
      <c r="CJ9041" s="17">
        <v>0</v>
      </c>
      <c r="CK9041" s="16"/>
      <c r="CL9041" s="16"/>
      <c r="CM9041" s="17"/>
      <c r="CN9041" s="16">
        <v>0</v>
      </c>
      <c r="CO9041" s="16">
        <v>0.11800000000000002</v>
      </c>
      <c r="CP9041" s="17">
        <v>0</v>
      </c>
      <c r="CQ9041" s="16">
        <v>0</v>
      </c>
      <c r="CR9041" s="16">
        <v>0.11800000000000002</v>
      </c>
      <c r="CS9041" s="17">
        <v>0</v>
      </c>
      <c r="CT9041" s="16">
        <v>0</v>
      </c>
      <c r="CU9041" s="16">
        <v>0.11800000000000002</v>
      </c>
      <c r="CV9041" s="17">
        <v>0</v>
      </c>
      <c r="CW9041" s="16">
        <v>0</v>
      </c>
      <c r="CX9041" s="16">
        <v>3.5353844156862479E-3</v>
      </c>
      <c r="CY9041" s="17">
        <v>0</v>
      </c>
      <c r="CZ9041" s="16">
        <v>0</v>
      </c>
      <c r="DA9041" s="16">
        <v>3.5353844156862479E-3</v>
      </c>
      <c r="DB9041" s="17">
        <v>0</v>
      </c>
      <c r="DC9041" s="16">
        <v>0</v>
      </c>
      <c r="DD9041" s="16">
        <v>3.5353844156862479E-3</v>
      </c>
      <c r="DE9041" s="17">
        <v>0</v>
      </c>
      <c r="DF9041" s="14">
        <v>0</v>
      </c>
      <c r="DG9041" s="14">
        <v>1</v>
      </c>
      <c r="DH9041" s="15">
        <v>0</v>
      </c>
      <c r="DI9041" s="14">
        <v>0</v>
      </c>
      <c r="DJ9041" s="14">
        <v>1</v>
      </c>
      <c r="DK9041" s="15">
        <v>0</v>
      </c>
      <c r="DL9041" s="14">
        <v>0</v>
      </c>
      <c r="DM9041" s="14">
        <v>1</v>
      </c>
      <c r="DN9041" s="15">
        <v>0</v>
      </c>
      <c r="DO9041" s="14">
        <v>0</v>
      </c>
      <c r="DP9041" s="14">
        <v>1</v>
      </c>
      <c r="DQ9041" s="15">
        <v>0</v>
      </c>
      <c r="DR9041" s="82"/>
      <c r="DS9041" s="82"/>
      <c r="DT9041" s="15">
        <v>0</v>
      </c>
      <c r="DU9041" s="82"/>
      <c r="DV9041" s="82"/>
      <c r="DW9041" s="15">
        <v>0</v>
      </c>
      <c r="DX9041" s="82"/>
      <c r="DY9041" s="82"/>
      <c r="DZ9041" s="15">
        <v>0</v>
      </c>
      <c r="EB9041" s="2"/>
    </row>
    <row r="9042" spans="1:132" x14ac:dyDescent="0.25">
      <c r="A9042" t="s">
        <v>7516</v>
      </c>
      <c r="B9042" s="93">
        <v>3.3569159030571803E-5</v>
      </c>
      <c r="C9042" s="13">
        <v>0</v>
      </c>
      <c r="D9042" s="13">
        <v>1.120234268080309E-2</v>
      </c>
      <c r="E9042" s="13">
        <v>0</v>
      </c>
      <c r="F9042" s="13">
        <v>1.120234268080309E-2</v>
      </c>
      <c r="G9042" s="13">
        <v>2.6094870731666062E-3</v>
      </c>
      <c r="H9042" s="13">
        <v>1.2862604615277908E-2</v>
      </c>
      <c r="I9042" s="13">
        <v>2.8836772320089124E-3</v>
      </c>
      <c r="J9042" s="14">
        <v>0</v>
      </c>
      <c r="K9042" s="14">
        <v>0.98999999999999977</v>
      </c>
      <c r="L9042" s="15">
        <v>0</v>
      </c>
      <c r="M9042" s="14">
        <v>0</v>
      </c>
      <c r="N9042" s="14">
        <v>0.98999999999999977</v>
      </c>
      <c r="O9042" s="15">
        <v>0</v>
      </c>
      <c r="P9042" s="14">
        <v>0</v>
      </c>
      <c r="Q9042" s="14">
        <v>0.98999999999999977</v>
      </c>
      <c r="R9042" s="15">
        <v>0</v>
      </c>
      <c r="S9042" s="14">
        <v>0</v>
      </c>
      <c r="T9042" s="14">
        <v>0.98999999999999977</v>
      </c>
      <c r="U9042" s="15">
        <v>0</v>
      </c>
      <c r="V9042" s="16">
        <v>0</v>
      </c>
      <c r="W9042" s="16">
        <v>0.63840608692722867</v>
      </c>
      <c r="X9042" s="17">
        <v>0</v>
      </c>
      <c r="Y9042" s="16">
        <v>0</v>
      </c>
      <c r="Z9042" s="16">
        <v>0.63840608692722867</v>
      </c>
      <c r="AA9042" s="17">
        <v>0</v>
      </c>
      <c r="AB9042" s="16">
        <v>0</v>
      </c>
      <c r="AC9042" s="16">
        <v>0.63840608692722867</v>
      </c>
      <c r="AD9042" s="17">
        <v>0</v>
      </c>
      <c r="AE9042" s="16">
        <v>0</v>
      </c>
      <c r="AF9042" s="16">
        <v>0.63840608692722867</v>
      </c>
      <c r="AG9042" s="17">
        <v>0</v>
      </c>
      <c r="AH9042" s="13">
        <v>0</v>
      </c>
      <c r="AI9042" s="16">
        <v>0</v>
      </c>
      <c r="AJ9042" s="16">
        <v>4.0466572198166267E-2</v>
      </c>
      <c r="AK9042" s="17">
        <v>0</v>
      </c>
      <c r="AL9042" s="16">
        <v>0</v>
      </c>
      <c r="AM9042" s="16">
        <v>4.0466572198166267E-2</v>
      </c>
      <c r="AN9042" s="17">
        <v>0</v>
      </c>
      <c r="AO9042" s="16">
        <v>0</v>
      </c>
      <c r="AP9042" s="16">
        <v>4.0466572198166267E-2</v>
      </c>
      <c r="AQ9042" s="17">
        <v>0</v>
      </c>
      <c r="AR9042" s="16">
        <v>0</v>
      </c>
      <c r="AS9042" s="16">
        <v>4.4553504683710428E-3</v>
      </c>
      <c r="AT9042" s="17">
        <v>0</v>
      </c>
      <c r="AU9042" s="16">
        <v>0</v>
      </c>
      <c r="AV9042" s="16">
        <v>4.4553504683710428E-3</v>
      </c>
      <c r="AW9042" s="17">
        <v>0</v>
      </c>
      <c r="AX9042" s="16">
        <v>0</v>
      </c>
      <c r="AY9042" s="16">
        <v>4.4553504683710428E-3</v>
      </c>
      <c r="AZ9042" s="17">
        <v>0</v>
      </c>
      <c r="BA9042" s="16">
        <v>0</v>
      </c>
      <c r="BB9042" s="16">
        <v>1.0697050156373266E-2</v>
      </c>
      <c r="BC9042" s="17">
        <v>0</v>
      </c>
      <c r="BD9042" s="16">
        <v>0</v>
      </c>
      <c r="BE9042" s="16">
        <v>1.0697050156373266E-2</v>
      </c>
      <c r="BF9042" s="17">
        <v>0</v>
      </c>
      <c r="BG9042" s="16">
        <v>0</v>
      </c>
      <c r="BH9042" s="16">
        <v>1.0697050156373266E-2</v>
      </c>
      <c r="BI9042" s="17">
        <v>0</v>
      </c>
      <c r="BJ9042" s="16">
        <v>0.80120267155649594</v>
      </c>
      <c r="BK9042" s="16">
        <v>1.1274015859869788E-2</v>
      </c>
      <c r="BL9042" s="17">
        <v>1.0118820311298453E-4</v>
      </c>
      <c r="BM9042" s="16">
        <v>0.19879732844350301</v>
      </c>
      <c r="BN9042" s="16">
        <v>1.1274015859869788E-2</v>
      </c>
      <c r="BO9042" s="17">
        <v>2.5107185938085609E-5</v>
      </c>
      <c r="BP9042" s="16">
        <v>0</v>
      </c>
      <c r="BQ9042" s="16">
        <v>1.1274015859869788E-2</v>
      </c>
      <c r="BR9042" s="17">
        <v>0</v>
      </c>
      <c r="BS9042" s="16">
        <v>0</v>
      </c>
      <c r="BT9042" s="16">
        <v>8.0631559972231578E-2</v>
      </c>
      <c r="BU9042" s="17">
        <v>0</v>
      </c>
      <c r="BV9042" s="16">
        <v>0</v>
      </c>
      <c r="BW9042" s="16">
        <v>8.0631559972231578E-2</v>
      </c>
      <c r="BX9042" s="17">
        <v>0</v>
      </c>
      <c r="BY9042" s="16">
        <v>0</v>
      </c>
      <c r="BZ9042" s="16">
        <v>8.0631559972231578E-2</v>
      </c>
      <c r="CA9042" s="17">
        <v>0</v>
      </c>
      <c r="CB9042" s="16">
        <v>0</v>
      </c>
      <c r="CC9042" s="16">
        <v>7.1003514802554651E-3</v>
      </c>
      <c r="CD9042" s="17">
        <v>0</v>
      </c>
      <c r="CE9042" s="16">
        <v>0</v>
      </c>
      <c r="CF9042" s="16">
        <v>7.1003514802554651E-3</v>
      </c>
      <c r="CG9042" s="17">
        <v>0</v>
      </c>
      <c r="CH9042" s="16">
        <v>0</v>
      </c>
      <c r="CI9042" s="16">
        <v>7.1003514802554651E-3</v>
      </c>
      <c r="CJ9042" s="17">
        <v>0</v>
      </c>
      <c r="CK9042" s="16"/>
      <c r="CL9042" s="16"/>
      <c r="CM9042" s="17"/>
      <c r="CN9042" s="16">
        <v>0</v>
      </c>
      <c r="CO9042" s="16">
        <v>0.11799999999999999</v>
      </c>
      <c r="CP9042" s="17">
        <v>0</v>
      </c>
      <c r="CQ9042" s="16">
        <v>0</v>
      </c>
      <c r="CR9042" s="16">
        <v>0.11799999999999999</v>
      </c>
      <c r="CS9042" s="17">
        <v>0</v>
      </c>
      <c r="CT9042" s="16">
        <v>0</v>
      </c>
      <c r="CU9042" s="16">
        <v>0.11799999999999999</v>
      </c>
      <c r="CV9042" s="17">
        <v>0</v>
      </c>
      <c r="CW9042" s="16">
        <v>0</v>
      </c>
      <c r="CX9042" s="16">
        <v>3.6418997377261138E-3</v>
      </c>
      <c r="CY9042" s="17">
        <v>0</v>
      </c>
      <c r="CZ9042" s="16">
        <v>0</v>
      </c>
      <c r="DA9042" s="16">
        <v>3.6418997377261138E-3</v>
      </c>
      <c r="DB9042" s="17">
        <v>0</v>
      </c>
      <c r="DC9042" s="16">
        <v>0</v>
      </c>
      <c r="DD9042" s="16">
        <v>3.6418997377261138E-3</v>
      </c>
      <c r="DE9042" s="17">
        <v>0</v>
      </c>
      <c r="DF9042" s="14">
        <v>0</v>
      </c>
      <c r="DG9042" s="14">
        <v>1</v>
      </c>
      <c r="DH9042" s="15">
        <v>0</v>
      </c>
      <c r="DI9042" s="14">
        <v>0</v>
      </c>
      <c r="DJ9042" s="14">
        <v>1</v>
      </c>
      <c r="DK9042" s="15">
        <v>0</v>
      </c>
      <c r="DL9042" s="14">
        <v>0</v>
      </c>
      <c r="DM9042" s="14">
        <v>1</v>
      </c>
      <c r="DN9042" s="15">
        <v>0</v>
      </c>
      <c r="DO9042" s="14">
        <v>0</v>
      </c>
      <c r="DP9042" s="14">
        <v>1</v>
      </c>
      <c r="DQ9042" s="15">
        <v>0</v>
      </c>
      <c r="DR9042" s="82"/>
      <c r="DS9042" s="82"/>
      <c r="DT9042" s="15">
        <v>0</v>
      </c>
      <c r="DU9042" s="82"/>
      <c r="DV9042" s="82"/>
      <c r="DW9042" s="15">
        <v>0</v>
      </c>
      <c r="DX9042" s="82"/>
      <c r="DY9042" s="82"/>
      <c r="DZ9042" s="15">
        <v>0</v>
      </c>
      <c r="EB9042" s="2"/>
    </row>
    <row r="9043" spans="1:132" x14ac:dyDescent="0.25">
      <c r="A9043" t="s">
        <v>6338</v>
      </c>
      <c r="B9043" s="93">
        <v>3.9196125353212303E-5</v>
      </c>
      <c r="C9043" s="13">
        <v>0</v>
      </c>
      <c r="D9043" s="13">
        <v>1.4142295346095776E-2</v>
      </c>
      <c r="E9043" s="13">
        <v>0</v>
      </c>
      <c r="F9043" s="13">
        <v>1.4142295346095776E-2</v>
      </c>
      <c r="G9043" s="13">
        <v>9.7978188501443683E-4</v>
      </c>
      <c r="H9043" s="13">
        <v>1.6297460510618311E-2</v>
      </c>
      <c r="I9043" s="13">
        <v>5.8961916325551969E-3</v>
      </c>
      <c r="J9043" s="14">
        <v>0</v>
      </c>
      <c r="K9043" s="14">
        <v>0.98999999999999988</v>
      </c>
      <c r="L9043" s="15">
        <v>0</v>
      </c>
      <c r="M9043" s="14">
        <v>0</v>
      </c>
      <c r="N9043" s="14">
        <v>0.98999999999999988</v>
      </c>
      <c r="O9043" s="15">
        <v>0</v>
      </c>
      <c r="P9043" s="14">
        <v>0</v>
      </c>
      <c r="Q9043" s="14">
        <v>0.98999999999999988</v>
      </c>
      <c r="R9043" s="15">
        <v>0</v>
      </c>
      <c r="S9043" s="14">
        <v>0</v>
      </c>
      <c r="T9043" s="14">
        <v>0.98999999999999988</v>
      </c>
      <c r="U9043" s="15">
        <v>0</v>
      </c>
      <c r="V9043" s="16">
        <v>0</v>
      </c>
      <c r="W9043" s="16">
        <v>0.64677955142045607</v>
      </c>
      <c r="X9043" s="17">
        <v>0</v>
      </c>
      <c r="Y9043" s="16">
        <v>0</v>
      </c>
      <c r="Z9043" s="16">
        <v>0.64677955142045607</v>
      </c>
      <c r="AA9043" s="17">
        <v>0</v>
      </c>
      <c r="AB9043" s="16">
        <v>0</v>
      </c>
      <c r="AC9043" s="16">
        <v>0.64677955142045607</v>
      </c>
      <c r="AD9043" s="17">
        <v>0</v>
      </c>
      <c r="AE9043" s="16">
        <v>0</v>
      </c>
      <c r="AF9043" s="16">
        <v>0.64677955142045607</v>
      </c>
      <c r="AG9043" s="17">
        <v>0</v>
      </c>
      <c r="AH9043" s="13">
        <v>0</v>
      </c>
      <c r="AI9043" s="16">
        <v>0</v>
      </c>
      <c r="AJ9043" s="16">
        <v>3.8603175086524229E-2</v>
      </c>
      <c r="AK9043" s="17">
        <v>0</v>
      </c>
      <c r="AL9043" s="16">
        <v>0</v>
      </c>
      <c r="AM9043" s="16">
        <v>3.8603175086524229E-2</v>
      </c>
      <c r="AN9043" s="17">
        <v>0</v>
      </c>
      <c r="AO9043" s="16">
        <v>0</v>
      </c>
      <c r="AP9043" s="16">
        <v>3.8603175086524229E-2</v>
      </c>
      <c r="AQ9043" s="17">
        <v>0</v>
      </c>
      <c r="AR9043" s="16">
        <v>0</v>
      </c>
      <c r="AS9043" s="16">
        <v>4.279925290304543E-3</v>
      </c>
      <c r="AT9043" s="17">
        <v>0</v>
      </c>
      <c r="AU9043" s="16">
        <v>0</v>
      </c>
      <c r="AV9043" s="16">
        <v>4.279925290304543E-3</v>
      </c>
      <c r="AW9043" s="17">
        <v>0</v>
      </c>
      <c r="AX9043" s="16">
        <v>0</v>
      </c>
      <c r="AY9043" s="16">
        <v>4.279925290304543E-3</v>
      </c>
      <c r="AZ9043" s="17">
        <v>0</v>
      </c>
      <c r="BA9043" s="16">
        <v>0</v>
      </c>
      <c r="BB9043" s="16">
        <v>1.067109765606573E-2</v>
      </c>
      <c r="BC9043" s="17">
        <v>0</v>
      </c>
      <c r="BD9043" s="16">
        <v>0</v>
      </c>
      <c r="BE9043" s="16">
        <v>1.067109765606573E-2</v>
      </c>
      <c r="BF9043" s="17">
        <v>0</v>
      </c>
      <c r="BG9043" s="16">
        <v>0</v>
      </c>
      <c r="BH9043" s="16">
        <v>1.067109765606573E-2</v>
      </c>
      <c r="BI9043" s="17">
        <v>0</v>
      </c>
      <c r="BJ9043" s="16">
        <v>0</v>
      </c>
      <c r="BK9043" s="16">
        <v>1.1192505660781896E-2</v>
      </c>
      <c r="BL9043" s="17">
        <v>0</v>
      </c>
      <c r="BM9043" s="16">
        <v>0</v>
      </c>
      <c r="BN9043" s="16">
        <v>1.1192505660781896E-2</v>
      </c>
      <c r="BO9043" s="17">
        <v>0</v>
      </c>
      <c r="BP9043" s="16">
        <v>0</v>
      </c>
      <c r="BQ9043" s="16">
        <v>1.1192505660781896E-2</v>
      </c>
      <c r="BR9043" s="17">
        <v>0</v>
      </c>
      <c r="BS9043" s="16">
        <v>0</v>
      </c>
      <c r="BT9043" s="16">
        <v>8.039956495482381E-2</v>
      </c>
      <c r="BU9043" s="17">
        <v>0</v>
      </c>
      <c r="BV9043" s="16">
        <v>0</v>
      </c>
      <c r="BW9043" s="16">
        <v>8.039956495482381E-2</v>
      </c>
      <c r="BX9043" s="17">
        <v>0</v>
      </c>
      <c r="BY9043" s="16">
        <v>0</v>
      </c>
      <c r="BZ9043" s="16">
        <v>8.039956495482381E-2</v>
      </c>
      <c r="CA9043" s="17">
        <v>0</v>
      </c>
      <c r="CB9043" s="16">
        <v>0</v>
      </c>
      <c r="CC9043" s="16">
        <v>2.7686390885157397E-3</v>
      </c>
      <c r="CD9043" s="17">
        <v>0</v>
      </c>
      <c r="CE9043" s="16">
        <v>0</v>
      </c>
      <c r="CF9043" s="16">
        <v>2.7686390885157397E-3</v>
      </c>
      <c r="CG9043" s="17">
        <v>0</v>
      </c>
      <c r="CH9043" s="16">
        <v>0</v>
      </c>
      <c r="CI9043" s="16">
        <v>2.7686390885157397E-3</v>
      </c>
      <c r="CJ9043" s="17">
        <v>0</v>
      </c>
      <c r="CK9043" s="16"/>
      <c r="CL9043" s="16"/>
      <c r="CM9043" s="17"/>
      <c r="CN9043" s="16">
        <v>0</v>
      </c>
      <c r="CO9043" s="16">
        <v>0.11800000000000001</v>
      </c>
      <c r="CP9043" s="17">
        <v>0</v>
      </c>
      <c r="CQ9043" s="16">
        <v>0</v>
      </c>
      <c r="CR9043" s="16">
        <v>0.11800000000000001</v>
      </c>
      <c r="CS9043" s="17">
        <v>0</v>
      </c>
      <c r="CT9043" s="16">
        <v>0</v>
      </c>
      <c r="CU9043" s="16">
        <v>0.11800000000000001</v>
      </c>
      <c r="CV9043" s="17">
        <v>0</v>
      </c>
      <c r="CW9043" s="16">
        <v>0</v>
      </c>
      <c r="CX9043" s="16">
        <v>3.6148873995166106E-3</v>
      </c>
      <c r="CY9043" s="17">
        <v>0</v>
      </c>
      <c r="CZ9043" s="16">
        <v>0</v>
      </c>
      <c r="DA9043" s="16">
        <v>3.6148873995166106E-3</v>
      </c>
      <c r="DB9043" s="17">
        <v>0</v>
      </c>
      <c r="DC9043" s="16">
        <v>0</v>
      </c>
      <c r="DD9043" s="16">
        <v>3.6148873995166106E-3</v>
      </c>
      <c r="DE9043" s="17">
        <v>0</v>
      </c>
      <c r="DF9043" s="14">
        <v>0</v>
      </c>
      <c r="DG9043" s="14">
        <v>1</v>
      </c>
      <c r="DH9043" s="15">
        <v>0</v>
      </c>
      <c r="DI9043" s="14">
        <v>0</v>
      </c>
      <c r="DJ9043" s="14">
        <v>1</v>
      </c>
      <c r="DK9043" s="15">
        <v>0</v>
      </c>
      <c r="DL9043" s="14">
        <v>0</v>
      </c>
      <c r="DM9043" s="14">
        <v>1</v>
      </c>
      <c r="DN9043" s="15">
        <v>0</v>
      </c>
      <c r="DO9043" s="14">
        <v>0</v>
      </c>
      <c r="DP9043" s="14">
        <v>1</v>
      </c>
      <c r="DQ9043" s="15">
        <v>0</v>
      </c>
      <c r="DR9043" s="82"/>
      <c r="DS9043" s="82"/>
      <c r="DT9043" s="15">
        <v>0</v>
      </c>
      <c r="DU9043" s="82"/>
      <c r="DV9043" s="82"/>
      <c r="DW9043" s="15">
        <v>0</v>
      </c>
      <c r="DX9043" s="82"/>
      <c r="DY9043" s="82"/>
      <c r="DZ9043" s="15">
        <v>0</v>
      </c>
      <c r="EB9043" s="2"/>
    </row>
    <row r="9044" spans="1:132" x14ac:dyDescent="0.25">
      <c r="A9044" t="s">
        <v>5415</v>
      </c>
      <c r="B9044" s="93">
        <v>4.40461561395864E-5</v>
      </c>
      <c r="C9044" s="13">
        <v>0</v>
      </c>
      <c r="D9044" s="13">
        <v>3.1886314900790622E-2</v>
      </c>
      <c r="E9044" s="13">
        <v>0</v>
      </c>
      <c r="F9044" s="13">
        <v>3.1886314900790622E-2</v>
      </c>
      <c r="G9044" s="13">
        <v>8.0001735664419708E-3</v>
      </c>
      <c r="H9044" s="13">
        <v>3.7608852235890944E-2</v>
      </c>
      <c r="I9044" s="13">
        <v>6.6409520751472256E-3</v>
      </c>
      <c r="J9044" s="14">
        <v>0</v>
      </c>
      <c r="K9044" s="14">
        <v>0.9900000000000001</v>
      </c>
      <c r="L9044" s="15">
        <v>0</v>
      </c>
      <c r="M9044" s="14">
        <v>0</v>
      </c>
      <c r="N9044" s="14">
        <v>0.9900000000000001</v>
      </c>
      <c r="O9044" s="15">
        <v>0</v>
      </c>
      <c r="P9044" s="14">
        <v>0</v>
      </c>
      <c r="Q9044" s="14">
        <v>0.9900000000000001</v>
      </c>
      <c r="R9044" s="15">
        <v>0</v>
      </c>
      <c r="S9044" s="14">
        <v>0</v>
      </c>
      <c r="T9044" s="14">
        <v>0.9900000000000001</v>
      </c>
      <c r="U9044" s="15">
        <v>0</v>
      </c>
      <c r="V9044" s="16">
        <v>0</v>
      </c>
      <c r="W9044" s="16">
        <v>0.62959916637745916</v>
      </c>
      <c r="X9044" s="17">
        <v>0</v>
      </c>
      <c r="Y9044" s="16">
        <v>0</v>
      </c>
      <c r="Z9044" s="16">
        <v>0.62959916637745916</v>
      </c>
      <c r="AA9044" s="17">
        <v>0</v>
      </c>
      <c r="AB9044" s="16">
        <v>0</v>
      </c>
      <c r="AC9044" s="16">
        <v>0.62959916637745916</v>
      </c>
      <c r="AD9044" s="17">
        <v>0</v>
      </c>
      <c r="AE9044" s="16">
        <v>0</v>
      </c>
      <c r="AF9044" s="16">
        <v>0.62959916637745916</v>
      </c>
      <c r="AG9044" s="17">
        <v>0</v>
      </c>
      <c r="AH9044" s="13">
        <v>0</v>
      </c>
      <c r="AI9044" s="16">
        <v>0</v>
      </c>
      <c r="AJ9044" s="16">
        <v>3.7870305696425896E-2</v>
      </c>
      <c r="AK9044" s="17">
        <v>0</v>
      </c>
      <c r="AL9044" s="16">
        <v>0</v>
      </c>
      <c r="AM9044" s="16">
        <v>3.7870305696425896E-2</v>
      </c>
      <c r="AN9044" s="17">
        <v>0</v>
      </c>
      <c r="AO9044" s="16">
        <v>0</v>
      </c>
      <c r="AP9044" s="16">
        <v>3.7870305696425896E-2</v>
      </c>
      <c r="AQ9044" s="17">
        <v>0</v>
      </c>
      <c r="AR9044" s="16">
        <v>0</v>
      </c>
      <c r="AS9044" s="16">
        <v>4.2566286706121007E-3</v>
      </c>
      <c r="AT9044" s="17">
        <v>0</v>
      </c>
      <c r="AU9044" s="16">
        <v>0</v>
      </c>
      <c r="AV9044" s="16">
        <v>4.2566286706121007E-3</v>
      </c>
      <c r="AW9044" s="17">
        <v>0</v>
      </c>
      <c r="AX9044" s="16">
        <v>0</v>
      </c>
      <c r="AY9044" s="16">
        <v>4.2566286706121007E-3</v>
      </c>
      <c r="AZ9044" s="17">
        <v>0</v>
      </c>
      <c r="BA9044" s="16">
        <v>0</v>
      </c>
      <c r="BB9044" s="16">
        <v>1.0957161420440842E-2</v>
      </c>
      <c r="BC9044" s="17">
        <v>0</v>
      </c>
      <c r="BD9044" s="16">
        <v>0</v>
      </c>
      <c r="BE9044" s="16">
        <v>1.0957161420440842E-2</v>
      </c>
      <c r="BF9044" s="17">
        <v>0</v>
      </c>
      <c r="BG9044" s="16">
        <v>0</v>
      </c>
      <c r="BH9044" s="16">
        <v>1.0957161420440842E-2</v>
      </c>
      <c r="BI9044" s="17">
        <v>0</v>
      </c>
      <c r="BJ9044" s="16">
        <v>0.41725896530936701</v>
      </c>
      <c r="BK9044" s="16">
        <v>1.1541952723541247E-2</v>
      </c>
      <c r="BL9044" s="17">
        <v>1.5356395850069335E-4</v>
      </c>
      <c r="BM9044" s="16">
        <v>0.56880481569664298</v>
      </c>
      <c r="BN9044" s="16">
        <v>1.1541952723541247E-2</v>
      </c>
      <c r="BO9044" s="17">
        <v>2.0933742920987143E-4</v>
      </c>
      <c r="BP9044" s="16">
        <v>0</v>
      </c>
      <c r="BQ9044" s="16">
        <v>1.1541952723541247E-2</v>
      </c>
      <c r="BR9044" s="17">
        <v>0</v>
      </c>
      <c r="BS9044" s="16">
        <v>0</v>
      </c>
      <c r="BT9044" s="16">
        <v>8.2771472449574945E-2</v>
      </c>
      <c r="BU9044" s="17">
        <v>0</v>
      </c>
      <c r="BV9044" s="16">
        <v>0</v>
      </c>
      <c r="BW9044" s="16">
        <v>8.2771472449574945E-2</v>
      </c>
      <c r="BX9044" s="17">
        <v>0</v>
      </c>
      <c r="BY9044" s="16">
        <v>0</v>
      </c>
      <c r="BZ9044" s="16">
        <v>8.2771472449574945E-2</v>
      </c>
      <c r="CA9044" s="17">
        <v>0</v>
      </c>
      <c r="CB9044" s="16">
        <v>0</v>
      </c>
      <c r="CC9044" s="16">
        <v>7.1208245300024156E-3</v>
      </c>
      <c r="CD9044" s="17">
        <v>0</v>
      </c>
      <c r="CE9044" s="16">
        <v>0</v>
      </c>
      <c r="CF9044" s="16">
        <v>7.1208245300024156E-3</v>
      </c>
      <c r="CG9044" s="17">
        <v>0</v>
      </c>
      <c r="CH9044" s="16">
        <v>0</v>
      </c>
      <c r="CI9044" s="16">
        <v>7.1208245300024156E-3</v>
      </c>
      <c r="CJ9044" s="17">
        <v>0</v>
      </c>
      <c r="CK9044" s="16"/>
      <c r="CL9044" s="16"/>
      <c r="CM9044" s="17"/>
      <c r="CN9044" s="16">
        <v>0</v>
      </c>
      <c r="CO9044" s="16">
        <v>0.11800000000000001</v>
      </c>
      <c r="CP9044" s="17">
        <v>0</v>
      </c>
      <c r="CQ9044" s="16">
        <v>0</v>
      </c>
      <c r="CR9044" s="16">
        <v>0.11800000000000001</v>
      </c>
      <c r="CS9044" s="17">
        <v>0</v>
      </c>
      <c r="CT9044" s="16">
        <v>0</v>
      </c>
      <c r="CU9044" s="16">
        <v>0.11800000000000001</v>
      </c>
      <c r="CV9044" s="17">
        <v>0</v>
      </c>
      <c r="CW9044" s="16">
        <v>0</v>
      </c>
      <c r="CX9044" s="16">
        <v>3.6202403068862589E-3</v>
      </c>
      <c r="CY9044" s="17">
        <v>0</v>
      </c>
      <c r="CZ9044" s="16">
        <v>0</v>
      </c>
      <c r="DA9044" s="16">
        <v>3.6202403068862589E-3</v>
      </c>
      <c r="DB9044" s="17">
        <v>0</v>
      </c>
      <c r="DC9044" s="16">
        <v>0</v>
      </c>
      <c r="DD9044" s="16">
        <v>3.6202403068862589E-3</v>
      </c>
      <c r="DE9044" s="17">
        <v>0</v>
      </c>
      <c r="DF9044" s="14">
        <v>0</v>
      </c>
      <c r="DG9044" s="14">
        <v>1</v>
      </c>
      <c r="DH9044" s="15">
        <v>0</v>
      </c>
      <c r="DI9044" s="14">
        <v>0</v>
      </c>
      <c r="DJ9044" s="14">
        <v>1</v>
      </c>
      <c r="DK9044" s="15">
        <v>0</v>
      </c>
      <c r="DL9044" s="14">
        <v>0</v>
      </c>
      <c r="DM9044" s="14">
        <v>1</v>
      </c>
      <c r="DN9044" s="15">
        <v>0</v>
      </c>
      <c r="DO9044" s="14">
        <v>0</v>
      </c>
      <c r="DP9044" s="14">
        <v>1</v>
      </c>
      <c r="DQ9044" s="15">
        <v>0</v>
      </c>
      <c r="DR9044" s="82"/>
      <c r="DS9044" s="82"/>
      <c r="DT9044" s="15">
        <v>0</v>
      </c>
      <c r="DU9044" s="82"/>
      <c r="DV9044" s="82"/>
      <c r="DW9044" s="15">
        <v>0</v>
      </c>
      <c r="DX9044" s="82"/>
      <c r="DY9044" s="82"/>
      <c r="DZ9044" s="15">
        <v>0</v>
      </c>
      <c r="EB9044" s="2"/>
    </row>
    <row r="9045" spans="1:132" x14ac:dyDescent="0.25">
      <c r="A9045" t="s">
        <v>6983</v>
      </c>
      <c r="B9045" s="93">
        <v>3.6198392026343701E-5</v>
      </c>
      <c r="C9045" s="13">
        <v>0</v>
      </c>
      <c r="D9045" s="13">
        <v>2.3086847973166461E-2</v>
      </c>
      <c r="E9045" s="13">
        <v>0</v>
      </c>
      <c r="F9045" s="13">
        <v>2.3086847973166461E-2</v>
      </c>
      <c r="G9045" s="13">
        <v>6.6818628668466884E-3</v>
      </c>
      <c r="H9045" s="13">
        <v>2.0282630055737935E-2</v>
      </c>
      <c r="I9045" s="13">
        <v>1.0867788214716144E-2</v>
      </c>
      <c r="J9045" s="14">
        <v>0</v>
      </c>
      <c r="K9045" s="14">
        <v>0.98999999999999977</v>
      </c>
      <c r="L9045" s="15">
        <v>0</v>
      </c>
      <c r="M9045" s="14">
        <v>0</v>
      </c>
      <c r="N9045" s="14">
        <v>0.98999999999999977</v>
      </c>
      <c r="O9045" s="15">
        <v>0</v>
      </c>
      <c r="P9045" s="14">
        <v>0</v>
      </c>
      <c r="Q9045" s="14">
        <v>0.98999999999999977</v>
      </c>
      <c r="R9045" s="15">
        <v>0</v>
      </c>
      <c r="S9045" s="14">
        <v>0</v>
      </c>
      <c r="T9045" s="14">
        <v>0.98999999999999977</v>
      </c>
      <c r="U9045" s="15">
        <v>0</v>
      </c>
      <c r="V9045" s="16">
        <v>0</v>
      </c>
      <c r="W9045" s="16">
        <v>0.63429477459772143</v>
      </c>
      <c r="X9045" s="17">
        <v>0</v>
      </c>
      <c r="Y9045" s="16">
        <v>0</v>
      </c>
      <c r="Z9045" s="16">
        <v>0.63429477459772143</v>
      </c>
      <c r="AA9045" s="17">
        <v>0</v>
      </c>
      <c r="AB9045" s="16">
        <v>0</v>
      </c>
      <c r="AC9045" s="16">
        <v>0.63429477459772143</v>
      </c>
      <c r="AD9045" s="17">
        <v>0</v>
      </c>
      <c r="AE9045" s="16">
        <v>0</v>
      </c>
      <c r="AF9045" s="16">
        <v>0.63429477459772143</v>
      </c>
      <c r="AG9045" s="17">
        <v>0</v>
      </c>
      <c r="AH9045" s="13">
        <v>0</v>
      </c>
      <c r="AI9045" s="16">
        <v>0</v>
      </c>
      <c r="AJ9045" s="16">
        <v>2.4685505441417576E-2</v>
      </c>
      <c r="AK9045" s="17">
        <v>0</v>
      </c>
      <c r="AL9045" s="16">
        <v>0</v>
      </c>
      <c r="AM9045" s="16">
        <v>2.4685505441417576E-2</v>
      </c>
      <c r="AN9045" s="17">
        <v>0</v>
      </c>
      <c r="AO9045" s="16">
        <v>0</v>
      </c>
      <c r="AP9045" s="16">
        <v>2.4685505441417576E-2</v>
      </c>
      <c r="AQ9045" s="17">
        <v>0</v>
      </c>
      <c r="AR9045" s="16">
        <v>0</v>
      </c>
      <c r="AS9045" s="16">
        <v>2.6810520153614653E-3</v>
      </c>
      <c r="AT9045" s="17">
        <v>0</v>
      </c>
      <c r="AU9045" s="16">
        <v>0</v>
      </c>
      <c r="AV9045" s="16">
        <v>2.6810520153614653E-3</v>
      </c>
      <c r="AW9045" s="17">
        <v>0</v>
      </c>
      <c r="AX9045" s="16">
        <v>0</v>
      </c>
      <c r="AY9045" s="16">
        <v>2.6810520153614653E-3</v>
      </c>
      <c r="AZ9045" s="17">
        <v>0</v>
      </c>
      <c r="BA9045" s="16">
        <v>0</v>
      </c>
      <c r="BB9045" s="16">
        <v>8.127613154100757E-3</v>
      </c>
      <c r="BC9045" s="17">
        <v>0</v>
      </c>
      <c r="BD9045" s="16">
        <v>0</v>
      </c>
      <c r="BE9045" s="16">
        <v>8.127613154100757E-3</v>
      </c>
      <c r="BF9045" s="17">
        <v>0</v>
      </c>
      <c r="BG9045" s="16">
        <v>0</v>
      </c>
      <c r="BH9045" s="16">
        <v>8.127613154100757E-3</v>
      </c>
      <c r="BI9045" s="17">
        <v>0</v>
      </c>
      <c r="BJ9045" s="16">
        <v>2.8184687659173799E-2</v>
      </c>
      <c r="BK9045" s="16">
        <v>8.1103247675359882E-3</v>
      </c>
      <c r="BL9045" s="17">
        <v>5.2773526339820662E-6</v>
      </c>
      <c r="BM9045" s="16">
        <v>0</v>
      </c>
      <c r="BN9045" s="16">
        <v>8.1103247675359882E-3</v>
      </c>
      <c r="BO9045" s="17">
        <v>0</v>
      </c>
      <c r="BP9045" s="16">
        <v>0</v>
      </c>
      <c r="BQ9045" s="16">
        <v>8.1103247675359882E-3</v>
      </c>
      <c r="BR9045" s="17">
        <v>0</v>
      </c>
      <c r="BS9045" s="16">
        <v>0</v>
      </c>
      <c r="BT9045" s="16">
        <v>6.0328508337693439E-2</v>
      </c>
      <c r="BU9045" s="17">
        <v>0</v>
      </c>
      <c r="BV9045" s="16">
        <v>0</v>
      </c>
      <c r="BW9045" s="16">
        <v>6.0328508337693439E-2</v>
      </c>
      <c r="BX9045" s="17">
        <v>0</v>
      </c>
      <c r="BY9045" s="16">
        <v>0</v>
      </c>
      <c r="BZ9045" s="16">
        <v>6.0328508337693439E-2</v>
      </c>
      <c r="CA9045" s="17">
        <v>0</v>
      </c>
      <c r="CB9045" s="16">
        <v>0</v>
      </c>
      <c r="CC9045" s="16">
        <v>7.7203282451650439E-3</v>
      </c>
      <c r="CD9045" s="17">
        <v>0</v>
      </c>
      <c r="CE9045" s="16">
        <v>0</v>
      </c>
      <c r="CF9045" s="16">
        <v>7.7203282451650439E-3</v>
      </c>
      <c r="CG9045" s="17">
        <v>0</v>
      </c>
      <c r="CH9045" s="16">
        <v>0</v>
      </c>
      <c r="CI9045" s="16">
        <v>7.7203282451650439E-3</v>
      </c>
      <c r="CJ9045" s="17">
        <v>0</v>
      </c>
      <c r="CK9045" s="16"/>
      <c r="CL9045" s="16"/>
      <c r="CM9045" s="17"/>
      <c r="CN9045" s="16">
        <v>0</v>
      </c>
      <c r="CO9045" s="16">
        <v>0.11799999999999999</v>
      </c>
      <c r="CP9045" s="17">
        <v>0</v>
      </c>
      <c r="CQ9045" s="16">
        <v>0</v>
      </c>
      <c r="CR9045" s="16">
        <v>0.11799999999999999</v>
      </c>
      <c r="CS9045" s="17">
        <v>0</v>
      </c>
      <c r="CT9045" s="16">
        <v>0</v>
      </c>
      <c r="CU9045" s="16">
        <v>0.11799999999999999</v>
      </c>
      <c r="CV9045" s="17">
        <v>0</v>
      </c>
      <c r="CW9045" s="16">
        <v>0</v>
      </c>
      <c r="CX9045" s="16">
        <v>3.609220309917728E-3</v>
      </c>
      <c r="CY9045" s="17">
        <v>0</v>
      </c>
      <c r="CZ9045" s="16">
        <v>0</v>
      </c>
      <c r="DA9045" s="16">
        <v>3.609220309917728E-3</v>
      </c>
      <c r="DB9045" s="17">
        <v>0</v>
      </c>
      <c r="DC9045" s="16">
        <v>0</v>
      </c>
      <c r="DD9045" s="16">
        <v>3.609220309917728E-3</v>
      </c>
      <c r="DE9045" s="17">
        <v>0</v>
      </c>
      <c r="DF9045" s="14">
        <v>0</v>
      </c>
      <c r="DG9045" s="14">
        <v>1</v>
      </c>
      <c r="DH9045" s="15">
        <v>0</v>
      </c>
      <c r="DI9045" s="14">
        <v>0</v>
      </c>
      <c r="DJ9045" s="14">
        <v>1</v>
      </c>
      <c r="DK9045" s="15">
        <v>0</v>
      </c>
      <c r="DL9045" s="14">
        <v>0</v>
      </c>
      <c r="DM9045" s="14">
        <v>1</v>
      </c>
      <c r="DN9045" s="15">
        <v>0</v>
      </c>
      <c r="DO9045" s="14">
        <v>0</v>
      </c>
      <c r="DP9045" s="14">
        <v>1</v>
      </c>
      <c r="DQ9045" s="15">
        <v>0</v>
      </c>
      <c r="DR9045" s="82"/>
      <c r="DS9045" s="82"/>
      <c r="DT9045" s="15">
        <v>0</v>
      </c>
      <c r="DU9045" s="82"/>
      <c r="DV9045" s="82"/>
      <c r="DW9045" s="15">
        <v>0</v>
      </c>
      <c r="DX9045" s="82"/>
      <c r="DY9045" s="82"/>
      <c r="DZ9045" s="15">
        <v>0</v>
      </c>
      <c r="EB9045" s="2"/>
    </row>
    <row r="9046" spans="1:132" x14ac:dyDescent="0.25">
      <c r="A9046" t="s">
        <v>6036</v>
      </c>
      <c r="B9046" s="93">
        <v>4.0628374871647102E-5</v>
      </c>
      <c r="C9046" s="13">
        <v>0</v>
      </c>
      <c r="D9046" s="13">
        <v>4.1429004326942243E-2</v>
      </c>
      <c r="E9046" s="13">
        <v>0</v>
      </c>
      <c r="F9046" s="13">
        <v>4.1429004326942243E-2</v>
      </c>
      <c r="G9046" s="13">
        <v>1.2591729069023012E-2</v>
      </c>
      <c r="H9046" s="13">
        <v>3.6783656119669043E-2</v>
      </c>
      <c r="I9046" s="13">
        <v>1.8518226104418271E-2</v>
      </c>
      <c r="J9046" s="14">
        <v>0</v>
      </c>
      <c r="K9046" s="14">
        <v>0.99</v>
      </c>
      <c r="L9046" s="15">
        <v>0</v>
      </c>
      <c r="M9046" s="14">
        <v>0</v>
      </c>
      <c r="N9046" s="14">
        <v>0.99</v>
      </c>
      <c r="O9046" s="15">
        <v>0</v>
      </c>
      <c r="P9046" s="14">
        <v>0</v>
      </c>
      <c r="Q9046" s="14">
        <v>0.99</v>
      </c>
      <c r="R9046" s="15">
        <v>0</v>
      </c>
      <c r="S9046" s="14">
        <v>0</v>
      </c>
      <c r="T9046" s="14">
        <v>0.99</v>
      </c>
      <c r="U9046" s="15">
        <v>0</v>
      </c>
      <c r="V9046" s="16">
        <v>0</v>
      </c>
      <c r="W9046" s="16">
        <v>0.64774842728925053</v>
      </c>
      <c r="X9046" s="17">
        <v>0</v>
      </c>
      <c r="Y9046" s="16">
        <v>0</v>
      </c>
      <c r="Z9046" s="16">
        <v>0.64774842728925053</v>
      </c>
      <c r="AA9046" s="17">
        <v>0</v>
      </c>
      <c r="AB9046" s="16">
        <v>0</v>
      </c>
      <c r="AC9046" s="16">
        <v>0.64774842728925053</v>
      </c>
      <c r="AD9046" s="17">
        <v>0</v>
      </c>
      <c r="AE9046" s="16">
        <v>0</v>
      </c>
      <c r="AF9046" s="16">
        <v>0.64774842728925053</v>
      </c>
      <c r="AG9046" s="17">
        <v>0</v>
      </c>
      <c r="AH9046" s="13">
        <v>0</v>
      </c>
      <c r="AI9046" s="16">
        <v>0</v>
      </c>
      <c r="AJ9046" s="16">
        <v>2.7389274421219526E-2</v>
      </c>
      <c r="AK9046" s="17">
        <v>0</v>
      </c>
      <c r="AL9046" s="16">
        <v>0</v>
      </c>
      <c r="AM9046" s="16">
        <v>2.7389274421219526E-2</v>
      </c>
      <c r="AN9046" s="17">
        <v>0</v>
      </c>
      <c r="AO9046" s="16">
        <v>0</v>
      </c>
      <c r="AP9046" s="16">
        <v>2.7389274421219526E-2</v>
      </c>
      <c r="AQ9046" s="17">
        <v>0</v>
      </c>
      <c r="AR9046" s="16">
        <v>0</v>
      </c>
      <c r="AS9046" s="16">
        <v>3.1049648098597864E-3</v>
      </c>
      <c r="AT9046" s="17">
        <v>0</v>
      </c>
      <c r="AU9046" s="16">
        <v>0</v>
      </c>
      <c r="AV9046" s="16">
        <v>3.1049648098597864E-3</v>
      </c>
      <c r="AW9046" s="17">
        <v>0</v>
      </c>
      <c r="AX9046" s="16">
        <v>0</v>
      </c>
      <c r="AY9046" s="16">
        <v>3.1049648098597864E-3</v>
      </c>
      <c r="AZ9046" s="17">
        <v>0</v>
      </c>
      <c r="BA9046" s="16">
        <v>0</v>
      </c>
      <c r="BB9046" s="16">
        <v>8.1108945989305532E-3</v>
      </c>
      <c r="BC9046" s="17">
        <v>0</v>
      </c>
      <c r="BD9046" s="16">
        <v>0</v>
      </c>
      <c r="BE9046" s="16">
        <v>8.1108945989305532E-3</v>
      </c>
      <c r="BF9046" s="17">
        <v>0</v>
      </c>
      <c r="BG9046" s="16">
        <v>0</v>
      </c>
      <c r="BH9046" s="16">
        <v>8.1108945989305532E-3</v>
      </c>
      <c r="BI9046" s="17">
        <v>0</v>
      </c>
      <c r="BJ9046" s="16">
        <v>0</v>
      </c>
      <c r="BK9046" s="16">
        <v>8.4147720016553938E-3</v>
      </c>
      <c r="BL9046" s="17">
        <v>0</v>
      </c>
      <c r="BM9046" s="16">
        <v>0</v>
      </c>
      <c r="BN9046" s="16">
        <v>8.4147720016553938E-3</v>
      </c>
      <c r="BO9046" s="17">
        <v>0</v>
      </c>
      <c r="BP9046" s="16">
        <v>1</v>
      </c>
      <c r="BQ9046" s="16">
        <v>8.4147720016553938E-3</v>
      </c>
      <c r="BR9046" s="17">
        <v>3.4861562566681375E-4</v>
      </c>
      <c r="BS9046" s="16">
        <v>0</v>
      </c>
      <c r="BT9046" s="16">
        <v>6.09297618012326E-2</v>
      </c>
      <c r="BU9046" s="17">
        <v>0</v>
      </c>
      <c r="BV9046" s="16">
        <v>0</v>
      </c>
      <c r="BW9046" s="16">
        <v>6.09297618012326E-2</v>
      </c>
      <c r="BX9046" s="17">
        <v>0</v>
      </c>
      <c r="BY9046" s="16">
        <v>0</v>
      </c>
      <c r="BZ9046" s="16">
        <v>6.09297618012326E-2</v>
      </c>
      <c r="CA9046" s="17">
        <v>0</v>
      </c>
      <c r="CB9046" s="16">
        <v>0</v>
      </c>
      <c r="CC9046" s="16">
        <v>6.8730164641086127E-3</v>
      </c>
      <c r="CD9046" s="17">
        <v>0</v>
      </c>
      <c r="CE9046" s="16">
        <v>0</v>
      </c>
      <c r="CF9046" s="16">
        <v>6.8730164641086127E-3</v>
      </c>
      <c r="CG9046" s="17">
        <v>0</v>
      </c>
      <c r="CH9046" s="16">
        <v>0</v>
      </c>
      <c r="CI9046" s="16">
        <v>6.8730164641086127E-3</v>
      </c>
      <c r="CJ9046" s="17">
        <v>0</v>
      </c>
      <c r="CK9046" s="16"/>
      <c r="CL9046" s="16"/>
      <c r="CM9046" s="17"/>
      <c r="CN9046" s="16">
        <v>0</v>
      </c>
      <c r="CO9046" s="16">
        <v>0.11799999999999999</v>
      </c>
      <c r="CP9046" s="17">
        <v>0</v>
      </c>
      <c r="CQ9046" s="16">
        <v>0</v>
      </c>
      <c r="CR9046" s="16">
        <v>0.11799999999999999</v>
      </c>
      <c r="CS9046" s="17">
        <v>0</v>
      </c>
      <c r="CT9046" s="16">
        <v>0</v>
      </c>
      <c r="CU9046" s="16">
        <v>0.11799999999999999</v>
      </c>
      <c r="CV9046" s="17">
        <v>0</v>
      </c>
      <c r="CW9046" s="16">
        <v>0</v>
      </c>
      <c r="CX9046" s="16">
        <v>3.6615074452045738E-3</v>
      </c>
      <c r="CY9046" s="17">
        <v>0</v>
      </c>
      <c r="CZ9046" s="16">
        <v>0</v>
      </c>
      <c r="DA9046" s="16">
        <v>3.6615074452045738E-3</v>
      </c>
      <c r="DB9046" s="17">
        <v>0</v>
      </c>
      <c r="DC9046" s="16">
        <v>0</v>
      </c>
      <c r="DD9046" s="16">
        <v>3.6615074452045738E-3</v>
      </c>
      <c r="DE9046" s="17">
        <v>0</v>
      </c>
      <c r="DF9046" s="14">
        <v>0</v>
      </c>
      <c r="DG9046" s="14">
        <v>1</v>
      </c>
      <c r="DH9046" s="15">
        <v>0</v>
      </c>
      <c r="DI9046" s="14">
        <v>0</v>
      </c>
      <c r="DJ9046" s="14">
        <v>1</v>
      </c>
      <c r="DK9046" s="15">
        <v>0</v>
      </c>
      <c r="DL9046" s="14">
        <v>0</v>
      </c>
      <c r="DM9046" s="14">
        <v>1</v>
      </c>
      <c r="DN9046" s="15">
        <v>0</v>
      </c>
      <c r="DO9046" s="14">
        <v>0</v>
      </c>
      <c r="DP9046" s="14">
        <v>1</v>
      </c>
      <c r="DQ9046" s="15">
        <v>0</v>
      </c>
      <c r="DR9046" s="82"/>
      <c r="DS9046" s="82"/>
      <c r="DT9046" s="15">
        <v>0</v>
      </c>
      <c r="DU9046" s="82"/>
      <c r="DV9046" s="82"/>
      <c r="DW9046" s="15">
        <v>0</v>
      </c>
      <c r="DX9046" s="82"/>
      <c r="DY9046" s="82"/>
      <c r="DZ9046" s="15">
        <v>0</v>
      </c>
      <c r="EB9046" s="2"/>
    </row>
    <row r="9047" spans="1:132" x14ac:dyDescent="0.25">
      <c r="A9047" t="s">
        <v>4904</v>
      </c>
      <c r="B9047" s="93">
        <v>4.7526401447777797E-5</v>
      </c>
      <c r="C9047" s="13">
        <v>0</v>
      </c>
      <c r="D9047" s="13">
        <v>8.8815149201285342E-3</v>
      </c>
      <c r="E9047" s="13">
        <v>0</v>
      </c>
      <c r="F9047" s="13">
        <v>8.8815149201285342E-3</v>
      </c>
      <c r="G9047" s="13">
        <v>5.7221215758492755E-3</v>
      </c>
      <c r="H9047" s="13">
        <v>5.7862675258780428E-3</v>
      </c>
      <c r="I9047" s="13">
        <v>3.0486813729611521E-3</v>
      </c>
      <c r="J9047" s="14">
        <v>0</v>
      </c>
      <c r="K9047" s="14">
        <v>0.99000000000000044</v>
      </c>
      <c r="L9047" s="15">
        <v>0</v>
      </c>
      <c r="M9047" s="14">
        <v>0</v>
      </c>
      <c r="N9047" s="14">
        <v>0.99000000000000044</v>
      </c>
      <c r="O9047" s="15">
        <v>0</v>
      </c>
      <c r="P9047" s="14">
        <v>0</v>
      </c>
      <c r="Q9047" s="14">
        <v>0.99000000000000044</v>
      </c>
      <c r="R9047" s="15">
        <v>0</v>
      </c>
      <c r="S9047" s="14">
        <v>0</v>
      </c>
      <c r="T9047" s="14">
        <v>0.99000000000000044</v>
      </c>
      <c r="U9047" s="15">
        <v>0</v>
      </c>
      <c r="V9047" s="16">
        <v>0</v>
      </c>
      <c r="W9047" s="16">
        <v>0.64757329127965702</v>
      </c>
      <c r="X9047" s="17">
        <v>0</v>
      </c>
      <c r="Y9047" s="16">
        <v>0</v>
      </c>
      <c r="Z9047" s="16">
        <v>0.64757329127965702</v>
      </c>
      <c r="AA9047" s="17">
        <v>0</v>
      </c>
      <c r="AB9047" s="16">
        <v>0</v>
      </c>
      <c r="AC9047" s="16">
        <v>0.64757329127965702</v>
      </c>
      <c r="AD9047" s="17">
        <v>0</v>
      </c>
      <c r="AE9047" s="16">
        <v>0</v>
      </c>
      <c r="AF9047" s="16">
        <v>0.64757329127965702</v>
      </c>
      <c r="AG9047" s="17">
        <v>0</v>
      </c>
      <c r="AH9047" s="13">
        <v>0</v>
      </c>
      <c r="AI9047" s="16">
        <v>0</v>
      </c>
      <c r="AJ9047" s="16">
        <v>2.0216533164986259E-2</v>
      </c>
      <c r="AK9047" s="17">
        <v>0</v>
      </c>
      <c r="AL9047" s="16">
        <v>0</v>
      </c>
      <c r="AM9047" s="16">
        <v>2.0216533164986259E-2</v>
      </c>
      <c r="AN9047" s="17">
        <v>0</v>
      </c>
      <c r="AO9047" s="16">
        <v>0</v>
      </c>
      <c r="AP9047" s="16">
        <v>2.0216533164986259E-2</v>
      </c>
      <c r="AQ9047" s="17">
        <v>0</v>
      </c>
      <c r="AR9047" s="16">
        <v>0</v>
      </c>
      <c r="AS9047" s="16">
        <v>2.2126687370143182E-3</v>
      </c>
      <c r="AT9047" s="17">
        <v>0</v>
      </c>
      <c r="AU9047" s="16">
        <v>0</v>
      </c>
      <c r="AV9047" s="16">
        <v>2.2126687370143182E-3</v>
      </c>
      <c r="AW9047" s="17">
        <v>0</v>
      </c>
      <c r="AX9047" s="16">
        <v>0</v>
      </c>
      <c r="AY9047" s="16">
        <v>2.2126687370143182E-3</v>
      </c>
      <c r="AZ9047" s="17">
        <v>0</v>
      </c>
      <c r="BA9047" s="16">
        <v>0</v>
      </c>
      <c r="BB9047" s="16">
        <v>6.0374032519353894E-3</v>
      </c>
      <c r="BC9047" s="17">
        <v>0</v>
      </c>
      <c r="BD9047" s="16">
        <v>0</v>
      </c>
      <c r="BE9047" s="16">
        <v>6.0374032519353894E-3</v>
      </c>
      <c r="BF9047" s="17">
        <v>0</v>
      </c>
      <c r="BG9047" s="16">
        <v>0</v>
      </c>
      <c r="BH9047" s="16">
        <v>6.0374032519353894E-3</v>
      </c>
      <c r="BI9047" s="17">
        <v>0</v>
      </c>
      <c r="BJ9047" s="16">
        <v>1</v>
      </c>
      <c r="BK9047" s="16">
        <v>6.1877924896416364E-3</v>
      </c>
      <c r="BL9047" s="17">
        <v>5.4956971319411479E-5</v>
      </c>
      <c r="BM9047" s="16">
        <v>0</v>
      </c>
      <c r="BN9047" s="16">
        <v>6.1877924896416364E-3</v>
      </c>
      <c r="BO9047" s="17">
        <v>0</v>
      </c>
      <c r="BP9047" s="16">
        <v>0</v>
      </c>
      <c r="BQ9047" s="16">
        <v>6.1877924896416364E-3</v>
      </c>
      <c r="BR9047" s="17">
        <v>0</v>
      </c>
      <c r="BS9047" s="16">
        <v>0</v>
      </c>
      <c r="BT9047" s="16">
        <v>4.5151359309263561E-2</v>
      </c>
      <c r="BU9047" s="17">
        <v>0</v>
      </c>
      <c r="BV9047" s="16">
        <v>0</v>
      </c>
      <c r="BW9047" s="16">
        <v>4.5151359309263561E-2</v>
      </c>
      <c r="BX9047" s="17">
        <v>0</v>
      </c>
      <c r="BY9047" s="16">
        <v>0</v>
      </c>
      <c r="BZ9047" s="16">
        <v>4.5151359309263561E-2</v>
      </c>
      <c r="CA9047" s="17">
        <v>0</v>
      </c>
      <c r="CB9047" s="16">
        <v>0</v>
      </c>
      <c r="CC9047" s="16">
        <v>1.8272766792930314E-2</v>
      </c>
      <c r="CD9047" s="17">
        <v>0</v>
      </c>
      <c r="CE9047" s="16">
        <v>0</v>
      </c>
      <c r="CF9047" s="16">
        <v>1.8272766792930314E-2</v>
      </c>
      <c r="CG9047" s="17">
        <v>0</v>
      </c>
      <c r="CH9047" s="16">
        <v>0</v>
      </c>
      <c r="CI9047" s="16">
        <v>1.8272766792930314E-2</v>
      </c>
      <c r="CJ9047" s="17">
        <v>0</v>
      </c>
      <c r="CK9047" s="16"/>
      <c r="CL9047" s="16"/>
      <c r="CM9047" s="17"/>
      <c r="CN9047" s="16">
        <v>0</v>
      </c>
      <c r="CO9047" s="16">
        <v>0.11800000000000004</v>
      </c>
      <c r="CP9047" s="17">
        <v>0</v>
      </c>
      <c r="CQ9047" s="16">
        <v>0</v>
      </c>
      <c r="CR9047" s="16">
        <v>0.11800000000000004</v>
      </c>
      <c r="CS9047" s="17">
        <v>0</v>
      </c>
      <c r="CT9047" s="16">
        <v>0</v>
      </c>
      <c r="CU9047" s="16">
        <v>0.11800000000000004</v>
      </c>
      <c r="CV9047" s="17">
        <v>0</v>
      </c>
      <c r="CW9047" s="16">
        <v>0</v>
      </c>
      <c r="CX9047" s="16">
        <v>3.7471683834884059E-3</v>
      </c>
      <c r="CY9047" s="17">
        <v>0</v>
      </c>
      <c r="CZ9047" s="16">
        <v>0</v>
      </c>
      <c r="DA9047" s="16">
        <v>3.7471683834884059E-3</v>
      </c>
      <c r="DB9047" s="17">
        <v>0</v>
      </c>
      <c r="DC9047" s="16">
        <v>0</v>
      </c>
      <c r="DD9047" s="16">
        <v>3.7471683834884059E-3</v>
      </c>
      <c r="DE9047" s="17">
        <v>0</v>
      </c>
      <c r="DF9047" s="14">
        <v>0</v>
      </c>
      <c r="DG9047" s="14">
        <v>1</v>
      </c>
      <c r="DH9047" s="15">
        <v>0</v>
      </c>
      <c r="DI9047" s="14">
        <v>0</v>
      </c>
      <c r="DJ9047" s="14">
        <v>1</v>
      </c>
      <c r="DK9047" s="15">
        <v>0</v>
      </c>
      <c r="DL9047" s="14">
        <v>0</v>
      </c>
      <c r="DM9047" s="14">
        <v>1</v>
      </c>
      <c r="DN9047" s="15">
        <v>0</v>
      </c>
      <c r="DO9047" s="14">
        <v>0</v>
      </c>
      <c r="DP9047" s="14">
        <v>1</v>
      </c>
      <c r="DQ9047" s="15">
        <v>0</v>
      </c>
      <c r="DR9047" s="82"/>
      <c r="DS9047" s="82"/>
      <c r="DT9047" s="15">
        <v>0</v>
      </c>
      <c r="DU9047" s="82"/>
      <c r="DV9047" s="82"/>
      <c r="DW9047" s="15">
        <v>0</v>
      </c>
      <c r="DX9047" s="82"/>
      <c r="DY9047" s="82"/>
      <c r="DZ9047" s="15">
        <v>0</v>
      </c>
      <c r="EB9047" s="2"/>
    </row>
    <row r="9048" spans="1:132" x14ac:dyDescent="0.25">
      <c r="A9048" t="s">
        <v>7575</v>
      </c>
      <c r="B9048" s="93">
        <v>3.3352802886118099E-5</v>
      </c>
      <c r="C9048" s="13">
        <v>0</v>
      </c>
      <c r="D9048" s="13">
        <v>1.0928244767750518E-2</v>
      </c>
      <c r="E9048" s="13">
        <v>0</v>
      </c>
      <c r="F9048" s="13">
        <v>1.0928244767750518E-2</v>
      </c>
      <c r="G9048" s="13">
        <v>1.0700935074942526E-3</v>
      </c>
      <c r="H9048" s="13">
        <v>1.4645503534291608E-2</v>
      </c>
      <c r="I9048" s="13">
        <v>2.1963638667208099E-3</v>
      </c>
      <c r="J9048" s="14">
        <v>0</v>
      </c>
      <c r="K9048" s="14">
        <v>0.99</v>
      </c>
      <c r="L9048" s="15">
        <v>0</v>
      </c>
      <c r="M9048" s="14">
        <v>0</v>
      </c>
      <c r="N9048" s="14">
        <v>0.99</v>
      </c>
      <c r="O9048" s="15">
        <v>0</v>
      </c>
      <c r="P9048" s="14">
        <v>0</v>
      </c>
      <c r="Q9048" s="14">
        <v>0.99</v>
      </c>
      <c r="R9048" s="15">
        <v>0</v>
      </c>
      <c r="S9048" s="14">
        <v>0</v>
      </c>
      <c r="T9048" s="14">
        <v>0.99</v>
      </c>
      <c r="U9048" s="15">
        <v>0</v>
      </c>
      <c r="V9048" s="16">
        <v>0</v>
      </c>
      <c r="W9048" s="16">
        <v>0.6185705516138541</v>
      </c>
      <c r="X9048" s="17">
        <v>0</v>
      </c>
      <c r="Y9048" s="16">
        <v>0</v>
      </c>
      <c r="Z9048" s="16">
        <v>0.6185705516138541</v>
      </c>
      <c r="AA9048" s="17">
        <v>0</v>
      </c>
      <c r="AB9048" s="16">
        <v>0</v>
      </c>
      <c r="AC9048" s="16">
        <v>0.6185705516138541</v>
      </c>
      <c r="AD9048" s="17">
        <v>0</v>
      </c>
      <c r="AE9048" s="16">
        <v>0</v>
      </c>
      <c r="AF9048" s="16">
        <v>0.6185705516138541</v>
      </c>
      <c r="AG9048" s="17">
        <v>0</v>
      </c>
      <c r="AH9048" s="13">
        <v>0</v>
      </c>
      <c r="AI9048" s="16">
        <v>0</v>
      </c>
      <c r="AJ9048" s="16">
        <v>4.5359578497858266E-2</v>
      </c>
      <c r="AK9048" s="17">
        <v>0</v>
      </c>
      <c r="AL9048" s="16">
        <v>0</v>
      </c>
      <c r="AM9048" s="16">
        <v>4.5359578497858266E-2</v>
      </c>
      <c r="AN9048" s="17">
        <v>0</v>
      </c>
      <c r="AO9048" s="16">
        <v>0</v>
      </c>
      <c r="AP9048" s="16">
        <v>4.5359578497858266E-2</v>
      </c>
      <c r="AQ9048" s="17">
        <v>0</v>
      </c>
      <c r="AR9048" s="16">
        <v>0</v>
      </c>
      <c r="AS9048" s="16">
        <v>4.9707210611323049E-3</v>
      </c>
      <c r="AT9048" s="17">
        <v>0</v>
      </c>
      <c r="AU9048" s="16">
        <v>0</v>
      </c>
      <c r="AV9048" s="16">
        <v>4.9707210611323049E-3</v>
      </c>
      <c r="AW9048" s="17">
        <v>0</v>
      </c>
      <c r="AX9048" s="16">
        <v>0</v>
      </c>
      <c r="AY9048" s="16">
        <v>4.9707210611323049E-3</v>
      </c>
      <c r="AZ9048" s="17">
        <v>0</v>
      </c>
      <c r="BA9048" s="16">
        <v>0</v>
      </c>
      <c r="BB9048" s="16">
        <v>1.2545669253813906E-2</v>
      </c>
      <c r="BC9048" s="17">
        <v>0</v>
      </c>
      <c r="BD9048" s="16">
        <v>0</v>
      </c>
      <c r="BE9048" s="16">
        <v>1.2545669253813906E-2</v>
      </c>
      <c r="BF9048" s="17">
        <v>0</v>
      </c>
      <c r="BG9048" s="16">
        <v>0</v>
      </c>
      <c r="BH9048" s="16">
        <v>1.2545669253813906E-2</v>
      </c>
      <c r="BI9048" s="17">
        <v>0</v>
      </c>
      <c r="BJ9048" s="16">
        <v>0</v>
      </c>
      <c r="BK9048" s="16">
        <v>1.3101284334894759E-2</v>
      </c>
      <c r="BL9048" s="17">
        <v>0</v>
      </c>
      <c r="BM9048" s="16">
        <v>0</v>
      </c>
      <c r="BN9048" s="16">
        <v>1.3101284334894759E-2</v>
      </c>
      <c r="BO9048" s="17">
        <v>0</v>
      </c>
      <c r="BP9048" s="16">
        <v>0.98341874770358095</v>
      </c>
      <c r="BQ9048" s="16">
        <v>1.3101284334894759E-2</v>
      </c>
      <c r="BR9048" s="17">
        <v>1.408000370711969E-4</v>
      </c>
      <c r="BS9048" s="16">
        <v>0</v>
      </c>
      <c r="BT9048" s="16">
        <v>9.4397011990228694E-2</v>
      </c>
      <c r="BU9048" s="17">
        <v>0</v>
      </c>
      <c r="BV9048" s="16">
        <v>0</v>
      </c>
      <c r="BW9048" s="16">
        <v>9.4397011990228694E-2</v>
      </c>
      <c r="BX9048" s="17">
        <v>0</v>
      </c>
      <c r="BY9048" s="16">
        <v>0</v>
      </c>
      <c r="BZ9048" s="16">
        <v>9.4397011990228694E-2</v>
      </c>
      <c r="CA9048" s="17">
        <v>0</v>
      </c>
      <c r="CB9048" s="16">
        <v>0</v>
      </c>
      <c r="CC9048" s="16">
        <v>3.9922312716508942E-3</v>
      </c>
      <c r="CD9048" s="17">
        <v>0</v>
      </c>
      <c r="CE9048" s="16">
        <v>0</v>
      </c>
      <c r="CF9048" s="16">
        <v>3.9922312716508942E-3</v>
      </c>
      <c r="CG9048" s="17">
        <v>0</v>
      </c>
      <c r="CH9048" s="16">
        <v>0</v>
      </c>
      <c r="CI9048" s="16">
        <v>3.9922312716508942E-3</v>
      </c>
      <c r="CJ9048" s="17">
        <v>0</v>
      </c>
      <c r="CK9048" s="16"/>
      <c r="CL9048" s="16"/>
      <c r="CM9048" s="17"/>
      <c r="CN9048" s="16">
        <v>0</v>
      </c>
      <c r="CO9048" s="16">
        <v>0.11800000000000001</v>
      </c>
      <c r="CP9048" s="17">
        <v>0</v>
      </c>
      <c r="CQ9048" s="16">
        <v>0</v>
      </c>
      <c r="CR9048" s="16">
        <v>0.11800000000000001</v>
      </c>
      <c r="CS9048" s="17">
        <v>0</v>
      </c>
      <c r="CT9048" s="16">
        <v>0</v>
      </c>
      <c r="CU9048" s="16">
        <v>0.11800000000000001</v>
      </c>
      <c r="CV9048" s="17">
        <v>0</v>
      </c>
      <c r="CW9048" s="16">
        <v>0</v>
      </c>
      <c r="CX9048" s="16">
        <v>3.5663891606061799E-3</v>
      </c>
      <c r="CY9048" s="17">
        <v>0</v>
      </c>
      <c r="CZ9048" s="16">
        <v>0</v>
      </c>
      <c r="DA9048" s="16">
        <v>3.5663891606061799E-3</v>
      </c>
      <c r="DB9048" s="17">
        <v>0</v>
      </c>
      <c r="DC9048" s="16">
        <v>0</v>
      </c>
      <c r="DD9048" s="16">
        <v>3.5663891606061799E-3</v>
      </c>
      <c r="DE9048" s="17">
        <v>0</v>
      </c>
      <c r="DF9048" s="14">
        <v>0</v>
      </c>
      <c r="DG9048" s="14">
        <v>1</v>
      </c>
      <c r="DH9048" s="15">
        <v>0</v>
      </c>
      <c r="DI9048" s="14">
        <v>0</v>
      </c>
      <c r="DJ9048" s="14">
        <v>1</v>
      </c>
      <c r="DK9048" s="15">
        <v>0</v>
      </c>
      <c r="DL9048" s="14">
        <v>0</v>
      </c>
      <c r="DM9048" s="14">
        <v>1</v>
      </c>
      <c r="DN9048" s="15">
        <v>0</v>
      </c>
      <c r="DO9048" s="14">
        <v>0</v>
      </c>
      <c r="DP9048" s="14">
        <v>1</v>
      </c>
      <c r="DQ9048" s="15">
        <v>0</v>
      </c>
      <c r="DR9048" s="82"/>
      <c r="DS9048" s="82"/>
      <c r="DT9048" s="15">
        <v>0</v>
      </c>
      <c r="DU9048" s="82"/>
      <c r="DV9048" s="82"/>
      <c r="DW9048" s="15">
        <v>0</v>
      </c>
      <c r="DX9048" s="82"/>
      <c r="DY9048" s="82"/>
      <c r="DZ9048" s="15">
        <v>0</v>
      </c>
      <c r="EB9048" s="2"/>
    </row>
    <row r="9049" spans="1:132" x14ac:dyDescent="0.25">
      <c r="A9049" t="s">
        <v>5923</v>
      </c>
      <c r="B9049" s="93">
        <v>4.1219657714753699E-5</v>
      </c>
      <c r="C9049" s="13">
        <v>0</v>
      </c>
      <c r="D9049" s="13">
        <v>2.7537795722965278E-2</v>
      </c>
      <c r="E9049" s="13">
        <v>0</v>
      </c>
      <c r="F9049" s="13">
        <v>2.7537795722965278E-2</v>
      </c>
      <c r="G9049" s="13">
        <v>1.2199612592049647E-2</v>
      </c>
      <c r="H9049" s="13">
        <v>2.2798052347451699E-2</v>
      </c>
      <c r="I9049" s="13">
        <v>1.0144331043316253E-2</v>
      </c>
      <c r="J9049" s="14">
        <v>0</v>
      </c>
      <c r="K9049" s="14">
        <v>0.99</v>
      </c>
      <c r="L9049" s="15">
        <v>0</v>
      </c>
      <c r="M9049" s="14">
        <v>0</v>
      </c>
      <c r="N9049" s="14">
        <v>0.99</v>
      </c>
      <c r="O9049" s="15">
        <v>0</v>
      </c>
      <c r="P9049" s="14">
        <v>0</v>
      </c>
      <c r="Q9049" s="14">
        <v>0.99</v>
      </c>
      <c r="R9049" s="15">
        <v>0</v>
      </c>
      <c r="S9049" s="14">
        <v>0</v>
      </c>
      <c r="T9049" s="14">
        <v>0.99</v>
      </c>
      <c r="U9049" s="15">
        <v>0</v>
      </c>
      <c r="V9049" s="16">
        <v>0</v>
      </c>
      <c r="W9049" s="16">
        <v>0.64951592658826907</v>
      </c>
      <c r="X9049" s="17">
        <v>0</v>
      </c>
      <c r="Y9049" s="16">
        <v>0</v>
      </c>
      <c r="Z9049" s="16">
        <v>0.64951592658826907</v>
      </c>
      <c r="AA9049" s="17">
        <v>0</v>
      </c>
      <c r="AB9049" s="16">
        <v>0</v>
      </c>
      <c r="AC9049" s="16">
        <v>0.64951592658826907</v>
      </c>
      <c r="AD9049" s="17">
        <v>0</v>
      </c>
      <c r="AE9049" s="16">
        <v>0</v>
      </c>
      <c r="AF9049" s="16">
        <v>0.64951592658826907</v>
      </c>
      <c r="AG9049" s="17">
        <v>0</v>
      </c>
      <c r="AH9049" s="13">
        <v>0</v>
      </c>
      <c r="AI9049" s="16">
        <v>0</v>
      </c>
      <c r="AJ9049" s="16">
        <v>2.514646996189443E-2</v>
      </c>
      <c r="AK9049" s="17">
        <v>0</v>
      </c>
      <c r="AL9049" s="16">
        <v>0</v>
      </c>
      <c r="AM9049" s="16">
        <v>2.514646996189443E-2</v>
      </c>
      <c r="AN9049" s="17">
        <v>0</v>
      </c>
      <c r="AO9049" s="16">
        <v>0</v>
      </c>
      <c r="AP9049" s="16">
        <v>2.514646996189443E-2</v>
      </c>
      <c r="AQ9049" s="17">
        <v>0</v>
      </c>
      <c r="AR9049" s="16">
        <v>0</v>
      </c>
      <c r="AS9049" s="16">
        <v>2.7970978328878608E-3</v>
      </c>
      <c r="AT9049" s="17">
        <v>0</v>
      </c>
      <c r="AU9049" s="16">
        <v>0</v>
      </c>
      <c r="AV9049" s="16">
        <v>2.7970978328878608E-3</v>
      </c>
      <c r="AW9049" s="17">
        <v>0</v>
      </c>
      <c r="AX9049" s="16">
        <v>0</v>
      </c>
      <c r="AY9049" s="16">
        <v>2.7970978328878608E-3</v>
      </c>
      <c r="AZ9049" s="17">
        <v>0</v>
      </c>
      <c r="BA9049" s="16">
        <v>0</v>
      </c>
      <c r="BB9049" s="16">
        <v>7.6440695357853361E-3</v>
      </c>
      <c r="BC9049" s="17">
        <v>0</v>
      </c>
      <c r="BD9049" s="16">
        <v>0</v>
      </c>
      <c r="BE9049" s="16">
        <v>7.6440695357853361E-3</v>
      </c>
      <c r="BF9049" s="17">
        <v>0</v>
      </c>
      <c r="BG9049" s="16">
        <v>0</v>
      </c>
      <c r="BH9049" s="16">
        <v>7.6440695357853361E-3</v>
      </c>
      <c r="BI9049" s="17">
        <v>0</v>
      </c>
      <c r="BJ9049" s="16">
        <v>0</v>
      </c>
      <c r="BK9049" s="16">
        <v>7.8428786355519697E-3</v>
      </c>
      <c r="BL9049" s="17">
        <v>0</v>
      </c>
      <c r="BM9049" s="16">
        <v>0</v>
      </c>
      <c r="BN9049" s="16">
        <v>7.8428786355519697E-3</v>
      </c>
      <c r="BO9049" s="17">
        <v>0</v>
      </c>
      <c r="BP9049" s="16">
        <v>2.1271423663334899E-2</v>
      </c>
      <c r="BQ9049" s="16">
        <v>7.8428786355519697E-3</v>
      </c>
      <c r="BR9049" s="17">
        <v>4.5941082704223454E-6</v>
      </c>
      <c r="BS9049" s="16">
        <v>0</v>
      </c>
      <c r="BT9049" s="16">
        <v>5.72239981762123E-2</v>
      </c>
      <c r="BU9049" s="17">
        <v>0</v>
      </c>
      <c r="BV9049" s="16">
        <v>0</v>
      </c>
      <c r="BW9049" s="16">
        <v>5.72239981762123E-2</v>
      </c>
      <c r="BX9049" s="17">
        <v>0</v>
      </c>
      <c r="BY9049" s="16">
        <v>0</v>
      </c>
      <c r="BZ9049" s="16">
        <v>5.72239981762123E-2</v>
      </c>
      <c r="CA9049" s="17">
        <v>0</v>
      </c>
      <c r="CB9049" s="16">
        <v>0</v>
      </c>
      <c r="CC9049" s="16">
        <v>1.0421200941812927E-2</v>
      </c>
      <c r="CD9049" s="17">
        <v>0</v>
      </c>
      <c r="CE9049" s="16">
        <v>0</v>
      </c>
      <c r="CF9049" s="16">
        <v>1.0421200941812927E-2</v>
      </c>
      <c r="CG9049" s="17">
        <v>0</v>
      </c>
      <c r="CH9049" s="16">
        <v>0</v>
      </c>
      <c r="CI9049" s="16">
        <v>1.0421200941812927E-2</v>
      </c>
      <c r="CJ9049" s="17">
        <v>0</v>
      </c>
      <c r="CK9049" s="16"/>
      <c r="CL9049" s="16"/>
      <c r="CM9049" s="17"/>
      <c r="CN9049" s="16">
        <v>0</v>
      </c>
      <c r="CO9049" s="16">
        <v>0.11800000000000004</v>
      </c>
      <c r="CP9049" s="17">
        <v>0</v>
      </c>
      <c r="CQ9049" s="16">
        <v>0</v>
      </c>
      <c r="CR9049" s="16">
        <v>0.11800000000000004</v>
      </c>
      <c r="CS9049" s="17">
        <v>0</v>
      </c>
      <c r="CT9049" s="16">
        <v>0</v>
      </c>
      <c r="CU9049" s="16">
        <v>0.11800000000000004</v>
      </c>
      <c r="CV9049" s="17">
        <v>0</v>
      </c>
      <c r="CW9049" s="16">
        <v>0</v>
      </c>
      <c r="CX9049" s="16">
        <v>3.6767346022940441E-3</v>
      </c>
      <c r="CY9049" s="17">
        <v>0</v>
      </c>
      <c r="CZ9049" s="16">
        <v>0</v>
      </c>
      <c r="DA9049" s="16">
        <v>3.6767346022940441E-3</v>
      </c>
      <c r="DB9049" s="17">
        <v>0</v>
      </c>
      <c r="DC9049" s="16">
        <v>0</v>
      </c>
      <c r="DD9049" s="16">
        <v>3.6767346022940441E-3</v>
      </c>
      <c r="DE9049" s="17">
        <v>0</v>
      </c>
      <c r="DF9049" s="14">
        <v>0</v>
      </c>
      <c r="DG9049" s="14">
        <v>1</v>
      </c>
      <c r="DH9049" s="15">
        <v>0</v>
      </c>
      <c r="DI9049" s="14">
        <v>0</v>
      </c>
      <c r="DJ9049" s="14">
        <v>1</v>
      </c>
      <c r="DK9049" s="15">
        <v>0</v>
      </c>
      <c r="DL9049" s="14">
        <v>0</v>
      </c>
      <c r="DM9049" s="14">
        <v>1</v>
      </c>
      <c r="DN9049" s="15">
        <v>0</v>
      </c>
      <c r="DO9049" s="14">
        <v>0</v>
      </c>
      <c r="DP9049" s="14">
        <v>1</v>
      </c>
      <c r="DQ9049" s="15">
        <v>0</v>
      </c>
      <c r="DR9049" s="82"/>
      <c r="DS9049" s="82"/>
      <c r="DT9049" s="15">
        <v>0</v>
      </c>
      <c r="DU9049" s="82"/>
      <c r="DV9049" s="82"/>
      <c r="DW9049" s="15">
        <v>0</v>
      </c>
      <c r="DX9049" s="82"/>
      <c r="DY9049" s="82"/>
      <c r="DZ9049" s="15">
        <v>0</v>
      </c>
      <c r="EB9049" s="2"/>
    </row>
    <row r="9050" spans="1:132" x14ac:dyDescent="0.25">
      <c r="A9050" t="s">
        <v>4991</v>
      </c>
      <c r="B9050" s="93">
        <v>4.6891863556881597E-5</v>
      </c>
      <c r="C9050" s="13">
        <v>0</v>
      </c>
      <c r="D9050" s="13">
        <v>7.4642245783125491E-2</v>
      </c>
      <c r="E9050" s="13">
        <v>0</v>
      </c>
      <c r="F9050" s="13">
        <v>7.4642245783125491E-2</v>
      </c>
      <c r="G9050" s="13">
        <v>1.879508703526532E-2</v>
      </c>
      <c r="H9050" s="13">
        <v>6.888013249558729E-2</v>
      </c>
      <c r="I9050" s="13">
        <v>3.470428675865863E-2</v>
      </c>
      <c r="J9050" s="14">
        <v>0</v>
      </c>
      <c r="K9050" s="14">
        <v>0.99</v>
      </c>
      <c r="L9050" s="15">
        <v>0</v>
      </c>
      <c r="M9050" s="14">
        <v>0</v>
      </c>
      <c r="N9050" s="14">
        <v>0.99</v>
      </c>
      <c r="O9050" s="15">
        <v>0</v>
      </c>
      <c r="P9050" s="14">
        <v>0</v>
      </c>
      <c r="Q9050" s="14">
        <v>0.99</v>
      </c>
      <c r="R9050" s="15">
        <v>0</v>
      </c>
      <c r="S9050" s="14">
        <v>0</v>
      </c>
      <c r="T9050" s="14">
        <v>0.99</v>
      </c>
      <c r="U9050" s="15">
        <v>0</v>
      </c>
      <c r="V9050" s="16">
        <v>0</v>
      </c>
      <c r="W9050" s="16">
        <v>0.63716428217026988</v>
      </c>
      <c r="X9050" s="17">
        <v>0</v>
      </c>
      <c r="Y9050" s="16">
        <v>0</v>
      </c>
      <c r="Z9050" s="16">
        <v>0.63716428217026988</v>
      </c>
      <c r="AA9050" s="17">
        <v>0</v>
      </c>
      <c r="AB9050" s="16">
        <v>0</v>
      </c>
      <c r="AC9050" s="16">
        <v>0.63716428217026988</v>
      </c>
      <c r="AD9050" s="17">
        <v>0</v>
      </c>
      <c r="AE9050" s="16">
        <v>0</v>
      </c>
      <c r="AF9050" s="16">
        <v>0.63716428217026988</v>
      </c>
      <c r="AG9050" s="17">
        <v>0</v>
      </c>
      <c r="AH9050" s="13">
        <v>0</v>
      </c>
      <c r="AI9050" s="16">
        <v>0</v>
      </c>
      <c r="AJ9050" s="16">
        <v>2.4771872260472387E-2</v>
      </c>
      <c r="AK9050" s="17">
        <v>0</v>
      </c>
      <c r="AL9050" s="16">
        <v>0</v>
      </c>
      <c r="AM9050" s="16">
        <v>2.4771872260472387E-2</v>
      </c>
      <c r="AN9050" s="17">
        <v>0</v>
      </c>
      <c r="AO9050" s="16">
        <v>0</v>
      </c>
      <c r="AP9050" s="16">
        <v>2.4771872260472387E-2</v>
      </c>
      <c r="AQ9050" s="17">
        <v>0</v>
      </c>
      <c r="AR9050" s="16">
        <v>0</v>
      </c>
      <c r="AS9050" s="16">
        <v>2.894993896247167E-3</v>
      </c>
      <c r="AT9050" s="17">
        <v>0</v>
      </c>
      <c r="AU9050" s="16">
        <v>0</v>
      </c>
      <c r="AV9050" s="16">
        <v>2.894993896247167E-3</v>
      </c>
      <c r="AW9050" s="17">
        <v>0</v>
      </c>
      <c r="AX9050" s="16">
        <v>0</v>
      </c>
      <c r="AY9050" s="16">
        <v>2.894993896247167E-3</v>
      </c>
      <c r="AZ9050" s="17">
        <v>0</v>
      </c>
      <c r="BA9050" s="16">
        <v>0</v>
      </c>
      <c r="BB9050" s="16">
        <v>8.3850325930411793E-3</v>
      </c>
      <c r="BC9050" s="17">
        <v>0</v>
      </c>
      <c r="BD9050" s="16">
        <v>0</v>
      </c>
      <c r="BE9050" s="16">
        <v>8.3850325930411793E-3</v>
      </c>
      <c r="BF9050" s="17">
        <v>0</v>
      </c>
      <c r="BG9050" s="16">
        <v>0</v>
      </c>
      <c r="BH9050" s="16">
        <v>8.3850325930411793E-3</v>
      </c>
      <c r="BI9050" s="17">
        <v>0</v>
      </c>
      <c r="BJ9050" s="16">
        <v>0.86552589167282801</v>
      </c>
      <c r="BK9050" s="16">
        <v>8.6649507777519143E-3</v>
      </c>
      <c r="BL9050" s="17">
        <v>5.5979738027460868E-4</v>
      </c>
      <c r="BM9050" s="16">
        <v>0</v>
      </c>
      <c r="BN9050" s="16">
        <v>8.6649507777519143E-3</v>
      </c>
      <c r="BO9050" s="17">
        <v>0</v>
      </c>
      <c r="BP9050" s="16">
        <v>1.2565130989149E-2</v>
      </c>
      <c r="BQ9050" s="16">
        <v>8.6649507777519143E-3</v>
      </c>
      <c r="BR9050" s="17">
        <v>8.1267671807462951E-6</v>
      </c>
      <c r="BS9050" s="16">
        <v>0</v>
      </c>
      <c r="BT9050" s="16">
        <v>6.3085726178052956E-2</v>
      </c>
      <c r="BU9050" s="17">
        <v>0</v>
      </c>
      <c r="BV9050" s="16">
        <v>0</v>
      </c>
      <c r="BW9050" s="16">
        <v>6.3085726178052956E-2</v>
      </c>
      <c r="BX9050" s="17">
        <v>0</v>
      </c>
      <c r="BY9050" s="16">
        <v>0</v>
      </c>
      <c r="BZ9050" s="16">
        <v>6.3085726178052956E-2</v>
      </c>
      <c r="CA9050" s="17">
        <v>0</v>
      </c>
      <c r="CB9050" s="16">
        <v>0</v>
      </c>
      <c r="CC9050" s="16">
        <v>7.0358159264596355E-3</v>
      </c>
      <c r="CD9050" s="17">
        <v>0</v>
      </c>
      <c r="CE9050" s="16">
        <v>0</v>
      </c>
      <c r="CF9050" s="16">
        <v>7.0358159264596355E-3</v>
      </c>
      <c r="CG9050" s="17">
        <v>0</v>
      </c>
      <c r="CH9050" s="16">
        <v>0</v>
      </c>
      <c r="CI9050" s="16">
        <v>7.0358159264596355E-3</v>
      </c>
      <c r="CJ9050" s="17">
        <v>0</v>
      </c>
      <c r="CK9050" s="16"/>
      <c r="CL9050" s="16"/>
      <c r="CM9050" s="17"/>
      <c r="CN9050" s="16">
        <v>0</v>
      </c>
      <c r="CO9050" s="16">
        <v>0.11800000000000001</v>
      </c>
      <c r="CP9050" s="17">
        <v>0</v>
      </c>
      <c r="CQ9050" s="16">
        <v>0</v>
      </c>
      <c r="CR9050" s="16">
        <v>0.11800000000000001</v>
      </c>
      <c r="CS9050" s="17">
        <v>0</v>
      </c>
      <c r="CT9050" s="16">
        <v>0</v>
      </c>
      <c r="CU9050" s="16">
        <v>0.11800000000000001</v>
      </c>
      <c r="CV9050" s="17">
        <v>0</v>
      </c>
      <c r="CW9050" s="16">
        <v>0</v>
      </c>
      <c r="CX9050" s="16">
        <v>3.6275202341015493E-3</v>
      </c>
      <c r="CY9050" s="17">
        <v>0</v>
      </c>
      <c r="CZ9050" s="16">
        <v>0</v>
      </c>
      <c r="DA9050" s="16">
        <v>3.6275202341015493E-3</v>
      </c>
      <c r="DB9050" s="17">
        <v>0</v>
      </c>
      <c r="DC9050" s="16">
        <v>0</v>
      </c>
      <c r="DD9050" s="16">
        <v>3.6275202341015493E-3</v>
      </c>
      <c r="DE9050" s="17">
        <v>0</v>
      </c>
      <c r="DF9050" s="14">
        <v>0</v>
      </c>
      <c r="DG9050" s="14">
        <v>1</v>
      </c>
      <c r="DH9050" s="15">
        <v>0</v>
      </c>
      <c r="DI9050" s="14">
        <v>0</v>
      </c>
      <c r="DJ9050" s="14">
        <v>1</v>
      </c>
      <c r="DK9050" s="15">
        <v>0</v>
      </c>
      <c r="DL9050" s="14">
        <v>0</v>
      </c>
      <c r="DM9050" s="14">
        <v>1</v>
      </c>
      <c r="DN9050" s="15">
        <v>0</v>
      </c>
      <c r="DO9050" s="14">
        <v>0</v>
      </c>
      <c r="DP9050" s="14">
        <v>1</v>
      </c>
      <c r="DQ9050" s="15">
        <v>0</v>
      </c>
      <c r="DR9050" s="82"/>
      <c r="DS9050" s="82"/>
      <c r="DT9050" s="15">
        <v>0</v>
      </c>
      <c r="DU9050" s="82"/>
      <c r="DV9050" s="82"/>
      <c r="DW9050" s="15">
        <v>0</v>
      </c>
      <c r="DX9050" s="82"/>
      <c r="DY9050" s="82"/>
      <c r="DZ9050" s="15">
        <v>0</v>
      </c>
      <c r="EB9050" s="2"/>
    </row>
    <row r="9051" spans="1:132" x14ac:dyDescent="0.25">
      <c r="A9051" t="s">
        <v>6915</v>
      </c>
      <c r="B9051" s="93">
        <v>3.6539411873286999E-5</v>
      </c>
      <c r="C9051" s="13">
        <v>0</v>
      </c>
      <c r="D9051" s="13">
        <v>3.5896696437348496E-2</v>
      </c>
      <c r="E9051" s="13">
        <v>0</v>
      </c>
      <c r="F9051" s="13">
        <v>3.5896696437348496E-2</v>
      </c>
      <c r="G9051" s="13">
        <v>6.9394373530174674E-3</v>
      </c>
      <c r="H9051" s="13">
        <v>3.5922434762009722E-2</v>
      </c>
      <c r="I9051" s="13">
        <v>1.5992703405021343E-2</v>
      </c>
      <c r="J9051" s="14">
        <v>0</v>
      </c>
      <c r="K9051" s="14">
        <v>0.9900000000000001</v>
      </c>
      <c r="L9051" s="15">
        <v>0</v>
      </c>
      <c r="M9051" s="14">
        <v>0</v>
      </c>
      <c r="N9051" s="14">
        <v>0.9900000000000001</v>
      </c>
      <c r="O9051" s="15">
        <v>0</v>
      </c>
      <c r="P9051" s="14">
        <v>0</v>
      </c>
      <c r="Q9051" s="14">
        <v>0.9900000000000001</v>
      </c>
      <c r="R9051" s="15">
        <v>0</v>
      </c>
      <c r="S9051" s="14">
        <v>0</v>
      </c>
      <c r="T9051" s="14">
        <v>0.9900000000000001</v>
      </c>
      <c r="U9051" s="15">
        <v>0</v>
      </c>
      <c r="V9051" s="16">
        <v>0</v>
      </c>
      <c r="W9051" s="16">
        <v>0.63324591113862938</v>
      </c>
      <c r="X9051" s="17">
        <v>0</v>
      </c>
      <c r="Y9051" s="16">
        <v>0</v>
      </c>
      <c r="Z9051" s="16">
        <v>0.63324591113862938</v>
      </c>
      <c r="AA9051" s="17">
        <v>0</v>
      </c>
      <c r="AB9051" s="16">
        <v>0</v>
      </c>
      <c r="AC9051" s="16">
        <v>0.63324591113862938</v>
      </c>
      <c r="AD9051" s="17">
        <v>0</v>
      </c>
      <c r="AE9051" s="16">
        <v>0</v>
      </c>
      <c r="AF9051" s="16">
        <v>0.63324591113862938</v>
      </c>
      <c r="AG9051" s="17">
        <v>0</v>
      </c>
      <c r="AH9051" s="13">
        <v>0</v>
      </c>
      <c r="AI9051" s="16">
        <v>0</v>
      </c>
      <c r="AJ9051" s="16">
        <v>3.06719884251631E-2</v>
      </c>
      <c r="AK9051" s="17">
        <v>0</v>
      </c>
      <c r="AL9051" s="16">
        <v>0</v>
      </c>
      <c r="AM9051" s="16">
        <v>3.06719884251631E-2</v>
      </c>
      <c r="AN9051" s="17">
        <v>0</v>
      </c>
      <c r="AO9051" s="16">
        <v>0</v>
      </c>
      <c r="AP9051" s="16">
        <v>3.06719884251631E-2</v>
      </c>
      <c r="AQ9051" s="17">
        <v>0</v>
      </c>
      <c r="AR9051" s="16">
        <v>0</v>
      </c>
      <c r="AS9051" s="16">
        <v>3.2672208615534739E-3</v>
      </c>
      <c r="AT9051" s="17">
        <v>0</v>
      </c>
      <c r="AU9051" s="16">
        <v>0</v>
      </c>
      <c r="AV9051" s="16">
        <v>3.2672208615534739E-3</v>
      </c>
      <c r="AW9051" s="17">
        <v>0</v>
      </c>
      <c r="AX9051" s="16">
        <v>0</v>
      </c>
      <c r="AY9051" s="16">
        <v>3.2672208615534739E-3</v>
      </c>
      <c r="AZ9051" s="17">
        <v>0</v>
      </c>
      <c r="BA9051" s="16">
        <v>0</v>
      </c>
      <c r="BB9051" s="16">
        <v>9.2650504271633415E-3</v>
      </c>
      <c r="BC9051" s="17">
        <v>0</v>
      </c>
      <c r="BD9051" s="16">
        <v>0</v>
      </c>
      <c r="BE9051" s="16">
        <v>9.2650504271633415E-3</v>
      </c>
      <c r="BF9051" s="17">
        <v>0</v>
      </c>
      <c r="BG9051" s="16">
        <v>0</v>
      </c>
      <c r="BH9051" s="16">
        <v>9.2650504271633415E-3</v>
      </c>
      <c r="BI9051" s="17">
        <v>0</v>
      </c>
      <c r="BJ9051" s="16">
        <v>0</v>
      </c>
      <c r="BK9051" s="16">
        <v>9.1482801968519305E-3</v>
      </c>
      <c r="BL9051" s="17">
        <v>0</v>
      </c>
      <c r="BM9051" s="16">
        <v>0</v>
      </c>
      <c r="BN9051" s="16">
        <v>9.1482801968519305E-3</v>
      </c>
      <c r="BO9051" s="17">
        <v>0</v>
      </c>
      <c r="BP9051" s="16">
        <v>0</v>
      </c>
      <c r="BQ9051" s="16">
        <v>9.1482801968519305E-3</v>
      </c>
      <c r="BR9051" s="17">
        <v>0</v>
      </c>
      <c r="BS9051" s="16">
        <v>0</v>
      </c>
      <c r="BT9051" s="16">
        <v>6.8395104690795197E-2</v>
      </c>
      <c r="BU9051" s="17">
        <v>0</v>
      </c>
      <c r="BV9051" s="16">
        <v>0</v>
      </c>
      <c r="BW9051" s="16">
        <v>6.8395104690795197E-2</v>
      </c>
      <c r="BX9051" s="17">
        <v>0</v>
      </c>
      <c r="BY9051" s="16">
        <v>0</v>
      </c>
      <c r="BZ9051" s="16">
        <v>6.8395104690795197E-2</v>
      </c>
      <c r="CA9051" s="17">
        <v>0</v>
      </c>
      <c r="CB9051" s="16">
        <v>0</v>
      </c>
      <c r="CC9051" s="16">
        <v>4.4283192103338155E-3</v>
      </c>
      <c r="CD9051" s="17">
        <v>0</v>
      </c>
      <c r="CE9051" s="16">
        <v>0</v>
      </c>
      <c r="CF9051" s="16">
        <v>4.4283192103338155E-3</v>
      </c>
      <c r="CG9051" s="17">
        <v>0</v>
      </c>
      <c r="CH9051" s="16">
        <v>0</v>
      </c>
      <c r="CI9051" s="16">
        <v>4.4283192103338155E-3</v>
      </c>
      <c r="CJ9051" s="17">
        <v>0</v>
      </c>
      <c r="CK9051" s="16"/>
      <c r="CL9051" s="16"/>
      <c r="CM9051" s="17"/>
      <c r="CN9051" s="16">
        <v>0</v>
      </c>
      <c r="CO9051" s="16">
        <v>0.11800000000000001</v>
      </c>
      <c r="CP9051" s="17">
        <v>0</v>
      </c>
      <c r="CQ9051" s="16">
        <v>0</v>
      </c>
      <c r="CR9051" s="16">
        <v>0.11800000000000001</v>
      </c>
      <c r="CS9051" s="17">
        <v>0</v>
      </c>
      <c r="CT9051" s="16">
        <v>0</v>
      </c>
      <c r="CU9051" s="16">
        <v>0.11800000000000001</v>
      </c>
      <c r="CV9051" s="17">
        <v>0</v>
      </c>
      <c r="CW9051" s="16">
        <v>0</v>
      </c>
      <c r="CX9051" s="16">
        <v>3.5419475807203019E-3</v>
      </c>
      <c r="CY9051" s="17">
        <v>0</v>
      </c>
      <c r="CZ9051" s="16">
        <v>0</v>
      </c>
      <c r="DA9051" s="16">
        <v>3.5419475807203019E-3</v>
      </c>
      <c r="DB9051" s="17">
        <v>0</v>
      </c>
      <c r="DC9051" s="16">
        <v>0</v>
      </c>
      <c r="DD9051" s="16">
        <v>3.5419475807203019E-3</v>
      </c>
      <c r="DE9051" s="17">
        <v>0</v>
      </c>
      <c r="DF9051" s="14">
        <v>0</v>
      </c>
      <c r="DG9051" s="14">
        <v>1</v>
      </c>
      <c r="DH9051" s="15">
        <v>0</v>
      </c>
      <c r="DI9051" s="14">
        <v>0</v>
      </c>
      <c r="DJ9051" s="14">
        <v>1</v>
      </c>
      <c r="DK9051" s="15">
        <v>0</v>
      </c>
      <c r="DL9051" s="14">
        <v>0</v>
      </c>
      <c r="DM9051" s="14">
        <v>1</v>
      </c>
      <c r="DN9051" s="15">
        <v>0</v>
      </c>
      <c r="DO9051" s="14">
        <v>0</v>
      </c>
      <c r="DP9051" s="14">
        <v>1</v>
      </c>
      <c r="DQ9051" s="15">
        <v>0</v>
      </c>
      <c r="DR9051" s="82"/>
      <c r="DS9051" s="82"/>
      <c r="DT9051" s="15">
        <v>0</v>
      </c>
      <c r="DU9051" s="82"/>
      <c r="DV9051" s="82"/>
      <c r="DW9051" s="15">
        <v>0</v>
      </c>
      <c r="DX9051" s="82"/>
      <c r="DY9051" s="82"/>
      <c r="DZ9051" s="15">
        <v>0</v>
      </c>
      <c r="EB9051" s="2"/>
    </row>
    <row r="9052" spans="1:132" x14ac:dyDescent="0.25">
      <c r="A9052" t="s">
        <v>7453</v>
      </c>
      <c r="B9052" s="93">
        <v>3.3893319695721402E-5</v>
      </c>
      <c r="C9052" s="13">
        <v>0</v>
      </c>
      <c r="D9052" s="13">
        <v>3.3267087415039615E-2</v>
      </c>
      <c r="E9052" s="13">
        <v>0</v>
      </c>
      <c r="F9052" s="13">
        <v>3.3267087415039615E-2</v>
      </c>
      <c r="G9052" s="13">
        <v>1.3706821602029989E-2</v>
      </c>
      <c r="H9052" s="13">
        <v>2.8268594008346529E-2</v>
      </c>
      <c r="I9052" s="13">
        <v>1.2567837961530862E-2</v>
      </c>
      <c r="J9052" s="14">
        <v>0</v>
      </c>
      <c r="K9052" s="14">
        <v>0.9900000000000001</v>
      </c>
      <c r="L9052" s="15">
        <v>0</v>
      </c>
      <c r="M9052" s="14">
        <v>0</v>
      </c>
      <c r="N9052" s="14">
        <v>0.9900000000000001</v>
      </c>
      <c r="O9052" s="15">
        <v>0</v>
      </c>
      <c r="P9052" s="14">
        <v>0</v>
      </c>
      <c r="Q9052" s="14">
        <v>0.9900000000000001</v>
      </c>
      <c r="R9052" s="15">
        <v>0</v>
      </c>
      <c r="S9052" s="14">
        <v>0</v>
      </c>
      <c r="T9052" s="14">
        <v>0.9900000000000001</v>
      </c>
      <c r="U9052" s="15">
        <v>0</v>
      </c>
      <c r="V9052" s="16">
        <v>0</v>
      </c>
      <c r="W9052" s="16">
        <v>0.64637156720998679</v>
      </c>
      <c r="X9052" s="17">
        <v>0</v>
      </c>
      <c r="Y9052" s="16">
        <v>0</v>
      </c>
      <c r="Z9052" s="16">
        <v>0.64637156720998679</v>
      </c>
      <c r="AA9052" s="17">
        <v>0</v>
      </c>
      <c r="AB9052" s="16">
        <v>0</v>
      </c>
      <c r="AC9052" s="16">
        <v>0.64637156720998679</v>
      </c>
      <c r="AD9052" s="17">
        <v>0</v>
      </c>
      <c r="AE9052" s="16">
        <v>0</v>
      </c>
      <c r="AF9052" s="16">
        <v>0.64637156720998679</v>
      </c>
      <c r="AG9052" s="17">
        <v>0</v>
      </c>
      <c r="AH9052" s="13">
        <v>0</v>
      </c>
      <c r="AI9052" s="16">
        <v>0</v>
      </c>
      <c r="AJ9052" s="16">
        <v>2.4897938165149163E-2</v>
      </c>
      <c r="AK9052" s="17">
        <v>0</v>
      </c>
      <c r="AL9052" s="16">
        <v>0</v>
      </c>
      <c r="AM9052" s="16">
        <v>2.4897938165149163E-2</v>
      </c>
      <c r="AN9052" s="17">
        <v>0</v>
      </c>
      <c r="AO9052" s="16">
        <v>0</v>
      </c>
      <c r="AP9052" s="16">
        <v>2.4897938165149163E-2</v>
      </c>
      <c r="AQ9052" s="17">
        <v>0</v>
      </c>
      <c r="AR9052" s="16">
        <v>0</v>
      </c>
      <c r="AS9052" s="16">
        <v>2.8234945372395924E-3</v>
      </c>
      <c r="AT9052" s="17">
        <v>0</v>
      </c>
      <c r="AU9052" s="16">
        <v>0</v>
      </c>
      <c r="AV9052" s="16">
        <v>2.8234945372395924E-3</v>
      </c>
      <c r="AW9052" s="17">
        <v>0</v>
      </c>
      <c r="AX9052" s="16">
        <v>0</v>
      </c>
      <c r="AY9052" s="16">
        <v>2.8234945372395924E-3</v>
      </c>
      <c r="AZ9052" s="17">
        <v>0</v>
      </c>
      <c r="BA9052" s="16">
        <v>0</v>
      </c>
      <c r="BB9052" s="16">
        <v>7.7846618448688815E-3</v>
      </c>
      <c r="BC9052" s="17">
        <v>0</v>
      </c>
      <c r="BD9052" s="16">
        <v>0</v>
      </c>
      <c r="BE9052" s="16">
        <v>7.7846618448688815E-3</v>
      </c>
      <c r="BF9052" s="17">
        <v>0</v>
      </c>
      <c r="BG9052" s="16">
        <v>0</v>
      </c>
      <c r="BH9052" s="16">
        <v>7.7846618448688815E-3</v>
      </c>
      <c r="BI9052" s="17">
        <v>0</v>
      </c>
      <c r="BJ9052" s="16">
        <v>0.274418275484688</v>
      </c>
      <c r="BK9052" s="16">
        <v>8.0353648487257838E-3</v>
      </c>
      <c r="BL9052" s="17">
        <v>7.3355623196547499E-5</v>
      </c>
      <c r="BM9052" s="16">
        <v>0.725581724515311</v>
      </c>
      <c r="BN9052" s="16">
        <v>8.0353648487257838E-3</v>
      </c>
      <c r="BO9052" s="17">
        <v>1.9395756163774946E-4</v>
      </c>
      <c r="BP9052" s="16">
        <v>0</v>
      </c>
      <c r="BQ9052" s="16">
        <v>8.0353648487257838E-3</v>
      </c>
      <c r="BR9052" s="17">
        <v>0</v>
      </c>
      <c r="BS9052" s="16">
        <v>0</v>
      </c>
      <c r="BT9052" s="16">
        <v>5.8428743074420565E-2</v>
      </c>
      <c r="BU9052" s="17">
        <v>0</v>
      </c>
      <c r="BV9052" s="16">
        <v>0</v>
      </c>
      <c r="BW9052" s="16">
        <v>5.8428743074420565E-2</v>
      </c>
      <c r="BX9052" s="17">
        <v>0</v>
      </c>
      <c r="BY9052" s="16">
        <v>0</v>
      </c>
      <c r="BZ9052" s="16">
        <v>5.8428743074420565E-2</v>
      </c>
      <c r="CA9052" s="17">
        <v>0</v>
      </c>
      <c r="CB9052" s="16">
        <v>0</v>
      </c>
      <c r="CC9052" s="16">
        <v>9.2563196042880613E-3</v>
      </c>
      <c r="CD9052" s="17">
        <v>0</v>
      </c>
      <c r="CE9052" s="16">
        <v>0</v>
      </c>
      <c r="CF9052" s="16">
        <v>9.2563196042880613E-3</v>
      </c>
      <c r="CG9052" s="17">
        <v>0</v>
      </c>
      <c r="CH9052" s="16">
        <v>0</v>
      </c>
      <c r="CI9052" s="16">
        <v>9.2563196042880613E-3</v>
      </c>
      <c r="CJ9052" s="17">
        <v>0</v>
      </c>
      <c r="CK9052" s="16"/>
      <c r="CL9052" s="16"/>
      <c r="CM9052" s="17"/>
      <c r="CN9052" s="16">
        <v>0</v>
      </c>
      <c r="CO9052" s="16">
        <v>0.11800000000000002</v>
      </c>
      <c r="CP9052" s="17">
        <v>0</v>
      </c>
      <c r="CQ9052" s="16">
        <v>0</v>
      </c>
      <c r="CR9052" s="16">
        <v>0.11800000000000002</v>
      </c>
      <c r="CS9052" s="17">
        <v>0</v>
      </c>
      <c r="CT9052" s="16">
        <v>0</v>
      </c>
      <c r="CU9052" s="16">
        <v>0.11800000000000002</v>
      </c>
      <c r="CV9052" s="17">
        <v>0</v>
      </c>
      <c r="CW9052" s="16">
        <v>0</v>
      </c>
      <c r="CX9052" s="16">
        <v>3.6686349457867788E-3</v>
      </c>
      <c r="CY9052" s="17">
        <v>0</v>
      </c>
      <c r="CZ9052" s="16">
        <v>0</v>
      </c>
      <c r="DA9052" s="16">
        <v>3.6686349457867788E-3</v>
      </c>
      <c r="DB9052" s="17">
        <v>0</v>
      </c>
      <c r="DC9052" s="16">
        <v>0</v>
      </c>
      <c r="DD9052" s="16">
        <v>3.6686349457867788E-3</v>
      </c>
      <c r="DE9052" s="17">
        <v>0</v>
      </c>
      <c r="DF9052" s="14">
        <v>0</v>
      </c>
      <c r="DG9052" s="14">
        <v>1</v>
      </c>
      <c r="DH9052" s="15">
        <v>0</v>
      </c>
      <c r="DI9052" s="14">
        <v>0</v>
      </c>
      <c r="DJ9052" s="14">
        <v>1</v>
      </c>
      <c r="DK9052" s="15">
        <v>0</v>
      </c>
      <c r="DL9052" s="14">
        <v>0</v>
      </c>
      <c r="DM9052" s="14">
        <v>1</v>
      </c>
      <c r="DN9052" s="15">
        <v>0</v>
      </c>
      <c r="DO9052" s="14">
        <v>0</v>
      </c>
      <c r="DP9052" s="14">
        <v>1</v>
      </c>
      <c r="DQ9052" s="15">
        <v>0</v>
      </c>
      <c r="DR9052" s="82"/>
      <c r="DS9052" s="82"/>
      <c r="DT9052" s="15">
        <v>0</v>
      </c>
      <c r="DU9052" s="82"/>
      <c r="DV9052" s="82"/>
      <c r="DW9052" s="15">
        <v>0</v>
      </c>
      <c r="DX9052" s="82"/>
      <c r="DY9052" s="82"/>
      <c r="DZ9052" s="15">
        <v>0</v>
      </c>
      <c r="EB9052" s="2"/>
    </row>
    <row r="9053" spans="1:132" x14ac:dyDescent="0.25">
      <c r="A9053" t="s">
        <v>8439</v>
      </c>
      <c r="B9053" s="93">
        <v>2.8059284076140598E-5</v>
      </c>
      <c r="C9053" s="13">
        <v>0</v>
      </c>
      <c r="D9053" s="13">
        <v>5.7019353391468989E-3</v>
      </c>
      <c r="E9053" s="13">
        <v>0</v>
      </c>
      <c r="F9053" s="13">
        <v>5.7019353391468989E-3</v>
      </c>
      <c r="G9053" s="13">
        <v>2.3378378821851727E-3</v>
      </c>
      <c r="H9053" s="13">
        <v>5.446925348099675E-3</v>
      </c>
      <c r="I9053" s="13">
        <v>1.5647805038657221E-3</v>
      </c>
      <c r="J9053" s="14">
        <v>0</v>
      </c>
      <c r="K9053" s="14">
        <v>0.98999999999999977</v>
      </c>
      <c r="L9053" s="15">
        <v>0</v>
      </c>
      <c r="M9053" s="14">
        <v>0</v>
      </c>
      <c r="N9053" s="14">
        <v>0.98999999999999977</v>
      </c>
      <c r="O9053" s="15">
        <v>0</v>
      </c>
      <c r="P9053" s="14">
        <v>0</v>
      </c>
      <c r="Q9053" s="14">
        <v>0.98999999999999977</v>
      </c>
      <c r="R9053" s="15">
        <v>0</v>
      </c>
      <c r="S9053" s="14">
        <v>0</v>
      </c>
      <c r="T9053" s="14">
        <v>0.98999999999999977</v>
      </c>
      <c r="U9053" s="15">
        <v>0</v>
      </c>
      <c r="V9053" s="16">
        <v>0</v>
      </c>
      <c r="W9053" s="16">
        <v>0.63017478665943871</v>
      </c>
      <c r="X9053" s="17">
        <v>0</v>
      </c>
      <c r="Y9053" s="16">
        <v>0</v>
      </c>
      <c r="Z9053" s="16">
        <v>0.63017478665943871</v>
      </c>
      <c r="AA9053" s="17">
        <v>0</v>
      </c>
      <c r="AB9053" s="16">
        <v>0</v>
      </c>
      <c r="AC9053" s="16">
        <v>0.63017478665943871</v>
      </c>
      <c r="AD9053" s="17">
        <v>0</v>
      </c>
      <c r="AE9053" s="16">
        <v>0</v>
      </c>
      <c r="AF9053" s="16">
        <v>0.63017478665943871</v>
      </c>
      <c r="AG9053" s="17">
        <v>0</v>
      </c>
      <c r="AH9053" s="13">
        <v>0</v>
      </c>
      <c r="AI9053" s="16">
        <v>0</v>
      </c>
      <c r="AJ9053" s="16">
        <v>2.7157217057261783E-2</v>
      </c>
      <c r="AK9053" s="17">
        <v>0</v>
      </c>
      <c r="AL9053" s="16">
        <v>0</v>
      </c>
      <c r="AM9053" s="16">
        <v>2.7157217057261783E-2</v>
      </c>
      <c r="AN9053" s="17">
        <v>0</v>
      </c>
      <c r="AO9053" s="16">
        <v>0</v>
      </c>
      <c r="AP9053" s="16">
        <v>2.7157217057261783E-2</v>
      </c>
      <c r="AQ9053" s="17">
        <v>0</v>
      </c>
      <c r="AR9053" s="16">
        <v>0</v>
      </c>
      <c r="AS9053" s="16">
        <v>2.9446149370129329E-3</v>
      </c>
      <c r="AT9053" s="17">
        <v>0</v>
      </c>
      <c r="AU9053" s="16">
        <v>0</v>
      </c>
      <c r="AV9053" s="16">
        <v>2.9446149370129329E-3</v>
      </c>
      <c r="AW9053" s="17">
        <v>0</v>
      </c>
      <c r="AX9053" s="16">
        <v>0</v>
      </c>
      <c r="AY9053" s="16">
        <v>2.9446149370129329E-3</v>
      </c>
      <c r="AZ9053" s="17">
        <v>0</v>
      </c>
      <c r="BA9053" s="16">
        <v>0</v>
      </c>
      <c r="BB9053" s="16">
        <v>8.8595442323714767E-3</v>
      </c>
      <c r="BC9053" s="17">
        <v>0</v>
      </c>
      <c r="BD9053" s="16">
        <v>0</v>
      </c>
      <c r="BE9053" s="16">
        <v>8.8595442323714767E-3</v>
      </c>
      <c r="BF9053" s="17">
        <v>0</v>
      </c>
      <c r="BG9053" s="16">
        <v>0.39090954947953299</v>
      </c>
      <c r="BH9053" s="16">
        <v>8.8595442323714767E-3</v>
      </c>
      <c r="BI9053" s="17">
        <v>1.9747401155701748E-5</v>
      </c>
      <c r="BJ9053" s="16">
        <v>0</v>
      </c>
      <c r="BK9053" s="16">
        <v>8.8721774524529538E-3</v>
      </c>
      <c r="BL9053" s="17">
        <v>0</v>
      </c>
      <c r="BM9053" s="16">
        <v>0.98951042201193296</v>
      </c>
      <c r="BN9053" s="16">
        <v>8.8721774524529538E-3</v>
      </c>
      <c r="BO9053" s="17">
        <v>5.0057929273541755E-5</v>
      </c>
      <c r="BP9053" s="16">
        <v>0</v>
      </c>
      <c r="BQ9053" s="16">
        <v>8.8721774524529538E-3</v>
      </c>
      <c r="BR9053" s="17">
        <v>0</v>
      </c>
      <c r="BS9053" s="16">
        <v>0</v>
      </c>
      <c r="BT9053" s="16">
        <v>6.5861451128200979E-2</v>
      </c>
      <c r="BU9053" s="17">
        <v>0</v>
      </c>
      <c r="BV9053" s="16">
        <v>0</v>
      </c>
      <c r="BW9053" s="16">
        <v>6.5861451128200979E-2</v>
      </c>
      <c r="BX9053" s="17">
        <v>0</v>
      </c>
      <c r="BY9053" s="16">
        <v>0</v>
      </c>
      <c r="BZ9053" s="16">
        <v>6.5861451128200979E-2</v>
      </c>
      <c r="CA9053" s="17">
        <v>0</v>
      </c>
      <c r="CB9053" s="16">
        <v>0</v>
      </c>
      <c r="CC9053" s="16">
        <v>9.7171707368428253E-3</v>
      </c>
      <c r="CD9053" s="17">
        <v>0</v>
      </c>
      <c r="CE9053" s="16">
        <v>0</v>
      </c>
      <c r="CF9053" s="16">
        <v>9.7171707368428253E-3</v>
      </c>
      <c r="CG9053" s="17">
        <v>0</v>
      </c>
      <c r="CH9053" s="16">
        <v>0</v>
      </c>
      <c r="CI9053" s="16">
        <v>9.7171707368428253E-3</v>
      </c>
      <c r="CJ9053" s="17">
        <v>0</v>
      </c>
      <c r="CK9053" s="16"/>
      <c r="CL9053" s="16"/>
      <c r="CM9053" s="17"/>
      <c r="CN9053" s="16">
        <v>0</v>
      </c>
      <c r="CO9053" s="16">
        <v>0.11799999999999999</v>
      </c>
      <c r="CP9053" s="17">
        <v>0</v>
      </c>
      <c r="CQ9053" s="16">
        <v>0</v>
      </c>
      <c r="CR9053" s="16">
        <v>0.11799999999999999</v>
      </c>
      <c r="CS9053" s="17">
        <v>0</v>
      </c>
      <c r="CT9053" s="16">
        <v>0</v>
      </c>
      <c r="CU9053" s="16">
        <v>0.11799999999999999</v>
      </c>
      <c r="CV9053" s="17">
        <v>0</v>
      </c>
      <c r="CW9053" s="16">
        <v>0</v>
      </c>
      <c r="CX9053" s="16">
        <v>3.5896774200923545E-3</v>
      </c>
      <c r="CY9053" s="17">
        <v>0</v>
      </c>
      <c r="CZ9053" s="16">
        <v>0</v>
      </c>
      <c r="DA9053" s="16">
        <v>3.5896774200923545E-3</v>
      </c>
      <c r="DB9053" s="17">
        <v>0</v>
      </c>
      <c r="DC9053" s="16">
        <v>0</v>
      </c>
      <c r="DD9053" s="16">
        <v>3.5896774200923545E-3</v>
      </c>
      <c r="DE9053" s="17">
        <v>0</v>
      </c>
      <c r="DF9053" s="14">
        <v>0</v>
      </c>
      <c r="DG9053" s="14">
        <v>1</v>
      </c>
      <c r="DH9053" s="15">
        <v>0</v>
      </c>
      <c r="DI9053" s="14">
        <v>0</v>
      </c>
      <c r="DJ9053" s="14">
        <v>1</v>
      </c>
      <c r="DK9053" s="15">
        <v>0</v>
      </c>
      <c r="DL9053" s="14">
        <v>0</v>
      </c>
      <c r="DM9053" s="14">
        <v>1</v>
      </c>
      <c r="DN9053" s="15">
        <v>0</v>
      </c>
      <c r="DO9053" s="14">
        <v>0</v>
      </c>
      <c r="DP9053" s="14">
        <v>1</v>
      </c>
      <c r="DQ9053" s="15">
        <v>0</v>
      </c>
      <c r="DR9053" s="82"/>
      <c r="DS9053" s="82"/>
      <c r="DT9053" s="15">
        <v>0</v>
      </c>
      <c r="DU9053" s="82"/>
      <c r="DV9053" s="82"/>
      <c r="DW9053" s="15">
        <v>0</v>
      </c>
      <c r="DX9053" s="82"/>
      <c r="DY9053" s="82"/>
      <c r="DZ9053" s="15">
        <v>0</v>
      </c>
      <c r="EB9053" s="2"/>
    </row>
    <row r="9054" spans="1:132" x14ac:dyDescent="0.25">
      <c r="A9054" t="s">
        <v>3975</v>
      </c>
      <c r="B9054" s="93">
        <v>5.8862695395046898E-5</v>
      </c>
      <c r="C9054" s="13">
        <v>0</v>
      </c>
      <c r="D9054" s="13">
        <v>4.1230484718107724E-2</v>
      </c>
      <c r="E9054" s="13">
        <v>0</v>
      </c>
      <c r="F9054" s="13">
        <v>4.1230484718107724E-2</v>
      </c>
      <c r="G9054" s="13">
        <v>7.7293761364433606E-3</v>
      </c>
      <c r="H9054" s="13">
        <v>3.7541445094252286E-2</v>
      </c>
      <c r="I9054" s="13">
        <v>2.2340055350646582E-2</v>
      </c>
      <c r="J9054" s="14">
        <v>0</v>
      </c>
      <c r="K9054" s="14">
        <v>0.99000000000000021</v>
      </c>
      <c r="L9054" s="15">
        <v>0</v>
      </c>
      <c r="M9054" s="14">
        <v>0</v>
      </c>
      <c r="N9054" s="14">
        <v>0.99000000000000021</v>
      </c>
      <c r="O9054" s="15">
        <v>0</v>
      </c>
      <c r="P9054" s="14">
        <v>0</v>
      </c>
      <c r="Q9054" s="14">
        <v>0.99000000000000021</v>
      </c>
      <c r="R9054" s="15">
        <v>0</v>
      </c>
      <c r="S9054" s="14">
        <v>0</v>
      </c>
      <c r="T9054" s="14">
        <v>0.99000000000000021</v>
      </c>
      <c r="U9054" s="15">
        <v>0</v>
      </c>
      <c r="V9054" s="16">
        <v>0</v>
      </c>
      <c r="W9054" s="16">
        <v>0.64222801210277114</v>
      </c>
      <c r="X9054" s="17">
        <v>0</v>
      </c>
      <c r="Y9054" s="16">
        <v>0</v>
      </c>
      <c r="Z9054" s="16">
        <v>0.64222801210277114</v>
      </c>
      <c r="AA9054" s="17">
        <v>0</v>
      </c>
      <c r="AB9054" s="16">
        <v>0</v>
      </c>
      <c r="AC9054" s="16">
        <v>0.64222801210277114</v>
      </c>
      <c r="AD9054" s="17">
        <v>0</v>
      </c>
      <c r="AE9054" s="16">
        <v>0</v>
      </c>
      <c r="AF9054" s="16">
        <v>0.64222801210277114</v>
      </c>
      <c r="AG9054" s="17">
        <v>0</v>
      </c>
      <c r="AH9054" s="13">
        <v>0</v>
      </c>
      <c r="AI9054" s="16">
        <v>0</v>
      </c>
      <c r="AJ9054" s="16">
        <v>2.7780549682301991E-2</v>
      </c>
      <c r="AK9054" s="17">
        <v>0</v>
      </c>
      <c r="AL9054" s="16">
        <v>0</v>
      </c>
      <c r="AM9054" s="16">
        <v>2.7780549682301991E-2</v>
      </c>
      <c r="AN9054" s="17">
        <v>0</v>
      </c>
      <c r="AO9054" s="16">
        <v>0</v>
      </c>
      <c r="AP9054" s="16">
        <v>2.7780549682301991E-2</v>
      </c>
      <c r="AQ9054" s="17">
        <v>0</v>
      </c>
      <c r="AR9054" s="16">
        <v>0</v>
      </c>
      <c r="AS9054" s="16">
        <v>3.0784005067833872E-3</v>
      </c>
      <c r="AT9054" s="17">
        <v>0</v>
      </c>
      <c r="AU9054" s="16">
        <v>0</v>
      </c>
      <c r="AV9054" s="16">
        <v>3.0784005067833872E-3</v>
      </c>
      <c r="AW9054" s="17">
        <v>0</v>
      </c>
      <c r="AX9054" s="16">
        <v>0</v>
      </c>
      <c r="AY9054" s="16">
        <v>3.0784005067833872E-3</v>
      </c>
      <c r="AZ9054" s="17">
        <v>0</v>
      </c>
      <c r="BA9054" s="16">
        <v>0</v>
      </c>
      <c r="BB9054" s="16">
        <v>8.4177479570683618E-3</v>
      </c>
      <c r="BC9054" s="17">
        <v>0</v>
      </c>
      <c r="BD9054" s="16">
        <v>0</v>
      </c>
      <c r="BE9054" s="16">
        <v>8.4177479570683618E-3</v>
      </c>
      <c r="BF9054" s="17">
        <v>0</v>
      </c>
      <c r="BG9054" s="16">
        <v>0</v>
      </c>
      <c r="BH9054" s="16">
        <v>8.4177479570683618E-3</v>
      </c>
      <c r="BI9054" s="17">
        <v>0</v>
      </c>
      <c r="BJ9054" s="16">
        <v>0.97475710126611192</v>
      </c>
      <c r="BK9054" s="16">
        <v>8.707288841070901E-3</v>
      </c>
      <c r="BL9054" s="17">
        <v>3.4994339397089298E-4</v>
      </c>
      <c r="BM9054" s="16">
        <v>2.3482451696529402E-2</v>
      </c>
      <c r="BN9054" s="16">
        <v>8.707288841070901E-3</v>
      </c>
      <c r="BO9054" s="17">
        <v>8.4303349365368089E-6</v>
      </c>
      <c r="BP9054" s="16">
        <v>0</v>
      </c>
      <c r="BQ9054" s="16">
        <v>8.707288841070901E-3</v>
      </c>
      <c r="BR9054" s="17">
        <v>0</v>
      </c>
      <c r="BS9054" s="16">
        <v>0</v>
      </c>
      <c r="BT9054" s="16">
        <v>6.3242342155987077E-2</v>
      </c>
      <c r="BU9054" s="17">
        <v>0</v>
      </c>
      <c r="BV9054" s="16">
        <v>0</v>
      </c>
      <c r="BW9054" s="16">
        <v>6.3242342155987077E-2</v>
      </c>
      <c r="BX9054" s="17">
        <v>0</v>
      </c>
      <c r="BY9054" s="16">
        <v>0</v>
      </c>
      <c r="BZ9054" s="16">
        <v>6.3242342155987077E-2</v>
      </c>
      <c r="CA9054" s="17">
        <v>0</v>
      </c>
      <c r="CB9054" s="16">
        <v>0</v>
      </c>
      <c r="CC9054" s="16">
        <v>5.3751593952421732E-3</v>
      </c>
      <c r="CD9054" s="17">
        <v>0</v>
      </c>
      <c r="CE9054" s="16">
        <v>0</v>
      </c>
      <c r="CF9054" s="16">
        <v>5.3751593952421732E-3</v>
      </c>
      <c r="CG9054" s="17">
        <v>0</v>
      </c>
      <c r="CH9054" s="16">
        <v>0</v>
      </c>
      <c r="CI9054" s="16">
        <v>5.3751593952421732E-3</v>
      </c>
      <c r="CJ9054" s="17">
        <v>0</v>
      </c>
      <c r="CK9054" s="16"/>
      <c r="CL9054" s="16"/>
      <c r="CM9054" s="17"/>
      <c r="CN9054" s="16">
        <v>0</v>
      </c>
      <c r="CO9054" s="16">
        <v>0.11800000000000004</v>
      </c>
      <c r="CP9054" s="17">
        <v>0</v>
      </c>
      <c r="CQ9054" s="16">
        <v>0</v>
      </c>
      <c r="CR9054" s="16">
        <v>0.11800000000000004</v>
      </c>
      <c r="CS9054" s="17">
        <v>0</v>
      </c>
      <c r="CT9054" s="16">
        <v>0</v>
      </c>
      <c r="CU9054" s="16">
        <v>0.11800000000000004</v>
      </c>
      <c r="CV9054" s="17">
        <v>0</v>
      </c>
      <c r="CW9054" s="16">
        <v>0</v>
      </c>
      <c r="CX9054" s="16">
        <v>3.6629644284449357E-3</v>
      </c>
      <c r="CY9054" s="17">
        <v>0</v>
      </c>
      <c r="CZ9054" s="16">
        <v>0</v>
      </c>
      <c r="DA9054" s="16">
        <v>3.6629644284449357E-3</v>
      </c>
      <c r="DB9054" s="17">
        <v>0</v>
      </c>
      <c r="DC9054" s="16">
        <v>0</v>
      </c>
      <c r="DD9054" s="16">
        <v>3.6629644284449357E-3</v>
      </c>
      <c r="DE9054" s="17">
        <v>0</v>
      </c>
      <c r="DF9054" s="14">
        <v>0</v>
      </c>
      <c r="DG9054" s="14">
        <v>1.0000000000000002</v>
      </c>
      <c r="DH9054" s="15">
        <v>0</v>
      </c>
      <c r="DI9054" s="14">
        <v>0</v>
      </c>
      <c r="DJ9054" s="14">
        <v>1.0000000000000002</v>
      </c>
      <c r="DK9054" s="15">
        <v>0</v>
      </c>
      <c r="DL9054" s="14">
        <v>0</v>
      </c>
      <c r="DM9054" s="14">
        <v>1.0000000000000002</v>
      </c>
      <c r="DN9054" s="15">
        <v>0</v>
      </c>
      <c r="DO9054" s="14">
        <v>0</v>
      </c>
      <c r="DP9054" s="14">
        <v>1.0000000000000002</v>
      </c>
      <c r="DQ9054" s="15">
        <v>0</v>
      </c>
      <c r="DR9054" s="82"/>
      <c r="DS9054" s="82"/>
      <c r="DT9054" s="15">
        <v>0</v>
      </c>
      <c r="DU9054" s="82"/>
      <c r="DV9054" s="82"/>
      <c r="DW9054" s="15">
        <v>0</v>
      </c>
      <c r="DX9054" s="82"/>
      <c r="DY9054" s="82"/>
      <c r="DZ9054" s="15">
        <v>0</v>
      </c>
      <c r="EB9054" s="2"/>
    </row>
    <row r="9055" spans="1:132" x14ac:dyDescent="0.25">
      <c r="A9055" t="s">
        <v>5978</v>
      </c>
      <c r="B9055" s="93">
        <v>4.0894271571269899E-5</v>
      </c>
      <c r="C9055" s="13">
        <v>0</v>
      </c>
      <c r="D9055" s="13">
        <v>1.0259822404240263E-2</v>
      </c>
      <c r="E9055" s="13">
        <v>0</v>
      </c>
      <c r="F9055" s="13">
        <v>1.0259822404240263E-2</v>
      </c>
      <c r="G9055" s="13">
        <v>3.6131260097049781E-3</v>
      </c>
      <c r="H9055" s="13">
        <v>9.1109924442581321E-3</v>
      </c>
      <c r="I9055" s="13">
        <v>4.1010805794346851E-3</v>
      </c>
      <c r="J9055" s="14">
        <v>0</v>
      </c>
      <c r="K9055" s="14">
        <v>0.99000000000000032</v>
      </c>
      <c r="L9055" s="15">
        <v>0</v>
      </c>
      <c r="M9055" s="14">
        <v>0</v>
      </c>
      <c r="N9055" s="14">
        <v>0.99000000000000032</v>
      </c>
      <c r="O9055" s="15">
        <v>0</v>
      </c>
      <c r="P9055" s="14">
        <v>0</v>
      </c>
      <c r="Q9055" s="14">
        <v>0.99000000000000032</v>
      </c>
      <c r="R9055" s="15">
        <v>0</v>
      </c>
      <c r="S9055" s="14">
        <v>0</v>
      </c>
      <c r="T9055" s="14">
        <v>0.99000000000000032</v>
      </c>
      <c r="U9055" s="15">
        <v>0</v>
      </c>
      <c r="V9055" s="16">
        <v>0</v>
      </c>
      <c r="W9055" s="16">
        <v>0.64021865369647313</v>
      </c>
      <c r="X9055" s="17">
        <v>0</v>
      </c>
      <c r="Y9055" s="16">
        <v>0</v>
      </c>
      <c r="Z9055" s="16">
        <v>0.64021865369647313</v>
      </c>
      <c r="AA9055" s="17">
        <v>0</v>
      </c>
      <c r="AB9055" s="16">
        <v>0</v>
      </c>
      <c r="AC9055" s="16">
        <v>0.64021865369647313</v>
      </c>
      <c r="AD9055" s="17">
        <v>0</v>
      </c>
      <c r="AE9055" s="16">
        <v>0</v>
      </c>
      <c r="AF9055" s="16">
        <v>0.64021865369647313</v>
      </c>
      <c r="AG9055" s="17">
        <v>0</v>
      </c>
      <c r="AH9055" s="13">
        <v>0</v>
      </c>
      <c r="AI9055" s="16">
        <v>0</v>
      </c>
      <c r="AJ9055" s="16">
        <v>2.5325448903445218E-2</v>
      </c>
      <c r="AK9055" s="17">
        <v>0</v>
      </c>
      <c r="AL9055" s="16">
        <v>0</v>
      </c>
      <c r="AM9055" s="16">
        <v>2.5325448903445218E-2</v>
      </c>
      <c r="AN9055" s="17">
        <v>0</v>
      </c>
      <c r="AO9055" s="16">
        <v>0</v>
      </c>
      <c r="AP9055" s="16">
        <v>2.5325448903445218E-2</v>
      </c>
      <c r="AQ9055" s="17">
        <v>0</v>
      </c>
      <c r="AR9055" s="16">
        <v>0</v>
      </c>
      <c r="AS9055" s="16">
        <v>2.8885724662847624E-3</v>
      </c>
      <c r="AT9055" s="17">
        <v>0</v>
      </c>
      <c r="AU9055" s="16">
        <v>0</v>
      </c>
      <c r="AV9055" s="16">
        <v>2.8885724662847624E-3</v>
      </c>
      <c r="AW9055" s="17">
        <v>0</v>
      </c>
      <c r="AX9055" s="16">
        <v>0</v>
      </c>
      <c r="AY9055" s="16">
        <v>2.8885724662847624E-3</v>
      </c>
      <c r="AZ9055" s="17">
        <v>0</v>
      </c>
      <c r="BA9055" s="16">
        <v>0</v>
      </c>
      <c r="BB9055" s="16">
        <v>8.1375505115964496E-3</v>
      </c>
      <c r="BC9055" s="17">
        <v>0</v>
      </c>
      <c r="BD9055" s="16">
        <v>0</v>
      </c>
      <c r="BE9055" s="16">
        <v>8.1375505115964496E-3</v>
      </c>
      <c r="BF9055" s="17">
        <v>0</v>
      </c>
      <c r="BG9055" s="16">
        <v>0</v>
      </c>
      <c r="BH9055" s="16">
        <v>8.1375505115964496E-3</v>
      </c>
      <c r="BI9055" s="17">
        <v>0</v>
      </c>
      <c r="BJ9055" s="16">
        <v>0</v>
      </c>
      <c r="BK9055" s="16">
        <v>8.3916045616043659E-3</v>
      </c>
      <c r="BL9055" s="17">
        <v>0</v>
      </c>
      <c r="BM9055" s="16">
        <v>0.167819783756922</v>
      </c>
      <c r="BN9055" s="16">
        <v>8.3916045616043659E-3</v>
      </c>
      <c r="BO9055" s="17">
        <v>1.4448674613304558E-5</v>
      </c>
      <c r="BP9055" s="16">
        <v>0</v>
      </c>
      <c r="BQ9055" s="16">
        <v>8.3916045616043659E-3</v>
      </c>
      <c r="BR9055" s="17">
        <v>0</v>
      </c>
      <c r="BS9055" s="16">
        <v>0</v>
      </c>
      <c r="BT9055" s="16">
        <v>6.1099673640618232E-2</v>
      </c>
      <c r="BU9055" s="17">
        <v>0</v>
      </c>
      <c r="BV9055" s="16">
        <v>0</v>
      </c>
      <c r="BW9055" s="16">
        <v>6.1099673640618232E-2</v>
      </c>
      <c r="BX9055" s="17">
        <v>0</v>
      </c>
      <c r="BY9055" s="16">
        <v>0</v>
      </c>
      <c r="BZ9055" s="16">
        <v>6.1099673640618232E-2</v>
      </c>
      <c r="CA9055" s="17">
        <v>0</v>
      </c>
      <c r="CB9055" s="16">
        <v>0</v>
      </c>
      <c r="CC9055" s="16">
        <v>8.4508200731288601E-3</v>
      </c>
      <c r="CD9055" s="17">
        <v>0</v>
      </c>
      <c r="CE9055" s="16">
        <v>0</v>
      </c>
      <c r="CF9055" s="16">
        <v>8.4508200731288601E-3</v>
      </c>
      <c r="CG9055" s="17">
        <v>0</v>
      </c>
      <c r="CH9055" s="16">
        <v>0</v>
      </c>
      <c r="CI9055" s="16">
        <v>8.4508200731288601E-3</v>
      </c>
      <c r="CJ9055" s="17">
        <v>0</v>
      </c>
      <c r="CK9055" s="16"/>
      <c r="CL9055" s="16"/>
      <c r="CM9055" s="17"/>
      <c r="CN9055" s="16">
        <v>0</v>
      </c>
      <c r="CO9055" s="16">
        <v>0.11800000000000005</v>
      </c>
      <c r="CP9055" s="17">
        <v>0</v>
      </c>
      <c r="CQ9055" s="16">
        <v>0</v>
      </c>
      <c r="CR9055" s="16">
        <v>0.11800000000000005</v>
      </c>
      <c r="CS9055" s="17">
        <v>0</v>
      </c>
      <c r="CT9055" s="16">
        <v>0</v>
      </c>
      <c r="CU9055" s="16">
        <v>0.11800000000000005</v>
      </c>
      <c r="CV9055" s="17">
        <v>0</v>
      </c>
      <c r="CW9055" s="16">
        <v>0</v>
      </c>
      <c r="CX9055" s="16">
        <v>3.6498934892058967E-3</v>
      </c>
      <c r="CY9055" s="17">
        <v>0</v>
      </c>
      <c r="CZ9055" s="16">
        <v>0</v>
      </c>
      <c r="DA9055" s="16">
        <v>3.6498934892058967E-3</v>
      </c>
      <c r="DB9055" s="17">
        <v>0</v>
      </c>
      <c r="DC9055" s="16">
        <v>0</v>
      </c>
      <c r="DD9055" s="16">
        <v>3.6498934892058967E-3</v>
      </c>
      <c r="DE9055" s="17">
        <v>0</v>
      </c>
      <c r="DF9055" s="14">
        <v>0</v>
      </c>
      <c r="DG9055" s="14">
        <v>1.0000000000000002</v>
      </c>
      <c r="DH9055" s="15">
        <v>0</v>
      </c>
      <c r="DI9055" s="14">
        <v>0</v>
      </c>
      <c r="DJ9055" s="14">
        <v>1.0000000000000002</v>
      </c>
      <c r="DK9055" s="15">
        <v>0</v>
      </c>
      <c r="DL9055" s="14">
        <v>0</v>
      </c>
      <c r="DM9055" s="14">
        <v>1.0000000000000002</v>
      </c>
      <c r="DN9055" s="15">
        <v>0</v>
      </c>
      <c r="DO9055" s="14">
        <v>0</v>
      </c>
      <c r="DP9055" s="14">
        <v>1.0000000000000002</v>
      </c>
      <c r="DQ9055" s="15">
        <v>0</v>
      </c>
      <c r="DR9055" s="82"/>
      <c r="DS9055" s="82"/>
      <c r="DT9055" s="15">
        <v>0</v>
      </c>
      <c r="DU9055" s="82"/>
      <c r="DV9055" s="82"/>
      <c r="DW9055" s="15">
        <v>0</v>
      </c>
      <c r="DX9055" s="82"/>
      <c r="DY9055" s="82"/>
      <c r="DZ9055" s="15">
        <v>0</v>
      </c>
      <c r="EB9055" s="2"/>
    </row>
    <row r="9056" spans="1:132" x14ac:dyDescent="0.25">
      <c r="A9056" t="s">
        <v>5712</v>
      </c>
      <c r="B9056" s="93">
        <v>4.23083549820218E-5</v>
      </c>
      <c r="C9056" s="13">
        <v>0</v>
      </c>
      <c r="D9056" s="13">
        <v>3.0051424049862972E-2</v>
      </c>
      <c r="E9056" s="13">
        <v>0</v>
      </c>
      <c r="F9056" s="13">
        <v>3.0051424049862972E-2</v>
      </c>
      <c r="G9056" s="13">
        <v>9.8405547700297635E-3</v>
      </c>
      <c r="H9056" s="13">
        <v>2.2983642281904627E-2</v>
      </c>
      <c r="I9056" s="13">
        <v>1.6457696221780636E-2</v>
      </c>
      <c r="J9056" s="14">
        <v>0</v>
      </c>
      <c r="K9056" s="14">
        <v>0.99000000000000021</v>
      </c>
      <c r="L9056" s="15">
        <v>0</v>
      </c>
      <c r="M9056" s="14">
        <v>0</v>
      </c>
      <c r="N9056" s="14">
        <v>0.99000000000000021</v>
      </c>
      <c r="O9056" s="15">
        <v>0</v>
      </c>
      <c r="P9056" s="14">
        <v>0</v>
      </c>
      <c r="Q9056" s="14">
        <v>0.99000000000000021</v>
      </c>
      <c r="R9056" s="15">
        <v>0</v>
      </c>
      <c r="S9056" s="14">
        <v>0</v>
      </c>
      <c r="T9056" s="14">
        <v>0.99000000000000021</v>
      </c>
      <c r="U9056" s="15">
        <v>0</v>
      </c>
      <c r="V9056" s="16">
        <v>0</v>
      </c>
      <c r="W9056" s="16">
        <v>0.64783890651479348</v>
      </c>
      <c r="X9056" s="17">
        <v>0</v>
      </c>
      <c r="Y9056" s="16">
        <v>0</v>
      </c>
      <c r="Z9056" s="16">
        <v>0.64783890651479348</v>
      </c>
      <c r="AA9056" s="17">
        <v>0</v>
      </c>
      <c r="AB9056" s="16">
        <v>0</v>
      </c>
      <c r="AC9056" s="16">
        <v>0.64783890651479348</v>
      </c>
      <c r="AD9056" s="17">
        <v>0</v>
      </c>
      <c r="AE9056" s="16">
        <v>0</v>
      </c>
      <c r="AF9056" s="16">
        <v>0.64783890651479348</v>
      </c>
      <c r="AG9056" s="17">
        <v>0</v>
      </c>
      <c r="AH9056" s="13">
        <v>0</v>
      </c>
      <c r="AI9056" s="16">
        <v>0</v>
      </c>
      <c r="AJ9056" s="16">
        <v>2.0769344022544385E-2</v>
      </c>
      <c r="AK9056" s="17">
        <v>0</v>
      </c>
      <c r="AL9056" s="16">
        <v>0</v>
      </c>
      <c r="AM9056" s="16">
        <v>2.0769344022544385E-2</v>
      </c>
      <c r="AN9056" s="17">
        <v>0</v>
      </c>
      <c r="AO9056" s="16">
        <v>0</v>
      </c>
      <c r="AP9056" s="16">
        <v>2.0769344022544385E-2</v>
      </c>
      <c r="AQ9056" s="17">
        <v>0</v>
      </c>
      <c r="AR9056" s="16">
        <v>0</v>
      </c>
      <c r="AS9056" s="16">
        <v>2.2899913757981759E-3</v>
      </c>
      <c r="AT9056" s="17">
        <v>0</v>
      </c>
      <c r="AU9056" s="16">
        <v>0</v>
      </c>
      <c r="AV9056" s="16">
        <v>2.2899913757981759E-3</v>
      </c>
      <c r="AW9056" s="17">
        <v>0</v>
      </c>
      <c r="AX9056" s="16">
        <v>0</v>
      </c>
      <c r="AY9056" s="16">
        <v>2.2899913757981759E-3</v>
      </c>
      <c r="AZ9056" s="17">
        <v>0</v>
      </c>
      <c r="BA9056" s="16">
        <v>0</v>
      </c>
      <c r="BB9056" s="16">
        <v>7.0256780388530671E-3</v>
      </c>
      <c r="BC9056" s="17">
        <v>0</v>
      </c>
      <c r="BD9056" s="16">
        <v>0</v>
      </c>
      <c r="BE9056" s="16">
        <v>7.0256780388530671E-3</v>
      </c>
      <c r="BF9056" s="17">
        <v>0</v>
      </c>
      <c r="BG9056" s="16">
        <v>0</v>
      </c>
      <c r="BH9056" s="16">
        <v>7.0256780388530671E-3</v>
      </c>
      <c r="BI9056" s="17">
        <v>0</v>
      </c>
      <c r="BJ9056" s="16">
        <v>7.5202847535626893E-2</v>
      </c>
      <c r="BK9056" s="16">
        <v>7.0340708972037955E-3</v>
      </c>
      <c r="BL9056" s="17">
        <v>1.5896667242152303E-5</v>
      </c>
      <c r="BM9056" s="16">
        <v>7.9864102782103703E-4</v>
      </c>
      <c r="BN9056" s="16">
        <v>7.0340708972037955E-3</v>
      </c>
      <c r="BO9056" s="17">
        <v>1.6881981309533526E-7</v>
      </c>
      <c r="BP9056" s="16">
        <v>0</v>
      </c>
      <c r="BQ9056" s="16">
        <v>7.0340708972037955E-3</v>
      </c>
      <c r="BR9056" s="17">
        <v>0</v>
      </c>
      <c r="BS9056" s="16">
        <v>0</v>
      </c>
      <c r="BT9056" s="16">
        <v>5.2234138823012727E-2</v>
      </c>
      <c r="BU9056" s="17">
        <v>0</v>
      </c>
      <c r="BV9056" s="16">
        <v>0</v>
      </c>
      <c r="BW9056" s="16">
        <v>5.2234138823012727E-2</v>
      </c>
      <c r="BX9056" s="17">
        <v>0</v>
      </c>
      <c r="BY9056" s="16">
        <v>0</v>
      </c>
      <c r="BZ9056" s="16">
        <v>5.2234138823012727E-2</v>
      </c>
      <c r="CA9056" s="17">
        <v>0</v>
      </c>
      <c r="CB9056" s="16">
        <v>0</v>
      </c>
      <c r="CC9056" s="16">
        <v>8.6474651505190816E-3</v>
      </c>
      <c r="CD9056" s="17">
        <v>0</v>
      </c>
      <c r="CE9056" s="16">
        <v>0</v>
      </c>
      <c r="CF9056" s="16">
        <v>8.6474651505190816E-3</v>
      </c>
      <c r="CG9056" s="17">
        <v>0</v>
      </c>
      <c r="CH9056" s="16">
        <v>0</v>
      </c>
      <c r="CI9056" s="16">
        <v>8.6474651505190816E-3</v>
      </c>
      <c r="CJ9056" s="17">
        <v>0</v>
      </c>
      <c r="CK9056" s="16"/>
      <c r="CL9056" s="16"/>
      <c r="CM9056" s="17"/>
      <c r="CN9056" s="16">
        <v>0</v>
      </c>
      <c r="CO9056" s="16">
        <v>0.11799999999999999</v>
      </c>
      <c r="CP9056" s="17">
        <v>0</v>
      </c>
      <c r="CQ9056" s="16">
        <v>0</v>
      </c>
      <c r="CR9056" s="16">
        <v>0.11799999999999999</v>
      </c>
      <c r="CS9056" s="17">
        <v>0</v>
      </c>
      <c r="CT9056" s="16">
        <v>0</v>
      </c>
      <c r="CU9056" s="16">
        <v>0.11799999999999999</v>
      </c>
      <c r="CV9056" s="17">
        <v>0</v>
      </c>
      <c r="CW9056" s="16">
        <v>0</v>
      </c>
      <c r="CX9056" s="16">
        <v>3.6545527773028182E-3</v>
      </c>
      <c r="CY9056" s="17">
        <v>0</v>
      </c>
      <c r="CZ9056" s="16">
        <v>0</v>
      </c>
      <c r="DA9056" s="16">
        <v>3.6545527773028182E-3</v>
      </c>
      <c r="DB9056" s="17">
        <v>0</v>
      </c>
      <c r="DC9056" s="16">
        <v>0</v>
      </c>
      <c r="DD9056" s="16">
        <v>3.6545527773028182E-3</v>
      </c>
      <c r="DE9056" s="17">
        <v>0</v>
      </c>
      <c r="DF9056" s="14">
        <v>0</v>
      </c>
      <c r="DG9056" s="14">
        <v>1</v>
      </c>
      <c r="DH9056" s="15">
        <v>0</v>
      </c>
      <c r="DI9056" s="14">
        <v>0</v>
      </c>
      <c r="DJ9056" s="14">
        <v>1</v>
      </c>
      <c r="DK9056" s="15">
        <v>0</v>
      </c>
      <c r="DL9056" s="14">
        <v>0</v>
      </c>
      <c r="DM9056" s="14">
        <v>1</v>
      </c>
      <c r="DN9056" s="15">
        <v>0</v>
      </c>
      <c r="DO9056" s="14">
        <v>0</v>
      </c>
      <c r="DP9056" s="14">
        <v>1</v>
      </c>
      <c r="DQ9056" s="15">
        <v>0</v>
      </c>
      <c r="DR9056" s="82"/>
      <c r="DS9056" s="82"/>
      <c r="DT9056" s="15">
        <v>0</v>
      </c>
      <c r="DU9056" s="82"/>
      <c r="DV9056" s="82"/>
      <c r="DW9056" s="15">
        <v>0</v>
      </c>
      <c r="DX9056" s="82"/>
      <c r="DY9056" s="82"/>
      <c r="DZ9056" s="15">
        <v>0</v>
      </c>
      <c r="EB9056" s="2"/>
    </row>
    <row r="9057" spans="1:150" x14ac:dyDescent="0.25">
      <c r="A9057" t="s">
        <v>4490</v>
      </c>
      <c r="B9057" s="93">
        <v>5.1465900241013398E-5</v>
      </c>
      <c r="C9057" s="13">
        <v>0</v>
      </c>
      <c r="D9057" s="13">
        <v>1.0512015461791783E-2</v>
      </c>
      <c r="E9057" s="13">
        <v>0</v>
      </c>
      <c r="F9057" s="13">
        <v>1.0512015461791783E-2</v>
      </c>
      <c r="G9057" s="13">
        <v>1.7603078364264878E-3</v>
      </c>
      <c r="H9057" s="13">
        <v>1.0144458466147786E-2</v>
      </c>
      <c r="I9057" s="13">
        <v>5.3344824062918203E-3</v>
      </c>
      <c r="J9057" s="14">
        <v>0</v>
      </c>
      <c r="K9057" s="14">
        <v>0.99</v>
      </c>
      <c r="L9057" s="15">
        <v>0</v>
      </c>
      <c r="M9057" s="14">
        <v>0</v>
      </c>
      <c r="N9057" s="14">
        <v>0.99</v>
      </c>
      <c r="O9057" s="15">
        <v>0</v>
      </c>
      <c r="P9057" s="14">
        <v>0</v>
      </c>
      <c r="Q9057" s="14">
        <v>0.99</v>
      </c>
      <c r="R9057" s="15">
        <v>0</v>
      </c>
      <c r="S9057" s="14">
        <v>0</v>
      </c>
      <c r="T9057" s="14">
        <v>0.99</v>
      </c>
      <c r="U9057" s="15">
        <v>0</v>
      </c>
      <c r="V9057" s="16">
        <v>0</v>
      </c>
      <c r="W9057" s="16">
        <v>0.6507446778903655</v>
      </c>
      <c r="X9057" s="17">
        <v>0</v>
      </c>
      <c r="Y9057" s="16">
        <v>0</v>
      </c>
      <c r="Z9057" s="16">
        <v>0.6507446778903655</v>
      </c>
      <c r="AA9057" s="17">
        <v>0</v>
      </c>
      <c r="AB9057" s="16">
        <v>0</v>
      </c>
      <c r="AC9057" s="16">
        <v>0.6507446778903655</v>
      </c>
      <c r="AD9057" s="17">
        <v>0</v>
      </c>
      <c r="AE9057" s="16">
        <v>0</v>
      </c>
      <c r="AF9057" s="16">
        <v>0.6507446778903655</v>
      </c>
      <c r="AG9057" s="17">
        <v>0</v>
      </c>
      <c r="AH9057" s="13">
        <v>0</v>
      </c>
      <c r="AI9057" s="16">
        <v>0</v>
      </c>
      <c r="AJ9057" s="16">
        <v>2.9388785584110524E-2</v>
      </c>
      <c r="AK9057" s="17">
        <v>0</v>
      </c>
      <c r="AL9057" s="16">
        <v>0</v>
      </c>
      <c r="AM9057" s="16">
        <v>2.9388785584110524E-2</v>
      </c>
      <c r="AN9057" s="17">
        <v>0</v>
      </c>
      <c r="AO9057" s="16">
        <v>0</v>
      </c>
      <c r="AP9057" s="16">
        <v>2.9388785584110524E-2</v>
      </c>
      <c r="AQ9057" s="17">
        <v>0</v>
      </c>
      <c r="AR9057" s="16">
        <v>0</v>
      </c>
      <c r="AS9057" s="16">
        <v>3.3550727994986602E-3</v>
      </c>
      <c r="AT9057" s="17">
        <v>0</v>
      </c>
      <c r="AU9057" s="16">
        <v>0</v>
      </c>
      <c r="AV9057" s="16">
        <v>3.3550727994986602E-3</v>
      </c>
      <c r="AW9057" s="17">
        <v>0</v>
      </c>
      <c r="AX9057" s="16">
        <v>0</v>
      </c>
      <c r="AY9057" s="16">
        <v>3.3550727994986602E-3</v>
      </c>
      <c r="AZ9057" s="17">
        <v>0</v>
      </c>
      <c r="BA9057" s="16">
        <v>0</v>
      </c>
      <c r="BB9057" s="16">
        <v>8.8101510851375554E-3</v>
      </c>
      <c r="BC9057" s="17">
        <v>0</v>
      </c>
      <c r="BD9057" s="16">
        <v>0</v>
      </c>
      <c r="BE9057" s="16">
        <v>8.8101510851375554E-3</v>
      </c>
      <c r="BF9057" s="17">
        <v>0</v>
      </c>
      <c r="BG9057" s="16">
        <v>0</v>
      </c>
      <c r="BH9057" s="16">
        <v>8.8101510851375554E-3</v>
      </c>
      <c r="BI9057" s="17">
        <v>0</v>
      </c>
      <c r="BJ9057" s="16">
        <v>0</v>
      </c>
      <c r="BK9057" s="16">
        <v>9.1595360146621233E-3</v>
      </c>
      <c r="BL9057" s="17">
        <v>0</v>
      </c>
      <c r="BM9057" s="16">
        <v>0</v>
      </c>
      <c r="BN9057" s="16">
        <v>9.1595360146621233E-3</v>
      </c>
      <c r="BO9057" s="17">
        <v>0</v>
      </c>
      <c r="BP9057" s="16">
        <v>0</v>
      </c>
      <c r="BQ9057" s="16">
        <v>9.1595360146621233E-3</v>
      </c>
      <c r="BR9057" s="17">
        <v>0</v>
      </c>
      <c r="BS9057" s="16">
        <v>0</v>
      </c>
      <c r="BT9057" s="16">
        <v>6.6250068234738016E-2</v>
      </c>
      <c r="BU9057" s="17">
        <v>0</v>
      </c>
      <c r="BV9057" s="16">
        <v>0</v>
      </c>
      <c r="BW9057" s="16">
        <v>6.6250068234738016E-2</v>
      </c>
      <c r="BX9057" s="17">
        <v>0</v>
      </c>
      <c r="BY9057" s="16">
        <v>0</v>
      </c>
      <c r="BZ9057" s="16">
        <v>6.6250068234738016E-2</v>
      </c>
      <c r="CA9057" s="17">
        <v>0</v>
      </c>
      <c r="CB9057" s="16">
        <v>0</v>
      </c>
      <c r="CC9057" s="16">
        <v>3.8881321444625147E-3</v>
      </c>
      <c r="CD9057" s="17">
        <v>0</v>
      </c>
      <c r="CE9057" s="16">
        <v>0</v>
      </c>
      <c r="CF9057" s="16">
        <v>3.8881321444625147E-3</v>
      </c>
      <c r="CG9057" s="17">
        <v>0</v>
      </c>
      <c r="CH9057" s="16">
        <v>0</v>
      </c>
      <c r="CI9057" s="16">
        <v>3.8881321444625147E-3</v>
      </c>
      <c r="CJ9057" s="17">
        <v>0</v>
      </c>
      <c r="CK9057" s="16"/>
      <c r="CL9057" s="16"/>
      <c r="CM9057" s="17"/>
      <c r="CN9057" s="16">
        <v>0</v>
      </c>
      <c r="CO9057" s="16">
        <v>0.11799999999999999</v>
      </c>
      <c r="CP9057" s="17">
        <v>0</v>
      </c>
      <c r="CQ9057" s="16">
        <v>0</v>
      </c>
      <c r="CR9057" s="16">
        <v>0.11799999999999999</v>
      </c>
      <c r="CS9057" s="17">
        <v>0</v>
      </c>
      <c r="CT9057" s="16">
        <v>0</v>
      </c>
      <c r="CU9057" s="16">
        <v>0.11799999999999999</v>
      </c>
      <c r="CV9057" s="17">
        <v>0</v>
      </c>
      <c r="CW9057" s="16">
        <v>0</v>
      </c>
      <c r="CX9057" s="16">
        <v>3.6320188490158423E-3</v>
      </c>
      <c r="CY9057" s="17">
        <v>0</v>
      </c>
      <c r="CZ9057" s="16">
        <v>0</v>
      </c>
      <c r="DA9057" s="16">
        <v>3.6320188490158423E-3</v>
      </c>
      <c r="DB9057" s="17">
        <v>0</v>
      </c>
      <c r="DC9057" s="16">
        <v>0</v>
      </c>
      <c r="DD9057" s="16">
        <v>3.6320188490158423E-3</v>
      </c>
      <c r="DE9057" s="17">
        <v>0</v>
      </c>
      <c r="DF9057" s="14">
        <v>0</v>
      </c>
      <c r="DG9057" s="14">
        <v>1</v>
      </c>
      <c r="DH9057" s="15">
        <v>0</v>
      </c>
      <c r="DI9057" s="14">
        <v>0</v>
      </c>
      <c r="DJ9057" s="14">
        <v>1</v>
      </c>
      <c r="DK9057" s="15">
        <v>0</v>
      </c>
      <c r="DL9057" s="14">
        <v>0</v>
      </c>
      <c r="DM9057" s="14">
        <v>1</v>
      </c>
      <c r="DN9057" s="15">
        <v>0</v>
      </c>
      <c r="DO9057" s="14">
        <v>0</v>
      </c>
      <c r="DP9057" s="14">
        <v>1</v>
      </c>
      <c r="DQ9057" s="15">
        <v>0</v>
      </c>
      <c r="DR9057" s="82"/>
      <c r="DS9057" s="82"/>
      <c r="DT9057" s="15">
        <v>0</v>
      </c>
      <c r="DU9057" s="82"/>
      <c r="DV9057" s="82"/>
      <c r="DW9057" s="15">
        <v>0</v>
      </c>
      <c r="DX9057" s="82"/>
      <c r="DY9057" s="82"/>
      <c r="DZ9057" s="15">
        <v>0</v>
      </c>
      <c r="EB9057" s="2"/>
    </row>
    <row r="9058" spans="1:150" x14ac:dyDescent="0.25">
      <c r="A9058" t="s">
        <v>5475</v>
      </c>
      <c r="B9058" s="93">
        <v>4.3700089963749603E-5</v>
      </c>
      <c r="C9058" s="13">
        <v>0</v>
      </c>
      <c r="D9058" s="13">
        <v>2.6758512680538964E-2</v>
      </c>
      <c r="E9058" s="13">
        <v>0</v>
      </c>
      <c r="F9058" s="13">
        <v>2.6758512680538964E-2</v>
      </c>
      <c r="G9058" s="13">
        <v>9.5323843932847846E-3</v>
      </c>
      <c r="H9058" s="13">
        <v>2.1855920499698318E-2</v>
      </c>
      <c r="I9058" s="13">
        <v>1.2495690219535158E-2</v>
      </c>
      <c r="J9058" s="14">
        <v>0</v>
      </c>
      <c r="K9058" s="14">
        <v>0.99000000000000021</v>
      </c>
      <c r="L9058" s="15">
        <v>0</v>
      </c>
      <c r="M9058" s="14">
        <v>0</v>
      </c>
      <c r="N9058" s="14">
        <v>0.99000000000000021</v>
      </c>
      <c r="O9058" s="15">
        <v>0</v>
      </c>
      <c r="P9058" s="14">
        <v>0</v>
      </c>
      <c r="Q9058" s="14">
        <v>0.99000000000000021</v>
      </c>
      <c r="R9058" s="15">
        <v>0</v>
      </c>
      <c r="S9058" s="14">
        <v>0</v>
      </c>
      <c r="T9058" s="14">
        <v>0.99000000000000021</v>
      </c>
      <c r="U9058" s="15">
        <v>0</v>
      </c>
      <c r="V9058" s="16">
        <v>0</v>
      </c>
      <c r="W9058" s="16">
        <v>0.6568886288942497</v>
      </c>
      <c r="X9058" s="17">
        <v>0</v>
      </c>
      <c r="Y9058" s="16">
        <v>0</v>
      </c>
      <c r="Z9058" s="16">
        <v>0.6568886288942497</v>
      </c>
      <c r="AA9058" s="17">
        <v>0</v>
      </c>
      <c r="AB9058" s="16">
        <v>0</v>
      </c>
      <c r="AC9058" s="16">
        <v>0.6568886288942497</v>
      </c>
      <c r="AD9058" s="17">
        <v>0</v>
      </c>
      <c r="AE9058" s="16">
        <v>0</v>
      </c>
      <c r="AF9058" s="16">
        <v>0.6568886288942497</v>
      </c>
      <c r="AG9058" s="17">
        <v>0</v>
      </c>
      <c r="AH9058" s="13">
        <v>0</v>
      </c>
      <c r="AI9058" s="16">
        <v>0</v>
      </c>
      <c r="AJ9058" s="16">
        <v>2.7125154227711348E-2</v>
      </c>
      <c r="AK9058" s="17">
        <v>0</v>
      </c>
      <c r="AL9058" s="16">
        <v>0</v>
      </c>
      <c r="AM9058" s="16">
        <v>2.7125154227711348E-2</v>
      </c>
      <c r="AN9058" s="17">
        <v>0</v>
      </c>
      <c r="AO9058" s="16">
        <v>0</v>
      </c>
      <c r="AP9058" s="16">
        <v>2.7125154227711348E-2</v>
      </c>
      <c r="AQ9058" s="17">
        <v>0</v>
      </c>
      <c r="AR9058" s="16">
        <v>0</v>
      </c>
      <c r="AS9058" s="16">
        <v>3.0356356285156775E-3</v>
      </c>
      <c r="AT9058" s="17">
        <v>0</v>
      </c>
      <c r="AU9058" s="16">
        <v>0</v>
      </c>
      <c r="AV9058" s="16">
        <v>3.0356356285156775E-3</v>
      </c>
      <c r="AW9058" s="17">
        <v>0</v>
      </c>
      <c r="AX9058" s="16">
        <v>0</v>
      </c>
      <c r="AY9058" s="16">
        <v>3.0356356285156775E-3</v>
      </c>
      <c r="AZ9058" s="17">
        <v>0</v>
      </c>
      <c r="BA9058" s="16">
        <v>0</v>
      </c>
      <c r="BB9058" s="16">
        <v>7.4704580062911769E-3</v>
      </c>
      <c r="BC9058" s="17">
        <v>0</v>
      </c>
      <c r="BD9058" s="16">
        <v>0</v>
      </c>
      <c r="BE9058" s="16">
        <v>7.4704580062911769E-3</v>
      </c>
      <c r="BF9058" s="17">
        <v>0</v>
      </c>
      <c r="BG9058" s="16">
        <v>0</v>
      </c>
      <c r="BH9058" s="16">
        <v>7.4704580062911769E-3</v>
      </c>
      <c r="BI9058" s="17">
        <v>0</v>
      </c>
      <c r="BJ9058" s="16">
        <v>0</v>
      </c>
      <c r="BK9058" s="16">
        <v>7.8046908130270645E-3</v>
      </c>
      <c r="BL9058" s="17">
        <v>0</v>
      </c>
      <c r="BM9058" s="16">
        <v>1</v>
      </c>
      <c r="BN9058" s="16">
        <v>7.8046908130270645E-3</v>
      </c>
      <c r="BO9058" s="17">
        <v>2.0884191808807066E-4</v>
      </c>
      <c r="BP9058" s="16">
        <v>0</v>
      </c>
      <c r="BQ9058" s="16">
        <v>7.8046908130270645E-3</v>
      </c>
      <c r="BR9058" s="17">
        <v>0</v>
      </c>
      <c r="BS9058" s="16">
        <v>0</v>
      </c>
      <c r="BT9058" s="16">
        <v>5.6165834991320218E-2</v>
      </c>
      <c r="BU9058" s="17">
        <v>0</v>
      </c>
      <c r="BV9058" s="16">
        <v>0</v>
      </c>
      <c r="BW9058" s="16">
        <v>5.6165834991320218E-2</v>
      </c>
      <c r="BX9058" s="17">
        <v>0</v>
      </c>
      <c r="BY9058" s="16">
        <v>0</v>
      </c>
      <c r="BZ9058" s="16">
        <v>5.6165834991320218E-2</v>
      </c>
      <c r="CA9058" s="17">
        <v>0</v>
      </c>
      <c r="CB9058" s="16">
        <v>0</v>
      </c>
      <c r="CC9058" s="16">
        <v>8.1844172678832844E-3</v>
      </c>
      <c r="CD9058" s="17">
        <v>0</v>
      </c>
      <c r="CE9058" s="16">
        <v>0</v>
      </c>
      <c r="CF9058" s="16">
        <v>8.1844172678832844E-3</v>
      </c>
      <c r="CG9058" s="17">
        <v>0</v>
      </c>
      <c r="CH9058" s="16">
        <v>0</v>
      </c>
      <c r="CI9058" s="16">
        <v>8.1844172678832844E-3</v>
      </c>
      <c r="CJ9058" s="17">
        <v>0</v>
      </c>
      <c r="CK9058" s="16"/>
      <c r="CL9058" s="16"/>
      <c r="CM9058" s="17"/>
      <c r="CN9058" s="16">
        <v>0</v>
      </c>
      <c r="CO9058" s="16">
        <v>0.11799999999999998</v>
      </c>
      <c r="CP9058" s="17">
        <v>0</v>
      </c>
      <c r="CQ9058" s="16">
        <v>0</v>
      </c>
      <c r="CR9058" s="16">
        <v>0.11799999999999998</v>
      </c>
      <c r="CS9058" s="17">
        <v>0</v>
      </c>
      <c r="CT9058" s="16">
        <v>0</v>
      </c>
      <c r="CU9058" s="16">
        <v>0.11799999999999998</v>
      </c>
      <c r="CV9058" s="17">
        <v>0</v>
      </c>
      <c r="CW9058" s="16">
        <v>0</v>
      </c>
      <c r="CX9058" s="16">
        <v>3.7051361565775659E-3</v>
      </c>
      <c r="CY9058" s="17">
        <v>0</v>
      </c>
      <c r="CZ9058" s="16">
        <v>0</v>
      </c>
      <c r="DA9058" s="16">
        <v>3.7051361565775659E-3</v>
      </c>
      <c r="DB9058" s="17">
        <v>0</v>
      </c>
      <c r="DC9058" s="16">
        <v>0</v>
      </c>
      <c r="DD9058" s="16">
        <v>3.7051361565775659E-3</v>
      </c>
      <c r="DE9058" s="17">
        <v>0</v>
      </c>
      <c r="DF9058" s="14">
        <v>0</v>
      </c>
      <c r="DG9058" s="14">
        <v>1</v>
      </c>
      <c r="DH9058" s="15">
        <v>0</v>
      </c>
      <c r="DI9058" s="14">
        <v>0</v>
      </c>
      <c r="DJ9058" s="14">
        <v>1</v>
      </c>
      <c r="DK9058" s="15">
        <v>0</v>
      </c>
      <c r="DL9058" s="14">
        <v>0</v>
      </c>
      <c r="DM9058" s="14">
        <v>1</v>
      </c>
      <c r="DN9058" s="15">
        <v>0</v>
      </c>
      <c r="DO9058" s="14">
        <v>0</v>
      </c>
      <c r="DP9058" s="14">
        <v>1</v>
      </c>
      <c r="DQ9058" s="15">
        <v>0</v>
      </c>
      <c r="DR9058" s="82"/>
      <c r="DS9058" s="82"/>
      <c r="DT9058" s="15">
        <v>0</v>
      </c>
      <c r="DU9058" s="82"/>
      <c r="DV9058" s="82"/>
      <c r="DW9058" s="15">
        <v>0</v>
      </c>
      <c r="DX9058" s="82"/>
      <c r="DY9058" s="82"/>
      <c r="DZ9058" s="15">
        <v>0</v>
      </c>
      <c r="EB9058" s="2"/>
    </row>
    <row r="9059" spans="1:150" x14ac:dyDescent="0.25">
      <c r="A9059" t="s">
        <v>7843</v>
      </c>
      <c r="B9059" s="93">
        <v>3.1888576198107602E-5</v>
      </c>
      <c r="C9059" s="13">
        <v>0</v>
      </c>
      <c r="D9059" s="13">
        <v>2.2963613809219723E-2</v>
      </c>
      <c r="E9059" s="13">
        <v>0</v>
      </c>
      <c r="F9059" s="13">
        <v>2.2963613809219723E-2</v>
      </c>
      <c r="G9059" s="13">
        <v>3.9268663936092348E-3</v>
      </c>
      <c r="H9059" s="13">
        <v>2.276740480709295E-2</v>
      </c>
      <c r="I9059" s="13">
        <v>1.0967126933917288E-2</v>
      </c>
      <c r="J9059" s="14">
        <v>0</v>
      </c>
      <c r="K9059" s="14">
        <v>0.98999999999999966</v>
      </c>
      <c r="L9059" s="15">
        <v>0</v>
      </c>
      <c r="M9059" s="14">
        <v>0</v>
      </c>
      <c r="N9059" s="14">
        <v>0.98999999999999966</v>
      </c>
      <c r="O9059" s="15">
        <v>0</v>
      </c>
      <c r="P9059" s="14">
        <v>0</v>
      </c>
      <c r="Q9059" s="14">
        <v>0.98999999999999966</v>
      </c>
      <c r="R9059" s="15">
        <v>0</v>
      </c>
      <c r="S9059" s="14">
        <v>0</v>
      </c>
      <c r="T9059" s="14">
        <v>0.98999999999999966</v>
      </c>
      <c r="U9059" s="15">
        <v>0</v>
      </c>
      <c r="V9059" s="16">
        <v>0</v>
      </c>
      <c r="W9059" s="16">
        <v>0.63670539672523541</v>
      </c>
      <c r="X9059" s="17">
        <v>0</v>
      </c>
      <c r="Y9059" s="16">
        <v>0</v>
      </c>
      <c r="Z9059" s="16">
        <v>0.63670539672523541</v>
      </c>
      <c r="AA9059" s="17">
        <v>0</v>
      </c>
      <c r="AB9059" s="16">
        <v>0</v>
      </c>
      <c r="AC9059" s="16">
        <v>0.63670539672523541</v>
      </c>
      <c r="AD9059" s="17">
        <v>0</v>
      </c>
      <c r="AE9059" s="16">
        <v>0</v>
      </c>
      <c r="AF9059" s="16">
        <v>0.63670539672523541</v>
      </c>
      <c r="AG9059" s="17">
        <v>0</v>
      </c>
      <c r="AH9059" s="13">
        <v>0</v>
      </c>
      <c r="AI9059" s="16">
        <v>0</v>
      </c>
      <c r="AJ9059" s="16">
        <v>2.9346715346818691E-2</v>
      </c>
      <c r="AK9059" s="17">
        <v>0</v>
      </c>
      <c r="AL9059" s="16">
        <v>0</v>
      </c>
      <c r="AM9059" s="16">
        <v>2.9346715346818691E-2</v>
      </c>
      <c r="AN9059" s="17">
        <v>0</v>
      </c>
      <c r="AO9059" s="16">
        <v>0</v>
      </c>
      <c r="AP9059" s="16">
        <v>2.9346715346818691E-2</v>
      </c>
      <c r="AQ9059" s="17">
        <v>0</v>
      </c>
      <c r="AR9059" s="16">
        <v>0</v>
      </c>
      <c r="AS9059" s="16">
        <v>3.0886758630747193E-3</v>
      </c>
      <c r="AT9059" s="17">
        <v>0</v>
      </c>
      <c r="AU9059" s="16">
        <v>0</v>
      </c>
      <c r="AV9059" s="16">
        <v>3.0886758630747193E-3</v>
      </c>
      <c r="AW9059" s="17">
        <v>0</v>
      </c>
      <c r="AX9059" s="16">
        <v>0</v>
      </c>
      <c r="AY9059" s="16">
        <v>3.0886758630747193E-3</v>
      </c>
      <c r="AZ9059" s="17">
        <v>0</v>
      </c>
      <c r="BA9059" s="16">
        <v>0</v>
      </c>
      <c r="BB9059" s="16">
        <v>9.2437019035971919E-3</v>
      </c>
      <c r="BC9059" s="17">
        <v>0</v>
      </c>
      <c r="BD9059" s="16">
        <v>0</v>
      </c>
      <c r="BE9059" s="16">
        <v>9.2437019035971919E-3</v>
      </c>
      <c r="BF9059" s="17">
        <v>0</v>
      </c>
      <c r="BG9059" s="16">
        <v>0</v>
      </c>
      <c r="BH9059" s="16">
        <v>9.2437019035971919E-3</v>
      </c>
      <c r="BI9059" s="17">
        <v>0</v>
      </c>
      <c r="BJ9059" s="16">
        <v>0</v>
      </c>
      <c r="BK9059" s="16">
        <v>9.0721287961661023E-3</v>
      </c>
      <c r="BL9059" s="17">
        <v>0</v>
      </c>
      <c r="BM9059" s="16">
        <v>1</v>
      </c>
      <c r="BN9059" s="16">
        <v>9.0721287961661023E-3</v>
      </c>
      <c r="BO9059" s="17">
        <v>2.0832886210265982E-4</v>
      </c>
      <c r="BP9059" s="16">
        <v>0</v>
      </c>
      <c r="BQ9059" s="16">
        <v>9.0721287961661023E-3</v>
      </c>
      <c r="BR9059" s="17">
        <v>0</v>
      </c>
      <c r="BS9059" s="16">
        <v>0</v>
      </c>
      <c r="BT9059" s="16">
        <v>6.8156035345826718E-2</v>
      </c>
      <c r="BU9059" s="17">
        <v>0</v>
      </c>
      <c r="BV9059" s="16">
        <v>0</v>
      </c>
      <c r="BW9059" s="16">
        <v>6.8156035345826718E-2</v>
      </c>
      <c r="BX9059" s="17">
        <v>0</v>
      </c>
      <c r="BY9059" s="16">
        <v>0</v>
      </c>
      <c r="BZ9059" s="16">
        <v>6.8156035345826718E-2</v>
      </c>
      <c r="CA9059" s="17">
        <v>0</v>
      </c>
      <c r="CB9059" s="16">
        <v>0</v>
      </c>
      <c r="CC9059" s="16">
        <v>4.3943625844575012E-3</v>
      </c>
      <c r="CD9059" s="17">
        <v>0</v>
      </c>
      <c r="CE9059" s="16">
        <v>0</v>
      </c>
      <c r="CF9059" s="16">
        <v>4.3943625844575012E-3</v>
      </c>
      <c r="CG9059" s="17">
        <v>0</v>
      </c>
      <c r="CH9059" s="16">
        <v>0</v>
      </c>
      <c r="CI9059" s="16">
        <v>4.3943625844575012E-3</v>
      </c>
      <c r="CJ9059" s="17">
        <v>0</v>
      </c>
      <c r="CK9059" s="16"/>
      <c r="CL9059" s="16"/>
      <c r="CM9059" s="17"/>
      <c r="CN9059" s="16">
        <v>0</v>
      </c>
      <c r="CO9059" s="16">
        <v>0.11799999999999999</v>
      </c>
      <c r="CP9059" s="17">
        <v>0</v>
      </c>
      <c r="CQ9059" s="16">
        <v>0</v>
      </c>
      <c r="CR9059" s="16">
        <v>0.11799999999999999</v>
      </c>
      <c r="CS9059" s="17">
        <v>0</v>
      </c>
      <c r="CT9059" s="16">
        <v>0</v>
      </c>
      <c r="CU9059" s="16">
        <v>0.11799999999999999</v>
      </c>
      <c r="CV9059" s="17">
        <v>0</v>
      </c>
      <c r="CW9059" s="16">
        <v>0</v>
      </c>
      <c r="CX9059" s="16">
        <v>3.5414096389925855E-3</v>
      </c>
      <c r="CY9059" s="17">
        <v>0</v>
      </c>
      <c r="CZ9059" s="16">
        <v>0</v>
      </c>
      <c r="DA9059" s="16">
        <v>3.5414096389925855E-3</v>
      </c>
      <c r="DB9059" s="17">
        <v>0</v>
      </c>
      <c r="DC9059" s="16">
        <v>0</v>
      </c>
      <c r="DD9059" s="16">
        <v>3.5414096389925855E-3</v>
      </c>
      <c r="DE9059" s="17">
        <v>0</v>
      </c>
      <c r="DF9059" s="14">
        <v>0</v>
      </c>
      <c r="DG9059" s="14">
        <v>1</v>
      </c>
      <c r="DH9059" s="15">
        <v>0</v>
      </c>
      <c r="DI9059" s="14">
        <v>0</v>
      </c>
      <c r="DJ9059" s="14">
        <v>1</v>
      </c>
      <c r="DK9059" s="15">
        <v>0</v>
      </c>
      <c r="DL9059" s="14">
        <v>0</v>
      </c>
      <c r="DM9059" s="14">
        <v>1</v>
      </c>
      <c r="DN9059" s="15">
        <v>0</v>
      </c>
      <c r="DO9059" s="14">
        <v>0</v>
      </c>
      <c r="DP9059" s="14">
        <v>1</v>
      </c>
      <c r="DQ9059" s="15">
        <v>0</v>
      </c>
      <c r="DR9059" s="82"/>
      <c r="DS9059" s="82"/>
      <c r="DT9059" s="15">
        <v>0</v>
      </c>
      <c r="DU9059" s="82"/>
      <c r="DV9059" s="82"/>
      <c r="DW9059" s="15">
        <v>0</v>
      </c>
      <c r="DX9059" s="82"/>
      <c r="DY9059" s="82"/>
      <c r="DZ9059" s="15">
        <v>0</v>
      </c>
      <c r="EB9059" s="2"/>
    </row>
    <row r="9060" spans="1:150" x14ac:dyDescent="0.25">
      <c r="A9060" t="s">
        <v>7648</v>
      </c>
      <c r="B9060" s="93">
        <v>3.2956415695694197E-5</v>
      </c>
      <c r="C9060" s="13">
        <v>0</v>
      </c>
      <c r="D9060" s="13">
        <v>7.8925002540656038E-3</v>
      </c>
      <c r="E9060" s="13">
        <v>0</v>
      </c>
      <c r="F9060" s="13">
        <v>7.8925002540656038E-3</v>
      </c>
      <c r="G9060" s="13">
        <v>1.2569326778247337E-3</v>
      </c>
      <c r="H9060" s="13">
        <v>7.8460334468534974E-3</v>
      </c>
      <c r="I9060" s="13">
        <v>3.8413214938296135E-3</v>
      </c>
      <c r="J9060" s="14">
        <v>0</v>
      </c>
      <c r="K9060" s="14">
        <v>0.99</v>
      </c>
      <c r="L9060" s="15">
        <v>0</v>
      </c>
      <c r="M9060" s="14">
        <v>0</v>
      </c>
      <c r="N9060" s="14">
        <v>0.99</v>
      </c>
      <c r="O9060" s="15">
        <v>0</v>
      </c>
      <c r="P9060" s="14">
        <v>0</v>
      </c>
      <c r="Q9060" s="14">
        <v>0.99</v>
      </c>
      <c r="R9060" s="15">
        <v>0</v>
      </c>
      <c r="S9060" s="14">
        <v>0</v>
      </c>
      <c r="T9060" s="14">
        <v>0.99</v>
      </c>
      <c r="U9060" s="15">
        <v>0</v>
      </c>
      <c r="V9060" s="16">
        <v>0</v>
      </c>
      <c r="W9060" s="16">
        <v>0.65127488202333672</v>
      </c>
      <c r="X9060" s="17">
        <v>0</v>
      </c>
      <c r="Y9060" s="16">
        <v>0</v>
      </c>
      <c r="Z9060" s="16">
        <v>0.65127488202333672</v>
      </c>
      <c r="AA9060" s="17">
        <v>0</v>
      </c>
      <c r="AB9060" s="16">
        <v>0</v>
      </c>
      <c r="AC9060" s="16">
        <v>0.65127488202333672</v>
      </c>
      <c r="AD9060" s="17">
        <v>0</v>
      </c>
      <c r="AE9060" s="16">
        <v>0</v>
      </c>
      <c r="AF9060" s="16">
        <v>0.65127488202333672</v>
      </c>
      <c r="AG9060" s="17">
        <v>0</v>
      </c>
      <c r="AH9060" s="13">
        <v>0</v>
      </c>
      <c r="AI9060" s="16">
        <v>0</v>
      </c>
      <c r="AJ9060" s="16">
        <v>3.5948567556220667E-2</v>
      </c>
      <c r="AK9060" s="17">
        <v>0</v>
      </c>
      <c r="AL9060" s="16">
        <v>0</v>
      </c>
      <c r="AM9060" s="16">
        <v>3.5948567556220667E-2</v>
      </c>
      <c r="AN9060" s="17">
        <v>0</v>
      </c>
      <c r="AO9060" s="16">
        <v>0</v>
      </c>
      <c r="AP9060" s="16">
        <v>3.5948567556220667E-2</v>
      </c>
      <c r="AQ9060" s="17">
        <v>0</v>
      </c>
      <c r="AR9060" s="16">
        <v>0</v>
      </c>
      <c r="AS9060" s="16">
        <v>3.9582825296020389E-3</v>
      </c>
      <c r="AT9060" s="17">
        <v>0</v>
      </c>
      <c r="AU9060" s="16">
        <v>0</v>
      </c>
      <c r="AV9060" s="16">
        <v>3.9582825296020389E-3</v>
      </c>
      <c r="AW9060" s="17">
        <v>0</v>
      </c>
      <c r="AX9060" s="16">
        <v>0</v>
      </c>
      <c r="AY9060" s="16">
        <v>3.9582825296020389E-3</v>
      </c>
      <c r="AZ9060" s="17">
        <v>0</v>
      </c>
      <c r="BA9060" s="16">
        <v>0</v>
      </c>
      <c r="BB9060" s="16">
        <v>9.133633997241361E-3</v>
      </c>
      <c r="BC9060" s="17">
        <v>0</v>
      </c>
      <c r="BD9060" s="16">
        <v>0</v>
      </c>
      <c r="BE9060" s="16">
        <v>9.133633997241361E-3</v>
      </c>
      <c r="BF9060" s="17">
        <v>0</v>
      </c>
      <c r="BG9060" s="16">
        <v>0</v>
      </c>
      <c r="BH9060" s="16">
        <v>9.133633997241361E-3</v>
      </c>
      <c r="BI9060" s="17">
        <v>0</v>
      </c>
      <c r="BJ9060" s="16">
        <v>0</v>
      </c>
      <c r="BK9060" s="16">
        <v>9.5901764694480279E-3</v>
      </c>
      <c r="BL9060" s="17">
        <v>0</v>
      </c>
      <c r="BM9060" s="16">
        <v>0.78385909916882601</v>
      </c>
      <c r="BN9060" s="16">
        <v>9.5901764694480279E-3</v>
      </c>
      <c r="BO9060" s="17">
        <v>5.9330663803609407E-5</v>
      </c>
      <c r="BP9060" s="16">
        <v>0.21614090083117299</v>
      </c>
      <c r="BQ9060" s="16">
        <v>9.5901764694480279E-3</v>
      </c>
      <c r="BR9060" s="17">
        <v>1.6359806418043054E-5</v>
      </c>
      <c r="BS9060" s="16">
        <v>0</v>
      </c>
      <c r="BT9060" s="16">
        <v>6.8656621620543881E-2</v>
      </c>
      <c r="BU9060" s="17">
        <v>0</v>
      </c>
      <c r="BV9060" s="16">
        <v>0</v>
      </c>
      <c r="BW9060" s="16">
        <v>6.8656621620543881E-2</v>
      </c>
      <c r="BX9060" s="17">
        <v>0</v>
      </c>
      <c r="BY9060" s="16">
        <v>0</v>
      </c>
      <c r="BZ9060" s="16">
        <v>6.8656621620543881E-2</v>
      </c>
      <c r="CA9060" s="17">
        <v>0</v>
      </c>
      <c r="CB9060" s="16">
        <v>0</v>
      </c>
      <c r="CC9060" s="16">
        <v>3.1118339389943207E-3</v>
      </c>
      <c r="CD9060" s="17">
        <v>0</v>
      </c>
      <c r="CE9060" s="16">
        <v>0</v>
      </c>
      <c r="CF9060" s="16">
        <v>3.1118339389943207E-3</v>
      </c>
      <c r="CG9060" s="17">
        <v>0</v>
      </c>
      <c r="CH9060" s="16">
        <v>0</v>
      </c>
      <c r="CI9060" s="16">
        <v>3.1118339389943207E-3</v>
      </c>
      <c r="CJ9060" s="17">
        <v>0</v>
      </c>
      <c r="CK9060" s="16"/>
      <c r="CL9060" s="16"/>
      <c r="CM9060" s="17"/>
      <c r="CN9060" s="16">
        <v>0</v>
      </c>
      <c r="CO9060" s="16">
        <v>0.11800000000000001</v>
      </c>
      <c r="CP9060" s="17">
        <v>0</v>
      </c>
      <c r="CQ9060" s="16">
        <v>0</v>
      </c>
      <c r="CR9060" s="16">
        <v>0.11800000000000001</v>
      </c>
      <c r="CS9060" s="17">
        <v>0</v>
      </c>
      <c r="CT9060" s="16">
        <v>0</v>
      </c>
      <c r="CU9060" s="16">
        <v>0.11800000000000001</v>
      </c>
      <c r="CV9060" s="17">
        <v>0</v>
      </c>
      <c r="CW9060" s="16">
        <v>0</v>
      </c>
      <c r="CX9060" s="16">
        <v>3.6634195980316049E-3</v>
      </c>
      <c r="CY9060" s="17">
        <v>0</v>
      </c>
      <c r="CZ9060" s="16">
        <v>0</v>
      </c>
      <c r="DA9060" s="16">
        <v>3.6634195980316049E-3</v>
      </c>
      <c r="DB9060" s="17">
        <v>0</v>
      </c>
      <c r="DC9060" s="16">
        <v>0</v>
      </c>
      <c r="DD9060" s="16">
        <v>3.6634195980316049E-3</v>
      </c>
      <c r="DE9060" s="17">
        <v>0</v>
      </c>
      <c r="DF9060" s="14">
        <v>0</v>
      </c>
      <c r="DG9060" s="14">
        <v>1.0000000000000002</v>
      </c>
      <c r="DH9060" s="15">
        <v>0</v>
      </c>
      <c r="DI9060" s="14">
        <v>0</v>
      </c>
      <c r="DJ9060" s="14">
        <v>1.0000000000000002</v>
      </c>
      <c r="DK9060" s="15">
        <v>0</v>
      </c>
      <c r="DL9060" s="14">
        <v>0</v>
      </c>
      <c r="DM9060" s="14">
        <v>1.0000000000000002</v>
      </c>
      <c r="DN9060" s="15">
        <v>0</v>
      </c>
      <c r="DO9060" s="14">
        <v>0</v>
      </c>
      <c r="DP9060" s="14">
        <v>1.0000000000000002</v>
      </c>
      <c r="DQ9060" s="15">
        <v>0</v>
      </c>
      <c r="DR9060" s="82"/>
      <c r="DS9060" s="82"/>
      <c r="DT9060" s="15">
        <v>0</v>
      </c>
      <c r="DU9060" s="82"/>
      <c r="DV9060" s="82"/>
      <c r="DW9060" s="15">
        <v>0</v>
      </c>
      <c r="DX9060" s="82"/>
      <c r="DY9060" s="82"/>
      <c r="DZ9060" s="15">
        <v>0</v>
      </c>
      <c r="EB9060" s="2"/>
    </row>
    <row r="9061" spans="1:150" x14ac:dyDescent="0.25">
      <c r="A9061" t="s">
        <v>6165</v>
      </c>
      <c r="B9061" s="93">
        <v>4.0062850981395597E-5</v>
      </c>
      <c r="C9061" s="13">
        <v>0</v>
      </c>
      <c r="D9061" s="13">
        <v>3.3261148031195203E-2</v>
      </c>
      <c r="E9061" s="13">
        <v>0</v>
      </c>
      <c r="F9061" s="13">
        <v>3.3261148031195203E-2</v>
      </c>
      <c r="G9061" s="13">
        <v>1.0949235633225751E-2</v>
      </c>
      <c r="H9061" s="13">
        <v>2.9383614895152881E-2</v>
      </c>
      <c r="I9061" s="13">
        <v>1.4221303913264139E-2</v>
      </c>
      <c r="J9061" s="14">
        <v>0</v>
      </c>
      <c r="K9061" s="14">
        <v>0.99</v>
      </c>
      <c r="L9061" s="15">
        <v>0</v>
      </c>
      <c r="M9061" s="14">
        <v>0</v>
      </c>
      <c r="N9061" s="14">
        <v>0.99</v>
      </c>
      <c r="O9061" s="15">
        <v>0</v>
      </c>
      <c r="P9061" s="14">
        <v>0</v>
      </c>
      <c r="Q9061" s="14">
        <v>0.99</v>
      </c>
      <c r="R9061" s="15">
        <v>0</v>
      </c>
      <c r="S9061" s="14">
        <v>0</v>
      </c>
      <c r="T9061" s="14">
        <v>0.99</v>
      </c>
      <c r="U9061" s="15">
        <v>0</v>
      </c>
      <c r="V9061" s="16">
        <v>0</v>
      </c>
      <c r="W9061" s="16">
        <v>0.64939329023868064</v>
      </c>
      <c r="X9061" s="17">
        <v>0</v>
      </c>
      <c r="Y9061" s="16">
        <v>0</v>
      </c>
      <c r="Z9061" s="16">
        <v>0.64939329023868064</v>
      </c>
      <c r="AA9061" s="17">
        <v>0</v>
      </c>
      <c r="AB9061" s="16">
        <v>0</v>
      </c>
      <c r="AC9061" s="16">
        <v>0.64939329023868064</v>
      </c>
      <c r="AD9061" s="17">
        <v>0</v>
      </c>
      <c r="AE9061" s="16">
        <v>0</v>
      </c>
      <c r="AF9061" s="16">
        <v>0.64939329023868064</v>
      </c>
      <c r="AG9061" s="17">
        <v>0</v>
      </c>
      <c r="AH9061" s="13">
        <v>0</v>
      </c>
      <c r="AI9061" s="16">
        <v>0</v>
      </c>
      <c r="AJ9061" s="16">
        <v>2.8199455305251288E-2</v>
      </c>
      <c r="AK9061" s="17">
        <v>0</v>
      </c>
      <c r="AL9061" s="16">
        <v>0</v>
      </c>
      <c r="AM9061" s="16">
        <v>2.8199455305251288E-2</v>
      </c>
      <c r="AN9061" s="17">
        <v>0</v>
      </c>
      <c r="AO9061" s="16">
        <v>0</v>
      </c>
      <c r="AP9061" s="16">
        <v>2.8199455305251288E-2</v>
      </c>
      <c r="AQ9061" s="17">
        <v>0</v>
      </c>
      <c r="AR9061" s="16">
        <v>0</v>
      </c>
      <c r="AS9061" s="16">
        <v>3.1208524293360913E-3</v>
      </c>
      <c r="AT9061" s="17">
        <v>0</v>
      </c>
      <c r="AU9061" s="16">
        <v>0</v>
      </c>
      <c r="AV9061" s="16">
        <v>3.1208524293360913E-3</v>
      </c>
      <c r="AW9061" s="17">
        <v>0</v>
      </c>
      <c r="AX9061" s="16">
        <v>0</v>
      </c>
      <c r="AY9061" s="16">
        <v>3.1208524293360913E-3</v>
      </c>
      <c r="AZ9061" s="17">
        <v>0</v>
      </c>
      <c r="BA9061" s="16">
        <v>0</v>
      </c>
      <c r="BB9061" s="16">
        <v>8.1553751523913646E-3</v>
      </c>
      <c r="BC9061" s="17">
        <v>0</v>
      </c>
      <c r="BD9061" s="16">
        <v>0</v>
      </c>
      <c r="BE9061" s="16">
        <v>8.1553751523913646E-3</v>
      </c>
      <c r="BF9061" s="17">
        <v>0</v>
      </c>
      <c r="BG9061" s="16">
        <v>0</v>
      </c>
      <c r="BH9061" s="16">
        <v>8.1553751523913646E-3</v>
      </c>
      <c r="BI9061" s="17">
        <v>0</v>
      </c>
      <c r="BJ9061" s="16">
        <v>0.498819202111913</v>
      </c>
      <c r="BK9061" s="16">
        <v>8.4005224996891743E-3</v>
      </c>
      <c r="BL9061" s="17">
        <v>1.3937558325561385E-4</v>
      </c>
      <c r="BM9061" s="16">
        <v>0</v>
      </c>
      <c r="BN9061" s="16">
        <v>8.4005224996891743E-3</v>
      </c>
      <c r="BO9061" s="17">
        <v>0</v>
      </c>
      <c r="BP9061" s="16">
        <v>0</v>
      </c>
      <c r="BQ9061" s="16">
        <v>8.4005224996891743E-3</v>
      </c>
      <c r="BR9061" s="17">
        <v>0</v>
      </c>
      <c r="BS9061" s="16">
        <v>0</v>
      </c>
      <c r="BT9061" s="16">
        <v>6.1061226321051841E-2</v>
      </c>
      <c r="BU9061" s="17">
        <v>0</v>
      </c>
      <c r="BV9061" s="16">
        <v>0</v>
      </c>
      <c r="BW9061" s="16">
        <v>6.1061226321051841E-2</v>
      </c>
      <c r="BX9061" s="17">
        <v>0</v>
      </c>
      <c r="BY9061" s="16">
        <v>0</v>
      </c>
      <c r="BZ9061" s="16">
        <v>6.1061226321051841E-2</v>
      </c>
      <c r="CA9061" s="17">
        <v>0</v>
      </c>
      <c r="CB9061" s="16">
        <v>0</v>
      </c>
      <c r="CC9061" s="16">
        <v>7.4771432588488238E-3</v>
      </c>
      <c r="CD9061" s="17">
        <v>0</v>
      </c>
      <c r="CE9061" s="16">
        <v>0</v>
      </c>
      <c r="CF9061" s="16">
        <v>7.4771432588488238E-3</v>
      </c>
      <c r="CG9061" s="17">
        <v>0</v>
      </c>
      <c r="CH9061" s="16">
        <v>0</v>
      </c>
      <c r="CI9061" s="16">
        <v>7.4771432588488238E-3</v>
      </c>
      <c r="CJ9061" s="17">
        <v>0</v>
      </c>
      <c r="CK9061" s="16"/>
      <c r="CL9061" s="16"/>
      <c r="CM9061" s="17"/>
      <c r="CN9061" s="16">
        <v>0</v>
      </c>
      <c r="CO9061" s="16">
        <v>0.11799999999999998</v>
      </c>
      <c r="CP9061" s="17">
        <v>0</v>
      </c>
      <c r="CQ9061" s="16">
        <v>0</v>
      </c>
      <c r="CR9061" s="16">
        <v>0.11799999999999998</v>
      </c>
      <c r="CS9061" s="17">
        <v>0</v>
      </c>
      <c r="CT9061" s="16">
        <v>0</v>
      </c>
      <c r="CU9061" s="16">
        <v>0.11799999999999998</v>
      </c>
      <c r="CV9061" s="17">
        <v>0</v>
      </c>
      <c r="CW9061" s="16">
        <v>0</v>
      </c>
      <c r="CX9061" s="16">
        <v>3.6647092349757927E-3</v>
      </c>
      <c r="CY9061" s="17">
        <v>0</v>
      </c>
      <c r="CZ9061" s="16">
        <v>0</v>
      </c>
      <c r="DA9061" s="16">
        <v>3.6647092349757927E-3</v>
      </c>
      <c r="DB9061" s="17">
        <v>0</v>
      </c>
      <c r="DC9061" s="16">
        <v>0</v>
      </c>
      <c r="DD9061" s="16">
        <v>3.6647092349757927E-3</v>
      </c>
      <c r="DE9061" s="17">
        <v>0</v>
      </c>
      <c r="DF9061" s="14">
        <v>0</v>
      </c>
      <c r="DG9061" s="14">
        <v>1</v>
      </c>
      <c r="DH9061" s="15">
        <v>0</v>
      </c>
      <c r="DI9061" s="14">
        <v>0</v>
      </c>
      <c r="DJ9061" s="14">
        <v>1</v>
      </c>
      <c r="DK9061" s="15">
        <v>0</v>
      </c>
      <c r="DL9061" s="14">
        <v>0</v>
      </c>
      <c r="DM9061" s="14">
        <v>1</v>
      </c>
      <c r="DN9061" s="15">
        <v>0</v>
      </c>
      <c r="DO9061" s="14">
        <v>0</v>
      </c>
      <c r="DP9061" s="14">
        <v>1</v>
      </c>
      <c r="DQ9061" s="15">
        <v>0</v>
      </c>
      <c r="DR9061" s="82"/>
      <c r="DS9061" s="82"/>
      <c r="DT9061" s="15">
        <v>0</v>
      </c>
      <c r="DU9061" s="82"/>
      <c r="DV9061" s="82"/>
      <c r="DW9061" s="15">
        <v>0</v>
      </c>
      <c r="DX9061" s="82"/>
      <c r="DY9061" s="82"/>
      <c r="DZ9061" s="15">
        <v>0</v>
      </c>
      <c r="EB9061" s="2"/>
    </row>
    <row r="9062" spans="1:150" x14ac:dyDescent="0.25">
      <c r="A9062" t="s">
        <v>5103</v>
      </c>
      <c r="B9062" s="93">
        <v>4.6103771762999098E-5</v>
      </c>
      <c r="C9062" s="13">
        <v>0</v>
      </c>
      <c r="D9062" s="13">
        <v>5.9199871259792806E-2</v>
      </c>
      <c r="E9062" s="13">
        <v>0</v>
      </c>
      <c r="F9062" s="13">
        <v>5.9199871259792806E-2</v>
      </c>
      <c r="G9062" s="13">
        <v>2.3367820377277301E-2</v>
      </c>
      <c r="H9062" s="13">
        <v>5.3406779073596013E-2</v>
      </c>
      <c r="I9062" s="13">
        <v>2.0324845231383306E-2</v>
      </c>
      <c r="J9062" s="14">
        <v>0</v>
      </c>
      <c r="K9062" s="14">
        <v>0.9900000000000001</v>
      </c>
      <c r="L9062" s="15">
        <v>0</v>
      </c>
      <c r="M9062" s="14">
        <v>0</v>
      </c>
      <c r="N9062" s="14">
        <v>0.9900000000000001</v>
      </c>
      <c r="O9062" s="15">
        <v>0</v>
      </c>
      <c r="P9062" s="14">
        <v>0</v>
      </c>
      <c r="Q9062" s="14">
        <v>0.9900000000000001</v>
      </c>
      <c r="R9062" s="15">
        <v>0</v>
      </c>
      <c r="S9062" s="14">
        <v>0</v>
      </c>
      <c r="T9062" s="14">
        <v>0.9900000000000001</v>
      </c>
      <c r="U9062" s="15">
        <v>0</v>
      </c>
      <c r="V9062" s="16">
        <v>0</v>
      </c>
      <c r="W9062" s="16">
        <v>0.62667323406589115</v>
      </c>
      <c r="X9062" s="17">
        <v>0</v>
      </c>
      <c r="Y9062" s="16">
        <v>0</v>
      </c>
      <c r="Z9062" s="16">
        <v>0.62667323406589115</v>
      </c>
      <c r="AA9062" s="17">
        <v>0</v>
      </c>
      <c r="AB9062" s="16">
        <v>0</v>
      </c>
      <c r="AC9062" s="16">
        <v>0.62667323406589115</v>
      </c>
      <c r="AD9062" s="17">
        <v>0</v>
      </c>
      <c r="AE9062" s="16">
        <v>0</v>
      </c>
      <c r="AF9062" s="16">
        <v>0.62667323406589115</v>
      </c>
      <c r="AG9062" s="17">
        <v>0</v>
      </c>
      <c r="AH9062" s="13">
        <v>0</v>
      </c>
      <c r="AI9062" s="16">
        <v>0</v>
      </c>
      <c r="AJ9062" s="16">
        <v>2.4134434199526107E-2</v>
      </c>
      <c r="AK9062" s="17">
        <v>0</v>
      </c>
      <c r="AL9062" s="16">
        <v>0</v>
      </c>
      <c r="AM9062" s="16">
        <v>2.4134434199526107E-2</v>
      </c>
      <c r="AN9062" s="17">
        <v>0</v>
      </c>
      <c r="AO9062" s="16">
        <v>0</v>
      </c>
      <c r="AP9062" s="16">
        <v>2.4134434199526107E-2</v>
      </c>
      <c r="AQ9062" s="17">
        <v>0</v>
      </c>
      <c r="AR9062" s="16">
        <v>0</v>
      </c>
      <c r="AS9062" s="16">
        <v>2.6953980864255988E-3</v>
      </c>
      <c r="AT9062" s="17">
        <v>0</v>
      </c>
      <c r="AU9062" s="16">
        <v>0</v>
      </c>
      <c r="AV9062" s="16">
        <v>2.6953980864255988E-3</v>
      </c>
      <c r="AW9062" s="17">
        <v>0</v>
      </c>
      <c r="AX9062" s="16">
        <v>0</v>
      </c>
      <c r="AY9062" s="16">
        <v>2.6953980864255988E-3</v>
      </c>
      <c r="AZ9062" s="17">
        <v>0</v>
      </c>
      <c r="BA9062" s="16">
        <v>0</v>
      </c>
      <c r="BB9062" s="16">
        <v>8.2784592376883397E-3</v>
      </c>
      <c r="BC9062" s="17">
        <v>0</v>
      </c>
      <c r="BD9062" s="16">
        <v>0</v>
      </c>
      <c r="BE9062" s="16">
        <v>8.2784592376883397E-3</v>
      </c>
      <c r="BF9062" s="17">
        <v>0</v>
      </c>
      <c r="BG9062" s="16">
        <v>0</v>
      </c>
      <c r="BH9062" s="16">
        <v>8.2784592376883397E-3</v>
      </c>
      <c r="BI9062" s="17">
        <v>0</v>
      </c>
      <c r="BJ9062" s="16">
        <v>6.9943965065896105E-2</v>
      </c>
      <c r="BK9062" s="16">
        <v>8.3272518640194644E-3</v>
      </c>
      <c r="BL9062" s="17">
        <v>3.4480433013959475E-5</v>
      </c>
      <c r="BM9062" s="16">
        <v>0</v>
      </c>
      <c r="BN9062" s="16">
        <v>8.3272518640194644E-3</v>
      </c>
      <c r="BO9062" s="17">
        <v>0</v>
      </c>
      <c r="BP9062" s="16">
        <v>0</v>
      </c>
      <c r="BQ9062" s="16">
        <v>8.3272518640194644E-3</v>
      </c>
      <c r="BR9062" s="17">
        <v>0</v>
      </c>
      <c r="BS9062" s="16">
        <v>0</v>
      </c>
      <c r="BT9062" s="16">
        <v>6.1718725672819101E-2</v>
      </c>
      <c r="BU9062" s="17">
        <v>0</v>
      </c>
      <c r="BV9062" s="16">
        <v>0</v>
      </c>
      <c r="BW9062" s="16">
        <v>6.1718725672819101E-2</v>
      </c>
      <c r="BX9062" s="17">
        <v>0</v>
      </c>
      <c r="BY9062" s="16">
        <v>0</v>
      </c>
      <c r="BZ9062" s="16">
        <v>6.1718725672819101E-2</v>
      </c>
      <c r="CA9062" s="17">
        <v>0</v>
      </c>
      <c r="CB9062" s="16">
        <v>0</v>
      </c>
      <c r="CC9062" s="16">
        <v>9.6411174231671049E-3</v>
      </c>
      <c r="CD9062" s="17">
        <v>0</v>
      </c>
      <c r="CE9062" s="16">
        <v>0</v>
      </c>
      <c r="CF9062" s="16">
        <v>9.6411174231671049E-3</v>
      </c>
      <c r="CG9062" s="17">
        <v>0</v>
      </c>
      <c r="CH9062" s="16">
        <v>0</v>
      </c>
      <c r="CI9062" s="16">
        <v>9.6411174231671049E-3</v>
      </c>
      <c r="CJ9062" s="17">
        <v>0</v>
      </c>
      <c r="CK9062" s="16"/>
      <c r="CL9062" s="16"/>
      <c r="CM9062" s="17"/>
      <c r="CN9062" s="16">
        <v>0</v>
      </c>
      <c r="CO9062" s="16">
        <v>0.11800000000000001</v>
      </c>
      <c r="CP9062" s="17">
        <v>0</v>
      </c>
      <c r="CQ9062" s="16">
        <v>0</v>
      </c>
      <c r="CR9062" s="16">
        <v>0.11800000000000001</v>
      </c>
      <c r="CS9062" s="17">
        <v>0</v>
      </c>
      <c r="CT9062" s="16">
        <v>0</v>
      </c>
      <c r="CU9062" s="16">
        <v>0.11800000000000001</v>
      </c>
      <c r="CV9062" s="17">
        <v>0</v>
      </c>
      <c r="CW9062" s="16">
        <v>0</v>
      </c>
      <c r="CX9062" s="16">
        <v>3.6062455116232413E-3</v>
      </c>
      <c r="CY9062" s="17">
        <v>0</v>
      </c>
      <c r="CZ9062" s="16">
        <v>0</v>
      </c>
      <c r="DA9062" s="16">
        <v>3.6062455116232413E-3</v>
      </c>
      <c r="DB9062" s="17">
        <v>0</v>
      </c>
      <c r="DC9062" s="16">
        <v>0</v>
      </c>
      <c r="DD9062" s="16">
        <v>3.6062455116232413E-3</v>
      </c>
      <c r="DE9062" s="17">
        <v>0</v>
      </c>
      <c r="DF9062" s="14">
        <v>0</v>
      </c>
      <c r="DG9062" s="14">
        <v>1</v>
      </c>
      <c r="DH9062" s="15">
        <v>0</v>
      </c>
      <c r="DI9062" s="14">
        <v>0</v>
      </c>
      <c r="DJ9062" s="14">
        <v>1</v>
      </c>
      <c r="DK9062" s="15">
        <v>0</v>
      </c>
      <c r="DL9062" s="14">
        <v>0</v>
      </c>
      <c r="DM9062" s="14">
        <v>1</v>
      </c>
      <c r="DN9062" s="15">
        <v>0</v>
      </c>
      <c r="DO9062" s="14">
        <v>0</v>
      </c>
      <c r="DP9062" s="14">
        <v>1</v>
      </c>
      <c r="DQ9062" s="15">
        <v>0</v>
      </c>
      <c r="DR9062" s="82"/>
      <c r="DS9062" s="82"/>
      <c r="DT9062" s="15">
        <v>0</v>
      </c>
      <c r="DU9062" s="82"/>
      <c r="DV9062" s="82"/>
      <c r="DW9062" s="15">
        <v>0</v>
      </c>
      <c r="DX9062" s="82"/>
      <c r="DY9062" s="82"/>
      <c r="DZ9062" s="15">
        <v>0</v>
      </c>
      <c r="EB9062" s="2"/>
    </row>
    <row r="9063" spans="1:150" x14ac:dyDescent="0.25">
      <c r="A9063" t="s">
        <v>4918</v>
      </c>
      <c r="B9063" s="93">
        <v>4.7408787172482298E-5</v>
      </c>
      <c r="C9063" s="13">
        <v>0</v>
      </c>
      <c r="D9063" s="13">
        <v>2.4753742207102612E-2</v>
      </c>
      <c r="E9063" s="13">
        <v>0</v>
      </c>
      <c r="F9063" s="13">
        <v>2.4753742207102612E-2</v>
      </c>
      <c r="G9063" s="13">
        <v>4.0831897225822389E-3</v>
      </c>
      <c r="H9063" s="13">
        <v>2.3829609955683163E-2</v>
      </c>
      <c r="I9063" s="13">
        <v>1.2691607856621833E-2</v>
      </c>
      <c r="J9063" s="14">
        <v>0</v>
      </c>
      <c r="K9063" s="14">
        <v>0.99000000000000032</v>
      </c>
      <c r="L9063" s="15">
        <v>0</v>
      </c>
      <c r="M9063" s="14">
        <v>0</v>
      </c>
      <c r="N9063" s="14">
        <v>0.99000000000000032</v>
      </c>
      <c r="O9063" s="15">
        <v>0</v>
      </c>
      <c r="P9063" s="14">
        <v>0</v>
      </c>
      <c r="Q9063" s="14">
        <v>0.99000000000000032</v>
      </c>
      <c r="R9063" s="15">
        <v>0</v>
      </c>
      <c r="S9063" s="14">
        <v>0</v>
      </c>
      <c r="T9063" s="14">
        <v>0.99000000000000032</v>
      </c>
      <c r="U9063" s="15">
        <v>0</v>
      </c>
      <c r="V9063" s="16">
        <v>0</v>
      </c>
      <c r="W9063" s="16">
        <v>0.63427982497521274</v>
      </c>
      <c r="X9063" s="17">
        <v>0</v>
      </c>
      <c r="Y9063" s="16">
        <v>0</v>
      </c>
      <c r="Z9063" s="16">
        <v>0.63427982497521274</v>
      </c>
      <c r="AA9063" s="17">
        <v>0</v>
      </c>
      <c r="AB9063" s="16">
        <v>0</v>
      </c>
      <c r="AC9063" s="16">
        <v>0.63427982497521274</v>
      </c>
      <c r="AD9063" s="17">
        <v>0</v>
      </c>
      <c r="AE9063" s="16">
        <v>0</v>
      </c>
      <c r="AF9063" s="16">
        <v>0.63427982497521274</v>
      </c>
      <c r="AG9063" s="17">
        <v>0</v>
      </c>
      <c r="AH9063" s="13">
        <v>0</v>
      </c>
      <c r="AI9063" s="16">
        <v>0</v>
      </c>
      <c r="AJ9063" s="16">
        <v>2.6150832819390242E-2</v>
      </c>
      <c r="AK9063" s="17">
        <v>0</v>
      </c>
      <c r="AL9063" s="16">
        <v>0</v>
      </c>
      <c r="AM9063" s="16">
        <v>2.6150832819390242E-2</v>
      </c>
      <c r="AN9063" s="17">
        <v>0</v>
      </c>
      <c r="AO9063" s="16">
        <v>0</v>
      </c>
      <c r="AP9063" s="16">
        <v>2.6150832819390242E-2</v>
      </c>
      <c r="AQ9063" s="17">
        <v>0</v>
      </c>
      <c r="AR9063" s="16">
        <v>0</v>
      </c>
      <c r="AS9063" s="16">
        <v>3.0161819682730465E-3</v>
      </c>
      <c r="AT9063" s="17">
        <v>0</v>
      </c>
      <c r="AU9063" s="16">
        <v>0</v>
      </c>
      <c r="AV9063" s="16">
        <v>3.0161819682730465E-3</v>
      </c>
      <c r="AW9063" s="17">
        <v>0</v>
      </c>
      <c r="AX9063" s="16">
        <v>0</v>
      </c>
      <c r="AY9063" s="16">
        <v>3.0161819682730465E-3</v>
      </c>
      <c r="AZ9063" s="17">
        <v>0</v>
      </c>
      <c r="BA9063" s="16">
        <v>0</v>
      </c>
      <c r="BB9063" s="16">
        <v>8.794386148518879E-3</v>
      </c>
      <c r="BC9063" s="17">
        <v>0</v>
      </c>
      <c r="BD9063" s="16">
        <v>0</v>
      </c>
      <c r="BE9063" s="16">
        <v>8.794386148518879E-3</v>
      </c>
      <c r="BF9063" s="17">
        <v>0</v>
      </c>
      <c r="BG9063" s="16">
        <v>0</v>
      </c>
      <c r="BH9063" s="16">
        <v>8.794386148518879E-3</v>
      </c>
      <c r="BI9063" s="17">
        <v>0</v>
      </c>
      <c r="BJ9063" s="16">
        <v>0.999999999999999</v>
      </c>
      <c r="BK9063" s="16">
        <v>9.13276406342204E-3</v>
      </c>
      <c r="BL9063" s="17">
        <v>2.2607008726423987E-4</v>
      </c>
      <c r="BM9063" s="16">
        <v>0</v>
      </c>
      <c r="BN9063" s="16">
        <v>9.13276406342204E-3</v>
      </c>
      <c r="BO9063" s="17">
        <v>0</v>
      </c>
      <c r="BP9063" s="16">
        <v>0</v>
      </c>
      <c r="BQ9063" s="16">
        <v>9.13276406342204E-3</v>
      </c>
      <c r="BR9063" s="17">
        <v>0</v>
      </c>
      <c r="BS9063" s="16">
        <v>0</v>
      </c>
      <c r="BT9063" s="16">
        <v>6.6378062593388812E-2</v>
      </c>
      <c r="BU9063" s="17">
        <v>0</v>
      </c>
      <c r="BV9063" s="16">
        <v>0</v>
      </c>
      <c r="BW9063" s="16">
        <v>6.6378062593388812E-2</v>
      </c>
      <c r="BX9063" s="17">
        <v>0</v>
      </c>
      <c r="BY9063" s="16">
        <v>0</v>
      </c>
      <c r="BZ9063" s="16">
        <v>6.6378062593388812E-2</v>
      </c>
      <c r="CA9063" s="17">
        <v>0</v>
      </c>
      <c r="CB9063" s="16">
        <v>0</v>
      </c>
      <c r="CC9063" s="16">
        <v>4.5027343290860314E-3</v>
      </c>
      <c r="CD9063" s="17">
        <v>0</v>
      </c>
      <c r="CE9063" s="16">
        <v>0</v>
      </c>
      <c r="CF9063" s="16">
        <v>4.5027343290860314E-3</v>
      </c>
      <c r="CG9063" s="17">
        <v>0</v>
      </c>
      <c r="CH9063" s="16">
        <v>0</v>
      </c>
      <c r="CI9063" s="16">
        <v>4.5027343290860314E-3</v>
      </c>
      <c r="CJ9063" s="17">
        <v>0</v>
      </c>
      <c r="CK9063" s="16"/>
      <c r="CL9063" s="16"/>
      <c r="CM9063" s="17"/>
      <c r="CN9063" s="16">
        <v>0</v>
      </c>
      <c r="CO9063" s="16">
        <v>0.11800000000000001</v>
      </c>
      <c r="CP9063" s="17">
        <v>0</v>
      </c>
      <c r="CQ9063" s="16">
        <v>0</v>
      </c>
      <c r="CR9063" s="16">
        <v>0.11800000000000001</v>
      </c>
      <c r="CS9063" s="17">
        <v>0</v>
      </c>
      <c r="CT9063" s="16">
        <v>0</v>
      </c>
      <c r="CU9063" s="16">
        <v>0.11800000000000001</v>
      </c>
      <c r="CV9063" s="17">
        <v>0</v>
      </c>
      <c r="CW9063" s="16">
        <v>0</v>
      </c>
      <c r="CX9063" s="16">
        <v>3.6352926211093524E-3</v>
      </c>
      <c r="CY9063" s="17">
        <v>0</v>
      </c>
      <c r="CZ9063" s="16">
        <v>0</v>
      </c>
      <c r="DA9063" s="16">
        <v>3.6352926211093524E-3</v>
      </c>
      <c r="DB9063" s="17">
        <v>0</v>
      </c>
      <c r="DC9063" s="16">
        <v>0</v>
      </c>
      <c r="DD9063" s="16">
        <v>3.6352926211093524E-3</v>
      </c>
      <c r="DE9063" s="17">
        <v>0</v>
      </c>
      <c r="DF9063" s="14">
        <v>0</v>
      </c>
      <c r="DG9063" s="14">
        <v>1</v>
      </c>
      <c r="DH9063" s="15">
        <v>0</v>
      </c>
      <c r="DI9063" s="14">
        <v>0</v>
      </c>
      <c r="DJ9063" s="14">
        <v>1</v>
      </c>
      <c r="DK9063" s="15">
        <v>0</v>
      </c>
      <c r="DL9063" s="14">
        <v>0</v>
      </c>
      <c r="DM9063" s="14">
        <v>1</v>
      </c>
      <c r="DN9063" s="15">
        <v>0</v>
      </c>
      <c r="DO9063" s="14">
        <v>0</v>
      </c>
      <c r="DP9063" s="14">
        <v>1</v>
      </c>
      <c r="DQ9063" s="15">
        <v>0</v>
      </c>
      <c r="DR9063" s="82"/>
      <c r="DS9063" s="82"/>
      <c r="DT9063" s="15">
        <v>0</v>
      </c>
      <c r="DU9063" s="82"/>
      <c r="DV9063" s="82"/>
      <c r="DW9063" s="15">
        <v>0</v>
      </c>
      <c r="DX9063" s="82"/>
      <c r="DY9063" s="82"/>
      <c r="DZ9063" s="15">
        <v>0</v>
      </c>
      <c r="EB9063" s="2"/>
    </row>
    <row r="9064" spans="1:150" x14ac:dyDescent="0.25">
      <c r="A9064" t="s">
        <v>6791</v>
      </c>
      <c r="B9064" s="93">
        <v>3.7069521584662099E-5</v>
      </c>
      <c r="C9064" s="13">
        <v>0</v>
      </c>
      <c r="D9064" s="13">
        <v>3.1602519625698468E-2</v>
      </c>
      <c r="E9064" s="13">
        <v>0</v>
      </c>
      <c r="F9064" s="13">
        <v>3.1602519625698468E-2</v>
      </c>
      <c r="G9064" s="13">
        <v>3.8372885968340755E-3</v>
      </c>
      <c r="H9064" s="13">
        <v>3.2582575391119813E-2</v>
      </c>
      <c r="I9064" s="13">
        <v>1.541967288246697E-2</v>
      </c>
      <c r="J9064" s="14">
        <v>0</v>
      </c>
      <c r="K9064" s="14">
        <v>0.99</v>
      </c>
      <c r="L9064" s="15">
        <v>0</v>
      </c>
      <c r="M9064" s="14">
        <v>0</v>
      </c>
      <c r="N9064" s="14">
        <v>0.99</v>
      </c>
      <c r="O9064" s="15">
        <v>0</v>
      </c>
      <c r="P9064" s="14">
        <v>0</v>
      </c>
      <c r="Q9064" s="14">
        <v>0.99</v>
      </c>
      <c r="R9064" s="15">
        <v>0</v>
      </c>
      <c r="S9064" s="14">
        <v>0</v>
      </c>
      <c r="T9064" s="14">
        <v>0.99</v>
      </c>
      <c r="U9064" s="15">
        <v>0</v>
      </c>
      <c r="V9064" s="16">
        <v>0</v>
      </c>
      <c r="W9064" s="16">
        <v>0.64402965851219918</v>
      </c>
      <c r="X9064" s="17">
        <v>0</v>
      </c>
      <c r="Y9064" s="16">
        <v>0</v>
      </c>
      <c r="Z9064" s="16">
        <v>0.64402965851219918</v>
      </c>
      <c r="AA9064" s="17">
        <v>0</v>
      </c>
      <c r="AB9064" s="16">
        <v>0</v>
      </c>
      <c r="AC9064" s="16">
        <v>0.64402965851219918</v>
      </c>
      <c r="AD9064" s="17">
        <v>0</v>
      </c>
      <c r="AE9064" s="16">
        <v>0</v>
      </c>
      <c r="AF9064" s="16">
        <v>0.64402965851219918</v>
      </c>
      <c r="AG9064" s="17">
        <v>0</v>
      </c>
      <c r="AH9064" s="13">
        <v>0</v>
      </c>
      <c r="AI9064" s="16">
        <v>0</v>
      </c>
      <c r="AJ9064" s="16">
        <v>3.4095976204421258E-2</v>
      </c>
      <c r="AK9064" s="17">
        <v>0</v>
      </c>
      <c r="AL9064" s="16">
        <v>0</v>
      </c>
      <c r="AM9064" s="16">
        <v>3.4095976204421258E-2</v>
      </c>
      <c r="AN9064" s="17">
        <v>0</v>
      </c>
      <c r="AO9064" s="16">
        <v>0</v>
      </c>
      <c r="AP9064" s="16">
        <v>3.4095976204421258E-2</v>
      </c>
      <c r="AQ9064" s="17">
        <v>0</v>
      </c>
      <c r="AR9064" s="16">
        <v>0</v>
      </c>
      <c r="AS9064" s="16">
        <v>3.7370006348872689E-3</v>
      </c>
      <c r="AT9064" s="17">
        <v>0</v>
      </c>
      <c r="AU9064" s="16">
        <v>0</v>
      </c>
      <c r="AV9064" s="16">
        <v>3.7370006348872689E-3</v>
      </c>
      <c r="AW9064" s="17">
        <v>0</v>
      </c>
      <c r="AX9064" s="16">
        <v>0</v>
      </c>
      <c r="AY9064" s="16">
        <v>3.7370006348872689E-3</v>
      </c>
      <c r="AZ9064" s="17">
        <v>0</v>
      </c>
      <c r="BA9064" s="16">
        <v>0</v>
      </c>
      <c r="BB9064" s="16">
        <v>9.4873813978922951E-3</v>
      </c>
      <c r="BC9064" s="17">
        <v>0</v>
      </c>
      <c r="BD9064" s="16">
        <v>0</v>
      </c>
      <c r="BE9064" s="16">
        <v>9.4873813978922951E-3</v>
      </c>
      <c r="BF9064" s="17">
        <v>0</v>
      </c>
      <c r="BG9064" s="16">
        <v>0</v>
      </c>
      <c r="BH9064" s="16">
        <v>9.4873813978922951E-3</v>
      </c>
      <c r="BI9064" s="17">
        <v>0</v>
      </c>
      <c r="BJ9064" s="16">
        <v>0</v>
      </c>
      <c r="BK9064" s="16">
        <v>9.7464869097403546E-3</v>
      </c>
      <c r="BL9064" s="17">
        <v>0</v>
      </c>
      <c r="BM9064" s="16">
        <v>0</v>
      </c>
      <c r="BN9064" s="16">
        <v>9.7464869097403546E-3</v>
      </c>
      <c r="BO9064" s="17">
        <v>0</v>
      </c>
      <c r="BP9064" s="16">
        <v>0</v>
      </c>
      <c r="BQ9064" s="16">
        <v>9.7464869097403546E-3</v>
      </c>
      <c r="BR9064" s="17">
        <v>0</v>
      </c>
      <c r="BS9064" s="16">
        <v>0</v>
      </c>
      <c r="BT9064" s="16">
        <v>7.0924666089895588E-2</v>
      </c>
      <c r="BU9064" s="17">
        <v>0</v>
      </c>
      <c r="BV9064" s="16">
        <v>0</v>
      </c>
      <c r="BW9064" s="16">
        <v>7.0924666089895588E-2</v>
      </c>
      <c r="BX9064" s="17">
        <v>0</v>
      </c>
      <c r="BY9064" s="16">
        <v>0</v>
      </c>
      <c r="BZ9064" s="16">
        <v>7.0924666089895588E-2</v>
      </c>
      <c r="CA9064" s="17">
        <v>0</v>
      </c>
      <c r="CB9064" s="16">
        <v>0</v>
      </c>
      <c r="CC9064" s="16">
        <v>2.9910697865640269E-3</v>
      </c>
      <c r="CD9064" s="17">
        <v>0</v>
      </c>
      <c r="CE9064" s="16">
        <v>0</v>
      </c>
      <c r="CF9064" s="16">
        <v>2.9910697865640269E-3</v>
      </c>
      <c r="CG9064" s="17">
        <v>0</v>
      </c>
      <c r="CH9064" s="16">
        <v>0</v>
      </c>
      <c r="CI9064" s="16">
        <v>2.9910697865640269E-3</v>
      </c>
      <c r="CJ9064" s="17">
        <v>0</v>
      </c>
      <c r="CK9064" s="16"/>
      <c r="CL9064" s="16"/>
      <c r="CM9064" s="17"/>
      <c r="CN9064" s="16">
        <v>0</v>
      </c>
      <c r="CO9064" s="16">
        <v>0.11799999999999999</v>
      </c>
      <c r="CP9064" s="17">
        <v>0</v>
      </c>
      <c r="CQ9064" s="16">
        <v>0</v>
      </c>
      <c r="CR9064" s="16">
        <v>0.11799999999999999</v>
      </c>
      <c r="CS9064" s="17">
        <v>0</v>
      </c>
      <c r="CT9064" s="16">
        <v>0</v>
      </c>
      <c r="CU9064" s="16">
        <v>0.11799999999999999</v>
      </c>
      <c r="CV9064" s="17">
        <v>0</v>
      </c>
      <c r="CW9064" s="16">
        <v>0</v>
      </c>
      <c r="CX9064" s="16">
        <v>3.6035922277845166E-3</v>
      </c>
      <c r="CY9064" s="17">
        <v>0</v>
      </c>
      <c r="CZ9064" s="16">
        <v>0</v>
      </c>
      <c r="DA9064" s="16">
        <v>3.6035922277845166E-3</v>
      </c>
      <c r="DB9064" s="17">
        <v>0</v>
      </c>
      <c r="DC9064" s="16">
        <v>0</v>
      </c>
      <c r="DD9064" s="16">
        <v>3.6035922277845166E-3</v>
      </c>
      <c r="DE9064" s="17">
        <v>0</v>
      </c>
      <c r="DF9064" s="14">
        <v>0</v>
      </c>
      <c r="DG9064" s="14">
        <v>1</v>
      </c>
      <c r="DH9064" s="15">
        <v>0</v>
      </c>
      <c r="DI9064" s="14">
        <v>0</v>
      </c>
      <c r="DJ9064" s="14">
        <v>1</v>
      </c>
      <c r="DK9064" s="15">
        <v>0</v>
      </c>
      <c r="DL9064" s="14">
        <v>0</v>
      </c>
      <c r="DM9064" s="14">
        <v>1</v>
      </c>
      <c r="DN9064" s="15">
        <v>0</v>
      </c>
      <c r="DO9064" s="14">
        <v>0</v>
      </c>
      <c r="DP9064" s="14">
        <v>1</v>
      </c>
      <c r="DQ9064" s="15">
        <v>0</v>
      </c>
      <c r="DR9064" s="82"/>
      <c r="DS9064" s="82"/>
      <c r="DT9064" s="15">
        <v>0</v>
      </c>
      <c r="DU9064" s="82"/>
      <c r="DV9064" s="82"/>
      <c r="DW9064" s="15">
        <v>0</v>
      </c>
      <c r="DX9064" s="82"/>
      <c r="DY9064" s="82"/>
      <c r="DZ9064" s="15">
        <v>0</v>
      </c>
      <c r="EB9064" s="2"/>
    </row>
    <row r="9065" spans="1:150" x14ac:dyDescent="0.25">
      <c r="A9065" t="s">
        <v>6803</v>
      </c>
      <c r="B9065" s="93">
        <v>3.7032789159383898E-5</v>
      </c>
      <c r="C9065" s="13">
        <v>0</v>
      </c>
      <c r="D9065" s="13">
        <v>4.7159598015221654E-2</v>
      </c>
      <c r="E9065" s="13">
        <v>0</v>
      </c>
      <c r="F9065" s="13">
        <v>4.7159598015221654E-2</v>
      </c>
      <c r="G9065" s="13">
        <v>1.3739322668606578E-2</v>
      </c>
      <c r="H9065" s="13">
        <v>4.1712663246290131E-2</v>
      </c>
      <c r="I9065" s="13">
        <v>2.1909337890853361E-2</v>
      </c>
      <c r="J9065" s="14">
        <v>0</v>
      </c>
      <c r="K9065" s="14">
        <v>0.98999999999999988</v>
      </c>
      <c r="L9065" s="15">
        <v>0</v>
      </c>
      <c r="M9065" s="14">
        <v>0</v>
      </c>
      <c r="N9065" s="14">
        <v>0.98999999999999988</v>
      </c>
      <c r="O9065" s="15">
        <v>0</v>
      </c>
      <c r="P9065" s="14">
        <v>0</v>
      </c>
      <c r="Q9065" s="14">
        <v>0.98999999999999988</v>
      </c>
      <c r="R9065" s="15">
        <v>0</v>
      </c>
      <c r="S9065" s="14">
        <v>0</v>
      </c>
      <c r="T9065" s="14">
        <v>0.98999999999999988</v>
      </c>
      <c r="U9065" s="15">
        <v>0</v>
      </c>
      <c r="V9065" s="16">
        <v>0</v>
      </c>
      <c r="W9065" s="16">
        <v>0.65175209267631107</v>
      </c>
      <c r="X9065" s="17">
        <v>0</v>
      </c>
      <c r="Y9065" s="16">
        <v>0</v>
      </c>
      <c r="Z9065" s="16">
        <v>0.65175209267631107</v>
      </c>
      <c r="AA9065" s="17">
        <v>0</v>
      </c>
      <c r="AB9065" s="16">
        <v>0</v>
      </c>
      <c r="AC9065" s="16">
        <v>0.65175209267631107</v>
      </c>
      <c r="AD9065" s="17">
        <v>0</v>
      </c>
      <c r="AE9065" s="16">
        <v>0</v>
      </c>
      <c r="AF9065" s="16">
        <v>0.65175209267631107</v>
      </c>
      <c r="AG9065" s="17">
        <v>0</v>
      </c>
      <c r="AH9065" s="13">
        <v>0</v>
      </c>
      <c r="AI9065" s="16">
        <v>0</v>
      </c>
      <c r="AJ9065" s="16">
        <v>2.879933868352735E-2</v>
      </c>
      <c r="AK9065" s="17">
        <v>0</v>
      </c>
      <c r="AL9065" s="16">
        <v>0</v>
      </c>
      <c r="AM9065" s="16">
        <v>2.879933868352735E-2</v>
      </c>
      <c r="AN9065" s="17">
        <v>0</v>
      </c>
      <c r="AO9065" s="16">
        <v>0</v>
      </c>
      <c r="AP9065" s="16">
        <v>2.879933868352735E-2</v>
      </c>
      <c r="AQ9065" s="17">
        <v>0</v>
      </c>
      <c r="AR9065" s="16">
        <v>0</v>
      </c>
      <c r="AS9065" s="16">
        <v>3.1752631074878721E-3</v>
      </c>
      <c r="AT9065" s="17">
        <v>0</v>
      </c>
      <c r="AU9065" s="16">
        <v>0</v>
      </c>
      <c r="AV9065" s="16">
        <v>3.1752631074878721E-3</v>
      </c>
      <c r="AW9065" s="17">
        <v>0</v>
      </c>
      <c r="AX9065" s="16">
        <v>0</v>
      </c>
      <c r="AY9065" s="16">
        <v>3.1752631074878721E-3</v>
      </c>
      <c r="AZ9065" s="17">
        <v>0</v>
      </c>
      <c r="BA9065" s="16">
        <v>0</v>
      </c>
      <c r="BB9065" s="16">
        <v>8.1561683461008044E-3</v>
      </c>
      <c r="BC9065" s="17">
        <v>0</v>
      </c>
      <c r="BD9065" s="16">
        <v>0</v>
      </c>
      <c r="BE9065" s="16">
        <v>8.1561683461008044E-3</v>
      </c>
      <c r="BF9065" s="17">
        <v>0</v>
      </c>
      <c r="BG9065" s="16">
        <v>0</v>
      </c>
      <c r="BH9065" s="16">
        <v>8.1561683461008044E-3</v>
      </c>
      <c r="BI9065" s="17">
        <v>0</v>
      </c>
      <c r="BJ9065" s="16">
        <v>0</v>
      </c>
      <c r="BK9065" s="16">
        <v>8.3596097515897649E-3</v>
      </c>
      <c r="BL9065" s="17">
        <v>0</v>
      </c>
      <c r="BM9065" s="16">
        <v>0.99741866027622605</v>
      </c>
      <c r="BN9065" s="16">
        <v>8.3596097515897649E-3</v>
      </c>
      <c r="BO9065" s="17">
        <v>3.932181788265203E-4</v>
      </c>
      <c r="BP9065" s="16">
        <v>2.58133972377356E-3</v>
      </c>
      <c r="BQ9065" s="16">
        <v>8.3596097515897649E-3</v>
      </c>
      <c r="BR9065" s="17">
        <v>1.017656622579819E-6</v>
      </c>
      <c r="BS9065" s="16">
        <v>0</v>
      </c>
      <c r="BT9065" s="16">
        <v>6.0911048031358557E-2</v>
      </c>
      <c r="BU9065" s="17">
        <v>0</v>
      </c>
      <c r="BV9065" s="16">
        <v>0</v>
      </c>
      <c r="BW9065" s="16">
        <v>6.0911048031358557E-2</v>
      </c>
      <c r="BX9065" s="17">
        <v>0</v>
      </c>
      <c r="BY9065" s="16">
        <v>0</v>
      </c>
      <c r="BZ9065" s="16">
        <v>6.0911048031358557E-2</v>
      </c>
      <c r="CA9065" s="17">
        <v>0</v>
      </c>
      <c r="CB9065" s="16">
        <v>0</v>
      </c>
      <c r="CC9065" s="16">
        <v>6.5370561837987907E-3</v>
      </c>
      <c r="CD9065" s="17">
        <v>0</v>
      </c>
      <c r="CE9065" s="16">
        <v>0</v>
      </c>
      <c r="CF9065" s="16">
        <v>6.5370561837987907E-3</v>
      </c>
      <c r="CG9065" s="17">
        <v>0</v>
      </c>
      <c r="CH9065" s="16">
        <v>0</v>
      </c>
      <c r="CI9065" s="16">
        <v>6.5370561837987907E-3</v>
      </c>
      <c r="CJ9065" s="17">
        <v>0</v>
      </c>
      <c r="CK9065" s="16"/>
      <c r="CL9065" s="16"/>
      <c r="CM9065" s="17"/>
      <c r="CN9065" s="16">
        <v>0</v>
      </c>
      <c r="CO9065" s="16">
        <v>0.11800000000000004</v>
      </c>
      <c r="CP9065" s="17">
        <v>0</v>
      </c>
      <c r="CQ9065" s="16">
        <v>0</v>
      </c>
      <c r="CR9065" s="16">
        <v>0.11800000000000004</v>
      </c>
      <c r="CS9065" s="17">
        <v>0</v>
      </c>
      <c r="CT9065" s="16">
        <v>0</v>
      </c>
      <c r="CU9065" s="16">
        <v>0.11800000000000004</v>
      </c>
      <c r="CV9065" s="17">
        <v>0</v>
      </c>
      <c r="CW9065" s="16">
        <v>0</v>
      </c>
      <c r="CX9065" s="16">
        <v>3.6518986289961349E-3</v>
      </c>
      <c r="CY9065" s="17">
        <v>0</v>
      </c>
      <c r="CZ9065" s="16">
        <v>0</v>
      </c>
      <c r="DA9065" s="16">
        <v>3.6518986289961349E-3</v>
      </c>
      <c r="DB9065" s="17">
        <v>0</v>
      </c>
      <c r="DC9065" s="16">
        <v>0</v>
      </c>
      <c r="DD9065" s="16">
        <v>3.6518986289961349E-3</v>
      </c>
      <c r="DE9065" s="17">
        <v>0</v>
      </c>
      <c r="DF9065" s="14">
        <v>0</v>
      </c>
      <c r="DG9065" s="14">
        <v>1</v>
      </c>
      <c r="DH9065" s="15">
        <v>0</v>
      </c>
      <c r="DI9065" s="14">
        <v>0</v>
      </c>
      <c r="DJ9065" s="14">
        <v>1</v>
      </c>
      <c r="DK9065" s="15">
        <v>0</v>
      </c>
      <c r="DL9065" s="14">
        <v>0</v>
      </c>
      <c r="DM9065" s="14">
        <v>1</v>
      </c>
      <c r="DN9065" s="15">
        <v>0</v>
      </c>
      <c r="DO9065" s="14">
        <v>0</v>
      </c>
      <c r="DP9065" s="14">
        <v>1</v>
      </c>
      <c r="DQ9065" s="15">
        <v>0</v>
      </c>
      <c r="DR9065" s="82"/>
      <c r="DS9065" s="82"/>
      <c r="DT9065" s="15">
        <v>0</v>
      </c>
      <c r="DU9065" s="82"/>
      <c r="DV9065" s="82"/>
      <c r="DW9065" s="15">
        <v>0</v>
      </c>
      <c r="DX9065" s="82"/>
      <c r="DY9065" s="82"/>
      <c r="DZ9065" s="15">
        <v>0</v>
      </c>
      <c r="EB9065" s="2"/>
    </row>
    <row r="9066" spans="1:150" x14ac:dyDescent="0.25">
      <c r="A9066" t="s">
        <v>6864</v>
      </c>
      <c r="B9066" s="93">
        <v>3.6742086948729698E-5</v>
      </c>
      <c r="C9066" s="13">
        <v>0</v>
      </c>
      <c r="D9066" s="13">
        <v>4.0962240225453105E-2</v>
      </c>
      <c r="E9066" s="13">
        <v>0</v>
      </c>
      <c r="F9066" s="13">
        <v>4.0962240225453105E-2</v>
      </c>
      <c r="G9066" s="13">
        <v>7.9319671928864202E-3</v>
      </c>
      <c r="H9066" s="13">
        <v>4.1910215141541439E-2</v>
      </c>
      <c r="I9066" s="13">
        <v>1.7353898860796812E-2</v>
      </c>
      <c r="J9066" s="14">
        <v>0</v>
      </c>
      <c r="K9066" s="14">
        <v>0.99000000000000021</v>
      </c>
      <c r="L9066" s="15">
        <v>0</v>
      </c>
      <c r="M9066" s="14">
        <v>0</v>
      </c>
      <c r="N9066" s="14">
        <v>0.99000000000000021</v>
      </c>
      <c r="O9066" s="15">
        <v>0</v>
      </c>
      <c r="P9066" s="14">
        <v>0</v>
      </c>
      <c r="Q9066" s="14">
        <v>0.99000000000000021</v>
      </c>
      <c r="R9066" s="15">
        <v>0</v>
      </c>
      <c r="S9066" s="14">
        <v>0</v>
      </c>
      <c r="T9066" s="14">
        <v>0.99000000000000021</v>
      </c>
      <c r="U9066" s="15">
        <v>0</v>
      </c>
      <c r="V9066" s="16">
        <v>0</v>
      </c>
      <c r="W9066" s="16">
        <v>0.63193653286899265</v>
      </c>
      <c r="X9066" s="17">
        <v>0</v>
      </c>
      <c r="Y9066" s="16">
        <v>0</v>
      </c>
      <c r="Z9066" s="16">
        <v>0.63193653286899265</v>
      </c>
      <c r="AA9066" s="17">
        <v>0</v>
      </c>
      <c r="AB9066" s="16">
        <v>0</v>
      </c>
      <c r="AC9066" s="16">
        <v>0.63193653286899265</v>
      </c>
      <c r="AD9066" s="17">
        <v>0</v>
      </c>
      <c r="AE9066" s="16">
        <v>0</v>
      </c>
      <c r="AF9066" s="16">
        <v>0.63193653286899265</v>
      </c>
      <c r="AG9066" s="17">
        <v>0</v>
      </c>
      <c r="AH9066" s="13">
        <v>0</v>
      </c>
      <c r="AI9066" s="16">
        <v>0</v>
      </c>
      <c r="AJ9066" s="16">
        <v>3.1732939488424448E-2</v>
      </c>
      <c r="AK9066" s="17">
        <v>0</v>
      </c>
      <c r="AL9066" s="16">
        <v>0</v>
      </c>
      <c r="AM9066" s="16">
        <v>3.1732939488424448E-2</v>
      </c>
      <c r="AN9066" s="17">
        <v>0</v>
      </c>
      <c r="AO9066" s="16">
        <v>0</v>
      </c>
      <c r="AP9066" s="16">
        <v>3.1732939488424448E-2</v>
      </c>
      <c r="AQ9066" s="17">
        <v>0</v>
      </c>
      <c r="AR9066" s="16">
        <v>0</v>
      </c>
      <c r="AS9066" s="16">
        <v>3.3460051988767102E-3</v>
      </c>
      <c r="AT9066" s="17">
        <v>0</v>
      </c>
      <c r="AU9066" s="16">
        <v>0</v>
      </c>
      <c r="AV9066" s="16">
        <v>3.3460051988767102E-3</v>
      </c>
      <c r="AW9066" s="17">
        <v>0</v>
      </c>
      <c r="AX9066" s="16">
        <v>0</v>
      </c>
      <c r="AY9066" s="16">
        <v>3.3460051988767102E-3</v>
      </c>
      <c r="AZ9066" s="17">
        <v>0</v>
      </c>
      <c r="BA9066" s="16">
        <v>0</v>
      </c>
      <c r="BB9066" s="16">
        <v>9.5132446390563015E-3</v>
      </c>
      <c r="BC9066" s="17">
        <v>0</v>
      </c>
      <c r="BD9066" s="16">
        <v>0</v>
      </c>
      <c r="BE9066" s="16">
        <v>9.5132446390563015E-3</v>
      </c>
      <c r="BF9066" s="17">
        <v>0</v>
      </c>
      <c r="BG9066" s="16">
        <v>0</v>
      </c>
      <c r="BH9066" s="16">
        <v>9.5132446390563015E-3</v>
      </c>
      <c r="BI9066" s="17">
        <v>0</v>
      </c>
      <c r="BJ9066" s="16">
        <v>0</v>
      </c>
      <c r="BK9066" s="16">
        <v>9.3625937366098675E-3</v>
      </c>
      <c r="BL9066" s="17">
        <v>0</v>
      </c>
      <c r="BM9066" s="16">
        <v>0</v>
      </c>
      <c r="BN9066" s="16">
        <v>9.3625937366098675E-3</v>
      </c>
      <c r="BO9066" s="17">
        <v>0</v>
      </c>
      <c r="BP9066" s="16">
        <v>0.53092199794693395</v>
      </c>
      <c r="BQ9066" s="16">
        <v>9.3625937366098675E-3</v>
      </c>
      <c r="BR9066" s="17">
        <v>2.0361538932625907E-4</v>
      </c>
      <c r="BS9066" s="16">
        <v>0</v>
      </c>
      <c r="BT9066" s="16">
        <v>7.0127757432360313E-2</v>
      </c>
      <c r="BU9066" s="17">
        <v>0</v>
      </c>
      <c r="BV9066" s="16">
        <v>0</v>
      </c>
      <c r="BW9066" s="16">
        <v>7.0127757432360313E-2</v>
      </c>
      <c r="BX9066" s="17">
        <v>0</v>
      </c>
      <c r="BY9066" s="16">
        <v>0</v>
      </c>
      <c r="BZ9066" s="16">
        <v>7.0127757432360313E-2</v>
      </c>
      <c r="CA9066" s="17">
        <v>0</v>
      </c>
      <c r="CB9066" s="16">
        <v>0</v>
      </c>
      <c r="CC9066" s="16">
        <v>5.220340014150073E-3</v>
      </c>
      <c r="CD9066" s="17">
        <v>0</v>
      </c>
      <c r="CE9066" s="16">
        <v>0</v>
      </c>
      <c r="CF9066" s="16">
        <v>5.220340014150073E-3</v>
      </c>
      <c r="CG9066" s="17">
        <v>0</v>
      </c>
      <c r="CH9066" s="16">
        <v>0</v>
      </c>
      <c r="CI9066" s="16">
        <v>5.220340014150073E-3</v>
      </c>
      <c r="CJ9066" s="17">
        <v>0</v>
      </c>
      <c r="CK9066" s="16"/>
      <c r="CL9066" s="16"/>
      <c r="CM9066" s="17"/>
      <c r="CN9066" s="16">
        <v>0</v>
      </c>
      <c r="CO9066" s="16">
        <v>0.11799999999999999</v>
      </c>
      <c r="CP9066" s="17">
        <v>0</v>
      </c>
      <c r="CQ9066" s="16">
        <v>0</v>
      </c>
      <c r="CR9066" s="16">
        <v>0.11799999999999999</v>
      </c>
      <c r="CS9066" s="17">
        <v>0</v>
      </c>
      <c r="CT9066" s="16">
        <v>0</v>
      </c>
      <c r="CU9066" s="16">
        <v>0.11799999999999999</v>
      </c>
      <c r="CV9066" s="17">
        <v>0</v>
      </c>
      <c r="CW9066" s="16">
        <v>0</v>
      </c>
      <c r="CX9066" s="16">
        <v>3.5327416800442269E-3</v>
      </c>
      <c r="CY9066" s="17">
        <v>0</v>
      </c>
      <c r="CZ9066" s="16">
        <v>0</v>
      </c>
      <c r="DA9066" s="16">
        <v>3.5327416800442269E-3</v>
      </c>
      <c r="DB9066" s="17">
        <v>0</v>
      </c>
      <c r="DC9066" s="16">
        <v>0</v>
      </c>
      <c r="DD9066" s="16">
        <v>3.5327416800442269E-3</v>
      </c>
      <c r="DE9066" s="17">
        <v>0</v>
      </c>
      <c r="DF9066" s="14">
        <v>0</v>
      </c>
      <c r="DG9066" s="14">
        <v>1</v>
      </c>
      <c r="DH9066" s="15">
        <v>0</v>
      </c>
      <c r="DI9066" s="14">
        <v>0</v>
      </c>
      <c r="DJ9066" s="14">
        <v>1</v>
      </c>
      <c r="DK9066" s="15">
        <v>0</v>
      </c>
      <c r="DL9066" s="14">
        <v>0</v>
      </c>
      <c r="DM9066" s="14">
        <v>1</v>
      </c>
      <c r="DN9066" s="15">
        <v>0</v>
      </c>
      <c r="DO9066" s="14">
        <v>0</v>
      </c>
      <c r="DP9066" s="14">
        <v>1</v>
      </c>
      <c r="DQ9066" s="15">
        <v>0</v>
      </c>
      <c r="DR9066" s="82"/>
      <c r="DS9066" s="82"/>
      <c r="DT9066" s="15">
        <v>0</v>
      </c>
      <c r="DU9066" s="82"/>
      <c r="DV9066" s="82"/>
      <c r="DW9066" s="15">
        <v>0</v>
      </c>
      <c r="DX9066" s="82"/>
      <c r="DY9066" s="82"/>
      <c r="DZ9066" s="15">
        <v>0</v>
      </c>
      <c r="EB9066" s="2"/>
    </row>
    <row r="9067" spans="1:150" x14ac:dyDescent="0.25">
      <c r="A9067" t="s">
        <v>3846</v>
      </c>
      <c r="B9067" s="93">
        <v>6.1540053338083499E-5</v>
      </c>
      <c r="C9067" s="13">
        <v>0</v>
      </c>
      <c r="D9067" s="13">
        <v>2.2924822623503174E-2</v>
      </c>
      <c r="E9067" s="13">
        <v>0</v>
      </c>
      <c r="F9067" s="13">
        <v>2.2924822623503174E-2</v>
      </c>
      <c r="G9067" s="13">
        <v>4.4423976061686854E-3</v>
      </c>
      <c r="H9067" s="13">
        <v>2.0570704031610577E-2</v>
      </c>
      <c r="I9067" s="13">
        <v>1.2594150589360618E-2</v>
      </c>
      <c r="J9067" s="14">
        <v>0</v>
      </c>
      <c r="K9067" s="14">
        <v>0.9900000000000001</v>
      </c>
      <c r="L9067" s="15">
        <v>0</v>
      </c>
      <c r="M9067" s="14">
        <v>0</v>
      </c>
      <c r="N9067" s="14">
        <v>0.9900000000000001</v>
      </c>
      <c r="O9067" s="15">
        <v>0</v>
      </c>
      <c r="P9067" s="14">
        <v>0</v>
      </c>
      <c r="Q9067" s="14">
        <v>0.9900000000000001</v>
      </c>
      <c r="R9067" s="15">
        <v>0</v>
      </c>
      <c r="S9067" s="14">
        <v>0</v>
      </c>
      <c r="T9067" s="14">
        <v>0.9900000000000001</v>
      </c>
      <c r="U9067" s="15">
        <v>0</v>
      </c>
      <c r="V9067" s="16">
        <v>0</v>
      </c>
      <c r="W9067" s="16">
        <v>0.64286508114792029</v>
      </c>
      <c r="X9067" s="17">
        <v>0</v>
      </c>
      <c r="Y9067" s="16">
        <v>0</v>
      </c>
      <c r="Z9067" s="16">
        <v>0.64286508114792029</v>
      </c>
      <c r="AA9067" s="17">
        <v>0</v>
      </c>
      <c r="AB9067" s="16">
        <v>0</v>
      </c>
      <c r="AC9067" s="16">
        <v>0.64286508114792029</v>
      </c>
      <c r="AD9067" s="17">
        <v>0</v>
      </c>
      <c r="AE9067" s="16">
        <v>0</v>
      </c>
      <c r="AF9067" s="16">
        <v>0.64286508114792029</v>
      </c>
      <c r="AG9067" s="17">
        <v>0</v>
      </c>
      <c r="AH9067" s="13">
        <v>0</v>
      </c>
      <c r="AI9067" s="16">
        <v>0</v>
      </c>
      <c r="AJ9067" s="16">
        <v>2.6300063746343545E-2</v>
      </c>
      <c r="AK9067" s="17">
        <v>0</v>
      </c>
      <c r="AL9067" s="16">
        <v>0</v>
      </c>
      <c r="AM9067" s="16">
        <v>2.6300063746343545E-2</v>
      </c>
      <c r="AN9067" s="17">
        <v>0</v>
      </c>
      <c r="AO9067" s="16">
        <v>0</v>
      </c>
      <c r="AP9067" s="16">
        <v>2.6300063746343545E-2</v>
      </c>
      <c r="AQ9067" s="17">
        <v>0</v>
      </c>
      <c r="AR9067" s="16">
        <v>0</v>
      </c>
      <c r="AS9067" s="16">
        <v>2.9731699713187306E-3</v>
      </c>
      <c r="AT9067" s="17">
        <v>0</v>
      </c>
      <c r="AU9067" s="16">
        <v>0</v>
      </c>
      <c r="AV9067" s="16">
        <v>2.9731699713187306E-3</v>
      </c>
      <c r="AW9067" s="17">
        <v>0</v>
      </c>
      <c r="AX9067" s="16">
        <v>0</v>
      </c>
      <c r="AY9067" s="16">
        <v>2.9731699713187306E-3</v>
      </c>
      <c r="AZ9067" s="17">
        <v>0</v>
      </c>
      <c r="BA9067" s="16">
        <v>0</v>
      </c>
      <c r="BB9067" s="16">
        <v>8.2499213445957967E-3</v>
      </c>
      <c r="BC9067" s="17">
        <v>0</v>
      </c>
      <c r="BD9067" s="16">
        <v>0</v>
      </c>
      <c r="BE9067" s="16">
        <v>8.2499213445957967E-3</v>
      </c>
      <c r="BF9067" s="17">
        <v>0</v>
      </c>
      <c r="BG9067" s="16">
        <v>0</v>
      </c>
      <c r="BH9067" s="16">
        <v>8.2499213445957967E-3</v>
      </c>
      <c r="BI9067" s="17">
        <v>0</v>
      </c>
      <c r="BJ9067" s="16">
        <v>0.133738995171655</v>
      </c>
      <c r="BK9067" s="16">
        <v>8.5334233401532719E-3</v>
      </c>
      <c r="BL9067" s="17">
        <v>2.6162987355485306E-5</v>
      </c>
      <c r="BM9067" s="16">
        <v>0</v>
      </c>
      <c r="BN9067" s="16">
        <v>8.5334233401532719E-3</v>
      </c>
      <c r="BO9067" s="17">
        <v>0</v>
      </c>
      <c r="BP9067" s="16">
        <v>0</v>
      </c>
      <c r="BQ9067" s="16">
        <v>8.5334233401532719E-3</v>
      </c>
      <c r="BR9067" s="17">
        <v>0</v>
      </c>
      <c r="BS9067" s="16">
        <v>0</v>
      </c>
      <c r="BT9067" s="16">
        <v>6.2023956989753833E-2</v>
      </c>
      <c r="BU9067" s="17">
        <v>0</v>
      </c>
      <c r="BV9067" s="16">
        <v>0</v>
      </c>
      <c r="BW9067" s="16">
        <v>6.2023956989753833E-2</v>
      </c>
      <c r="BX9067" s="17">
        <v>0</v>
      </c>
      <c r="BY9067" s="16">
        <v>0</v>
      </c>
      <c r="BZ9067" s="16">
        <v>6.2023956989753833E-2</v>
      </c>
      <c r="CA9067" s="17">
        <v>0</v>
      </c>
      <c r="CB9067" s="16">
        <v>0</v>
      </c>
      <c r="CC9067" s="16">
        <v>5.552378872154643E-3</v>
      </c>
      <c r="CD9067" s="17">
        <v>0</v>
      </c>
      <c r="CE9067" s="16">
        <v>0</v>
      </c>
      <c r="CF9067" s="16">
        <v>5.552378872154643E-3</v>
      </c>
      <c r="CG9067" s="17">
        <v>0</v>
      </c>
      <c r="CH9067" s="16">
        <v>0</v>
      </c>
      <c r="CI9067" s="16">
        <v>5.552378872154643E-3</v>
      </c>
      <c r="CJ9067" s="17">
        <v>0</v>
      </c>
      <c r="CK9067" s="16"/>
      <c r="CL9067" s="16"/>
      <c r="CM9067" s="17"/>
      <c r="CN9067" s="16">
        <v>0</v>
      </c>
      <c r="CO9067" s="16">
        <v>0.11800000000000002</v>
      </c>
      <c r="CP9067" s="17">
        <v>0</v>
      </c>
      <c r="CQ9067" s="16">
        <v>0</v>
      </c>
      <c r="CR9067" s="16">
        <v>0.11800000000000002</v>
      </c>
      <c r="CS9067" s="17">
        <v>0</v>
      </c>
      <c r="CT9067" s="16">
        <v>0</v>
      </c>
      <c r="CU9067" s="16">
        <v>0.11800000000000002</v>
      </c>
      <c r="CV9067" s="17">
        <v>0</v>
      </c>
      <c r="CW9067" s="16">
        <v>0</v>
      </c>
      <c r="CX9067" s="16">
        <v>3.6561846187978466E-3</v>
      </c>
      <c r="CY9067" s="17">
        <v>0</v>
      </c>
      <c r="CZ9067" s="16">
        <v>0</v>
      </c>
      <c r="DA9067" s="16">
        <v>3.6561846187978466E-3</v>
      </c>
      <c r="DB9067" s="17">
        <v>0</v>
      </c>
      <c r="DC9067" s="16">
        <v>0</v>
      </c>
      <c r="DD9067" s="16">
        <v>3.6561846187978466E-3</v>
      </c>
      <c r="DE9067" s="17">
        <v>0</v>
      </c>
      <c r="DF9067" s="14">
        <v>0</v>
      </c>
      <c r="DG9067" s="14">
        <v>1</v>
      </c>
      <c r="DH9067" s="15">
        <v>0</v>
      </c>
      <c r="DI9067" s="14">
        <v>0</v>
      </c>
      <c r="DJ9067" s="14">
        <v>1</v>
      </c>
      <c r="DK9067" s="15">
        <v>0</v>
      </c>
      <c r="DL9067" s="14">
        <v>0</v>
      </c>
      <c r="DM9067" s="14">
        <v>1</v>
      </c>
      <c r="DN9067" s="15">
        <v>0</v>
      </c>
      <c r="DO9067" s="14">
        <v>0</v>
      </c>
      <c r="DP9067" s="14">
        <v>1</v>
      </c>
      <c r="DQ9067" s="15">
        <v>0</v>
      </c>
      <c r="DR9067" s="82"/>
      <c r="DS9067" s="82"/>
      <c r="DT9067" s="15">
        <v>0</v>
      </c>
      <c r="DU9067" s="82"/>
      <c r="DV9067" s="82"/>
      <c r="DW9067" s="15">
        <v>0</v>
      </c>
      <c r="DX9067" s="82"/>
      <c r="DY9067" s="82"/>
      <c r="DZ9067" s="15">
        <v>0</v>
      </c>
      <c r="EB9067" s="2"/>
    </row>
    <row r="9068" spans="1:150" x14ac:dyDescent="0.25">
      <c r="A9068" t="s">
        <v>6295</v>
      </c>
      <c r="B9068" s="93">
        <v>3.9407482603206798E-5</v>
      </c>
      <c r="C9068" s="13">
        <v>0</v>
      </c>
      <c r="D9068" s="13">
        <v>5.3898217632259264E-2</v>
      </c>
      <c r="E9068" s="13">
        <v>0</v>
      </c>
      <c r="F9068" s="13">
        <v>5.3898217632259264E-2</v>
      </c>
      <c r="G9068" s="13">
        <v>1.0727105671049276E-2</v>
      </c>
      <c r="H9068" s="13">
        <v>5.0869343715339944E-2</v>
      </c>
      <c r="I9068" s="13">
        <v>2.6822580891240889E-2</v>
      </c>
      <c r="J9068" s="14">
        <v>0</v>
      </c>
      <c r="K9068" s="14">
        <v>0.99000000000000021</v>
      </c>
      <c r="L9068" s="15">
        <v>0</v>
      </c>
      <c r="M9068" s="14">
        <v>0</v>
      </c>
      <c r="N9068" s="14">
        <v>0.99000000000000021</v>
      </c>
      <c r="O9068" s="15">
        <v>0</v>
      </c>
      <c r="P9068" s="14">
        <v>0</v>
      </c>
      <c r="Q9068" s="14">
        <v>0.99000000000000021</v>
      </c>
      <c r="R9068" s="15">
        <v>0</v>
      </c>
      <c r="S9068" s="14">
        <v>0</v>
      </c>
      <c r="T9068" s="14">
        <v>0.99000000000000021</v>
      </c>
      <c r="U9068" s="15">
        <v>0</v>
      </c>
      <c r="V9068" s="16">
        <v>0</v>
      </c>
      <c r="W9068" s="16">
        <v>0.64872020531429653</v>
      </c>
      <c r="X9068" s="17">
        <v>0</v>
      </c>
      <c r="Y9068" s="16">
        <v>0</v>
      </c>
      <c r="Z9068" s="16">
        <v>0.64872020531429653</v>
      </c>
      <c r="AA9068" s="17">
        <v>0</v>
      </c>
      <c r="AB9068" s="16">
        <v>0</v>
      </c>
      <c r="AC9068" s="16">
        <v>0.64872020531429653</v>
      </c>
      <c r="AD9068" s="17">
        <v>0</v>
      </c>
      <c r="AE9068" s="16">
        <v>0</v>
      </c>
      <c r="AF9068" s="16">
        <v>0.64872020531429653</v>
      </c>
      <c r="AG9068" s="17">
        <v>0</v>
      </c>
      <c r="AH9068" s="13">
        <v>0</v>
      </c>
      <c r="AI9068" s="16">
        <v>0</v>
      </c>
      <c r="AJ9068" s="16">
        <v>3.1228702250305693E-2</v>
      </c>
      <c r="AK9068" s="17">
        <v>0</v>
      </c>
      <c r="AL9068" s="16">
        <v>0</v>
      </c>
      <c r="AM9068" s="16">
        <v>3.1228702250305693E-2</v>
      </c>
      <c r="AN9068" s="17">
        <v>0</v>
      </c>
      <c r="AO9068" s="16">
        <v>0</v>
      </c>
      <c r="AP9068" s="16">
        <v>3.1228702250305693E-2</v>
      </c>
      <c r="AQ9068" s="17">
        <v>0</v>
      </c>
      <c r="AR9068" s="16">
        <v>0</v>
      </c>
      <c r="AS9068" s="16">
        <v>3.4351024044746541E-3</v>
      </c>
      <c r="AT9068" s="17">
        <v>0</v>
      </c>
      <c r="AU9068" s="16">
        <v>0</v>
      </c>
      <c r="AV9068" s="16">
        <v>3.4351024044746541E-3</v>
      </c>
      <c r="AW9068" s="17">
        <v>0</v>
      </c>
      <c r="AX9068" s="16">
        <v>0</v>
      </c>
      <c r="AY9068" s="16">
        <v>3.4351024044746541E-3</v>
      </c>
      <c r="AZ9068" s="17">
        <v>0</v>
      </c>
      <c r="BA9068" s="16">
        <v>0</v>
      </c>
      <c r="BB9068" s="16">
        <v>8.7049319539527735E-3</v>
      </c>
      <c r="BC9068" s="17">
        <v>0</v>
      </c>
      <c r="BD9068" s="16">
        <v>0</v>
      </c>
      <c r="BE9068" s="16">
        <v>8.7049319539527735E-3</v>
      </c>
      <c r="BF9068" s="17">
        <v>0</v>
      </c>
      <c r="BG9068" s="16">
        <v>0</v>
      </c>
      <c r="BH9068" s="16">
        <v>8.7049319539527735E-3</v>
      </c>
      <c r="BI9068" s="17">
        <v>0</v>
      </c>
      <c r="BJ9068" s="16">
        <v>0</v>
      </c>
      <c r="BK9068" s="16">
        <v>8.9842151865463255E-3</v>
      </c>
      <c r="BL9068" s="17">
        <v>0</v>
      </c>
      <c r="BM9068" s="16">
        <v>0.67325907881879499</v>
      </c>
      <c r="BN9068" s="16">
        <v>8.9842151865463255E-3</v>
      </c>
      <c r="BO9068" s="17">
        <v>3.2601438832210815E-4</v>
      </c>
      <c r="BP9068" s="16">
        <v>7.3331040022229094E-2</v>
      </c>
      <c r="BQ9068" s="16">
        <v>8.9842151865463255E-3</v>
      </c>
      <c r="BR9068" s="17">
        <v>3.5509323097157253E-5</v>
      </c>
      <c r="BS9068" s="16">
        <v>0</v>
      </c>
      <c r="BT9068" s="16">
        <v>6.5200766378763458E-2</v>
      </c>
      <c r="BU9068" s="17">
        <v>0</v>
      </c>
      <c r="BV9068" s="16">
        <v>0</v>
      </c>
      <c r="BW9068" s="16">
        <v>6.5200766378763458E-2</v>
      </c>
      <c r="BX9068" s="17">
        <v>0</v>
      </c>
      <c r="BY9068" s="16">
        <v>0</v>
      </c>
      <c r="BZ9068" s="16">
        <v>6.5200766378763458E-2</v>
      </c>
      <c r="CA9068" s="17">
        <v>0</v>
      </c>
      <c r="CB9068" s="16">
        <v>0</v>
      </c>
      <c r="CC9068" s="16">
        <v>4.171859936850212E-3</v>
      </c>
      <c r="CD9068" s="17">
        <v>0</v>
      </c>
      <c r="CE9068" s="16">
        <v>0</v>
      </c>
      <c r="CF9068" s="16">
        <v>4.171859936850212E-3</v>
      </c>
      <c r="CG9068" s="17">
        <v>0</v>
      </c>
      <c r="CH9068" s="16">
        <v>0</v>
      </c>
      <c r="CI9068" s="16">
        <v>4.171859936850212E-3</v>
      </c>
      <c r="CJ9068" s="17">
        <v>0</v>
      </c>
      <c r="CK9068" s="16"/>
      <c r="CL9068" s="16"/>
      <c r="CM9068" s="17"/>
      <c r="CN9068" s="16">
        <v>0</v>
      </c>
      <c r="CO9068" s="16">
        <v>0.11800000000000005</v>
      </c>
      <c r="CP9068" s="17">
        <v>0</v>
      </c>
      <c r="CQ9068" s="16">
        <v>0</v>
      </c>
      <c r="CR9068" s="16">
        <v>0.11800000000000005</v>
      </c>
      <c r="CS9068" s="17">
        <v>0</v>
      </c>
      <c r="CT9068" s="16">
        <v>0</v>
      </c>
      <c r="CU9068" s="16">
        <v>0.11800000000000005</v>
      </c>
      <c r="CV9068" s="17">
        <v>0</v>
      </c>
      <c r="CW9068" s="16">
        <v>0</v>
      </c>
      <c r="CX9068" s="16">
        <v>3.6484825898726939E-3</v>
      </c>
      <c r="CY9068" s="17">
        <v>0</v>
      </c>
      <c r="CZ9068" s="16">
        <v>0</v>
      </c>
      <c r="DA9068" s="16">
        <v>3.6484825898726939E-3</v>
      </c>
      <c r="DB9068" s="17">
        <v>0</v>
      </c>
      <c r="DC9068" s="16">
        <v>0</v>
      </c>
      <c r="DD9068" s="16">
        <v>3.6484825898726939E-3</v>
      </c>
      <c r="DE9068" s="17">
        <v>0</v>
      </c>
      <c r="DF9068" s="14">
        <v>0</v>
      </c>
      <c r="DG9068" s="14">
        <v>1</v>
      </c>
      <c r="DH9068" s="15">
        <v>0</v>
      </c>
      <c r="DI9068" s="14">
        <v>0</v>
      </c>
      <c r="DJ9068" s="14">
        <v>1</v>
      </c>
      <c r="DK9068" s="15">
        <v>0</v>
      </c>
      <c r="DL9068" s="14">
        <v>0</v>
      </c>
      <c r="DM9068" s="14">
        <v>1</v>
      </c>
      <c r="DN9068" s="15">
        <v>0</v>
      </c>
      <c r="DO9068" s="14">
        <v>0</v>
      </c>
      <c r="DP9068" s="14">
        <v>1</v>
      </c>
      <c r="DQ9068" s="15">
        <v>0</v>
      </c>
      <c r="DR9068" s="82"/>
      <c r="DS9068" s="82"/>
      <c r="DT9068" s="15">
        <v>0</v>
      </c>
      <c r="DU9068" s="82"/>
      <c r="DV9068" s="82"/>
      <c r="DW9068" s="15">
        <v>0</v>
      </c>
      <c r="DX9068" s="82"/>
      <c r="DY9068" s="82"/>
      <c r="DZ9068" s="15">
        <v>0</v>
      </c>
      <c r="EB9068" s="2"/>
    </row>
    <row r="9069" spans="1:150" x14ac:dyDescent="0.25">
      <c r="A9069" t="s">
        <v>4713</v>
      </c>
      <c r="B9069" s="93">
        <v>4.9168091131870897E-5</v>
      </c>
      <c r="C9069" s="13">
        <v>0</v>
      </c>
      <c r="D9069" s="13">
        <v>5.741695600976264E-2</v>
      </c>
      <c r="E9069" s="13">
        <v>0</v>
      </c>
      <c r="F9069" s="13">
        <v>5.741695600976264E-2</v>
      </c>
      <c r="G9069" s="13">
        <v>1.0384732066203325E-2</v>
      </c>
      <c r="H9069" s="13">
        <v>5.7170626102731312E-2</v>
      </c>
      <c r="I9069" s="13">
        <v>2.6636100325470344E-2</v>
      </c>
      <c r="J9069" s="14">
        <v>0</v>
      </c>
      <c r="K9069" s="14">
        <v>0.99</v>
      </c>
      <c r="L9069" s="15">
        <v>0</v>
      </c>
      <c r="M9069" s="14">
        <v>0</v>
      </c>
      <c r="N9069" s="14">
        <v>0.99</v>
      </c>
      <c r="O9069" s="15">
        <v>0</v>
      </c>
      <c r="P9069" s="14">
        <v>0</v>
      </c>
      <c r="Q9069" s="14">
        <v>0.99</v>
      </c>
      <c r="R9069" s="15">
        <v>0</v>
      </c>
      <c r="S9069" s="14">
        <v>0</v>
      </c>
      <c r="T9069" s="14">
        <v>0.99</v>
      </c>
      <c r="U9069" s="15">
        <v>0</v>
      </c>
      <c r="V9069" s="16">
        <v>0</v>
      </c>
      <c r="W9069" s="16">
        <v>0.63797622149907784</v>
      </c>
      <c r="X9069" s="17">
        <v>0</v>
      </c>
      <c r="Y9069" s="16">
        <v>0</v>
      </c>
      <c r="Z9069" s="16">
        <v>0.63797622149907784</v>
      </c>
      <c r="AA9069" s="17">
        <v>0</v>
      </c>
      <c r="AB9069" s="16">
        <v>0</v>
      </c>
      <c r="AC9069" s="16">
        <v>0.63797622149907784</v>
      </c>
      <c r="AD9069" s="17">
        <v>0</v>
      </c>
      <c r="AE9069" s="16">
        <v>0</v>
      </c>
      <c r="AF9069" s="16">
        <v>0.63797622149907784</v>
      </c>
      <c r="AG9069" s="17">
        <v>0</v>
      </c>
      <c r="AH9069" s="13">
        <v>0</v>
      </c>
      <c r="AI9069" s="16">
        <v>0</v>
      </c>
      <c r="AJ9069" s="16">
        <v>2.9356426271876259E-2</v>
      </c>
      <c r="AK9069" s="17">
        <v>0</v>
      </c>
      <c r="AL9069" s="16">
        <v>0</v>
      </c>
      <c r="AM9069" s="16">
        <v>2.9356426271876259E-2</v>
      </c>
      <c r="AN9069" s="17">
        <v>0</v>
      </c>
      <c r="AO9069" s="16">
        <v>0</v>
      </c>
      <c r="AP9069" s="16">
        <v>2.9356426271876259E-2</v>
      </c>
      <c r="AQ9069" s="17">
        <v>0</v>
      </c>
      <c r="AR9069" s="16">
        <v>0</v>
      </c>
      <c r="AS9069" s="16">
        <v>3.2917754368912843E-3</v>
      </c>
      <c r="AT9069" s="17">
        <v>0</v>
      </c>
      <c r="AU9069" s="16">
        <v>0</v>
      </c>
      <c r="AV9069" s="16">
        <v>3.2917754368912843E-3</v>
      </c>
      <c r="AW9069" s="17">
        <v>0</v>
      </c>
      <c r="AX9069" s="16">
        <v>0</v>
      </c>
      <c r="AY9069" s="16">
        <v>3.2917754368912843E-3</v>
      </c>
      <c r="AZ9069" s="17">
        <v>0</v>
      </c>
      <c r="BA9069" s="16">
        <v>0</v>
      </c>
      <c r="BB9069" s="16">
        <v>9.1628582486587389E-3</v>
      </c>
      <c r="BC9069" s="17">
        <v>0</v>
      </c>
      <c r="BD9069" s="16">
        <v>0</v>
      </c>
      <c r="BE9069" s="16">
        <v>9.1628582486587389E-3</v>
      </c>
      <c r="BF9069" s="17">
        <v>0</v>
      </c>
      <c r="BG9069" s="16">
        <v>0</v>
      </c>
      <c r="BH9069" s="16">
        <v>9.1628582486587389E-3</v>
      </c>
      <c r="BI9069" s="17">
        <v>0</v>
      </c>
      <c r="BJ9069" s="16">
        <v>0</v>
      </c>
      <c r="BK9069" s="16">
        <v>9.3931892964176159E-3</v>
      </c>
      <c r="BL9069" s="17">
        <v>0</v>
      </c>
      <c r="BM9069" s="16">
        <v>0</v>
      </c>
      <c r="BN9069" s="16">
        <v>9.3931892964176159E-3</v>
      </c>
      <c r="BO9069" s="17">
        <v>0</v>
      </c>
      <c r="BP9069" s="16">
        <v>0</v>
      </c>
      <c r="BQ9069" s="16">
        <v>9.3931892964176159E-3</v>
      </c>
      <c r="BR9069" s="17">
        <v>0</v>
      </c>
      <c r="BS9069" s="16">
        <v>0</v>
      </c>
      <c r="BT9069" s="16">
        <v>6.8648952227450363E-2</v>
      </c>
      <c r="BU9069" s="17">
        <v>0</v>
      </c>
      <c r="BV9069" s="16">
        <v>0</v>
      </c>
      <c r="BW9069" s="16">
        <v>6.8648952227450363E-2</v>
      </c>
      <c r="BX9069" s="17">
        <v>0</v>
      </c>
      <c r="BY9069" s="16">
        <v>0</v>
      </c>
      <c r="BZ9069" s="16">
        <v>6.8648952227450363E-2</v>
      </c>
      <c r="CA9069" s="17">
        <v>0</v>
      </c>
      <c r="CB9069" s="16">
        <v>0</v>
      </c>
      <c r="CC9069" s="16">
        <v>4.0862967571869352E-3</v>
      </c>
      <c r="CD9069" s="17">
        <v>0</v>
      </c>
      <c r="CE9069" s="16">
        <v>0</v>
      </c>
      <c r="CF9069" s="16">
        <v>4.0862967571869352E-3</v>
      </c>
      <c r="CG9069" s="17">
        <v>0</v>
      </c>
      <c r="CH9069" s="16">
        <v>0</v>
      </c>
      <c r="CI9069" s="16">
        <v>4.0862967571869352E-3</v>
      </c>
      <c r="CJ9069" s="17">
        <v>0</v>
      </c>
      <c r="CK9069" s="16"/>
      <c r="CL9069" s="16"/>
      <c r="CM9069" s="17"/>
      <c r="CN9069" s="16">
        <v>0</v>
      </c>
      <c r="CO9069" s="16">
        <v>0.11799999999999997</v>
      </c>
      <c r="CP9069" s="17">
        <v>0</v>
      </c>
      <c r="CQ9069" s="16">
        <v>0</v>
      </c>
      <c r="CR9069" s="16">
        <v>0.11799999999999997</v>
      </c>
      <c r="CS9069" s="17">
        <v>0</v>
      </c>
      <c r="CT9069" s="16">
        <v>0</v>
      </c>
      <c r="CU9069" s="16">
        <v>0.11799999999999997</v>
      </c>
      <c r="CV9069" s="17">
        <v>0</v>
      </c>
      <c r="CW9069" s="16">
        <v>0</v>
      </c>
      <c r="CX9069" s="16">
        <v>3.6060688617394398E-3</v>
      </c>
      <c r="CY9069" s="17">
        <v>0</v>
      </c>
      <c r="CZ9069" s="16">
        <v>0</v>
      </c>
      <c r="DA9069" s="16">
        <v>3.6060688617394398E-3</v>
      </c>
      <c r="DB9069" s="17">
        <v>0</v>
      </c>
      <c r="DC9069" s="16">
        <v>0</v>
      </c>
      <c r="DD9069" s="16">
        <v>3.6060688617394398E-3</v>
      </c>
      <c r="DE9069" s="17">
        <v>0</v>
      </c>
      <c r="DF9069" s="14">
        <v>0</v>
      </c>
      <c r="DG9069" s="14">
        <v>1</v>
      </c>
      <c r="DH9069" s="15">
        <v>0</v>
      </c>
      <c r="DI9069" s="14">
        <v>0</v>
      </c>
      <c r="DJ9069" s="14">
        <v>1</v>
      </c>
      <c r="DK9069" s="15">
        <v>0</v>
      </c>
      <c r="DL9069" s="14">
        <v>0</v>
      </c>
      <c r="DM9069" s="14">
        <v>1</v>
      </c>
      <c r="DN9069" s="15">
        <v>0</v>
      </c>
      <c r="DO9069" s="14">
        <v>0</v>
      </c>
      <c r="DP9069" s="14">
        <v>1</v>
      </c>
      <c r="DQ9069" s="15">
        <v>0</v>
      </c>
      <c r="DR9069" s="82"/>
      <c r="DS9069" s="82"/>
      <c r="DT9069" s="15">
        <v>0</v>
      </c>
      <c r="DU9069" s="82"/>
      <c r="DV9069" s="82"/>
      <c r="DW9069" s="15">
        <v>0</v>
      </c>
      <c r="DX9069" s="82"/>
      <c r="DY9069" s="82"/>
      <c r="DZ9069" s="15">
        <v>0</v>
      </c>
      <c r="EB9069" s="2"/>
    </row>
    <row r="9070" spans="1:150" x14ac:dyDescent="0.25">
      <c r="A9070" t="s">
        <v>7794</v>
      </c>
      <c r="B9070" s="93">
        <v>3.21567831850275E-5</v>
      </c>
      <c r="C9070" s="13">
        <v>0.48610116043586199</v>
      </c>
      <c r="D9070" s="13">
        <v>1.4006817648644006E-2</v>
      </c>
      <c r="E9070" s="13">
        <v>0</v>
      </c>
      <c r="F9070" s="13">
        <v>1.4006817648644006E-2</v>
      </c>
      <c r="G9070" s="13">
        <v>7.4464544170566175E-3</v>
      </c>
      <c r="H9070" s="13">
        <v>1.1464462727350815E-2</v>
      </c>
      <c r="I9070" s="13">
        <v>4.0674135161702591E-3</v>
      </c>
      <c r="J9070" s="14">
        <v>0</v>
      </c>
      <c r="K9070" s="14">
        <v>0.9900000000000001</v>
      </c>
      <c r="L9070" s="15">
        <v>0</v>
      </c>
      <c r="M9070" s="14">
        <v>0</v>
      </c>
      <c r="N9070" s="14">
        <v>0.9900000000000001</v>
      </c>
      <c r="O9070" s="15">
        <v>0</v>
      </c>
      <c r="P9070" s="14">
        <v>0</v>
      </c>
      <c r="Q9070" s="14">
        <v>0.9900000000000001</v>
      </c>
      <c r="R9070" s="15">
        <v>0</v>
      </c>
      <c r="S9070" s="14">
        <v>0</v>
      </c>
      <c r="T9070" s="14">
        <v>0.9900000000000001</v>
      </c>
      <c r="U9070" s="15">
        <v>0</v>
      </c>
      <c r="V9070" s="16">
        <v>0</v>
      </c>
      <c r="W9070" s="16">
        <v>0.63231735715946069</v>
      </c>
      <c r="X9070" s="17">
        <v>0</v>
      </c>
      <c r="Y9070" s="16">
        <v>0</v>
      </c>
      <c r="Z9070" s="16">
        <v>0.63231735715946069</v>
      </c>
      <c r="AA9070" s="17">
        <v>0</v>
      </c>
      <c r="AB9070" s="16">
        <v>0</v>
      </c>
      <c r="AC9070" s="16">
        <v>0.63231735715946069</v>
      </c>
      <c r="AD9070" s="17">
        <v>0</v>
      </c>
      <c r="AE9070" s="16">
        <v>0</v>
      </c>
      <c r="AF9070" s="16">
        <v>0.63231735715946069</v>
      </c>
      <c r="AG9070" s="17">
        <v>0</v>
      </c>
      <c r="AH9070" s="13">
        <v>0</v>
      </c>
      <c r="AI9070" s="16">
        <v>0</v>
      </c>
      <c r="AJ9070" s="16">
        <v>2.588174372977213E-2</v>
      </c>
      <c r="AK9070" s="17">
        <v>0</v>
      </c>
      <c r="AL9070" s="16">
        <v>0</v>
      </c>
      <c r="AM9070" s="16">
        <v>2.588174372977213E-2</v>
      </c>
      <c r="AN9070" s="17">
        <v>0</v>
      </c>
      <c r="AO9070" s="16">
        <v>0</v>
      </c>
      <c r="AP9070" s="16">
        <v>2.588174372977213E-2</v>
      </c>
      <c r="AQ9070" s="17">
        <v>0</v>
      </c>
      <c r="AR9070" s="16">
        <v>0</v>
      </c>
      <c r="AS9070" s="16">
        <v>2.8023016954229897E-3</v>
      </c>
      <c r="AT9070" s="17">
        <v>0</v>
      </c>
      <c r="AU9070" s="16">
        <v>0</v>
      </c>
      <c r="AV9070" s="16">
        <v>2.8023016954229897E-3</v>
      </c>
      <c r="AW9070" s="17">
        <v>0</v>
      </c>
      <c r="AX9070" s="16">
        <v>0</v>
      </c>
      <c r="AY9070" s="16">
        <v>2.8023016954229897E-3</v>
      </c>
      <c r="AZ9070" s="17">
        <v>0</v>
      </c>
      <c r="BA9070" s="16">
        <v>0</v>
      </c>
      <c r="BB9070" s="16">
        <v>7.5103480793775488E-3</v>
      </c>
      <c r="BC9070" s="17">
        <v>0</v>
      </c>
      <c r="BD9070" s="16">
        <v>0</v>
      </c>
      <c r="BE9070" s="16">
        <v>7.5103480793775488E-3</v>
      </c>
      <c r="BF9070" s="17">
        <v>0</v>
      </c>
      <c r="BG9070" s="16">
        <v>0.153696095923291</v>
      </c>
      <c r="BH9070" s="16">
        <v>7.5103480793775488E-3</v>
      </c>
      <c r="BI9070" s="17">
        <v>1.6168226191597504E-5</v>
      </c>
      <c r="BJ9070" s="16">
        <v>0</v>
      </c>
      <c r="BK9070" s="16">
        <v>7.5292096140221147E-3</v>
      </c>
      <c r="BL9070" s="17">
        <v>0</v>
      </c>
      <c r="BM9070" s="16">
        <v>0.153696095923291</v>
      </c>
      <c r="BN9070" s="16">
        <v>7.5292096140221147E-3</v>
      </c>
      <c r="BO9070" s="17">
        <v>1.6208831174912644E-5</v>
      </c>
      <c r="BP9070" s="16">
        <v>0</v>
      </c>
      <c r="BQ9070" s="16">
        <v>7.5292096140221147E-3</v>
      </c>
      <c r="BR9070" s="17">
        <v>0</v>
      </c>
      <c r="BS9070" s="16">
        <v>9.5354172641238785E-2</v>
      </c>
      <c r="BT9070" s="16">
        <v>5.5654225762028664E-2</v>
      </c>
      <c r="BU9070" s="17">
        <v>7.4332257446337556E-5</v>
      </c>
      <c r="BV9070" s="16">
        <v>0</v>
      </c>
      <c r="BW9070" s="16">
        <v>5.5654225762028664E-2</v>
      </c>
      <c r="BX9070" s="17">
        <v>0</v>
      </c>
      <c r="BY9070" s="16">
        <v>0</v>
      </c>
      <c r="BZ9070" s="16">
        <v>5.5654225762028664E-2</v>
      </c>
      <c r="CA9070" s="17">
        <v>0</v>
      </c>
      <c r="CB9070" s="16">
        <v>0</v>
      </c>
      <c r="CC9070" s="16">
        <v>1.4266967922926406E-2</v>
      </c>
      <c r="CD9070" s="17">
        <v>0</v>
      </c>
      <c r="CE9070" s="16">
        <v>0</v>
      </c>
      <c r="CF9070" s="16">
        <v>1.4266967922926406E-2</v>
      </c>
      <c r="CG9070" s="17">
        <v>0</v>
      </c>
      <c r="CH9070" s="16">
        <v>0</v>
      </c>
      <c r="CI9070" s="16">
        <v>1.4266967922926406E-2</v>
      </c>
      <c r="CJ9070" s="17">
        <v>0</v>
      </c>
      <c r="CK9070" s="16"/>
      <c r="CL9070" s="16"/>
      <c r="CM9070" s="17"/>
      <c r="CN9070" s="16">
        <v>0</v>
      </c>
      <c r="CO9070" s="16">
        <v>0.11800000000000001</v>
      </c>
      <c r="CP9070" s="17">
        <v>0</v>
      </c>
      <c r="CQ9070" s="16">
        <v>0</v>
      </c>
      <c r="CR9070" s="16">
        <v>0.11800000000000001</v>
      </c>
      <c r="CS9070" s="17">
        <v>0</v>
      </c>
      <c r="CT9070" s="16">
        <v>0</v>
      </c>
      <c r="CU9070" s="16">
        <v>0.11800000000000001</v>
      </c>
      <c r="CV9070" s="17">
        <v>0</v>
      </c>
      <c r="CW9070" s="16">
        <v>0</v>
      </c>
      <c r="CX9070" s="16">
        <v>3.6423325112649365E-3</v>
      </c>
      <c r="CY9070" s="17">
        <v>0</v>
      </c>
      <c r="CZ9070" s="16">
        <v>0</v>
      </c>
      <c r="DA9070" s="16">
        <v>3.6423325112649365E-3</v>
      </c>
      <c r="DB9070" s="17">
        <v>0</v>
      </c>
      <c r="DC9070" s="16">
        <v>0</v>
      </c>
      <c r="DD9070" s="16">
        <v>3.6423325112649365E-3</v>
      </c>
      <c r="DE9070" s="17">
        <v>0</v>
      </c>
      <c r="DF9070" s="14">
        <v>0</v>
      </c>
      <c r="DG9070" s="14">
        <v>1</v>
      </c>
      <c r="DH9070" s="15">
        <v>0</v>
      </c>
      <c r="DI9070" s="14">
        <v>0</v>
      </c>
      <c r="DJ9070" s="14">
        <v>1</v>
      </c>
      <c r="DK9070" s="15">
        <v>0</v>
      </c>
      <c r="DL9070" s="14">
        <v>0</v>
      </c>
      <c r="DM9070" s="14">
        <v>1</v>
      </c>
      <c r="DN9070" s="15">
        <v>0</v>
      </c>
      <c r="DO9070" s="14">
        <v>0</v>
      </c>
      <c r="DP9070" s="14">
        <v>1</v>
      </c>
      <c r="DQ9070" s="15">
        <v>0</v>
      </c>
      <c r="DR9070" s="82"/>
      <c r="DS9070" s="82"/>
      <c r="DT9070" s="15">
        <v>0</v>
      </c>
      <c r="DU9070" s="82"/>
      <c r="DV9070" s="82"/>
      <c r="DW9070" s="15">
        <v>0</v>
      </c>
      <c r="DX9070" s="82"/>
      <c r="DY9070" s="82"/>
      <c r="DZ9070" s="15">
        <v>0</v>
      </c>
      <c r="EA9070" s="109">
        <v>1</v>
      </c>
      <c r="EB9070" s="104">
        <v>0.65</v>
      </c>
      <c r="ED9070" s="109">
        <v>1</v>
      </c>
      <c r="EE9070" s="104">
        <v>0.69</v>
      </c>
      <c r="EG9070" s="109">
        <v>1</v>
      </c>
      <c r="EH9070" s="104">
        <v>0.69</v>
      </c>
      <c r="EM9070" s="109">
        <v>1</v>
      </c>
      <c r="EN9070" s="104">
        <v>0.9</v>
      </c>
      <c r="EP9070" s="109">
        <v>1</v>
      </c>
      <c r="EQ9070" s="104">
        <v>0.9</v>
      </c>
      <c r="ES9070" s="109">
        <v>1</v>
      </c>
      <c r="ET9070" s="104">
        <v>0.9</v>
      </c>
    </row>
    <row r="9071" spans="1:150" x14ac:dyDescent="0.25">
      <c r="A9071" t="s">
        <v>5682</v>
      </c>
      <c r="B9071" s="93">
        <v>4.2486354022120599E-5</v>
      </c>
      <c r="C9071" s="13">
        <v>0</v>
      </c>
      <c r="D9071" s="13">
        <v>2.7431457912916173E-2</v>
      </c>
      <c r="E9071" s="13">
        <v>0</v>
      </c>
      <c r="F9071" s="13">
        <v>2.7431457912916173E-2</v>
      </c>
      <c r="G9071" s="13">
        <v>1.1814255702464124E-2</v>
      </c>
      <c r="H9071" s="13">
        <v>2.2561886592692437E-2</v>
      </c>
      <c r="I9071" s="13">
        <v>1.0626188236025328E-2</v>
      </c>
      <c r="J9071" s="14">
        <v>0</v>
      </c>
      <c r="K9071" s="14">
        <v>0.99000000000000021</v>
      </c>
      <c r="L9071" s="15">
        <v>0</v>
      </c>
      <c r="M9071" s="14">
        <v>0</v>
      </c>
      <c r="N9071" s="14">
        <v>0.99000000000000021</v>
      </c>
      <c r="O9071" s="15">
        <v>0</v>
      </c>
      <c r="P9071" s="14">
        <v>0</v>
      </c>
      <c r="Q9071" s="14">
        <v>0.99000000000000021</v>
      </c>
      <c r="R9071" s="15">
        <v>0</v>
      </c>
      <c r="S9071" s="14">
        <v>0</v>
      </c>
      <c r="T9071" s="14">
        <v>0.99000000000000021</v>
      </c>
      <c r="U9071" s="15">
        <v>0</v>
      </c>
      <c r="V9071" s="16">
        <v>0</v>
      </c>
      <c r="W9071" s="16">
        <v>0.65539829001892225</v>
      </c>
      <c r="X9071" s="17">
        <v>0</v>
      </c>
      <c r="Y9071" s="16">
        <v>0</v>
      </c>
      <c r="Z9071" s="16">
        <v>0.65539829001892225</v>
      </c>
      <c r="AA9071" s="17">
        <v>0</v>
      </c>
      <c r="AB9071" s="16">
        <v>0</v>
      </c>
      <c r="AC9071" s="16">
        <v>0.65539829001892225</v>
      </c>
      <c r="AD9071" s="17">
        <v>0</v>
      </c>
      <c r="AE9071" s="16">
        <v>0</v>
      </c>
      <c r="AF9071" s="16">
        <v>0.65539829001892225</v>
      </c>
      <c r="AG9071" s="17">
        <v>0</v>
      </c>
      <c r="AH9071" s="13">
        <v>0</v>
      </c>
      <c r="AI9071" s="16">
        <v>0</v>
      </c>
      <c r="AJ9071" s="16">
        <v>2.5949828244660456E-2</v>
      </c>
      <c r="AK9071" s="17">
        <v>0</v>
      </c>
      <c r="AL9071" s="16">
        <v>0</v>
      </c>
      <c r="AM9071" s="16">
        <v>2.5949828244660456E-2</v>
      </c>
      <c r="AN9071" s="17">
        <v>0</v>
      </c>
      <c r="AO9071" s="16">
        <v>0</v>
      </c>
      <c r="AP9071" s="16">
        <v>2.5949828244660456E-2</v>
      </c>
      <c r="AQ9071" s="17">
        <v>0</v>
      </c>
      <c r="AR9071" s="16">
        <v>0</v>
      </c>
      <c r="AS9071" s="16">
        <v>2.8936513857419337E-3</v>
      </c>
      <c r="AT9071" s="17">
        <v>0</v>
      </c>
      <c r="AU9071" s="16">
        <v>0</v>
      </c>
      <c r="AV9071" s="16">
        <v>2.8936513857419337E-3</v>
      </c>
      <c r="AW9071" s="17">
        <v>0</v>
      </c>
      <c r="AX9071" s="16">
        <v>0</v>
      </c>
      <c r="AY9071" s="16">
        <v>2.8936513857419337E-3</v>
      </c>
      <c r="AZ9071" s="17">
        <v>0</v>
      </c>
      <c r="BA9071" s="16">
        <v>0</v>
      </c>
      <c r="BB9071" s="16">
        <v>7.5998997169340107E-3</v>
      </c>
      <c r="BC9071" s="17">
        <v>0</v>
      </c>
      <c r="BD9071" s="16">
        <v>0</v>
      </c>
      <c r="BE9071" s="16">
        <v>7.5998997169340107E-3</v>
      </c>
      <c r="BF9071" s="17">
        <v>0</v>
      </c>
      <c r="BG9071" s="16">
        <v>0</v>
      </c>
      <c r="BH9071" s="16">
        <v>7.5998997169340107E-3</v>
      </c>
      <c r="BI9071" s="17">
        <v>0</v>
      </c>
      <c r="BJ9071" s="16">
        <v>0</v>
      </c>
      <c r="BK9071" s="16">
        <v>7.9273900886317143E-3</v>
      </c>
      <c r="BL9071" s="17">
        <v>0</v>
      </c>
      <c r="BM9071" s="16">
        <v>0</v>
      </c>
      <c r="BN9071" s="16">
        <v>7.9273900886317143E-3</v>
      </c>
      <c r="BO9071" s="17">
        <v>0</v>
      </c>
      <c r="BP9071" s="16">
        <v>0</v>
      </c>
      <c r="BQ9071" s="16">
        <v>7.9273900886317143E-3</v>
      </c>
      <c r="BR9071" s="17">
        <v>0</v>
      </c>
      <c r="BS9071" s="16">
        <v>0</v>
      </c>
      <c r="BT9071" s="16">
        <v>5.7191972274282445E-2</v>
      </c>
      <c r="BU9071" s="17">
        <v>0</v>
      </c>
      <c r="BV9071" s="16">
        <v>0</v>
      </c>
      <c r="BW9071" s="16">
        <v>5.7191972274282445E-2</v>
      </c>
      <c r="BX9071" s="17">
        <v>0</v>
      </c>
      <c r="BY9071" s="16">
        <v>0</v>
      </c>
      <c r="BZ9071" s="16">
        <v>5.7191972274282445E-2</v>
      </c>
      <c r="CA9071" s="17">
        <v>0</v>
      </c>
      <c r="CB9071" s="16">
        <v>0</v>
      </c>
      <c r="CC9071" s="16">
        <v>9.9727432603890446E-3</v>
      </c>
      <c r="CD9071" s="17">
        <v>0</v>
      </c>
      <c r="CE9071" s="16">
        <v>0</v>
      </c>
      <c r="CF9071" s="16">
        <v>9.9727432603890446E-3</v>
      </c>
      <c r="CG9071" s="17">
        <v>0</v>
      </c>
      <c r="CH9071" s="16">
        <v>0</v>
      </c>
      <c r="CI9071" s="16">
        <v>9.9727432603890446E-3</v>
      </c>
      <c r="CJ9071" s="17">
        <v>0</v>
      </c>
      <c r="CK9071" s="16"/>
      <c r="CL9071" s="16"/>
      <c r="CM9071" s="17"/>
      <c r="CN9071" s="16">
        <v>0</v>
      </c>
      <c r="CO9071" s="16">
        <v>0.11800000000000005</v>
      </c>
      <c r="CP9071" s="17">
        <v>0</v>
      </c>
      <c r="CQ9071" s="16">
        <v>0</v>
      </c>
      <c r="CR9071" s="16">
        <v>0.11800000000000005</v>
      </c>
      <c r="CS9071" s="17">
        <v>0</v>
      </c>
      <c r="CT9071" s="16">
        <v>0</v>
      </c>
      <c r="CU9071" s="16">
        <v>0.11800000000000005</v>
      </c>
      <c r="CV9071" s="17">
        <v>0</v>
      </c>
      <c r="CW9071" s="16">
        <v>0</v>
      </c>
      <c r="CX9071" s="16">
        <v>3.7090816803466032E-3</v>
      </c>
      <c r="CY9071" s="17">
        <v>0</v>
      </c>
      <c r="CZ9071" s="16">
        <v>0</v>
      </c>
      <c r="DA9071" s="16">
        <v>3.7090816803466032E-3</v>
      </c>
      <c r="DB9071" s="17">
        <v>0</v>
      </c>
      <c r="DC9071" s="16">
        <v>0</v>
      </c>
      <c r="DD9071" s="16">
        <v>3.7090816803466032E-3</v>
      </c>
      <c r="DE9071" s="17">
        <v>0</v>
      </c>
      <c r="DF9071" s="14">
        <v>0</v>
      </c>
      <c r="DG9071" s="14">
        <v>1</v>
      </c>
      <c r="DH9071" s="15">
        <v>0</v>
      </c>
      <c r="DI9071" s="14">
        <v>0</v>
      </c>
      <c r="DJ9071" s="14">
        <v>1</v>
      </c>
      <c r="DK9071" s="15">
        <v>0</v>
      </c>
      <c r="DL9071" s="14">
        <v>0</v>
      </c>
      <c r="DM9071" s="14">
        <v>1</v>
      </c>
      <c r="DN9071" s="15">
        <v>0</v>
      </c>
      <c r="DO9071" s="14">
        <v>0</v>
      </c>
      <c r="DP9071" s="14">
        <v>1</v>
      </c>
      <c r="DQ9071" s="15">
        <v>0</v>
      </c>
      <c r="DR9071" s="82"/>
      <c r="DS9071" s="82"/>
      <c r="DT9071" s="15">
        <v>0</v>
      </c>
      <c r="DU9071" s="82"/>
      <c r="DV9071" s="82"/>
      <c r="DW9071" s="15">
        <v>0</v>
      </c>
      <c r="DX9071" s="82"/>
      <c r="DY9071" s="82"/>
      <c r="DZ9071" s="15">
        <v>0</v>
      </c>
      <c r="EB9071" s="2"/>
    </row>
    <row r="9072" spans="1:150" x14ac:dyDescent="0.25">
      <c r="A9072" t="s">
        <v>6612</v>
      </c>
      <c r="B9072" s="93">
        <v>3.7956627137944502E-5</v>
      </c>
      <c r="C9072" s="13">
        <v>0</v>
      </c>
      <c r="D9072" s="13">
        <v>1.6315199370871315E-2</v>
      </c>
      <c r="E9072" s="13">
        <v>0</v>
      </c>
      <c r="F9072" s="13">
        <v>1.6315199370871315E-2</v>
      </c>
      <c r="G9072" s="13">
        <v>7.3896406275643454E-3</v>
      </c>
      <c r="H9072" s="13">
        <v>1.3720049664209524E-2</v>
      </c>
      <c r="I9072" s="13">
        <v>5.656221603743964E-3</v>
      </c>
      <c r="J9072" s="14">
        <v>0</v>
      </c>
      <c r="K9072" s="14">
        <v>0.99</v>
      </c>
      <c r="L9072" s="15">
        <v>0</v>
      </c>
      <c r="M9072" s="14">
        <v>0</v>
      </c>
      <c r="N9072" s="14">
        <v>0.99</v>
      </c>
      <c r="O9072" s="15">
        <v>0</v>
      </c>
      <c r="P9072" s="14">
        <v>0</v>
      </c>
      <c r="Q9072" s="14">
        <v>0.99</v>
      </c>
      <c r="R9072" s="15">
        <v>0</v>
      </c>
      <c r="S9072" s="14">
        <v>0</v>
      </c>
      <c r="T9072" s="14">
        <v>0.99</v>
      </c>
      <c r="U9072" s="15">
        <v>0</v>
      </c>
      <c r="V9072" s="16">
        <v>0</v>
      </c>
      <c r="W9072" s="16">
        <v>0.64088391141444834</v>
      </c>
      <c r="X9072" s="17">
        <v>0</v>
      </c>
      <c r="Y9072" s="16">
        <v>0</v>
      </c>
      <c r="Z9072" s="16">
        <v>0.64088391141444834</v>
      </c>
      <c r="AA9072" s="17">
        <v>0</v>
      </c>
      <c r="AB9072" s="16">
        <v>0</v>
      </c>
      <c r="AC9072" s="16">
        <v>0.64088391141444834</v>
      </c>
      <c r="AD9072" s="17">
        <v>0</v>
      </c>
      <c r="AE9072" s="16">
        <v>0</v>
      </c>
      <c r="AF9072" s="16">
        <v>0.64088391141444834</v>
      </c>
      <c r="AG9072" s="17">
        <v>0</v>
      </c>
      <c r="AH9072" s="13">
        <v>0</v>
      </c>
      <c r="AI9072" s="16">
        <v>0</v>
      </c>
      <c r="AJ9072" s="16">
        <v>2.5950822896557285E-2</v>
      </c>
      <c r="AK9072" s="17">
        <v>0</v>
      </c>
      <c r="AL9072" s="16">
        <v>0</v>
      </c>
      <c r="AM9072" s="16">
        <v>2.5950822896557285E-2</v>
      </c>
      <c r="AN9072" s="17">
        <v>0</v>
      </c>
      <c r="AO9072" s="16">
        <v>0</v>
      </c>
      <c r="AP9072" s="16">
        <v>2.5950822896557285E-2</v>
      </c>
      <c r="AQ9072" s="17">
        <v>0</v>
      </c>
      <c r="AR9072" s="16">
        <v>0</v>
      </c>
      <c r="AS9072" s="16">
        <v>2.8326479496092222E-3</v>
      </c>
      <c r="AT9072" s="17">
        <v>0</v>
      </c>
      <c r="AU9072" s="16">
        <v>0</v>
      </c>
      <c r="AV9072" s="16">
        <v>2.8326479496092222E-3</v>
      </c>
      <c r="AW9072" s="17">
        <v>0</v>
      </c>
      <c r="AX9072" s="16">
        <v>0</v>
      </c>
      <c r="AY9072" s="16">
        <v>2.8326479496092222E-3</v>
      </c>
      <c r="AZ9072" s="17">
        <v>0</v>
      </c>
      <c r="BA9072" s="16">
        <v>0</v>
      </c>
      <c r="BB9072" s="16">
        <v>7.7645165482094023E-3</v>
      </c>
      <c r="BC9072" s="17">
        <v>0</v>
      </c>
      <c r="BD9072" s="16">
        <v>0</v>
      </c>
      <c r="BE9072" s="16">
        <v>7.7645165482094023E-3</v>
      </c>
      <c r="BF9072" s="17">
        <v>0</v>
      </c>
      <c r="BG9072" s="16">
        <v>0</v>
      </c>
      <c r="BH9072" s="16">
        <v>7.7645165482094023E-3</v>
      </c>
      <c r="BI9072" s="17">
        <v>0</v>
      </c>
      <c r="BJ9072" s="16">
        <v>0</v>
      </c>
      <c r="BK9072" s="16">
        <v>7.8649392975910868E-3</v>
      </c>
      <c r="BL9072" s="17">
        <v>0</v>
      </c>
      <c r="BM9072" s="16">
        <v>0</v>
      </c>
      <c r="BN9072" s="16">
        <v>7.8649392975910868E-3</v>
      </c>
      <c r="BO9072" s="17">
        <v>0</v>
      </c>
      <c r="BP9072" s="16">
        <v>1</v>
      </c>
      <c r="BQ9072" s="16">
        <v>7.8649392975910868E-3</v>
      </c>
      <c r="BR9072" s="17">
        <v>1.2831805267999918E-4</v>
      </c>
      <c r="BS9072" s="16">
        <v>0</v>
      </c>
      <c r="BT9072" s="16">
        <v>5.7827324418089E-2</v>
      </c>
      <c r="BU9072" s="17">
        <v>0</v>
      </c>
      <c r="BV9072" s="16">
        <v>0</v>
      </c>
      <c r="BW9072" s="16">
        <v>5.7827324418089E-2</v>
      </c>
      <c r="BX9072" s="17">
        <v>0</v>
      </c>
      <c r="BY9072" s="16">
        <v>0</v>
      </c>
      <c r="BZ9072" s="16">
        <v>5.7827324418089E-2</v>
      </c>
      <c r="CA9072" s="17">
        <v>0</v>
      </c>
      <c r="CB9072" s="16">
        <v>0</v>
      </c>
      <c r="CC9072" s="16">
        <v>1.061188020994054E-2</v>
      </c>
      <c r="CD9072" s="17">
        <v>0</v>
      </c>
      <c r="CE9072" s="16">
        <v>0</v>
      </c>
      <c r="CF9072" s="16">
        <v>1.061188020994054E-2</v>
      </c>
      <c r="CG9072" s="17">
        <v>0</v>
      </c>
      <c r="CH9072" s="16">
        <v>0</v>
      </c>
      <c r="CI9072" s="16">
        <v>1.061188020994054E-2</v>
      </c>
      <c r="CJ9072" s="17">
        <v>0</v>
      </c>
      <c r="CK9072" s="16"/>
      <c r="CL9072" s="16"/>
      <c r="CM9072" s="17"/>
      <c r="CN9072" s="16">
        <v>0</v>
      </c>
      <c r="CO9072" s="16">
        <v>0.11800000000000001</v>
      </c>
      <c r="CP9072" s="17">
        <v>0</v>
      </c>
      <c r="CQ9072" s="16">
        <v>0</v>
      </c>
      <c r="CR9072" s="16">
        <v>0.11800000000000001</v>
      </c>
      <c r="CS9072" s="17">
        <v>0</v>
      </c>
      <c r="CT9072" s="16">
        <v>0</v>
      </c>
      <c r="CU9072" s="16">
        <v>0.11800000000000001</v>
      </c>
      <c r="CV9072" s="17">
        <v>0</v>
      </c>
      <c r="CW9072" s="16">
        <v>0</v>
      </c>
      <c r="CX9072" s="16">
        <v>3.654560649025031E-3</v>
      </c>
      <c r="CY9072" s="17">
        <v>0</v>
      </c>
      <c r="CZ9072" s="16">
        <v>0</v>
      </c>
      <c r="DA9072" s="16">
        <v>3.654560649025031E-3</v>
      </c>
      <c r="DB9072" s="17">
        <v>0</v>
      </c>
      <c r="DC9072" s="16">
        <v>0</v>
      </c>
      <c r="DD9072" s="16">
        <v>3.654560649025031E-3</v>
      </c>
      <c r="DE9072" s="17">
        <v>0</v>
      </c>
      <c r="DF9072" s="14">
        <v>0</v>
      </c>
      <c r="DG9072" s="14">
        <v>1</v>
      </c>
      <c r="DH9072" s="15">
        <v>0</v>
      </c>
      <c r="DI9072" s="14">
        <v>0</v>
      </c>
      <c r="DJ9072" s="14">
        <v>1</v>
      </c>
      <c r="DK9072" s="15">
        <v>0</v>
      </c>
      <c r="DL9072" s="14">
        <v>0</v>
      </c>
      <c r="DM9072" s="14">
        <v>1</v>
      </c>
      <c r="DN9072" s="15">
        <v>0</v>
      </c>
      <c r="DO9072" s="14">
        <v>0</v>
      </c>
      <c r="DP9072" s="14">
        <v>1</v>
      </c>
      <c r="DQ9072" s="15">
        <v>0</v>
      </c>
      <c r="DR9072" s="82"/>
      <c r="DS9072" s="82"/>
      <c r="DT9072" s="15">
        <v>0</v>
      </c>
      <c r="DU9072" s="82"/>
      <c r="DV9072" s="82"/>
      <c r="DW9072" s="15">
        <v>0</v>
      </c>
      <c r="DX9072" s="82"/>
      <c r="DY9072" s="82"/>
      <c r="DZ9072" s="15">
        <v>0</v>
      </c>
      <c r="EB9072" s="2"/>
    </row>
    <row r="9073" spans="1:132" x14ac:dyDescent="0.25">
      <c r="A9073" t="s">
        <v>6745</v>
      </c>
      <c r="B9073" s="93">
        <v>3.7290382621397501E-5</v>
      </c>
      <c r="C9073" s="13">
        <v>0</v>
      </c>
      <c r="D9073" s="13">
        <v>1.6097856352817057E-2</v>
      </c>
      <c r="E9073" s="13">
        <v>0</v>
      </c>
      <c r="F9073" s="13">
        <v>1.6097856352817057E-2</v>
      </c>
      <c r="G9073" s="13">
        <v>3.3228353382911049E-3</v>
      </c>
      <c r="H9073" s="13">
        <v>1.4512353708741243E-2</v>
      </c>
      <c r="I9073" s="13">
        <v>8.5741606061182623E-3</v>
      </c>
      <c r="J9073" s="14">
        <v>0</v>
      </c>
      <c r="K9073" s="14">
        <v>0.99</v>
      </c>
      <c r="L9073" s="15">
        <v>0</v>
      </c>
      <c r="M9073" s="14">
        <v>0</v>
      </c>
      <c r="N9073" s="14">
        <v>0.99</v>
      </c>
      <c r="O9073" s="15">
        <v>0</v>
      </c>
      <c r="P9073" s="14">
        <v>0</v>
      </c>
      <c r="Q9073" s="14">
        <v>0.99</v>
      </c>
      <c r="R9073" s="15">
        <v>0</v>
      </c>
      <c r="S9073" s="14">
        <v>0</v>
      </c>
      <c r="T9073" s="14">
        <v>0.99</v>
      </c>
      <c r="U9073" s="15">
        <v>0</v>
      </c>
      <c r="V9073" s="16">
        <v>0</v>
      </c>
      <c r="W9073" s="16">
        <v>0.6588216144559802</v>
      </c>
      <c r="X9073" s="17">
        <v>0</v>
      </c>
      <c r="Y9073" s="16">
        <v>0</v>
      </c>
      <c r="Z9073" s="16">
        <v>0.6588216144559802</v>
      </c>
      <c r="AA9073" s="17">
        <v>0</v>
      </c>
      <c r="AB9073" s="16">
        <v>0</v>
      </c>
      <c r="AC9073" s="16">
        <v>0.6588216144559802</v>
      </c>
      <c r="AD9073" s="17">
        <v>0</v>
      </c>
      <c r="AE9073" s="16">
        <v>0</v>
      </c>
      <c r="AF9073" s="16">
        <v>0.6588216144559802</v>
      </c>
      <c r="AG9073" s="17">
        <v>0</v>
      </c>
      <c r="AH9073" s="13">
        <v>0</v>
      </c>
      <c r="AI9073" s="16">
        <v>0</v>
      </c>
      <c r="AJ9073" s="16">
        <v>3.133907121629053E-2</v>
      </c>
      <c r="AK9073" s="17">
        <v>0</v>
      </c>
      <c r="AL9073" s="16">
        <v>0</v>
      </c>
      <c r="AM9073" s="16">
        <v>3.133907121629053E-2</v>
      </c>
      <c r="AN9073" s="17">
        <v>0</v>
      </c>
      <c r="AO9073" s="16">
        <v>0</v>
      </c>
      <c r="AP9073" s="16">
        <v>3.133907121629053E-2</v>
      </c>
      <c r="AQ9073" s="17">
        <v>0</v>
      </c>
      <c r="AR9073" s="16">
        <v>0</v>
      </c>
      <c r="AS9073" s="16">
        <v>3.5209270612331042E-3</v>
      </c>
      <c r="AT9073" s="17">
        <v>0</v>
      </c>
      <c r="AU9073" s="16">
        <v>0</v>
      </c>
      <c r="AV9073" s="16">
        <v>3.5209270612331042E-3</v>
      </c>
      <c r="AW9073" s="17">
        <v>0</v>
      </c>
      <c r="AX9073" s="16">
        <v>0</v>
      </c>
      <c r="AY9073" s="16">
        <v>3.5209270612331042E-3</v>
      </c>
      <c r="AZ9073" s="17">
        <v>0</v>
      </c>
      <c r="BA9073" s="16">
        <v>0</v>
      </c>
      <c r="BB9073" s="16">
        <v>8.2428980930186069E-3</v>
      </c>
      <c r="BC9073" s="17">
        <v>0</v>
      </c>
      <c r="BD9073" s="16">
        <v>0</v>
      </c>
      <c r="BE9073" s="16">
        <v>8.2428980930186069E-3</v>
      </c>
      <c r="BF9073" s="17">
        <v>0</v>
      </c>
      <c r="BG9073" s="16">
        <v>0</v>
      </c>
      <c r="BH9073" s="16">
        <v>8.2428980930186069E-3</v>
      </c>
      <c r="BI9073" s="17">
        <v>0</v>
      </c>
      <c r="BJ9073" s="16">
        <v>0</v>
      </c>
      <c r="BK9073" s="16">
        <v>8.6962002528709493E-3</v>
      </c>
      <c r="BL9073" s="17">
        <v>0</v>
      </c>
      <c r="BM9073" s="16">
        <v>0.999999999999999</v>
      </c>
      <c r="BN9073" s="16">
        <v>8.6962002528709493E-3</v>
      </c>
      <c r="BO9073" s="17">
        <v>1.3999018248604778E-4</v>
      </c>
      <c r="BP9073" s="16">
        <v>0</v>
      </c>
      <c r="BQ9073" s="16">
        <v>8.6962002528709493E-3</v>
      </c>
      <c r="BR9073" s="17">
        <v>0</v>
      </c>
      <c r="BS9073" s="16">
        <v>0</v>
      </c>
      <c r="BT9073" s="16">
        <v>6.2098543428945989E-2</v>
      </c>
      <c r="BU9073" s="17">
        <v>0</v>
      </c>
      <c r="BV9073" s="16">
        <v>0</v>
      </c>
      <c r="BW9073" s="16">
        <v>6.2098543428945989E-2</v>
      </c>
      <c r="BX9073" s="17">
        <v>0</v>
      </c>
      <c r="BY9073" s="16">
        <v>0</v>
      </c>
      <c r="BZ9073" s="16">
        <v>6.2098543428945989E-2</v>
      </c>
      <c r="CA9073" s="17">
        <v>0</v>
      </c>
      <c r="CB9073" s="16">
        <v>0</v>
      </c>
      <c r="CC9073" s="16">
        <v>4.8067577286106276E-3</v>
      </c>
      <c r="CD9073" s="17">
        <v>0</v>
      </c>
      <c r="CE9073" s="16">
        <v>0</v>
      </c>
      <c r="CF9073" s="16">
        <v>4.8067577286106276E-3</v>
      </c>
      <c r="CG9073" s="17">
        <v>0</v>
      </c>
      <c r="CH9073" s="16">
        <v>0</v>
      </c>
      <c r="CI9073" s="16">
        <v>4.8067577286106276E-3</v>
      </c>
      <c r="CJ9073" s="17">
        <v>0</v>
      </c>
      <c r="CK9073" s="16"/>
      <c r="CL9073" s="16"/>
      <c r="CM9073" s="17"/>
      <c r="CN9073" s="16">
        <v>0</v>
      </c>
      <c r="CO9073" s="16">
        <v>0.11800000000000001</v>
      </c>
      <c r="CP9073" s="17">
        <v>0</v>
      </c>
      <c r="CQ9073" s="16">
        <v>0</v>
      </c>
      <c r="CR9073" s="16">
        <v>0.11800000000000001</v>
      </c>
      <c r="CS9073" s="17">
        <v>0</v>
      </c>
      <c r="CT9073" s="16">
        <v>0</v>
      </c>
      <c r="CU9073" s="16">
        <v>0.11800000000000001</v>
      </c>
      <c r="CV9073" s="17">
        <v>0</v>
      </c>
      <c r="CW9073" s="16">
        <v>0</v>
      </c>
      <c r="CX9073" s="16">
        <v>3.6909805891579056E-3</v>
      </c>
      <c r="CY9073" s="17">
        <v>0</v>
      </c>
      <c r="CZ9073" s="16">
        <v>0</v>
      </c>
      <c r="DA9073" s="16">
        <v>3.6909805891579056E-3</v>
      </c>
      <c r="DB9073" s="17">
        <v>0</v>
      </c>
      <c r="DC9073" s="16">
        <v>0</v>
      </c>
      <c r="DD9073" s="16">
        <v>3.6909805891579056E-3</v>
      </c>
      <c r="DE9073" s="17">
        <v>0</v>
      </c>
      <c r="DF9073" s="14">
        <v>0</v>
      </c>
      <c r="DG9073" s="14">
        <v>1</v>
      </c>
      <c r="DH9073" s="15">
        <v>0</v>
      </c>
      <c r="DI9073" s="14">
        <v>0</v>
      </c>
      <c r="DJ9073" s="14">
        <v>1</v>
      </c>
      <c r="DK9073" s="15">
        <v>0</v>
      </c>
      <c r="DL9073" s="14">
        <v>0</v>
      </c>
      <c r="DM9073" s="14">
        <v>1</v>
      </c>
      <c r="DN9073" s="15">
        <v>0</v>
      </c>
      <c r="DO9073" s="14">
        <v>0</v>
      </c>
      <c r="DP9073" s="14">
        <v>1</v>
      </c>
      <c r="DQ9073" s="15">
        <v>0</v>
      </c>
      <c r="DR9073" s="82"/>
      <c r="DS9073" s="82"/>
      <c r="DT9073" s="15">
        <v>0</v>
      </c>
      <c r="DU9073" s="82"/>
      <c r="DV9073" s="82"/>
      <c r="DW9073" s="15">
        <v>0</v>
      </c>
      <c r="DX9073" s="82"/>
      <c r="DY9073" s="82"/>
      <c r="DZ9073" s="15">
        <v>0</v>
      </c>
      <c r="EB9073" s="2"/>
    </row>
    <row r="9074" spans="1:132" x14ac:dyDescent="0.25">
      <c r="A9074" t="s">
        <v>6309</v>
      </c>
      <c r="B9074" s="93">
        <v>3.9328595017937699E-5</v>
      </c>
      <c r="C9074" s="13">
        <v>0</v>
      </c>
      <c r="D9074" s="13">
        <v>5.0955926516644816E-2</v>
      </c>
      <c r="E9074" s="13">
        <v>0</v>
      </c>
      <c r="F9074" s="13">
        <v>5.0955926516644816E-2</v>
      </c>
      <c r="G9074" s="13">
        <v>2.1006321166163758E-2</v>
      </c>
      <c r="H9074" s="13">
        <v>4.4396334667810844E-2</v>
      </c>
      <c r="I9074" s="13">
        <v>1.8193805852408606E-2</v>
      </c>
      <c r="J9074" s="14">
        <v>0</v>
      </c>
      <c r="K9074" s="14">
        <v>0.9900000000000001</v>
      </c>
      <c r="L9074" s="15">
        <v>0</v>
      </c>
      <c r="M9074" s="14">
        <v>0</v>
      </c>
      <c r="N9074" s="14">
        <v>0.9900000000000001</v>
      </c>
      <c r="O9074" s="15">
        <v>0</v>
      </c>
      <c r="P9074" s="14">
        <v>0</v>
      </c>
      <c r="Q9074" s="14">
        <v>0.9900000000000001</v>
      </c>
      <c r="R9074" s="15">
        <v>0</v>
      </c>
      <c r="S9074" s="14">
        <v>0</v>
      </c>
      <c r="T9074" s="14">
        <v>0.9900000000000001</v>
      </c>
      <c r="U9074" s="15">
        <v>0</v>
      </c>
      <c r="V9074" s="16">
        <v>0</v>
      </c>
      <c r="W9074" s="16">
        <v>0.64356833328819774</v>
      </c>
      <c r="X9074" s="17">
        <v>0</v>
      </c>
      <c r="Y9074" s="16">
        <v>0</v>
      </c>
      <c r="Z9074" s="16">
        <v>0.64356833328819774</v>
      </c>
      <c r="AA9074" s="17">
        <v>0</v>
      </c>
      <c r="AB9074" s="16">
        <v>0</v>
      </c>
      <c r="AC9074" s="16">
        <v>0.64356833328819774</v>
      </c>
      <c r="AD9074" s="17">
        <v>0</v>
      </c>
      <c r="AE9074" s="16">
        <v>0</v>
      </c>
      <c r="AF9074" s="16">
        <v>0.64356833328819774</v>
      </c>
      <c r="AG9074" s="17">
        <v>0</v>
      </c>
      <c r="AH9074" s="13">
        <v>0</v>
      </c>
      <c r="AI9074" s="16">
        <v>0</v>
      </c>
      <c r="AJ9074" s="16">
        <v>2.5432015101353199E-2</v>
      </c>
      <c r="AK9074" s="17">
        <v>0</v>
      </c>
      <c r="AL9074" s="16">
        <v>0</v>
      </c>
      <c r="AM9074" s="16">
        <v>2.5432015101353199E-2</v>
      </c>
      <c r="AN9074" s="17">
        <v>0</v>
      </c>
      <c r="AO9074" s="16">
        <v>0</v>
      </c>
      <c r="AP9074" s="16">
        <v>2.5432015101353199E-2</v>
      </c>
      <c r="AQ9074" s="17">
        <v>0</v>
      </c>
      <c r="AR9074" s="16">
        <v>0</v>
      </c>
      <c r="AS9074" s="16">
        <v>2.8499668722046134E-3</v>
      </c>
      <c r="AT9074" s="17">
        <v>0</v>
      </c>
      <c r="AU9074" s="16">
        <v>0</v>
      </c>
      <c r="AV9074" s="16">
        <v>2.8499668722046134E-3</v>
      </c>
      <c r="AW9074" s="17">
        <v>0</v>
      </c>
      <c r="AX9074" s="16">
        <v>0</v>
      </c>
      <c r="AY9074" s="16">
        <v>2.8499668722046134E-3</v>
      </c>
      <c r="AZ9074" s="17">
        <v>0</v>
      </c>
      <c r="BA9074" s="16">
        <v>0</v>
      </c>
      <c r="BB9074" s="16">
        <v>7.9818683881110811E-3</v>
      </c>
      <c r="BC9074" s="17">
        <v>0</v>
      </c>
      <c r="BD9074" s="16">
        <v>0</v>
      </c>
      <c r="BE9074" s="16">
        <v>7.9818683881110811E-3</v>
      </c>
      <c r="BF9074" s="17">
        <v>0</v>
      </c>
      <c r="BG9074" s="16">
        <v>0</v>
      </c>
      <c r="BH9074" s="16">
        <v>7.9818683881110811E-3</v>
      </c>
      <c r="BI9074" s="17">
        <v>0</v>
      </c>
      <c r="BJ9074" s="16">
        <v>0.41490970190477</v>
      </c>
      <c r="BK9074" s="16">
        <v>8.1361782523742369E-3</v>
      </c>
      <c r="BL9074" s="17">
        <v>1.7201596160767437E-4</v>
      </c>
      <c r="BM9074" s="16">
        <v>0</v>
      </c>
      <c r="BN9074" s="16">
        <v>8.1361782523742369E-3</v>
      </c>
      <c r="BO9074" s="17">
        <v>0</v>
      </c>
      <c r="BP9074" s="16">
        <v>0</v>
      </c>
      <c r="BQ9074" s="16">
        <v>8.1361782523742369E-3</v>
      </c>
      <c r="BR9074" s="17">
        <v>0</v>
      </c>
      <c r="BS9074" s="16">
        <v>0</v>
      </c>
      <c r="BT9074" s="16">
        <v>5.9632892819906497E-2</v>
      </c>
      <c r="BU9074" s="17">
        <v>0</v>
      </c>
      <c r="BV9074" s="16">
        <v>0</v>
      </c>
      <c r="BW9074" s="16">
        <v>5.9632892819906497E-2</v>
      </c>
      <c r="BX9074" s="17">
        <v>0</v>
      </c>
      <c r="BY9074" s="16">
        <v>0</v>
      </c>
      <c r="BZ9074" s="16">
        <v>5.9632892819906497E-2</v>
      </c>
      <c r="CA9074" s="17">
        <v>0</v>
      </c>
      <c r="CB9074" s="16">
        <v>0</v>
      </c>
      <c r="CC9074" s="16">
        <v>9.2854410285609819E-3</v>
      </c>
      <c r="CD9074" s="17">
        <v>0</v>
      </c>
      <c r="CE9074" s="16">
        <v>0</v>
      </c>
      <c r="CF9074" s="16">
        <v>9.2854410285609819E-3</v>
      </c>
      <c r="CG9074" s="17">
        <v>0</v>
      </c>
      <c r="CH9074" s="16">
        <v>0</v>
      </c>
      <c r="CI9074" s="16">
        <v>9.2854410285609819E-3</v>
      </c>
      <c r="CJ9074" s="17">
        <v>0</v>
      </c>
      <c r="CK9074" s="16"/>
      <c r="CL9074" s="16"/>
      <c r="CM9074" s="17"/>
      <c r="CN9074" s="16">
        <v>0</v>
      </c>
      <c r="CO9074" s="16">
        <v>0.11799999999999999</v>
      </c>
      <c r="CP9074" s="17">
        <v>0</v>
      </c>
      <c r="CQ9074" s="16">
        <v>0</v>
      </c>
      <c r="CR9074" s="16">
        <v>0.11799999999999999</v>
      </c>
      <c r="CS9074" s="17">
        <v>0</v>
      </c>
      <c r="CT9074" s="16">
        <v>0</v>
      </c>
      <c r="CU9074" s="16">
        <v>0.11799999999999999</v>
      </c>
      <c r="CV9074" s="17">
        <v>0</v>
      </c>
      <c r="CW9074" s="16">
        <v>0</v>
      </c>
      <c r="CX9074" s="16">
        <v>3.6407033997326115E-3</v>
      </c>
      <c r="CY9074" s="17">
        <v>0</v>
      </c>
      <c r="CZ9074" s="16">
        <v>0</v>
      </c>
      <c r="DA9074" s="16">
        <v>3.6407033997326115E-3</v>
      </c>
      <c r="DB9074" s="17">
        <v>0</v>
      </c>
      <c r="DC9074" s="16">
        <v>0</v>
      </c>
      <c r="DD9074" s="16">
        <v>3.6407033997326115E-3</v>
      </c>
      <c r="DE9074" s="17">
        <v>0</v>
      </c>
      <c r="DF9074" s="14">
        <v>0</v>
      </c>
      <c r="DG9074" s="14">
        <v>0.99999999999999978</v>
      </c>
      <c r="DH9074" s="15">
        <v>0</v>
      </c>
      <c r="DI9074" s="14">
        <v>0</v>
      </c>
      <c r="DJ9074" s="14">
        <v>0.99999999999999978</v>
      </c>
      <c r="DK9074" s="15">
        <v>0</v>
      </c>
      <c r="DL9074" s="14">
        <v>0</v>
      </c>
      <c r="DM9074" s="14">
        <v>0.99999999999999978</v>
      </c>
      <c r="DN9074" s="15">
        <v>0</v>
      </c>
      <c r="DO9074" s="14">
        <v>0</v>
      </c>
      <c r="DP9074" s="14">
        <v>0.99999999999999978</v>
      </c>
      <c r="DQ9074" s="15">
        <v>0</v>
      </c>
      <c r="DR9074" s="82"/>
      <c r="DS9074" s="82"/>
      <c r="DT9074" s="15">
        <v>0</v>
      </c>
      <c r="DU9074" s="82"/>
      <c r="DV9074" s="82"/>
      <c r="DW9074" s="15">
        <v>0</v>
      </c>
      <c r="DX9074" s="82"/>
      <c r="DY9074" s="82"/>
      <c r="DZ9074" s="15">
        <v>0</v>
      </c>
      <c r="EB9074" s="2"/>
    </row>
    <row r="9075" spans="1:132" x14ac:dyDescent="0.25">
      <c r="A9075" t="s">
        <v>4400</v>
      </c>
      <c r="B9075" s="93">
        <v>5.2269973984345803E-5</v>
      </c>
      <c r="C9075" s="13">
        <v>0</v>
      </c>
      <c r="D9075" s="13">
        <v>2.2802895063930111E-2</v>
      </c>
      <c r="E9075" s="13">
        <v>0</v>
      </c>
      <c r="F9075" s="13">
        <v>2.2802895063930111E-2</v>
      </c>
      <c r="G9075" s="13">
        <v>1.0613193063328811E-2</v>
      </c>
      <c r="H9075" s="13">
        <v>1.7047681397034355E-2</v>
      </c>
      <c r="I9075" s="13">
        <v>9.7515886095015797E-3</v>
      </c>
      <c r="J9075" s="14">
        <v>0</v>
      </c>
      <c r="K9075" s="14">
        <v>0.99000000000000032</v>
      </c>
      <c r="L9075" s="15">
        <v>0</v>
      </c>
      <c r="M9075" s="14">
        <v>0</v>
      </c>
      <c r="N9075" s="14">
        <v>0.99000000000000032</v>
      </c>
      <c r="O9075" s="15">
        <v>0</v>
      </c>
      <c r="P9075" s="14">
        <v>0</v>
      </c>
      <c r="Q9075" s="14">
        <v>0.99000000000000032</v>
      </c>
      <c r="R9075" s="15">
        <v>0</v>
      </c>
      <c r="S9075" s="14">
        <v>0</v>
      </c>
      <c r="T9075" s="14">
        <v>0.99000000000000032</v>
      </c>
      <c r="U9075" s="15">
        <v>0</v>
      </c>
      <c r="V9075" s="16">
        <v>0</v>
      </c>
      <c r="W9075" s="16">
        <v>0.64713221675249821</v>
      </c>
      <c r="X9075" s="17">
        <v>0</v>
      </c>
      <c r="Y9075" s="16">
        <v>0</v>
      </c>
      <c r="Z9075" s="16">
        <v>0.64713221675249821</v>
      </c>
      <c r="AA9075" s="17">
        <v>0</v>
      </c>
      <c r="AB9075" s="16">
        <v>0</v>
      </c>
      <c r="AC9075" s="16">
        <v>0.64713221675249821</v>
      </c>
      <c r="AD9075" s="17">
        <v>0</v>
      </c>
      <c r="AE9075" s="16">
        <v>0</v>
      </c>
      <c r="AF9075" s="16">
        <v>0.64713221675249821</v>
      </c>
      <c r="AG9075" s="17">
        <v>0</v>
      </c>
      <c r="AH9075" s="13">
        <v>0</v>
      </c>
      <c r="AI9075" s="16">
        <v>0</v>
      </c>
      <c r="AJ9075" s="16">
        <v>2.176915342968749E-2</v>
      </c>
      <c r="AK9075" s="17">
        <v>0</v>
      </c>
      <c r="AL9075" s="16">
        <v>0</v>
      </c>
      <c r="AM9075" s="16">
        <v>2.176915342968749E-2</v>
      </c>
      <c r="AN9075" s="17">
        <v>0</v>
      </c>
      <c r="AO9075" s="16">
        <v>0</v>
      </c>
      <c r="AP9075" s="16">
        <v>2.176915342968749E-2</v>
      </c>
      <c r="AQ9075" s="17">
        <v>0</v>
      </c>
      <c r="AR9075" s="16">
        <v>0</v>
      </c>
      <c r="AS9075" s="16">
        <v>2.5156833691223181E-3</v>
      </c>
      <c r="AT9075" s="17">
        <v>0</v>
      </c>
      <c r="AU9075" s="16">
        <v>0</v>
      </c>
      <c r="AV9075" s="16">
        <v>2.5156833691223181E-3</v>
      </c>
      <c r="AW9075" s="17">
        <v>0</v>
      </c>
      <c r="AX9075" s="16">
        <v>0</v>
      </c>
      <c r="AY9075" s="16">
        <v>2.5156833691223181E-3</v>
      </c>
      <c r="AZ9075" s="17">
        <v>0</v>
      </c>
      <c r="BA9075" s="16">
        <v>0</v>
      </c>
      <c r="BB9075" s="16">
        <v>6.7895831905570555E-3</v>
      </c>
      <c r="BC9075" s="17">
        <v>0</v>
      </c>
      <c r="BD9075" s="16">
        <v>0</v>
      </c>
      <c r="BE9075" s="16">
        <v>6.7895831905570555E-3</v>
      </c>
      <c r="BF9075" s="17">
        <v>0</v>
      </c>
      <c r="BG9075" s="16">
        <v>0</v>
      </c>
      <c r="BH9075" s="16">
        <v>6.7895831905570555E-3</v>
      </c>
      <c r="BI9075" s="17">
        <v>0</v>
      </c>
      <c r="BJ9075" s="16">
        <v>0</v>
      </c>
      <c r="BK9075" s="16">
        <v>7.0882924072442361E-3</v>
      </c>
      <c r="BL9075" s="17">
        <v>0</v>
      </c>
      <c r="BM9075" s="16">
        <v>0</v>
      </c>
      <c r="BN9075" s="16">
        <v>7.0882924072442361E-3</v>
      </c>
      <c r="BO9075" s="17">
        <v>0</v>
      </c>
      <c r="BP9075" s="16">
        <v>0.77069632525143095</v>
      </c>
      <c r="BQ9075" s="16">
        <v>7.0882924072442361E-3</v>
      </c>
      <c r="BR9075" s="17">
        <v>1.2457041226629438E-4</v>
      </c>
      <c r="BS9075" s="16">
        <v>0</v>
      </c>
      <c r="BT9075" s="16">
        <v>5.1194184160422242E-2</v>
      </c>
      <c r="BU9075" s="17">
        <v>0</v>
      </c>
      <c r="BV9075" s="16">
        <v>0</v>
      </c>
      <c r="BW9075" s="16">
        <v>5.1194184160422242E-2</v>
      </c>
      <c r="BX9075" s="17">
        <v>0</v>
      </c>
      <c r="BY9075" s="16">
        <v>0</v>
      </c>
      <c r="BZ9075" s="16">
        <v>5.1194184160422242E-2</v>
      </c>
      <c r="CA9075" s="17">
        <v>0</v>
      </c>
      <c r="CB9075" s="16">
        <v>0</v>
      </c>
      <c r="CC9075" s="16">
        <v>1.2150634939528801E-2</v>
      </c>
      <c r="CD9075" s="17">
        <v>0</v>
      </c>
      <c r="CE9075" s="16">
        <v>0</v>
      </c>
      <c r="CF9075" s="16">
        <v>1.2150634939528801E-2</v>
      </c>
      <c r="CG9075" s="17">
        <v>0</v>
      </c>
      <c r="CH9075" s="16">
        <v>0</v>
      </c>
      <c r="CI9075" s="16">
        <v>1.2150634939528801E-2</v>
      </c>
      <c r="CJ9075" s="17">
        <v>0</v>
      </c>
      <c r="CK9075" s="16"/>
      <c r="CL9075" s="16"/>
      <c r="CM9075" s="17"/>
      <c r="CN9075" s="16">
        <v>0</v>
      </c>
      <c r="CO9075" s="16">
        <v>0.11800000000000001</v>
      </c>
      <c r="CP9075" s="17">
        <v>0</v>
      </c>
      <c r="CQ9075" s="16">
        <v>0</v>
      </c>
      <c r="CR9075" s="16">
        <v>0.11800000000000001</v>
      </c>
      <c r="CS9075" s="17">
        <v>0</v>
      </c>
      <c r="CT9075" s="16">
        <v>0</v>
      </c>
      <c r="CU9075" s="16">
        <v>0.11800000000000001</v>
      </c>
      <c r="CV9075" s="17">
        <v>0</v>
      </c>
      <c r="CW9075" s="16">
        <v>0</v>
      </c>
      <c r="CX9075" s="16">
        <v>3.7184467444880752E-3</v>
      </c>
      <c r="CY9075" s="17">
        <v>0</v>
      </c>
      <c r="CZ9075" s="16">
        <v>0</v>
      </c>
      <c r="DA9075" s="16">
        <v>3.7184467444880752E-3</v>
      </c>
      <c r="DB9075" s="17">
        <v>0</v>
      </c>
      <c r="DC9075" s="16">
        <v>0</v>
      </c>
      <c r="DD9075" s="16">
        <v>3.7184467444880752E-3</v>
      </c>
      <c r="DE9075" s="17">
        <v>0</v>
      </c>
      <c r="DF9075" s="14">
        <v>0</v>
      </c>
      <c r="DG9075" s="14">
        <v>1</v>
      </c>
      <c r="DH9075" s="15">
        <v>0</v>
      </c>
      <c r="DI9075" s="14">
        <v>0</v>
      </c>
      <c r="DJ9075" s="14">
        <v>1</v>
      </c>
      <c r="DK9075" s="15">
        <v>0</v>
      </c>
      <c r="DL9075" s="14">
        <v>0</v>
      </c>
      <c r="DM9075" s="14">
        <v>1</v>
      </c>
      <c r="DN9075" s="15">
        <v>0</v>
      </c>
      <c r="DO9075" s="14">
        <v>0</v>
      </c>
      <c r="DP9075" s="14">
        <v>1</v>
      </c>
      <c r="DQ9075" s="15">
        <v>0</v>
      </c>
      <c r="DR9075" s="82"/>
      <c r="DS9075" s="82"/>
      <c r="DT9075" s="15">
        <v>0</v>
      </c>
      <c r="DU9075" s="82"/>
      <c r="DV9075" s="82"/>
      <c r="DW9075" s="15">
        <v>0</v>
      </c>
      <c r="DX9075" s="82"/>
      <c r="DY9075" s="82"/>
      <c r="DZ9075" s="15">
        <v>0</v>
      </c>
      <c r="EB9075" s="2"/>
    </row>
    <row r="9076" spans="1:132" x14ac:dyDescent="0.25">
      <c r="A9076" t="s">
        <v>5030</v>
      </c>
      <c r="B9076" s="93">
        <v>4.6637551975913599E-5</v>
      </c>
      <c r="C9076" s="13">
        <v>0</v>
      </c>
      <c r="D9076" s="13">
        <v>3.6234095305776481E-2</v>
      </c>
      <c r="E9076" s="13">
        <v>0</v>
      </c>
      <c r="F9076" s="13">
        <v>3.6234095305776481E-2</v>
      </c>
      <c r="G9076" s="13">
        <v>9.6823455853937111E-3</v>
      </c>
      <c r="H9076" s="13">
        <v>3.5582777376610399E-2</v>
      </c>
      <c r="I9076" s="13">
        <v>1.4184051505217213E-2</v>
      </c>
      <c r="J9076" s="14">
        <v>0</v>
      </c>
      <c r="K9076" s="14">
        <v>0.9900000000000001</v>
      </c>
      <c r="L9076" s="15">
        <v>0</v>
      </c>
      <c r="M9076" s="14">
        <v>0</v>
      </c>
      <c r="N9076" s="14">
        <v>0.9900000000000001</v>
      </c>
      <c r="O9076" s="15">
        <v>0</v>
      </c>
      <c r="P9076" s="14">
        <v>0</v>
      </c>
      <c r="Q9076" s="14">
        <v>0.9900000000000001</v>
      </c>
      <c r="R9076" s="15">
        <v>0</v>
      </c>
      <c r="S9076" s="14">
        <v>0</v>
      </c>
      <c r="T9076" s="14">
        <v>0.9900000000000001</v>
      </c>
      <c r="U9076" s="15">
        <v>0</v>
      </c>
      <c r="V9076" s="16">
        <v>0</v>
      </c>
      <c r="W9076" s="16">
        <v>0.63630851994799531</v>
      </c>
      <c r="X9076" s="17">
        <v>0</v>
      </c>
      <c r="Y9076" s="16">
        <v>0</v>
      </c>
      <c r="Z9076" s="16">
        <v>0.63630851994799531</v>
      </c>
      <c r="AA9076" s="17">
        <v>0</v>
      </c>
      <c r="AB9076" s="16">
        <v>0</v>
      </c>
      <c r="AC9076" s="16">
        <v>0.63630851994799531</v>
      </c>
      <c r="AD9076" s="17">
        <v>0</v>
      </c>
      <c r="AE9076" s="16">
        <v>0</v>
      </c>
      <c r="AF9076" s="16">
        <v>0.63630851994799531</v>
      </c>
      <c r="AG9076" s="17">
        <v>0</v>
      </c>
      <c r="AH9076" s="13">
        <v>0</v>
      </c>
      <c r="AI9076" s="16">
        <v>0</v>
      </c>
      <c r="AJ9076" s="16">
        <v>3.2340690181804452E-2</v>
      </c>
      <c r="AK9076" s="17">
        <v>0</v>
      </c>
      <c r="AL9076" s="16">
        <v>0</v>
      </c>
      <c r="AM9076" s="16">
        <v>3.2340690181804452E-2</v>
      </c>
      <c r="AN9076" s="17">
        <v>0</v>
      </c>
      <c r="AO9076" s="16">
        <v>0</v>
      </c>
      <c r="AP9076" s="16">
        <v>3.2340690181804452E-2</v>
      </c>
      <c r="AQ9076" s="17">
        <v>0</v>
      </c>
      <c r="AR9076" s="16">
        <v>0</v>
      </c>
      <c r="AS9076" s="16">
        <v>3.4899811174849958E-3</v>
      </c>
      <c r="AT9076" s="17">
        <v>0</v>
      </c>
      <c r="AU9076" s="16">
        <v>0</v>
      </c>
      <c r="AV9076" s="16">
        <v>3.4899811174849958E-3</v>
      </c>
      <c r="AW9076" s="17">
        <v>0</v>
      </c>
      <c r="AX9076" s="16">
        <v>0</v>
      </c>
      <c r="AY9076" s="16">
        <v>3.4899811174849958E-3</v>
      </c>
      <c r="AZ9076" s="17">
        <v>0</v>
      </c>
      <c r="BA9076" s="16">
        <v>0</v>
      </c>
      <c r="BB9076" s="16">
        <v>9.0885992853949656E-3</v>
      </c>
      <c r="BC9076" s="17">
        <v>0</v>
      </c>
      <c r="BD9076" s="16">
        <v>0</v>
      </c>
      <c r="BE9076" s="16">
        <v>9.0885992853949656E-3</v>
      </c>
      <c r="BF9076" s="17">
        <v>0</v>
      </c>
      <c r="BG9076" s="16">
        <v>0</v>
      </c>
      <c r="BH9076" s="16">
        <v>9.0885992853949656E-3</v>
      </c>
      <c r="BI9076" s="17">
        <v>0</v>
      </c>
      <c r="BJ9076" s="16">
        <v>0</v>
      </c>
      <c r="BK9076" s="16">
        <v>9.212464702818262E-3</v>
      </c>
      <c r="BL9076" s="17">
        <v>0</v>
      </c>
      <c r="BM9076" s="16">
        <v>0</v>
      </c>
      <c r="BN9076" s="16">
        <v>9.212464702818262E-3</v>
      </c>
      <c r="BO9076" s="17">
        <v>0</v>
      </c>
      <c r="BP9076" s="16">
        <v>1.4138877689370501E-3</v>
      </c>
      <c r="BQ9076" s="16">
        <v>9.212464702818262E-3</v>
      </c>
      <c r="BR9076" s="17">
        <v>4.7196326487049272E-7</v>
      </c>
      <c r="BS9076" s="16">
        <v>0</v>
      </c>
      <c r="BT9076" s="16">
        <v>6.7612814252838063E-2</v>
      </c>
      <c r="BU9076" s="17">
        <v>0</v>
      </c>
      <c r="BV9076" s="16">
        <v>0</v>
      </c>
      <c r="BW9076" s="16">
        <v>6.7612814252838063E-2</v>
      </c>
      <c r="BX9076" s="17">
        <v>0</v>
      </c>
      <c r="BY9076" s="16">
        <v>0</v>
      </c>
      <c r="BZ9076" s="16">
        <v>6.7612814252838063E-2</v>
      </c>
      <c r="CA9076" s="17">
        <v>0</v>
      </c>
      <c r="CB9076" s="16">
        <v>0</v>
      </c>
      <c r="CC9076" s="16">
        <v>4.7885852079590152E-3</v>
      </c>
      <c r="CD9076" s="17">
        <v>0</v>
      </c>
      <c r="CE9076" s="16">
        <v>0</v>
      </c>
      <c r="CF9076" s="16">
        <v>4.7885852079590152E-3</v>
      </c>
      <c r="CG9076" s="17">
        <v>0</v>
      </c>
      <c r="CH9076" s="16">
        <v>0</v>
      </c>
      <c r="CI9076" s="16">
        <v>4.7885852079590152E-3</v>
      </c>
      <c r="CJ9076" s="17">
        <v>0</v>
      </c>
      <c r="CK9076" s="16"/>
      <c r="CL9076" s="16"/>
      <c r="CM9076" s="17"/>
      <c r="CN9076" s="16">
        <v>0</v>
      </c>
      <c r="CO9076" s="16">
        <v>0.11800000000000002</v>
      </c>
      <c r="CP9076" s="17">
        <v>0</v>
      </c>
      <c r="CQ9076" s="16">
        <v>0</v>
      </c>
      <c r="CR9076" s="16">
        <v>0.11800000000000002</v>
      </c>
      <c r="CS9076" s="17">
        <v>0</v>
      </c>
      <c r="CT9076" s="16">
        <v>0</v>
      </c>
      <c r="CU9076" s="16">
        <v>0.11800000000000002</v>
      </c>
      <c r="CV9076" s="17">
        <v>0</v>
      </c>
      <c r="CW9076" s="16">
        <v>0</v>
      </c>
      <c r="CX9076" s="16">
        <v>3.6056369945985409E-3</v>
      </c>
      <c r="CY9076" s="17">
        <v>0</v>
      </c>
      <c r="CZ9076" s="16">
        <v>0</v>
      </c>
      <c r="DA9076" s="16">
        <v>3.6056369945985409E-3</v>
      </c>
      <c r="DB9076" s="17">
        <v>0</v>
      </c>
      <c r="DC9076" s="16">
        <v>0</v>
      </c>
      <c r="DD9076" s="16">
        <v>3.6056369945985409E-3</v>
      </c>
      <c r="DE9076" s="17">
        <v>0</v>
      </c>
      <c r="DF9076" s="14">
        <v>0</v>
      </c>
      <c r="DG9076" s="14">
        <v>1</v>
      </c>
      <c r="DH9076" s="15">
        <v>0</v>
      </c>
      <c r="DI9076" s="14">
        <v>0</v>
      </c>
      <c r="DJ9076" s="14">
        <v>1</v>
      </c>
      <c r="DK9076" s="15">
        <v>0</v>
      </c>
      <c r="DL9076" s="14">
        <v>0</v>
      </c>
      <c r="DM9076" s="14">
        <v>1</v>
      </c>
      <c r="DN9076" s="15">
        <v>0</v>
      </c>
      <c r="DO9076" s="14">
        <v>0</v>
      </c>
      <c r="DP9076" s="14">
        <v>1</v>
      </c>
      <c r="DQ9076" s="15">
        <v>0</v>
      </c>
      <c r="DR9076" s="82"/>
      <c r="DS9076" s="82"/>
      <c r="DT9076" s="15">
        <v>0</v>
      </c>
      <c r="DU9076" s="82"/>
      <c r="DV9076" s="82"/>
      <c r="DW9076" s="15">
        <v>0</v>
      </c>
      <c r="DX9076" s="82"/>
      <c r="DY9076" s="82"/>
      <c r="DZ9076" s="15">
        <v>0</v>
      </c>
      <c r="EB9076" s="2"/>
    </row>
    <row r="9077" spans="1:132" x14ac:dyDescent="0.25">
      <c r="A9077" t="s">
        <v>7758</v>
      </c>
      <c r="B9077" s="93">
        <v>3.2329534223712903E-5</v>
      </c>
      <c r="C9077" s="13">
        <v>0</v>
      </c>
      <c r="D9077" s="13">
        <v>2.4817903756484679E-2</v>
      </c>
      <c r="E9077" s="13">
        <v>0</v>
      </c>
      <c r="F9077" s="13">
        <v>2.4817903756484679E-2</v>
      </c>
      <c r="G9077" s="13">
        <v>1.9176856224233884E-3</v>
      </c>
      <c r="H9077" s="13">
        <v>3.5334818171112739E-2</v>
      </c>
      <c r="I9077" s="13">
        <v>3.4664968776503035E-3</v>
      </c>
      <c r="J9077" s="14">
        <v>0</v>
      </c>
      <c r="K9077" s="14">
        <v>0.99000000000000032</v>
      </c>
      <c r="L9077" s="15">
        <v>0</v>
      </c>
      <c r="M9077" s="14">
        <v>0</v>
      </c>
      <c r="N9077" s="14">
        <v>0.99000000000000032</v>
      </c>
      <c r="O9077" s="15">
        <v>0</v>
      </c>
      <c r="P9077" s="14">
        <v>0</v>
      </c>
      <c r="Q9077" s="14">
        <v>0.99000000000000032</v>
      </c>
      <c r="R9077" s="15">
        <v>0</v>
      </c>
      <c r="S9077" s="14">
        <v>0</v>
      </c>
      <c r="T9077" s="14">
        <v>0.99000000000000032</v>
      </c>
      <c r="U9077" s="15">
        <v>0</v>
      </c>
      <c r="V9077" s="16">
        <v>0</v>
      </c>
      <c r="W9077" s="16">
        <v>0.61063125318804068</v>
      </c>
      <c r="X9077" s="17">
        <v>0</v>
      </c>
      <c r="Y9077" s="16">
        <v>0</v>
      </c>
      <c r="Z9077" s="16">
        <v>0.61063125318804068</v>
      </c>
      <c r="AA9077" s="17">
        <v>0</v>
      </c>
      <c r="AB9077" s="16">
        <v>0</v>
      </c>
      <c r="AC9077" s="16">
        <v>0.61063125318804068</v>
      </c>
      <c r="AD9077" s="17">
        <v>0</v>
      </c>
      <c r="AE9077" s="16">
        <v>0</v>
      </c>
      <c r="AF9077" s="16">
        <v>0.61063125318804068</v>
      </c>
      <c r="AG9077" s="17">
        <v>0</v>
      </c>
      <c r="AH9077" s="13">
        <v>0</v>
      </c>
      <c r="AI9077" s="16">
        <v>0</v>
      </c>
      <c r="AJ9077" s="16">
        <v>4.6425071078286397E-2</v>
      </c>
      <c r="AK9077" s="17">
        <v>0</v>
      </c>
      <c r="AL9077" s="16">
        <v>0</v>
      </c>
      <c r="AM9077" s="16">
        <v>4.6425071078286397E-2</v>
      </c>
      <c r="AN9077" s="17">
        <v>0</v>
      </c>
      <c r="AO9077" s="16">
        <v>0</v>
      </c>
      <c r="AP9077" s="16">
        <v>4.6425071078286397E-2</v>
      </c>
      <c r="AQ9077" s="17">
        <v>0</v>
      </c>
      <c r="AR9077" s="16">
        <v>0</v>
      </c>
      <c r="AS9077" s="16">
        <v>5.1216127956240599E-3</v>
      </c>
      <c r="AT9077" s="17">
        <v>0</v>
      </c>
      <c r="AU9077" s="16">
        <v>0</v>
      </c>
      <c r="AV9077" s="16">
        <v>5.1216127956240599E-3</v>
      </c>
      <c r="AW9077" s="17">
        <v>0</v>
      </c>
      <c r="AX9077" s="16">
        <v>0</v>
      </c>
      <c r="AY9077" s="16">
        <v>5.1216127956240599E-3</v>
      </c>
      <c r="AZ9077" s="17">
        <v>0</v>
      </c>
      <c r="BA9077" s="16">
        <v>0</v>
      </c>
      <c r="BB9077" s="16">
        <v>1.3346107581447657E-2</v>
      </c>
      <c r="BC9077" s="17">
        <v>0</v>
      </c>
      <c r="BD9077" s="16">
        <v>0</v>
      </c>
      <c r="BE9077" s="16">
        <v>1.3346107581447657E-2</v>
      </c>
      <c r="BF9077" s="17">
        <v>0</v>
      </c>
      <c r="BG9077" s="16">
        <v>0</v>
      </c>
      <c r="BH9077" s="16">
        <v>1.3346107581447657E-2</v>
      </c>
      <c r="BI9077" s="17">
        <v>0</v>
      </c>
      <c r="BJ9077" s="16">
        <v>0</v>
      </c>
      <c r="BK9077" s="16">
        <v>1.3984401714706921E-2</v>
      </c>
      <c r="BL9077" s="17">
        <v>0</v>
      </c>
      <c r="BM9077" s="16">
        <v>0</v>
      </c>
      <c r="BN9077" s="16">
        <v>1.3984401714706921E-2</v>
      </c>
      <c r="BO9077" s="17">
        <v>0</v>
      </c>
      <c r="BP9077" s="16">
        <v>0</v>
      </c>
      <c r="BQ9077" s="16">
        <v>1.3984401714706921E-2</v>
      </c>
      <c r="BR9077" s="17">
        <v>0</v>
      </c>
      <c r="BS9077" s="16">
        <v>0</v>
      </c>
      <c r="BT9077" s="16">
        <v>0.10067913122928764</v>
      </c>
      <c r="BU9077" s="17">
        <v>0</v>
      </c>
      <c r="BV9077" s="16">
        <v>0</v>
      </c>
      <c r="BW9077" s="16">
        <v>0.10067913122928764</v>
      </c>
      <c r="BX9077" s="17">
        <v>0</v>
      </c>
      <c r="BY9077" s="16">
        <v>0</v>
      </c>
      <c r="BZ9077" s="16">
        <v>0.10067913122928764</v>
      </c>
      <c r="CA9077" s="17">
        <v>0</v>
      </c>
      <c r="CB9077" s="16">
        <v>0</v>
      </c>
      <c r="CC9077" s="16">
        <v>3.4755481230876709E-3</v>
      </c>
      <c r="CD9077" s="17">
        <v>0</v>
      </c>
      <c r="CE9077" s="16">
        <v>0</v>
      </c>
      <c r="CF9077" s="16">
        <v>3.4755481230876709E-3</v>
      </c>
      <c r="CG9077" s="17">
        <v>0</v>
      </c>
      <c r="CH9077" s="16">
        <v>0</v>
      </c>
      <c r="CI9077" s="16">
        <v>3.4755481230876709E-3</v>
      </c>
      <c r="CJ9077" s="17">
        <v>0</v>
      </c>
      <c r="CK9077" s="16"/>
      <c r="CL9077" s="16"/>
      <c r="CM9077" s="17"/>
      <c r="CN9077" s="16">
        <v>0</v>
      </c>
      <c r="CO9077" s="16">
        <v>0.11800000000000004</v>
      </c>
      <c r="CP9077" s="17">
        <v>0</v>
      </c>
      <c r="CQ9077" s="16">
        <v>0</v>
      </c>
      <c r="CR9077" s="16">
        <v>0.11800000000000004</v>
      </c>
      <c r="CS9077" s="17">
        <v>0</v>
      </c>
      <c r="CT9077" s="16">
        <v>0</v>
      </c>
      <c r="CU9077" s="16">
        <v>0.11800000000000004</v>
      </c>
      <c r="CV9077" s="17">
        <v>0</v>
      </c>
      <c r="CW9077" s="16">
        <v>0</v>
      </c>
      <c r="CX9077" s="16">
        <v>3.5538867516119602E-3</v>
      </c>
      <c r="CY9077" s="17">
        <v>0</v>
      </c>
      <c r="CZ9077" s="16">
        <v>0</v>
      </c>
      <c r="DA9077" s="16">
        <v>3.5538867516119602E-3</v>
      </c>
      <c r="DB9077" s="17">
        <v>0</v>
      </c>
      <c r="DC9077" s="16">
        <v>0</v>
      </c>
      <c r="DD9077" s="16">
        <v>3.5538867516119602E-3</v>
      </c>
      <c r="DE9077" s="17">
        <v>0</v>
      </c>
      <c r="DF9077" s="14">
        <v>0</v>
      </c>
      <c r="DG9077" s="14">
        <v>1</v>
      </c>
      <c r="DH9077" s="15">
        <v>0</v>
      </c>
      <c r="DI9077" s="14">
        <v>0</v>
      </c>
      <c r="DJ9077" s="14">
        <v>1</v>
      </c>
      <c r="DK9077" s="15">
        <v>0</v>
      </c>
      <c r="DL9077" s="14">
        <v>0</v>
      </c>
      <c r="DM9077" s="14">
        <v>1</v>
      </c>
      <c r="DN9077" s="15">
        <v>0</v>
      </c>
      <c r="DO9077" s="14">
        <v>0</v>
      </c>
      <c r="DP9077" s="14">
        <v>1</v>
      </c>
      <c r="DQ9077" s="15">
        <v>0</v>
      </c>
      <c r="DR9077" s="82"/>
      <c r="DS9077" s="82"/>
      <c r="DT9077" s="15">
        <v>0</v>
      </c>
      <c r="DU9077" s="82"/>
      <c r="DV9077" s="82"/>
      <c r="DW9077" s="15">
        <v>0</v>
      </c>
      <c r="DX9077" s="82"/>
      <c r="DY9077" s="82"/>
      <c r="DZ9077" s="15">
        <v>0</v>
      </c>
      <c r="EB9077" s="2"/>
    </row>
    <row r="9078" spans="1:132" x14ac:dyDescent="0.25">
      <c r="A9078" t="s">
        <v>8230</v>
      </c>
      <c r="B9078" s="93">
        <v>2.9521135780896601E-5</v>
      </c>
      <c r="C9078" s="13">
        <v>0</v>
      </c>
      <c r="D9078" s="13">
        <v>1.2079716940193637E-2</v>
      </c>
      <c r="E9078" s="13">
        <v>0</v>
      </c>
      <c r="F9078" s="13">
        <v>1.2079716940193637E-2</v>
      </c>
      <c r="G9078" s="13">
        <v>2.5666641481740197E-3</v>
      </c>
      <c r="H9078" s="13">
        <v>1.2044700547289285E-2</v>
      </c>
      <c r="I9078" s="13">
        <v>5.2088839024133004E-3</v>
      </c>
      <c r="J9078" s="14">
        <v>0</v>
      </c>
      <c r="K9078" s="14">
        <v>0.98999999999999977</v>
      </c>
      <c r="L9078" s="15">
        <v>0</v>
      </c>
      <c r="M9078" s="14">
        <v>0</v>
      </c>
      <c r="N9078" s="14">
        <v>0.98999999999999977</v>
      </c>
      <c r="O9078" s="15">
        <v>0</v>
      </c>
      <c r="P9078" s="14">
        <v>0</v>
      </c>
      <c r="Q9078" s="14">
        <v>0.98999999999999977</v>
      </c>
      <c r="R9078" s="15">
        <v>0</v>
      </c>
      <c r="S9078" s="14">
        <v>0</v>
      </c>
      <c r="T9078" s="14">
        <v>0.98999999999999977</v>
      </c>
      <c r="U9078" s="15">
        <v>0</v>
      </c>
      <c r="V9078" s="16">
        <v>0</v>
      </c>
      <c r="W9078" s="16">
        <v>0.6202874060966489</v>
      </c>
      <c r="X9078" s="17">
        <v>0</v>
      </c>
      <c r="Y9078" s="16">
        <v>0</v>
      </c>
      <c r="Z9078" s="16">
        <v>0.6202874060966489</v>
      </c>
      <c r="AA9078" s="17">
        <v>0</v>
      </c>
      <c r="AB9078" s="16">
        <v>0</v>
      </c>
      <c r="AC9078" s="16">
        <v>0.6202874060966489</v>
      </c>
      <c r="AD9078" s="17">
        <v>0</v>
      </c>
      <c r="AE9078" s="16">
        <v>0</v>
      </c>
      <c r="AF9078" s="16">
        <v>0.6202874060966489</v>
      </c>
      <c r="AG9078" s="17">
        <v>0</v>
      </c>
      <c r="AH9078" s="13">
        <v>0</v>
      </c>
      <c r="AI9078" s="16">
        <v>0</v>
      </c>
      <c r="AJ9078" s="16">
        <v>2.7322980205754969E-2</v>
      </c>
      <c r="AK9078" s="17">
        <v>0</v>
      </c>
      <c r="AL9078" s="16">
        <v>0</v>
      </c>
      <c r="AM9078" s="16">
        <v>2.7322980205754969E-2</v>
      </c>
      <c r="AN9078" s="17">
        <v>0</v>
      </c>
      <c r="AO9078" s="16">
        <v>0</v>
      </c>
      <c r="AP9078" s="16">
        <v>2.7322980205754969E-2</v>
      </c>
      <c r="AQ9078" s="17">
        <v>0</v>
      </c>
      <c r="AR9078" s="16">
        <v>0</v>
      </c>
      <c r="AS9078" s="16">
        <v>2.9711232474604835E-3</v>
      </c>
      <c r="AT9078" s="17">
        <v>0</v>
      </c>
      <c r="AU9078" s="16">
        <v>0</v>
      </c>
      <c r="AV9078" s="16">
        <v>2.9711232474604835E-3</v>
      </c>
      <c r="AW9078" s="17">
        <v>0</v>
      </c>
      <c r="AX9078" s="16">
        <v>0</v>
      </c>
      <c r="AY9078" s="16">
        <v>2.9711232474604835E-3</v>
      </c>
      <c r="AZ9078" s="17">
        <v>0</v>
      </c>
      <c r="BA9078" s="16">
        <v>0</v>
      </c>
      <c r="BB9078" s="16">
        <v>9.2240502074226113E-3</v>
      </c>
      <c r="BC9078" s="17">
        <v>0</v>
      </c>
      <c r="BD9078" s="16">
        <v>0</v>
      </c>
      <c r="BE9078" s="16">
        <v>9.2240502074226113E-3</v>
      </c>
      <c r="BF9078" s="17">
        <v>0</v>
      </c>
      <c r="BG9078" s="16">
        <v>0</v>
      </c>
      <c r="BH9078" s="16">
        <v>9.2240502074226113E-3</v>
      </c>
      <c r="BI9078" s="17">
        <v>0</v>
      </c>
      <c r="BJ9078" s="16">
        <v>1</v>
      </c>
      <c r="BK9078" s="16">
        <v>9.1839969528031661E-3</v>
      </c>
      <c r="BL9078" s="17">
        <v>1.1094008356946315E-4</v>
      </c>
      <c r="BM9078" s="16">
        <v>0</v>
      </c>
      <c r="BN9078" s="16">
        <v>9.1839969528031661E-3</v>
      </c>
      <c r="BO9078" s="17">
        <v>0</v>
      </c>
      <c r="BP9078" s="16">
        <v>0</v>
      </c>
      <c r="BQ9078" s="16">
        <v>9.1839969528031661E-3</v>
      </c>
      <c r="BR9078" s="17">
        <v>0</v>
      </c>
      <c r="BS9078" s="16">
        <v>0</v>
      </c>
      <c r="BT9078" s="16">
        <v>6.8485715051971194E-2</v>
      </c>
      <c r="BU9078" s="17">
        <v>0</v>
      </c>
      <c r="BV9078" s="16">
        <v>0</v>
      </c>
      <c r="BW9078" s="16">
        <v>6.8485715051971194E-2</v>
      </c>
      <c r="BX9078" s="17">
        <v>0</v>
      </c>
      <c r="BY9078" s="16">
        <v>0</v>
      </c>
      <c r="BZ9078" s="16">
        <v>6.8485715051971194E-2</v>
      </c>
      <c r="CA9078" s="17">
        <v>0</v>
      </c>
      <c r="CB9078" s="16">
        <v>0</v>
      </c>
      <c r="CC9078" s="16">
        <v>6.3564839488026948E-3</v>
      </c>
      <c r="CD9078" s="17">
        <v>0</v>
      </c>
      <c r="CE9078" s="16">
        <v>0</v>
      </c>
      <c r="CF9078" s="16">
        <v>6.3564839488026948E-3</v>
      </c>
      <c r="CG9078" s="17">
        <v>0</v>
      </c>
      <c r="CH9078" s="16">
        <v>0</v>
      </c>
      <c r="CI9078" s="16">
        <v>6.3564839488026948E-3</v>
      </c>
      <c r="CJ9078" s="17">
        <v>0</v>
      </c>
      <c r="CK9078" s="16"/>
      <c r="CL9078" s="16"/>
      <c r="CM9078" s="17"/>
      <c r="CN9078" s="16">
        <v>0</v>
      </c>
      <c r="CO9078" s="16">
        <v>0.11799999999999999</v>
      </c>
      <c r="CP9078" s="17">
        <v>0</v>
      </c>
      <c r="CQ9078" s="16">
        <v>0</v>
      </c>
      <c r="CR9078" s="16">
        <v>0.11799999999999999</v>
      </c>
      <c r="CS9078" s="17">
        <v>0</v>
      </c>
      <c r="CT9078" s="16">
        <v>0</v>
      </c>
      <c r="CU9078" s="16">
        <v>0.11799999999999999</v>
      </c>
      <c r="CV9078" s="17">
        <v>0</v>
      </c>
      <c r="CW9078" s="16">
        <v>0</v>
      </c>
      <c r="CX9078" s="16">
        <v>3.5570441216564025E-3</v>
      </c>
      <c r="CY9078" s="17">
        <v>0</v>
      </c>
      <c r="CZ9078" s="16">
        <v>0</v>
      </c>
      <c r="DA9078" s="16">
        <v>3.5570441216564025E-3</v>
      </c>
      <c r="DB9078" s="17">
        <v>0</v>
      </c>
      <c r="DC9078" s="16">
        <v>0</v>
      </c>
      <c r="DD9078" s="16">
        <v>3.5570441216564025E-3</v>
      </c>
      <c r="DE9078" s="17">
        <v>0</v>
      </c>
      <c r="DF9078" s="14">
        <v>0</v>
      </c>
      <c r="DG9078" s="14">
        <v>1</v>
      </c>
      <c r="DH9078" s="15">
        <v>0</v>
      </c>
      <c r="DI9078" s="14">
        <v>0</v>
      </c>
      <c r="DJ9078" s="14">
        <v>1</v>
      </c>
      <c r="DK9078" s="15">
        <v>0</v>
      </c>
      <c r="DL9078" s="14">
        <v>0</v>
      </c>
      <c r="DM9078" s="14">
        <v>1</v>
      </c>
      <c r="DN9078" s="15">
        <v>0</v>
      </c>
      <c r="DO9078" s="14">
        <v>0</v>
      </c>
      <c r="DP9078" s="14">
        <v>1</v>
      </c>
      <c r="DQ9078" s="15">
        <v>0</v>
      </c>
      <c r="DR9078" s="82"/>
      <c r="DS9078" s="82"/>
      <c r="DT9078" s="15">
        <v>0</v>
      </c>
      <c r="DU9078" s="82"/>
      <c r="DV9078" s="82"/>
      <c r="DW9078" s="15">
        <v>0</v>
      </c>
      <c r="DX9078" s="82"/>
      <c r="DY9078" s="82"/>
      <c r="DZ9078" s="15">
        <v>0</v>
      </c>
      <c r="EB9078" s="2"/>
    </row>
    <row r="9079" spans="1:132" x14ac:dyDescent="0.25">
      <c r="A9079" t="s">
        <v>6749</v>
      </c>
      <c r="B9079" s="93">
        <v>3.7270363516173503E-5</v>
      </c>
      <c r="C9079" s="13">
        <v>0</v>
      </c>
      <c r="D9079" s="13">
        <v>1.6538010460069936E-2</v>
      </c>
      <c r="E9079" s="13">
        <v>0</v>
      </c>
      <c r="F9079" s="13">
        <v>1.6538010460069936E-2</v>
      </c>
      <c r="G9079" s="13">
        <v>4.7803376943918834E-3</v>
      </c>
      <c r="H9079" s="13">
        <v>1.5678508550624984E-2</v>
      </c>
      <c r="I9079" s="13">
        <v>6.6777429806953352E-3</v>
      </c>
      <c r="J9079" s="14">
        <v>0</v>
      </c>
      <c r="K9079" s="14">
        <v>0.99000000000000021</v>
      </c>
      <c r="L9079" s="15">
        <v>0</v>
      </c>
      <c r="M9079" s="14">
        <v>0</v>
      </c>
      <c r="N9079" s="14">
        <v>0.99000000000000021</v>
      </c>
      <c r="O9079" s="15">
        <v>0</v>
      </c>
      <c r="P9079" s="14">
        <v>0</v>
      </c>
      <c r="Q9079" s="14">
        <v>0.99000000000000021</v>
      </c>
      <c r="R9079" s="15">
        <v>0</v>
      </c>
      <c r="S9079" s="14">
        <v>0</v>
      </c>
      <c r="T9079" s="14">
        <v>0.99000000000000021</v>
      </c>
      <c r="U9079" s="15">
        <v>0</v>
      </c>
      <c r="V9079" s="16">
        <v>0</v>
      </c>
      <c r="W9079" s="16">
        <v>0.64926172857804554</v>
      </c>
      <c r="X9079" s="17">
        <v>0</v>
      </c>
      <c r="Y9079" s="16">
        <v>0</v>
      </c>
      <c r="Z9079" s="16">
        <v>0.64926172857804554</v>
      </c>
      <c r="AA9079" s="17">
        <v>0</v>
      </c>
      <c r="AB9079" s="16">
        <v>0</v>
      </c>
      <c r="AC9079" s="16">
        <v>0.64926172857804554</v>
      </c>
      <c r="AD9079" s="17">
        <v>0</v>
      </c>
      <c r="AE9079" s="16">
        <v>0</v>
      </c>
      <c r="AF9079" s="16">
        <v>0.64926172857804554</v>
      </c>
      <c r="AG9079" s="17">
        <v>0</v>
      </c>
      <c r="AH9079" s="13">
        <v>0</v>
      </c>
      <c r="AI9079" s="16">
        <v>0</v>
      </c>
      <c r="AJ9079" s="16">
        <v>3.0781936881292105E-2</v>
      </c>
      <c r="AK9079" s="17">
        <v>0</v>
      </c>
      <c r="AL9079" s="16">
        <v>0</v>
      </c>
      <c r="AM9079" s="16">
        <v>3.0781936881292105E-2</v>
      </c>
      <c r="AN9079" s="17">
        <v>0</v>
      </c>
      <c r="AO9079" s="16">
        <v>0</v>
      </c>
      <c r="AP9079" s="16">
        <v>3.0781936881292105E-2</v>
      </c>
      <c r="AQ9079" s="17">
        <v>0</v>
      </c>
      <c r="AR9079" s="16">
        <v>0</v>
      </c>
      <c r="AS9079" s="16">
        <v>3.3572150201799781E-3</v>
      </c>
      <c r="AT9079" s="17">
        <v>0</v>
      </c>
      <c r="AU9079" s="16">
        <v>0</v>
      </c>
      <c r="AV9079" s="16">
        <v>3.3572150201799781E-3</v>
      </c>
      <c r="AW9079" s="17">
        <v>0</v>
      </c>
      <c r="AX9079" s="16">
        <v>0</v>
      </c>
      <c r="AY9079" s="16">
        <v>3.3572150201799781E-3</v>
      </c>
      <c r="AZ9079" s="17">
        <v>0</v>
      </c>
      <c r="BA9079" s="16">
        <v>0</v>
      </c>
      <c r="BB9079" s="16">
        <v>8.7481189995850372E-3</v>
      </c>
      <c r="BC9079" s="17">
        <v>0</v>
      </c>
      <c r="BD9079" s="16">
        <v>0</v>
      </c>
      <c r="BE9079" s="16">
        <v>8.7481189995850372E-3</v>
      </c>
      <c r="BF9079" s="17">
        <v>0</v>
      </c>
      <c r="BG9079" s="16">
        <v>0</v>
      </c>
      <c r="BH9079" s="16">
        <v>8.7481189995850372E-3</v>
      </c>
      <c r="BI9079" s="17">
        <v>0</v>
      </c>
      <c r="BJ9079" s="16">
        <v>0</v>
      </c>
      <c r="BK9079" s="16">
        <v>8.8979816605959244E-3</v>
      </c>
      <c r="BL9079" s="17">
        <v>0</v>
      </c>
      <c r="BM9079" s="16">
        <v>0</v>
      </c>
      <c r="BN9079" s="16">
        <v>8.8979816605959244E-3</v>
      </c>
      <c r="BO9079" s="17">
        <v>0</v>
      </c>
      <c r="BP9079" s="16">
        <v>0</v>
      </c>
      <c r="BQ9079" s="16">
        <v>8.8979816605959244E-3</v>
      </c>
      <c r="BR9079" s="17">
        <v>0</v>
      </c>
      <c r="BS9079" s="16">
        <v>0</v>
      </c>
      <c r="BT9079" s="16">
        <v>6.5166537813104219E-2</v>
      </c>
      <c r="BU9079" s="17">
        <v>0</v>
      </c>
      <c r="BV9079" s="16">
        <v>0</v>
      </c>
      <c r="BW9079" s="16">
        <v>6.5166537813104219E-2</v>
      </c>
      <c r="BX9079" s="17">
        <v>0</v>
      </c>
      <c r="BY9079" s="16">
        <v>0</v>
      </c>
      <c r="BZ9079" s="16">
        <v>6.5166537813104219E-2</v>
      </c>
      <c r="CA9079" s="17">
        <v>0</v>
      </c>
      <c r="CB9079" s="16">
        <v>0</v>
      </c>
      <c r="CC9079" s="16">
        <v>7.1296245894595942E-3</v>
      </c>
      <c r="CD9079" s="17">
        <v>0</v>
      </c>
      <c r="CE9079" s="16">
        <v>0</v>
      </c>
      <c r="CF9079" s="16">
        <v>7.1296245894595942E-3</v>
      </c>
      <c r="CG9079" s="17">
        <v>0</v>
      </c>
      <c r="CH9079" s="16">
        <v>0</v>
      </c>
      <c r="CI9079" s="16">
        <v>7.1296245894595942E-3</v>
      </c>
      <c r="CJ9079" s="17">
        <v>0</v>
      </c>
      <c r="CK9079" s="16"/>
      <c r="CL9079" s="16"/>
      <c r="CM9079" s="17"/>
      <c r="CN9079" s="16">
        <v>0</v>
      </c>
      <c r="CO9079" s="16">
        <v>0.11799999999999999</v>
      </c>
      <c r="CP9079" s="17">
        <v>0</v>
      </c>
      <c r="CQ9079" s="16">
        <v>0</v>
      </c>
      <c r="CR9079" s="16">
        <v>0.11799999999999999</v>
      </c>
      <c r="CS9079" s="17">
        <v>0</v>
      </c>
      <c r="CT9079" s="16">
        <v>0</v>
      </c>
      <c r="CU9079" s="16">
        <v>0.11799999999999999</v>
      </c>
      <c r="CV9079" s="17">
        <v>0</v>
      </c>
      <c r="CW9079" s="16">
        <v>0</v>
      </c>
      <c r="CX9079" s="16">
        <v>3.6189984367236108E-3</v>
      </c>
      <c r="CY9079" s="17">
        <v>0</v>
      </c>
      <c r="CZ9079" s="16">
        <v>0</v>
      </c>
      <c r="DA9079" s="16">
        <v>3.6189984367236108E-3</v>
      </c>
      <c r="DB9079" s="17">
        <v>0</v>
      </c>
      <c r="DC9079" s="16">
        <v>0</v>
      </c>
      <c r="DD9079" s="16">
        <v>3.6189984367236108E-3</v>
      </c>
      <c r="DE9079" s="17">
        <v>0</v>
      </c>
      <c r="DF9079" s="14">
        <v>0</v>
      </c>
      <c r="DG9079" s="14">
        <v>1</v>
      </c>
      <c r="DH9079" s="15">
        <v>0</v>
      </c>
      <c r="DI9079" s="14">
        <v>0</v>
      </c>
      <c r="DJ9079" s="14">
        <v>1</v>
      </c>
      <c r="DK9079" s="15">
        <v>0</v>
      </c>
      <c r="DL9079" s="14">
        <v>0</v>
      </c>
      <c r="DM9079" s="14">
        <v>1</v>
      </c>
      <c r="DN9079" s="15">
        <v>0</v>
      </c>
      <c r="DO9079" s="14">
        <v>0</v>
      </c>
      <c r="DP9079" s="14">
        <v>1</v>
      </c>
      <c r="DQ9079" s="15">
        <v>0</v>
      </c>
      <c r="DR9079" s="82"/>
      <c r="DS9079" s="82"/>
      <c r="DT9079" s="15">
        <v>0</v>
      </c>
      <c r="DU9079" s="82"/>
      <c r="DV9079" s="82"/>
      <c r="DW9079" s="15">
        <v>0</v>
      </c>
      <c r="DX9079" s="82"/>
      <c r="DY9079" s="82"/>
      <c r="DZ9079" s="15">
        <v>0</v>
      </c>
      <c r="EB9079" s="2"/>
    </row>
    <row r="9080" spans="1:132" x14ac:dyDescent="0.25">
      <c r="A9080" t="s">
        <v>6844</v>
      </c>
      <c r="B9080" s="93">
        <v>3.6828427928829098E-5</v>
      </c>
      <c r="C9080" s="13">
        <v>0</v>
      </c>
      <c r="D9080" s="13">
        <v>8.2420682215273867E-3</v>
      </c>
      <c r="E9080" s="13">
        <v>0</v>
      </c>
      <c r="F9080" s="13">
        <v>8.2420682215273867E-3</v>
      </c>
      <c r="G9080" s="13">
        <v>2.0711651084985724E-3</v>
      </c>
      <c r="H9080" s="13">
        <v>7.2856989448306419E-3</v>
      </c>
      <c r="I9080" s="13">
        <v>4.1675401888812101E-3</v>
      </c>
      <c r="J9080" s="14">
        <v>0</v>
      </c>
      <c r="K9080" s="14">
        <v>0.99000000000000021</v>
      </c>
      <c r="L9080" s="15">
        <v>0</v>
      </c>
      <c r="M9080" s="14">
        <v>0</v>
      </c>
      <c r="N9080" s="14">
        <v>0.99000000000000021</v>
      </c>
      <c r="O9080" s="15">
        <v>0</v>
      </c>
      <c r="P9080" s="14">
        <v>0</v>
      </c>
      <c r="Q9080" s="14">
        <v>0.99000000000000021</v>
      </c>
      <c r="R9080" s="15">
        <v>0</v>
      </c>
      <c r="S9080" s="14">
        <v>0</v>
      </c>
      <c r="T9080" s="14">
        <v>0.99000000000000021</v>
      </c>
      <c r="U9080" s="15">
        <v>0</v>
      </c>
      <c r="V9080" s="16">
        <v>0</v>
      </c>
      <c r="W9080" s="16">
        <v>0.66115934660341658</v>
      </c>
      <c r="X9080" s="17">
        <v>0</v>
      </c>
      <c r="Y9080" s="16">
        <v>0</v>
      </c>
      <c r="Z9080" s="16">
        <v>0.66115934660341658</v>
      </c>
      <c r="AA9080" s="17">
        <v>0</v>
      </c>
      <c r="AB9080" s="16">
        <v>0</v>
      </c>
      <c r="AC9080" s="16">
        <v>0.66115934660341658</v>
      </c>
      <c r="AD9080" s="17">
        <v>0</v>
      </c>
      <c r="AE9080" s="16">
        <v>0</v>
      </c>
      <c r="AF9080" s="16">
        <v>0.66115934660341658</v>
      </c>
      <c r="AG9080" s="17">
        <v>0</v>
      </c>
      <c r="AH9080" s="13">
        <v>0</v>
      </c>
      <c r="AI9080" s="16">
        <v>0</v>
      </c>
      <c r="AJ9080" s="16">
        <v>3.1130757034833503E-2</v>
      </c>
      <c r="AK9080" s="17">
        <v>0</v>
      </c>
      <c r="AL9080" s="16">
        <v>0</v>
      </c>
      <c r="AM9080" s="16">
        <v>3.1130757034833503E-2</v>
      </c>
      <c r="AN9080" s="17">
        <v>0</v>
      </c>
      <c r="AO9080" s="16">
        <v>0</v>
      </c>
      <c r="AP9080" s="16">
        <v>3.1130757034833503E-2</v>
      </c>
      <c r="AQ9080" s="17">
        <v>0</v>
      </c>
      <c r="AR9080" s="16">
        <v>0</v>
      </c>
      <c r="AS9080" s="16">
        <v>3.4868592705492659E-3</v>
      </c>
      <c r="AT9080" s="17">
        <v>0</v>
      </c>
      <c r="AU9080" s="16">
        <v>0</v>
      </c>
      <c r="AV9080" s="16">
        <v>3.4868592705492659E-3</v>
      </c>
      <c r="AW9080" s="17">
        <v>0</v>
      </c>
      <c r="AX9080" s="16">
        <v>0</v>
      </c>
      <c r="AY9080" s="16">
        <v>3.4868592705492659E-3</v>
      </c>
      <c r="AZ9080" s="17">
        <v>0</v>
      </c>
      <c r="BA9080" s="16">
        <v>0</v>
      </c>
      <c r="BB9080" s="16">
        <v>8.1441341337888263E-3</v>
      </c>
      <c r="BC9080" s="17">
        <v>0</v>
      </c>
      <c r="BD9080" s="16">
        <v>0</v>
      </c>
      <c r="BE9080" s="16">
        <v>8.1441341337888263E-3</v>
      </c>
      <c r="BF9080" s="17">
        <v>0</v>
      </c>
      <c r="BG9080" s="16">
        <v>0</v>
      </c>
      <c r="BH9080" s="16">
        <v>8.1441341337888263E-3</v>
      </c>
      <c r="BI9080" s="17">
        <v>0</v>
      </c>
      <c r="BJ9080" s="16">
        <v>0</v>
      </c>
      <c r="BK9080" s="16">
        <v>8.738544089527886E-3</v>
      </c>
      <c r="BL9080" s="17">
        <v>0</v>
      </c>
      <c r="BM9080" s="16">
        <v>6.6897991818673896E-2</v>
      </c>
      <c r="BN9080" s="16">
        <v>8.738544089527886E-3</v>
      </c>
      <c r="BO9080" s="17">
        <v>4.8182393241052801E-6</v>
      </c>
      <c r="BP9080" s="16">
        <v>0</v>
      </c>
      <c r="BQ9080" s="16">
        <v>8.738544089527886E-3</v>
      </c>
      <c r="BR9080" s="17">
        <v>0</v>
      </c>
      <c r="BS9080" s="16">
        <v>0</v>
      </c>
      <c r="BT9080" s="16">
        <v>6.1811247981418981E-2</v>
      </c>
      <c r="BU9080" s="17">
        <v>0</v>
      </c>
      <c r="BV9080" s="16">
        <v>0</v>
      </c>
      <c r="BW9080" s="16">
        <v>6.1811247981418981E-2</v>
      </c>
      <c r="BX9080" s="17">
        <v>0</v>
      </c>
      <c r="BY9080" s="16">
        <v>0</v>
      </c>
      <c r="BZ9080" s="16">
        <v>6.1811247981418981E-2</v>
      </c>
      <c r="CA9080" s="17">
        <v>0</v>
      </c>
      <c r="CB9080" s="16">
        <v>0</v>
      </c>
      <c r="CC9080" s="16">
        <v>5.8867925575728916E-3</v>
      </c>
      <c r="CD9080" s="17">
        <v>0</v>
      </c>
      <c r="CE9080" s="16">
        <v>0</v>
      </c>
      <c r="CF9080" s="16">
        <v>5.8867925575728916E-3</v>
      </c>
      <c r="CG9080" s="17">
        <v>0</v>
      </c>
      <c r="CH9080" s="16">
        <v>0</v>
      </c>
      <c r="CI9080" s="16">
        <v>5.8867925575728916E-3</v>
      </c>
      <c r="CJ9080" s="17">
        <v>0</v>
      </c>
      <c r="CK9080" s="16"/>
      <c r="CL9080" s="16"/>
      <c r="CM9080" s="17"/>
      <c r="CN9080" s="16">
        <v>0</v>
      </c>
      <c r="CO9080" s="16">
        <v>0.11800000000000001</v>
      </c>
      <c r="CP9080" s="17">
        <v>0</v>
      </c>
      <c r="CQ9080" s="16">
        <v>0</v>
      </c>
      <c r="CR9080" s="16">
        <v>0.11800000000000001</v>
      </c>
      <c r="CS9080" s="17">
        <v>0</v>
      </c>
      <c r="CT9080" s="16">
        <v>0</v>
      </c>
      <c r="CU9080" s="16">
        <v>0.11800000000000001</v>
      </c>
      <c r="CV9080" s="17">
        <v>0</v>
      </c>
      <c r="CW9080" s="16">
        <v>0</v>
      </c>
      <c r="CX9080" s="16">
        <v>3.7431481466168085E-3</v>
      </c>
      <c r="CY9080" s="17">
        <v>0</v>
      </c>
      <c r="CZ9080" s="16">
        <v>0</v>
      </c>
      <c r="DA9080" s="16">
        <v>3.7431481466168085E-3</v>
      </c>
      <c r="DB9080" s="17">
        <v>0</v>
      </c>
      <c r="DC9080" s="16">
        <v>0</v>
      </c>
      <c r="DD9080" s="16">
        <v>3.7431481466168085E-3</v>
      </c>
      <c r="DE9080" s="17">
        <v>0</v>
      </c>
      <c r="DF9080" s="14">
        <v>0</v>
      </c>
      <c r="DG9080" s="14">
        <v>1</v>
      </c>
      <c r="DH9080" s="15">
        <v>0</v>
      </c>
      <c r="DI9080" s="14">
        <v>0</v>
      </c>
      <c r="DJ9080" s="14">
        <v>1</v>
      </c>
      <c r="DK9080" s="15">
        <v>0</v>
      </c>
      <c r="DL9080" s="14">
        <v>0</v>
      </c>
      <c r="DM9080" s="14">
        <v>1</v>
      </c>
      <c r="DN9080" s="15">
        <v>0</v>
      </c>
      <c r="DO9080" s="14">
        <v>0</v>
      </c>
      <c r="DP9080" s="14">
        <v>1</v>
      </c>
      <c r="DQ9080" s="15">
        <v>0</v>
      </c>
      <c r="DR9080" s="82"/>
      <c r="DS9080" s="82"/>
      <c r="DT9080" s="15">
        <v>0</v>
      </c>
      <c r="DU9080" s="82"/>
      <c r="DV9080" s="82"/>
      <c r="DW9080" s="15">
        <v>0</v>
      </c>
      <c r="DX9080" s="82"/>
      <c r="DY9080" s="82"/>
      <c r="DZ9080" s="15">
        <v>0</v>
      </c>
      <c r="EB9080" s="2"/>
    </row>
    <row r="9081" spans="1:132" x14ac:dyDescent="0.25">
      <c r="A9081" t="s">
        <v>3743</v>
      </c>
      <c r="B9081" s="93">
        <v>6.4593559071396894E-5</v>
      </c>
      <c r="C9081" s="13">
        <v>0</v>
      </c>
      <c r="D9081" s="13">
        <v>7.901686586783635E-2</v>
      </c>
      <c r="E9081" s="13">
        <v>0</v>
      </c>
      <c r="F9081" s="13">
        <v>7.901686586783635E-2</v>
      </c>
      <c r="G9081" s="13">
        <v>2.0563293031461229E-2</v>
      </c>
      <c r="H9081" s="13">
        <v>7.2162745532285952E-2</v>
      </c>
      <c r="I9081" s="13">
        <v>3.6965164566861476E-2</v>
      </c>
      <c r="J9081" s="14">
        <v>0</v>
      </c>
      <c r="K9081" s="14">
        <v>0.99</v>
      </c>
      <c r="L9081" s="15">
        <v>0</v>
      </c>
      <c r="M9081" s="14">
        <v>0</v>
      </c>
      <c r="N9081" s="14">
        <v>0.99</v>
      </c>
      <c r="O9081" s="15">
        <v>0</v>
      </c>
      <c r="P9081" s="14">
        <v>0</v>
      </c>
      <c r="Q9081" s="14">
        <v>0.99</v>
      </c>
      <c r="R9081" s="15">
        <v>0</v>
      </c>
      <c r="S9081" s="14">
        <v>0</v>
      </c>
      <c r="T9081" s="14">
        <v>0.99</v>
      </c>
      <c r="U9081" s="15">
        <v>0</v>
      </c>
      <c r="V9081" s="16">
        <v>0</v>
      </c>
      <c r="W9081" s="16">
        <v>0.64217653065129354</v>
      </c>
      <c r="X9081" s="17">
        <v>0</v>
      </c>
      <c r="Y9081" s="16">
        <v>0</v>
      </c>
      <c r="Z9081" s="16">
        <v>0.64217653065129354</v>
      </c>
      <c r="AA9081" s="17">
        <v>0</v>
      </c>
      <c r="AB9081" s="16">
        <v>0</v>
      </c>
      <c r="AC9081" s="16">
        <v>0.64217653065129354</v>
      </c>
      <c r="AD9081" s="17">
        <v>0</v>
      </c>
      <c r="AE9081" s="16">
        <v>0</v>
      </c>
      <c r="AF9081" s="16">
        <v>0.64217653065129354</v>
      </c>
      <c r="AG9081" s="17">
        <v>0</v>
      </c>
      <c r="AH9081" s="13">
        <v>0</v>
      </c>
      <c r="AI9081" s="16">
        <v>0</v>
      </c>
      <c r="AJ9081" s="16">
        <v>2.5186292647322171E-2</v>
      </c>
      <c r="AK9081" s="17">
        <v>0</v>
      </c>
      <c r="AL9081" s="16">
        <v>0</v>
      </c>
      <c r="AM9081" s="16">
        <v>2.5186292647322171E-2</v>
      </c>
      <c r="AN9081" s="17">
        <v>0</v>
      </c>
      <c r="AO9081" s="16">
        <v>0</v>
      </c>
      <c r="AP9081" s="16">
        <v>2.5186292647322171E-2</v>
      </c>
      <c r="AQ9081" s="17">
        <v>0</v>
      </c>
      <c r="AR9081" s="16">
        <v>0</v>
      </c>
      <c r="AS9081" s="16">
        <v>2.8814742574249297E-3</v>
      </c>
      <c r="AT9081" s="17">
        <v>0</v>
      </c>
      <c r="AU9081" s="16">
        <v>0</v>
      </c>
      <c r="AV9081" s="16">
        <v>2.8814742574249297E-3</v>
      </c>
      <c r="AW9081" s="17">
        <v>0</v>
      </c>
      <c r="AX9081" s="16">
        <v>0</v>
      </c>
      <c r="AY9081" s="16">
        <v>2.8814742574249297E-3</v>
      </c>
      <c r="AZ9081" s="17">
        <v>0</v>
      </c>
      <c r="BA9081" s="16">
        <v>0</v>
      </c>
      <c r="BB9081" s="16">
        <v>8.4334742639815951E-3</v>
      </c>
      <c r="BC9081" s="17">
        <v>0</v>
      </c>
      <c r="BD9081" s="16">
        <v>0</v>
      </c>
      <c r="BE9081" s="16">
        <v>8.4334742639815951E-3</v>
      </c>
      <c r="BF9081" s="17">
        <v>0</v>
      </c>
      <c r="BG9081" s="16">
        <v>0</v>
      </c>
      <c r="BH9081" s="16">
        <v>8.4334742639815951E-3</v>
      </c>
      <c r="BI9081" s="17">
        <v>0</v>
      </c>
      <c r="BJ9081" s="16">
        <v>0</v>
      </c>
      <c r="BK9081" s="16">
        <v>8.7562802879854445E-3</v>
      </c>
      <c r="BL9081" s="17">
        <v>0</v>
      </c>
      <c r="BM9081" s="16">
        <v>0.99840585711414809</v>
      </c>
      <c r="BN9081" s="16">
        <v>8.7562802879854445E-3</v>
      </c>
      <c r="BO9081" s="17">
        <v>6.9079084739800966E-4</v>
      </c>
      <c r="BP9081" s="16">
        <v>0</v>
      </c>
      <c r="BQ9081" s="16">
        <v>8.7562802879854445E-3</v>
      </c>
      <c r="BR9081" s="17">
        <v>0</v>
      </c>
      <c r="BS9081" s="16">
        <v>0</v>
      </c>
      <c r="BT9081" s="16">
        <v>6.3573032382473721E-2</v>
      </c>
      <c r="BU9081" s="17">
        <v>0</v>
      </c>
      <c r="BV9081" s="16">
        <v>0</v>
      </c>
      <c r="BW9081" s="16">
        <v>6.3573032382473721E-2</v>
      </c>
      <c r="BX9081" s="17">
        <v>0</v>
      </c>
      <c r="BY9081" s="16">
        <v>0</v>
      </c>
      <c r="BZ9081" s="16">
        <v>6.3573032382473721E-2</v>
      </c>
      <c r="CA9081" s="17">
        <v>0</v>
      </c>
      <c r="CB9081" s="16">
        <v>0</v>
      </c>
      <c r="CC9081" s="16">
        <v>5.6197338998673413E-3</v>
      </c>
      <c r="CD9081" s="17">
        <v>0</v>
      </c>
      <c r="CE9081" s="16">
        <v>0</v>
      </c>
      <c r="CF9081" s="16">
        <v>5.6197338998673413E-3</v>
      </c>
      <c r="CG9081" s="17">
        <v>0</v>
      </c>
      <c r="CH9081" s="16">
        <v>0</v>
      </c>
      <c r="CI9081" s="16">
        <v>5.6197338998673413E-3</v>
      </c>
      <c r="CJ9081" s="17">
        <v>0</v>
      </c>
      <c r="CK9081" s="16"/>
      <c r="CL9081" s="16"/>
      <c r="CM9081" s="17"/>
      <c r="CN9081" s="16">
        <v>0</v>
      </c>
      <c r="CO9081" s="16">
        <v>0.11799999999999999</v>
      </c>
      <c r="CP9081" s="17">
        <v>0</v>
      </c>
      <c r="CQ9081" s="16">
        <v>0</v>
      </c>
      <c r="CR9081" s="16">
        <v>0.11799999999999999</v>
      </c>
      <c r="CS9081" s="17">
        <v>0</v>
      </c>
      <c r="CT9081" s="16">
        <v>0</v>
      </c>
      <c r="CU9081" s="16">
        <v>0.11799999999999999</v>
      </c>
      <c r="CV9081" s="17">
        <v>0</v>
      </c>
      <c r="CW9081" s="16">
        <v>0</v>
      </c>
      <c r="CX9081" s="16">
        <v>3.6596599198336108E-3</v>
      </c>
      <c r="CY9081" s="17">
        <v>0</v>
      </c>
      <c r="CZ9081" s="16">
        <v>0</v>
      </c>
      <c r="DA9081" s="16">
        <v>3.6596599198336108E-3</v>
      </c>
      <c r="DB9081" s="17">
        <v>0</v>
      </c>
      <c r="DC9081" s="16">
        <v>0</v>
      </c>
      <c r="DD9081" s="16">
        <v>3.6596599198336108E-3</v>
      </c>
      <c r="DE9081" s="17">
        <v>0</v>
      </c>
      <c r="DF9081" s="14">
        <v>0</v>
      </c>
      <c r="DG9081" s="14">
        <v>1</v>
      </c>
      <c r="DH9081" s="15">
        <v>0</v>
      </c>
      <c r="DI9081" s="14">
        <v>0</v>
      </c>
      <c r="DJ9081" s="14">
        <v>1</v>
      </c>
      <c r="DK9081" s="15">
        <v>0</v>
      </c>
      <c r="DL9081" s="14">
        <v>0</v>
      </c>
      <c r="DM9081" s="14">
        <v>1</v>
      </c>
      <c r="DN9081" s="15">
        <v>0</v>
      </c>
      <c r="DO9081" s="14">
        <v>0</v>
      </c>
      <c r="DP9081" s="14">
        <v>1</v>
      </c>
      <c r="DQ9081" s="15">
        <v>0</v>
      </c>
      <c r="DR9081" s="82"/>
      <c r="DS9081" s="82"/>
      <c r="DT9081" s="15">
        <v>0</v>
      </c>
      <c r="DU9081" s="82"/>
      <c r="DV9081" s="82"/>
      <c r="DW9081" s="15">
        <v>0</v>
      </c>
      <c r="DX9081" s="82"/>
      <c r="DY9081" s="82"/>
      <c r="DZ9081" s="15">
        <v>0</v>
      </c>
      <c r="EB9081" s="2"/>
    </row>
    <row r="9082" spans="1:132" x14ac:dyDescent="0.25">
      <c r="A9082" t="s">
        <v>4398</v>
      </c>
      <c r="B9082" s="93">
        <v>5.2286641744103598E-5</v>
      </c>
      <c r="C9082" s="13">
        <v>0</v>
      </c>
      <c r="D9082" s="13">
        <v>8.5499600372486564E-2</v>
      </c>
      <c r="E9082" s="13">
        <v>0</v>
      </c>
      <c r="F9082" s="13">
        <v>8.5499600372486564E-2</v>
      </c>
      <c r="G9082" s="13">
        <v>2.5693566074448351E-2</v>
      </c>
      <c r="H9082" s="13">
        <v>7.9336836474265496E-2</v>
      </c>
      <c r="I9082" s="13">
        <v>3.5303384136707985E-2</v>
      </c>
      <c r="J9082" s="14">
        <v>0</v>
      </c>
      <c r="K9082" s="14">
        <v>0.99</v>
      </c>
      <c r="L9082" s="15">
        <v>0</v>
      </c>
      <c r="M9082" s="14">
        <v>0</v>
      </c>
      <c r="N9082" s="14">
        <v>0.99</v>
      </c>
      <c r="O9082" s="15">
        <v>0</v>
      </c>
      <c r="P9082" s="14">
        <v>0</v>
      </c>
      <c r="Q9082" s="14">
        <v>0.99</v>
      </c>
      <c r="R9082" s="15">
        <v>0</v>
      </c>
      <c r="S9082" s="14">
        <v>0</v>
      </c>
      <c r="T9082" s="14">
        <v>0.99</v>
      </c>
      <c r="U9082" s="15">
        <v>0</v>
      </c>
      <c r="V9082" s="16">
        <v>0</v>
      </c>
      <c r="W9082" s="16">
        <v>0.64730314443537873</v>
      </c>
      <c r="X9082" s="17">
        <v>0</v>
      </c>
      <c r="Y9082" s="16">
        <v>0</v>
      </c>
      <c r="Z9082" s="16">
        <v>0.64730314443537873</v>
      </c>
      <c r="AA9082" s="17">
        <v>0</v>
      </c>
      <c r="AB9082" s="16">
        <v>0</v>
      </c>
      <c r="AC9082" s="16">
        <v>0.64730314443537873</v>
      </c>
      <c r="AD9082" s="17">
        <v>0</v>
      </c>
      <c r="AE9082" s="16">
        <v>0</v>
      </c>
      <c r="AF9082" s="16">
        <v>0.64730314443537873</v>
      </c>
      <c r="AG9082" s="17">
        <v>0</v>
      </c>
      <c r="AH9082" s="13">
        <v>0</v>
      </c>
      <c r="AI9082" s="16">
        <v>0</v>
      </c>
      <c r="AJ9082" s="16">
        <v>3.0787895322175587E-2</v>
      </c>
      <c r="AK9082" s="17">
        <v>0</v>
      </c>
      <c r="AL9082" s="16">
        <v>0</v>
      </c>
      <c r="AM9082" s="16">
        <v>3.0787895322175587E-2</v>
      </c>
      <c r="AN9082" s="17">
        <v>0</v>
      </c>
      <c r="AO9082" s="16">
        <v>0</v>
      </c>
      <c r="AP9082" s="16">
        <v>3.0787895322175587E-2</v>
      </c>
      <c r="AQ9082" s="17">
        <v>0</v>
      </c>
      <c r="AR9082" s="16">
        <v>0</v>
      </c>
      <c r="AS9082" s="16">
        <v>3.462221191660027E-3</v>
      </c>
      <c r="AT9082" s="17">
        <v>0</v>
      </c>
      <c r="AU9082" s="16">
        <v>0</v>
      </c>
      <c r="AV9082" s="16">
        <v>3.462221191660027E-3</v>
      </c>
      <c r="AW9082" s="17">
        <v>0</v>
      </c>
      <c r="AX9082" s="16">
        <v>0</v>
      </c>
      <c r="AY9082" s="16">
        <v>3.462221191660027E-3</v>
      </c>
      <c r="AZ9082" s="17">
        <v>0</v>
      </c>
      <c r="BA9082" s="16">
        <v>0</v>
      </c>
      <c r="BB9082" s="16">
        <v>8.4463491041990458E-3</v>
      </c>
      <c r="BC9082" s="17">
        <v>0</v>
      </c>
      <c r="BD9082" s="16">
        <v>0</v>
      </c>
      <c r="BE9082" s="16">
        <v>8.4463491041990458E-3</v>
      </c>
      <c r="BF9082" s="17">
        <v>0</v>
      </c>
      <c r="BG9082" s="16">
        <v>0</v>
      </c>
      <c r="BH9082" s="16">
        <v>8.4463491041990458E-3</v>
      </c>
      <c r="BI9082" s="17">
        <v>0</v>
      </c>
      <c r="BJ9082" s="16">
        <v>0.90227747501387001</v>
      </c>
      <c r="BK9082" s="16">
        <v>8.7936881331047451E-3</v>
      </c>
      <c r="BL9082" s="17">
        <v>6.783834741869066E-4</v>
      </c>
      <c r="BM9082" s="16">
        <v>0</v>
      </c>
      <c r="BN9082" s="16">
        <v>8.7936881331047451E-3</v>
      </c>
      <c r="BO9082" s="17">
        <v>0</v>
      </c>
      <c r="BP9082" s="16">
        <v>0</v>
      </c>
      <c r="BQ9082" s="16">
        <v>8.7936881331047451E-3</v>
      </c>
      <c r="BR9082" s="17">
        <v>0</v>
      </c>
      <c r="BS9082" s="16">
        <v>0</v>
      </c>
      <c r="BT9082" s="16">
        <v>6.3403471905232503E-2</v>
      </c>
      <c r="BU9082" s="17">
        <v>0</v>
      </c>
      <c r="BV9082" s="16">
        <v>0</v>
      </c>
      <c r="BW9082" s="16">
        <v>6.3403471905232503E-2</v>
      </c>
      <c r="BX9082" s="17">
        <v>0</v>
      </c>
      <c r="BY9082" s="16">
        <v>0</v>
      </c>
      <c r="BZ9082" s="16">
        <v>6.3403471905232503E-2</v>
      </c>
      <c r="CA9082" s="17">
        <v>0</v>
      </c>
      <c r="CB9082" s="16">
        <v>0</v>
      </c>
      <c r="CC9082" s="16">
        <v>4.6581975710917262E-3</v>
      </c>
      <c r="CD9082" s="17">
        <v>0</v>
      </c>
      <c r="CE9082" s="16">
        <v>0</v>
      </c>
      <c r="CF9082" s="16">
        <v>4.6581975710917262E-3</v>
      </c>
      <c r="CG9082" s="17">
        <v>0</v>
      </c>
      <c r="CH9082" s="16">
        <v>0</v>
      </c>
      <c r="CI9082" s="16">
        <v>4.6581975710917262E-3</v>
      </c>
      <c r="CJ9082" s="17">
        <v>0</v>
      </c>
      <c r="CK9082" s="16"/>
      <c r="CL9082" s="16"/>
      <c r="CM9082" s="17"/>
      <c r="CN9082" s="16">
        <v>0</v>
      </c>
      <c r="CO9082" s="16">
        <v>0.11800000000000001</v>
      </c>
      <c r="CP9082" s="17">
        <v>0</v>
      </c>
      <c r="CQ9082" s="16">
        <v>0</v>
      </c>
      <c r="CR9082" s="16">
        <v>0.11800000000000001</v>
      </c>
      <c r="CS9082" s="17">
        <v>0</v>
      </c>
      <c r="CT9082" s="16">
        <v>0</v>
      </c>
      <c r="CU9082" s="16">
        <v>0.11800000000000001</v>
      </c>
      <c r="CV9082" s="17">
        <v>0</v>
      </c>
      <c r="CW9082" s="16">
        <v>0</v>
      </c>
      <c r="CX9082" s="16">
        <v>3.6533155807371332E-3</v>
      </c>
      <c r="CY9082" s="17">
        <v>0</v>
      </c>
      <c r="CZ9082" s="16">
        <v>0</v>
      </c>
      <c r="DA9082" s="16">
        <v>3.6533155807371332E-3</v>
      </c>
      <c r="DB9082" s="17">
        <v>0</v>
      </c>
      <c r="DC9082" s="16">
        <v>0</v>
      </c>
      <c r="DD9082" s="16">
        <v>3.6533155807371332E-3</v>
      </c>
      <c r="DE9082" s="17">
        <v>0</v>
      </c>
      <c r="DF9082" s="14">
        <v>0</v>
      </c>
      <c r="DG9082" s="14">
        <v>1</v>
      </c>
      <c r="DH9082" s="15">
        <v>0</v>
      </c>
      <c r="DI9082" s="14">
        <v>0</v>
      </c>
      <c r="DJ9082" s="14">
        <v>1</v>
      </c>
      <c r="DK9082" s="15">
        <v>0</v>
      </c>
      <c r="DL9082" s="14">
        <v>0</v>
      </c>
      <c r="DM9082" s="14">
        <v>1</v>
      </c>
      <c r="DN9082" s="15">
        <v>0</v>
      </c>
      <c r="DO9082" s="14">
        <v>0</v>
      </c>
      <c r="DP9082" s="14">
        <v>1</v>
      </c>
      <c r="DQ9082" s="15">
        <v>0</v>
      </c>
      <c r="DR9082" s="82"/>
      <c r="DS9082" s="82"/>
      <c r="DT9082" s="15">
        <v>0</v>
      </c>
      <c r="DU9082" s="82"/>
      <c r="DV9082" s="82"/>
      <c r="DW9082" s="15">
        <v>0</v>
      </c>
      <c r="DX9082" s="82"/>
      <c r="DY9082" s="82"/>
      <c r="DZ9082" s="15">
        <v>0</v>
      </c>
      <c r="EB9082" s="2"/>
    </row>
    <row r="9083" spans="1:132" x14ac:dyDescent="0.25">
      <c r="A9083" t="s">
        <v>11350</v>
      </c>
      <c r="B9083" s="93">
        <v>4.2410743632453298E-6</v>
      </c>
      <c r="C9083" s="13">
        <v>0</v>
      </c>
      <c r="D9083" s="13">
        <v>3.4441374688204286E-3</v>
      </c>
      <c r="E9083" s="13">
        <v>0</v>
      </c>
      <c r="F9083" s="13">
        <v>3.4441374688204286E-3</v>
      </c>
      <c r="G9083" s="13">
        <v>1.8763661807645932E-4</v>
      </c>
      <c r="H9083" s="13">
        <v>4.9114267981825964E-3</v>
      </c>
      <c r="I9083" s="13">
        <v>5.5419256249766174E-4</v>
      </c>
      <c r="J9083" s="14">
        <v>0</v>
      </c>
      <c r="K9083" s="14">
        <v>0.99</v>
      </c>
      <c r="L9083" s="15">
        <v>0</v>
      </c>
      <c r="M9083" s="14">
        <v>0</v>
      </c>
      <c r="N9083" s="14">
        <v>0.99</v>
      </c>
      <c r="O9083" s="15">
        <v>0</v>
      </c>
      <c r="P9083" s="14">
        <v>0</v>
      </c>
      <c r="Q9083" s="14">
        <v>0.99</v>
      </c>
      <c r="R9083" s="15">
        <v>0</v>
      </c>
      <c r="S9083" s="14">
        <v>0</v>
      </c>
      <c r="T9083" s="14">
        <v>0.99</v>
      </c>
      <c r="U9083" s="15">
        <v>0</v>
      </c>
      <c r="V9083" s="16">
        <v>0</v>
      </c>
      <c r="W9083" s="16">
        <v>0.49780298987163629</v>
      </c>
      <c r="X9083" s="17">
        <v>0</v>
      </c>
      <c r="Y9083" s="16">
        <v>0</v>
      </c>
      <c r="Z9083" s="16">
        <v>0.49780298987163629</v>
      </c>
      <c r="AA9083" s="17">
        <v>0</v>
      </c>
      <c r="AB9083" s="16">
        <v>0</v>
      </c>
      <c r="AC9083" s="16">
        <v>0.49780298987163629</v>
      </c>
      <c r="AD9083" s="17">
        <v>0</v>
      </c>
      <c r="AE9083" s="16">
        <v>0</v>
      </c>
      <c r="AF9083" s="16">
        <v>0.49780298987163629</v>
      </c>
      <c r="AG9083" s="17">
        <v>0</v>
      </c>
      <c r="AH9083" s="13">
        <v>0</v>
      </c>
      <c r="AI9083" s="16">
        <v>0</v>
      </c>
      <c r="AJ9083" s="16">
        <v>2.5431917477725843E-2</v>
      </c>
      <c r="AK9083" s="17">
        <v>0</v>
      </c>
      <c r="AL9083" s="16">
        <v>0</v>
      </c>
      <c r="AM9083" s="16">
        <v>2.5431917477725843E-2</v>
      </c>
      <c r="AN9083" s="17">
        <v>0</v>
      </c>
      <c r="AO9083" s="16">
        <v>0</v>
      </c>
      <c r="AP9083" s="16">
        <v>2.5431917477725843E-2</v>
      </c>
      <c r="AQ9083" s="17">
        <v>0</v>
      </c>
      <c r="AR9083" s="16">
        <v>0</v>
      </c>
      <c r="AS9083" s="16">
        <v>1.490484919832761E-3</v>
      </c>
      <c r="AT9083" s="17">
        <v>0</v>
      </c>
      <c r="AU9083" s="16">
        <v>0</v>
      </c>
      <c r="AV9083" s="16">
        <v>1.490484919832761E-3</v>
      </c>
      <c r="AW9083" s="17">
        <v>0</v>
      </c>
      <c r="AX9083" s="16">
        <v>0</v>
      </c>
      <c r="AY9083" s="16">
        <v>1.490484919832761E-3</v>
      </c>
      <c r="AZ9083" s="17">
        <v>0</v>
      </c>
      <c r="BA9083" s="16">
        <v>0</v>
      </c>
      <c r="BB9083" s="16">
        <v>1.3558014450307822E-2</v>
      </c>
      <c r="BC9083" s="17">
        <v>0</v>
      </c>
      <c r="BD9083" s="16">
        <v>0</v>
      </c>
      <c r="BE9083" s="16">
        <v>1.3558014450307822E-2</v>
      </c>
      <c r="BF9083" s="17">
        <v>0</v>
      </c>
      <c r="BG9083" s="16">
        <v>0</v>
      </c>
      <c r="BH9083" s="16">
        <v>1.3558014450307822E-2</v>
      </c>
      <c r="BI9083" s="17">
        <v>0</v>
      </c>
      <c r="BJ9083" s="16">
        <v>0</v>
      </c>
      <c r="BK9083" s="16">
        <v>1.0172449158087458E-2</v>
      </c>
      <c r="BL9083" s="17">
        <v>0</v>
      </c>
      <c r="BM9083" s="16">
        <v>0</v>
      </c>
      <c r="BN9083" s="16">
        <v>1.0172449158087458E-2</v>
      </c>
      <c r="BO9083" s="17">
        <v>0</v>
      </c>
      <c r="BP9083" s="16">
        <v>0</v>
      </c>
      <c r="BQ9083" s="16">
        <v>1.0172449158087458E-2</v>
      </c>
      <c r="BR9083" s="17">
        <v>0</v>
      </c>
      <c r="BS9083" s="16">
        <v>0</v>
      </c>
      <c r="BT9083" s="16">
        <v>9.2449824802258829E-2</v>
      </c>
      <c r="BU9083" s="17">
        <v>0</v>
      </c>
      <c r="BV9083" s="16">
        <v>0</v>
      </c>
      <c r="BW9083" s="16">
        <v>9.2449824802258829E-2</v>
      </c>
      <c r="BX9083" s="17">
        <v>0</v>
      </c>
      <c r="BY9083" s="16">
        <v>0</v>
      </c>
      <c r="BZ9083" s="16">
        <v>9.2449824802258829E-2</v>
      </c>
      <c r="CA9083" s="17">
        <v>0</v>
      </c>
      <c r="CB9083" s="16">
        <v>0</v>
      </c>
      <c r="CC9083" s="16">
        <v>1.542271035800956E-3</v>
      </c>
      <c r="CD9083" s="17">
        <v>0</v>
      </c>
      <c r="CE9083" s="16">
        <v>0</v>
      </c>
      <c r="CF9083" s="16">
        <v>1.542271035800956E-3</v>
      </c>
      <c r="CG9083" s="17">
        <v>0</v>
      </c>
      <c r="CH9083" s="16">
        <v>0</v>
      </c>
      <c r="CI9083" s="16">
        <v>1.542271035800956E-3</v>
      </c>
      <c r="CJ9083" s="17">
        <v>0</v>
      </c>
      <c r="CK9083" s="16"/>
      <c r="CL9083" s="16"/>
      <c r="CM9083" s="17"/>
      <c r="CN9083" s="16">
        <v>0</v>
      </c>
      <c r="CO9083" s="16">
        <v>0.11799999999999998</v>
      </c>
      <c r="CP9083" s="17">
        <v>0</v>
      </c>
      <c r="CQ9083" s="16">
        <v>0</v>
      </c>
      <c r="CR9083" s="16">
        <v>0.11799999999999998</v>
      </c>
      <c r="CS9083" s="17">
        <v>0</v>
      </c>
      <c r="CT9083" s="16">
        <v>0</v>
      </c>
      <c r="CU9083" s="16">
        <v>0.11799999999999998</v>
      </c>
      <c r="CV9083" s="17">
        <v>0</v>
      </c>
      <c r="CW9083" s="16">
        <v>0</v>
      </c>
      <c r="CX9083" s="16">
        <v>2.7392061656016401E-3</v>
      </c>
      <c r="CY9083" s="17">
        <v>0</v>
      </c>
      <c r="CZ9083" s="16">
        <v>0</v>
      </c>
      <c r="DA9083" s="16">
        <v>2.7392061656016401E-3</v>
      </c>
      <c r="DB9083" s="17">
        <v>0</v>
      </c>
      <c r="DC9083" s="16">
        <v>0</v>
      </c>
      <c r="DD9083" s="16">
        <v>2.7392061656016401E-3</v>
      </c>
      <c r="DE9083" s="17">
        <v>0</v>
      </c>
      <c r="DF9083" s="14">
        <v>0</v>
      </c>
      <c r="DG9083" s="14">
        <v>1</v>
      </c>
      <c r="DH9083" s="15">
        <v>0</v>
      </c>
      <c r="DI9083" s="14">
        <v>0</v>
      </c>
      <c r="DJ9083" s="14">
        <v>1</v>
      </c>
      <c r="DK9083" s="15">
        <v>0</v>
      </c>
      <c r="DL9083" s="14">
        <v>0</v>
      </c>
      <c r="DM9083" s="14">
        <v>1</v>
      </c>
      <c r="DN9083" s="15">
        <v>0</v>
      </c>
      <c r="DO9083" s="14">
        <v>0</v>
      </c>
      <c r="DP9083" s="14">
        <v>1</v>
      </c>
      <c r="DQ9083" s="15">
        <v>0</v>
      </c>
      <c r="DR9083" s="82"/>
      <c r="DS9083" s="82"/>
      <c r="DT9083" s="15">
        <v>0</v>
      </c>
      <c r="DU9083" s="82"/>
      <c r="DV9083" s="82"/>
      <c r="DW9083" s="15">
        <v>0</v>
      </c>
      <c r="DX9083" s="82"/>
      <c r="DY9083" s="82"/>
      <c r="DZ9083" s="15">
        <v>0</v>
      </c>
      <c r="EB9083" s="2"/>
    </row>
    <row r="9084" spans="1:132" x14ac:dyDescent="0.25">
      <c r="A9084" t="s">
        <v>7955</v>
      </c>
      <c r="B9084" s="93">
        <v>3.1202613661145103E-5</v>
      </c>
      <c r="C9084" s="13">
        <v>0</v>
      </c>
      <c r="D9084" s="13">
        <v>1.9581388441572756E-2</v>
      </c>
      <c r="E9084" s="13">
        <v>0</v>
      </c>
      <c r="F9084" s="13">
        <v>1.9581388441572756E-2</v>
      </c>
      <c r="G9084" s="13">
        <v>7.7353107529801049E-3</v>
      </c>
      <c r="H9084" s="13">
        <v>1.8691700224304029E-2</v>
      </c>
      <c r="I9084" s="13">
        <v>5.7166788943543833E-3</v>
      </c>
      <c r="J9084" s="14">
        <v>0</v>
      </c>
      <c r="K9084" s="14">
        <v>0.9900000000000001</v>
      </c>
      <c r="L9084" s="15">
        <v>0</v>
      </c>
      <c r="M9084" s="14">
        <v>0</v>
      </c>
      <c r="N9084" s="14">
        <v>0.9900000000000001</v>
      </c>
      <c r="O9084" s="15">
        <v>0</v>
      </c>
      <c r="P9084" s="14">
        <v>0</v>
      </c>
      <c r="Q9084" s="14">
        <v>0.9900000000000001</v>
      </c>
      <c r="R9084" s="15">
        <v>0</v>
      </c>
      <c r="S9084" s="14">
        <v>0</v>
      </c>
      <c r="T9084" s="14">
        <v>0.9900000000000001</v>
      </c>
      <c r="U9084" s="15">
        <v>0</v>
      </c>
      <c r="V9084" s="16">
        <v>0</v>
      </c>
      <c r="W9084" s="16">
        <v>0.63773826067744632</v>
      </c>
      <c r="X9084" s="17">
        <v>0</v>
      </c>
      <c r="Y9084" s="16">
        <v>0</v>
      </c>
      <c r="Z9084" s="16">
        <v>0.63773826067744632</v>
      </c>
      <c r="AA9084" s="17">
        <v>0</v>
      </c>
      <c r="AB9084" s="16">
        <v>0</v>
      </c>
      <c r="AC9084" s="16">
        <v>0.63773826067744632</v>
      </c>
      <c r="AD9084" s="17">
        <v>0</v>
      </c>
      <c r="AE9084" s="16">
        <v>0</v>
      </c>
      <c r="AF9084" s="16">
        <v>0.63773826067744632</v>
      </c>
      <c r="AG9084" s="17">
        <v>0</v>
      </c>
      <c r="AH9084" s="13">
        <v>0</v>
      </c>
      <c r="AI9084" s="16">
        <v>0</v>
      </c>
      <c r="AJ9084" s="16">
        <v>3.1026425585828833E-2</v>
      </c>
      <c r="AK9084" s="17">
        <v>0</v>
      </c>
      <c r="AL9084" s="16">
        <v>0</v>
      </c>
      <c r="AM9084" s="16">
        <v>3.1026425585828833E-2</v>
      </c>
      <c r="AN9084" s="17">
        <v>0</v>
      </c>
      <c r="AO9084" s="16">
        <v>0</v>
      </c>
      <c r="AP9084" s="16">
        <v>3.1026425585828833E-2</v>
      </c>
      <c r="AQ9084" s="17">
        <v>0</v>
      </c>
      <c r="AR9084" s="16">
        <v>0</v>
      </c>
      <c r="AS9084" s="16">
        <v>3.3124443957604859E-3</v>
      </c>
      <c r="AT9084" s="17">
        <v>0</v>
      </c>
      <c r="AU9084" s="16">
        <v>0</v>
      </c>
      <c r="AV9084" s="16">
        <v>3.3124443957604859E-3</v>
      </c>
      <c r="AW9084" s="17">
        <v>0</v>
      </c>
      <c r="AX9084" s="16">
        <v>0</v>
      </c>
      <c r="AY9084" s="16">
        <v>3.3124443957604859E-3</v>
      </c>
      <c r="AZ9084" s="17">
        <v>0</v>
      </c>
      <c r="BA9084" s="16">
        <v>0</v>
      </c>
      <c r="BB9084" s="16">
        <v>8.891159209646414E-3</v>
      </c>
      <c r="BC9084" s="17">
        <v>0</v>
      </c>
      <c r="BD9084" s="16">
        <v>0</v>
      </c>
      <c r="BE9084" s="16">
        <v>8.891159209646414E-3</v>
      </c>
      <c r="BF9084" s="17">
        <v>0</v>
      </c>
      <c r="BG9084" s="16">
        <v>0</v>
      </c>
      <c r="BH9084" s="16">
        <v>8.891159209646414E-3</v>
      </c>
      <c r="BI9084" s="17">
        <v>0</v>
      </c>
      <c r="BJ9084" s="16">
        <v>0</v>
      </c>
      <c r="BK9084" s="16">
        <v>8.9975723166070571E-3</v>
      </c>
      <c r="BL9084" s="17">
        <v>0</v>
      </c>
      <c r="BM9084" s="16">
        <v>1</v>
      </c>
      <c r="BN9084" s="16">
        <v>8.9975723166070571E-3</v>
      </c>
      <c r="BO9084" s="17">
        <v>1.7618495856262442E-4</v>
      </c>
      <c r="BP9084" s="16">
        <v>0</v>
      </c>
      <c r="BQ9084" s="16">
        <v>8.9975723166070571E-3</v>
      </c>
      <c r="BR9084" s="17">
        <v>0</v>
      </c>
      <c r="BS9084" s="16">
        <v>0</v>
      </c>
      <c r="BT9084" s="16">
        <v>6.6136990513541355E-2</v>
      </c>
      <c r="BU9084" s="17">
        <v>0</v>
      </c>
      <c r="BV9084" s="16">
        <v>0</v>
      </c>
      <c r="BW9084" s="16">
        <v>6.6136990513541355E-2</v>
      </c>
      <c r="BX9084" s="17">
        <v>0</v>
      </c>
      <c r="BY9084" s="16">
        <v>0</v>
      </c>
      <c r="BZ9084" s="16">
        <v>6.6136990513541355E-2</v>
      </c>
      <c r="CA9084" s="17">
        <v>0</v>
      </c>
      <c r="CB9084" s="16">
        <v>0</v>
      </c>
      <c r="CC9084" s="16">
        <v>9.4722856760726774E-3</v>
      </c>
      <c r="CD9084" s="17">
        <v>0</v>
      </c>
      <c r="CE9084" s="16">
        <v>0</v>
      </c>
      <c r="CF9084" s="16">
        <v>9.4722856760726774E-3</v>
      </c>
      <c r="CG9084" s="17">
        <v>0</v>
      </c>
      <c r="CH9084" s="16">
        <v>0</v>
      </c>
      <c r="CI9084" s="16">
        <v>9.4722856760726774E-3</v>
      </c>
      <c r="CJ9084" s="17">
        <v>0</v>
      </c>
      <c r="CK9084" s="16"/>
      <c r="CL9084" s="16"/>
      <c r="CM9084" s="17"/>
      <c r="CN9084" s="16">
        <v>0</v>
      </c>
      <c r="CO9084" s="16">
        <v>0.11800000000000002</v>
      </c>
      <c r="CP9084" s="17">
        <v>0</v>
      </c>
      <c r="CQ9084" s="16">
        <v>0</v>
      </c>
      <c r="CR9084" s="16">
        <v>0.11800000000000002</v>
      </c>
      <c r="CS9084" s="17">
        <v>0</v>
      </c>
      <c r="CT9084" s="16">
        <v>0</v>
      </c>
      <c r="CU9084" s="16">
        <v>0.11800000000000002</v>
      </c>
      <c r="CV9084" s="17">
        <v>0</v>
      </c>
      <c r="CW9084" s="16">
        <v>0</v>
      </c>
      <c r="CX9084" s="16">
        <v>3.6214160401178272E-3</v>
      </c>
      <c r="CY9084" s="17">
        <v>0</v>
      </c>
      <c r="CZ9084" s="16">
        <v>0</v>
      </c>
      <c r="DA9084" s="16">
        <v>3.6214160401178272E-3</v>
      </c>
      <c r="DB9084" s="17">
        <v>0</v>
      </c>
      <c r="DC9084" s="16">
        <v>0</v>
      </c>
      <c r="DD9084" s="16">
        <v>3.6214160401178272E-3</v>
      </c>
      <c r="DE9084" s="17">
        <v>0</v>
      </c>
      <c r="DF9084" s="14">
        <v>0</v>
      </c>
      <c r="DG9084" s="14">
        <v>1.0000000000000002</v>
      </c>
      <c r="DH9084" s="15">
        <v>0</v>
      </c>
      <c r="DI9084" s="14">
        <v>0</v>
      </c>
      <c r="DJ9084" s="14">
        <v>1.0000000000000002</v>
      </c>
      <c r="DK9084" s="15">
        <v>0</v>
      </c>
      <c r="DL9084" s="14">
        <v>0</v>
      </c>
      <c r="DM9084" s="14">
        <v>1.0000000000000002</v>
      </c>
      <c r="DN9084" s="15">
        <v>0</v>
      </c>
      <c r="DO9084" s="14">
        <v>0</v>
      </c>
      <c r="DP9084" s="14">
        <v>1.0000000000000002</v>
      </c>
      <c r="DQ9084" s="15">
        <v>0</v>
      </c>
      <c r="DR9084" s="82"/>
      <c r="DS9084" s="82"/>
      <c r="DT9084" s="15">
        <v>0</v>
      </c>
      <c r="DU9084" s="82"/>
      <c r="DV9084" s="82"/>
      <c r="DW9084" s="15">
        <v>0</v>
      </c>
      <c r="DX9084" s="82"/>
      <c r="DY9084" s="82"/>
      <c r="DZ9084" s="15">
        <v>0</v>
      </c>
      <c r="EB9084" s="2"/>
    </row>
    <row r="9085" spans="1:132" x14ac:dyDescent="0.25">
      <c r="A9085" t="s">
        <v>4391</v>
      </c>
      <c r="B9085" s="93">
        <v>5.2484675548579798E-5</v>
      </c>
      <c r="C9085" s="13">
        <v>0</v>
      </c>
      <c r="D9085" s="13">
        <v>6.2503447730220582E-2</v>
      </c>
      <c r="E9085" s="13">
        <v>0</v>
      </c>
      <c r="F9085" s="13">
        <v>6.2503447730220582E-2</v>
      </c>
      <c r="G9085" s="13">
        <v>1.526606235446137E-2</v>
      </c>
      <c r="H9085" s="13">
        <v>5.7405322131708569E-2</v>
      </c>
      <c r="I9085" s="13">
        <v>2.993662596641276E-2</v>
      </c>
      <c r="J9085" s="14">
        <v>0</v>
      </c>
      <c r="K9085" s="14">
        <v>0.9900000000000001</v>
      </c>
      <c r="L9085" s="15">
        <v>0</v>
      </c>
      <c r="M9085" s="14">
        <v>0</v>
      </c>
      <c r="N9085" s="14">
        <v>0.9900000000000001</v>
      </c>
      <c r="O9085" s="15">
        <v>0</v>
      </c>
      <c r="P9085" s="14">
        <v>0</v>
      </c>
      <c r="Q9085" s="14">
        <v>0.9900000000000001</v>
      </c>
      <c r="R9085" s="15">
        <v>0</v>
      </c>
      <c r="S9085" s="14">
        <v>0</v>
      </c>
      <c r="T9085" s="14">
        <v>0.9900000000000001</v>
      </c>
      <c r="U9085" s="15">
        <v>0</v>
      </c>
      <c r="V9085" s="16">
        <v>0</v>
      </c>
      <c r="W9085" s="16">
        <v>0.63640546995158964</v>
      </c>
      <c r="X9085" s="17">
        <v>0</v>
      </c>
      <c r="Y9085" s="16">
        <v>0</v>
      </c>
      <c r="Z9085" s="16">
        <v>0.63640546995158964</v>
      </c>
      <c r="AA9085" s="17">
        <v>0</v>
      </c>
      <c r="AB9085" s="16">
        <v>0</v>
      </c>
      <c r="AC9085" s="16">
        <v>0.63640546995158964</v>
      </c>
      <c r="AD9085" s="17">
        <v>0</v>
      </c>
      <c r="AE9085" s="16">
        <v>0</v>
      </c>
      <c r="AF9085" s="16">
        <v>0.63640546995158964</v>
      </c>
      <c r="AG9085" s="17">
        <v>0</v>
      </c>
      <c r="AH9085" s="13">
        <v>0</v>
      </c>
      <c r="AI9085" s="16">
        <v>0</v>
      </c>
      <c r="AJ9085" s="16">
        <v>2.6777821565277565E-2</v>
      </c>
      <c r="AK9085" s="17">
        <v>0</v>
      </c>
      <c r="AL9085" s="16">
        <v>0</v>
      </c>
      <c r="AM9085" s="16">
        <v>2.6777821565277565E-2</v>
      </c>
      <c r="AN9085" s="17">
        <v>0</v>
      </c>
      <c r="AO9085" s="16">
        <v>0</v>
      </c>
      <c r="AP9085" s="16">
        <v>2.6777821565277565E-2</v>
      </c>
      <c r="AQ9085" s="17">
        <v>0</v>
      </c>
      <c r="AR9085" s="16">
        <v>0</v>
      </c>
      <c r="AS9085" s="16">
        <v>3.0208584936923522E-3</v>
      </c>
      <c r="AT9085" s="17">
        <v>0</v>
      </c>
      <c r="AU9085" s="16">
        <v>0</v>
      </c>
      <c r="AV9085" s="16">
        <v>3.0208584936923522E-3</v>
      </c>
      <c r="AW9085" s="17">
        <v>0</v>
      </c>
      <c r="AX9085" s="16">
        <v>0</v>
      </c>
      <c r="AY9085" s="16">
        <v>3.0208584936923522E-3</v>
      </c>
      <c r="AZ9085" s="17">
        <v>0</v>
      </c>
      <c r="BA9085" s="16">
        <v>0</v>
      </c>
      <c r="BB9085" s="16">
        <v>8.4366613206872318E-3</v>
      </c>
      <c r="BC9085" s="17">
        <v>0</v>
      </c>
      <c r="BD9085" s="16">
        <v>0</v>
      </c>
      <c r="BE9085" s="16">
        <v>8.4366613206872318E-3</v>
      </c>
      <c r="BF9085" s="17">
        <v>0</v>
      </c>
      <c r="BG9085" s="16">
        <v>0</v>
      </c>
      <c r="BH9085" s="16">
        <v>8.4366613206872318E-3</v>
      </c>
      <c r="BI9085" s="17">
        <v>0</v>
      </c>
      <c r="BJ9085" s="16">
        <v>0.99587368440292001</v>
      </c>
      <c r="BK9085" s="16">
        <v>8.6923960087839352E-3</v>
      </c>
      <c r="BL9085" s="17">
        <v>5.4106287284701215E-4</v>
      </c>
      <c r="BM9085" s="16">
        <v>0</v>
      </c>
      <c r="BN9085" s="16">
        <v>8.6923960087839352E-3</v>
      </c>
      <c r="BO9085" s="17">
        <v>0</v>
      </c>
      <c r="BP9085" s="16">
        <v>0</v>
      </c>
      <c r="BQ9085" s="16">
        <v>8.6923960087839352E-3</v>
      </c>
      <c r="BR9085" s="17">
        <v>0</v>
      </c>
      <c r="BS9085" s="16">
        <v>0</v>
      </c>
      <c r="BT9085" s="16">
        <v>6.3343750384409675E-2</v>
      </c>
      <c r="BU9085" s="17">
        <v>0</v>
      </c>
      <c r="BV9085" s="16">
        <v>0</v>
      </c>
      <c r="BW9085" s="16">
        <v>6.3343750384409675E-2</v>
      </c>
      <c r="BX9085" s="17">
        <v>0</v>
      </c>
      <c r="BY9085" s="16">
        <v>0</v>
      </c>
      <c r="BZ9085" s="16">
        <v>6.3343750384409675E-2</v>
      </c>
      <c r="CA9085" s="17">
        <v>0</v>
      </c>
      <c r="CB9085" s="16">
        <v>0</v>
      </c>
      <c r="CC9085" s="16">
        <v>6.7633446882192369E-3</v>
      </c>
      <c r="CD9085" s="17">
        <v>0</v>
      </c>
      <c r="CE9085" s="16">
        <v>0</v>
      </c>
      <c r="CF9085" s="16">
        <v>6.7633446882192369E-3</v>
      </c>
      <c r="CG9085" s="17">
        <v>0</v>
      </c>
      <c r="CH9085" s="16">
        <v>0</v>
      </c>
      <c r="CI9085" s="16">
        <v>6.7633446882192369E-3</v>
      </c>
      <c r="CJ9085" s="17">
        <v>0</v>
      </c>
      <c r="CK9085" s="16"/>
      <c r="CL9085" s="16"/>
      <c r="CM9085" s="17"/>
      <c r="CN9085" s="16">
        <v>0</v>
      </c>
      <c r="CO9085" s="16">
        <v>0.11800000000000001</v>
      </c>
      <c r="CP9085" s="17">
        <v>0</v>
      </c>
      <c r="CQ9085" s="16">
        <v>0</v>
      </c>
      <c r="CR9085" s="16">
        <v>0.11800000000000001</v>
      </c>
      <c r="CS9085" s="17">
        <v>0</v>
      </c>
      <c r="CT9085" s="16">
        <v>0</v>
      </c>
      <c r="CU9085" s="16">
        <v>0.11800000000000001</v>
      </c>
      <c r="CV9085" s="17">
        <v>0</v>
      </c>
      <c r="CW9085" s="16">
        <v>0</v>
      </c>
      <c r="CX9085" s="16">
        <v>3.6455222274283088E-3</v>
      </c>
      <c r="CY9085" s="17">
        <v>0</v>
      </c>
      <c r="CZ9085" s="16">
        <v>0</v>
      </c>
      <c r="DA9085" s="16">
        <v>3.6455222274283088E-3</v>
      </c>
      <c r="DB9085" s="17">
        <v>0</v>
      </c>
      <c r="DC9085" s="16">
        <v>0</v>
      </c>
      <c r="DD9085" s="16">
        <v>3.6455222274283088E-3</v>
      </c>
      <c r="DE9085" s="17">
        <v>0</v>
      </c>
      <c r="DF9085" s="14">
        <v>0</v>
      </c>
      <c r="DG9085" s="14">
        <v>1</v>
      </c>
      <c r="DH9085" s="15">
        <v>0</v>
      </c>
      <c r="DI9085" s="14">
        <v>0</v>
      </c>
      <c r="DJ9085" s="14">
        <v>1</v>
      </c>
      <c r="DK9085" s="15">
        <v>0</v>
      </c>
      <c r="DL9085" s="14">
        <v>0</v>
      </c>
      <c r="DM9085" s="14">
        <v>1</v>
      </c>
      <c r="DN9085" s="15">
        <v>0</v>
      </c>
      <c r="DO9085" s="14">
        <v>0</v>
      </c>
      <c r="DP9085" s="14">
        <v>1</v>
      </c>
      <c r="DQ9085" s="15">
        <v>0</v>
      </c>
      <c r="DR9085" s="82"/>
      <c r="DS9085" s="82"/>
      <c r="DT9085" s="15">
        <v>0</v>
      </c>
      <c r="DU9085" s="82"/>
      <c r="DV9085" s="82"/>
      <c r="DW9085" s="15">
        <v>0</v>
      </c>
      <c r="DX9085" s="82"/>
      <c r="DY9085" s="82"/>
      <c r="DZ9085" s="15">
        <v>0</v>
      </c>
      <c r="EB9085" s="2"/>
    </row>
    <row r="9086" spans="1:132" x14ac:dyDescent="0.25">
      <c r="A9086" t="s">
        <v>6150</v>
      </c>
      <c r="B9086" s="93">
        <v>4.0120063952218103E-5</v>
      </c>
      <c r="C9086" s="13">
        <v>0</v>
      </c>
      <c r="D9086" s="13">
        <v>1.6911437448659795E-2</v>
      </c>
      <c r="E9086" s="13">
        <v>0</v>
      </c>
      <c r="F9086" s="13">
        <v>1.6911437448659795E-2</v>
      </c>
      <c r="G9086" s="13">
        <v>7.5330093994746255E-3</v>
      </c>
      <c r="H9086" s="13">
        <v>1.5713497743914801E-2</v>
      </c>
      <c r="I9086" s="13">
        <v>4.5162854646092401E-3</v>
      </c>
      <c r="J9086" s="14">
        <v>0</v>
      </c>
      <c r="K9086" s="14">
        <v>0.99</v>
      </c>
      <c r="L9086" s="15">
        <v>0</v>
      </c>
      <c r="M9086" s="14">
        <v>0</v>
      </c>
      <c r="N9086" s="14">
        <v>0.99</v>
      </c>
      <c r="O9086" s="15">
        <v>0</v>
      </c>
      <c r="P9086" s="14">
        <v>0</v>
      </c>
      <c r="Q9086" s="14">
        <v>0.99</v>
      </c>
      <c r="R9086" s="15">
        <v>0</v>
      </c>
      <c r="S9086" s="14">
        <v>0</v>
      </c>
      <c r="T9086" s="14">
        <v>0.99</v>
      </c>
      <c r="U9086" s="15">
        <v>0</v>
      </c>
      <c r="V9086" s="16">
        <v>0</v>
      </c>
      <c r="W9086" s="16">
        <v>0.63197124537834648</v>
      </c>
      <c r="X9086" s="17">
        <v>0</v>
      </c>
      <c r="Y9086" s="16">
        <v>0</v>
      </c>
      <c r="Z9086" s="16">
        <v>0.63197124537834648</v>
      </c>
      <c r="AA9086" s="17">
        <v>0</v>
      </c>
      <c r="AB9086" s="16">
        <v>0</v>
      </c>
      <c r="AC9086" s="16">
        <v>0.63197124537834648</v>
      </c>
      <c r="AD9086" s="17">
        <v>0</v>
      </c>
      <c r="AE9086" s="16">
        <v>0</v>
      </c>
      <c r="AF9086" s="16">
        <v>0.63197124537834648</v>
      </c>
      <c r="AG9086" s="17">
        <v>0</v>
      </c>
      <c r="AH9086" s="13">
        <v>0</v>
      </c>
      <c r="AI9086" s="16">
        <v>0</v>
      </c>
      <c r="AJ9086" s="16">
        <v>2.7675664418786071E-2</v>
      </c>
      <c r="AK9086" s="17">
        <v>0</v>
      </c>
      <c r="AL9086" s="16">
        <v>0</v>
      </c>
      <c r="AM9086" s="16">
        <v>2.7675664418786071E-2</v>
      </c>
      <c r="AN9086" s="17">
        <v>0</v>
      </c>
      <c r="AO9086" s="16">
        <v>0</v>
      </c>
      <c r="AP9086" s="16">
        <v>2.7675664418786071E-2</v>
      </c>
      <c r="AQ9086" s="17">
        <v>0</v>
      </c>
      <c r="AR9086" s="16">
        <v>0</v>
      </c>
      <c r="AS9086" s="16">
        <v>3.0080584253257829E-3</v>
      </c>
      <c r="AT9086" s="17">
        <v>0</v>
      </c>
      <c r="AU9086" s="16">
        <v>0</v>
      </c>
      <c r="AV9086" s="16">
        <v>3.0080584253257829E-3</v>
      </c>
      <c r="AW9086" s="17">
        <v>0</v>
      </c>
      <c r="AX9086" s="16">
        <v>0</v>
      </c>
      <c r="AY9086" s="16">
        <v>3.0080584253257829E-3</v>
      </c>
      <c r="AZ9086" s="17">
        <v>0</v>
      </c>
      <c r="BA9086" s="16">
        <v>0</v>
      </c>
      <c r="BB9086" s="16">
        <v>8.6309172312052929E-3</v>
      </c>
      <c r="BC9086" s="17">
        <v>0</v>
      </c>
      <c r="BD9086" s="16">
        <v>0</v>
      </c>
      <c r="BE9086" s="16">
        <v>8.6309172312052929E-3</v>
      </c>
      <c r="BF9086" s="17">
        <v>0</v>
      </c>
      <c r="BG9086" s="16">
        <v>0</v>
      </c>
      <c r="BH9086" s="16">
        <v>8.6309172312052929E-3</v>
      </c>
      <c r="BI9086" s="17">
        <v>0</v>
      </c>
      <c r="BJ9086" s="16">
        <v>0</v>
      </c>
      <c r="BK9086" s="16">
        <v>8.77563648559853E-3</v>
      </c>
      <c r="BL9086" s="17">
        <v>0</v>
      </c>
      <c r="BM9086" s="16">
        <v>0</v>
      </c>
      <c r="BN9086" s="16">
        <v>8.77563648559853E-3</v>
      </c>
      <c r="BO9086" s="17">
        <v>0</v>
      </c>
      <c r="BP9086" s="16">
        <v>0</v>
      </c>
      <c r="BQ9086" s="16">
        <v>8.77563648559853E-3</v>
      </c>
      <c r="BR9086" s="17">
        <v>0</v>
      </c>
      <c r="BS9086" s="16">
        <v>0</v>
      </c>
      <c r="BT9086" s="16">
        <v>6.4461264126667292E-2</v>
      </c>
      <c r="BU9086" s="17">
        <v>0</v>
      </c>
      <c r="BV9086" s="16">
        <v>0</v>
      </c>
      <c r="BW9086" s="16">
        <v>6.4461264126667292E-2</v>
      </c>
      <c r="BX9086" s="17">
        <v>0</v>
      </c>
      <c r="BY9086" s="16">
        <v>0</v>
      </c>
      <c r="BZ9086" s="16">
        <v>6.4461264126667292E-2</v>
      </c>
      <c r="CA9086" s="17">
        <v>0</v>
      </c>
      <c r="CB9086" s="16">
        <v>0</v>
      </c>
      <c r="CC9086" s="16">
        <v>1.0376460429107589E-2</v>
      </c>
      <c r="CD9086" s="17">
        <v>0</v>
      </c>
      <c r="CE9086" s="16">
        <v>0</v>
      </c>
      <c r="CF9086" s="16">
        <v>1.0376460429107589E-2</v>
      </c>
      <c r="CG9086" s="17">
        <v>0</v>
      </c>
      <c r="CH9086" s="16">
        <v>0</v>
      </c>
      <c r="CI9086" s="16">
        <v>1.0376460429107589E-2</v>
      </c>
      <c r="CJ9086" s="17">
        <v>0</v>
      </c>
      <c r="CK9086" s="16"/>
      <c r="CL9086" s="16"/>
      <c r="CM9086" s="17"/>
      <c r="CN9086" s="16">
        <v>0</v>
      </c>
      <c r="CO9086" s="16">
        <v>0.11799999999999998</v>
      </c>
      <c r="CP9086" s="17">
        <v>0</v>
      </c>
      <c r="CQ9086" s="16">
        <v>0</v>
      </c>
      <c r="CR9086" s="16">
        <v>0.11799999999999998</v>
      </c>
      <c r="CS9086" s="17">
        <v>0</v>
      </c>
      <c r="CT9086" s="16">
        <v>0</v>
      </c>
      <c r="CU9086" s="16">
        <v>0.11799999999999998</v>
      </c>
      <c r="CV9086" s="17">
        <v>0</v>
      </c>
      <c r="CW9086" s="16">
        <v>0</v>
      </c>
      <c r="CX9086" s="16">
        <v>3.6348734442423528E-3</v>
      </c>
      <c r="CY9086" s="17">
        <v>0</v>
      </c>
      <c r="CZ9086" s="16">
        <v>0</v>
      </c>
      <c r="DA9086" s="16">
        <v>3.6348734442423528E-3</v>
      </c>
      <c r="DB9086" s="17">
        <v>0</v>
      </c>
      <c r="DC9086" s="16">
        <v>0</v>
      </c>
      <c r="DD9086" s="16">
        <v>3.6348734442423528E-3</v>
      </c>
      <c r="DE9086" s="17">
        <v>0</v>
      </c>
      <c r="DF9086" s="14">
        <v>0</v>
      </c>
      <c r="DG9086" s="14">
        <v>1</v>
      </c>
      <c r="DH9086" s="15">
        <v>0</v>
      </c>
      <c r="DI9086" s="14">
        <v>0</v>
      </c>
      <c r="DJ9086" s="14">
        <v>1</v>
      </c>
      <c r="DK9086" s="15">
        <v>0</v>
      </c>
      <c r="DL9086" s="14">
        <v>0</v>
      </c>
      <c r="DM9086" s="14">
        <v>1</v>
      </c>
      <c r="DN9086" s="15">
        <v>0</v>
      </c>
      <c r="DO9086" s="14">
        <v>0</v>
      </c>
      <c r="DP9086" s="14">
        <v>1</v>
      </c>
      <c r="DQ9086" s="15">
        <v>0</v>
      </c>
      <c r="DR9086" s="82"/>
      <c r="DS9086" s="82"/>
      <c r="DT9086" s="15">
        <v>0</v>
      </c>
      <c r="DU9086" s="82"/>
      <c r="DV9086" s="82"/>
      <c r="DW9086" s="15">
        <v>0</v>
      </c>
      <c r="DX9086" s="82"/>
      <c r="DY9086" s="82"/>
      <c r="DZ9086" s="15">
        <v>0</v>
      </c>
      <c r="EB9086" s="2"/>
    </row>
    <row r="9087" spans="1:132" x14ac:dyDescent="0.25">
      <c r="A9087" t="s">
        <v>8370</v>
      </c>
      <c r="B9087" s="93">
        <v>2.8530625796089498E-5</v>
      </c>
      <c r="C9087" s="13">
        <v>0</v>
      </c>
      <c r="D9087" s="13">
        <v>4.6028383273121623E-3</v>
      </c>
      <c r="E9087" s="13">
        <v>0</v>
      </c>
      <c r="F9087" s="13">
        <v>4.6028383273121623E-3</v>
      </c>
      <c r="G9087" s="13">
        <v>9.7443061135862007E-4</v>
      </c>
      <c r="H9087" s="13">
        <v>4.5000705465972684E-3</v>
      </c>
      <c r="I9087" s="13">
        <v>2.0819360608491928E-3</v>
      </c>
      <c r="J9087" s="14">
        <v>0</v>
      </c>
      <c r="K9087" s="14">
        <v>0.99000000000000021</v>
      </c>
      <c r="L9087" s="15">
        <v>0</v>
      </c>
      <c r="M9087" s="14">
        <v>0</v>
      </c>
      <c r="N9087" s="14">
        <v>0.99000000000000021</v>
      </c>
      <c r="O9087" s="15">
        <v>0</v>
      </c>
      <c r="P9087" s="14">
        <v>0</v>
      </c>
      <c r="Q9087" s="14">
        <v>0.99000000000000021</v>
      </c>
      <c r="R9087" s="15">
        <v>0</v>
      </c>
      <c r="S9087" s="14">
        <v>0</v>
      </c>
      <c r="T9087" s="14">
        <v>0.99000000000000021</v>
      </c>
      <c r="U9087" s="15">
        <v>0</v>
      </c>
      <c r="V9087" s="16">
        <v>0</v>
      </c>
      <c r="W9087" s="16">
        <v>0.63535919895821003</v>
      </c>
      <c r="X9087" s="17">
        <v>0</v>
      </c>
      <c r="Y9087" s="16">
        <v>0</v>
      </c>
      <c r="Z9087" s="16">
        <v>0.63535919895821003</v>
      </c>
      <c r="AA9087" s="17">
        <v>0</v>
      </c>
      <c r="AB9087" s="16">
        <v>0</v>
      </c>
      <c r="AC9087" s="16">
        <v>0.63535919895821003</v>
      </c>
      <c r="AD9087" s="17">
        <v>0</v>
      </c>
      <c r="AE9087" s="16">
        <v>0</v>
      </c>
      <c r="AF9087" s="16">
        <v>0.63535919895821003</v>
      </c>
      <c r="AG9087" s="17">
        <v>0</v>
      </c>
      <c r="AH9087" s="13">
        <v>0</v>
      </c>
      <c r="AI9087" s="16">
        <v>0</v>
      </c>
      <c r="AJ9087" s="16">
        <v>3.3832347618180471E-2</v>
      </c>
      <c r="AK9087" s="17">
        <v>0</v>
      </c>
      <c r="AL9087" s="16">
        <v>0</v>
      </c>
      <c r="AM9087" s="16">
        <v>3.3832347618180471E-2</v>
      </c>
      <c r="AN9087" s="17">
        <v>0</v>
      </c>
      <c r="AO9087" s="16">
        <v>0</v>
      </c>
      <c r="AP9087" s="16">
        <v>3.3832347618180471E-2</v>
      </c>
      <c r="AQ9087" s="17">
        <v>0</v>
      </c>
      <c r="AR9087" s="16">
        <v>0</v>
      </c>
      <c r="AS9087" s="16">
        <v>3.6936593795930638E-3</v>
      </c>
      <c r="AT9087" s="17">
        <v>0</v>
      </c>
      <c r="AU9087" s="16">
        <v>0</v>
      </c>
      <c r="AV9087" s="16">
        <v>3.6936593795930638E-3</v>
      </c>
      <c r="AW9087" s="17">
        <v>0</v>
      </c>
      <c r="AX9087" s="16">
        <v>0</v>
      </c>
      <c r="AY9087" s="16">
        <v>3.6936593795930638E-3</v>
      </c>
      <c r="AZ9087" s="17">
        <v>0</v>
      </c>
      <c r="BA9087" s="16">
        <v>0</v>
      </c>
      <c r="BB9087" s="16">
        <v>9.053601721607572E-3</v>
      </c>
      <c r="BC9087" s="17">
        <v>0</v>
      </c>
      <c r="BD9087" s="16">
        <v>0</v>
      </c>
      <c r="BE9087" s="16">
        <v>9.053601721607572E-3</v>
      </c>
      <c r="BF9087" s="17">
        <v>0</v>
      </c>
      <c r="BG9087" s="16">
        <v>0</v>
      </c>
      <c r="BH9087" s="16">
        <v>9.053601721607572E-3</v>
      </c>
      <c r="BI9087" s="17">
        <v>0</v>
      </c>
      <c r="BJ9087" s="16">
        <v>0</v>
      </c>
      <c r="BK9087" s="16">
        <v>9.4376813788799741E-3</v>
      </c>
      <c r="BL9087" s="17">
        <v>0</v>
      </c>
      <c r="BM9087" s="16">
        <v>0</v>
      </c>
      <c r="BN9087" s="16">
        <v>9.4376813788799741E-3</v>
      </c>
      <c r="BO9087" s="17">
        <v>0</v>
      </c>
      <c r="BP9087" s="16">
        <v>1</v>
      </c>
      <c r="BQ9087" s="16">
        <v>9.4376813788799741E-3</v>
      </c>
      <c r="BR9087" s="17">
        <v>4.3440121571669043E-5</v>
      </c>
      <c r="BS9087" s="16">
        <v>0</v>
      </c>
      <c r="BT9087" s="16">
        <v>6.7959161828117981E-2</v>
      </c>
      <c r="BU9087" s="17">
        <v>0</v>
      </c>
      <c r="BV9087" s="16">
        <v>0</v>
      </c>
      <c r="BW9087" s="16">
        <v>6.7959161828117981E-2</v>
      </c>
      <c r="BX9087" s="17">
        <v>0</v>
      </c>
      <c r="BY9087" s="16">
        <v>0</v>
      </c>
      <c r="BZ9087" s="16">
        <v>6.7959161828117981E-2</v>
      </c>
      <c r="CA9087" s="17">
        <v>0</v>
      </c>
      <c r="CB9087" s="16">
        <v>0</v>
      </c>
      <c r="CC9087" s="16">
        <v>5.7021727230111762E-3</v>
      </c>
      <c r="CD9087" s="17">
        <v>0</v>
      </c>
      <c r="CE9087" s="16">
        <v>0</v>
      </c>
      <c r="CF9087" s="16">
        <v>5.7021727230111762E-3</v>
      </c>
      <c r="CG9087" s="17">
        <v>0</v>
      </c>
      <c r="CH9087" s="16">
        <v>0</v>
      </c>
      <c r="CI9087" s="16">
        <v>5.7021727230111762E-3</v>
      </c>
      <c r="CJ9087" s="17">
        <v>0</v>
      </c>
      <c r="CK9087" s="16"/>
      <c r="CL9087" s="16"/>
      <c r="CM9087" s="17"/>
      <c r="CN9087" s="16">
        <v>0</v>
      </c>
      <c r="CO9087" s="16">
        <v>0.11799999999999998</v>
      </c>
      <c r="CP9087" s="17">
        <v>0</v>
      </c>
      <c r="CQ9087" s="16">
        <v>0</v>
      </c>
      <c r="CR9087" s="16">
        <v>0.11799999999999998</v>
      </c>
      <c r="CS9087" s="17">
        <v>0</v>
      </c>
      <c r="CT9087" s="16">
        <v>0</v>
      </c>
      <c r="CU9087" s="16">
        <v>0.11799999999999998</v>
      </c>
      <c r="CV9087" s="17">
        <v>0</v>
      </c>
      <c r="CW9087" s="16">
        <v>0</v>
      </c>
      <c r="CX9087" s="16">
        <v>3.6617176518197467E-3</v>
      </c>
      <c r="CY9087" s="17">
        <v>0</v>
      </c>
      <c r="CZ9087" s="16">
        <v>0</v>
      </c>
      <c r="DA9087" s="16">
        <v>3.6617176518197467E-3</v>
      </c>
      <c r="DB9087" s="17">
        <v>0</v>
      </c>
      <c r="DC9087" s="16">
        <v>0</v>
      </c>
      <c r="DD9087" s="16">
        <v>3.6617176518197467E-3</v>
      </c>
      <c r="DE9087" s="17">
        <v>0</v>
      </c>
      <c r="DF9087" s="14">
        <v>0</v>
      </c>
      <c r="DG9087" s="14">
        <v>1</v>
      </c>
      <c r="DH9087" s="15">
        <v>0</v>
      </c>
      <c r="DI9087" s="14">
        <v>0</v>
      </c>
      <c r="DJ9087" s="14">
        <v>1</v>
      </c>
      <c r="DK9087" s="15">
        <v>0</v>
      </c>
      <c r="DL9087" s="14">
        <v>0</v>
      </c>
      <c r="DM9087" s="14">
        <v>1</v>
      </c>
      <c r="DN9087" s="15">
        <v>0</v>
      </c>
      <c r="DO9087" s="14">
        <v>0</v>
      </c>
      <c r="DP9087" s="14">
        <v>1</v>
      </c>
      <c r="DQ9087" s="15">
        <v>0</v>
      </c>
      <c r="DR9087" s="82"/>
      <c r="DS9087" s="82"/>
      <c r="DT9087" s="15">
        <v>0</v>
      </c>
      <c r="DU9087" s="82"/>
      <c r="DV9087" s="82"/>
      <c r="DW9087" s="15">
        <v>0</v>
      </c>
      <c r="DX9087" s="82"/>
      <c r="DY9087" s="82"/>
      <c r="DZ9087" s="15">
        <v>0</v>
      </c>
      <c r="EB9087" s="2"/>
    </row>
    <row r="9088" spans="1:132" x14ac:dyDescent="0.25">
      <c r="A9088" t="s">
        <v>7440</v>
      </c>
      <c r="B9088" s="93">
        <v>3.3951492366201101E-5</v>
      </c>
      <c r="C9088" s="13">
        <v>0</v>
      </c>
      <c r="D9088" s="13">
        <v>8.438129854689164E-3</v>
      </c>
      <c r="E9088" s="13">
        <v>0</v>
      </c>
      <c r="F9088" s="13">
        <v>8.438129854689164E-3</v>
      </c>
      <c r="G9088" s="13">
        <v>1.9271633527405243E-3</v>
      </c>
      <c r="H9088" s="13">
        <v>8.2878188106008405E-3</v>
      </c>
      <c r="I9088" s="13">
        <v>3.6396425964348041E-3</v>
      </c>
      <c r="J9088" s="14">
        <v>0</v>
      </c>
      <c r="K9088" s="14">
        <v>0.9900000000000001</v>
      </c>
      <c r="L9088" s="15">
        <v>0</v>
      </c>
      <c r="M9088" s="14">
        <v>0</v>
      </c>
      <c r="N9088" s="14">
        <v>0.9900000000000001</v>
      </c>
      <c r="O9088" s="15">
        <v>0</v>
      </c>
      <c r="P9088" s="14">
        <v>0</v>
      </c>
      <c r="Q9088" s="14">
        <v>0.9900000000000001</v>
      </c>
      <c r="R9088" s="15">
        <v>0</v>
      </c>
      <c r="S9088" s="14">
        <v>0</v>
      </c>
      <c r="T9088" s="14">
        <v>0.9900000000000001</v>
      </c>
      <c r="U9088" s="15">
        <v>0</v>
      </c>
      <c r="V9088" s="16">
        <v>0</v>
      </c>
      <c r="W9088" s="16">
        <v>0.64150000006793251</v>
      </c>
      <c r="X9088" s="17">
        <v>0</v>
      </c>
      <c r="Y9088" s="16">
        <v>0</v>
      </c>
      <c r="Z9088" s="16">
        <v>0.64150000006793251</v>
      </c>
      <c r="AA9088" s="17">
        <v>0</v>
      </c>
      <c r="AB9088" s="16">
        <v>0</v>
      </c>
      <c r="AC9088" s="16">
        <v>0.64150000006793251</v>
      </c>
      <c r="AD9088" s="17">
        <v>0</v>
      </c>
      <c r="AE9088" s="16">
        <v>0</v>
      </c>
      <c r="AF9088" s="16">
        <v>0.64150000006793251</v>
      </c>
      <c r="AG9088" s="17">
        <v>0</v>
      </c>
      <c r="AH9088" s="13">
        <v>0</v>
      </c>
      <c r="AI9088" s="16">
        <v>0</v>
      </c>
      <c r="AJ9088" s="16">
        <v>2.9900479755665618E-2</v>
      </c>
      <c r="AK9088" s="17">
        <v>0</v>
      </c>
      <c r="AL9088" s="16">
        <v>0</v>
      </c>
      <c r="AM9088" s="16">
        <v>2.9900479755665618E-2</v>
      </c>
      <c r="AN9088" s="17">
        <v>0</v>
      </c>
      <c r="AO9088" s="16">
        <v>0</v>
      </c>
      <c r="AP9088" s="16">
        <v>2.9900479755665618E-2</v>
      </c>
      <c r="AQ9088" s="17">
        <v>0</v>
      </c>
      <c r="AR9088" s="16">
        <v>0</v>
      </c>
      <c r="AS9088" s="16">
        <v>3.1984240090817064E-3</v>
      </c>
      <c r="AT9088" s="17">
        <v>0</v>
      </c>
      <c r="AU9088" s="16">
        <v>0</v>
      </c>
      <c r="AV9088" s="16">
        <v>3.1984240090817064E-3</v>
      </c>
      <c r="AW9088" s="17">
        <v>0</v>
      </c>
      <c r="AX9088" s="16">
        <v>0</v>
      </c>
      <c r="AY9088" s="16">
        <v>3.1984240090817064E-3</v>
      </c>
      <c r="AZ9088" s="17">
        <v>0</v>
      </c>
      <c r="BA9088" s="16">
        <v>0</v>
      </c>
      <c r="BB9088" s="16">
        <v>9.1474914767054657E-3</v>
      </c>
      <c r="BC9088" s="17">
        <v>0</v>
      </c>
      <c r="BD9088" s="16">
        <v>0</v>
      </c>
      <c r="BE9088" s="16">
        <v>9.1474914767054657E-3</v>
      </c>
      <c r="BF9088" s="17">
        <v>0</v>
      </c>
      <c r="BG9088" s="16">
        <v>0</v>
      </c>
      <c r="BH9088" s="16">
        <v>9.1474914767054657E-3</v>
      </c>
      <c r="BI9088" s="17">
        <v>0</v>
      </c>
      <c r="BJ9088" s="16">
        <v>0</v>
      </c>
      <c r="BK9088" s="16">
        <v>9.1443633065201157E-3</v>
      </c>
      <c r="BL9088" s="17">
        <v>0</v>
      </c>
      <c r="BM9088" s="16">
        <v>0</v>
      </c>
      <c r="BN9088" s="16">
        <v>9.1443633065201157E-3</v>
      </c>
      <c r="BO9088" s="17">
        <v>0</v>
      </c>
      <c r="BP9088" s="16">
        <v>1</v>
      </c>
      <c r="BQ9088" s="16">
        <v>9.1443633065201157E-3</v>
      </c>
      <c r="BR9088" s="17">
        <v>7.7161325018871492E-5</v>
      </c>
      <c r="BS9088" s="16">
        <v>0</v>
      </c>
      <c r="BT9088" s="16">
        <v>6.7855646318223481E-2</v>
      </c>
      <c r="BU9088" s="17">
        <v>0</v>
      </c>
      <c r="BV9088" s="16">
        <v>0</v>
      </c>
      <c r="BW9088" s="16">
        <v>6.7855646318223481E-2</v>
      </c>
      <c r="BX9088" s="17">
        <v>0</v>
      </c>
      <c r="BY9088" s="16">
        <v>0</v>
      </c>
      <c r="BZ9088" s="16">
        <v>6.7855646318223481E-2</v>
      </c>
      <c r="CA9088" s="17">
        <v>0</v>
      </c>
      <c r="CB9088" s="16">
        <v>0</v>
      </c>
      <c r="CC9088" s="16">
        <v>5.5511190993127362E-3</v>
      </c>
      <c r="CD9088" s="17">
        <v>0</v>
      </c>
      <c r="CE9088" s="16">
        <v>0</v>
      </c>
      <c r="CF9088" s="16">
        <v>5.5511190993127362E-3</v>
      </c>
      <c r="CG9088" s="17">
        <v>0</v>
      </c>
      <c r="CH9088" s="16">
        <v>0</v>
      </c>
      <c r="CI9088" s="16">
        <v>5.5511190993127362E-3</v>
      </c>
      <c r="CJ9088" s="17">
        <v>0</v>
      </c>
      <c r="CK9088" s="16"/>
      <c r="CL9088" s="16"/>
      <c r="CM9088" s="17"/>
      <c r="CN9088" s="16">
        <v>0</v>
      </c>
      <c r="CO9088" s="16">
        <v>0.11800000000000002</v>
      </c>
      <c r="CP9088" s="17">
        <v>0</v>
      </c>
      <c r="CQ9088" s="16">
        <v>0</v>
      </c>
      <c r="CR9088" s="16">
        <v>0.11800000000000002</v>
      </c>
      <c r="CS9088" s="17">
        <v>0</v>
      </c>
      <c r="CT9088" s="16">
        <v>0</v>
      </c>
      <c r="CU9088" s="16">
        <v>0.11800000000000002</v>
      </c>
      <c r="CV9088" s="17">
        <v>0</v>
      </c>
      <c r="CW9088" s="16">
        <v>0</v>
      </c>
      <c r="CX9088" s="16">
        <v>3.5820769211371648E-3</v>
      </c>
      <c r="CY9088" s="17">
        <v>0</v>
      </c>
      <c r="CZ9088" s="16">
        <v>0</v>
      </c>
      <c r="DA9088" s="16">
        <v>3.5820769211371648E-3</v>
      </c>
      <c r="DB9088" s="17">
        <v>0</v>
      </c>
      <c r="DC9088" s="16">
        <v>0</v>
      </c>
      <c r="DD9088" s="16">
        <v>3.5820769211371648E-3</v>
      </c>
      <c r="DE9088" s="17">
        <v>0</v>
      </c>
      <c r="DF9088" s="14">
        <v>0</v>
      </c>
      <c r="DG9088" s="14">
        <v>1.0000000000000002</v>
      </c>
      <c r="DH9088" s="15">
        <v>0</v>
      </c>
      <c r="DI9088" s="14">
        <v>0</v>
      </c>
      <c r="DJ9088" s="14">
        <v>1.0000000000000002</v>
      </c>
      <c r="DK9088" s="15">
        <v>0</v>
      </c>
      <c r="DL9088" s="14">
        <v>0</v>
      </c>
      <c r="DM9088" s="14">
        <v>1.0000000000000002</v>
      </c>
      <c r="DN9088" s="15">
        <v>0</v>
      </c>
      <c r="DO9088" s="14">
        <v>0</v>
      </c>
      <c r="DP9088" s="14">
        <v>1.0000000000000002</v>
      </c>
      <c r="DQ9088" s="15">
        <v>0</v>
      </c>
      <c r="DR9088" s="82"/>
      <c r="DS9088" s="82"/>
      <c r="DT9088" s="15">
        <v>0</v>
      </c>
      <c r="DU9088" s="82"/>
      <c r="DV9088" s="82"/>
      <c r="DW9088" s="15">
        <v>0</v>
      </c>
      <c r="DX9088" s="82"/>
      <c r="DY9088" s="82"/>
      <c r="DZ9088" s="15">
        <v>0</v>
      </c>
      <c r="EB9088" s="2"/>
    </row>
    <row r="9089" spans="1:132" x14ac:dyDescent="0.25">
      <c r="A9089" t="s">
        <v>7829</v>
      </c>
      <c r="B9089" s="93">
        <v>3.1974229765494197E-5</v>
      </c>
      <c r="C9089" s="13">
        <v>0</v>
      </c>
      <c r="D9089" s="13">
        <v>1.3975204594225785E-2</v>
      </c>
      <c r="E9089" s="13">
        <v>0</v>
      </c>
      <c r="F9089" s="13">
        <v>1.3975204594225785E-2</v>
      </c>
      <c r="G9089" s="13">
        <v>5.7766530578859613E-3</v>
      </c>
      <c r="H9089" s="13">
        <v>1.4738960514539198E-2</v>
      </c>
      <c r="I9089" s="13">
        <v>2.4313207816272554E-3</v>
      </c>
      <c r="J9089" s="14">
        <v>0</v>
      </c>
      <c r="K9089" s="14">
        <v>0.9900000000000001</v>
      </c>
      <c r="L9089" s="15">
        <v>0</v>
      </c>
      <c r="M9089" s="14">
        <v>0</v>
      </c>
      <c r="N9089" s="14">
        <v>0.9900000000000001</v>
      </c>
      <c r="O9089" s="15">
        <v>0</v>
      </c>
      <c r="P9089" s="14">
        <v>0</v>
      </c>
      <c r="Q9089" s="14">
        <v>0.9900000000000001</v>
      </c>
      <c r="R9089" s="15">
        <v>0</v>
      </c>
      <c r="S9089" s="14">
        <v>0</v>
      </c>
      <c r="T9089" s="14">
        <v>0.9900000000000001</v>
      </c>
      <c r="U9089" s="15">
        <v>0</v>
      </c>
      <c r="V9089" s="16">
        <v>0</v>
      </c>
      <c r="W9089" s="16">
        <v>0.6331939975556502</v>
      </c>
      <c r="X9089" s="17">
        <v>0</v>
      </c>
      <c r="Y9089" s="16">
        <v>0</v>
      </c>
      <c r="Z9089" s="16">
        <v>0.6331939975556502</v>
      </c>
      <c r="AA9089" s="17">
        <v>0</v>
      </c>
      <c r="AB9089" s="16">
        <v>0</v>
      </c>
      <c r="AC9089" s="16">
        <v>0.6331939975556502</v>
      </c>
      <c r="AD9089" s="17">
        <v>0</v>
      </c>
      <c r="AE9089" s="16">
        <v>0</v>
      </c>
      <c r="AF9089" s="16">
        <v>0.6331939975556502</v>
      </c>
      <c r="AG9089" s="17">
        <v>0</v>
      </c>
      <c r="AH9089" s="13">
        <v>0</v>
      </c>
      <c r="AI9089" s="16">
        <v>0</v>
      </c>
      <c r="AJ9089" s="16">
        <v>3.5548487155983237E-2</v>
      </c>
      <c r="AK9089" s="17">
        <v>0</v>
      </c>
      <c r="AL9089" s="16">
        <v>0</v>
      </c>
      <c r="AM9089" s="16">
        <v>3.5548487155983237E-2</v>
      </c>
      <c r="AN9089" s="17">
        <v>0</v>
      </c>
      <c r="AO9089" s="16">
        <v>0</v>
      </c>
      <c r="AP9089" s="16">
        <v>3.5548487155983237E-2</v>
      </c>
      <c r="AQ9089" s="17">
        <v>0</v>
      </c>
      <c r="AR9089" s="16">
        <v>0</v>
      </c>
      <c r="AS9089" s="16">
        <v>3.901194499919121E-3</v>
      </c>
      <c r="AT9089" s="17">
        <v>0</v>
      </c>
      <c r="AU9089" s="16">
        <v>0</v>
      </c>
      <c r="AV9089" s="16">
        <v>3.901194499919121E-3</v>
      </c>
      <c r="AW9089" s="17">
        <v>0</v>
      </c>
      <c r="AX9089" s="16">
        <v>0</v>
      </c>
      <c r="AY9089" s="16">
        <v>3.901194499919121E-3</v>
      </c>
      <c r="AZ9089" s="17">
        <v>0</v>
      </c>
      <c r="BA9089" s="16">
        <v>0</v>
      </c>
      <c r="BB9089" s="16">
        <v>9.8330848847981329E-3</v>
      </c>
      <c r="BC9089" s="17">
        <v>0</v>
      </c>
      <c r="BD9089" s="16">
        <v>0</v>
      </c>
      <c r="BE9089" s="16">
        <v>9.8330848847981329E-3</v>
      </c>
      <c r="BF9089" s="17">
        <v>0</v>
      </c>
      <c r="BG9089" s="16">
        <v>0</v>
      </c>
      <c r="BH9089" s="16">
        <v>9.8330848847981329E-3</v>
      </c>
      <c r="BI9089" s="17">
        <v>0</v>
      </c>
      <c r="BJ9089" s="16">
        <v>0</v>
      </c>
      <c r="BK9089" s="16">
        <v>1.0266937835917258E-2</v>
      </c>
      <c r="BL9089" s="17">
        <v>0</v>
      </c>
      <c r="BM9089" s="16">
        <v>5.8767680818381199E-2</v>
      </c>
      <c r="BN9089" s="16">
        <v>1.0266937835917258E-2</v>
      </c>
      <c r="BO9089" s="17">
        <v>8.4321371017999395E-6</v>
      </c>
      <c r="BP9089" s="16">
        <v>7.0945701681558899E-3</v>
      </c>
      <c r="BQ9089" s="16">
        <v>1.0266937835917258E-2</v>
      </c>
      <c r="BR9089" s="17">
        <v>1.0179470672172455E-6</v>
      </c>
      <c r="BS9089" s="16">
        <v>0</v>
      </c>
      <c r="BT9089" s="16">
        <v>7.3950192457082689E-2</v>
      </c>
      <c r="BU9089" s="17">
        <v>0</v>
      </c>
      <c r="BV9089" s="16">
        <v>0</v>
      </c>
      <c r="BW9089" s="16">
        <v>7.3950192457082689E-2</v>
      </c>
      <c r="BX9089" s="17">
        <v>0</v>
      </c>
      <c r="BY9089" s="16">
        <v>0</v>
      </c>
      <c r="BZ9089" s="16">
        <v>7.3950192457082689E-2</v>
      </c>
      <c r="CA9089" s="17">
        <v>0</v>
      </c>
      <c r="CB9089" s="16">
        <v>0</v>
      </c>
      <c r="CC9089" s="16">
        <v>1.0918104537102437E-2</v>
      </c>
      <c r="CD9089" s="17">
        <v>0</v>
      </c>
      <c r="CE9089" s="16">
        <v>0</v>
      </c>
      <c r="CF9089" s="16">
        <v>1.0918104537102437E-2</v>
      </c>
      <c r="CG9089" s="17">
        <v>0</v>
      </c>
      <c r="CH9089" s="16">
        <v>0</v>
      </c>
      <c r="CI9089" s="16">
        <v>1.0918104537102437E-2</v>
      </c>
      <c r="CJ9089" s="17">
        <v>0</v>
      </c>
      <c r="CK9089" s="16"/>
      <c r="CL9089" s="16"/>
      <c r="CM9089" s="17"/>
      <c r="CN9089" s="16">
        <v>0</v>
      </c>
      <c r="CO9089" s="16">
        <v>0.11800000000000004</v>
      </c>
      <c r="CP9089" s="17">
        <v>0</v>
      </c>
      <c r="CQ9089" s="16">
        <v>0</v>
      </c>
      <c r="CR9089" s="16">
        <v>0.11800000000000004</v>
      </c>
      <c r="CS9089" s="17">
        <v>0</v>
      </c>
      <c r="CT9089" s="16">
        <v>0</v>
      </c>
      <c r="CU9089" s="16">
        <v>0.11800000000000004</v>
      </c>
      <c r="CV9089" s="17">
        <v>0</v>
      </c>
      <c r="CW9089" s="16">
        <v>0</v>
      </c>
      <c r="CX9089" s="16">
        <v>3.6530595949504849E-3</v>
      </c>
      <c r="CY9089" s="17">
        <v>0</v>
      </c>
      <c r="CZ9089" s="16">
        <v>0</v>
      </c>
      <c r="DA9089" s="16">
        <v>3.6530595949504849E-3</v>
      </c>
      <c r="DB9089" s="17">
        <v>0</v>
      </c>
      <c r="DC9089" s="16">
        <v>0</v>
      </c>
      <c r="DD9089" s="16">
        <v>3.6530595949504849E-3</v>
      </c>
      <c r="DE9089" s="17">
        <v>0</v>
      </c>
      <c r="DF9089" s="14">
        <v>0</v>
      </c>
      <c r="DG9089" s="14">
        <v>1</v>
      </c>
      <c r="DH9089" s="15">
        <v>0</v>
      </c>
      <c r="DI9089" s="14">
        <v>0</v>
      </c>
      <c r="DJ9089" s="14">
        <v>1</v>
      </c>
      <c r="DK9089" s="15">
        <v>0</v>
      </c>
      <c r="DL9089" s="14">
        <v>0</v>
      </c>
      <c r="DM9089" s="14">
        <v>1</v>
      </c>
      <c r="DN9089" s="15">
        <v>0</v>
      </c>
      <c r="DO9089" s="14">
        <v>0</v>
      </c>
      <c r="DP9089" s="14">
        <v>1</v>
      </c>
      <c r="DQ9089" s="15">
        <v>0</v>
      </c>
      <c r="DR9089" s="82"/>
      <c r="DS9089" s="82"/>
      <c r="DT9089" s="15">
        <v>0</v>
      </c>
      <c r="DU9089" s="82"/>
      <c r="DV9089" s="82"/>
      <c r="DW9089" s="15">
        <v>0</v>
      </c>
      <c r="DX9089" s="82"/>
      <c r="DY9089" s="82"/>
      <c r="DZ9089" s="15">
        <v>0</v>
      </c>
      <c r="EB9089" s="2"/>
    </row>
    <row r="9090" spans="1:132" x14ac:dyDescent="0.25">
      <c r="A9090" t="s">
        <v>5731</v>
      </c>
      <c r="B9090" s="93">
        <v>4.2198111512614801E-5</v>
      </c>
      <c r="C9090" s="13">
        <v>0</v>
      </c>
      <c r="D9090" s="13">
        <v>2.6391508493276993E-2</v>
      </c>
      <c r="E9090" s="13">
        <v>0</v>
      </c>
      <c r="F9090" s="13">
        <v>2.6391508493276993E-2</v>
      </c>
      <c r="G9090" s="13">
        <v>3.1258198096752845E-3</v>
      </c>
      <c r="H9090" s="13">
        <v>2.9377636476249948E-2</v>
      </c>
      <c r="I9090" s="13">
        <v>1.08326188314546E-2</v>
      </c>
      <c r="J9090" s="14">
        <v>0</v>
      </c>
      <c r="K9090" s="14">
        <v>0.99000000000000021</v>
      </c>
      <c r="L9090" s="15">
        <v>0</v>
      </c>
      <c r="M9090" s="14">
        <v>0</v>
      </c>
      <c r="N9090" s="14">
        <v>0.99000000000000021</v>
      </c>
      <c r="O9090" s="15">
        <v>0</v>
      </c>
      <c r="P9090" s="14">
        <v>0</v>
      </c>
      <c r="Q9090" s="14">
        <v>0.99000000000000021</v>
      </c>
      <c r="R9090" s="15">
        <v>0</v>
      </c>
      <c r="S9090" s="14">
        <v>0</v>
      </c>
      <c r="T9090" s="14">
        <v>0.99000000000000021</v>
      </c>
      <c r="U9090" s="15">
        <v>0</v>
      </c>
      <c r="V9090" s="16">
        <v>0</v>
      </c>
      <c r="W9090" s="16">
        <v>0.64837622712707266</v>
      </c>
      <c r="X9090" s="17">
        <v>0</v>
      </c>
      <c r="Y9090" s="16">
        <v>0</v>
      </c>
      <c r="Z9090" s="16">
        <v>0.64837622712707266</v>
      </c>
      <c r="AA9090" s="17">
        <v>0</v>
      </c>
      <c r="AB9090" s="16">
        <v>0</v>
      </c>
      <c r="AC9090" s="16">
        <v>0.64837622712707266</v>
      </c>
      <c r="AD9090" s="17">
        <v>0</v>
      </c>
      <c r="AE9090" s="16">
        <v>0</v>
      </c>
      <c r="AF9090" s="16">
        <v>0.64837622712707266</v>
      </c>
      <c r="AG9090" s="17">
        <v>0</v>
      </c>
      <c r="AH9090" s="13">
        <v>0</v>
      </c>
      <c r="AI9090" s="16">
        <v>0</v>
      </c>
      <c r="AJ9090" s="16">
        <v>3.9295235803520075E-2</v>
      </c>
      <c r="AK9090" s="17">
        <v>0</v>
      </c>
      <c r="AL9090" s="16">
        <v>0</v>
      </c>
      <c r="AM9090" s="16">
        <v>3.9295235803520075E-2</v>
      </c>
      <c r="AN9090" s="17">
        <v>0</v>
      </c>
      <c r="AO9090" s="16">
        <v>0</v>
      </c>
      <c r="AP9090" s="16">
        <v>3.9295235803520075E-2</v>
      </c>
      <c r="AQ9090" s="17">
        <v>0</v>
      </c>
      <c r="AR9090" s="16">
        <v>0</v>
      </c>
      <c r="AS9090" s="16">
        <v>4.2731787823165222E-3</v>
      </c>
      <c r="AT9090" s="17">
        <v>0</v>
      </c>
      <c r="AU9090" s="16">
        <v>0</v>
      </c>
      <c r="AV9090" s="16">
        <v>4.2731787823165222E-3</v>
      </c>
      <c r="AW9090" s="17">
        <v>0</v>
      </c>
      <c r="AX9090" s="16">
        <v>0</v>
      </c>
      <c r="AY9090" s="16">
        <v>4.2731787823165222E-3</v>
      </c>
      <c r="AZ9090" s="17">
        <v>0</v>
      </c>
      <c r="BA9090" s="16">
        <v>0</v>
      </c>
      <c r="BB9090" s="16">
        <v>1.031943663445474E-2</v>
      </c>
      <c r="BC9090" s="17">
        <v>0</v>
      </c>
      <c r="BD9090" s="16">
        <v>0</v>
      </c>
      <c r="BE9090" s="16">
        <v>1.031943663445474E-2</v>
      </c>
      <c r="BF9090" s="17">
        <v>0</v>
      </c>
      <c r="BG9090" s="16">
        <v>0</v>
      </c>
      <c r="BH9090" s="16">
        <v>1.031943663445474E-2</v>
      </c>
      <c r="BI9090" s="17">
        <v>0</v>
      </c>
      <c r="BJ9090" s="16">
        <v>0</v>
      </c>
      <c r="BK9090" s="16">
        <v>1.0674708982189998E-2</v>
      </c>
      <c r="BL9090" s="17">
        <v>0</v>
      </c>
      <c r="BM9090" s="16">
        <v>1</v>
      </c>
      <c r="BN9090" s="16">
        <v>1.0674708982189998E-2</v>
      </c>
      <c r="BO9090" s="17">
        <v>2.8172167276672755E-4</v>
      </c>
      <c r="BP9090" s="16">
        <v>0</v>
      </c>
      <c r="BQ9090" s="16">
        <v>1.0674708982189998E-2</v>
      </c>
      <c r="BR9090" s="17">
        <v>0</v>
      </c>
      <c r="BS9090" s="16">
        <v>0</v>
      </c>
      <c r="BT9090" s="16">
        <v>7.7206689635112624E-2</v>
      </c>
      <c r="BU9090" s="17">
        <v>0</v>
      </c>
      <c r="BV9090" s="16">
        <v>0</v>
      </c>
      <c r="BW9090" s="16">
        <v>7.7206689635112624E-2</v>
      </c>
      <c r="BX9090" s="17">
        <v>0</v>
      </c>
      <c r="BY9090" s="16">
        <v>0</v>
      </c>
      <c r="BZ9090" s="16">
        <v>7.7206689635112624E-2</v>
      </c>
      <c r="CA9090" s="17">
        <v>0</v>
      </c>
      <c r="CB9090" s="16">
        <v>0</v>
      </c>
      <c r="CC9090" s="16">
        <v>3.9991667395206688E-3</v>
      </c>
      <c r="CD9090" s="17">
        <v>0</v>
      </c>
      <c r="CE9090" s="16">
        <v>0</v>
      </c>
      <c r="CF9090" s="16">
        <v>3.9991667395206688E-3</v>
      </c>
      <c r="CG9090" s="17">
        <v>0</v>
      </c>
      <c r="CH9090" s="16">
        <v>0</v>
      </c>
      <c r="CI9090" s="16">
        <v>3.9991667395206688E-3</v>
      </c>
      <c r="CJ9090" s="17">
        <v>0</v>
      </c>
      <c r="CK9090" s="16"/>
      <c r="CL9090" s="16"/>
      <c r="CM9090" s="17"/>
      <c r="CN9090" s="16">
        <v>0</v>
      </c>
      <c r="CO9090" s="16">
        <v>0.11800000000000004</v>
      </c>
      <c r="CP9090" s="17">
        <v>0</v>
      </c>
      <c r="CQ9090" s="16">
        <v>0</v>
      </c>
      <c r="CR9090" s="16">
        <v>0.11800000000000004</v>
      </c>
      <c r="CS9090" s="17">
        <v>0</v>
      </c>
      <c r="CT9090" s="16">
        <v>0</v>
      </c>
      <c r="CU9090" s="16">
        <v>0.11800000000000004</v>
      </c>
      <c r="CV9090" s="17">
        <v>0</v>
      </c>
      <c r="CW9090" s="16">
        <v>0</v>
      </c>
      <c r="CX9090" s="16">
        <v>3.6036718188130201E-3</v>
      </c>
      <c r="CY9090" s="17">
        <v>0</v>
      </c>
      <c r="CZ9090" s="16">
        <v>0</v>
      </c>
      <c r="DA9090" s="16">
        <v>3.6036718188130201E-3</v>
      </c>
      <c r="DB9090" s="17">
        <v>0</v>
      </c>
      <c r="DC9090" s="16">
        <v>0</v>
      </c>
      <c r="DD9090" s="16">
        <v>3.6036718188130201E-3</v>
      </c>
      <c r="DE9090" s="17">
        <v>0</v>
      </c>
      <c r="DF9090" s="14">
        <v>0</v>
      </c>
      <c r="DG9090" s="14">
        <v>1</v>
      </c>
      <c r="DH9090" s="15">
        <v>0</v>
      </c>
      <c r="DI9090" s="14">
        <v>0</v>
      </c>
      <c r="DJ9090" s="14">
        <v>1</v>
      </c>
      <c r="DK9090" s="15">
        <v>0</v>
      </c>
      <c r="DL9090" s="14">
        <v>0</v>
      </c>
      <c r="DM9090" s="14">
        <v>1</v>
      </c>
      <c r="DN9090" s="15">
        <v>0</v>
      </c>
      <c r="DO9090" s="14">
        <v>0</v>
      </c>
      <c r="DP9090" s="14">
        <v>1</v>
      </c>
      <c r="DQ9090" s="15">
        <v>0</v>
      </c>
      <c r="DR9090" s="82"/>
      <c r="DS9090" s="82"/>
      <c r="DT9090" s="15">
        <v>0</v>
      </c>
      <c r="DU9090" s="82"/>
      <c r="DV9090" s="82"/>
      <c r="DW9090" s="15">
        <v>0</v>
      </c>
      <c r="DX9090" s="82"/>
      <c r="DY9090" s="82"/>
      <c r="DZ9090" s="15">
        <v>0</v>
      </c>
      <c r="EB9090" s="2"/>
    </row>
    <row r="9091" spans="1:132" x14ac:dyDescent="0.25">
      <c r="A9091" t="s">
        <v>7681</v>
      </c>
      <c r="B9091" s="93">
        <v>3.27668459353958E-5</v>
      </c>
      <c r="C9091" s="13">
        <v>0</v>
      </c>
      <c r="D9091" s="13">
        <v>1.4541560944432822E-2</v>
      </c>
      <c r="E9091" s="13">
        <v>0</v>
      </c>
      <c r="F9091" s="13">
        <v>1.4541560944432822E-2</v>
      </c>
      <c r="G9091" s="13">
        <v>9.3390093060777735E-4</v>
      </c>
      <c r="H9091" s="13">
        <v>1.7478044276157019E-2</v>
      </c>
      <c r="I9091" s="13">
        <v>5.4661563413342393E-3</v>
      </c>
      <c r="J9091" s="14">
        <v>0</v>
      </c>
      <c r="K9091" s="14">
        <v>0.99000000000000021</v>
      </c>
      <c r="L9091" s="15">
        <v>0</v>
      </c>
      <c r="M9091" s="14">
        <v>0</v>
      </c>
      <c r="N9091" s="14">
        <v>0.99000000000000021</v>
      </c>
      <c r="O9091" s="15">
        <v>0</v>
      </c>
      <c r="P9091" s="14">
        <v>0</v>
      </c>
      <c r="Q9091" s="14">
        <v>0.99000000000000021</v>
      </c>
      <c r="R9091" s="15">
        <v>0</v>
      </c>
      <c r="S9091" s="14">
        <v>0</v>
      </c>
      <c r="T9091" s="14">
        <v>0.99000000000000021</v>
      </c>
      <c r="U9091" s="15">
        <v>0</v>
      </c>
      <c r="V9091" s="16">
        <v>0</v>
      </c>
      <c r="W9091" s="16">
        <v>0.64079456346046948</v>
      </c>
      <c r="X9091" s="17">
        <v>0</v>
      </c>
      <c r="Y9091" s="16">
        <v>0</v>
      </c>
      <c r="Z9091" s="16">
        <v>0.64079456346046948</v>
      </c>
      <c r="AA9091" s="17">
        <v>0</v>
      </c>
      <c r="AB9091" s="16">
        <v>0</v>
      </c>
      <c r="AC9091" s="16">
        <v>0.64079456346046948</v>
      </c>
      <c r="AD9091" s="17">
        <v>0</v>
      </c>
      <c r="AE9091" s="16">
        <v>0</v>
      </c>
      <c r="AF9091" s="16">
        <v>0.64079456346046948</v>
      </c>
      <c r="AG9091" s="17">
        <v>0</v>
      </c>
      <c r="AH9091" s="13">
        <v>0</v>
      </c>
      <c r="AI9091" s="16">
        <v>0</v>
      </c>
      <c r="AJ9091" s="16">
        <v>4.1813278457007337E-2</v>
      </c>
      <c r="AK9091" s="17">
        <v>0</v>
      </c>
      <c r="AL9091" s="16">
        <v>0</v>
      </c>
      <c r="AM9091" s="16">
        <v>4.1813278457007337E-2</v>
      </c>
      <c r="AN9091" s="17">
        <v>0</v>
      </c>
      <c r="AO9091" s="16">
        <v>0</v>
      </c>
      <c r="AP9091" s="16">
        <v>4.1813278457007337E-2</v>
      </c>
      <c r="AQ9091" s="17">
        <v>0</v>
      </c>
      <c r="AR9091" s="16">
        <v>0</v>
      </c>
      <c r="AS9091" s="16">
        <v>4.57977504711677E-3</v>
      </c>
      <c r="AT9091" s="17">
        <v>0</v>
      </c>
      <c r="AU9091" s="16">
        <v>0</v>
      </c>
      <c r="AV9091" s="16">
        <v>4.57977504711677E-3</v>
      </c>
      <c r="AW9091" s="17">
        <v>0</v>
      </c>
      <c r="AX9091" s="16">
        <v>0</v>
      </c>
      <c r="AY9091" s="16">
        <v>4.57977504711677E-3</v>
      </c>
      <c r="AZ9091" s="17">
        <v>0</v>
      </c>
      <c r="BA9091" s="16">
        <v>0</v>
      </c>
      <c r="BB9091" s="16">
        <v>1.1135662974261471E-2</v>
      </c>
      <c r="BC9091" s="17">
        <v>0</v>
      </c>
      <c r="BD9091" s="16">
        <v>0</v>
      </c>
      <c r="BE9091" s="16">
        <v>1.1135662974261471E-2</v>
      </c>
      <c r="BF9091" s="17">
        <v>0</v>
      </c>
      <c r="BG9091" s="16">
        <v>0</v>
      </c>
      <c r="BH9091" s="16">
        <v>1.1135662974261471E-2</v>
      </c>
      <c r="BI9091" s="17">
        <v>0</v>
      </c>
      <c r="BJ9091" s="16">
        <v>0</v>
      </c>
      <c r="BK9091" s="16">
        <v>1.1728408128417878E-2</v>
      </c>
      <c r="BL9091" s="17">
        <v>0</v>
      </c>
      <c r="BM9091" s="16">
        <v>0</v>
      </c>
      <c r="BN9091" s="16">
        <v>1.1728408128417878E-2</v>
      </c>
      <c r="BO9091" s="17">
        <v>0</v>
      </c>
      <c r="BP9091" s="16">
        <v>0.98676809213573702</v>
      </c>
      <c r="BQ9091" s="16">
        <v>1.1728408128417878E-2</v>
      </c>
      <c r="BR9091" s="17">
        <v>1.6829266814182689E-4</v>
      </c>
      <c r="BS9091" s="16">
        <v>0</v>
      </c>
      <c r="BT9091" s="16">
        <v>8.396070862471719E-2</v>
      </c>
      <c r="BU9091" s="17">
        <v>0</v>
      </c>
      <c r="BV9091" s="16">
        <v>0</v>
      </c>
      <c r="BW9091" s="16">
        <v>8.396070862471719E-2</v>
      </c>
      <c r="BX9091" s="17">
        <v>0</v>
      </c>
      <c r="BY9091" s="16">
        <v>0</v>
      </c>
      <c r="BZ9091" s="16">
        <v>8.396070862471719E-2</v>
      </c>
      <c r="CA9091" s="17">
        <v>0</v>
      </c>
      <c r="CB9091" s="16">
        <v>0</v>
      </c>
      <c r="CC9091" s="16">
        <v>2.2307726523104576E-3</v>
      </c>
      <c r="CD9091" s="17">
        <v>0</v>
      </c>
      <c r="CE9091" s="16">
        <v>0</v>
      </c>
      <c r="CF9091" s="16">
        <v>2.2307726523104576E-3</v>
      </c>
      <c r="CG9091" s="17">
        <v>0</v>
      </c>
      <c r="CH9091" s="16">
        <v>0</v>
      </c>
      <c r="CI9091" s="16">
        <v>2.2307726523104576E-3</v>
      </c>
      <c r="CJ9091" s="17">
        <v>0</v>
      </c>
      <c r="CK9091" s="16"/>
      <c r="CL9091" s="16"/>
      <c r="CM9091" s="17"/>
      <c r="CN9091" s="16">
        <v>0</v>
      </c>
      <c r="CO9091" s="16">
        <v>0.11800000000000004</v>
      </c>
      <c r="CP9091" s="17">
        <v>0</v>
      </c>
      <c r="CQ9091" s="16">
        <v>0</v>
      </c>
      <c r="CR9091" s="16">
        <v>0.11800000000000004</v>
      </c>
      <c r="CS9091" s="17">
        <v>0</v>
      </c>
      <c r="CT9091" s="16">
        <v>0</v>
      </c>
      <c r="CU9091" s="16">
        <v>0.11800000000000004</v>
      </c>
      <c r="CV9091" s="17">
        <v>0</v>
      </c>
      <c r="CW9091" s="16">
        <v>0</v>
      </c>
      <c r="CX9091" s="16">
        <v>3.6212861340284828E-3</v>
      </c>
      <c r="CY9091" s="17">
        <v>0</v>
      </c>
      <c r="CZ9091" s="16">
        <v>0</v>
      </c>
      <c r="DA9091" s="16">
        <v>3.6212861340284828E-3</v>
      </c>
      <c r="DB9091" s="17">
        <v>0</v>
      </c>
      <c r="DC9091" s="16">
        <v>0</v>
      </c>
      <c r="DD9091" s="16">
        <v>3.6212861340284828E-3</v>
      </c>
      <c r="DE9091" s="17">
        <v>0</v>
      </c>
      <c r="DF9091" s="14">
        <v>0</v>
      </c>
      <c r="DG9091" s="14">
        <v>1</v>
      </c>
      <c r="DH9091" s="15">
        <v>0</v>
      </c>
      <c r="DI9091" s="14">
        <v>0</v>
      </c>
      <c r="DJ9091" s="14">
        <v>1</v>
      </c>
      <c r="DK9091" s="15">
        <v>0</v>
      </c>
      <c r="DL9091" s="14">
        <v>0</v>
      </c>
      <c r="DM9091" s="14">
        <v>1</v>
      </c>
      <c r="DN9091" s="15">
        <v>0</v>
      </c>
      <c r="DO9091" s="14">
        <v>0</v>
      </c>
      <c r="DP9091" s="14">
        <v>1</v>
      </c>
      <c r="DQ9091" s="15">
        <v>0</v>
      </c>
      <c r="DR9091" s="82"/>
      <c r="DS9091" s="82"/>
      <c r="DT9091" s="15">
        <v>0</v>
      </c>
      <c r="DU9091" s="82"/>
      <c r="DV9091" s="82"/>
      <c r="DW9091" s="15">
        <v>0</v>
      </c>
      <c r="DX9091" s="82"/>
      <c r="DY9091" s="82"/>
      <c r="DZ9091" s="15">
        <v>0</v>
      </c>
      <c r="EB9091" s="2"/>
    </row>
    <row r="9092" spans="1:132" x14ac:dyDescent="0.25">
      <c r="A9092" t="s">
        <v>6626</v>
      </c>
      <c r="B9092" s="93">
        <v>3.7881489496707598E-5</v>
      </c>
      <c r="C9092" s="13">
        <v>0</v>
      </c>
      <c r="D9092" s="13">
        <v>2.5921688396901316E-2</v>
      </c>
      <c r="E9092" s="13">
        <v>0</v>
      </c>
      <c r="F9092" s="13">
        <v>2.5921688396901316E-2</v>
      </c>
      <c r="G9092" s="13">
        <v>4.8127138304916647E-3</v>
      </c>
      <c r="H9092" s="13">
        <v>2.559831395299892E-2</v>
      </c>
      <c r="I9092" s="13">
        <v>1.215716840679004E-2</v>
      </c>
      <c r="J9092" s="14">
        <v>0</v>
      </c>
      <c r="K9092" s="14">
        <v>0.99000000000000032</v>
      </c>
      <c r="L9092" s="15">
        <v>0</v>
      </c>
      <c r="M9092" s="14">
        <v>0</v>
      </c>
      <c r="N9092" s="14">
        <v>0.99000000000000032</v>
      </c>
      <c r="O9092" s="15">
        <v>0</v>
      </c>
      <c r="P9092" s="14">
        <v>0</v>
      </c>
      <c r="Q9092" s="14">
        <v>0.99000000000000032</v>
      </c>
      <c r="R9092" s="15">
        <v>0</v>
      </c>
      <c r="S9092" s="14">
        <v>0</v>
      </c>
      <c r="T9092" s="14">
        <v>0.99000000000000032</v>
      </c>
      <c r="U9092" s="15">
        <v>0</v>
      </c>
      <c r="V9092" s="16">
        <v>0</v>
      </c>
      <c r="W9092" s="16">
        <v>0.64072518665157996</v>
      </c>
      <c r="X9092" s="17">
        <v>0</v>
      </c>
      <c r="Y9092" s="16">
        <v>0</v>
      </c>
      <c r="Z9092" s="16">
        <v>0.64072518665157996</v>
      </c>
      <c r="AA9092" s="17">
        <v>0</v>
      </c>
      <c r="AB9092" s="16">
        <v>0</v>
      </c>
      <c r="AC9092" s="16">
        <v>0.64072518665157996</v>
      </c>
      <c r="AD9092" s="17">
        <v>0</v>
      </c>
      <c r="AE9092" s="16">
        <v>0</v>
      </c>
      <c r="AF9092" s="16">
        <v>0.64072518665157996</v>
      </c>
      <c r="AG9092" s="17">
        <v>0</v>
      </c>
      <c r="AH9092" s="13">
        <v>0</v>
      </c>
      <c r="AI9092" s="16">
        <v>0</v>
      </c>
      <c r="AJ9092" s="16">
        <v>3.0138372353178632E-2</v>
      </c>
      <c r="AK9092" s="17">
        <v>0</v>
      </c>
      <c r="AL9092" s="16">
        <v>0</v>
      </c>
      <c r="AM9092" s="16">
        <v>3.0138372353178632E-2</v>
      </c>
      <c r="AN9092" s="17">
        <v>0</v>
      </c>
      <c r="AO9092" s="16">
        <v>0</v>
      </c>
      <c r="AP9092" s="16">
        <v>3.0138372353178632E-2</v>
      </c>
      <c r="AQ9092" s="17">
        <v>0</v>
      </c>
      <c r="AR9092" s="16">
        <v>0</v>
      </c>
      <c r="AS9092" s="16">
        <v>3.2076846547596165E-3</v>
      </c>
      <c r="AT9092" s="17">
        <v>0</v>
      </c>
      <c r="AU9092" s="16">
        <v>0</v>
      </c>
      <c r="AV9092" s="16">
        <v>3.2076846547596165E-3</v>
      </c>
      <c r="AW9092" s="17">
        <v>0</v>
      </c>
      <c r="AX9092" s="16">
        <v>0</v>
      </c>
      <c r="AY9092" s="16">
        <v>3.2076846547596165E-3</v>
      </c>
      <c r="AZ9092" s="17">
        <v>0</v>
      </c>
      <c r="BA9092" s="16">
        <v>0</v>
      </c>
      <c r="BB9092" s="16">
        <v>9.1593783661912571E-3</v>
      </c>
      <c r="BC9092" s="17">
        <v>0</v>
      </c>
      <c r="BD9092" s="16">
        <v>0</v>
      </c>
      <c r="BE9092" s="16">
        <v>9.1593783661912571E-3</v>
      </c>
      <c r="BF9092" s="17">
        <v>0</v>
      </c>
      <c r="BG9092" s="16">
        <v>0</v>
      </c>
      <c r="BH9092" s="16">
        <v>9.1593783661912571E-3</v>
      </c>
      <c r="BI9092" s="17">
        <v>0</v>
      </c>
      <c r="BJ9092" s="16">
        <v>0</v>
      </c>
      <c r="BK9092" s="16">
        <v>9.0639497231720205E-3</v>
      </c>
      <c r="BL9092" s="17">
        <v>0</v>
      </c>
      <c r="BM9092" s="16">
        <v>0</v>
      </c>
      <c r="BN9092" s="16">
        <v>9.0639497231720205E-3</v>
      </c>
      <c r="BO9092" s="17">
        <v>0</v>
      </c>
      <c r="BP9092" s="16">
        <v>1</v>
      </c>
      <c r="BQ9092" s="16">
        <v>9.0639497231720205E-3</v>
      </c>
      <c r="BR9092" s="17">
        <v>2.3495288036924503E-4</v>
      </c>
      <c r="BS9092" s="16">
        <v>0</v>
      </c>
      <c r="BT9092" s="16">
        <v>6.7680690400499136E-2</v>
      </c>
      <c r="BU9092" s="17">
        <v>0</v>
      </c>
      <c r="BV9092" s="16">
        <v>0</v>
      </c>
      <c r="BW9092" s="16">
        <v>6.7680690400499136E-2</v>
      </c>
      <c r="BX9092" s="17">
        <v>0</v>
      </c>
      <c r="BY9092" s="16">
        <v>0</v>
      </c>
      <c r="BZ9092" s="16">
        <v>6.7680690400499136E-2</v>
      </c>
      <c r="CA9092" s="17">
        <v>0</v>
      </c>
      <c r="CB9092" s="16">
        <v>0</v>
      </c>
      <c r="CC9092" s="16">
        <v>5.2371408875692381E-3</v>
      </c>
      <c r="CD9092" s="17">
        <v>0</v>
      </c>
      <c r="CE9092" s="16">
        <v>0</v>
      </c>
      <c r="CF9092" s="16">
        <v>5.2371408875692381E-3</v>
      </c>
      <c r="CG9092" s="17">
        <v>0</v>
      </c>
      <c r="CH9092" s="16">
        <v>0</v>
      </c>
      <c r="CI9092" s="16">
        <v>5.2371408875692381E-3</v>
      </c>
      <c r="CJ9092" s="17">
        <v>0</v>
      </c>
      <c r="CK9092" s="16"/>
      <c r="CL9092" s="16"/>
      <c r="CM9092" s="17"/>
      <c r="CN9092" s="16">
        <v>0</v>
      </c>
      <c r="CO9092" s="16">
        <v>0.11800000000000005</v>
      </c>
      <c r="CP9092" s="17">
        <v>0</v>
      </c>
      <c r="CQ9092" s="16">
        <v>0</v>
      </c>
      <c r="CR9092" s="16">
        <v>0.11800000000000005</v>
      </c>
      <c r="CS9092" s="17">
        <v>0</v>
      </c>
      <c r="CT9092" s="16">
        <v>0</v>
      </c>
      <c r="CU9092" s="16">
        <v>0.11800000000000005</v>
      </c>
      <c r="CV9092" s="17">
        <v>0</v>
      </c>
      <c r="CW9092" s="16">
        <v>0</v>
      </c>
      <c r="CX9092" s="16">
        <v>3.5559417219289268E-3</v>
      </c>
      <c r="CY9092" s="17">
        <v>0</v>
      </c>
      <c r="CZ9092" s="16">
        <v>0</v>
      </c>
      <c r="DA9092" s="16">
        <v>3.5559417219289268E-3</v>
      </c>
      <c r="DB9092" s="17">
        <v>0</v>
      </c>
      <c r="DC9092" s="16">
        <v>0</v>
      </c>
      <c r="DD9092" s="16">
        <v>3.5559417219289268E-3</v>
      </c>
      <c r="DE9092" s="17">
        <v>0</v>
      </c>
      <c r="DF9092" s="14">
        <v>0</v>
      </c>
      <c r="DG9092" s="14">
        <v>1.0000000000000004</v>
      </c>
      <c r="DH9092" s="15">
        <v>0</v>
      </c>
      <c r="DI9092" s="14">
        <v>0</v>
      </c>
      <c r="DJ9092" s="14">
        <v>1.0000000000000004</v>
      </c>
      <c r="DK9092" s="15">
        <v>0</v>
      </c>
      <c r="DL9092" s="14">
        <v>0</v>
      </c>
      <c r="DM9092" s="14">
        <v>1.0000000000000004</v>
      </c>
      <c r="DN9092" s="15">
        <v>0</v>
      </c>
      <c r="DO9092" s="14">
        <v>0</v>
      </c>
      <c r="DP9092" s="14">
        <v>1.0000000000000004</v>
      </c>
      <c r="DQ9092" s="15">
        <v>0</v>
      </c>
      <c r="DR9092" s="82"/>
      <c r="DS9092" s="82"/>
      <c r="DT9092" s="15">
        <v>0</v>
      </c>
      <c r="DU9092" s="82"/>
      <c r="DV9092" s="82"/>
      <c r="DW9092" s="15">
        <v>0</v>
      </c>
      <c r="DX9092" s="82"/>
      <c r="DY9092" s="82"/>
      <c r="DZ9092" s="15">
        <v>0</v>
      </c>
      <c r="EB9092" s="2"/>
    </row>
    <row r="9093" spans="1:132" x14ac:dyDescent="0.25">
      <c r="A9093" t="s">
        <v>6955</v>
      </c>
      <c r="B9093" s="93">
        <v>3.63256414656466E-5</v>
      </c>
      <c r="C9093" s="13">
        <v>0</v>
      </c>
      <c r="D9093" s="13">
        <v>2.7956169792420413E-2</v>
      </c>
      <c r="E9093" s="13">
        <v>0</v>
      </c>
      <c r="F9093" s="13">
        <v>2.7956169792420413E-2</v>
      </c>
      <c r="G9093" s="13">
        <v>8.631421345565337E-3</v>
      </c>
      <c r="H9093" s="13">
        <v>2.5672574663441718E-2</v>
      </c>
      <c r="I9093" s="13">
        <v>1.1605325867263865E-2</v>
      </c>
      <c r="J9093" s="14">
        <v>0</v>
      </c>
      <c r="K9093" s="14">
        <v>0.99000000000000032</v>
      </c>
      <c r="L9093" s="15">
        <v>0</v>
      </c>
      <c r="M9093" s="14">
        <v>0</v>
      </c>
      <c r="N9093" s="14">
        <v>0.99000000000000032</v>
      </c>
      <c r="O9093" s="15">
        <v>0</v>
      </c>
      <c r="P9093" s="14">
        <v>0</v>
      </c>
      <c r="Q9093" s="14">
        <v>0.99000000000000032</v>
      </c>
      <c r="R9093" s="15">
        <v>0</v>
      </c>
      <c r="S9093" s="14">
        <v>0</v>
      </c>
      <c r="T9093" s="14">
        <v>0.99000000000000032</v>
      </c>
      <c r="U9093" s="15">
        <v>0</v>
      </c>
      <c r="V9093" s="16">
        <v>0</v>
      </c>
      <c r="W9093" s="16">
        <v>0.63999419116032408</v>
      </c>
      <c r="X9093" s="17">
        <v>0</v>
      </c>
      <c r="Y9093" s="16">
        <v>0</v>
      </c>
      <c r="Z9093" s="16">
        <v>0.63999419116032408</v>
      </c>
      <c r="AA9093" s="17">
        <v>0</v>
      </c>
      <c r="AB9093" s="16">
        <v>0</v>
      </c>
      <c r="AC9093" s="16">
        <v>0.63999419116032408</v>
      </c>
      <c r="AD9093" s="17">
        <v>0</v>
      </c>
      <c r="AE9093" s="16">
        <v>0</v>
      </c>
      <c r="AF9093" s="16">
        <v>0.63999419116032408</v>
      </c>
      <c r="AG9093" s="17">
        <v>0</v>
      </c>
      <c r="AH9093" s="13">
        <v>0</v>
      </c>
      <c r="AI9093" s="16">
        <v>0</v>
      </c>
      <c r="AJ9093" s="16">
        <v>2.8337849283780418E-2</v>
      </c>
      <c r="AK9093" s="17">
        <v>0</v>
      </c>
      <c r="AL9093" s="16">
        <v>0</v>
      </c>
      <c r="AM9093" s="16">
        <v>2.8337849283780418E-2</v>
      </c>
      <c r="AN9093" s="17">
        <v>0</v>
      </c>
      <c r="AO9093" s="16">
        <v>0</v>
      </c>
      <c r="AP9093" s="16">
        <v>2.8337849283780418E-2</v>
      </c>
      <c r="AQ9093" s="17">
        <v>0</v>
      </c>
      <c r="AR9093" s="16">
        <v>0</v>
      </c>
      <c r="AS9093" s="16">
        <v>3.0297297021487672E-3</v>
      </c>
      <c r="AT9093" s="17">
        <v>0</v>
      </c>
      <c r="AU9093" s="16">
        <v>0</v>
      </c>
      <c r="AV9093" s="16">
        <v>3.0297297021487672E-3</v>
      </c>
      <c r="AW9093" s="17">
        <v>0</v>
      </c>
      <c r="AX9093" s="16">
        <v>0</v>
      </c>
      <c r="AY9093" s="16">
        <v>3.0297297021487672E-3</v>
      </c>
      <c r="AZ9093" s="17">
        <v>0</v>
      </c>
      <c r="BA9093" s="16">
        <v>0</v>
      </c>
      <c r="BB9093" s="16">
        <v>8.526272512568895E-3</v>
      </c>
      <c r="BC9093" s="17">
        <v>0</v>
      </c>
      <c r="BD9093" s="16">
        <v>0</v>
      </c>
      <c r="BE9093" s="16">
        <v>8.526272512568895E-3</v>
      </c>
      <c r="BF9093" s="17">
        <v>0</v>
      </c>
      <c r="BG9093" s="16">
        <v>0</v>
      </c>
      <c r="BH9093" s="16">
        <v>8.526272512568895E-3</v>
      </c>
      <c r="BI9093" s="17">
        <v>0</v>
      </c>
      <c r="BJ9093" s="16">
        <v>0.80649586790781203</v>
      </c>
      <c r="BK9093" s="16">
        <v>8.5010092580625231E-3</v>
      </c>
      <c r="BL9093" s="17">
        <v>1.9166830634364293E-4</v>
      </c>
      <c r="BM9093" s="16">
        <v>0.18818996166448401</v>
      </c>
      <c r="BN9093" s="16">
        <v>8.5010092580625231E-3</v>
      </c>
      <c r="BO9093" s="17">
        <v>4.4724409210773286E-5</v>
      </c>
      <c r="BP9093" s="16">
        <v>0</v>
      </c>
      <c r="BQ9093" s="16">
        <v>8.5010092580625231E-3</v>
      </c>
      <c r="BR9093" s="17">
        <v>0</v>
      </c>
      <c r="BS9093" s="16">
        <v>0</v>
      </c>
      <c r="BT9093" s="16">
        <v>6.3156422039236576E-2</v>
      </c>
      <c r="BU9093" s="17">
        <v>0</v>
      </c>
      <c r="BV9093" s="16">
        <v>0</v>
      </c>
      <c r="BW9093" s="16">
        <v>6.3156422039236576E-2</v>
      </c>
      <c r="BX9093" s="17">
        <v>0</v>
      </c>
      <c r="BY9093" s="16">
        <v>0</v>
      </c>
      <c r="BZ9093" s="16">
        <v>6.3156422039236576E-2</v>
      </c>
      <c r="CA9093" s="17">
        <v>0</v>
      </c>
      <c r="CB9093" s="16">
        <v>0</v>
      </c>
      <c r="CC9093" s="16">
        <v>7.8818303267178345E-3</v>
      </c>
      <c r="CD9093" s="17">
        <v>0</v>
      </c>
      <c r="CE9093" s="16">
        <v>0</v>
      </c>
      <c r="CF9093" s="16">
        <v>7.8818303267178345E-3</v>
      </c>
      <c r="CG9093" s="17">
        <v>0</v>
      </c>
      <c r="CH9093" s="16">
        <v>0</v>
      </c>
      <c r="CI9093" s="16">
        <v>7.8818303267178345E-3</v>
      </c>
      <c r="CJ9093" s="17">
        <v>0</v>
      </c>
      <c r="CK9093" s="16"/>
      <c r="CL9093" s="16"/>
      <c r="CM9093" s="17"/>
      <c r="CN9093" s="16">
        <v>0</v>
      </c>
      <c r="CO9093" s="16">
        <v>0.11800000000000006</v>
      </c>
      <c r="CP9093" s="17">
        <v>0</v>
      </c>
      <c r="CQ9093" s="16">
        <v>0</v>
      </c>
      <c r="CR9093" s="16">
        <v>0.11800000000000006</v>
      </c>
      <c r="CS9093" s="17">
        <v>0</v>
      </c>
      <c r="CT9093" s="16">
        <v>0</v>
      </c>
      <c r="CU9093" s="16">
        <v>0.11800000000000006</v>
      </c>
      <c r="CV9093" s="17">
        <v>0</v>
      </c>
      <c r="CW9093" s="16">
        <v>0</v>
      </c>
      <c r="CX9093" s="16">
        <v>3.6008968557784951E-3</v>
      </c>
      <c r="CY9093" s="17">
        <v>0</v>
      </c>
      <c r="CZ9093" s="16">
        <v>0</v>
      </c>
      <c r="DA9093" s="16">
        <v>3.6008968557784951E-3</v>
      </c>
      <c r="DB9093" s="17">
        <v>0</v>
      </c>
      <c r="DC9093" s="16">
        <v>0</v>
      </c>
      <c r="DD9093" s="16">
        <v>3.6008968557784951E-3</v>
      </c>
      <c r="DE9093" s="17">
        <v>0</v>
      </c>
      <c r="DF9093" s="14">
        <v>0</v>
      </c>
      <c r="DG9093" s="14">
        <v>1.0000000000000002</v>
      </c>
      <c r="DH9093" s="15">
        <v>0</v>
      </c>
      <c r="DI9093" s="14">
        <v>0</v>
      </c>
      <c r="DJ9093" s="14">
        <v>1.0000000000000002</v>
      </c>
      <c r="DK9093" s="15">
        <v>0</v>
      </c>
      <c r="DL9093" s="14">
        <v>0</v>
      </c>
      <c r="DM9093" s="14">
        <v>1.0000000000000002</v>
      </c>
      <c r="DN9093" s="15">
        <v>0</v>
      </c>
      <c r="DO9093" s="14">
        <v>0</v>
      </c>
      <c r="DP9093" s="14">
        <v>1.0000000000000002</v>
      </c>
      <c r="DQ9093" s="15">
        <v>0</v>
      </c>
      <c r="DR9093" s="82"/>
      <c r="DS9093" s="82"/>
      <c r="DT9093" s="15">
        <v>0</v>
      </c>
      <c r="DU9093" s="82"/>
      <c r="DV9093" s="82"/>
      <c r="DW9093" s="15">
        <v>0</v>
      </c>
      <c r="DX9093" s="82"/>
      <c r="DY9093" s="82"/>
      <c r="DZ9093" s="15">
        <v>0</v>
      </c>
      <c r="EB9093" s="2"/>
    </row>
    <row r="9094" spans="1:132" x14ac:dyDescent="0.25">
      <c r="A9094" t="s">
        <v>6554</v>
      </c>
      <c r="B9094" s="93">
        <v>3.8177642942749703E-5</v>
      </c>
      <c r="C9094" s="13">
        <v>0</v>
      </c>
      <c r="D9094" s="13">
        <v>1.970406987209174E-2</v>
      </c>
      <c r="E9094" s="13">
        <v>0</v>
      </c>
      <c r="F9094" s="13">
        <v>1.970406987209174E-2</v>
      </c>
      <c r="G9094" s="13">
        <v>2.9872141249595785E-3</v>
      </c>
      <c r="H9094" s="13">
        <v>1.9943319603713091E-2</v>
      </c>
      <c r="I9094" s="13">
        <v>9.4280176005341436E-3</v>
      </c>
      <c r="J9094" s="14">
        <v>0</v>
      </c>
      <c r="K9094" s="14">
        <v>0.9900000000000001</v>
      </c>
      <c r="L9094" s="15">
        <v>0</v>
      </c>
      <c r="M9094" s="14">
        <v>0</v>
      </c>
      <c r="N9094" s="14">
        <v>0.9900000000000001</v>
      </c>
      <c r="O9094" s="15">
        <v>0</v>
      </c>
      <c r="P9094" s="14">
        <v>0</v>
      </c>
      <c r="Q9094" s="14">
        <v>0.9900000000000001</v>
      </c>
      <c r="R9094" s="15">
        <v>0</v>
      </c>
      <c r="S9094" s="14">
        <v>0</v>
      </c>
      <c r="T9094" s="14">
        <v>0.9900000000000001</v>
      </c>
      <c r="U9094" s="15">
        <v>0</v>
      </c>
      <c r="V9094" s="16">
        <v>0</v>
      </c>
      <c r="W9094" s="16">
        <v>0.63832624624270051</v>
      </c>
      <c r="X9094" s="17">
        <v>0</v>
      </c>
      <c r="Y9094" s="16">
        <v>0</v>
      </c>
      <c r="Z9094" s="16">
        <v>0.63832624624270051</v>
      </c>
      <c r="AA9094" s="17">
        <v>0</v>
      </c>
      <c r="AB9094" s="16">
        <v>0</v>
      </c>
      <c r="AC9094" s="16">
        <v>0.63832624624270051</v>
      </c>
      <c r="AD9094" s="17">
        <v>0</v>
      </c>
      <c r="AE9094" s="16">
        <v>0</v>
      </c>
      <c r="AF9094" s="16">
        <v>0.63832624624270051</v>
      </c>
      <c r="AG9094" s="17">
        <v>0</v>
      </c>
      <c r="AH9094" s="13">
        <v>0</v>
      </c>
      <c r="AI9094" s="16">
        <v>0</v>
      </c>
      <c r="AJ9094" s="16">
        <v>3.7874467559870513E-2</v>
      </c>
      <c r="AK9094" s="17">
        <v>0</v>
      </c>
      <c r="AL9094" s="16">
        <v>0</v>
      </c>
      <c r="AM9094" s="16">
        <v>3.7874467559870513E-2</v>
      </c>
      <c r="AN9094" s="17">
        <v>0</v>
      </c>
      <c r="AO9094" s="16">
        <v>0</v>
      </c>
      <c r="AP9094" s="16">
        <v>3.7874467559870513E-2</v>
      </c>
      <c r="AQ9094" s="17">
        <v>0</v>
      </c>
      <c r="AR9094" s="16">
        <v>0</v>
      </c>
      <c r="AS9094" s="16">
        <v>4.0731308356706086E-3</v>
      </c>
      <c r="AT9094" s="17">
        <v>0</v>
      </c>
      <c r="AU9094" s="16">
        <v>0</v>
      </c>
      <c r="AV9094" s="16">
        <v>4.0731308356706086E-3</v>
      </c>
      <c r="AW9094" s="17">
        <v>0</v>
      </c>
      <c r="AX9094" s="16">
        <v>0</v>
      </c>
      <c r="AY9094" s="16">
        <v>4.0731308356706086E-3</v>
      </c>
      <c r="AZ9094" s="17">
        <v>0</v>
      </c>
      <c r="BA9094" s="16">
        <v>0</v>
      </c>
      <c r="BB9094" s="16">
        <v>9.4132338486699278E-3</v>
      </c>
      <c r="BC9094" s="17">
        <v>0</v>
      </c>
      <c r="BD9094" s="16">
        <v>0</v>
      </c>
      <c r="BE9094" s="16">
        <v>9.4132338486699278E-3</v>
      </c>
      <c r="BF9094" s="17">
        <v>0</v>
      </c>
      <c r="BG9094" s="16">
        <v>0</v>
      </c>
      <c r="BH9094" s="16">
        <v>9.4132338486699278E-3</v>
      </c>
      <c r="BI9094" s="17">
        <v>0</v>
      </c>
      <c r="BJ9094" s="16">
        <v>0</v>
      </c>
      <c r="BK9094" s="16">
        <v>9.8956318326928611E-3</v>
      </c>
      <c r="BL9094" s="17">
        <v>0</v>
      </c>
      <c r="BM9094" s="16">
        <v>0</v>
      </c>
      <c r="BN9094" s="16">
        <v>9.8956318326928611E-3</v>
      </c>
      <c r="BO9094" s="17">
        <v>0</v>
      </c>
      <c r="BP9094" s="16">
        <v>0.999999999999999</v>
      </c>
      <c r="BQ9094" s="16">
        <v>9.8956318326928611E-3</v>
      </c>
      <c r="BR9094" s="17">
        <v>1.9498422105987517E-4</v>
      </c>
      <c r="BS9094" s="16">
        <v>0</v>
      </c>
      <c r="BT9094" s="16">
        <v>7.0891045433521038E-2</v>
      </c>
      <c r="BU9094" s="17">
        <v>0</v>
      </c>
      <c r="BV9094" s="16">
        <v>0</v>
      </c>
      <c r="BW9094" s="16">
        <v>7.0891045433521038E-2</v>
      </c>
      <c r="BX9094" s="17">
        <v>0</v>
      </c>
      <c r="BY9094" s="16">
        <v>0</v>
      </c>
      <c r="BZ9094" s="16">
        <v>7.0891045433521038E-2</v>
      </c>
      <c r="CA9094" s="17">
        <v>0</v>
      </c>
      <c r="CB9094" s="16">
        <v>0</v>
      </c>
      <c r="CC9094" s="16">
        <v>3.7853764614818211E-3</v>
      </c>
      <c r="CD9094" s="17">
        <v>0</v>
      </c>
      <c r="CE9094" s="16">
        <v>0</v>
      </c>
      <c r="CF9094" s="16">
        <v>3.7853764614818211E-3</v>
      </c>
      <c r="CG9094" s="17">
        <v>0</v>
      </c>
      <c r="CH9094" s="16">
        <v>0</v>
      </c>
      <c r="CI9094" s="16">
        <v>3.7853764614818211E-3</v>
      </c>
      <c r="CJ9094" s="17">
        <v>0</v>
      </c>
      <c r="CK9094" s="16"/>
      <c r="CL9094" s="16"/>
      <c r="CM9094" s="17"/>
      <c r="CN9094" s="16">
        <v>0</v>
      </c>
      <c r="CO9094" s="16">
        <v>0.11800000000000004</v>
      </c>
      <c r="CP9094" s="17">
        <v>0</v>
      </c>
      <c r="CQ9094" s="16">
        <v>0</v>
      </c>
      <c r="CR9094" s="16">
        <v>0.11800000000000004</v>
      </c>
      <c r="CS9094" s="17">
        <v>0</v>
      </c>
      <c r="CT9094" s="16">
        <v>0</v>
      </c>
      <c r="CU9094" s="16">
        <v>0.11800000000000004</v>
      </c>
      <c r="CV9094" s="17">
        <v>0</v>
      </c>
      <c r="CW9094" s="16">
        <v>0</v>
      </c>
      <c r="CX9094" s="16">
        <v>3.6900067733050541E-3</v>
      </c>
      <c r="CY9094" s="17">
        <v>0</v>
      </c>
      <c r="CZ9094" s="16">
        <v>0</v>
      </c>
      <c r="DA9094" s="16">
        <v>3.6900067733050541E-3</v>
      </c>
      <c r="DB9094" s="17">
        <v>0</v>
      </c>
      <c r="DC9094" s="16">
        <v>0</v>
      </c>
      <c r="DD9094" s="16">
        <v>3.6900067733050541E-3</v>
      </c>
      <c r="DE9094" s="17">
        <v>0</v>
      </c>
      <c r="DF9094" s="14">
        <v>0</v>
      </c>
      <c r="DG9094" s="14">
        <v>1.0000000000000002</v>
      </c>
      <c r="DH9094" s="15">
        <v>0</v>
      </c>
      <c r="DI9094" s="14">
        <v>0</v>
      </c>
      <c r="DJ9094" s="14">
        <v>1.0000000000000002</v>
      </c>
      <c r="DK9094" s="15">
        <v>0</v>
      </c>
      <c r="DL9094" s="14">
        <v>0</v>
      </c>
      <c r="DM9094" s="14">
        <v>1.0000000000000002</v>
      </c>
      <c r="DN9094" s="15">
        <v>0</v>
      </c>
      <c r="DO9094" s="14">
        <v>0</v>
      </c>
      <c r="DP9094" s="14">
        <v>1.0000000000000002</v>
      </c>
      <c r="DQ9094" s="15">
        <v>0</v>
      </c>
      <c r="DR9094" s="82"/>
      <c r="DS9094" s="82"/>
      <c r="DT9094" s="15">
        <v>0</v>
      </c>
      <c r="DU9094" s="82"/>
      <c r="DV9094" s="82"/>
      <c r="DW9094" s="15">
        <v>0</v>
      </c>
      <c r="DX9094" s="82"/>
      <c r="DY9094" s="82"/>
      <c r="DZ9094" s="15">
        <v>0</v>
      </c>
      <c r="EB9094" s="2"/>
    </row>
    <row r="9095" spans="1:132" x14ac:dyDescent="0.25">
      <c r="A9095" t="s">
        <v>6057</v>
      </c>
      <c r="B9095" s="93">
        <v>4.05322688777386E-5</v>
      </c>
      <c r="C9095" s="13">
        <v>0</v>
      </c>
      <c r="D9095" s="13">
        <v>1.3089971612866333E-2</v>
      </c>
      <c r="E9095" s="13">
        <v>0</v>
      </c>
      <c r="F9095" s="13">
        <v>1.3089971612866333E-2</v>
      </c>
      <c r="G9095" s="13">
        <v>4.2084256851695678E-3</v>
      </c>
      <c r="H9095" s="13">
        <v>1.2913568629506315E-2</v>
      </c>
      <c r="I9095" s="13">
        <v>4.3757959149067129E-3</v>
      </c>
      <c r="J9095" s="14">
        <v>0</v>
      </c>
      <c r="K9095" s="14">
        <v>0.99000000000000021</v>
      </c>
      <c r="L9095" s="15">
        <v>0</v>
      </c>
      <c r="M9095" s="14">
        <v>0</v>
      </c>
      <c r="N9095" s="14">
        <v>0.99000000000000021</v>
      </c>
      <c r="O9095" s="15">
        <v>0</v>
      </c>
      <c r="P9095" s="14">
        <v>0</v>
      </c>
      <c r="Q9095" s="14">
        <v>0.99000000000000021</v>
      </c>
      <c r="R9095" s="15">
        <v>0</v>
      </c>
      <c r="S9095" s="14">
        <v>0</v>
      </c>
      <c r="T9095" s="14">
        <v>0.99000000000000021</v>
      </c>
      <c r="U9095" s="15">
        <v>0</v>
      </c>
      <c r="V9095" s="16">
        <v>0</v>
      </c>
      <c r="W9095" s="16">
        <v>0.63232008117853766</v>
      </c>
      <c r="X9095" s="17">
        <v>0</v>
      </c>
      <c r="Y9095" s="16">
        <v>0</v>
      </c>
      <c r="Z9095" s="16">
        <v>0.63232008117853766</v>
      </c>
      <c r="AA9095" s="17">
        <v>0</v>
      </c>
      <c r="AB9095" s="16">
        <v>0</v>
      </c>
      <c r="AC9095" s="16">
        <v>0.63232008117853766</v>
      </c>
      <c r="AD9095" s="17">
        <v>0</v>
      </c>
      <c r="AE9095" s="16">
        <v>0</v>
      </c>
      <c r="AF9095" s="16">
        <v>0.63232008117853766</v>
      </c>
      <c r="AG9095" s="17">
        <v>0</v>
      </c>
      <c r="AH9095" s="13">
        <v>0</v>
      </c>
      <c r="AI9095" s="16">
        <v>0</v>
      </c>
      <c r="AJ9095" s="16">
        <v>2.7595930282747459E-2</v>
      </c>
      <c r="AK9095" s="17">
        <v>0</v>
      </c>
      <c r="AL9095" s="16">
        <v>0</v>
      </c>
      <c r="AM9095" s="16">
        <v>2.7595930282747459E-2</v>
      </c>
      <c r="AN9095" s="17">
        <v>0</v>
      </c>
      <c r="AO9095" s="16">
        <v>0</v>
      </c>
      <c r="AP9095" s="16">
        <v>2.7595930282747459E-2</v>
      </c>
      <c r="AQ9095" s="17">
        <v>0</v>
      </c>
      <c r="AR9095" s="16">
        <v>0</v>
      </c>
      <c r="AS9095" s="16">
        <v>3.1239381079833013E-3</v>
      </c>
      <c r="AT9095" s="17">
        <v>0</v>
      </c>
      <c r="AU9095" s="16">
        <v>0</v>
      </c>
      <c r="AV9095" s="16">
        <v>3.1239381079833013E-3</v>
      </c>
      <c r="AW9095" s="17">
        <v>0</v>
      </c>
      <c r="AX9095" s="16">
        <v>0</v>
      </c>
      <c r="AY9095" s="16">
        <v>3.1239381079833013E-3</v>
      </c>
      <c r="AZ9095" s="17">
        <v>0</v>
      </c>
      <c r="BA9095" s="16">
        <v>0</v>
      </c>
      <c r="BB9095" s="16">
        <v>9.0772512058814887E-3</v>
      </c>
      <c r="BC9095" s="17">
        <v>0</v>
      </c>
      <c r="BD9095" s="16">
        <v>0</v>
      </c>
      <c r="BE9095" s="16">
        <v>9.0772512058814887E-3</v>
      </c>
      <c r="BF9095" s="17">
        <v>0</v>
      </c>
      <c r="BG9095" s="16">
        <v>0</v>
      </c>
      <c r="BH9095" s="16">
        <v>9.0772512058814887E-3</v>
      </c>
      <c r="BI9095" s="17">
        <v>0</v>
      </c>
      <c r="BJ9095" s="16">
        <v>1.7386921344233901E-2</v>
      </c>
      <c r="BK9095" s="16">
        <v>9.3228938642555808E-3</v>
      </c>
      <c r="BL9095" s="17">
        <v>2.1218375666957375E-6</v>
      </c>
      <c r="BM9095" s="16">
        <v>0.98261307865576597</v>
      </c>
      <c r="BN9095" s="16">
        <v>9.3228938642555808E-3</v>
      </c>
      <c r="BO9095" s="17">
        <v>1.1991457846617552E-4</v>
      </c>
      <c r="BP9095" s="16">
        <v>0</v>
      </c>
      <c r="BQ9095" s="16">
        <v>9.3228938642555808E-3</v>
      </c>
      <c r="BR9095" s="17">
        <v>0</v>
      </c>
      <c r="BS9095" s="16">
        <v>0</v>
      </c>
      <c r="BT9095" s="16">
        <v>6.8107835878180298E-2</v>
      </c>
      <c r="BU9095" s="17">
        <v>0</v>
      </c>
      <c r="BV9095" s="16">
        <v>0</v>
      </c>
      <c r="BW9095" s="16">
        <v>6.8107835878180298E-2</v>
      </c>
      <c r="BX9095" s="17">
        <v>0</v>
      </c>
      <c r="BY9095" s="16">
        <v>0</v>
      </c>
      <c r="BZ9095" s="16">
        <v>6.8107835878180298E-2</v>
      </c>
      <c r="CA9095" s="17">
        <v>0</v>
      </c>
      <c r="CB9095" s="16">
        <v>0</v>
      </c>
      <c r="CC9095" s="16">
        <v>7.5023611651726619E-3</v>
      </c>
      <c r="CD9095" s="17">
        <v>0</v>
      </c>
      <c r="CE9095" s="16">
        <v>0</v>
      </c>
      <c r="CF9095" s="16">
        <v>7.5023611651726619E-3</v>
      </c>
      <c r="CG9095" s="17">
        <v>0</v>
      </c>
      <c r="CH9095" s="16">
        <v>0</v>
      </c>
      <c r="CI9095" s="16">
        <v>7.5023611651726619E-3</v>
      </c>
      <c r="CJ9095" s="17">
        <v>0</v>
      </c>
      <c r="CK9095" s="16"/>
      <c r="CL9095" s="16"/>
      <c r="CM9095" s="17"/>
      <c r="CN9095" s="16">
        <v>0</v>
      </c>
      <c r="CO9095" s="16">
        <v>0.11799999999999999</v>
      </c>
      <c r="CP9095" s="17">
        <v>0</v>
      </c>
      <c r="CQ9095" s="16">
        <v>0</v>
      </c>
      <c r="CR9095" s="16">
        <v>0.11799999999999999</v>
      </c>
      <c r="CS9095" s="17">
        <v>0</v>
      </c>
      <c r="CT9095" s="16">
        <v>0</v>
      </c>
      <c r="CU9095" s="16">
        <v>0.11799999999999999</v>
      </c>
      <c r="CV9095" s="17">
        <v>0</v>
      </c>
      <c r="CW9095" s="16">
        <v>0</v>
      </c>
      <c r="CX9095" s="16">
        <v>3.6125329542119207E-3</v>
      </c>
      <c r="CY9095" s="17">
        <v>0</v>
      </c>
      <c r="CZ9095" s="16">
        <v>0</v>
      </c>
      <c r="DA9095" s="16">
        <v>3.6125329542119207E-3</v>
      </c>
      <c r="DB9095" s="17">
        <v>0</v>
      </c>
      <c r="DC9095" s="16">
        <v>0</v>
      </c>
      <c r="DD9095" s="16">
        <v>3.6125329542119207E-3</v>
      </c>
      <c r="DE9095" s="17">
        <v>0</v>
      </c>
      <c r="DF9095" s="14">
        <v>0</v>
      </c>
      <c r="DG9095" s="14">
        <v>1</v>
      </c>
      <c r="DH9095" s="15">
        <v>0</v>
      </c>
      <c r="DI9095" s="14">
        <v>0</v>
      </c>
      <c r="DJ9095" s="14">
        <v>1</v>
      </c>
      <c r="DK9095" s="15">
        <v>0</v>
      </c>
      <c r="DL9095" s="14">
        <v>0</v>
      </c>
      <c r="DM9095" s="14">
        <v>1</v>
      </c>
      <c r="DN9095" s="15">
        <v>0</v>
      </c>
      <c r="DO9095" s="14">
        <v>0</v>
      </c>
      <c r="DP9095" s="14">
        <v>1</v>
      </c>
      <c r="DQ9095" s="15">
        <v>0</v>
      </c>
      <c r="DR9095" s="82"/>
      <c r="DS9095" s="82"/>
      <c r="DT9095" s="15">
        <v>0</v>
      </c>
      <c r="DU9095" s="82"/>
      <c r="DV9095" s="82"/>
      <c r="DW9095" s="15">
        <v>0</v>
      </c>
      <c r="DX9095" s="82"/>
      <c r="DY9095" s="82"/>
      <c r="DZ9095" s="15">
        <v>0</v>
      </c>
      <c r="EB9095" s="2"/>
    </row>
    <row r="9096" spans="1:132" x14ac:dyDescent="0.25">
      <c r="A9096" t="s">
        <v>5483</v>
      </c>
      <c r="B9096" s="93">
        <v>4.3659456586908598E-5</v>
      </c>
      <c r="C9096" s="13">
        <v>0</v>
      </c>
      <c r="D9096" s="13">
        <v>1.9004895381665603E-2</v>
      </c>
      <c r="E9096" s="13">
        <v>0</v>
      </c>
      <c r="F9096" s="13">
        <v>1.9004895381665603E-2</v>
      </c>
      <c r="G9096" s="13">
        <v>4.4682856024039364E-3</v>
      </c>
      <c r="H9096" s="13">
        <v>1.9572090627297957E-2</v>
      </c>
      <c r="I9096" s="13">
        <v>7.1721780570412948E-3</v>
      </c>
      <c r="J9096" s="14">
        <v>0</v>
      </c>
      <c r="K9096" s="14">
        <v>0.9900000000000001</v>
      </c>
      <c r="L9096" s="15">
        <v>0</v>
      </c>
      <c r="M9096" s="14">
        <v>0</v>
      </c>
      <c r="N9096" s="14">
        <v>0.9900000000000001</v>
      </c>
      <c r="O9096" s="15">
        <v>0</v>
      </c>
      <c r="P9096" s="14">
        <v>0</v>
      </c>
      <c r="Q9096" s="14">
        <v>0.9900000000000001</v>
      </c>
      <c r="R9096" s="15">
        <v>0</v>
      </c>
      <c r="S9096" s="14">
        <v>0</v>
      </c>
      <c r="T9096" s="14">
        <v>0.9900000000000001</v>
      </c>
      <c r="U9096" s="15">
        <v>0</v>
      </c>
      <c r="V9096" s="16">
        <v>0</v>
      </c>
      <c r="W9096" s="16">
        <v>0.65006238692504059</v>
      </c>
      <c r="X9096" s="17">
        <v>0</v>
      </c>
      <c r="Y9096" s="16">
        <v>0</v>
      </c>
      <c r="Z9096" s="16">
        <v>0.65006238692504059</v>
      </c>
      <c r="AA9096" s="17">
        <v>0</v>
      </c>
      <c r="AB9096" s="16">
        <v>0</v>
      </c>
      <c r="AC9096" s="16">
        <v>0.65006238692504059</v>
      </c>
      <c r="AD9096" s="17">
        <v>0</v>
      </c>
      <c r="AE9096" s="16">
        <v>0</v>
      </c>
      <c r="AF9096" s="16">
        <v>0.65006238692504059</v>
      </c>
      <c r="AG9096" s="17">
        <v>0</v>
      </c>
      <c r="AH9096" s="13">
        <v>0</v>
      </c>
      <c r="AI9096" s="16">
        <v>0</v>
      </c>
      <c r="AJ9096" s="16">
        <v>3.4766910975568971E-2</v>
      </c>
      <c r="AK9096" s="17">
        <v>0</v>
      </c>
      <c r="AL9096" s="16">
        <v>0</v>
      </c>
      <c r="AM9096" s="16">
        <v>3.4766910975568971E-2</v>
      </c>
      <c r="AN9096" s="17">
        <v>0</v>
      </c>
      <c r="AO9096" s="16">
        <v>0</v>
      </c>
      <c r="AP9096" s="16">
        <v>3.4766910975568971E-2</v>
      </c>
      <c r="AQ9096" s="17">
        <v>0</v>
      </c>
      <c r="AR9096" s="16">
        <v>0</v>
      </c>
      <c r="AS9096" s="16">
        <v>3.8481736297415639E-3</v>
      </c>
      <c r="AT9096" s="17">
        <v>0</v>
      </c>
      <c r="AU9096" s="16">
        <v>0</v>
      </c>
      <c r="AV9096" s="16">
        <v>3.8481736297415639E-3</v>
      </c>
      <c r="AW9096" s="17">
        <v>0</v>
      </c>
      <c r="AX9096" s="16">
        <v>0</v>
      </c>
      <c r="AY9096" s="16">
        <v>3.8481736297415639E-3</v>
      </c>
      <c r="AZ9096" s="17">
        <v>0</v>
      </c>
      <c r="BA9096" s="16">
        <v>0</v>
      </c>
      <c r="BB9096" s="16">
        <v>9.4485776485130415E-3</v>
      </c>
      <c r="BC9096" s="17">
        <v>0</v>
      </c>
      <c r="BD9096" s="16">
        <v>0</v>
      </c>
      <c r="BE9096" s="16">
        <v>9.4485776485130415E-3</v>
      </c>
      <c r="BF9096" s="17">
        <v>0</v>
      </c>
      <c r="BG9096" s="16">
        <v>0</v>
      </c>
      <c r="BH9096" s="16">
        <v>9.4485776485130415E-3</v>
      </c>
      <c r="BI9096" s="17">
        <v>0</v>
      </c>
      <c r="BJ9096" s="16">
        <v>0</v>
      </c>
      <c r="BK9096" s="16">
        <v>9.8322493712422049E-3</v>
      </c>
      <c r="BL9096" s="17">
        <v>0</v>
      </c>
      <c r="BM9096" s="16">
        <v>0</v>
      </c>
      <c r="BN9096" s="16">
        <v>9.8322493712422049E-3</v>
      </c>
      <c r="BO9096" s="17">
        <v>0</v>
      </c>
      <c r="BP9096" s="16">
        <v>0</v>
      </c>
      <c r="BQ9096" s="16">
        <v>9.8322493712422049E-3</v>
      </c>
      <c r="BR9096" s="17">
        <v>0</v>
      </c>
      <c r="BS9096" s="16">
        <v>0</v>
      </c>
      <c r="BT9096" s="16">
        <v>7.0889959557626961E-2</v>
      </c>
      <c r="BU9096" s="17">
        <v>0</v>
      </c>
      <c r="BV9096" s="16">
        <v>0</v>
      </c>
      <c r="BW9096" s="16">
        <v>7.0889959557626961E-2</v>
      </c>
      <c r="BX9096" s="17">
        <v>0</v>
      </c>
      <c r="BY9096" s="16">
        <v>0</v>
      </c>
      <c r="BZ9096" s="16">
        <v>7.0889959557626961E-2</v>
      </c>
      <c r="CA9096" s="17">
        <v>0</v>
      </c>
      <c r="CB9096" s="16">
        <v>0</v>
      </c>
      <c r="CC9096" s="16">
        <v>5.9630711811239044E-3</v>
      </c>
      <c r="CD9096" s="17">
        <v>0</v>
      </c>
      <c r="CE9096" s="16">
        <v>0</v>
      </c>
      <c r="CF9096" s="16">
        <v>5.9630711811239044E-3</v>
      </c>
      <c r="CG9096" s="17">
        <v>0</v>
      </c>
      <c r="CH9096" s="16">
        <v>0</v>
      </c>
      <c r="CI9096" s="16">
        <v>5.9630711811239044E-3</v>
      </c>
      <c r="CJ9096" s="17">
        <v>0</v>
      </c>
      <c r="CK9096" s="16"/>
      <c r="CL9096" s="16"/>
      <c r="CM9096" s="17"/>
      <c r="CN9096" s="16">
        <v>0</v>
      </c>
      <c r="CO9096" s="16">
        <v>0.11800000000000002</v>
      </c>
      <c r="CP9096" s="17">
        <v>0</v>
      </c>
      <c r="CQ9096" s="16">
        <v>0</v>
      </c>
      <c r="CR9096" s="16">
        <v>0.11800000000000002</v>
      </c>
      <c r="CS9096" s="17">
        <v>0</v>
      </c>
      <c r="CT9096" s="16">
        <v>0</v>
      </c>
      <c r="CU9096" s="16">
        <v>0.11800000000000002</v>
      </c>
      <c r="CV9096" s="17">
        <v>0</v>
      </c>
      <c r="CW9096" s="16">
        <v>0</v>
      </c>
      <c r="CX9096" s="16">
        <v>3.6292961440610064E-3</v>
      </c>
      <c r="CY9096" s="17">
        <v>0</v>
      </c>
      <c r="CZ9096" s="16">
        <v>0</v>
      </c>
      <c r="DA9096" s="16">
        <v>3.6292961440610064E-3</v>
      </c>
      <c r="DB9096" s="17">
        <v>0</v>
      </c>
      <c r="DC9096" s="16">
        <v>0</v>
      </c>
      <c r="DD9096" s="16">
        <v>3.6292961440610064E-3</v>
      </c>
      <c r="DE9096" s="17">
        <v>0</v>
      </c>
      <c r="DF9096" s="14">
        <v>0</v>
      </c>
      <c r="DG9096" s="14">
        <v>1</v>
      </c>
      <c r="DH9096" s="15">
        <v>0</v>
      </c>
      <c r="DI9096" s="14">
        <v>0</v>
      </c>
      <c r="DJ9096" s="14">
        <v>1</v>
      </c>
      <c r="DK9096" s="15">
        <v>0</v>
      </c>
      <c r="DL9096" s="14">
        <v>0</v>
      </c>
      <c r="DM9096" s="14">
        <v>1</v>
      </c>
      <c r="DN9096" s="15">
        <v>0</v>
      </c>
      <c r="DO9096" s="14">
        <v>0</v>
      </c>
      <c r="DP9096" s="14">
        <v>1</v>
      </c>
      <c r="DQ9096" s="15">
        <v>0</v>
      </c>
      <c r="DR9096" s="82"/>
      <c r="DS9096" s="82"/>
      <c r="DT9096" s="15">
        <v>0</v>
      </c>
      <c r="DU9096" s="82"/>
      <c r="DV9096" s="82"/>
      <c r="DW9096" s="15">
        <v>0</v>
      </c>
      <c r="DX9096" s="82"/>
      <c r="DY9096" s="82"/>
      <c r="DZ9096" s="15">
        <v>0</v>
      </c>
      <c r="EB9096" s="2"/>
    </row>
    <row r="9097" spans="1:132" x14ac:dyDescent="0.25">
      <c r="A9097" t="s">
        <v>5895</v>
      </c>
      <c r="B9097" s="93">
        <v>4.1316306262008201E-5</v>
      </c>
      <c r="C9097" s="13">
        <v>0</v>
      </c>
      <c r="D9097" s="13">
        <v>1.3482273881654601E-2</v>
      </c>
      <c r="E9097" s="13">
        <v>0</v>
      </c>
      <c r="F9097" s="13">
        <v>1.3482273881654601E-2</v>
      </c>
      <c r="G9097" s="13">
        <v>4.1384685385977551E-3</v>
      </c>
      <c r="H9097" s="13">
        <v>1.2261135328412878E-2</v>
      </c>
      <c r="I9097" s="13">
        <v>5.7436552444662262E-3</v>
      </c>
      <c r="J9097" s="14">
        <v>0</v>
      </c>
      <c r="K9097" s="14">
        <v>0.9900000000000001</v>
      </c>
      <c r="L9097" s="15">
        <v>0</v>
      </c>
      <c r="M9097" s="14">
        <v>0</v>
      </c>
      <c r="N9097" s="14">
        <v>0.9900000000000001</v>
      </c>
      <c r="O9097" s="15">
        <v>0</v>
      </c>
      <c r="P9097" s="14">
        <v>0</v>
      </c>
      <c r="Q9097" s="14">
        <v>0.9900000000000001</v>
      </c>
      <c r="R9097" s="15">
        <v>0</v>
      </c>
      <c r="S9097" s="14">
        <v>0</v>
      </c>
      <c r="T9097" s="14">
        <v>0.9900000000000001</v>
      </c>
      <c r="U9097" s="15">
        <v>0</v>
      </c>
      <c r="V9097" s="16">
        <v>0</v>
      </c>
      <c r="W9097" s="16">
        <v>0.63081927194546294</v>
      </c>
      <c r="X9097" s="17">
        <v>0</v>
      </c>
      <c r="Y9097" s="16">
        <v>0</v>
      </c>
      <c r="Z9097" s="16">
        <v>0.63081927194546294</v>
      </c>
      <c r="AA9097" s="17">
        <v>0</v>
      </c>
      <c r="AB9097" s="16">
        <v>0</v>
      </c>
      <c r="AC9097" s="16">
        <v>0.63081927194546294</v>
      </c>
      <c r="AD9097" s="17">
        <v>0</v>
      </c>
      <c r="AE9097" s="16">
        <v>0</v>
      </c>
      <c r="AF9097" s="16">
        <v>0.63081927194546294</v>
      </c>
      <c r="AG9097" s="17">
        <v>0</v>
      </c>
      <c r="AH9097" s="13">
        <v>0</v>
      </c>
      <c r="AI9097" s="16">
        <v>0</v>
      </c>
      <c r="AJ9097" s="16">
        <v>2.5057858291216279E-2</v>
      </c>
      <c r="AK9097" s="17">
        <v>0</v>
      </c>
      <c r="AL9097" s="16">
        <v>0</v>
      </c>
      <c r="AM9097" s="16">
        <v>2.5057858291216279E-2</v>
      </c>
      <c r="AN9097" s="17">
        <v>0</v>
      </c>
      <c r="AO9097" s="16">
        <v>0</v>
      </c>
      <c r="AP9097" s="16">
        <v>2.5057858291216279E-2</v>
      </c>
      <c r="AQ9097" s="17">
        <v>0</v>
      </c>
      <c r="AR9097" s="16">
        <v>0</v>
      </c>
      <c r="AS9097" s="16">
        <v>2.7659480488253815E-3</v>
      </c>
      <c r="AT9097" s="17">
        <v>0</v>
      </c>
      <c r="AU9097" s="16">
        <v>0</v>
      </c>
      <c r="AV9097" s="16">
        <v>2.7659480488253815E-3</v>
      </c>
      <c r="AW9097" s="17">
        <v>0</v>
      </c>
      <c r="AX9097" s="16">
        <v>0</v>
      </c>
      <c r="AY9097" s="16">
        <v>2.7659480488253815E-3</v>
      </c>
      <c r="AZ9097" s="17">
        <v>0</v>
      </c>
      <c r="BA9097" s="16">
        <v>0</v>
      </c>
      <c r="BB9097" s="16">
        <v>8.4012669072707959E-3</v>
      </c>
      <c r="BC9097" s="17">
        <v>0</v>
      </c>
      <c r="BD9097" s="16">
        <v>0</v>
      </c>
      <c r="BE9097" s="16">
        <v>8.4012669072707959E-3</v>
      </c>
      <c r="BF9097" s="17">
        <v>0</v>
      </c>
      <c r="BG9097" s="16">
        <v>0</v>
      </c>
      <c r="BH9097" s="16">
        <v>8.4012669072707959E-3</v>
      </c>
      <c r="BI9097" s="17">
        <v>0</v>
      </c>
      <c r="BJ9097" s="16">
        <v>1.19355337558674E-2</v>
      </c>
      <c r="BK9097" s="16">
        <v>8.4791702263739641E-3</v>
      </c>
      <c r="BL9097" s="17">
        <v>1.3644522593480746E-6</v>
      </c>
      <c r="BM9097" s="16">
        <v>0</v>
      </c>
      <c r="BN9097" s="16">
        <v>8.4791702263739641E-3</v>
      </c>
      <c r="BO9097" s="17">
        <v>0</v>
      </c>
      <c r="BP9097" s="16">
        <v>0.79200690309171096</v>
      </c>
      <c r="BQ9097" s="16">
        <v>8.4791702263739641E-3</v>
      </c>
      <c r="BR9097" s="17">
        <v>9.0541037413724055E-5</v>
      </c>
      <c r="BS9097" s="16">
        <v>0</v>
      </c>
      <c r="BT9097" s="16">
        <v>6.2665065493063221E-2</v>
      </c>
      <c r="BU9097" s="17">
        <v>0</v>
      </c>
      <c r="BV9097" s="16">
        <v>0</v>
      </c>
      <c r="BW9097" s="16">
        <v>6.2665065493063221E-2</v>
      </c>
      <c r="BX9097" s="17">
        <v>0</v>
      </c>
      <c r="BY9097" s="16">
        <v>0</v>
      </c>
      <c r="BZ9097" s="16">
        <v>6.2665065493063221E-2</v>
      </c>
      <c r="CA9097" s="17">
        <v>0</v>
      </c>
      <c r="CB9097" s="16">
        <v>0</v>
      </c>
      <c r="CC9097" s="16">
        <v>8.4226765954141889E-3</v>
      </c>
      <c r="CD9097" s="17">
        <v>0</v>
      </c>
      <c r="CE9097" s="16">
        <v>0</v>
      </c>
      <c r="CF9097" s="16">
        <v>8.4226765954141889E-3</v>
      </c>
      <c r="CG9097" s="17">
        <v>0</v>
      </c>
      <c r="CH9097" s="16">
        <v>0</v>
      </c>
      <c r="CI9097" s="16">
        <v>8.4226765954141889E-3</v>
      </c>
      <c r="CJ9097" s="17">
        <v>0</v>
      </c>
      <c r="CK9097" s="16"/>
      <c r="CL9097" s="16"/>
      <c r="CM9097" s="17"/>
      <c r="CN9097" s="16">
        <v>0</v>
      </c>
      <c r="CO9097" s="16">
        <v>0.11799999999999999</v>
      </c>
      <c r="CP9097" s="17">
        <v>0</v>
      </c>
      <c r="CQ9097" s="16">
        <v>0</v>
      </c>
      <c r="CR9097" s="16">
        <v>0.11799999999999999</v>
      </c>
      <c r="CS9097" s="17">
        <v>0</v>
      </c>
      <c r="CT9097" s="16">
        <v>0</v>
      </c>
      <c r="CU9097" s="16">
        <v>0.11799999999999999</v>
      </c>
      <c r="CV9097" s="17">
        <v>0</v>
      </c>
      <c r="CW9097" s="16">
        <v>0</v>
      </c>
      <c r="CX9097" s="16">
        <v>3.6176342638414415E-3</v>
      </c>
      <c r="CY9097" s="17">
        <v>0</v>
      </c>
      <c r="CZ9097" s="16">
        <v>0</v>
      </c>
      <c r="DA9097" s="16">
        <v>3.6176342638414415E-3</v>
      </c>
      <c r="DB9097" s="17">
        <v>0</v>
      </c>
      <c r="DC9097" s="16">
        <v>0</v>
      </c>
      <c r="DD9097" s="16">
        <v>3.6176342638414415E-3</v>
      </c>
      <c r="DE9097" s="17">
        <v>0</v>
      </c>
      <c r="DF9097" s="14">
        <v>0</v>
      </c>
      <c r="DG9097" s="14">
        <v>1.0000000000000002</v>
      </c>
      <c r="DH9097" s="15">
        <v>0</v>
      </c>
      <c r="DI9097" s="14">
        <v>0</v>
      </c>
      <c r="DJ9097" s="14">
        <v>1.0000000000000002</v>
      </c>
      <c r="DK9097" s="15">
        <v>0</v>
      </c>
      <c r="DL9097" s="14">
        <v>0</v>
      </c>
      <c r="DM9097" s="14">
        <v>1.0000000000000002</v>
      </c>
      <c r="DN9097" s="15">
        <v>0</v>
      </c>
      <c r="DO9097" s="14">
        <v>0</v>
      </c>
      <c r="DP9097" s="14">
        <v>1.0000000000000002</v>
      </c>
      <c r="DQ9097" s="15">
        <v>0</v>
      </c>
      <c r="DR9097" s="82"/>
      <c r="DS9097" s="82"/>
      <c r="DT9097" s="15">
        <v>0</v>
      </c>
      <c r="DU9097" s="82"/>
      <c r="DV9097" s="82"/>
      <c r="DW9097" s="15">
        <v>0</v>
      </c>
      <c r="DX9097" s="82"/>
      <c r="DY9097" s="82"/>
      <c r="DZ9097" s="15">
        <v>0</v>
      </c>
      <c r="EB9097" s="2"/>
    </row>
    <row r="9098" spans="1:132" x14ac:dyDescent="0.25">
      <c r="A9098" t="s">
        <v>7723</v>
      </c>
      <c r="B9098" s="93">
        <v>3.2562188924554899E-5</v>
      </c>
      <c r="C9098" s="13">
        <v>0</v>
      </c>
      <c r="D9098" s="13">
        <v>8.6178459429602557E-3</v>
      </c>
      <c r="E9098" s="13">
        <v>0</v>
      </c>
      <c r="F9098" s="13">
        <v>8.6178459429602557E-3</v>
      </c>
      <c r="G9098" s="13">
        <v>1.4151082054326817E-3</v>
      </c>
      <c r="H9098" s="13">
        <v>1.0136714131232348E-2</v>
      </c>
      <c r="I9098" s="13">
        <v>2.6022873468625686E-3</v>
      </c>
      <c r="J9098" s="14">
        <v>0</v>
      </c>
      <c r="K9098" s="14">
        <v>0.98999999999999988</v>
      </c>
      <c r="L9098" s="15">
        <v>0</v>
      </c>
      <c r="M9098" s="14">
        <v>0</v>
      </c>
      <c r="N9098" s="14">
        <v>0.98999999999999988</v>
      </c>
      <c r="O9098" s="15">
        <v>0</v>
      </c>
      <c r="P9098" s="14">
        <v>0</v>
      </c>
      <c r="Q9098" s="14">
        <v>0.98999999999999988</v>
      </c>
      <c r="R9098" s="15">
        <v>0</v>
      </c>
      <c r="S9098" s="14">
        <v>0</v>
      </c>
      <c r="T9098" s="14">
        <v>0.98999999999999988</v>
      </c>
      <c r="U9098" s="15">
        <v>0</v>
      </c>
      <c r="V9098" s="16">
        <v>0</v>
      </c>
      <c r="W9098" s="16">
        <v>0.62525498593612416</v>
      </c>
      <c r="X9098" s="17">
        <v>0</v>
      </c>
      <c r="Y9098" s="16">
        <v>0</v>
      </c>
      <c r="Z9098" s="16">
        <v>0.62525498593612416</v>
      </c>
      <c r="AA9098" s="17">
        <v>0</v>
      </c>
      <c r="AB9098" s="16">
        <v>0</v>
      </c>
      <c r="AC9098" s="16">
        <v>0.62525498593612416</v>
      </c>
      <c r="AD9098" s="17">
        <v>0</v>
      </c>
      <c r="AE9098" s="16">
        <v>0</v>
      </c>
      <c r="AF9098" s="16">
        <v>0.62525498593612416</v>
      </c>
      <c r="AG9098" s="17">
        <v>0</v>
      </c>
      <c r="AH9098" s="13">
        <v>0</v>
      </c>
      <c r="AI9098" s="16">
        <v>0</v>
      </c>
      <c r="AJ9098" s="16">
        <v>3.9578418712716869E-2</v>
      </c>
      <c r="AK9098" s="17">
        <v>0</v>
      </c>
      <c r="AL9098" s="16">
        <v>0</v>
      </c>
      <c r="AM9098" s="16">
        <v>3.9578418712716869E-2</v>
      </c>
      <c r="AN9098" s="17">
        <v>0</v>
      </c>
      <c r="AO9098" s="16">
        <v>0</v>
      </c>
      <c r="AP9098" s="16">
        <v>3.9578418712716869E-2</v>
      </c>
      <c r="AQ9098" s="17">
        <v>0</v>
      </c>
      <c r="AR9098" s="16">
        <v>0</v>
      </c>
      <c r="AS9098" s="16">
        <v>4.198614418259433E-3</v>
      </c>
      <c r="AT9098" s="17">
        <v>0</v>
      </c>
      <c r="AU9098" s="16">
        <v>0</v>
      </c>
      <c r="AV9098" s="16">
        <v>4.198614418259433E-3</v>
      </c>
      <c r="AW9098" s="17">
        <v>0</v>
      </c>
      <c r="AX9098" s="16">
        <v>0</v>
      </c>
      <c r="AY9098" s="16">
        <v>4.198614418259433E-3</v>
      </c>
      <c r="AZ9098" s="17">
        <v>0</v>
      </c>
      <c r="BA9098" s="16">
        <v>0</v>
      </c>
      <c r="BB9098" s="16">
        <v>1.0986259405536439E-2</v>
      </c>
      <c r="BC9098" s="17">
        <v>0</v>
      </c>
      <c r="BD9098" s="16">
        <v>0</v>
      </c>
      <c r="BE9098" s="16">
        <v>1.0986259405536439E-2</v>
      </c>
      <c r="BF9098" s="17">
        <v>0</v>
      </c>
      <c r="BG9098" s="16">
        <v>0</v>
      </c>
      <c r="BH9098" s="16">
        <v>1.0986259405536439E-2</v>
      </c>
      <c r="BI9098" s="17">
        <v>0</v>
      </c>
      <c r="BJ9098" s="16">
        <v>0</v>
      </c>
      <c r="BK9098" s="16">
        <v>1.1051182534619067E-2</v>
      </c>
      <c r="BL9098" s="17">
        <v>0</v>
      </c>
      <c r="BM9098" s="16">
        <v>0.48209766021085898</v>
      </c>
      <c r="BN9098" s="16">
        <v>1.1051182534619067E-2</v>
      </c>
      <c r="BO9098" s="17">
        <v>4.5913722194613728E-5</v>
      </c>
      <c r="BP9098" s="16">
        <v>0.51790233978914002</v>
      </c>
      <c r="BQ9098" s="16">
        <v>1.1051182534619067E-2</v>
      </c>
      <c r="BR9098" s="17">
        <v>4.9323666376266337E-5</v>
      </c>
      <c r="BS9098" s="16">
        <v>0</v>
      </c>
      <c r="BT9098" s="16">
        <v>8.147967567232714E-2</v>
      </c>
      <c r="BU9098" s="17">
        <v>0</v>
      </c>
      <c r="BV9098" s="16">
        <v>0</v>
      </c>
      <c r="BW9098" s="16">
        <v>8.147967567232714E-2</v>
      </c>
      <c r="BX9098" s="17">
        <v>0</v>
      </c>
      <c r="BY9098" s="16">
        <v>0</v>
      </c>
      <c r="BZ9098" s="16">
        <v>8.147967567232714E-2</v>
      </c>
      <c r="CA9098" s="17">
        <v>0</v>
      </c>
      <c r="CB9098" s="16">
        <v>0</v>
      </c>
      <c r="CC9098" s="16">
        <v>5.0212787955561033E-3</v>
      </c>
      <c r="CD9098" s="17">
        <v>0</v>
      </c>
      <c r="CE9098" s="16">
        <v>0</v>
      </c>
      <c r="CF9098" s="16">
        <v>5.0212787955561033E-3</v>
      </c>
      <c r="CG9098" s="17">
        <v>0</v>
      </c>
      <c r="CH9098" s="16">
        <v>0</v>
      </c>
      <c r="CI9098" s="16">
        <v>5.0212787955561033E-3</v>
      </c>
      <c r="CJ9098" s="17">
        <v>0</v>
      </c>
      <c r="CK9098" s="16"/>
      <c r="CL9098" s="16"/>
      <c r="CM9098" s="17"/>
      <c r="CN9098" s="16">
        <v>0</v>
      </c>
      <c r="CO9098" s="16">
        <v>0.11799999999999998</v>
      </c>
      <c r="CP9098" s="17">
        <v>0</v>
      </c>
      <c r="CQ9098" s="16">
        <v>0</v>
      </c>
      <c r="CR9098" s="16">
        <v>0.11799999999999998</v>
      </c>
      <c r="CS9098" s="17">
        <v>0</v>
      </c>
      <c r="CT9098" s="16">
        <v>0</v>
      </c>
      <c r="CU9098" s="16">
        <v>0.11799999999999998</v>
      </c>
      <c r="CV9098" s="17">
        <v>0</v>
      </c>
      <c r="CW9098" s="16">
        <v>0</v>
      </c>
      <c r="CX9098" s="16">
        <v>3.529092402520933E-3</v>
      </c>
      <c r="CY9098" s="17">
        <v>0</v>
      </c>
      <c r="CZ9098" s="16">
        <v>0</v>
      </c>
      <c r="DA9098" s="16">
        <v>3.529092402520933E-3</v>
      </c>
      <c r="DB9098" s="17">
        <v>0</v>
      </c>
      <c r="DC9098" s="16">
        <v>0</v>
      </c>
      <c r="DD9098" s="16">
        <v>3.529092402520933E-3</v>
      </c>
      <c r="DE9098" s="17">
        <v>0</v>
      </c>
      <c r="DF9098" s="14">
        <v>0</v>
      </c>
      <c r="DG9098" s="14">
        <v>1</v>
      </c>
      <c r="DH9098" s="15">
        <v>0</v>
      </c>
      <c r="DI9098" s="14">
        <v>0</v>
      </c>
      <c r="DJ9098" s="14">
        <v>1</v>
      </c>
      <c r="DK9098" s="15">
        <v>0</v>
      </c>
      <c r="DL9098" s="14">
        <v>0</v>
      </c>
      <c r="DM9098" s="14">
        <v>1</v>
      </c>
      <c r="DN9098" s="15">
        <v>0</v>
      </c>
      <c r="DO9098" s="14">
        <v>0</v>
      </c>
      <c r="DP9098" s="14">
        <v>1</v>
      </c>
      <c r="DQ9098" s="15">
        <v>0</v>
      </c>
      <c r="DR9098" s="82"/>
      <c r="DS9098" s="82"/>
      <c r="DT9098" s="15">
        <v>0</v>
      </c>
      <c r="DU9098" s="82"/>
      <c r="DV9098" s="82"/>
      <c r="DW9098" s="15">
        <v>0</v>
      </c>
      <c r="DX9098" s="82"/>
      <c r="DY9098" s="82"/>
      <c r="DZ9098" s="15">
        <v>0</v>
      </c>
      <c r="EB9098" s="2"/>
    </row>
    <row r="9099" spans="1:132" x14ac:dyDescent="0.25">
      <c r="A9099" t="s">
        <v>8361</v>
      </c>
      <c r="B9099" s="93">
        <v>2.85903162681019E-5</v>
      </c>
      <c r="C9099" s="13">
        <v>0</v>
      </c>
      <c r="D9099" s="13">
        <v>2.6574646626601646E-2</v>
      </c>
      <c r="E9099" s="13">
        <v>0</v>
      </c>
      <c r="F9099" s="13">
        <v>2.6574646626601646E-2</v>
      </c>
      <c r="G9099" s="13">
        <v>6.7336115473347309E-3</v>
      </c>
      <c r="H9099" s="13">
        <v>2.7198427566066875E-2</v>
      </c>
      <c r="I9099" s="13">
        <v>9.7164770818142579E-3</v>
      </c>
      <c r="J9099" s="14">
        <v>0</v>
      </c>
      <c r="K9099" s="14">
        <v>0.98999999999999988</v>
      </c>
      <c r="L9099" s="15">
        <v>0</v>
      </c>
      <c r="M9099" s="14">
        <v>0</v>
      </c>
      <c r="N9099" s="14">
        <v>0.98999999999999988</v>
      </c>
      <c r="O9099" s="15">
        <v>0</v>
      </c>
      <c r="P9099" s="14">
        <v>0</v>
      </c>
      <c r="Q9099" s="14">
        <v>0.98999999999999988</v>
      </c>
      <c r="R9099" s="15">
        <v>0</v>
      </c>
      <c r="S9099" s="14">
        <v>0</v>
      </c>
      <c r="T9099" s="14">
        <v>0.98999999999999988</v>
      </c>
      <c r="U9099" s="15">
        <v>0</v>
      </c>
      <c r="V9099" s="16">
        <v>0</v>
      </c>
      <c r="W9099" s="16">
        <v>0.62819263224797384</v>
      </c>
      <c r="X9099" s="17">
        <v>0</v>
      </c>
      <c r="Y9099" s="16">
        <v>0</v>
      </c>
      <c r="Z9099" s="16">
        <v>0.62819263224797384</v>
      </c>
      <c r="AA9099" s="17">
        <v>0</v>
      </c>
      <c r="AB9099" s="16">
        <v>0</v>
      </c>
      <c r="AC9099" s="16">
        <v>0.62819263224797384</v>
      </c>
      <c r="AD9099" s="17">
        <v>0</v>
      </c>
      <c r="AE9099" s="16">
        <v>0</v>
      </c>
      <c r="AF9099" s="16">
        <v>0.62819263224797384</v>
      </c>
      <c r="AG9099" s="17">
        <v>0</v>
      </c>
      <c r="AH9099" s="13">
        <v>0</v>
      </c>
      <c r="AI9099" s="16">
        <v>0</v>
      </c>
      <c r="AJ9099" s="16">
        <v>3.3608700579926917E-2</v>
      </c>
      <c r="AK9099" s="17">
        <v>0</v>
      </c>
      <c r="AL9099" s="16">
        <v>0</v>
      </c>
      <c r="AM9099" s="16">
        <v>3.3608700579926917E-2</v>
      </c>
      <c r="AN9099" s="17">
        <v>0</v>
      </c>
      <c r="AO9099" s="16">
        <v>0</v>
      </c>
      <c r="AP9099" s="16">
        <v>3.3608700579926917E-2</v>
      </c>
      <c r="AQ9099" s="17">
        <v>0</v>
      </c>
      <c r="AR9099" s="16">
        <v>0</v>
      </c>
      <c r="AS9099" s="16">
        <v>3.5726895129895857E-3</v>
      </c>
      <c r="AT9099" s="17">
        <v>0</v>
      </c>
      <c r="AU9099" s="16">
        <v>0</v>
      </c>
      <c r="AV9099" s="16">
        <v>3.5726895129895857E-3</v>
      </c>
      <c r="AW9099" s="17">
        <v>0</v>
      </c>
      <c r="AX9099" s="16">
        <v>0</v>
      </c>
      <c r="AY9099" s="16">
        <v>3.5726895129895857E-3</v>
      </c>
      <c r="AZ9099" s="17">
        <v>0</v>
      </c>
      <c r="BA9099" s="16">
        <v>0</v>
      </c>
      <c r="BB9099" s="16">
        <v>9.4844390823675753E-3</v>
      </c>
      <c r="BC9099" s="17">
        <v>0</v>
      </c>
      <c r="BD9099" s="16">
        <v>0</v>
      </c>
      <c r="BE9099" s="16">
        <v>9.4844390823675753E-3</v>
      </c>
      <c r="BF9099" s="17">
        <v>0</v>
      </c>
      <c r="BG9099" s="16">
        <v>0</v>
      </c>
      <c r="BH9099" s="16">
        <v>9.4844390823675753E-3</v>
      </c>
      <c r="BI9099" s="17">
        <v>0</v>
      </c>
      <c r="BJ9099" s="16">
        <v>0</v>
      </c>
      <c r="BK9099" s="16">
        <v>9.5061438329796764E-3</v>
      </c>
      <c r="BL9099" s="17">
        <v>0</v>
      </c>
      <c r="BM9099" s="16">
        <v>0</v>
      </c>
      <c r="BN9099" s="16">
        <v>9.5061438329796764E-3</v>
      </c>
      <c r="BO9099" s="17">
        <v>0</v>
      </c>
      <c r="BP9099" s="16">
        <v>0</v>
      </c>
      <c r="BQ9099" s="16">
        <v>9.5061438329796764E-3</v>
      </c>
      <c r="BR9099" s="17">
        <v>0</v>
      </c>
      <c r="BS9099" s="16">
        <v>0</v>
      </c>
      <c r="BT9099" s="16">
        <v>7.0260953237398352E-2</v>
      </c>
      <c r="BU9099" s="17">
        <v>0</v>
      </c>
      <c r="BV9099" s="16">
        <v>0</v>
      </c>
      <c r="BW9099" s="16">
        <v>7.0260953237398352E-2</v>
      </c>
      <c r="BX9099" s="17">
        <v>0</v>
      </c>
      <c r="BY9099" s="16">
        <v>0</v>
      </c>
      <c r="BZ9099" s="16">
        <v>7.0260953237398352E-2</v>
      </c>
      <c r="CA9099" s="17">
        <v>0</v>
      </c>
      <c r="CB9099" s="16">
        <v>0</v>
      </c>
      <c r="CC9099" s="16">
        <v>7.089487317035478E-3</v>
      </c>
      <c r="CD9099" s="17">
        <v>0</v>
      </c>
      <c r="CE9099" s="16">
        <v>0</v>
      </c>
      <c r="CF9099" s="16">
        <v>7.089487317035478E-3</v>
      </c>
      <c r="CG9099" s="17">
        <v>0</v>
      </c>
      <c r="CH9099" s="16">
        <v>0</v>
      </c>
      <c r="CI9099" s="16">
        <v>7.089487317035478E-3</v>
      </c>
      <c r="CJ9099" s="17">
        <v>0</v>
      </c>
      <c r="CK9099" s="16"/>
      <c r="CL9099" s="16"/>
      <c r="CM9099" s="17"/>
      <c r="CN9099" s="16">
        <v>0</v>
      </c>
      <c r="CO9099" s="16">
        <v>0.11799999999999999</v>
      </c>
      <c r="CP9099" s="17">
        <v>0</v>
      </c>
      <c r="CQ9099" s="16">
        <v>0</v>
      </c>
      <c r="CR9099" s="16">
        <v>0.11799999999999999</v>
      </c>
      <c r="CS9099" s="17">
        <v>0</v>
      </c>
      <c r="CT9099" s="16">
        <v>0</v>
      </c>
      <c r="CU9099" s="16">
        <v>0.11799999999999999</v>
      </c>
      <c r="CV9099" s="17">
        <v>0</v>
      </c>
      <c r="CW9099" s="16">
        <v>0</v>
      </c>
      <c r="CX9099" s="16">
        <v>3.5704529398227981E-3</v>
      </c>
      <c r="CY9099" s="17">
        <v>0</v>
      </c>
      <c r="CZ9099" s="16">
        <v>0</v>
      </c>
      <c r="DA9099" s="16">
        <v>3.5704529398227981E-3</v>
      </c>
      <c r="DB9099" s="17">
        <v>0</v>
      </c>
      <c r="DC9099" s="16">
        <v>0</v>
      </c>
      <c r="DD9099" s="16">
        <v>3.5704529398227981E-3</v>
      </c>
      <c r="DE9099" s="17">
        <v>0</v>
      </c>
      <c r="DF9099" s="14">
        <v>0</v>
      </c>
      <c r="DG9099" s="14">
        <v>1</v>
      </c>
      <c r="DH9099" s="15">
        <v>0</v>
      </c>
      <c r="DI9099" s="14">
        <v>0</v>
      </c>
      <c r="DJ9099" s="14">
        <v>1</v>
      </c>
      <c r="DK9099" s="15">
        <v>0</v>
      </c>
      <c r="DL9099" s="14">
        <v>0</v>
      </c>
      <c r="DM9099" s="14">
        <v>1</v>
      </c>
      <c r="DN9099" s="15">
        <v>0</v>
      </c>
      <c r="DO9099" s="14">
        <v>0</v>
      </c>
      <c r="DP9099" s="14">
        <v>1</v>
      </c>
      <c r="DQ9099" s="15">
        <v>0</v>
      </c>
      <c r="DR9099" s="82"/>
      <c r="DS9099" s="82"/>
      <c r="DT9099" s="15">
        <v>0</v>
      </c>
      <c r="DU9099" s="82"/>
      <c r="DV9099" s="82"/>
      <c r="DW9099" s="15">
        <v>0</v>
      </c>
      <c r="DX9099" s="82"/>
      <c r="DY9099" s="82"/>
      <c r="DZ9099" s="15">
        <v>0</v>
      </c>
      <c r="EB9099" s="2"/>
    </row>
    <row r="9100" spans="1:132" x14ac:dyDescent="0.25">
      <c r="A9100" t="s">
        <v>7729</v>
      </c>
      <c r="B9100" s="93">
        <v>3.2533799180642103E-5</v>
      </c>
      <c r="C9100" s="13">
        <v>0</v>
      </c>
      <c r="D9100" s="13">
        <v>1.078485198539935E-2</v>
      </c>
      <c r="E9100" s="13">
        <v>0</v>
      </c>
      <c r="F9100" s="13">
        <v>1.078485198539935E-2</v>
      </c>
      <c r="G9100" s="13">
        <v>1.6326279872989971E-3</v>
      </c>
      <c r="H9100" s="13">
        <v>1.0058150175149534E-2</v>
      </c>
      <c r="I9100" s="13">
        <v>6.0236284482333025E-3</v>
      </c>
      <c r="J9100" s="14">
        <v>0</v>
      </c>
      <c r="K9100" s="14">
        <v>0.98999999999999988</v>
      </c>
      <c r="L9100" s="15">
        <v>0</v>
      </c>
      <c r="M9100" s="14">
        <v>0</v>
      </c>
      <c r="N9100" s="14">
        <v>0.98999999999999988</v>
      </c>
      <c r="O9100" s="15">
        <v>0</v>
      </c>
      <c r="P9100" s="14">
        <v>0</v>
      </c>
      <c r="Q9100" s="14">
        <v>0.98999999999999988</v>
      </c>
      <c r="R9100" s="15">
        <v>0</v>
      </c>
      <c r="S9100" s="14">
        <v>0</v>
      </c>
      <c r="T9100" s="14">
        <v>0.98999999999999988</v>
      </c>
      <c r="U9100" s="15">
        <v>0</v>
      </c>
      <c r="V9100" s="16">
        <v>0</v>
      </c>
      <c r="W9100" s="16">
        <v>0.62870538209615179</v>
      </c>
      <c r="X9100" s="17">
        <v>0</v>
      </c>
      <c r="Y9100" s="16">
        <v>0</v>
      </c>
      <c r="Z9100" s="16">
        <v>0.62870538209615179</v>
      </c>
      <c r="AA9100" s="17">
        <v>0</v>
      </c>
      <c r="AB9100" s="16">
        <v>0</v>
      </c>
      <c r="AC9100" s="16">
        <v>0.62870538209615179</v>
      </c>
      <c r="AD9100" s="17">
        <v>0</v>
      </c>
      <c r="AE9100" s="16">
        <v>0</v>
      </c>
      <c r="AF9100" s="16">
        <v>0.62870538209615179</v>
      </c>
      <c r="AG9100" s="17">
        <v>0</v>
      </c>
      <c r="AH9100" s="13">
        <v>0</v>
      </c>
      <c r="AI9100" s="16">
        <v>0</v>
      </c>
      <c r="AJ9100" s="16">
        <v>2.5256541173715567E-2</v>
      </c>
      <c r="AK9100" s="17">
        <v>0</v>
      </c>
      <c r="AL9100" s="16">
        <v>0</v>
      </c>
      <c r="AM9100" s="16">
        <v>2.5256541173715567E-2</v>
      </c>
      <c r="AN9100" s="17">
        <v>0</v>
      </c>
      <c r="AO9100" s="16">
        <v>0</v>
      </c>
      <c r="AP9100" s="16">
        <v>2.5256541173715567E-2</v>
      </c>
      <c r="AQ9100" s="17">
        <v>0</v>
      </c>
      <c r="AR9100" s="16">
        <v>0</v>
      </c>
      <c r="AS9100" s="16">
        <v>2.7514595963580397E-3</v>
      </c>
      <c r="AT9100" s="17">
        <v>0</v>
      </c>
      <c r="AU9100" s="16">
        <v>0</v>
      </c>
      <c r="AV9100" s="16">
        <v>2.7514595963580397E-3</v>
      </c>
      <c r="AW9100" s="17">
        <v>0</v>
      </c>
      <c r="AX9100" s="16">
        <v>0</v>
      </c>
      <c r="AY9100" s="16">
        <v>2.7514595963580397E-3</v>
      </c>
      <c r="AZ9100" s="17">
        <v>0</v>
      </c>
      <c r="BA9100" s="16">
        <v>0</v>
      </c>
      <c r="BB9100" s="16">
        <v>8.629476801549232E-3</v>
      </c>
      <c r="BC9100" s="17">
        <v>0</v>
      </c>
      <c r="BD9100" s="16">
        <v>0</v>
      </c>
      <c r="BE9100" s="16">
        <v>8.629476801549232E-3</v>
      </c>
      <c r="BF9100" s="17">
        <v>0</v>
      </c>
      <c r="BG9100" s="16">
        <v>0</v>
      </c>
      <c r="BH9100" s="16">
        <v>8.629476801549232E-3</v>
      </c>
      <c r="BI9100" s="17">
        <v>0</v>
      </c>
      <c r="BJ9100" s="16">
        <v>1</v>
      </c>
      <c r="BK9100" s="16">
        <v>8.5259529112893823E-3</v>
      </c>
      <c r="BL9100" s="17">
        <v>9.1951140182740661E-5</v>
      </c>
      <c r="BM9100" s="16">
        <v>0</v>
      </c>
      <c r="BN9100" s="16">
        <v>8.5259529112893823E-3</v>
      </c>
      <c r="BO9100" s="17">
        <v>0</v>
      </c>
      <c r="BP9100" s="16">
        <v>0</v>
      </c>
      <c r="BQ9100" s="16">
        <v>8.5259529112893823E-3</v>
      </c>
      <c r="BR9100" s="17">
        <v>0</v>
      </c>
      <c r="BS9100" s="16">
        <v>0</v>
      </c>
      <c r="BT9100" s="16">
        <v>6.3893299394728653E-2</v>
      </c>
      <c r="BU9100" s="17">
        <v>0</v>
      </c>
      <c r="BV9100" s="16">
        <v>0</v>
      </c>
      <c r="BW9100" s="16">
        <v>6.3893299394728653E-2</v>
      </c>
      <c r="BX9100" s="17">
        <v>0</v>
      </c>
      <c r="BY9100" s="16">
        <v>0</v>
      </c>
      <c r="BZ9100" s="16">
        <v>6.3893299394728653E-2</v>
      </c>
      <c r="CA9100" s="17">
        <v>0</v>
      </c>
      <c r="CB9100" s="16">
        <v>0</v>
      </c>
      <c r="CC9100" s="16">
        <v>3.544649959336771E-3</v>
      </c>
      <c r="CD9100" s="17">
        <v>0</v>
      </c>
      <c r="CE9100" s="16">
        <v>0</v>
      </c>
      <c r="CF9100" s="16">
        <v>3.544649959336771E-3</v>
      </c>
      <c r="CG9100" s="17">
        <v>0</v>
      </c>
      <c r="CH9100" s="16">
        <v>0</v>
      </c>
      <c r="CI9100" s="16">
        <v>3.544649959336771E-3</v>
      </c>
      <c r="CJ9100" s="17">
        <v>0</v>
      </c>
      <c r="CK9100" s="16"/>
      <c r="CL9100" s="16"/>
      <c r="CM9100" s="17"/>
      <c r="CN9100" s="16">
        <v>0</v>
      </c>
      <c r="CO9100" s="16">
        <v>0.11800000000000002</v>
      </c>
      <c r="CP9100" s="17">
        <v>0</v>
      </c>
      <c r="CQ9100" s="16">
        <v>0</v>
      </c>
      <c r="CR9100" s="16">
        <v>0.11800000000000002</v>
      </c>
      <c r="CS9100" s="17">
        <v>0</v>
      </c>
      <c r="CT9100" s="16">
        <v>0</v>
      </c>
      <c r="CU9100" s="16">
        <v>0.11800000000000002</v>
      </c>
      <c r="CV9100" s="17">
        <v>0</v>
      </c>
      <c r="CW9100" s="16">
        <v>0</v>
      </c>
      <c r="CX9100" s="16">
        <v>3.5675876259160175E-3</v>
      </c>
      <c r="CY9100" s="17">
        <v>0</v>
      </c>
      <c r="CZ9100" s="16">
        <v>0</v>
      </c>
      <c r="DA9100" s="16">
        <v>3.5675876259160175E-3</v>
      </c>
      <c r="DB9100" s="17">
        <v>0</v>
      </c>
      <c r="DC9100" s="16">
        <v>0</v>
      </c>
      <c r="DD9100" s="16">
        <v>3.5675876259160175E-3</v>
      </c>
      <c r="DE9100" s="17">
        <v>0</v>
      </c>
      <c r="DF9100" s="14">
        <v>0</v>
      </c>
      <c r="DG9100" s="14">
        <v>1</v>
      </c>
      <c r="DH9100" s="15">
        <v>0</v>
      </c>
      <c r="DI9100" s="14">
        <v>0</v>
      </c>
      <c r="DJ9100" s="14">
        <v>1</v>
      </c>
      <c r="DK9100" s="15">
        <v>0</v>
      </c>
      <c r="DL9100" s="14">
        <v>0</v>
      </c>
      <c r="DM9100" s="14">
        <v>1</v>
      </c>
      <c r="DN9100" s="15">
        <v>0</v>
      </c>
      <c r="DO9100" s="14">
        <v>0</v>
      </c>
      <c r="DP9100" s="14">
        <v>1</v>
      </c>
      <c r="DQ9100" s="15">
        <v>0</v>
      </c>
      <c r="DR9100" s="82"/>
      <c r="DS9100" s="82"/>
      <c r="DT9100" s="15">
        <v>0</v>
      </c>
      <c r="DU9100" s="82"/>
      <c r="DV9100" s="82"/>
      <c r="DW9100" s="15">
        <v>0</v>
      </c>
      <c r="DX9100" s="82"/>
      <c r="DY9100" s="82"/>
      <c r="DZ9100" s="15">
        <v>0</v>
      </c>
      <c r="EB9100" s="2"/>
    </row>
    <row r="9101" spans="1:132" x14ac:dyDescent="0.25">
      <c r="A9101" t="s">
        <v>6663</v>
      </c>
      <c r="B9101" s="93">
        <v>3.7730141222989601E-5</v>
      </c>
      <c r="C9101" s="13">
        <v>0</v>
      </c>
      <c r="D9101" s="13">
        <v>1.2537342408207143E-2</v>
      </c>
      <c r="E9101" s="13">
        <v>0</v>
      </c>
      <c r="F9101" s="13">
        <v>1.2537342408207143E-2</v>
      </c>
      <c r="G9101" s="13">
        <v>1.8670832462403582E-3</v>
      </c>
      <c r="H9101" s="13">
        <v>9.2439577776947772E-3</v>
      </c>
      <c r="I9101" s="13">
        <v>9.4824045415352696E-3</v>
      </c>
      <c r="J9101" s="14">
        <v>0</v>
      </c>
      <c r="K9101" s="14">
        <v>0.99</v>
      </c>
      <c r="L9101" s="15">
        <v>0</v>
      </c>
      <c r="M9101" s="14">
        <v>0</v>
      </c>
      <c r="N9101" s="14">
        <v>0.99</v>
      </c>
      <c r="O9101" s="15">
        <v>0</v>
      </c>
      <c r="P9101" s="14">
        <v>0</v>
      </c>
      <c r="Q9101" s="14">
        <v>0.99</v>
      </c>
      <c r="R9101" s="15">
        <v>0</v>
      </c>
      <c r="S9101" s="14">
        <v>0</v>
      </c>
      <c r="T9101" s="14">
        <v>0.99</v>
      </c>
      <c r="U9101" s="15">
        <v>0</v>
      </c>
      <c r="V9101" s="16">
        <v>0</v>
      </c>
      <c r="W9101" s="16">
        <v>0.65479322913983384</v>
      </c>
      <c r="X9101" s="17">
        <v>0</v>
      </c>
      <c r="Y9101" s="16">
        <v>0</v>
      </c>
      <c r="Z9101" s="16">
        <v>0.65479322913983384</v>
      </c>
      <c r="AA9101" s="17">
        <v>0</v>
      </c>
      <c r="AB9101" s="16">
        <v>0</v>
      </c>
      <c r="AC9101" s="16">
        <v>0.65479322913983384</v>
      </c>
      <c r="AD9101" s="17">
        <v>0</v>
      </c>
      <c r="AE9101" s="16">
        <v>0</v>
      </c>
      <c r="AF9101" s="16">
        <v>0.65479322913983384</v>
      </c>
      <c r="AG9101" s="17">
        <v>0</v>
      </c>
      <c r="AH9101" s="13">
        <v>0</v>
      </c>
      <c r="AI9101" s="16">
        <v>0</v>
      </c>
      <c r="AJ9101" s="16">
        <v>2.1141882713193106E-2</v>
      </c>
      <c r="AK9101" s="17">
        <v>0</v>
      </c>
      <c r="AL9101" s="16">
        <v>0</v>
      </c>
      <c r="AM9101" s="16">
        <v>2.1141882713193106E-2</v>
      </c>
      <c r="AN9101" s="17">
        <v>0</v>
      </c>
      <c r="AO9101" s="16">
        <v>0</v>
      </c>
      <c r="AP9101" s="16">
        <v>2.1141882713193106E-2</v>
      </c>
      <c r="AQ9101" s="17">
        <v>0</v>
      </c>
      <c r="AR9101" s="16">
        <v>0</v>
      </c>
      <c r="AS9101" s="16">
        <v>2.4517876046899162E-3</v>
      </c>
      <c r="AT9101" s="17">
        <v>0</v>
      </c>
      <c r="AU9101" s="16">
        <v>0</v>
      </c>
      <c r="AV9101" s="16">
        <v>2.4517876046899162E-3</v>
      </c>
      <c r="AW9101" s="17">
        <v>0</v>
      </c>
      <c r="AX9101" s="16">
        <v>0</v>
      </c>
      <c r="AY9101" s="16">
        <v>2.4517876046899162E-3</v>
      </c>
      <c r="AZ9101" s="17">
        <v>0</v>
      </c>
      <c r="BA9101" s="16">
        <v>0</v>
      </c>
      <c r="BB9101" s="16">
        <v>6.6308551020404487E-3</v>
      </c>
      <c r="BC9101" s="17">
        <v>0</v>
      </c>
      <c r="BD9101" s="16">
        <v>0</v>
      </c>
      <c r="BE9101" s="16">
        <v>6.6308551020404487E-3</v>
      </c>
      <c r="BF9101" s="17">
        <v>0</v>
      </c>
      <c r="BG9101" s="16">
        <v>0</v>
      </c>
      <c r="BH9101" s="16">
        <v>6.6308551020404487E-3</v>
      </c>
      <c r="BI9101" s="17">
        <v>0</v>
      </c>
      <c r="BJ9101" s="16">
        <v>0</v>
      </c>
      <c r="BK9101" s="16">
        <v>6.8730558694858829E-3</v>
      </c>
      <c r="BL9101" s="17">
        <v>0</v>
      </c>
      <c r="BM9101" s="16">
        <v>0</v>
      </c>
      <c r="BN9101" s="16">
        <v>6.8730558694858829E-3</v>
      </c>
      <c r="BO9101" s="17">
        <v>0</v>
      </c>
      <c r="BP9101" s="16">
        <v>0.12762763177676001</v>
      </c>
      <c r="BQ9101" s="16">
        <v>6.8730558694858829E-3</v>
      </c>
      <c r="BR9101" s="17">
        <v>1.099765450205116E-5</v>
      </c>
      <c r="BS9101" s="16">
        <v>0</v>
      </c>
      <c r="BT9101" s="16">
        <v>4.9852858084711911E-2</v>
      </c>
      <c r="BU9101" s="17">
        <v>0</v>
      </c>
      <c r="BV9101" s="16">
        <v>0</v>
      </c>
      <c r="BW9101" s="16">
        <v>4.9852858084711911E-2</v>
      </c>
      <c r="BX9101" s="17">
        <v>0</v>
      </c>
      <c r="BY9101" s="16">
        <v>0</v>
      </c>
      <c r="BZ9101" s="16">
        <v>4.9852858084711911E-2</v>
      </c>
      <c r="CA9101" s="17">
        <v>0</v>
      </c>
      <c r="CB9101" s="16">
        <v>0</v>
      </c>
      <c r="CC9101" s="16">
        <v>4.0678153799253523E-3</v>
      </c>
      <c r="CD9101" s="17">
        <v>0</v>
      </c>
      <c r="CE9101" s="16">
        <v>0</v>
      </c>
      <c r="CF9101" s="16">
        <v>4.0678153799253523E-3</v>
      </c>
      <c r="CG9101" s="17">
        <v>0</v>
      </c>
      <c r="CH9101" s="16">
        <v>0</v>
      </c>
      <c r="CI9101" s="16">
        <v>4.0678153799253523E-3</v>
      </c>
      <c r="CJ9101" s="17">
        <v>0</v>
      </c>
      <c r="CK9101" s="16"/>
      <c r="CL9101" s="16"/>
      <c r="CM9101" s="17"/>
      <c r="CN9101" s="16">
        <v>0</v>
      </c>
      <c r="CO9101" s="16">
        <v>0.11800000000000001</v>
      </c>
      <c r="CP9101" s="17">
        <v>0</v>
      </c>
      <c r="CQ9101" s="16">
        <v>0</v>
      </c>
      <c r="CR9101" s="16">
        <v>0.11800000000000001</v>
      </c>
      <c r="CS9101" s="17">
        <v>0</v>
      </c>
      <c r="CT9101" s="16">
        <v>0</v>
      </c>
      <c r="CU9101" s="16">
        <v>0.11800000000000001</v>
      </c>
      <c r="CV9101" s="17">
        <v>0</v>
      </c>
      <c r="CW9101" s="16">
        <v>0</v>
      </c>
      <c r="CX9101" s="16">
        <v>3.6976674672051482E-3</v>
      </c>
      <c r="CY9101" s="17">
        <v>0</v>
      </c>
      <c r="CZ9101" s="16">
        <v>0</v>
      </c>
      <c r="DA9101" s="16">
        <v>3.6976674672051482E-3</v>
      </c>
      <c r="DB9101" s="17">
        <v>0</v>
      </c>
      <c r="DC9101" s="16">
        <v>0</v>
      </c>
      <c r="DD9101" s="16">
        <v>3.6976674672051482E-3</v>
      </c>
      <c r="DE9101" s="17">
        <v>0</v>
      </c>
      <c r="DF9101" s="14">
        <v>0</v>
      </c>
      <c r="DG9101" s="14">
        <v>1</v>
      </c>
      <c r="DH9101" s="15">
        <v>0</v>
      </c>
      <c r="DI9101" s="14">
        <v>0</v>
      </c>
      <c r="DJ9101" s="14">
        <v>1</v>
      </c>
      <c r="DK9101" s="15">
        <v>0</v>
      </c>
      <c r="DL9101" s="14">
        <v>0</v>
      </c>
      <c r="DM9101" s="14">
        <v>1</v>
      </c>
      <c r="DN9101" s="15">
        <v>0</v>
      </c>
      <c r="DO9101" s="14">
        <v>0</v>
      </c>
      <c r="DP9101" s="14">
        <v>1</v>
      </c>
      <c r="DQ9101" s="15">
        <v>0</v>
      </c>
      <c r="DR9101" s="82"/>
      <c r="DS9101" s="82"/>
      <c r="DT9101" s="15">
        <v>0</v>
      </c>
      <c r="DU9101" s="82"/>
      <c r="DV9101" s="82"/>
      <c r="DW9101" s="15">
        <v>0</v>
      </c>
      <c r="DX9101" s="82"/>
      <c r="DY9101" s="82"/>
      <c r="DZ9101" s="15">
        <v>0</v>
      </c>
      <c r="EB9101" s="2"/>
    </row>
    <row r="9102" spans="1:132" x14ac:dyDescent="0.25">
      <c r="A9102" t="s">
        <v>8402</v>
      </c>
      <c r="B9102" s="93">
        <v>2.8321289707286402E-5</v>
      </c>
      <c r="C9102" s="13">
        <v>0</v>
      </c>
      <c r="D9102" s="13">
        <v>2.6853814699058783E-2</v>
      </c>
      <c r="E9102" s="13">
        <v>0</v>
      </c>
      <c r="F9102" s="13">
        <v>2.6853814699058783E-2</v>
      </c>
      <c r="G9102" s="13">
        <v>9.970434600277172E-3</v>
      </c>
      <c r="H9102" s="13">
        <v>2.4264378761097882E-2</v>
      </c>
      <c r="I9102" s="13">
        <v>9.8769872443268316E-3</v>
      </c>
      <c r="J9102" s="14">
        <v>0</v>
      </c>
      <c r="K9102" s="14">
        <v>0.98999999999999988</v>
      </c>
      <c r="L9102" s="15">
        <v>0</v>
      </c>
      <c r="M9102" s="14">
        <v>0</v>
      </c>
      <c r="N9102" s="14">
        <v>0.98999999999999988</v>
      </c>
      <c r="O9102" s="15">
        <v>0</v>
      </c>
      <c r="P9102" s="14">
        <v>0</v>
      </c>
      <c r="Q9102" s="14">
        <v>0.98999999999999988</v>
      </c>
      <c r="R9102" s="15">
        <v>0</v>
      </c>
      <c r="S9102" s="14">
        <v>0</v>
      </c>
      <c r="T9102" s="14">
        <v>0.98999999999999988</v>
      </c>
      <c r="U9102" s="15">
        <v>0</v>
      </c>
      <c r="V9102" s="16">
        <v>0</v>
      </c>
      <c r="W9102" s="16">
        <v>0.63837614367392737</v>
      </c>
      <c r="X9102" s="17">
        <v>0</v>
      </c>
      <c r="Y9102" s="16">
        <v>0</v>
      </c>
      <c r="Z9102" s="16">
        <v>0.63837614367392737</v>
      </c>
      <c r="AA9102" s="17">
        <v>0</v>
      </c>
      <c r="AB9102" s="16">
        <v>0</v>
      </c>
      <c r="AC9102" s="16">
        <v>0.63837614367392737</v>
      </c>
      <c r="AD9102" s="17">
        <v>0</v>
      </c>
      <c r="AE9102" s="16">
        <v>0</v>
      </c>
      <c r="AF9102" s="16">
        <v>0.63837614367392737</v>
      </c>
      <c r="AG9102" s="17">
        <v>0</v>
      </c>
      <c r="AH9102" s="13">
        <v>0</v>
      </c>
      <c r="AI9102" s="16">
        <v>0</v>
      </c>
      <c r="AJ9102" s="16">
        <v>2.9649269881827887E-2</v>
      </c>
      <c r="AK9102" s="17">
        <v>0</v>
      </c>
      <c r="AL9102" s="16">
        <v>0</v>
      </c>
      <c r="AM9102" s="16">
        <v>2.9649269881827887E-2</v>
      </c>
      <c r="AN9102" s="17">
        <v>0</v>
      </c>
      <c r="AO9102" s="16">
        <v>0</v>
      </c>
      <c r="AP9102" s="16">
        <v>2.9649269881827887E-2</v>
      </c>
      <c r="AQ9102" s="17">
        <v>0</v>
      </c>
      <c r="AR9102" s="16">
        <v>0</v>
      </c>
      <c r="AS9102" s="16">
        <v>3.1877225599146151E-3</v>
      </c>
      <c r="AT9102" s="17">
        <v>0</v>
      </c>
      <c r="AU9102" s="16">
        <v>0</v>
      </c>
      <c r="AV9102" s="16">
        <v>3.1877225599146151E-3</v>
      </c>
      <c r="AW9102" s="17">
        <v>0</v>
      </c>
      <c r="AX9102" s="16">
        <v>0</v>
      </c>
      <c r="AY9102" s="16">
        <v>3.1877225599146151E-3</v>
      </c>
      <c r="AZ9102" s="17">
        <v>0</v>
      </c>
      <c r="BA9102" s="16">
        <v>0</v>
      </c>
      <c r="BB9102" s="16">
        <v>8.3583208146959086E-3</v>
      </c>
      <c r="BC9102" s="17">
        <v>0</v>
      </c>
      <c r="BD9102" s="16">
        <v>0</v>
      </c>
      <c r="BE9102" s="16">
        <v>8.3583208146959086E-3</v>
      </c>
      <c r="BF9102" s="17">
        <v>0</v>
      </c>
      <c r="BG9102" s="16">
        <v>0</v>
      </c>
      <c r="BH9102" s="16">
        <v>8.3583208146959086E-3</v>
      </c>
      <c r="BI9102" s="17">
        <v>0</v>
      </c>
      <c r="BJ9102" s="16">
        <v>0</v>
      </c>
      <c r="BK9102" s="16">
        <v>8.4640576674231589E-3</v>
      </c>
      <c r="BL9102" s="17">
        <v>0</v>
      </c>
      <c r="BM9102" s="16">
        <v>0</v>
      </c>
      <c r="BN9102" s="16">
        <v>8.4640576674231589E-3</v>
      </c>
      <c r="BO9102" s="17">
        <v>0</v>
      </c>
      <c r="BP9102" s="16">
        <v>5.7731748702353002E-2</v>
      </c>
      <c r="BQ9102" s="16">
        <v>8.4640576674231589E-3</v>
      </c>
      <c r="BR9102" s="17">
        <v>1.312197826247492E-5</v>
      </c>
      <c r="BS9102" s="16">
        <v>0</v>
      </c>
      <c r="BT9102" s="16">
        <v>6.2159606104010785E-2</v>
      </c>
      <c r="BU9102" s="17">
        <v>0</v>
      </c>
      <c r="BV9102" s="16">
        <v>0</v>
      </c>
      <c r="BW9102" s="16">
        <v>6.2159606104010785E-2</v>
      </c>
      <c r="BX9102" s="17">
        <v>0</v>
      </c>
      <c r="BY9102" s="16">
        <v>0</v>
      </c>
      <c r="BZ9102" s="16">
        <v>6.2159606104010785E-2</v>
      </c>
      <c r="CA9102" s="17">
        <v>0</v>
      </c>
      <c r="CB9102" s="16">
        <v>0</v>
      </c>
      <c r="CC9102" s="16">
        <v>8.0275805528150675E-3</v>
      </c>
      <c r="CD9102" s="17">
        <v>0</v>
      </c>
      <c r="CE9102" s="16">
        <v>0</v>
      </c>
      <c r="CF9102" s="16">
        <v>8.0275805528150675E-3</v>
      </c>
      <c r="CG9102" s="17">
        <v>0</v>
      </c>
      <c r="CH9102" s="16">
        <v>0</v>
      </c>
      <c r="CI9102" s="16">
        <v>8.0275805528150675E-3</v>
      </c>
      <c r="CJ9102" s="17">
        <v>0</v>
      </c>
      <c r="CK9102" s="16"/>
      <c r="CL9102" s="16"/>
      <c r="CM9102" s="17"/>
      <c r="CN9102" s="16">
        <v>0</v>
      </c>
      <c r="CO9102" s="16">
        <v>0.11800000000000001</v>
      </c>
      <c r="CP9102" s="17">
        <v>0</v>
      </c>
      <c r="CQ9102" s="16">
        <v>0</v>
      </c>
      <c r="CR9102" s="16">
        <v>0.11800000000000001</v>
      </c>
      <c r="CS9102" s="17">
        <v>0</v>
      </c>
      <c r="CT9102" s="16">
        <v>0</v>
      </c>
      <c r="CU9102" s="16">
        <v>0.11800000000000001</v>
      </c>
      <c r="CV9102" s="17">
        <v>0</v>
      </c>
      <c r="CW9102" s="16">
        <v>0</v>
      </c>
      <c r="CX9102" s="16">
        <v>3.6362451862174384E-3</v>
      </c>
      <c r="CY9102" s="17">
        <v>0</v>
      </c>
      <c r="CZ9102" s="16">
        <v>0</v>
      </c>
      <c r="DA9102" s="16">
        <v>3.6362451862174384E-3</v>
      </c>
      <c r="DB9102" s="17">
        <v>0</v>
      </c>
      <c r="DC9102" s="16">
        <v>0</v>
      </c>
      <c r="DD9102" s="16">
        <v>3.6362451862174384E-3</v>
      </c>
      <c r="DE9102" s="17">
        <v>0</v>
      </c>
      <c r="DF9102" s="14">
        <v>0</v>
      </c>
      <c r="DG9102" s="14">
        <v>1.0000000000000002</v>
      </c>
      <c r="DH9102" s="15">
        <v>0</v>
      </c>
      <c r="DI9102" s="14">
        <v>0</v>
      </c>
      <c r="DJ9102" s="14">
        <v>1.0000000000000002</v>
      </c>
      <c r="DK9102" s="15">
        <v>0</v>
      </c>
      <c r="DL9102" s="14">
        <v>0</v>
      </c>
      <c r="DM9102" s="14">
        <v>1.0000000000000002</v>
      </c>
      <c r="DN9102" s="15">
        <v>0</v>
      </c>
      <c r="DO9102" s="14">
        <v>0</v>
      </c>
      <c r="DP9102" s="14">
        <v>1.0000000000000002</v>
      </c>
      <c r="DQ9102" s="15">
        <v>0</v>
      </c>
      <c r="DR9102" s="82"/>
      <c r="DS9102" s="82"/>
      <c r="DT9102" s="15">
        <v>0</v>
      </c>
      <c r="DU9102" s="82"/>
      <c r="DV9102" s="82"/>
      <c r="DW9102" s="15">
        <v>0</v>
      </c>
      <c r="DX9102" s="82"/>
      <c r="DY9102" s="82"/>
      <c r="DZ9102" s="15">
        <v>0</v>
      </c>
      <c r="EB9102" s="2"/>
    </row>
    <row r="9103" spans="1:132" x14ac:dyDescent="0.25">
      <c r="A9103" t="s">
        <v>5365</v>
      </c>
      <c r="B9103" s="93">
        <v>4.43368633808109E-5</v>
      </c>
      <c r="C9103" s="13">
        <v>0</v>
      </c>
      <c r="D9103" s="13">
        <v>4.5522149059552854E-2</v>
      </c>
      <c r="E9103" s="13">
        <v>0</v>
      </c>
      <c r="F9103" s="13">
        <v>4.5522149059552854E-2</v>
      </c>
      <c r="G9103" s="13">
        <v>6.6853613121799268E-3</v>
      </c>
      <c r="H9103" s="13">
        <v>4.0999021050930701E-2</v>
      </c>
      <c r="I9103" s="13">
        <v>2.7100189249646793E-2</v>
      </c>
      <c r="J9103" s="14">
        <v>0</v>
      </c>
      <c r="K9103" s="14">
        <v>0.99</v>
      </c>
      <c r="L9103" s="15">
        <v>0</v>
      </c>
      <c r="M9103" s="14">
        <v>0</v>
      </c>
      <c r="N9103" s="14">
        <v>0.99</v>
      </c>
      <c r="O9103" s="15">
        <v>0</v>
      </c>
      <c r="P9103" s="14">
        <v>0</v>
      </c>
      <c r="Q9103" s="14">
        <v>0.99</v>
      </c>
      <c r="R9103" s="15">
        <v>0</v>
      </c>
      <c r="S9103" s="14">
        <v>0</v>
      </c>
      <c r="T9103" s="14">
        <v>0.99</v>
      </c>
      <c r="U9103" s="15">
        <v>0</v>
      </c>
      <c r="V9103" s="16">
        <v>0</v>
      </c>
      <c r="W9103" s="16">
        <v>0.6453226011598151</v>
      </c>
      <c r="X9103" s="17">
        <v>0</v>
      </c>
      <c r="Y9103" s="16">
        <v>0</v>
      </c>
      <c r="Z9103" s="16">
        <v>0.6453226011598151</v>
      </c>
      <c r="AA9103" s="17">
        <v>0</v>
      </c>
      <c r="AB9103" s="16">
        <v>0</v>
      </c>
      <c r="AC9103" s="16">
        <v>0.6453226011598151</v>
      </c>
      <c r="AD9103" s="17">
        <v>0</v>
      </c>
      <c r="AE9103" s="16">
        <v>0</v>
      </c>
      <c r="AF9103" s="16">
        <v>0.6453226011598151</v>
      </c>
      <c r="AG9103" s="17">
        <v>0</v>
      </c>
      <c r="AH9103" s="13">
        <v>0</v>
      </c>
      <c r="AI9103" s="16">
        <v>0</v>
      </c>
      <c r="AJ9103" s="16">
        <v>2.7573921080043581E-2</v>
      </c>
      <c r="AK9103" s="17">
        <v>0</v>
      </c>
      <c r="AL9103" s="16">
        <v>0</v>
      </c>
      <c r="AM9103" s="16">
        <v>2.7573921080043581E-2</v>
      </c>
      <c r="AN9103" s="17">
        <v>0</v>
      </c>
      <c r="AO9103" s="16">
        <v>0</v>
      </c>
      <c r="AP9103" s="16">
        <v>2.7573921080043581E-2</v>
      </c>
      <c r="AQ9103" s="17">
        <v>0</v>
      </c>
      <c r="AR9103" s="16">
        <v>0</v>
      </c>
      <c r="AS9103" s="16">
        <v>3.141927232596911E-3</v>
      </c>
      <c r="AT9103" s="17">
        <v>0</v>
      </c>
      <c r="AU9103" s="16">
        <v>0</v>
      </c>
      <c r="AV9103" s="16">
        <v>3.141927232596911E-3</v>
      </c>
      <c r="AW9103" s="17">
        <v>0</v>
      </c>
      <c r="AX9103" s="16">
        <v>0</v>
      </c>
      <c r="AY9103" s="16">
        <v>3.141927232596911E-3</v>
      </c>
      <c r="AZ9103" s="17">
        <v>0</v>
      </c>
      <c r="BA9103" s="16">
        <v>0</v>
      </c>
      <c r="BB9103" s="16">
        <v>8.1932685122255884E-3</v>
      </c>
      <c r="BC9103" s="17">
        <v>0</v>
      </c>
      <c r="BD9103" s="16">
        <v>0</v>
      </c>
      <c r="BE9103" s="16">
        <v>8.1932685122255884E-3</v>
      </c>
      <c r="BF9103" s="17">
        <v>0</v>
      </c>
      <c r="BG9103" s="16">
        <v>0</v>
      </c>
      <c r="BH9103" s="16">
        <v>8.1932685122255884E-3</v>
      </c>
      <c r="BI9103" s="17">
        <v>0</v>
      </c>
      <c r="BJ9103" s="16">
        <v>0.98941572843008296</v>
      </c>
      <c r="BK9103" s="16">
        <v>8.570526495555739E-3</v>
      </c>
      <c r="BL9103" s="17">
        <v>3.8601934396013168E-4</v>
      </c>
      <c r="BM9103" s="16">
        <v>0</v>
      </c>
      <c r="BN9103" s="16">
        <v>8.570526495555739E-3</v>
      </c>
      <c r="BO9103" s="17">
        <v>0</v>
      </c>
      <c r="BP9103" s="16">
        <v>0</v>
      </c>
      <c r="BQ9103" s="16">
        <v>8.570526495555739E-3</v>
      </c>
      <c r="BR9103" s="17">
        <v>0</v>
      </c>
      <c r="BS9103" s="16">
        <v>0</v>
      </c>
      <c r="BT9103" s="16">
        <v>6.1792379191749444E-2</v>
      </c>
      <c r="BU9103" s="17">
        <v>0</v>
      </c>
      <c r="BV9103" s="16">
        <v>0</v>
      </c>
      <c r="BW9103" s="16">
        <v>6.1792379191749444E-2</v>
      </c>
      <c r="BX9103" s="17">
        <v>0</v>
      </c>
      <c r="BY9103" s="16">
        <v>0</v>
      </c>
      <c r="BZ9103" s="16">
        <v>6.1792379191749444E-2</v>
      </c>
      <c r="CA9103" s="17">
        <v>0</v>
      </c>
      <c r="CB9103" s="16">
        <v>0</v>
      </c>
      <c r="CC9103" s="16">
        <v>4.1876606152519199E-3</v>
      </c>
      <c r="CD9103" s="17">
        <v>0</v>
      </c>
      <c r="CE9103" s="16">
        <v>0</v>
      </c>
      <c r="CF9103" s="16">
        <v>4.1876606152519199E-3</v>
      </c>
      <c r="CG9103" s="17">
        <v>0</v>
      </c>
      <c r="CH9103" s="16">
        <v>0</v>
      </c>
      <c r="CI9103" s="16">
        <v>4.1876606152519199E-3</v>
      </c>
      <c r="CJ9103" s="17">
        <v>0</v>
      </c>
      <c r="CK9103" s="16"/>
      <c r="CL9103" s="16"/>
      <c r="CM9103" s="17"/>
      <c r="CN9103" s="16">
        <v>0</v>
      </c>
      <c r="CO9103" s="16">
        <v>0.11799999999999999</v>
      </c>
      <c r="CP9103" s="17">
        <v>0</v>
      </c>
      <c r="CQ9103" s="16">
        <v>0</v>
      </c>
      <c r="CR9103" s="16">
        <v>0.11799999999999999</v>
      </c>
      <c r="CS9103" s="17">
        <v>0</v>
      </c>
      <c r="CT9103" s="16">
        <v>0</v>
      </c>
      <c r="CU9103" s="16">
        <v>0.11799999999999999</v>
      </c>
      <c r="CV9103" s="17">
        <v>0</v>
      </c>
      <c r="CW9103" s="16">
        <v>0</v>
      </c>
      <c r="CX9103" s="16">
        <v>3.6702905017395051E-3</v>
      </c>
      <c r="CY9103" s="17">
        <v>0</v>
      </c>
      <c r="CZ9103" s="16">
        <v>0</v>
      </c>
      <c r="DA9103" s="16">
        <v>3.6702905017395051E-3</v>
      </c>
      <c r="DB9103" s="17">
        <v>0</v>
      </c>
      <c r="DC9103" s="16">
        <v>0</v>
      </c>
      <c r="DD9103" s="16">
        <v>3.6702905017395051E-3</v>
      </c>
      <c r="DE9103" s="17">
        <v>0</v>
      </c>
      <c r="DF9103" s="14">
        <v>0</v>
      </c>
      <c r="DG9103" s="14">
        <v>1</v>
      </c>
      <c r="DH9103" s="15">
        <v>0</v>
      </c>
      <c r="DI9103" s="14">
        <v>0</v>
      </c>
      <c r="DJ9103" s="14">
        <v>1</v>
      </c>
      <c r="DK9103" s="15">
        <v>0</v>
      </c>
      <c r="DL9103" s="14">
        <v>0</v>
      </c>
      <c r="DM9103" s="14">
        <v>1</v>
      </c>
      <c r="DN9103" s="15">
        <v>0</v>
      </c>
      <c r="DO9103" s="14">
        <v>0</v>
      </c>
      <c r="DP9103" s="14">
        <v>1</v>
      </c>
      <c r="DQ9103" s="15">
        <v>0</v>
      </c>
      <c r="DR9103" s="82"/>
      <c r="DS9103" s="82"/>
      <c r="DT9103" s="15">
        <v>0</v>
      </c>
      <c r="DU9103" s="82"/>
      <c r="DV9103" s="82"/>
      <c r="DW9103" s="15">
        <v>0</v>
      </c>
      <c r="DX9103" s="82"/>
      <c r="DY9103" s="82"/>
      <c r="DZ9103" s="15">
        <v>0</v>
      </c>
      <c r="EB9103" s="2"/>
    </row>
    <row r="9104" spans="1:132" x14ac:dyDescent="0.25">
      <c r="A9104" t="s">
        <v>6483</v>
      </c>
      <c r="B9104" s="93">
        <v>3.85350985249355E-5</v>
      </c>
      <c r="C9104" s="13">
        <v>0</v>
      </c>
      <c r="D9104" s="13">
        <v>1.0432071293852169E-2</v>
      </c>
      <c r="E9104" s="13">
        <v>0</v>
      </c>
      <c r="F9104" s="13">
        <v>1.0432071293852169E-2</v>
      </c>
      <c r="G9104" s="13">
        <v>1.3612537017921934E-3</v>
      </c>
      <c r="H9104" s="13">
        <v>1.1362810921792539E-2</v>
      </c>
      <c r="I9104" s="13">
        <v>4.4148072338772142E-3</v>
      </c>
      <c r="J9104" s="14">
        <v>0</v>
      </c>
      <c r="K9104" s="14">
        <v>0.9900000000000001</v>
      </c>
      <c r="L9104" s="15">
        <v>0</v>
      </c>
      <c r="M9104" s="14">
        <v>0</v>
      </c>
      <c r="N9104" s="14">
        <v>0.9900000000000001</v>
      </c>
      <c r="O9104" s="15">
        <v>0</v>
      </c>
      <c r="P9104" s="14">
        <v>0</v>
      </c>
      <c r="Q9104" s="14">
        <v>0.9900000000000001</v>
      </c>
      <c r="R9104" s="15">
        <v>0</v>
      </c>
      <c r="S9104" s="14">
        <v>0</v>
      </c>
      <c r="T9104" s="14">
        <v>0.9900000000000001</v>
      </c>
      <c r="U9104" s="15">
        <v>0</v>
      </c>
      <c r="V9104" s="16">
        <v>0</v>
      </c>
      <c r="W9104" s="16">
        <v>0.6388760716529237</v>
      </c>
      <c r="X9104" s="17">
        <v>0</v>
      </c>
      <c r="Y9104" s="16">
        <v>0</v>
      </c>
      <c r="Z9104" s="16">
        <v>0.6388760716529237</v>
      </c>
      <c r="AA9104" s="17">
        <v>0</v>
      </c>
      <c r="AB9104" s="16">
        <v>0</v>
      </c>
      <c r="AC9104" s="16">
        <v>0.6388760716529237</v>
      </c>
      <c r="AD9104" s="17">
        <v>0</v>
      </c>
      <c r="AE9104" s="16">
        <v>0</v>
      </c>
      <c r="AF9104" s="16">
        <v>0.6388760716529237</v>
      </c>
      <c r="AG9104" s="17">
        <v>0</v>
      </c>
      <c r="AH9104" s="13">
        <v>0</v>
      </c>
      <c r="AI9104" s="16">
        <v>0</v>
      </c>
      <c r="AJ9104" s="16">
        <v>3.9054387860215312E-2</v>
      </c>
      <c r="AK9104" s="17">
        <v>0</v>
      </c>
      <c r="AL9104" s="16">
        <v>0</v>
      </c>
      <c r="AM9104" s="16">
        <v>3.9054387860215312E-2</v>
      </c>
      <c r="AN9104" s="17">
        <v>0</v>
      </c>
      <c r="AO9104" s="16">
        <v>0</v>
      </c>
      <c r="AP9104" s="16">
        <v>3.9054387860215312E-2</v>
      </c>
      <c r="AQ9104" s="17">
        <v>0</v>
      </c>
      <c r="AR9104" s="16">
        <v>0</v>
      </c>
      <c r="AS9104" s="16">
        <v>4.4156362644947583E-3</v>
      </c>
      <c r="AT9104" s="17">
        <v>0</v>
      </c>
      <c r="AU9104" s="16">
        <v>0</v>
      </c>
      <c r="AV9104" s="16">
        <v>4.4156362644947583E-3</v>
      </c>
      <c r="AW9104" s="17">
        <v>0</v>
      </c>
      <c r="AX9104" s="16">
        <v>0</v>
      </c>
      <c r="AY9104" s="16">
        <v>4.4156362644947583E-3</v>
      </c>
      <c r="AZ9104" s="17">
        <v>0</v>
      </c>
      <c r="BA9104" s="16">
        <v>0</v>
      </c>
      <c r="BB9104" s="16">
        <v>9.839356019264632E-3</v>
      </c>
      <c r="BC9104" s="17">
        <v>0</v>
      </c>
      <c r="BD9104" s="16">
        <v>0.42907493041059303</v>
      </c>
      <c r="BE9104" s="16">
        <v>9.839356019264632E-3</v>
      </c>
      <c r="BF9104" s="17">
        <v>4.4042337654068858E-5</v>
      </c>
      <c r="BG9104" s="16">
        <v>0</v>
      </c>
      <c r="BH9104" s="16">
        <v>9.839356019264632E-3</v>
      </c>
      <c r="BI9104" s="17">
        <v>0</v>
      </c>
      <c r="BJ9104" s="16">
        <v>1</v>
      </c>
      <c r="BK9104" s="16">
        <v>1.0464618762646755E-2</v>
      </c>
      <c r="BL9104" s="17">
        <v>1.0916764899491401E-4</v>
      </c>
      <c r="BM9104" s="16">
        <v>0</v>
      </c>
      <c r="BN9104" s="16">
        <v>1.0464618762646755E-2</v>
      </c>
      <c r="BO9104" s="17">
        <v>0</v>
      </c>
      <c r="BP9104" s="16">
        <v>0</v>
      </c>
      <c r="BQ9104" s="16">
        <v>1.0464618762646755E-2</v>
      </c>
      <c r="BR9104" s="17">
        <v>0</v>
      </c>
      <c r="BS9104" s="16">
        <v>0</v>
      </c>
      <c r="BT9104" s="16">
        <v>7.4320263237760309E-2</v>
      </c>
      <c r="BU9104" s="17">
        <v>0</v>
      </c>
      <c r="BV9104" s="16">
        <v>0</v>
      </c>
      <c r="BW9104" s="16">
        <v>7.4320263237760309E-2</v>
      </c>
      <c r="BX9104" s="17">
        <v>0</v>
      </c>
      <c r="BY9104" s="16">
        <v>0</v>
      </c>
      <c r="BZ9104" s="16">
        <v>7.4320263237760309E-2</v>
      </c>
      <c r="CA9104" s="17">
        <v>0</v>
      </c>
      <c r="CB9104" s="16">
        <v>0</v>
      </c>
      <c r="CC9104" s="16">
        <v>3.8759192954096028E-3</v>
      </c>
      <c r="CD9104" s="17">
        <v>0</v>
      </c>
      <c r="CE9104" s="16">
        <v>0</v>
      </c>
      <c r="CF9104" s="16">
        <v>3.8759192954096028E-3</v>
      </c>
      <c r="CG9104" s="17">
        <v>0</v>
      </c>
      <c r="CH9104" s="16">
        <v>0</v>
      </c>
      <c r="CI9104" s="16">
        <v>3.8759192954096028E-3</v>
      </c>
      <c r="CJ9104" s="17">
        <v>0</v>
      </c>
      <c r="CK9104" s="16"/>
      <c r="CL9104" s="16"/>
      <c r="CM9104" s="17"/>
      <c r="CN9104" s="16">
        <v>0</v>
      </c>
      <c r="CO9104" s="16">
        <v>0.11799999999999999</v>
      </c>
      <c r="CP9104" s="17">
        <v>0</v>
      </c>
      <c r="CQ9104" s="16">
        <v>0</v>
      </c>
      <c r="CR9104" s="16">
        <v>0.11799999999999999</v>
      </c>
      <c r="CS9104" s="17">
        <v>0</v>
      </c>
      <c r="CT9104" s="16">
        <v>0</v>
      </c>
      <c r="CU9104" s="16">
        <v>0.11799999999999999</v>
      </c>
      <c r="CV9104" s="17">
        <v>0</v>
      </c>
      <c r="CW9104" s="16">
        <v>0</v>
      </c>
      <c r="CX9104" s="16">
        <v>3.6425456842464248E-3</v>
      </c>
      <c r="CY9104" s="17">
        <v>0</v>
      </c>
      <c r="CZ9104" s="16">
        <v>0</v>
      </c>
      <c r="DA9104" s="16">
        <v>3.6425456842464248E-3</v>
      </c>
      <c r="DB9104" s="17">
        <v>0</v>
      </c>
      <c r="DC9104" s="16">
        <v>0</v>
      </c>
      <c r="DD9104" s="16">
        <v>3.6425456842464248E-3</v>
      </c>
      <c r="DE9104" s="17">
        <v>0</v>
      </c>
      <c r="DF9104" s="14">
        <v>0</v>
      </c>
      <c r="DG9104" s="14">
        <v>1</v>
      </c>
      <c r="DH9104" s="15">
        <v>0</v>
      </c>
      <c r="DI9104" s="14">
        <v>0</v>
      </c>
      <c r="DJ9104" s="14">
        <v>1</v>
      </c>
      <c r="DK9104" s="15">
        <v>0</v>
      </c>
      <c r="DL9104" s="14">
        <v>0</v>
      </c>
      <c r="DM9104" s="14">
        <v>1</v>
      </c>
      <c r="DN9104" s="15">
        <v>0</v>
      </c>
      <c r="DO9104" s="14">
        <v>0</v>
      </c>
      <c r="DP9104" s="14">
        <v>1</v>
      </c>
      <c r="DQ9104" s="15">
        <v>0</v>
      </c>
      <c r="DR9104" s="82"/>
      <c r="DS9104" s="82"/>
      <c r="DT9104" s="15">
        <v>0</v>
      </c>
      <c r="DU9104" s="82"/>
      <c r="DV9104" s="82"/>
      <c r="DW9104" s="15">
        <v>0</v>
      </c>
      <c r="DX9104" s="82"/>
      <c r="DY9104" s="82"/>
      <c r="DZ9104" s="15">
        <v>0</v>
      </c>
      <c r="EB9104" s="2"/>
    </row>
    <row r="9105" spans="1:132" x14ac:dyDescent="0.25">
      <c r="A9105" t="s">
        <v>6194</v>
      </c>
      <c r="B9105" s="93">
        <v>3.9920576004314101E-5</v>
      </c>
      <c r="C9105" s="13">
        <v>0</v>
      </c>
      <c r="D9105" s="13">
        <v>3.9743963048362106E-2</v>
      </c>
      <c r="E9105" s="13">
        <v>0</v>
      </c>
      <c r="F9105" s="13">
        <v>3.9743963048362106E-2</v>
      </c>
      <c r="G9105" s="13">
        <v>1.2424081554593652E-2</v>
      </c>
      <c r="H9105" s="13">
        <v>3.8558685662203593E-2</v>
      </c>
      <c r="I9105" s="13">
        <v>1.4313874901237988E-2</v>
      </c>
      <c r="J9105" s="14">
        <v>0</v>
      </c>
      <c r="K9105" s="14">
        <v>0.99</v>
      </c>
      <c r="L9105" s="15">
        <v>0</v>
      </c>
      <c r="M9105" s="14">
        <v>0</v>
      </c>
      <c r="N9105" s="14">
        <v>0.99</v>
      </c>
      <c r="O9105" s="15">
        <v>0</v>
      </c>
      <c r="P9105" s="14">
        <v>0</v>
      </c>
      <c r="Q9105" s="14">
        <v>0.99</v>
      </c>
      <c r="R9105" s="15">
        <v>0</v>
      </c>
      <c r="S9105" s="14">
        <v>0</v>
      </c>
      <c r="T9105" s="14">
        <v>0.99</v>
      </c>
      <c r="U9105" s="15">
        <v>0</v>
      </c>
      <c r="V9105" s="16">
        <v>0</v>
      </c>
      <c r="W9105" s="16">
        <v>0.63135665352060155</v>
      </c>
      <c r="X9105" s="17">
        <v>0</v>
      </c>
      <c r="Y9105" s="16">
        <v>0</v>
      </c>
      <c r="Z9105" s="16">
        <v>0.63135665352060155</v>
      </c>
      <c r="AA9105" s="17">
        <v>0</v>
      </c>
      <c r="AB9105" s="16">
        <v>0</v>
      </c>
      <c r="AC9105" s="16">
        <v>0.63135665352060155</v>
      </c>
      <c r="AD9105" s="17">
        <v>0</v>
      </c>
      <c r="AE9105" s="16">
        <v>0</v>
      </c>
      <c r="AF9105" s="16">
        <v>0.63135665352060155</v>
      </c>
      <c r="AG9105" s="17">
        <v>0</v>
      </c>
      <c r="AH9105" s="13">
        <v>0</v>
      </c>
      <c r="AI9105" s="16">
        <v>0</v>
      </c>
      <c r="AJ9105" s="16">
        <v>2.9788294312301473E-2</v>
      </c>
      <c r="AK9105" s="17">
        <v>0</v>
      </c>
      <c r="AL9105" s="16">
        <v>0</v>
      </c>
      <c r="AM9105" s="16">
        <v>2.9788294312301473E-2</v>
      </c>
      <c r="AN9105" s="17">
        <v>0</v>
      </c>
      <c r="AO9105" s="16">
        <v>0</v>
      </c>
      <c r="AP9105" s="16">
        <v>2.9788294312301473E-2</v>
      </c>
      <c r="AQ9105" s="17">
        <v>0</v>
      </c>
      <c r="AR9105" s="16">
        <v>0</v>
      </c>
      <c r="AS9105" s="16">
        <v>3.2194352346723233E-3</v>
      </c>
      <c r="AT9105" s="17">
        <v>0</v>
      </c>
      <c r="AU9105" s="16">
        <v>0</v>
      </c>
      <c r="AV9105" s="16">
        <v>3.2194352346723233E-3</v>
      </c>
      <c r="AW9105" s="17">
        <v>0</v>
      </c>
      <c r="AX9105" s="16">
        <v>0</v>
      </c>
      <c r="AY9105" s="16">
        <v>3.2194352346723233E-3</v>
      </c>
      <c r="AZ9105" s="17">
        <v>0</v>
      </c>
      <c r="BA9105" s="16">
        <v>0</v>
      </c>
      <c r="BB9105" s="16">
        <v>8.9691200947717726E-3</v>
      </c>
      <c r="BC9105" s="17">
        <v>0</v>
      </c>
      <c r="BD9105" s="16">
        <v>0</v>
      </c>
      <c r="BE9105" s="16">
        <v>8.9691200947717726E-3</v>
      </c>
      <c r="BF9105" s="17">
        <v>0</v>
      </c>
      <c r="BG9105" s="16">
        <v>0</v>
      </c>
      <c r="BH9105" s="16">
        <v>8.9691200947717726E-3</v>
      </c>
      <c r="BI9105" s="17">
        <v>0</v>
      </c>
      <c r="BJ9105" s="16">
        <v>0</v>
      </c>
      <c r="BK9105" s="16">
        <v>8.9982239389311616E-3</v>
      </c>
      <c r="BL9105" s="17">
        <v>0</v>
      </c>
      <c r="BM9105" s="16">
        <v>0</v>
      </c>
      <c r="BN9105" s="16">
        <v>8.9982239389311616E-3</v>
      </c>
      <c r="BO9105" s="17">
        <v>0</v>
      </c>
      <c r="BP9105" s="16">
        <v>0.712489852708166</v>
      </c>
      <c r="BQ9105" s="16">
        <v>8.9982239389311616E-3</v>
      </c>
      <c r="BR9105" s="17">
        <v>2.5480424038140811E-4</v>
      </c>
      <c r="BS9105" s="16">
        <v>0</v>
      </c>
      <c r="BT9105" s="16">
        <v>6.6594358140760437E-2</v>
      </c>
      <c r="BU9105" s="17">
        <v>0</v>
      </c>
      <c r="BV9105" s="16">
        <v>0</v>
      </c>
      <c r="BW9105" s="16">
        <v>6.6594358140760437E-2</v>
      </c>
      <c r="BX9105" s="17">
        <v>0</v>
      </c>
      <c r="BY9105" s="16">
        <v>0</v>
      </c>
      <c r="BZ9105" s="16">
        <v>6.6594358140760437E-2</v>
      </c>
      <c r="CA9105" s="17">
        <v>0</v>
      </c>
      <c r="CB9105" s="16">
        <v>0</v>
      </c>
      <c r="CC9105" s="16">
        <v>5.9837108943130114E-3</v>
      </c>
      <c r="CD9105" s="17">
        <v>0</v>
      </c>
      <c r="CE9105" s="16">
        <v>0</v>
      </c>
      <c r="CF9105" s="16">
        <v>5.9837108943130114E-3</v>
      </c>
      <c r="CG9105" s="17">
        <v>0</v>
      </c>
      <c r="CH9105" s="16">
        <v>0</v>
      </c>
      <c r="CI9105" s="16">
        <v>5.9837108943130114E-3</v>
      </c>
      <c r="CJ9105" s="17">
        <v>0</v>
      </c>
      <c r="CK9105" s="16"/>
      <c r="CL9105" s="16"/>
      <c r="CM9105" s="17"/>
      <c r="CN9105" s="16">
        <v>0</v>
      </c>
      <c r="CO9105" s="16">
        <v>0.11800000000000001</v>
      </c>
      <c r="CP9105" s="17">
        <v>0</v>
      </c>
      <c r="CQ9105" s="16">
        <v>0</v>
      </c>
      <c r="CR9105" s="16">
        <v>0.11800000000000001</v>
      </c>
      <c r="CS9105" s="17">
        <v>0</v>
      </c>
      <c r="CT9105" s="16">
        <v>0</v>
      </c>
      <c r="CU9105" s="16">
        <v>0.11800000000000001</v>
      </c>
      <c r="CV9105" s="17">
        <v>0</v>
      </c>
      <c r="CW9105" s="16">
        <v>0</v>
      </c>
      <c r="CX9105" s="16">
        <v>3.5891573259793116E-3</v>
      </c>
      <c r="CY9105" s="17">
        <v>0</v>
      </c>
      <c r="CZ9105" s="16">
        <v>0</v>
      </c>
      <c r="DA9105" s="16">
        <v>3.5891573259793116E-3</v>
      </c>
      <c r="DB9105" s="17">
        <v>0</v>
      </c>
      <c r="DC9105" s="16">
        <v>0</v>
      </c>
      <c r="DD9105" s="16">
        <v>3.5891573259793116E-3</v>
      </c>
      <c r="DE9105" s="17">
        <v>0</v>
      </c>
      <c r="DF9105" s="14">
        <v>0</v>
      </c>
      <c r="DG9105" s="14">
        <v>1</v>
      </c>
      <c r="DH9105" s="15">
        <v>0</v>
      </c>
      <c r="DI9105" s="14">
        <v>0</v>
      </c>
      <c r="DJ9105" s="14">
        <v>1</v>
      </c>
      <c r="DK9105" s="15">
        <v>0</v>
      </c>
      <c r="DL9105" s="14">
        <v>0</v>
      </c>
      <c r="DM9105" s="14">
        <v>1</v>
      </c>
      <c r="DN9105" s="15">
        <v>0</v>
      </c>
      <c r="DO9105" s="14">
        <v>0</v>
      </c>
      <c r="DP9105" s="14">
        <v>1</v>
      </c>
      <c r="DQ9105" s="15">
        <v>0</v>
      </c>
      <c r="DR9105" s="82"/>
      <c r="DS9105" s="82"/>
      <c r="DT9105" s="15">
        <v>0</v>
      </c>
      <c r="DU9105" s="82"/>
      <c r="DV9105" s="82"/>
      <c r="DW9105" s="15">
        <v>0</v>
      </c>
      <c r="DX9105" s="82"/>
      <c r="DY9105" s="82"/>
      <c r="DZ9105" s="15">
        <v>0</v>
      </c>
      <c r="EB9105" s="2"/>
    </row>
    <row r="9106" spans="1:132" x14ac:dyDescent="0.25">
      <c r="A9106" t="s">
        <v>4523</v>
      </c>
      <c r="B9106" s="93">
        <v>5.1150653640473198E-5</v>
      </c>
      <c r="C9106" s="13">
        <v>0</v>
      </c>
      <c r="D9106" s="13">
        <v>3.6317810445194221E-2</v>
      </c>
      <c r="E9106" s="13">
        <v>0</v>
      </c>
      <c r="F9106" s="13">
        <v>3.6317810445194221E-2</v>
      </c>
      <c r="G9106" s="13">
        <v>8.1407039538249418E-3</v>
      </c>
      <c r="H9106" s="13">
        <v>3.4305509169851693E-2</v>
      </c>
      <c r="I9106" s="13">
        <v>1.722745751265211E-2</v>
      </c>
      <c r="J9106" s="14">
        <v>0</v>
      </c>
      <c r="K9106" s="14">
        <v>0.9900000000000001</v>
      </c>
      <c r="L9106" s="15">
        <v>0</v>
      </c>
      <c r="M9106" s="14">
        <v>0</v>
      </c>
      <c r="N9106" s="14">
        <v>0.9900000000000001</v>
      </c>
      <c r="O9106" s="15">
        <v>0</v>
      </c>
      <c r="P9106" s="14">
        <v>0</v>
      </c>
      <c r="Q9106" s="14">
        <v>0.9900000000000001</v>
      </c>
      <c r="R9106" s="15">
        <v>0</v>
      </c>
      <c r="S9106" s="14">
        <v>0</v>
      </c>
      <c r="T9106" s="14">
        <v>0.9900000000000001</v>
      </c>
      <c r="U9106" s="15">
        <v>0</v>
      </c>
      <c r="V9106" s="16">
        <v>0</v>
      </c>
      <c r="W9106" s="16">
        <v>0.63768894935032094</v>
      </c>
      <c r="X9106" s="17">
        <v>0</v>
      </c>
      <c r="Y9106" s="16">
        <v>0</v>
      </c>
      <c r="Z9106" s="16">
        <v>0.63768894935032094</v>
      </c>
      <c r="AA9106" s="17">
        <v>0</v>
      </c>
      <c r="AB9106" s="16">
        <v>0</v>
      </c>
      <c r="AC9106" s="16">
        <v>0.63768894935032094</v>
      </c>
      <c r="AD9106" s="17">
        <v>0</v>
      </c>
      <c r="AE9106" s="16">
        <v>0</v>
      </c>
      <c r="AF9106" s="16">
        <v>0.63768894935032094</v>
      </c>
      <c r="AG9106" s="17">
        <v>0</v>
      </c>
      <c r="AH9106" s="13">
        <v>0</v>
      </c>
      <c r="AI9106" s="16">
        <v>0</v>
      </c>
      <c r="AJ9106" s="16">
        <v>2.6808798852505124E-2</v>
      </c>
      <c r="AK9106" s="17">
        <v>0</v>
      </c>
      <c r="AL9106" s="16">
        <v>0</v>
      </c>
      <c r="AM9106" s="16">
        <v>2.6808798852505124E-2</v>
      </c>
      <c r="AN9106" s="17">
        <v>0</v>
      </c>
      <c r="AO9106" s="16">
        <v>0</v>
      </c>
      <c r="AP9106" s="16">
        <v>2.6808798852505124E-2</v>
      </c>
      <c r="AQ9106" s="17">
        <v>0</v>
      </c>
      <c r="AR9106" s="16">
        <v>0</v>
      </c>
      <c r="AS9106" s="16">
        <v>3.1590110244905491E-3</v>
      </c>
      <c r="AT9106" s="17">
        <v>0</v>
      </c>
      <c r="AU9106" s="16">
        <v>0</v>
      </c>
      <c r="AV9106" s="16">
        <v>3.1590110244905491E-3</v>
      </c>
      <c r="AW9106" s="17">
        <v>0</v>
      </c>
      <c r="AX9106" s="16">
        <v>0</v>
      </c>
      <c r="AY9106" s="16">
        <v>3.1590110244905491E-3</v>
      </c>
      <c r="AZ9106" s="17">
        <v>0</v>
      </c>
      <c r="BA9106" s="16">
        <v>0</v>
      </c>
      <c r="BB9106" s="16">
        <v>8.5217952263392099E-3</v>
      </c>
      <c r="BC9106" s="17">
        <v>0</v>
      </c>
      <c r="BD9106" s="16">
        <v>0</v>
      </c>
      <c r="BE9106" s="16">
        <v>8.5217952263392099E-3</v>
      </c>
      <c r="BF9106" s="17">
        <v>0</v>
      </c>
      <c r="BG9106" s="16">
        <v>0</v>
      </c>
      <c r="BH9106" s="16">
        <v>8.5217952263392099E-3</v>
      </c>
      <c r="BI9106" s="17">
        <v>0</v>
      </c>
      <c r="BJ9106" s="16">
        <v>0</v>
      </c>
      <c r="BK9106" s="16">
        <v>8.9824836291872729E-3</v>
      </c>
      <c r="BL9106" s="17">
        <v>0</v>
      </c>
      <c r="BM9106" s="16">
        <v>0.69761765805593101</v>
      </c>
      <c r="BN9106" s="16">
        <v>8.9824836291872729E-3</v>
      </c>
      <c r="BO9106" s="17">
        <v>2.2757971899373686E-4</v>
      </c>
      <c r="BP9106" s="16">
        <v>0</v>
      </c>
      <c r="BQ9106" s="16">
        <v>8.9824836291872729E-3</v>
      </c>
      <c r="BR9106" s="17">
        <v>0</v>
      </c>
      <c r="BS9106" s="16">
        <v>0</v>
      </c>
      <c r="BT9106" s="16">
        <v>6.4565358408900389E-2</v>
      </c>
      <c r="BU9106" s="17">
        <v>0</v>
      </c>
      <c r="BV9106" s="16">
        <v>0</v>
      </c>
      <c r="BW9106" s="16">
        <v>6.4565358408900389E-2</v>
      </c>
      <c r="BX9106" s="17">
        <v>0</v>
      </c>
      <c r="BY9106" s="16">
        <v>0</v>
      </c>
      <c r="BZ9106" s="16">
        <v>6.4565358408900389E-2</v>
      </c>
      <c r="CA9106" s="17">
        <v>0</v>
      </c>
      <c r="CB9106" s="16">
        <v>0</v>
      </c>
      <c r="CC9106" s="16">
        <v>5.296320084831478E-3</v>
      </c>
      <c r="CD9106" s="17">
        <v>0</v>
      </c>
      <c r="CE9106" s="16">
        <v>0</v>
      </c>
      <c r="CF9106" s="16">
        <v>5.296320084831478E-3</v>
      </c>
      <c r="CG9106" s="17">
        <v>0</v>
      </c>
      <c r="CH9106" s="16">
        <v>0</v>
      </c>
      <c r="CI9106" s="16">
        <v>5.296320084831478E-3</v>
      </c>
      <c r="CJ9106" s="17">
        <v>0</v>
      </c>
      <c r="CK9106" s="16"/>
      <c r="CL9106" s="16"/>
      <c r="CM9106" s="17"/>
      <c r="CN9106" s="16">
        <v>0</v>
      </c>
      <c r="CO9106" s="16">
        <v>0.11800000000000002</v>
      </c>
      <c r="CP9106" s="17">
        <v>0</v>
      </c>
      <c r="CQ9106" s="16">
        <v>0</v>
      </c>
      <c r="CR9106" s="16">
        <v>0.11800000000000002</v>
      </c>
      <c r="CS9106" s="17">
        <v>0</v>
      </c>
      <c r="CT9106" s="16">
        <v>0</v>
      </c>
      <c r="CU9106" s="16">
        <v>0.11800000000000002</v>
      </c>
      <c r="CV9106" s="17">
        <v>0</v>
      </c>
      <c r="CW9106" s="16">
        <v>0</v>
      </c>
      <c r="CX9106" s="16">
        <v>3.6581800031444669E-3</v>
      </c>
      <c r="CY9106" s="17">
        <v>0</v>
      </c>
      <c r="CZ9106" s="16">
        <v>0</v>
      </c>
      <c r="DA9106" s="16">
        <v>3.6581800031444669E-3</v>
      </c>
      <c r="DB9106" s="17">
        <v>0</v>
      </c>
      <c r="DC9106" s="16">
        <v>0</v>
      </c>
      <c r="DD9106" s="16">
        <v>3.6581800031444669E-3</v>
      </c>
      <c r="DE9106" s="17">
        <v>0</v>
      </c>
      <c r="DF9106" s="14">
        <v>0</v>
      </c>
      <c r="DG9106" s="14">
        <v>1</v>
      </c>
      <c r="DH9106" s="15">
        <v>0</v>
      </c>
      <c r="DI9106" s="14">
        <v>0</v>
      </c>
      <c r="DJ9106" s="14">
        <v>1</v>
      </c>
      <c r="DK9106" s="15">
        <v>0</v>
      </c>
      <c r="DL9106" s="14">
        <v>0</v>
      </c>
      <c r="DM9106" s="14">
        <v>1</v>
      </c>
      <c r="DN9106" s="15">
        <v>0</v>
      </c>
      <c r="DO9106" s="14">
        <v>0</v>
      </c>
      <c r="DP9106" s="14">
        <v>1</v>
      </c>
      <c r="DQ9106" s="15">
        <v>0</v>
      </c>
      <c r="DR9106" s="82"/>
      <c r="DS9106" s="82"/>
      <c r="DT9106" s="15">
        <v>0</v>
      </c>
      <c r="DU9106" s="82"/>
      <c r="DV9106" s="82"/>
      <c r="DW9106" s="15">
        <v>0</v>
      </c>
      <c r="DX9106" s="82"/>
      <c r="DY9106" s="82"/>
      <c r="DZ9106" s="15">
        <v>0</v>
      </c>
      <c r="EB9106" s="2"/>
    </row>
    <row r="9107" spans="1:132" x14ac:dyDescent="0.25">
      <c r="A9107" t="s">
        <v>3523</v>
      </c>
      <c r="B9107" s="93">
        <v>7.5977774488266998E-5</v>
      </c>
      <c r="C9107" s="13">
        <v>0</v>
      </c>
      <c r="D9107" s="13">
        <v>2.7019442035825712E-2</v>
      </c>
      <c r="E9107" s="13">
        <v>0</v>
      </c>
      <c r="F9107" s="13">
        <v>2.7019442035825712E-2</v>
      </c>
      <c r="G9107" s="13">
        <v>3.6180694177321512E-3</v>
      </c>
      <c r="H9107" s="13">
        <v>2.5739751469243875E-2</v>
      </c>
      <c r="I9107" s="13">
        <v>1.5038225388002854E-2</v>
      </c>
      <c r="J9107" s="14">
        <v>0</v>
      </c>
      <c r="K9107" s="14">
        <v>0.99000000000000032</v>
      </c>
      <c r="L9107" s="15">
        <v>0</v>
      </c>
      <c r="M9107" s="14">
        <v>0</v>
      </c>
      <c r="N9107" s="14">
        <v>0.99000000000000032</v>
      </c>
      <c r="O9107" s="15">
        <v>0</v>
      </c>
      <c r="P9107" s="14">
        <v>0</v>
      </c>
      <c r="Q9107" s="14">
        <v>0.99000000000000032</v>
      </c>
      <c r="R9107" s="15">
        <v>0</v>
      </c>
      <c r="S9107" s="14">
        <v>0</v>
      </c>
      <c r="T9107" s="14">
        <v>0.99000000000000032</v>
      </c>
      <c r="U9107" s="15">
        <v>0</v>
      </c>
      <c r="V9107" s="16">
        <v>0</v>
      </c>
      <c r="W9107" s="16">
        <v>0.63948353804550928</v>
      </c>
      <c r="X9107" s="17">
        <v>0</v>
      </c>
      <c r="Y9107" s="16">
        <v>0</v>
      </c>
      <c r="Z9107" s="16">
        <v>0.63948353804550928</v>
      </c>
      <c r="AA9107" s="17">
        <v>0</v>
      </c>
      <c r="AB9107" s="16">
        <v>0</v>
      </c>
      <c r="AC9107" s="16">
        <v>0.63948353804550928</v>
      </c>
      <c r="AD9107" s="17">
        <v>0</v>
      </c>
      <c r="AE9107" s="16">
        <v>0</v>
      </c>
      <c r="AF9107" s="16">
        <v>0.63948353804550928</v>
      </c>
      <c r="AG9107" s="17">
        <v>0</v>
      </c>
      <c r="AH9107" s="13">
        <v>0</v>
      </c>
      <c r="AI9107" s="16">
        <v>0</v>
      </c>
      <c r="AJ9107" s="16">
        <v>2.8484095750219145E-2</v>
      </c>
      <c r="AK9107" s="17">
        <v>0</v>
      </c>
      <c r="AL9107" s="16">
        <v>0</v>
      </c>
      <c r="AM9107" s="16">
        <v>2.8484095750219145E-2</v>
      </c>
      <c r="AN9107" s="17">
        <v>0</v>
      </c>
      <c r="AO9107" s="16">
        <v>0</v>
      </c>
      <c r="AP9107" s="16">
        <v>2.8484095750219145E-2</v>
      </c>
      <c r="AQ9107" s="17">
        <v>0</v>
      </c>
      <c r="AR9107" s="16">
        <v>0</v>
      </c>
      <c r="AS9107" s="16">
        <v>3.3685995124533661E-3</v>
      </c>
      <c r="AT9107" s="17">
        <v>0</v>
      </c>
      <c r="AU9107" s="16">
        <v>0</v>
      </c>
      <c r="AV9107" s="16">
        <v>3.3685995124533661E-3</v>
      </c>
      <c r="AW9107" s="17">
        <v>0</v>
      </c>
      <c r="AX9107" s="16">
        <v>0</v>
      </c>
      <c r="AY9107" s="16">
        <v>3.3685995124533661E-3</v>
      </c>
      <c r="AZ9107" s="17">
        <v>0</v>
      </c>
      <c r="BA9107" s="16">
        <v>0</v>
      </c>
      <c r="BB9107" s="16">
        <v>8.494359478933549E-3</v>
      </c>
      <c r="BC9107" s="17">
        <v>0</v>
      </c>
      <c r="BD9107" s="16">
        <v>0</v>
      </c>
      <c r="BE9107" s="16">
        <v>8.494359478933549E-3</v>
      </c>
      <c r="BF9107" s="17">
        <v>0</v>
      </c>
      <c r="BG9107" s="16">
        <v>0</v>
      </c>
      <c r="BH9107" s="16">
        <v>8.494359478933549E-3</v>
      </c>
      <c r="BI9107" s="17">
        <v>0</v>
      </c>
      <c r="BJ9107" s="16">
        <v>0.57026419481509105</v>
      </c>
      <c r="BK9107" s="16">
        <v>8.9692150669546025E-3</v>
      </c>
      <c r="BL9107" s="17">
        <v>1.3819964218018225E-4</v>
      </c>
      <c r="BM9107" s="16">
        <v>0.429735805184908</v>
      </c>
      <c r="BN9107" s="16">
        <v>8.9692150669546025E-3</v>
      </c>
      <c r="BO9107" s="17">
        <v>1.0414354442825201E-4</v>
      </c>
      <c r="BP9107" s="16">
        <v>0</v>
      </c>
      <c r="BQ9107" s="16">
        <v>8.9692150669546025E-3</v>
      </c>
      <c r="BR9107" s="17">
        <v>0</v>
      </c>
      <c r="BS9107" s="16">
        <v>0</v>
      </c>
      <c r="BT9107" s="16">
        <v>6.4268611604425291E-2</v>
      </c>
      <c r="BU9107" s="17">
        <v>0</v>
      </c>
      <c r="BV9107" s="16">
        <v>0</v>
      </c>
      <c r="BW9107" s="16">
        <v>6.4268611604425291E-2</v>
      </c>
      <c r="BX9107" s="17">
        <v>0</v>
      </c>
      <c r="BY9107" s="16">
        <v>0</v>
      </c>
      <c r="BZ9107" s="16">
        <v>6.4268611604425291E-2</v>
      </c>
      <c r="CA9107" s="17">
        <v>0</v>
      </c>
      <c r="CB9107" s="16">
        <v>0</v>
      </c>
      <c r="CC9107" s="16">
        <v>3.9416854015013108E-3</v>
      </c>
      <c r="CD9107" s="17">
        <v>0</v>
      </c>
      <c r="CE9107" s="16">
        <v>0</v>
      </c>
      <c r="CF9107" s="16">
        <v>3.9416854015013108E-3</v>
      </c>
      <c r="CG9107" s="17">
        <v>0</v>
      </c>
      <c r="CH9107" s="16">
        <v>0</v>
      </c>
      <c r="CI9107" s="16">
        <v>3.9416854015013108E-3</v>
      </c>
      <c r="CJ9107" s="17">
        <v>0</v>
      </c>
      <c r="CK9107" s="16"/>
      <c r="CL9107" s="16"/>
      <c r="CM9107" s="17"/>
      <c r="CN9107" s="16">
        <v>0</v>
      </c>
      <c r="CO9107" s="16">
        <v>0.11800000000000004</v>
      </c>
      <c r="CP9107" s="17">
        <v>0</v>
      </c>
      <c r="CQ9107" s="16">
        <v>0</v>
      </c>
      <c r="CR9107" s="16">
        <v>0.11800000000000004</v>
      </c>
      <c r="CS9107" s="17">
        <v>0</v>
      </c>
      <c r="CT9107" s="16">
        <v>0</v>
      </c>
      <c r="CU9107" s="16">
        <v>0.11800000000000004</v>
      </c>
      <c r="CV9107" s="17">
        <v>0</v>
      </c>
      <c r="CW9107" s="16">
        <v>0</v>
      </c>
      <c r="CX9107" s="16">
        <v>3.6464932462636468E-3</v>
      </c>
      <c r="CY9107" s="17">
        <v>0</v>
      </c>
      <c r="CZ9107" s="16">
        <v>0</v>
      </c>
      <c r="DA9107" s="16">
        <v>3.6464932462636468E-3</v>
      </c>
      <c r="DB9107" s="17">
        <v>0</v>
      </c>
      <c r="DC9107" s="16">
        <v>0</v>
      </c>
      <c r="DD9107" s="16">
        <v>3.6464932462636468E-3</v>
      </c>
      <c r="DE9107" s="17">
        <v>0</v>
      </c>
      <c r="DF9107" s="14">
        <v>0</v>
      </c>
      <c r="DG9107" s="14">
        <v>1</v>
      </c>
      <c r="DH9107" s="15">
        <v>0</v>
      </c>
      <c r="DI9107" s="14">
        <v>0</v>
      </c>
      <c r="DJ9107" s="14">
        <v>1</v>
      </c>
      <c r="DK9107" s="15">
        <v>0</v>
      </c>
      <c r="DL9107" s="14">
        <v>0</v>
      </c>
      <c r="DM9107" s="14">
        <v>1</v>
      </c>
      <c r="DN9107" s="15">
        <v>0</v>
      </c>
      <c r="DO9107" s="14">
        <v>0</v>
      </c>
      <c r="DP9107" s="14">
        <v>1</v>
      </c>
      <c r="DQ9107" s="15">
        <v>0</v>
      </c>
      <c r="DR9107" s="82"/>
      <c r="DS9107" s="82"/>
      <c r="DT9107" s="15">
        <v>0</v>
      </c>
      <c r="DU9107" s="82"/>
      <c r="DV9107" s="82"/>
      <c r="DW9107" s="15">
        <v>0</v>
      </c>
      <c r="DX9107" s="82"/>
      <c r="DY9107" s="82"/>
      <c r="DZ9107" s="15">
        <v>0</v>
      </c>
      <c r="EB9107" s="2"/>
    </row>
    <row r="9108" spans="1:132" x14ac:dyDescent="0.25">
      <c r="A9108" t="s">
        <v>6657</v>
      </c>
      <c r="B9108" s="93">
        <v>3.7762227276140198E-5</v>
      </c>
      <c r="C9108" s="13">
        <v>0</v>
      </c>
      <c r="D9108" s="13">
        <v>5.537713826566118E-2</v>
      </c>
      <c r="E9108" s="13">
        <v>0</v>
      </c>
      <c r="F9108" s="13">
        <v>5.537713826566118E-2</v>
      </c>
      <c r="G9108" s="13">
        <v>1.0891020301445464E-2</v>
      </c>
      <c r="H9108" s="13">
        <v>5.4120811661481555E-2</v>
      </c>
      <c r="I9108" s="13">
        <v>2.5986536883936252E-2</v>
      </c>
      <c r="J9108" s="14">
        <v>0</v>
      </c>
      <c r="K9108" s="14">
        <v>0.9900000000000001</v>
      </c>
      <c r="L9108" s="15">
        <v>0</v>
      </c>
      <c r="M9108" s="14">
        <v>0</v>
      </c>
      <c r="N9108" s="14">
        <v>0.9900000000000001</v>
      </c>
      <c r="O9108" s="15">
        <v>0</v>
      </c>
      <c r="P9108" s="14">
        <v>0</v>
      </c>
      <c r="Q9108" s="14">
        <v>0.9900000000000001</v>
      </c>
      <c r="R9108" s="15">
        <v>0</v>
      </c>
      <c r="S9108" s="14">
        <v>0</v>
      </c>
      <c r="T9108" s="14">
        <v>0.9900000000000001</v>
      </c>
      <c r="U9108" s="15">
        <v>0</v>
      </c>
      <c r="V9108" s="16">
        <v>0</v>
      </c>
      <c r="W9108" s="16">
        <v>0.63565103101404452</v>
      </c>
      <c r="X9108" s="17">
        <v>0</v>
      </c>
      <c r="Y9108" s="16">
        <v>0</v>
      </c>
      <c r="Z9108" s="16">
        <v>0.63565103101404452</v>
      </c>
      <c r="AA9108" s="17">
        <v>0</v>
      </c>
      <c r="AB9108" s="16">
        <v>0</v>
      </c>
      <c r="AC9108" s="16">
        <v>0.63565103101404452</v>
      </c>
      <c r="AD9108" s="17">
        <v>0</v>
      </c>
      <c r="AE9108" s="16">
        <v>0</v>
      </c>
      <c r="AF9108" s="16">
        <v>0.63565103101404452</v>
      </c>
      <c r="AG9108" s="17">
        <v>0</v>
      </c>
      <c r="AH9108" s="13">
        <v>0</v>
      </c>
      <c r="AI9108" s="16">
        <v>0</v>
      </c>
      <c r="AJ9108" s="16">
        <v>3.0748335145219491E-2</v>
      </c>
      <c r="AK9108" s="17">
        <v>0</v>
      </c>
      <c r="AL9108" s="16">
        <v>0</v>
      </c>
      <c r="AM9108" s="16">
        <v>3.0748335145219491E-2</v>
      </c>
      <c r="AN9108" s="17">
        <v>0</v>
      </c>
      <c r="AO9108" s="16">
        <v>0</v>
      </c>
      <c r="AP9108" s="16">
        <v>3.0748335145219491E-2</v>
      </c>
      <c r="AQ9108" s="17">
        <v>0</v>
      </c>
      <c r="AR9108" s="16">
        <v>0</v>
      </c>
      <c r="AS9108" s="16">
        <v>3.2640423318391612E-3</v>
      </c>
      <c r="AT9108" s="17">
        <v>0</v>
      </c>
      <c r="AU9108" s="16">
        <v>0</v>
      </c>
      <c r="AV9108" s="16">
        <v>3.2640423318391612E-3</v>
      </c>
      <c r="AW9108" s="17">
        <v>0</v>
      </c>
      <c r="AX9108" s="16">
        <v>0</v>
      </c>
      <c r="AY9108" s="16">
        <v>3.2640423318391612E-3</v>
      </c>
      <c r="AZ9108" s="17">
        <v>0</v>
      </c>
      <c r="BA9108" s="16">
        <v>0</v>
      </c>
      <c r="BB9108" s="16">
        <v>9.0201458662557792E-3</v>
      </c>
      <c r="BC9108" s="17">
        <v>0</v>
      </c>
      <c r="BD9108" s="16">
        <v>0</v>
      </c>
      <c r="BE9108" s="16">
        <v>9.0201458662557792E-3</v>
      </c>
      <c r="BF9108" s="17">
        <v>0</v>
      </c>
      <c r="BG9108" s="16">
        <v>0</v>
      </c>
      <c r="BH9108" s="16">
        <v>9.0201458662557792E-3</v>
      </c>
      <c r="BI9108" s="17">
        <v>0</v>
      </c>
      <c r="BJ9108" s="16">
        <v>0.984921545809743</v>
      </c>
      <c r="BK9108" s="16">
        <v>8.916064625212829E-3</v>
      </c>
      <c r="BL9108" s="17">
        <v>4.8630121492905802E-4</v>
      </c>
      <c r="BM9108" s="16">
        <v>0</v>
      </c>
      <c r="BN9108" s="16">
        <v>8.916064625212829E-3</v>
      </c>
      <c r="BO9108" s="17">
        <v>0</v>
      </c>
      <c r="BP9108" s="16">
        <v>0</v>
      </c>
      <c r="BQ9108" s="16">
        <v>8.916064625212829E-3</v>
      </c>
      <c r="BR9108" s="17">
        <v>0</v>
      </c>
      <c r="BS9108" s="16">
        <v>0</v>
      </c>
      <c r="BT9108" s="16">
        <v>6.6556752707491423E-2</v>
      </c>
      <c r="BU9108" s="17">
        <v>0</v>
      </c>
      <c r="BV9108" s="16">
        <v>0</v>
      </c>
      <c r="BW9108" s="16">
        <v>6.6556752707491423E-2</v>
      </c>
      <c r="BX9108" s="17">
        <v>0</v>
      </c>
      <c r="BY9108" s="16">
        <v>0</v>
      </c>
      <c r="BZ9108" s="16">
        <v>6.6556752707491423E-2</v>
      </c>
      <c r="CA9108" s="17">
        <v>0</v>
      </c>
      <c r="CB9108" s="16">
        <v>0</v>
      </c>
      <c r="CC9108" s="16">
        <v>5.3393385684137977E-3</v>
      </c>
      <c r="CD9108" s="17">
        <v>0</v>
      </c>
      <c r="CE9108" s="16">
        <v>0</v>
      </c>
      <c r="CF9108" s="16">
        <v>5.3393385684137977E-3</v>
      </c>
      <c r="CG9108" s="17">
        <v>0</v>
      </c>
      <c r="CH9108" s="16">
        <v>0</v>
      </c>
      <c r="CI9108" s="16">
        <v>5.3393385684137977E-3</v>
      </c>
      <c r="CJ9108" s="17">
        <v>0</v>
      </c>
      <c r="CK9108" s="16"/>
      <c r="CL9108" s="16"/>
      <c r="CM9108" s="17"/>
      <c r="CN9108" s="16">
        <v>0</v>
      </c>
      <c r="CO9108" s="16">
        <v>0.11800000000000001</v>
      </c>
      <c r="CP9108" s="17">
        <v>0</v>
      </c>
      <c r="CQ9108" s="16">
        <v>0</v>
      </c>
      <c r="CR9108" s="16">
        <v>0.11800000000000001</v>
      </c>
      <c r="CS9108" s="17">
        <v>0</v>
      </c>
      <c r="CT9108" s="16">
        <v>0</v>
      </c>
      <c r="CU9108" s="16">
        <v>0.11800000000000001</v>
      </c>
      <c r="CV9108" s="17">
        <v>0</v>
      </c>
      <c r="CW9108" s="16">
        <v>0</v>
      </c>
      <c r="CX9108" s="16">
        <v>3.5557345834615907E-3</v>
      </c>
      <c r="CY9108" s="17">
        <v>0</v>
      </c>
      <c r="CZ9108" s="16">
        <v>0</v>
      </c>
      <c r="DA9108" s="16">
        <v>3.5557345834615907E-3</v>
      </c>
      <c r="DB9108" s="17">
        <v>0</v>
      </c>
      <c r="DC9108" s="16">
        <v>0</v>
      </c>
      <c r="DD9108" s="16">
        <v>3.5557345834615907E-3</v>
      </c>
      <c r="DE9108" s="17">
        <v>0</v>
      </c>
      <c r="DF9108" s="14">
        <v>0</v>
      </c>
      <c r="DG9108" s="14">
        <v>1</v>
      </c>
      <c r="DH9108" s="15">
        <v>0</v>
      </c>
      <c r="DI9108" s="14">
        <v>0</v>
      </c>
      <c r="DJ9108" s="14">
        <v>1</v>
      </c>
      <c r="DK9108" s="15">
        <v>0</v>
      </c>
      <c r="DL9108" s="14">
        <v>0</v>
      </c>
      <c r="DM9108" s="14">
        <v>1</v>
      </c>
      <c r="DN9108" s="15">
        <v>0</v>
      </c>
      <c r="DO9108" s="14">
        <v>0</v>
      </c>
      <c r="DP9108" s="14">
        <v>1</v>
      </c>
      <c r="DQ9108" s="15">
        <v>0</v>
      </c>
      <c r="DR9108" s="82"/>
      <c r="DS9108" s="82"/>
      <c r="DT9108" s="15">
        <v>0</v>
      </c>
      <c r="DU9108" s="82"/>
      <c r="DV9108" s="82"/>
      <c r="DW9108" s="15">
        <v>0</v>
      </c>
      <c r="DX9108" s="82"/>
      <c r="DY9108" s="82"/>
      <c r="DZ9108" s="15">
        <v>0</v>
      </c>
      <c r="EB9108" s="2"/>
    </row>
    <row r="9109" spans="1:132" x14ac:dyDescent="0.25">
      <c r="A9109" t="s">
        <v>6770</v>
      </c>
      <c r="B9109" s="93">
        <v>3.71443929013677E-5</v>
      </c>
      <c r="C9109" s="13">
        <v>0</v>
      </c>
      <c r="D9109" s="13">
        <v>1.0919747106723479E-2</v>
      </c>
      <c r="E9109" s="13">
        <v>0</v>
      </c>
      <c r="F9109" s="13">
        <v>1.0919747106723479E-2</v>
      </c>
      <c r="G9109" s="13">
        <v>2.6517746494959015E-3</v>
      </c>
      <c r="H9109" s="13">
        <v>1.0011316305014731E-2</v>
      </c>
      <c r="I9109" s="13">
        <v>5.2811387119117894E-3</v>
      </c>
      <c r="J9109" s="14">
        <v>0</v>
      </c>
      <c r="K9109" s="14">
        <v>0.99000000000000032</v>
      </c>
      <c r="L9109" s="15">
        <v>0</v>
      </c>
      <c r="M9109" s="14">
        <v>0</v>
      </c>
      <c r="N9109" s="14">
        <v>0.99000000000000032</v>
      </c>
      <c r="O9109" s="15">
        <v>0</v>
      </c>
      <c r="P9109" s="14">
        <v>0</v>
      </c>
      <c r="Q9109" s="14">
        <v>0.99000000000000032</v>
      </c>
      <c r="R9109" s="15">
        <v>0</v>
      </c>
      <c r="S9109" s="14">
        <v>0</v>
      </c>
      <c r="T9109" s="14">
        <v>0.99000000000000032</v>
      </c>
      <c r="U9109" s="15">
        <v>0</v>
      </c>
      <c r="V9109" s="16">
        <v>0</v>
      </c>
      <c r="W9109" s="16">
        <v>0.64957278426501686</v>
      </c>
      <c r="X9109" s="17">
        <v>0</v>
      </c>
      <c r="Y9109" s="16">
        <v>0</v>
      </c>
      <c r="Z9109" s="16">
        <v>0.64957278426501686</v>
      </c>
      <c r="AA9109" s="17">
        <v>0</v>
      </c>
      <c r="AB9109" s="16">
        <v>0</v>
      </c>
      <c r="AC9109" s="16">
        <v>0.64957278426501686</v>
      </c>
      <c r="AD9109" s="17">
        <v>0</v>
      </c>
      <c r="AE9109" s="16">
        <v>0</v>
      </c>
      <c r="AF9109" s="16">
        <v>0.64957278426501686</v>
      </c>
      <c r="AG9109" s="17">
        <v>0</v>
      </c>
      <c r="AH9109" s="13">
        <v>0</v>
      </c>
      <c r="AI9109" s="16">
        <v>0</v>
      </c>
      <c r="AJ9109" s="16">
        <v>3.1890185744463444E-2</v>
      </c>
      <c r="AK9109" s="17">
        <v>0</v>
      </c>
      <c r="AL9109" s="16">
        <v>0</v>
      </c>
      <c r="AM9109" s="16">
        <v>3.1890185744463444E-2</v>
      </c>
      <c r="AN9109" s="17">
        <v>0</v>
      </c>
      <c r="AO9109" s="16">
        <v>0</v>
      </c>
      <c r="AP9109" s="16">
        <v>3.1890185744463444E-2</v>
      </c>
      <c r="AQ9109" s="17">
        <v>0</v>
      </c>
      <c r="AR9109" s="16">
        <v>0</v>
      </c>
      <c r="AS9109" s="16">
        <v>3.6101683574525454E-3</v>
      </c>
      <c r="AT9109" s="17">
        <v>0</v>
      </c>
      <c r="AU9109" s="16">
        <v>0</v>
      </c>
      <c r="AV9109" s="16">
        <v>3.6101683574525454E-3</v>
      </c>
      <c r="AW9109" s="17">
        <v>0</v>
      </c>
      <c r="AX9109" s="16">
        <v>0</v>
      </c>
      <c r="AY9109" s="16">
        <v>3.6101683574525454E-3</v>
      </c>
      <c r="AZ9109" s="17">
        <v>0</v>
      </c>
      <c r="BA9109" s="16">
        <v>0</v>
      </c>
      <c r="BB9109" s="16">
        <v>8.2972668174026397E-3</v>
      </c>
      <c r="BC9109" s="17">
        <v>0</v>
      </c>
      <c r="BD9109" s="16">
        <v>0</v>
      </c>
      <c r="BE9109" s="16">
        <v>8.2972668174026397E-3</v>
      </c>
      <c r="BF9109" s="17">
        <v>0</v>
      </c>
      <c r="BG9109" s="16">
        <v>0</v>
      </c>
      <c r="BH9109" s="16">
        <v>8.2972668174026397E-3</v>
      </c>
      <c r="BI9109" s="17">
        <v>0</v>
      </c>
      <c r="BJ9109" s="16">
        <v>0</v>
      </c>
      <c r="BK9109" s="16">
        <v>8.786137182157162E-3</v>
      </c>
      <c r="BL9109" s="17">
        <v>0</v>
      </c>
      <c r="BM9109" s="16">
        <v>0</v>
      </c>
      <c r="BN9109" s="16">
        <v>8.786137182157162E-3</v>
      </c>
      <c r="BO9109" s="17">
        <v>0</v>
      </c>
      <c r="BP9109" s="16">
        <v>1</v>
      </c>
      <c r="BQ9109" s="16">
        <v>8.786137182157162E-3</v>
      </c>
      <c r="BR9109" s="17">
        <v>9.5942396074136254E-5</v>
      </c>
      <c r="BS9109" s="16">
        <v>0</v>
      </c>
      <c r="BT9109" s="16">
        <v>6.2608634787527401E-2</v>
      </c>
      <c r="BU9109" s="17">
        <v>0</v>
      </c>
      <c r="BV9109" s="16">
        <v>0</v>
      </c>
      <c r="BW9109" s="16">
        <v>6.2608634787527401E-2</v>
      </c>
      <c r="BX9109" s="17">
        <v>0</v>
      </c>
      <c r="BY9109" s="16">
        <v>0</v>
      </c>
      <c r="BZ9109" s="16">
        <v>6.2608634787527401E-2</v>
      </c>
      <c r="CA9109" s="17">
        <v>0</v>
      </c>
      <c r="CB9109" s="16">
        <v>0</v>
      </c>
      <c r="CC9109" s="16">
        <v>6.5565131840529742E-3</v>
      </c>
      <c r="CD9109" s="17">
        <v>0</v>
      </c>
      <c r="CE9109" s="16">
        <v>0</v>
      </c>
      <c r="CF9109" s="16">
        <v>6.5565131840529742E-3</v>
      </c>
      <c r="CG9109" s="17">
        <v>0</v>
      </c>
      <c r="CH9109" s="16">
        <v>0</v>
      </c>
      <c r="CI9109" s="16">
        <v>6.5565131840529742E-3</v>
      </c>
      <c r="CJ9109" s="17">
        <v>0</v>
      </c>
      <c r="CK9109" s="16"/>
      <c r="CL9109" s="16"/>
      <c r="CM9109" s="17"/>
      <c r="CN9109" s="16">
        <v>0</v>
      </c>
      <c r="CO9109" s="16">
        <v>0.11800000000000005</v>
      </c>
      <c r="CP9109" s="17">
        <v>0</v>
      </c>
      <c r="CQ9109" s="16">
        <v>0</v>
      </c>
      <c r="CR9109" s="16">
        <v>0.11800000000000005</v>
      </c>
      <c r="CS9109" s="17">
        <v>0</v>
      </c>
      <c r="CT9109" s="16">
        <v>0</v>
      </c>
      <c r="CU9109" s="16">
        <v>0.11800000000000005</v>
      </c>
      <c r="CV9109" s="17">
        <v>0</v>
      </c>
      <c r="CW9109" s="16">
        <v>0</v>
      </c>
      <c r="CX9109" s="16">
        <v>3.6888477008375567E-3</v>
      </c>
      <c r="CY9109" s="17">
        <v>0</v>
      </c>
      <c r="CZ9109" s="16">
        <v>0</v>
      </c>
      <c r="DA9109" s="16">
        <v>3.6888477008375567E-3</v>
      </c>
      <c r="DB9109" s="17">
        <v>0</v>
      </c>
      <c r="DC9109" s="16">
        <v>0</v>
      </c>
      <c r="DD9109" s="16">
        <v>3.6888477008375567E-3</v>
      </c>
      <c r="DE9109" s="17">
        <v>0</v>
      </c>
      <c r="DF9109" s="14">
        <v>0</v>
      </c>
      <c r="DG9109" s="14">
        <v>1</v>
      </c>
      <c r="DH9109" s="15">
        <v>0</v>
      </c>
      <c r="DI9109" s="14">
        <v>0</v>
      </c>
      <c r="DJ9109" s="14">
        <v>1</v>
      </c>
      <c r="DK9109" s="15">
        <v>0</v>
      </c>
      <c r="DL9109" s="14">
        <v>0</v>
      </c>
      <c r="DM9109" s="14">
        <v>1</v>
      </c>
      <c r="DN9109" s="15">
        <v>0</v>
      </c>
      <c r="DO9109" s="14">
        <v>0</v>
      </c>
      <c r="DP9109" s="14">
        <v>1</v>
      </c>
      <c r="DQ9109" s="15">
        <v>0</v>
      </c>
      <c r="DR9109" s="82"/>
      <c r="DS9109" s="82"/>
      <c r="DT9109" s="15">
        <v>0</v>
      </c>
      <c r="DU9109" s="82"/>
      <c r="DV9109" s="82"/>
      <c r="DW9109" s="15">
        <v>0</v>
      </c>
      <c r="DX9109" s="82"/>
      <c r="DY9109" s="82"/>
      <c r="DZ9109" s="15">
        <v>0</v>
      </c>
      <c r="EB9109" s="2"/>
    </row>
    <row r="9110" spans="1:132" x14ac:dyDescent="0.25">
      <c r="A9110" t="s">
        <v>4224</v>
      </c>
      <c r="B9110" s="93">
        <v>5.4782918278686399E-5</v>
      </c>
      <c r="C9110" s="13">
        <v>0</v>
      </c>
      <c r="D9110" s="13">
        <v>4.5163309636150145E-2</v>
      </c>
      <c r="E9110" s="13">
        <v>0</v>
      </c>
      <c r="F9110" s="13">
        <v>4.5163309636150145E-2</v>
      </c>
      <c r="G9110" s="13">
        <v>7.3801942639204286E-3</v>
      </c>
      <c r="H9110" s="13">
        <v>4.0374484376693436E-2</v>
      </c>
      <c r="I9110" s="13">
        <v>2.6468720223739004E-2</v>
      </c>
      <c r="J9110" s="14">
        <v>0</v>
      </c>
      <c r="K9110" s="14">
        <v>0.9900000000000001</v>
      </c>
      <c r="L9110" s="15">
        <v>0</v>
      </c>
      <c r="M9110" s="14">
        <v>0</v>
      </c>
      <c r="N9110" s="14">
        <v>0.9900000000000001</v>
      </c>
      <c r="O9110" s="15">
        <v>0</v>
      </c>
      <c r="P9110" s="14">
        <v>0</v>
      </c>
      <c r="Q9110" s="14">
        <v>0.9900000000000001</v>
      </c>
      <c r="R9110" s="15">
        <v>0</v>
      </c>
      <c r="S9110" s="14">
        <v>0</v>
      </c>
      <c r="T9110" s="14">
        <v>0.9900000000000001</v>
      </c>
      <c r="U9110" s="15">
        <v>0</v>
      </c>
      <c r="V9110" s="16">
        <v>0</v>
      </c>
      <c r="W9110" s="16">
        <v>0.64111542017057133</v>
      </c>
      <c r="X9110" s="17">
        <v>0</v>
      </c>
      <c r="Y9110" s="16">
        <v>0</v>
      </c>
      <c r="Z9110" s="16">
        <v>0.64111542017057133</v>
      </c>
      <c r="AA9110" s="17">
        <v>0</v>
      </c>
      <c r="AB9110" s="16">
        <v>0</v>
      </c>
      <c r="AC9110" s="16">
        <v>0.64111542017057133</v>
      </c>
      <c r="AD9110" s="17">
        <v>0</v>
      </c>
      <c r="AE9110" s="16">
        <v>0</v>
      </c>
      <c r="AF9110" s="16">
        <v>0.64111542017057133</v>
      </c>
      <c r="AG9110" s="17">
        <v>0</v>
      </c>
      <c r="AH9110" s="13">
        <v>0</v>
      </c>
      <c r="AI9110" s="16">
        <v>0</v>
      </c>
      <c r="AJ9110" s="16">
        <v>2.5705823788465251E-2</v>
      </c>
      <c r="AK9110" s="17">
        <v>0</v>
      </c>
      <c r="AL9110" s="16">
        <v>0</v>
      </c>
      <c r="AM9110" s="16">
        <v>2.5705823788465251E-2</v>
      </c>
      <c r="AN9110" s="17">
        <v>0</v>
      </c>
      <c r="AO9110" s="16">
        <v>0</v>
      </c>
      <c r="AP9110" s="16">
        <v>2.5705823788465251E-2</v>
      </c>
      <c r="AQ9110" s="17">
        <v>0</v>
      </c>
      <c r="AR9110" s="16">
        <v>0</v>
      </c>
      <c r="AS9110" s="16">
        <v>2.8706559965549854E-3</v>
      </c>
      <c r="AT9110" s="17">
        <v>0</v>
      </c>
      <c r="AU9110" s="16">
        <v>0</v>
      </c>
      <c r="AV9110" s="16">
        <v>2.8706559965549854E-3</v>
      </c>
      <c r="AW9110" s="17">
        <v>0</v>
      </c>
      <c r="AX9110" s="16">
        <v>0</v>
      </c>
      <c r="AY9110" s="16">
        <v>2.8706559965549854E-3</v>
      </c>
      <c r="AZ9110" s="17">
        <v>0</v>
      </c>
      <c r="BA9110" s="16">
        <v>0</v>
      </c>
      <c r="BB9110" s="16">
        <v>8.2502537339649122E-3</v>
      </c>
      <c r="BC9110" s="17">
        <v>0</v>
      </c>
      <c r="BD9110" s="16">
        <v>0</v>
      </c>
      <c r="BE9110" s="16">
        <v>8.2502537339649122E-3</v>
      </c>
      <c r="BF9110" s="17">
        <v>0</v>
      </c>
      <c r="BG9110" s="16">
        <v>0</v>
      </c>
      <c r="BH9110" s="16">
        <v>8.2502537339649122E-3</v>
      </c>
      <c r="BI9110" s="17">
        <v>0</v>
      </c>
      <c r="BJ9110" s="16">
        <v>0</v>
      </c>
      <c r="BK9110" s="16">
        <v>8.4995474994624606E-3</v>
      </c>
      <c r="BL9110" s="17">
        <v>0</v>
      </c>
      <c r="BM9110" s="16">
        <v>0</v>
      </c>
      <c r="BN9110" s="16">
        <v>8.4995474994624606E-3</v>
      </c>
      <c r="BO9110" s="17">
        <v>0</v>
      </c>
      <c r="BP9110" s="16">
        <v>1</v>
      </c>
      <c r="BQ9110" s="16">
        <v>8.4995474994624606E-3</v>
      </c>
      <c r="BR9110" s="17">
        <v>3.8386769548538876E-4</v>
      </c>
      <c r="BS9110" s="16">
        <v>0</v>
      </c>
      <c r="BT9110" s="16">
        <v>6.1987828214507927E-2</v>
      </c>
      <c r="BU9110" s="17">
        <v>0</v>
      </c>
      <c r="BV9110" s="16">
        <v>0</v>
      </c>
      <c r="BW9110" s="16">
        <v>6.1987828214507927E-2</v>
      </c>
      <c r="BX9110" s="17">
        <v>0</v>
      </c>
      <c r="BY9110" s="16">
        <v>0</v>
      </c>
      <c r="BZ9110" s="16">
        <v>6.1987828214507927E-2</v>
      </c>
      <c r="CA9110" s="17">
        <v>0</v>
      </c>
      <c r="CB9110" s="16">
        <v>0</v>
      </c>
      <c r="CC9110" s="16">
        <v>3.2813672600827933E-3</v>
      </c>
      <c r="CD9110" s="17">
        <v>0</v>
      </c>
      <c r="CE9110" s="16">
        <v>0</v>
      </c>
      <c r="CF9110" s="16">
        <v>3.2813672600827933E-3</v>
      </c>
      <c r="CG9110" s="17">
        <v>0</v>
      </c>
      <c r="CH9110" s="16">
        <v>0</v>
      </c>
      <c r="CI9110" s="16">
        <v>3.2813672600827933E-3</v>
      </c>
      <c r="CJ9110" s="17">
        <v>0</v>
      </c>
      <c r="CK9110" s="16"/>
      <c r="CL9110" s="16"/>
      <c r="CM9110" s="17"/>
      <c r="CN9110" s="16">
        <v>0</v>
      </c>
      <c r="CO9110" s="16">
        <v>0.11800000000000004</v>
      </c>
      <c r="CP9110" s="17">
        <v>0</v>
      </c>
      <c r="CQ9110" s="16">
        <v>0</v>
      </c>
      <c r="CR9110" s="16">
        <v>0.11800000000000004</v>
      </c>
      <c r="CS9110" s="17">
        <v>0</v>
      </c>
      <c r="CT9110" s="16">
        <v>0</v>
      </c>
      <c r="CU9110" s="16">
        <v>0.11800000000000004</v>
      </c>
      <c r="CV9110" s="17">
        <v>0</v>
      </c>
      <c r="CW9110" s="16">
        <v>0</v>
      </c>
      <c r="CX9110" s="16">
        <v>3.6584424948579147E-3</v>
      </c>
      <c r="CY9110" s="17">
        <v>0</v>
      </c>
      <c r="CZ9110" s="16">
        <v>0</v>
      </c>
      <c r="DA9110" s="16">
        <v>3.6584424948579147E-3</v>
      </c>
      <c r="DB9110" s="17">
        <v>0</v>
      </c>
      <c r="DC9110" s="16">
        <v>0</v>
      </c>
      <c r="DD9110" s="16">
        <v>3.6584424948579147E-3</v>
      </c>
      <c r="DE9110" s="17">
        <v>0</v>
      </c>
      <c r="DF9110" s="14">
        <v>0</v>
      </c>
      <c r="DG9110" s="14">
        <v>1.0000000000000002</v>
      </c>
      <c r="DH9110" s="15">
        <v>0</v>
      </c>
      <c r="DI9110" s="14">
        <v>0</v>
      </c>
      <c r="DJ9110" s="14">
        <v>1.0000000000000002</v>
      </c>
      <c r="DK9110" s="15">
        <v>0</v>
      </c>
      <c r="DL9110" s="14">
        <v>0</v>
      </c>
      <c r="DM9110" s="14">
        <v>1.0000000000000002</v>
      </c>
      <c r="DN9110" s="15">
        <v>0</v>
      </c>
      <c r="DO9110" s="14">
        <v>0</v>
      </c>
      <c r="DP9110" s="14">
        <v>1.0000000000000002</v>
      </c>
      <c r="DQ9110" s="15">
        <v>0</v>
      </c>
      <c r="DR9110" s="82"/>
      <c r="DS9110" s="82"/>
      <c r="DT9110" s="15">
        <v>0</v>
      </c>
      <c r="DU9110" s="82"/>
      <c r="DV9110" s="82"/>
      <c r="DW9110" s="15">
        <v>0</v>
      </c>
      <c r="DX9110" s="82"/>
      <c r="DY9110" s="82"/>
      <c r="DZ9110" s="15">
        <v>0</v>
      </c>
      <c r="EB9110" s="2"/>
    </row>
    <row r="9111" spans="1:132" x14ac:dyDescent="0.25">
      <c r="A9111" t="s">
        <v>7850</v>
      </c>
      <c r="B9111" s="93">
        <v>3.1876920801349202E-5</v>
      </c>
      <c r="C9111" s="13">
        <v>0</v>
      </c>
      <c r="D9111" s="13">
        <v>1.6867016917315771E-2</v>
      </c>
      <c r="E9111" s="13">
        <v>0</v>
      </c>
      <c r="F9111" s="13">
        <v>1.6867016917315771E-2</v>
      </c>
      <c r="G9111" s="13">
        <v>6.404068537424798E-3</v>
      </c>
      <c r="H9111" s="13">
        <v>1.4875835555625232E-2</v>
      </c>
      <c r="I9111" s="13">
        <v>6.4409304784075966E-3</v>
      </c>
      <c r="J9111" s="14">
        <v>0</v>
      </c>
      <c r="K9111" s="14">
        <v>0.98999999999999988</v>
      </c>
      <c r="L9111" s="15">
        <v>0</v>
      </c>
      <c r="M9111" s="14">
        <v>0</v>
      </c>
      <c r="N9111" s="14">
        <v>0.98999999999999988</v>
      </c>
      <c r="O9111" s="15">
        <v>0</v>
      </c>
      <c r="P9111" s="14">
        <v>0</v>
      </c>
      <c r="Q9111" s="14">
        <v>0.98999999999999988</v>
      </c>
      <c r="R9111" s="15">
        <v>0</v>
      </c>
      <c r="S9111" s="14">
        <v>0</v>
      </c>
      <c r="T9111" s="14">
        <v>0.98999999999999988</v>
      </c>
      <c r="U9111" s="15">
        <v>0</v>
      </c>
      <c r="V9111" s="16">
        <v>0</v>
      </c>
      <c r="W9111" s="16">
        <v>0.63461856160810792</v>
      </c>
      <c r="X9111" s="17">
        <v>0</v>
      </c>
      <c r="Y9111" s="16">
        <v>0</v>
      </c>
      <c r="Z9111" s="16">
        <v>0.63461856160810792</v>
      </c>
      <c r="AA9111" s="17">
        <v>0</v>
      </c>
      <c r="AB9111" s="16">
        <v>0</v>
      </c>
      <c r="AC9111" s="16">
        <v>0.63461856160810792</v>
      </c>
      <c r="AD9111" s="17">
        <v>0</v>
      </c>
      <c r="AE9111" s="16">
        <v>0</v>
      </c>
      <c r="AF9111" s="16">
        <v>0.63461856160810792</v>
      </c>
      <c r="AG9111" s="17">
        <v>0</v>
      </c>
      <c r="AH9111" s="13">
        <v>0</v>
      </c>
      <c r="AI9111" s="16">
        <v>0</v>
      </c>
      <c r="AJ9111" s="16">
        <v>2.8308191797543871E-2</v>
      </c>
      <c r="AK9111" s="17">
        <v>0</v>
      </c>
      <c r="AL9111" s="16">
        <v>0</v>
      </c>
      <c r="AM9111" s="16">
        <v>2.8308191797543871E-2</v>
      </c>
      <c r="AN9111" s="17">
        <v>0</v>
      </c>
      <c r="AO9111" s="16">
        <v>0</v>
      </c>
      <c r="AP9111" s="16">
        <v>2.8308191797543871E-2</v>
      </c>
      <c r="AQ9111" s="17">
        <v>0</v>
      </c>
      <c r="AR9111" s="16">
        <v>0</v>
      </c>
      <c r="AS9111" s="16">
        <v>3.0251788880707843E-3</v>
      </c>
      <c r="AT9111" s="17">
        <v>0</v>
      </c>
      <c r="AU9111" s="16">
        <v>0</v>
      </c>
      <c r="AV9111" s="16">
        <v>3.0251788880707843E-3</v>
      </c>
      <c r="AW9111" s="17">
        <v>0</v>
      </c>
      <c r="AX9111" s="16">
        <v>0</v>
      </c>
      <c r="AY9111" s="16">
        <v>3.0251788880707843E-3</v>
      </c>
      <c r="AZ9111" s="17">
        <v>0</v>
      </c>
      <c r="BA9111" s="16">
        <v>0</v>
      </c>
      <c r="BB9111" s="16">
        <v>8.1340302746991267E-3</v>
      </c>
      <c r="BC9111" s="17">
        <v>0</v>
      </c>
      <c r="BD9111" s="16">
        <v>0</v>
      </c>
      <c r="BE9111" s="16">
        <v>8.1340302746991267E-3</v>
      </c>
      <c r="BF9111" s="17">
        <v>0</v>
      </c>
      <c r="BG9111" s="16">
        <v>0</v>
      </c>
      <c r="BH9111" s="16">
        <v>8.1340302746991267E-3</v>
      </c>
      <c r="BI9111" s="17">
        <v>0</v>
      </c>
      <c r="BJ9111" s="16">
        <v>0</v>
      </c>
      <c r="BK9111" s="16">
        <v>8.1692635780298423E-3</v>
      </c>
      <c r="BL9111" s="17">
        <v>0</v>
      </c>
      <c r="BM9111" s="16">
        <v>0</v>
      </c>
      <c r="BN9111" s="16">
        <v>8.1692635780298423E-3</v>
      </c>
      <c r="BO9111" s="17">
        <v>0</v>
      </c>
      <c r="BP9111" s="16">
        <v>0</v>
      </c>
      <c r="BQ9111" s="16">
        <v>8.1692635780298423E-3</v>
      </c>
      <c r="BR9111" s="17">
        <v>0</v>
      </c>
      <c r="BS9111" s="16">
        <v>0</v>
      </c>
      <c r="BT9111" s="16">
        <v>6.0320972797605704E-2</v>
      </c>
      <c r="BU9111" s="17">
        <v>0</v>
      </c>
      <c r="BV9111" s="16">
        <v>0</v>
      </c>
      <c r="BW9111" s="16">
        <v>6.0320972797605704E-2</v>
      </c>
      <c r="BX9111" s="17">
        <v>0</v>
      </c>
      <c r="BY9111" s="16">
        <v>0</v>
      </c>
      <c r="BZ9111" s="16">
        <v>6.0320972797605704E-2</v>
      </c>
      <c r="CA9111" s="17">
        <v>0</v>
      </c>
      <c r="CB9111" s="16">
        <v>0</v>
      </c>
      <c r="CC9111" s="16">
        <v>1.0258155691497562E-2</v>
      </c>
      <c r="CD9111" s="17">
        <v>0</v>
      </c>
      <c r="CE9111" s="16">
        <v>0</v>
      </c>
      <c r="CF9111" s="16">
        <v>1.0258155691497562E-2</v>
      </c>
      <c r="CG9111" s="17">
        <v>0</v>
      </c>
      <c r="CH9111" s="16">
        <v>0</v>
      </c>
      <c r="CI9111" s="16">
        <v>1.0258155691497562E-2</v>
      </c>
      <c r="CJ9111" s="17">
        <v>0</v>
      </c>
      <c r="CK9111" s="16"/>
      <c r="CL9111" s="16"/>
      <c r="CM9111" s="17"/>
      <c r="CN9111" s="16">
        <v>0</v>
      </c>
      <c r="CO9111" s="16">
        <v>0.11799999999999998</v>
      </c>
      <c r="CP9111" s="17">
        <v>0</v>
      </c>
      <c r="CQ9111" s="16">
        <v>0</v>
      </c>
      <c r="CR9111" s="16">
        <v>0.11799999999999998</v>
      </c>
      <c r="CS9111" s="17">
        <v>0</v>
      </c>
      <c r="CT9111" s="16">
        <v>0</v>
      </c>
      <c r="CU9111" s="16">
        <v>0.11799999999999998</v>
      </c>
      <c r="CV9111" s="17">
        <v>0</v>
      </c>
      <c r="CW9111" s="16">
        <v>0</v>
      </c>
      <c r="CX9111" s="16">
        <v>3.6290971645976137E-3</v>
      </c>
      <c r="CY9111" s="17">
        <v>0</v>
      </c>
      <c r="CZ9111" s="16">
        <v>0</v>
      </c>
      <c r="DA9111" s="16">
        <v>3.6290971645976137E-3</v>
      </c>
      <c r="DB9111" s="17">
        <v>0</v>
      </c>
      <c r="DC9111" s="16">
        <v>0</v>
      </c>
      <c r="DD9111" s="16">
        <v>3.6290971645976137E-3</v>
      </c>
      <c r="DE9111" s="17">
        <v>0</v>
      </c>
      <c r="DF9111" s="14">
        <v>0</v>
      </c>
      <c r="DG9111" s="14">
        <v>1</v>
      </c>
      <c r="DH9111" s="15">
        <v>0</v>
      </c>
      <c r="DI9111" s="14">
        <v>0</v>
      </c>
      <c r="DJ9111" s="14">
        <v>1</v>
      </c>
      <c r="DK9111" s="15">
        <v>0</v>
      </c>
      <c r="DL9111" s="14">
        <v>0</v>
      </c>
      <c r="DM9111" s="14">
        <v>1</v>
      </c>
      <c r="DN9111" s="15">
        <v>0</v>
      </c>
      <c r="DO9111" s="14">
        <v>0</v>
      </c>
      <c r="DP9111" s="14">
        <v>1</v>
      </c>
      <c r="DQ9111" s="15">
        <v>0</v>
      </c>
      <c r="DR9111" s="82"/>
      <c r="DS9111" s="82"/>
      <c r="DT9111" s="15">
        <v>0</v>
      </c>
      <c r="DU9111" s="82"/>
      <c r="DV9111" s="82"/>
      <c r="DW9111" s="15">
        <v>0</v>
      </c>
      <c r="DX9111" s="82"/>
      <c r="DY9111" s="82"/>
      <c r="DZ9111" s="15">
        <v>0</v>
      </c>
      <c r="EB9111" s="2"/>
    </row>
    <row r="9112" spans="1:132" x14ac:dyDescent="0.25">
      <c r="A9112" t="s">
        <v>4362</v>
      </c>
      <c r="B9112" s="93">
        <v>5.2853543229502902E-5</v>
      </c>
      <c r="C9112" s="13">
        <v>0</v>
      </c>
      <c r="D9112" s="13">
        <v>1.9832661410165622E-2</v>
      </c>
      <c r="E9112" s="13">
        <v>0</v>
      </c>
      <c r="F9112" s="13">
        <v>1.9832661410165622E-2</v>
      </c>
      <c r="G9112" s="13">
        <v>3.5538953632188513E-3</v>
      </c>
      <c r="H9112" s="13">
        <v>1.559520542201815E-2</v>
      </c>
      <c r="I9112" s="13">
        <v>1.3445787897675664E-2</v>
      </c>
      <c r="J9112" s="14">
        <v>0</v>
      </c>
      <c r="K9112" s="14">
        <v>0.98999999999999988</v>
      </c>
      <c r="L9112" s="15">
        <v>0</v>
      </c>
      <c r="M9112" s="14">
        <v>0</v>
      </c>
      <c r="N9112" s="14">
        <v>0.98999999999999988</v>
      </c>
      <c r="O9112" s="15">
        <v>0</v>
      </c>
      <c r="P9112" s="14">
        <v>0</v>
      </c>
      <c r="Q9112" s="14">
        <v>0.98999999999999988</v>
      </c>
      <c r="R9112" s="15">
        <v>0</v>
      </c>
      <c r="S9112" s="14">
        <v>0</v>
      </c>
      <c r="T9112" s="14">
        <v>0.98999999999999988</v>
      </c>
      <c r="U9112" s="15">
        <v>0</v>
      </c>
      <c r="V9112" s="16">
        <v>0</v>
      </c>
      <c r="W9112" s="16">
        <v>0.65375022478074796</v>
      </c>
      <c r="X9112" s="17">
        <v>0</v>
      </c>
      <c r="Y9112" s="16">
        <v>0</v>
      </c>
      <c r="Z9112" s="16">
        <v>0.65375022478074796</v>
      </c>
      <c r="AA9112" s="17">
        <v>0</v>
      </c>
      <c r="AB9112" s="16">
        <v>0</v>
      </c>
      <c r="AC9112" s="16">
        <v>0.65375022478074796</v>
      </c>
      <c r="AD9112" s="17">
        <v>0</v>
      </c>
      <c r="AE9112" s="16">
        <v>0</v>
      </c>
      <c r="AF9112" s="16">
        <v>0.65375022478074796</v>
      </c>
      <c r="AG9112" s="17">
        <v>0</v>
      </c>
      <c r="AH9112" s="13">
        <v>0</v>
      </c>
      <c r="AI9112" s="16">
        <v>0</v>
      </c>
      <c r="AJ9112" s="16">
        <v>2.1426591838876984E-2</v>
      </c>
      <c r="AK9112" s="17">
        <v>0</v>
      </c>
      <c r="AL9112" s="16">
        <v>0</v>
      </c>
      <c r="AM9112" s="16">
        <v>2.1426591838876984E-2</v>
      </c>
      <c r="AN9112" s="17">
        <v>0</v>
      </c>
      <c r="AO9112" s="16">
        <v>0</v>
      </c>
      <c r="AP9112" s="16">
        <v>2.1426591838876984E-2</v>
      </c>
      <c r="AQ9112" s="17">
        <v>0</v>
      </c>
      <c r="AR9112" s="16">
        <v>0</v>
      </c>
      <c r="AS9112" s="16">
        <v>2.4459774119388487E-3</v>
      </c>
      <c r="AT9112" s="17">
        <v>0</v>
      </c>
      <c r="AU9112" s="16">
        <v>0</v>
      </c>
      <c r="AV9112" s="16">
        <v>2.4459774119388487E-3</v>
      </c>
      <c r="AW9112" s="17">
        <v>0</v>
      </c>
      <c r="AX9112" s="16">
        <v>0</v>
      </c>
      <c r="AY9112" s="16">
        <v>2.4459774119388487E-3</v>
      </c>
      <c r="AZ9112" s="17">
        <v>0</v>
      </c>
      <c r="BA9112" s="16">
        <v>0</v>
      </c>
      <c r="BB9112" s="16">
        <v>7.1148000674871202E-3</v>
      </c>
      <c r="BC9112" s="17">
        <v>0</v>
      </c>
      <c r="BD9112" s="16">
        <v>0</v>
      </c>
      <c r="BE9112" s="16">
        <v>7.1148000674871202E-3</v>
      </c>
      <c r="BF9112" s="17">
        <v>0</v>
      </c>
      <c r="BG9112" s="16">
        <v>0</v>
      </c>
      <c r="BH9112" s="16">
        <v>7.1148000674871202E-3</v>
      </c>
      <c r="BI9112" s="17">
        <v>0</v>
      </c>
      <c r="BJ9112" s="16">
        <v>0.63125080000557798</v>
      </c>
      <c r="BK9112" s="16">
        <v>7.2340061805052855E-3</v>
      </c>
      <c r="BL9112" s="17">
        <v>9.0565296757211968E-5</v>
      </c>
      <c r="BM9112" s="16">
        <v>0</v>
      </c>
      <c r="BN9112" s="16">
        <v>7.2340061805052855E-3</v>
      </c>
      <c r="BO9112" s="17">
        <v>0</v>
      </c>
      <c r="BP9112" s="16">
        <v>3.3298590083525302E-3</v>
      </c>
      <c r="BQ9112" s="16">
        <v>7.2340061805052855E-3</v>
      </c>
      <c r="BR9112" s="17">
        <v>4.7773352405804108E-7</v>
      </c>
      <c r="BS9112" s="16">
        <v>0</v>
      </c>
      <c r="BT9112" s="16">
        <v>5.3175962854534915E-2</v>
      </c>
      <c r="BU9112" s="17">
        <v>0</v>
      </c>
      <c r="BV9112" s="16">
        <v>0</v>
      </c>
      <c r="BW9112" s="16">
        <v>5.3175962854534915E-2</v>
      </c>
      <c r="BX9112" s="17">
        <v>0</v>
      </c>
      <c r="BY9112" s="16">
        <v>0</v>
      </c>
      <c r="BZ9112" s="16">
        <v>5.3175962854534915E-2</v>
      </c>
      <c r="CA9112" s="17">
        <v>0</v>
      </c>
      <c r="CB9112" s="16">
        <v>0</v>
      </c>
      <c r="CC9112" s="16">
        <v>4.828344237460527E-3</v>
      </c>
      <c r="CD9112" s="17">
        <v>0</v>
      </c>
      <c r="CE9112" s="16">
        <v>0</v>
      </c>
      <c r="CF9112" s="16">
        <v>4.828344237460527E-3</v>
      </c>
      <c r="CG9112" s="17">
        <v>0</v>
      </c>
      <c r="CH9112" s="16">
        <v>0</v>
      </c>
      <c r="CI9112" s="16">
        <v>4.828344237460527E-3</v>
      </c>
      <c r="CJ9112" s="17">
        <v>0</v>
      </c>
      <c r="CK9112" s="16"/>
      <c r="CL9112" s="16"/>
      <c r="CM9112" s="17"/>
      <c r="CN9112" s="16">
        <v>0</v>
      </c>
      <c r="CO9112" s="16">
        <v>0.11799999999999998</v>
      </c>
      <c r="CP9112" s="17">
        <v>0</v>
      </c>
      <c r="CQ9112" s="16">
        <v>0</v>
      </c>
      <c r="CR9112" s="16">
        <v>0.11799999999999998</v>
      </c>
      <c r="CS9112" s="17">
        <v>0</v>
      </c>
      <c r="CT9112" s="16">
        <v>0</v>
      </c>
      <c r="CU9112" s="16">
        <v>0.11799999999999998</v>
      </c>
      <c r="CV9112" s="17">
        <v>0</v>
      </c>
      <c r="CW9112" s="16">
        <v>0</v>
      </c>
      <c r="CX9112" s="16">
        <v>3.6550880968280377E-3</v>
      </c>
      <c r="CY9112" s="17">
        <v>0</v>
      </c>
      <c r="CZ9112" s="16">
        <v>0</v>
      </c>
      <c r="DA9112" s="16">
        <v>3.6550880968280377E-3</v>
      </c>
      <c r="DB9112" s="17">
        <v>0</v>
      </c>
      <c r="DC9112" s="16">
        <v>0</v>
      </c>
      <c r="DD9112" s="16">
        <v>3.6550880968280377E-3</v>
      </c>
      <c r="DE9112" s="17">
        <v>0</v>
      </c>
      <c r="DF9112" s="14">
        <v>0</v>
      </c>
      <c r="DG9112" s="14">
        <v>1</v>
      </c>
      <c r="DH9112" s="15">
        <v>0</v>
      </c>
      <c r="DI9112" s="14">
        <v>0</v>
      </c>
      <c r="DJ9112" s="14">
        <v>1</v>
      </c>
      <c r="DK9112" s="15">
        <v>0</v>
      </c>
      <c r="DL9112" s="14">
        <v>0</v>
      </c>
      <c r="DM9112" s="14">
        <v>1</v>
      </c>
      <c r="DN9112" s="15">
        <v>0</v>
      </c>
      <c r="DO9112" s="14">
        <v>0</v>
      </c>
      <c r="DP9112" s="14">
        <v>1</v>
      </c>
      <c r="DQ9112" s="15">
        <v>0</v>
      </c>
      <c r="DR9112" s="82"/>
      <c r="DS9112" s="82"/>
      <c r="DT9112" s="15">
        <v>0</v>
      </c>
      <c r="DU9112" s="82"/>
      <c r="DV9112" s="82"/>
      <c r="DW9112" s="15">
        <v>0</v>
      </c>
      <c r="DX9112" s="82"/>
      <c r="DY9112" s="82"/>
      <c r="DZ9112" s="15">
        <v>0</v>
      </c>
      <c r="EB9112" s="2"/>
    </row>
    <row r="9113" spans="1:132" x14ac:dyDescent="0.25">
      <c r="A9113" t="s">
        <v>3819</v>
      </c>
      <c r="B9113" s="93">
        <v>6.2185751092477603E-5</v>
      </c>
      <c r="C9113" s="13">
        <v>0</v>
      </c>
      <c r="D9113" s="13">
        <v>2.3362567484596169E-2</v>
      </c>
      <c r="E9113" s="13">
        <v>0</v>
      </c>
      <c r="F9113" s="13">
        <v>2.3362567484596169E-2</v>
      </c>
      <c r="G9113" s="13">
        <v>3.7750358424733935E-3</v>
      </c>
      <c r="H9113" s="13">
        <v>1.9336778411207838E-2</v>
      </c>
      <c r="I9113" s="13">
        <v>1.5284842169349217E-2</v>
      </c>
      <c r="J9113" s="14">
        <v>0</v>
      </c>
      <c r="K9113" s="14">
        <v>0.98999999999999988</v>
      </c>
      <c r="L9113" s="15">
        <v>0</v>
      </c>
      <c r="M9113" s="14">
        <v>0</v>
      </c>
      <c r="N9113" s="14">
        <v>0.98999999999999988</v>
      </c>
      <c r="O9113" s="15">
        <v>0</v>
      </c>
      <c r="P9113" s="14">
        <v>0</v>
      </c>
      <c r="Q9113" s="14">
        <v>0.98999999999999988</v>
      </c>
      <c r="R9113" s="15">
        <v>0</v>
      </c>
      <c r="S9113" s="14">
        <v>0</v>
      </c>
      <c r="T9113" s="14">
        <v>0.98999999999999988</v>
      </c>
      <c r="U9113" s="15">
        <v>0</v>
      </c>
      <c r="V9113" s="16">
        <v>0</v>
      </c>
      <c r="W9113" s="16">
        <v>0.64501644265858948</v>
      </c>
      <c r="X9113" s="17">
        <v>0</v>
      </c>
      <c r="Y9113" s="16">
        <v>0</v>
      </c>
      <c r="Z9113" s="16">
        <v>0.64501644265858948</v>
      </c>
      <c r="AA9113" s="17">
        <v>0</v>
      </c>
      <c r="AB9113" s="16">
        <v>0</v>
      </c>
      <c r="AC9113" s="16">
        <v>0.64501644265858948</v>
      </c>
      <c r="AD9113" s="17">
        <v>0</v>
      </c>
      <c r="AE9113" s="16">
        <v>0</v>
      </c>
      <c r="AF9113" s="16">
        <v>0.64501644265858948</v>
      </c>
      <c r="AG9113" s="17">
        <v>0</v>
      </c>
      <c r="AH9113" s="13">
        <v>0</v>
      </c>
      <c r="AI9113" s="16">
        <v>0</v>
      </c>
      <c r="AJ9113" s="16">
        <v>2.6248437297060747E-2</v>
      </c>
      <c r="AK9113" s="17">
        <v>0</v>
      </c>
      <c r="AL9113" s="16">
        <v>0</v>
      </c>
      <c r="AM9113" s="16">
        <v>2.6248437297060747E-2</v>
      </c>
      <c r="AN9113" s="17">
        <v>0</v>
      </c>
      <c r="AO9113" s="16">
        <v>0</v>
      </c>
      <c r="AP9113" s="16">
        <v>2.6248437297060747E-2</v>
      </c>
      <c r="AQ9113" s="17">
        <v>0</v>
      </c>
      <c r="AR9113" s="16">
        <v>0</v>
      </c>
      <c r="AS9113" s="16">
        <v>2.9654179107622557E-3</v>
      </c>
      <c r="AT9113" s="17">
        <v>0</v>
      </c>
      <c r="AU9113" s="16">
        <v>0</v>
      </c>
      <c r="AV9113" s="16">
        <v>2.9654179107622557E-3</v>
      </c>
      <c r="AW9113" s="17">
        <v>0</v>
      </c>
      <c r="AX9113" s="16">
        <v>0</v>
      </c>
      <c r="AY9113" s="16">
        <v>2.9654179107622557E-3</v>
      </c>
      <c r="AZ9113" s="17">
        <v>0</v>
      </c>
      <c r="BA9113" s="16">
        <v>0</v>
      </c>
      <c r="BB9113" s="16">
        <v>7.5239440235423507E-3</v>
      </c>
      <c r="BC9113" s="17">
        <v>0</v>
      </c>
      <c r="BD9113" s="16">
        <v>0</v>
      </c>
      <c r="BE9113" s="16">
        <v>7.5239440235423507E-3</v>
      </c>
      <c r="BF9113" s="17">
        <v>0</v>
      </c>
      <c r="BG9113" s="16">
        <v>0</v>
      </c>
      <c r="BH9113" s="16">
        <v>7.5239440235423507E-3</v>
      </c>
      <c r="BI9113" s="17">
        <v>0</v>
      </c>
      <c r="BJ9113" s="16">
        <v>0</v>
      </c>
      <c r="BK9113" s="16">
        <v>7.9003637024434598E-3</v>
      </c>
      <c r="BL9113" s="17">
        <v>0</v>
      </c>
      <c r="BM9113" s="16">
        <v>0.999999999999999</v>
      </c>
      <c r="BN9113" s="16">
        <v>7.9003637024434598E-3</v>
      </c>
      <c r="BO9113" s="17">
        <v>1.8457278015118918E-4</v>
      </c>
      <c r="BP9113" s="16">
        <v>0</v>
      </c>
      <c r="BQ9113" s="16">
        <v>7.9003637024434598E-3</v>
      </c>
      <c r="BR9113" s="17">
        <v>0</v>
      </c>
      <c r="BS9113" s="16">
        <v>0</v>
      </c>
      <c r="BT9113" s="16">
        <v>5.6817156734937181E-2</v>
      </c>
      <c r="BU9113" s="17">
        <v>0</v>
      </c>
      <c r="BV9113" s="16">
        <v>0</v>
      </c>
      <c r="BW9113" s="16">
        <v>5.6817156734937181E-2</v>
      </c>
      <c r="BX9113" s="17">
        <v>0</v>
      </c>
      <c r="BY9113" s="16">
        <v>0</v>
      </c>
      <c r="BZ9113" s="16">
        <v>5.6817156734937181E-2</v>
      </c>
      <c r="CA9113" s="17">
        <v>0</v>
      </c>
      <c r="CB9113" s="16">
        <v>0</v>
      </c>
      <c r="CC9113" s="16">
        <v>3.2246515463412373E-3</v>
      </c>
      <c r="CD9113" s="17">
        <v>0</v>
      </c>
      <c r="CE9113" s="16">
        <v>0</v>
      </c>
      <c r="CF9113" s="16">
        <v>3.2246515463412373E-3</v>
      </c>
      <c r="CG9113" s="17">
        <v>0</v>
      </c>
      <c r="CH9113" s="16">
        <v>0</v>
      </c>
      <c r="CI9113" s="16">
        <v>3.2246515463412373E-3</v>
      </c>
      <c r="CJ9113" s="17">
        <v>0</v>
      </c>
      <c r="CK9113" s="16"/>
      <c r="CL9113" s="16"/>
      <c r="CM9113" s="17"/>
      <c r="CN9113" s="16">
        <v>0</v>
      </c>
      <c r="CO9113" s="16">
        <v>0.11799999999999999</v>
      </c>
      <c r="CP9113" s="17">
        <v>0</v>
      </c>
      <c r="CQ9113" s="16">
        <v>0</v>
      </c>
      <c r="CR9113" s="16">
        <v>0.11799999999999999</v>
      </c>
      <c r="CS9113" s="17">
        <v>0</v>
      </c>
      <c r="CT9113" s="16">
        <v>0</v>
      </c>
      <c r="CU9113" s="16">
        <v>0.11799999999999999</v>
      </c>
      <c r="CV9113" s="17">
        <v>0</v>
      </c>
      <c r="CW9113" s="16">
        <v>0</v>
      </c>
      <c r="CX9113" s="16">
        <v>3.7055779320298086E-3</v>
      </c>
      <c r="CY9113" s="17">
        <v>0</v>
      </c>
      <c r="CZ9113" s="16">
        <v>0</v>
      </c>
      <c r="DA9113" s="16">
        <v>3.7055779320298086E-3</v>
      </c>
      <c r="DB9113" s="17">
        <v>0</v>
      </c>
      <c r="DC9113" s="16">
        <v>0</v>
      </c>
      <c r="DD9113" s="16">
        <v>3.7055779320298086E-3</v>
      </c>
      <c r="DE9113" s="17">
        <v>0</v>
      </c>
      <c r="DF9113" s="14">
        <v>0</v>
      </c>
      <c r="DG9113" s="14">
        <v>0.99999999999999978</v>
      </c>
      <c r="DH9113" s="15">
        <v>0</v>
      </c>
      <c r="DI9113" s="14">
        <v>0</v>
      </c>
      <c r="DJ9113" s="14">
        <v>0.99999999999999978</v>
      </c>
      <c r="DK9113" s="15">
        <v>0</v>
      </c>
      <c r="DL9113" s="14">
        <v>0</v>
      </c>
      <c r="DM9113" s="14">
        <v>0.99999999999999978</v>
      </c>
      <c r="DN9113" s="15">
        <v>0</v>
      </c>
      <c r="DO9113" s="14">
        <v>0</v>
      </c>
      <c r="DP9113" s="14">
        <v>0.99999999999999978</v>
      </c>
      <c r="DQ9113" s="15">
        <v>0</v>
      </c>
      <c r="DR9113" s="82"/>
      <c r="DS9113" s="82"/>
      <c r="DT9113" s="15">
        <v>0</v>
      </c>
      <c r="DU9113" s="82"/>
      <c r="DV9113" s="82"/>
      <c r="DW9113" s="15">
        <v>0</v>
      </c>
      <c r="DX9113" s="82"/>
      <c r="DY9113" s="82"/>
      <c r="DZ9113" s="15">
        <v>0</v>
      </c>
      <c r="EB9113" s="2"/>
    </row>
    <row r="9114" spans="1:132" x14ac:dyDescent="0.25">
      <c r="A9114" t="s">
        <v>7119</v>
      </c>
      <c r="B9114" s="93">
        <v>3.5548960484285299E-5</v>
      </c>
      <c r="C9114" s="13">
        <v>0</v>
      </c>
      <c r="D9114" s="13">
        <v>1.0806405615814777E-2</v>
      </c>
      <c r="E9114" s="13">
        <v>0</v>
      </c>
      <c r="F9114" s="13">
        <v>1.0806405615814777E-2</v>
      </c>
      <c r="G9114" s="13">
        <v>1.6018981046430464E-3</v>
      </c>
      <c r="H9114" s="13">
        <v>1.279405533856086E-2</v>
      </c>
      <c r="I9114" s="13">
        <v>3.3647209888113959E-3</v>
      </c>
      <c r="J9114" s="14">
        <v>0</v>
      </c>
      <c r="K9114" s="14">
        <v>0.9900000000000001</v>
      </c>
      <c r="L9114" s="15">
        <v>0</v>
      </c>
      <c r="M9114" s="14">
        <v>0</v>
      </c>
      <c r="N9114" s="14">
        <v>0.9900000000000001</v>
      </c>
      <c r="O9114" s="15">
        <v>0</v>
      </c>
      <c r="P9114" s="14">
        <v>0</v>
      </c>
      <c r="Q9114" s="14">
        <v>0.9900000000000001</v>
      </c>
      <c r="R9114" s="15">
        <v>0</v>
      </c>
      <c r="S9114" s="14">
        <v>0</v>
      </c>
      <c r="T9114" s="14">
        <v>0.9900000000000001</v>
      </c>
      <c r="U9114" s="15">
        <v>0</v>
      </c>
      <c r="V9114" s="16">
        <v>0</v>
      </c>
      <c r="W9114" s="16">
        <v>0.63408244329157937</v>
      </c>
      <c r="X9114" s="17">
        <v>0</v>
      </c>
      <c r="Y9114" s="16">
        <v>0</v>
      </c>
      <c r="Z9114" s="16">
        <v>0.63408244329157937</v>
      </c>
      <c r="AA9114" s="17">
        <v>0</v>
      </c>
      <c r="AB9114" s="16">
        <v>0</v>
      </c>
      <c r="AC9114" s="16">
        <v>0.63408244329157937</v>
      </c>
      <c r="AD9114" s="17">
        <v>0</v>
      </c>
      <c r="AE9114" s="16">
        <v>0</v>
      </c>
      <c r="AF9114" s="16">
        <v>0.63408244329157937</v>
      </c>
      <c r="AG9114" s="17">
        <v>0</v>
      </c>
      <c r="AH9114" s="13">
        <v>0</v>
      </c>
      <c r="AI9114" s="16">
        <v>0</v>
      </c>
      <c r="AJ9114" s="16">
        <v>4.0262831151444065E-2</v>
      </c>
      <c r="AK9114" s="17">
        <v>0</v>
      </c>
      <c r="AL9114" s="16">
        <v>0</v>
      </c>
      <c r="AM9114" s="16">
        <v>4.0262831151444065E-2</v>
      </c>
      <c r="AN9114" s="17">
        <v>0</v>
      </c>
      <c r="AO9114" s="16">
        <v>0</v>
      </c>
      <c r="AP9114" s="16">
        <v>4.0262831151444065E-2</v>
      </c>
      <c r="AQ9114" s="17">
        <v>0</v>
      </c>
      <c r="AR9114" s="16">
        <v>0</v>
      </c>
      <c r="AS9114" s="16">
        <v>4.3755400814362248E-3</v>
      </c>
      <c r="AT9114" s="17">
        <v>0</v>
      </c>
      <c r="AU9114" s="16">
        <v>0</v>
      </c>
      <c r="AV9114" s="16">
        <v>4.3755400814362248E-3</v>
      </c>
      <c r="AW9114" s="17">
        <v>0</v>
      </c>
      <c r="AX9114" s="16">
        <v>0</v>
      </c>
      <c r="AY9114" s="16">
        <v>4.3755400814362248E-3</v>
      </c>
      <c r="AZ9114" s="17">
        <v>0</v>
      </c>
      <c r="BA9114" s="16">
        <v>0</v>
      </c>
      <c r="BB9114" s="16">
        <v>1.1022485218331008E-2</v>
      </c>
      <c r="BC9114" s="17">
        <v>0</v>
      </c>
      <c r="BD9114" s="16">
        <v>0</v>
      </c>
      <c r="BE9114" s="16">
        <v>1.1022485218331008E-2</v>
      </c>
      <c r="BF9114" s="17">
        <v>0</v>
      </c>
      <c r="BG9114" s="16">
        <v>0</v>
      </c>
      <c r="BH9114" s="16">
        <v>1.1022485218331008E-2</v>
      </c>
      <c r="BI9114" s="17">
        <v>0</v>
      </c>
      <c r="BJ9114" s="16">
        <v>4.75567541185365E-2</v>
      </c>
      <c r="BK9114" s="16">
        <v>1.1364835770364706E-2</v>
      </c>
      <c r="BL9114" s="17">
        <v>5.8405888368387661E-6</v>
      </c>
      <c r="BM9114" s="16">
        <v>0.13969296305078899</v>
      </c>
      <c r="BN9114" s="16">
        <v>1.1364835770364706E-2</v>
      </c>
      <c r="BO9114" s="17">
        <v>1.7156115376287933E-5</v>
      </c>
      <c r="BP9114" s="16">
        <v>0.80741297720195604</v>
      </c>
      <c r="BQ9114" s="16">
        <v>1.1364835770364706E-2</v>
      </c>
      <c r="BR9114" s="17">
        <v>9.9160830228453347E-5</v>
      </c>
      <c r="BS9114" s="16">
        <v>0</v>
      </c>
      <c r="BT9114" s="16">
        <v>8.2481744703069917E-2</v>
      </c>
      <c r="BU9114" s="17">
        <v>0</v>
      </c>
      <c r="BV9114" s="16">
        <v>0</v>
      </c>
      <c r="BW9114" s="16">
        <v>8.2481744703069917E-2</v>
      </c>
      <c r="BX9114" s="17">
        <v>0</v>
      </c>
      <c r="BY9114" s="16">
        <v>0</v>
      </c>
      <c r="BZ9114" s="16">
        <v>8.2481744703069917E-2</v>
      </c>
      <c r="CA9114" s="17">
        <v>0</v>
      </c>
      <c r="CB9114" s="16">
        <v>0</v>
      </c>
      <c r="CC9114" s="16">
        <v>4.6376581455748979E-3</v>
      </c>
      <c r="CD9114" s="17">
        <v>0</v>
      </c>
      <c r="CE9114" s="16">
        <v>0</v>
      </c>
      <c r="CF9114" s="16">
        <v>4.6376581455748979E-3</v>
      </c>
      <c r="CG9114" s="17">
        <v>0</v>
      </c>
      <c r="CH9114" s="16">
        <v>0</v>
      </c>
      <c r="CI9114" s="16">
        <v>4.6376581455748979E-3</v>
      </c>
      <c r="CJ9114" s="17">
        <v>0</v>
      </c>
      <c r="CK9114" s="16"/>
      <c r="CL9114" s="16"/>
      <c r="CM9114" s="17"/>
      <c r="CN9114" s="16">
        <v>0</v>
      </c>
      <c r="CO9114" s="16">
        <v>0.11799999999999999</v>
      </c>
      <c r="CP9114" s="17">
        <v>0</v>
      </c>
      <c r="CQ9114" s="16">
        <v>0</v>
      </c>
      <c r="CR9114" s="16">
        <v>0.11799999999999999</v>
      </c>
      <c r="CS9114" s="17">
        <v>0</v>
      </c>
      <c r="CT9114" s="16">
        <v>0</v>
      </c>
      <c r="CU9114" s="16">
        <v>0.11799999999999999</v>
      </c>
      <c r="CV9114" s="17">
        <v>0</v>
      </c>
      <c r="CW9114" s="16">
        <v>0</v>
      </c>
      <c r="CX9114" s="16">
        <v>3.5802195147896674E-3</v>
      </c>
      <c r="CY9114" s="17">
        <v>0</v>
      </c>
      <c r="CZ9114" s="16">
        <v>0</v>
      </c>
      <c r="DA9114" s="16">
        <v>3.5802195147896674E-3</v>
      </c>
      <c r="DB9114" s="17">
        <v>0</v>
      </c>
      <c r="DC9114" s="16">
        <v>0</v>
      </c>
      <c r="DD9114" s="16">
        <v>3.5802195147896674E-3</v>
      </c>
      <c r="DE9114" s="17">
        <v>0</v>
      </c>
      <c r="DF9114" s="14">
        <v>0</v>
      </c>
      <c r="DG9114" s="14">
        <v>0.99999999999999978</v>
      </c>
      <c r="DH9114" s="15">
        <v>0</v>
      </c>
      <c r="DI9114" s="14">
        <v>0</v>
      </c>
      <c r="DJ9114" s="14">
        <v>0.99999999999999978</v>
      </c>
      <c r="DK9114" s="15">
        <v>0</v>
      </c>
      <c r="DL9114" s="14">
        <v>0</v>
      </c>
      <c r="DM9114" s="14">
        <v>0.99999999999999978</v>
      </c>
      <c r="DN9114" s="15">
        <v>0</v>
      </c>
      <c r="DO9114" s="14">
        <v>0</v>
      </c>
      <c r="DP9114" s="14">
        <v>0.99999999999999978</v>
      </c>
      <c r="DQ9114" s="15">
        <v>0</v>
      </c>
      <c r="DR9114" s="82"/>
      <c r="DS9114" s="82"/>
      <c r="DT9114" s="15">
        <v>0</v>
      </c>
      <c r="DU9114" s="82"/>
      <c r="DV9114" s="82"/>
      <c r="DW9114" s="15">
        <v>0</v>
      </c>
      <c r="DX9114" s="82"/>
      <c r="DY9114" s="82"/>
      <c r="DZ9114" s="15">
        <v>0</v>
      </c>
      <c r="EB9114" s="2"/>
    </row>
    <row r="9115" spans="1:132" x14ac:dyDescent="0.25">
      <c r="A9115" t="s">
        <v>4368</v>
      </c>
      <c r="B9115" s="93">
        <v>5.2822685843554797E-5</v>
      </c>
      <c r="C9115" s="13">
        <v>0</v>
      </c>
      <c r="D9115" s="13">
        <v>1.9026527919502389E-2</v>
      </c>
      <c r="E9115" s="13">
        <v>0</v>
      </c>
      <c r="F9115" s="13">
        <v>1.9026527919502389E-2</v>
      </c>
      <c r="G9115" s="13">
        <v>3.8998082937957944E-3</v>
      </c>
      <c r="H9115" s="13">
        <v>1.829434226939957E-2</v>
      </c>
      <c r="I9115" s="13">
        <v>9.0787661912200054E-3</v>
      </c>
      <c r="J9115" s="14">
        <v>0</v>
      </c>
      <c r="K9115" s="14">
        <v>0.99000000000000021</v>
      </c>
      <c r="L9115" s="15">
        <v>0</v>
      </c>
      <c r="M9115" s="14">
        <v>0</v>
      </c>
      <c r="N9115" s="14">
        <v>0.99000000000000021</v>
      </c>
      <c r="O9115" s="15">
        <v>0</v>
      </c>
      <c r="P9115" s="14">
        <v>0</v>
      </c>
      <c r="Q9115" s="14">
        <v>0.99000000000000021</v>
      </c>
      <c r="R9115" s="15">
        <v>0</v>
      </c>
      <c r="S9115" s="14">
        <v>0</v>
      </c>
      <c r="T9115" s="14">
        <v>0.99000000000000021</v>
      </c>
      <c r="U9115" s="15">
        <v>0</v>
      </c>
      <c r="V9115" s="16">
        <v>0</v>
      </c>
      <c r="W9115" s="16">
        <v>0.62392166928149417</v>
      </c>
      <c r="X9115" s="17">
        <v>0</v>
      </c>
      <c r="Y9115" s="16">
        <v>0</v>
      </c>
      <c r="Z9115" s="16">
        <v>0.62392166928149417</v>
      </c>
      <c r="AA9115" s="17">
        <v>0</v>
      </c>
      <c r="AB9115" s="16">
        <v>0</v>
      </c>
      <c r="AC9115" s="16">
        <v>0.62392166928149417</v>
      </c>
      <c r="AD9115" s="17">
        <v>0</v>
      </c>
      <c r="AE9115" s="16">
        <v>0</v>
      </c>
      <c r="AF9115" s="16">
        <v>0.62392166928149417</v>
      </c>
      <c r="AG9115" s="17">
        <v>0</v>
      </c>
      <c r="AH9115" s="13">
        <v>0</v>
      </c>
      <c r="AI9115" s="16">
        <v>0</v>
      </c>
      <c r="AJ9115" s="16">
        <v>2.6376344888760509E-2</v>
      </c>
      <c r="AK9115" s="17">
        <v>0</v>
      </c>
      <c r="AL9115" s="16">
        <v>0</v>
      </c>
      <c r="AM9115" s="16">
        <v>2.6376344888760509E-2</v>
      </c>
      <c r="AN9115" s="17">
        <v>0</v>
      </c>
      <c r="AO9115" s="16">
        <v>0</v>
      </c>
      <c r="AP9115" s="16">
        <v>2.6376344888760509E-2</v>
      </c>
      <c r="AQ9115" s="17">
        <v>0</v>
      </c>
      <c r="AR9115" s="16">
        <v>0</v>
      </c>
      <c r="AS9115" s="16">
        <v>2.9360384048795754E-3</v>
      </c>
      <c r="AT9115" s="17">
        <v>0</v>
      </c>
      <c r="AU9115" s="16">
        <v>0</v>
      </c>
      <c r="AV9115" s="16">
        <v>2.9360384048795754E-3</v>
      </c>
      <c r="AW9115" s="17">
        <v>0</v>
      </c>
      <c r="AX9115" s="16">
        <v>0</v>
      </c>
      <c r="AY9115" s="16">
        <v>2.9360384048795754E-3</v>
      </c>
      <c r="AZ9115" s="17">
        <v>0</v>
      </c>
      <c r="BA9115" s="16">
        <v>0</v>
      </c>
      <c r="BB9115" s="16">
        <v>8.8130833177122361E-3</v>
      </c>
      <c r="BC9115" s="17">
        <v>0</v>
      </c>
      <c r="BD9115" s="16">
        <v>0</v>
      </c>
      <c r="BE9115" s="16">
        <v>8.8130833177122361E-3</v>
      </c>
      <c r="BF9115" s="17">
        <v>0</v>
      </c>
      <c r="BG9115" s="16">
        <v>0</v>
      </c>
      <c r="BH9115" s="16">
        <v>8.8130833177122361E-3</v>
      </c>
      <c r="BI9115" s="17">
        <v>0</v>
      </c>
      <c r="BJ9115" s="16">
        <v>8.4520436915420192E-3</v>
      </c>
      <c r="BK9115" s="16">
        <v>8.907353691899841E-3</v>
      </c>
      <c r="BL9115" s="17">
        <v>1.4324186725268266E-6</v>
      </c>
      <c r="BM9115" s="16">
        <v>0</v>
      </c>
      <c r="BN9115" s="16">
        <v>8.907353691899841E-3</v>
      </c>
      <c r="BO9115" s="17">
        <v>0</v>
      </c>
      <c r="BP9115" s="16">
        <v>0</v>
      </c>
      <c r="BQ9115" s="16">
        <v>8.907353691899841E-3</v>
      </c>
      <c r="BR9115" s="17">
        <v>0</v>
      </c>
      <c r="BS9115" s="16">
        <v>0</v>
      </c>
      <c r="BT9115" s="16">
        <v>6.5816649120186504E-2</v>
      </c>
      <c r="BU9115" s="17">
        <v>0</v>
      </c>
      <c r="BV9115" s="16">
        <v>0</v>
      </c>
      <c r="BW9115" s="16">
        <v>6.5816649120186504E-2</v>
      </c>
      <c r="BX9115" s="17">
        <v>0</v>
      </c>
      <c r="BY9115" s="16">
        <v>0</v>
      </c>
      <c r="BZ9115" s="16">
        <v>6.5816649120186504E-2</v>
      </c>
      <c r="CA9115" s="17">
        <v>0</v>
      </c>
      <c r="CB9115" s="16">
        <v>0</v>
      </c>
      <c r="CC9115" s="16">
        <v>5.7053309053220081E-3</v>
      </c>
      <c r="CD9115" s="17">
        <v>0</v>
      </c>
      <c r="CE9115" s="16">
        <v>0</v>
      </c>
      <c r="CF9115" s="16">
        <v>5.7053309053220081E-3</v>
      </c>
      <c r="CG9115" s="17">
        <v>0</v>
      </c>
      <c r="CH9115" s="16">
        <v>0</v>
      </c>
      <c r="CI9115" s="16">
        <v>5.7053309053220081E-3</v>
      </c>
      <c r="CJ9115" s="17">
        <v>0</v>
      </c>
      <c r="CK9115" s="16"/>
      <c r="CL9115" s="16"/>
      <c r="CM9115" s="17"/>
      <c r="CN9115" s="16">
        <v>0</v>
      </c>
      <c r="CO9115" s="16">
        <v>0.11800000000000004</v>
      </c>
      <c r="CP9115" s="17">
        <v>0</v>
      </c>
      <c r="CQ9115" s="16">
        <v>0</v>
      </c>
      <c r="CR9115" s="16">
        <v>0.11800000000000004</v>
      </c>
      <c r="CS9115" s="17">
        <v>0</v>
      </c>
      <c r="CT9115" s="16">
        <v>0</v>
      </c>
      <c r="CU9115" s="16">
        <v>0.11800000000000004</v>
      </c>
      <c r="CV9115" s="17">
        <v>0</v>
      </c>
      <c r="CW9115" s="16">
        <v>0</v>
      </c>
      <c r="CX9115" s="16">
        <v>3.5944093364263037E-3</v>
      </c>
      <c r="CY9115" s="17">
        <v>0</v>
      </c>
      <c r="CZ9115" s="16">
        <v>0</v>
      </c>
      <c r="DA9115" s="16">
        <v>3.5944093364263037E-3</v>
      </c>
      <c r="DB9115" s="17">
        <v>0</v>
      </c>
      <c r="DC9115" s="16">
        <v>0</v>
      </c>
      <c r="DD9115" s="16">
        <v>3.5944093364263037E-3</v>
      </c>
      <c r="DE9115" s="17">
        <v>0</v>
      </c>
      <c r="DF9115" s="14">
        <v>0</v>
      </c>
      <c r="DG9115" s="14">
        <v>1</v>
      </c>
      <c r="DH9115" s="15">
        <v>0</v>
      </c>
      <c r="DI9115" s="14">
        <v>0</v>
      </c>
      <c r="DJ9115" s="14">
        <v>1</v>
      </c>
      <c r="DK9115" s="15">
        <v>0</v>
      </c>
      <c r="DL9115" s="14">
        <v>0</v>
      </c>
      <c r="DM9115" s="14">
        <v>1</v>
      </c>
      <c r="DN9115" s="15">
        <v>0</v>
      </c>
      <c r="DO9115" s="14">
        <v>0</v>
      </c>
      <c r="DP9115" s="14">
        <v>1</v>
      </c>
      <c r="DQ9115" s="15">
        <v>0</v>
      </c>
      <c r="DR9115" s="82"/>
      <c r="DS9115" s="82"/>
      <c r="DT9115" s="15">
        <v>0</v>
      </c>
      <c r="DU9115" s="82"/>
      <c r="DV9115" s="82"/>
      <c r="DW9115" s="15">
        <v>0</v>
      </c>
      <c r="DX9115" s="82"/>
      <c r="DY9115" s="82"/>
      <c r="DZ9115" s="15">
        <v>0</v>
      </c>
      <c r="EB9115" s="2"/>
    </row>
    <row r="9116" spans="1:132" x14ac:dyDescent="0.25">
      <c r="A9116" t="s">
        <v>5898</v>
      </c>
      <c r="B9116" s="93">
        <v>4.13138125538797E-5</v>
      </c>
      <c r="C9116" s="13">
        <v>0</v>
      </c>
      <c r="D9116" s="13">
        <v>1.5990682256967495E-2</v>
      </c>
      <c r="E9116" s="13">
        <v>0</v>
      </c>
      <c r="F9116" s="13">
        <v>1.5990682256967495E-2</v>
      </c>
      <c r="G9116" s="13">
        <v>5.1542137823131825E-3</v>
      </c>
      <c r="H9116" s="13">
        <v>1.4021546088951351E-2</v>
      </c>
      <c r="I9116" s="13">
        <v>7.1084207324256026E-3</v>
      </c>
      <c r="J9116" s="14">
        <v>0</v>
      </c>
      <c r="K9116" s="14">
        <v>0.9900000000000001</v>
      </c>
      <c r="L9116" s="15">
        <v>0</v>
      </c>
      <c r="M9116" s="14">
        <v>0</v>
      </c>
      <c r="N9116" s="14">
        <v>0.9900000000000001</v>
      </c>
      <c r="O9116" s="15">
        <v>0</v>
      </c>
      <c r="P9116" s="14">
        <v>0</v>
      </c>
      <c r="Q9116" s="14">
        <v>0.9900000000000001</v>
      </c>
      <c r="R9116" s="15">
        <v>0</v>
      </c>
      <c r="S9116" s="14">
        <v>0</v>
      </c>
      <c r="T9116" s="14">
        <v>0.9900000000000001</v>
      </c>
      <c r="U9116" s="15">
        <v>0</v>
      </c>
      <c r="V9116" s="16">
        <v>0</v>
      </c>
      <c r="W9116" s="16">
        <v>0.63926626023424593</v>
      </c>
      <c r="X9116" s="17">
        <v>0</v>
      </c>
      <c r="Y9116" s="16">
        <v>0</v>
      </c>
      <c r="Z9116" s="16">
        <v>0.63926626023424593</v>
      </c>
      <c r="AA9116" s="17">
        <v>0</v>
      </c>
      <c r="AB9116" s="16">
        <v>0</v>
      </c>
      <c r="AC9116" s="16">
        <v>0.63926626023424593</v>
      </c>
      <c r="AD9116" s="17">
        <v>0</v>
      </c>
      <c r="AE9116" s="16">
        <v>0</v>
      </c>
      <c r="AF9116" s="16">
        <v>0.63926626023424593</v>
      </c>
      <c r="AG9116" s="17">
        <v>0</v>
      </c>
      <c r="AH9116" s="13">
        <v>0</v>
      </c>
      <c r="AI9116" s="16">
        <v>0</v>
      </c>
      <c r="AJ9116" s="16">
        <v>2.5989696868473376E-2</v>
      </c>
      <c r="AK9116" s="17">
        <v>0</v>
      </c>
      <c r="AL9116" s="16">
        <v>0</v>
      </c>
      <c r="AM9116" s="16">
        <v>2.5989696868473376E-2</v>
      </c>
      <c r="AN9116" s="17">
        <v>0</v>
      </c>
      <c r="AO9116" s="16">
        <v>0</v>
      </c>
      <c r="AP9116" s="16">
        <v>2.5989696868473376E-2</v>
      </c>
      <c r="AQ9116" s="17">
        <v>0</v>
      </c>
      <c r="AR9116" s="16">
        <v>0</v>
      </c>
      <c r="AS9116" s="16">
        <v>2.857699855198658E-3</v>
      </c>
      <c r="AT9116" s="17">
        <v>0</v>
      </c>
      <c r="AU9116" s="16">
        <v>0</v>
      </c>
      <c r="AV9116" s="16">
        <v>2.857699855198658E-3</v>
      </c>
      <c r="AW9116" s="17">
        <v>0</v>
      </c>
      <c r="AX9116" s="16">
        <v>0</v>
      </c>
      <c r="AY9116" s="16">
        <v>2.857699855198658E-3</v>
      </c>
      <c r="AZ9116" s="17">
        <v>0</v>
      </c>
      <c r="BA9116" s="16">
        <v>0</v>
      </c>
      <c r="BB9116" s="16">
        <v>8.1131828387462149E-3</v>
      </c>
      <c r="BC9116" s="17">
        <v>0</v>
      </c>
      <c r="BD9116" s="16">
        <v>0</v>
      </c>
      <c r="BE9116" s="16">
        <v>8.1131828387462149E-3</v>
      </c>
      <c r="BF9116" s="17">
        <v>0</v>
      </c>
      <c r="BG9116" s="16">
        <v>0</v>
      </c>
      <c r="BH9116" s="16">
        <v>8.1131828387462149E-3</v>
      </c>
      <c r="BI9116" s="17">
        <v>0</v>
      </c>
      <c r="BJ9116" s="16">
        <v>0.98269544689861488</v>
      </c>
      <c r="BK9116" s="16">
        <v>8.2523221311690889E-3</v>
      </c>
      <c r="BL9116" s="17">
        <v>1.296767477365054E-4</v>
      </c>
      <c r="BM9116" s="16">
        <v>1.73045531013848E-2</v>
      </c>
      <c r="BN9116" s="16">
        <v>8.2523221311690889E-3</v>
      </c>
      <c r="BO9116" s="17">
        <v>2.2835133451602869E-6</v>
      </c>
      <c r="BP9116" s="16">
        <v>0</v>
      </c>
      <c r="BQ9116" s="16">
        <v>8.2523221311690889E-3</v>
      </c>
      <c r="BR9116" s="17">
        <v>0</v>
      </c>
      <c r="BS9116" s="16">
        <v>0</v>
      </c>
      <c r="BT9116" s="16">
        <v>6.0577798475960863E-2</v>
      </c>
      <c r="BU9116" s="17">
        <v>0</v>
      </c>
      <c r="BV9116" s="16">
        <v>0</v>
      </c>
      <c r="BW9116" s="16">
        <v>6.0577798475960863E-2</v>
      </c>
      <c r="BX9116" s="17">
        <v>0</v>
      </c>
      <c r="BY9116" s="16">
        <v>0</v>
      </c>
      <c r="BZ9116" s="16">
        <v>6.0577798475960863E-2</v>
      </c>
      <c r="CA9116" s="17">
        <v>0</v>
      </c>
      <c r="CB9116" s="16">
        <v>0</v>
      </c>
      <c r="CC9116" s="16">
        <v>8.5690359927726202E-3</v>
      </c>
      <c r="CD9116" s="17">
        <v>0</v>
      </c>
      <c r="CE9116" s="16">
        <v>0</v>
      </c>
      <c r="CF9116" s="16">
        <v>8.5690359927726202E-3</v>
      </c>
      <c r="CG9116" s="17">
        <v>0</v>
      </c>
      <c r="CH9116" s="16">
        <v>0</v>
      </c>
      <c r="CI9116" s="16">
        <v>8.5690359927726202E-3</v>
      </c>
      <c r="CJ9116" s="17">
        <v>0</v>
      </c>
      <c r="CK9116" s="16"/>
      <c r="CL9116" s="16"/>
      <c r="CM9116" s="17"/>
      <c r="CN9116" s="16">
        <v>0</v>
      </c>
      <c r="CO9116" s="16">
        <v>0.11800000000000005</v>
      </c>
      <c r="CP9116" s="17">
        <v>0</v>
      </c>
      <c r="CQ9116" s="16">
        <v>0</v>
      </c>
      <c r="CR9116" s="16">
        <v>0.11800000000000005</v>
      </c>
      <c r="CS9116" s="17">
        <v>0</v>
      </c>
      <c r="CT9116" s="16">
        <v>0</v>
      </c>
      <c r="CU9116" s="16">
        <v>0.11800000000000005</v>
      </c>
      <c r="CV9116" s="17">
        <v>0</v>
      </c>
      <c r="CW9116" s="16">
        <v>0</v>
      </c>
      <c r="CX9116" s="16">
        <v>3.6474189458608765E-3</v>
      </c>
      <c r="CY9116" s="17">
        <v>0</v>
      </c>
      <c r="CZ9116" s="16">
        <v>0</v>
      </c>
      <c r="DA9116" s="16">
        <v>3.6474189458608765E-3</v>
      </c>
      <c r="DB9116" s="17">
        <v>0</v>
      </c>
      <c r="DC9116" s="16">
        <v>0</v>
      </c>
      <c r="DD9116" s="16">
        <v>3.6474189458608765E-3</v>
      </c>
      <c r="DE9116" s="17">
        <v>0</v>
      </c>
      <c r="DF9116" s="14">
        <v>0</v>
      </c>
      <c r="DG9116" s="14">
        <v>1</v>
      </c>
      <c r="DH9116" s="15">
        <v>0</v>
      </c>
      <c r="DI9116" s="14">
        <v>0</v>
      </c>
      <c r="DJ9116" s="14">
        <v>1</v>
      </c>
      <c r="DK9116" s="15">
        <v>0</v>
      </c>
      <c r="DL9116" s="14">
        <v>0</v>
      </c>
      <c r="DM9116" s="14">
        <v>1</v>
      </c>
      <c r="DN9116" s="15">
        <v>0</v>
      </c>
      <c r="DO9116" s="14">
        <v>0</v>
      </c>
      <c r="DP9116" s="14">
        <v>1</v>
      </c>
      <c r="DQ9116" s="15">
        <v>0</v>
      </c>
      <c r="DR9116" s="82"/>
      <c r="DS9116" s="82"/>
      <c r="DT9116" s="15">
        <v>0</v>
      </c>
      <c r="DU9116" s="82"/>
      <c r="DV9116" s="82"/>
      <c r="DW9116" s="15">
        <v>0</v>
      </c>
      <c r="DX9116" s="82"/>
      <c r="DY9116" s="82"/>
      <c r="DZ9116" s="15">
        <v>0</v>
      </c>
      <c r="EB9116" s="2"/>
    </row>
    <row r="9117" spans="1:132" x14ac:dyDescent="0.25">
      <c r="A9117" t="s">
        <v>7257</v>
      </c>
      <c r="B9117" s="93">
        <v>3.4880660828387201E-5</v>
      </c>
      <c r="C9117" s="13">
        <v>0</v>
      </c>
      <c r="D9117" s="13">
        <v>2.9465100269034688E-2</v>
      </c>
      <c r="E9117" s="13">
        <v>0</v>
      </c>
      <c r="F9117" s="13">
        <v>2.9465100269034688E-2</v>
      </c>
      <c r="G9117" s="13">
        <v>5.4986776466119155E-3</v>
      </c>
      <c r="H9117" s="13">
        <v>3.0912303339233088E-2</v>
      </c>
      <c r="I9117" s="13">
        <v>1.2023838733415788E-2</v>
      </c>
      <c r="J9117" s="14">
        <v>0</v>
      </c>
      <c r="K9117" s="14">
        <v>0.99</v>
      </c>
      <c r="L9117" s="15">
        <v>0</v>
      </c>
      <c r="M9117" s="14">
        <v>0</v>
      </c>
      <c r="N9117" s="14">
        <v>0.99</v>
      </c>
      <c r="O9117" s="15">
        <v>0</v>
      </c>
      <c r="P9117" s="14">
        <v>0</v>
      </c>
      <c r="Q9117" s="14">
        <v>0.99</v>
      </c>
      <c r="R9117" s="15">
        <v>0</v>
      </c>
      <c r="S9117" s="14">
        <v>0</v>
      </c>
      <c r="T9117" s="14">
        <v>0.99</v>
      </c>
      <c r="U9117" s="15">
        <v>0</v>
      </c>
      <c r="V9117" s="16">
        <v>0</v>
      </c>
      <c r="W9117" s="16">
        <v>0.63364540881180698</v>
      </c>
      <c r="X9117" s="17">
        <v>0</v>
      </c>
      <c r="Y9117" s="16">
        <v>0</v>
      </c>
      <c r="Z9117" s="16">
        <v>0.63364540881180698</v>
      </c>
      <c r="AA9117" s="17">
        <v>0</v>
      </c>
      <c r="AB9117" s="16">
        <v>0</v>
      </c>
      <c r="AC9117" s="16">
        <v>0.63364540881180698</v>
      </c>
      <c r="AD9117" s="17">
        <v>0</v>
      </c>
      <c r="AE9117" s="16">
        <v>0</v>
      </c>
      <c r="AF9117" s="16">
        <v>0.63364540881180698</v>
      </c>
      <c r="AG9117" s="17">
        <v>0</v>
      </c>
      <c r="AH9117" s="13">
        <v>0</v>
      </c>
      <c r="AI9117" s="16">
        <v>0</v>
      </c>
      <c r="AJ9117" s="16">
        <v>3.4681501912358054E-2</v>
      </c>
      <c r="AK9117" s="17">
        <v>0</v>
      </c>
      <c r="AL9117" s="16">
        <v>0</v>
      </c>
      <c r="AM9117" s="16">
        <v>3.4681501912358054E-2</v>
      </c>
      <c r="AN9117" s="17">
        <v>0</v>
      </c>
      <c r="AO9117" s="16">
        <v>0</v>
      </c>
      <c r="AP9117" s="16">
        <v>3.4681501912358054E-2</v>
      </c>
      <c r="AQ9117" s="17">
        <v>0</v>
      </c>
      <c r="AR9117" s="16">
        <v>0</v>
      </c>
      <c r="AS9117" s="16">
        <v>3.7009200158333337E-3</v>
      </c>
      <c r="AT9117" s="17">
        <v>0</v>
      </c>
      <c r="AU9117" s="16">
        <v>0</v>
      </c>
      <c r="AV9117" s="16">
        <v>3.7009200158333337E-3</v>
      </c>
      <c r="AW9117" s="17">
        <v>0</v>
      </c>
      <c r="AX9117" s="16">
        <v>0</v>
      </c>
      <c r="AY9117" s="16">
        <v>3.7009200158333337E-3</v>
      </c>
      <c r="AZ9117" s="17">
        <v>0</v>
      </c>
      <c r="BA9117" s="16">
        <v>0</v>
      </c>
      <c r="BB9117" s="16">
        <v>9.7253990476810527E-3</v>
      </c>
      <c r="BC9117" s="17">
        <v>0</v>
      </c>
      <c r="BD9117" s="16">
        <v>0</v>
      </c>
      <c r="BE9117" s="16">
        <v>9.7253990476810527E-3</v>
      </c>
      <c r="BF9117" s="17">
        <v>0</v>
      </c>
      <c r="BG9117" s="16">
        <v>0</v>
      </c>
      <c r="BH9117" s="16">
        <v>9.7253990476810527E-3</v>
      </c>
      <c r="BI9117" s="17">
        <v>0</v>
      </c>
      <c r="BJ9117" s="16">
        <v>0</v>
      </c>
      <c r="BK9117" s="16">
        <v>9.8215615773988522E-3</v>
      </c>
      <c r="BL9117" s="17">
        <v>0</v>
      </c>
      <c r="BM9117" s="16">
        <v>0</v>
      </c>
      <c r="BN9117" s="16">
        <v>9.8215615773988522E-3</v>
      </c>
      <c r="BO9117" s="17">
        <v>0</v>
      </c>
      <c r="BP9117" s="16">
        <v>0</v>
      </c>
      <c r="BQ9117" s="16">
        <v>9.8215615773988522E-3</v>
      </c>
      <c r="BR9117" s="17">
        <v>0</v>
      </c>
      <c r="BS9117" s="16">
        <v>0</v>
      </c>
      <c r="BT9117" s="16">
        <v>7.2282658487677773E-2</v>
      </c>
      <c r="BU9117" s="17">
        <v>0</v>
      </c>
      <c r="BV9117" s="16">
        <v>0</v>
      </c>
      <c r="BW9117" s="16">
        <v>7.2282658487677773E-2</v>
      </c>
      <c r="BX9117" s="17">
        <v>0</v>
      </c>
      <c r="BY9117" s="16">
        <v>0</v>
      </c>
      <c r="BZ9117" s="16">
        <v>7.2282658487677773E-2</v>
      </c>
      <c r="CA9117" s="17">
        <v>0</v>
      </c>
      <c r="CB9117" s="16">
        <v>0</v>
      </c>
      <c r="CC9117" s="16">
        <v>3.9957333414576447E-3</v>
      </c>
      <c r="CD9117" s="17">
        <v>0</v>
      </c>
      <c r="CE9117" s="16">
        <v>0</v>
      </c>
      <c r="CF9117" s="16">
        <v>3.9957333414576447E-3</v>
      </c>
      <c r="CG9117" s="17">
        <v>0</v>
      </c>
      <c r="CH9117" s="16">
        <v>0</v>
      </c>
      <c r="CI9117" s="16">
        <v>3.9957333414576447E-3</v>
      </c>
      <c r="CJ9117" s="17">
        <v>0</v>
      </c>
      <c r="CK9117" s="16"/>
      <c r="CL9117" s="16"/>
      <c r="CM9117" s="17"/>
      <c r="CN9117" s="16">
        <v>0</v>
      </c>
      <c r="CO9117" s="16">
        <v>0.11800000000000002</v>
      </c>
      <c r="CP9117" s="17">
        <v>0</v>
      </c>
      <c r="CQ9117" s="16">
        <v>0</v>
      </c>
      <c r="CR9117" s="16">
        <v>0.11800000000000002</v>
      </c>
      <c r="CS9117" s="17">
        <v>0</v>
      </c>
      <c r="CT9117" s="16">
        <v>0</v>
      </c>
      <c r="CU9117" s="16">
        <v>0.11800000000000002</v>
      </c>
      <c r="CV9117" s="17">
        <v>0</v>
      </c>
      <c r="CW9117" s="16">
        <v>0</v>
      </c>
      <c r="CX9117" s="16">
        <v>3.5786286150371912E-3</v>
      </c>
      <c r="CY9117" s="17">
        <v>0</v>
      </c>
      <c r="CZ9117" s="16">
        <v>0</v>
      </c>
      <c r="DA9117" s="16">
        <v>3.5786286150371912E-3</v>
      </c>
      <c r="DB9117" s="17">
        <v>0</v>
      </c>
      <c r="DC9117" s="16">
        <v>0</v>
      </c>
      <c r="DD9117" s="16">
        <v>3.5786286150371912E-3</v>
      </c>
      <c r="DE9117" s="17">
        <v>0</v>
      </c>
      <c r="DF9117" s="14">
        <v>0</v>
      </c>
      <c r="DG9117" s="14">
        <v>1</v>
      </c>
      <c r="DH9117" s="15">
        <v>0</v>
      </c>
      <c r="DI9117" s="14">
        <v>0</v>
      </c>
      <c r="DJ9117" s="14">
        <v>1</v>
      </c>
      <c r="DK9117" s="15">
        <v>0</v>
      </c>
      <c r="DL9117" s="14">
        <v>0</v>
      </c>
      <c r="DM9117" s="14">
        <v>1</v>
      </c>
      <c r="DN9117" s="15">
        <v>0</v>
      </c>
      <c r="DO9117" s="14">
        <v>0</v>
      </c>
      <c r="DP9117" s="14">
        <v>1</v>
      </c>
      <c r="DQ9117" s="15">
        <v>0</v>
      </c>
      <c r="DR9117" s="82"/>
      <c r="DS9117" s="82"/>
      <c r="DT9117" s="15">
        <v>0</v>
      </c>
      <c r="DU9117" s="82"/>
      <c r="DV9117" s="82"/>
      <c r="DW9117" s="15">
        <v>0</v>
      </c>
      <c r="DX9117" s="82"/>
      <c r="DY9117" s="82"/>
      <c r="DZ9117" s="15">
        <v>0</v>
      </c>
      <c r="EB9117" s="2"/>
    </row>
    <row r="9118" spans="1:132" x14ac:dyDescent="0.25">
      <c r="A9118" t="s">
        <v>7740</v>
      </c>
      <c r="B9118" s="93">
        <v>3.2457969743349503E-5</v>
      </c>
      <c r="C9118" s="13">
        <v>0</v>
      </c>
      <c r="D9118" s="13">
        <v>2.9858949308138406E-2</v>
      </c>
      <c r="E9118" s="13">
        <v>0</v>
      </c>
      <c r="F9118" s="13">
        <v>2.9858949308138406E-2</v>
      </c>
      <c r="G9118" s="13">
        <v>1.2884755619207103E-2</v>
      </c>
      <c r="H9118" s="13">
        <v>2.8271582649947672E-2</v>
      </c>
      <c r="I9118" s="13">
        <v>7.9258980911853464E-3</v>
      </c>
      <c r="J9118" s="14">
        <v>0</v>
      </c>
      <c r="K9118" s="14">
        <v>0.98999999999999988</v>
      </c>
      <c r="L9118" s="15">
        <v>0</v>
      </c>
      <c r="M9118" s="14">
        <v>0</v>
      </c>
      <c r="N9118" s="14">
        <v>0.98999999999999988</v>
      </c>
      <c r="O9118" s="15">
        <v>0</v>
      </c>
      <c r="P9118" s="14">
        <v>0</v>
      </c>
      <c r="Q9118" s="14">
        <v>0.98999999999999988</v>
      </c>
      <c r="R9118" s="15">
        <v>0</v>
      </c>
      <c r="S9118" s="14">
        <v>0</v>
      </c>
      <c r="T9118" s="14">
        <v>0.98999999999999988</v>
      </c>
      <c r="U9118" s="15">
        <v>0</v>
      </c>
      <c r="V9118" s="16">
        <v>0</v>
      </c>
      <c r="W9118" s="16">
        <v>0.64104902754880255</v>
      </c>
      <c r="X9118" s="17">
        <v>0</v>
      </c>
      <c r="Y9118" s="16">
        <v>0</v>
      </c>
      <c r="Z9118" s="16">
        <v>0.64104902754880255</v>
      </c>
      <c r="AA9118" s="17">
        <v>0</v>
      </c>
      <c r="AB9118" s="16">
        <v>0</v>
      </c>
      <c r="AC9118" s="16">
        <v>0.64104902754880255</v>
      </c>
      <c r="AD9118" s="17">
        <v>0</v>
      </c>
      <c r="AE9118" s="16">
        <v>0</v>
      </c>
      <c r="AF9118" s="16">
        <v>0.64104902754880255</v>
      </c>
      <c r="AG9118" s="17">
        <v>0</v>
      </c>
      <c r="AH9118" s="13">
        <v>0</v>
      </c>
      <c r="AI9118" s="16">
        <v>0</v>
      </c>
      <c r="AJ9118" s="16">
        <v>3.097158418503701E-2</v>
      </c>
      <c r="AK9118" s="17">
        <v>0</v>
      </c>
      <c r="AL9118" s="16">
        <v>0</v>
      </c>
      <c r="AM9118" s="16">
        <v>3.097158418503701E-2</v>
      </c>
      <c r="AN9118" s="17">
        <v>0</v>
      </c>
      <c r="AO9118" s="16">
        <v>0</v>
      </c>
      <c r="AP9118" s="16">
        <v>3.097158418503701E-2</v>
      </c>
      <c r="AQ9118" s="17">
        <v>0</v>
      </c>
      <c r="AR9118" s="16">
        <v>0</v>
      </c>
      <c r="AS9118" s="16">
        <v>3.4007605670389432E-3</v>
      </c>
      <c r="AT9118" s="17">
        <v>0</v>
      </c>
      <c r="AU9118" s="16">
        <v>0</v>
      </c>
      <c r="AV9118" s="16">
        <v>3.4007605670389432E-3</v>
      </c>
      <c r="AW9118" s="17">
        <v>0</v>
      </c>
      <c r="AX9118" s="16">
        <v>0</v>
      </c>
      <c r="AY9118" s="16">
        <v>3.4007605670389432E-3</v>
      </c>
      <c r="AZ9118" s="17">
        <v>0</v>
      </c>
      <c r="BA9118" s="16">
        <v>0</v>
      </c>
      <c r="BB9118" s="16">
        <v>8.707113794836319E-3</v>
      </c>
      <c r="BC9118" s="17">
        <v>0</v>
      </c>
      <c r="BD9118" s="16">
        <v>0</v>
      </c>
      <c r="BE9118" s="16">
        <v>8.707113794836319E-3</v>
      </c>
      <c r="BF9118" s="17">
        <v>0</v>
      </c>
      <c r="BG9118" s="16">
        <v>0</v>
      </c>
      <c r="BH9118" s="16">
        <v>8.707113794836319E-3</v>
      </c>
      <c r="BI9118" s="17">
        <v>0</v>
      </c>
      <c r="BJ9118" s="16">
        <v>0.89969308084134103</v>
      </c>
      <c r="BK9118" s="16">
        <v>8.9427818023360001E-3</v>
      </c>
      <c r="BL9118" s="17">
        <v>2.4023790747011354E-4</v>
      </c>
      <c r="BM9118" s="16">
        <v>0</v>
      </c>
      <c r="BN9118" s="16">
        <v>8.9427818023360001E-3</v>
      </c>
      <c r="BO9118" s="17">
        <v>0</v>
      </c>
      <c r="BP9118" s="16">
        <v>0</v>
      </c>
      <c r="BQ9118" s="16">
        <v>8.9427818023360001E-3</v>
      </c>
      <c r="BR9118" s="17">
        <v>0</v>
      </c>
      <c r="BS9118" s="16">
        <v>0</v>
      </c>
      <c r="BT9118" s="16">
        <v>6.5070589794071515E-2</v>
      </c>
      <c r="BU9118" s="17">
        <v>0</v>
      </c>
      <c r="BV9118" s="16">
        <v>0</v>
      </c>
      <c r="BW9118" s="16">
        <v>6.5070589794071515E-2</v>
      </c>
      <c r="BX9118" s="17">
        <v>0</v>
      </c>
      <c r="BY9118" s="16">
        <v>0</v>
      </c>
      <c r="BZ9118" s="16">
        <v>6.5070589794071515E-2</v>
      </c>
      <c r="CA9118" s="17">
        <v>0</v>
      </c>
      <c r="CB9118" s="16">
        <v>0</v>
      </c>
      <c r="CC9118" s="16">
        <v>1.0152315237508317E-2</v>
      </c>
      <c r="CD9118" s="17">
        <v>0</v>
      </c>
      <c r="CE9118" s="16">
        <v>0</v>
      </c>
      <c r="CF9118" s="16">
        <v>1.0152315237508317E-2</v>
      </c>
      <c r="CG9118" s="17">
        <v>0</v>
      </c>
      <c r="CH9118" s="16">
        <v>0</v>
      </c>
      <c r="CI9118" s="16">
        <v>1.0152315237508317E-2</v>
      </c>
      <c r="CJ9118" s="17">
        <v>0</v>
      </c>
      <c r="CK9118" s="16"/>
      <c r="CL9118" s="16"/>
      <c r="CM9118" s="17"/>
      <c r="CN9118" s="16">
        <v>0</v>
      </c>
      <c r="CO9118" s="16">
        <v>0.11799999999999997</v>
      </c>
      <c r="CP9118" s="17">
        <v>0</v>
      </c>
      <c r="CQ9118" s="16">
        <v>0</v>
      </c>
      <c r="CR9118" s="16">
        <v>0.11799999999999997</v>
      </c>
      <c r="CS9118" s="17">
        <v>0</v>
      </c>
      <c r="CT9118" s="16">
        <v>0</v>
      </c>
      <c r="CU9118" s="16">
        <v>0.11799999999999997</v>
      </c>
      <c r="CV9118" s="17">
        <v>0</v>
      </c>
      <c r="CW9118" s="16">
        <v>0</v>
      </c>
      <c r="CX9118" s="16">
        <v>3.6390203715222823E-3</v>
      </c>
      <c r="CY9118" s="17">
        <v>0</v>
      </c>
      <c r="CZ9118" s="16">
        <v>0</v>
      </c>
      <c r="DA9118" s="16">
        <v>3.6390203715222823E-3</v>
      </c>
      <c r="DB9118" s="17">
        <v>0</v>
      </c>
      <c r="DC9118" s="16">
        <v>0</v>
      </c>
      <c r="DD9118" s="16">
        <v>3.6390203715222823E-3</v>
      </c>
      <c r="DE9118" s="17">
        <v>0</v>
      </c>
      <c r="DF9118" s="14">
        <v>0</v>
      </c>
      <c r="DG9118" s="14">
        <v>1</v>
      </c>
      <c r="DH9118" s="15">
        <v>0</v>
      </c>
      <c r="DI9118" s="14">
        <v>0</v>
      </c>
      <c r="DJ9118" s="14">
        <v>1</v>
      </c>
      <c r="DK9118" s="15">
        <v>0</v>
      </c>
      <c r="DL9118" s="14">
        <v>0</v>
      </c>
      <c r="DM9118" s="14">
        <v>1</v>
      </c>
      <c r="DN9118" s="15">
        <v>0</v>
      </c>
      <c r="DO9118" s="14">
        <v>0</v>
      </c>
      <c r="DP9118" s="14">
        <v>1</v>
      </c>
      <c r="DQ9118" s="15">
        <v>0</v>
      </c>
      <c r="DR9118" s="82"/>
      <c r="DS9118" s="82"/>
      <c r="DT9118" s="15">
        <v>0</v>
      </c>
      <c r="DU9118" s="82"/>
      <c r="DV9118" s="82"/>
      <c r="DW9118" s="15">
        <v>0</v>
      </c>
      <c r="DX9118" s="82"/>
      <c r="DY9118" s="82"/>
      <c r="DZ9118" s="15">
        <v>0</v>
      </c>
      <c r="EB9118" s="2"/>
    </row>
    <row r="9119" spans="1:132" x14ac:dyDescent="0.25">
      <c r="A9119" t="s">
        <v>6362</v>
      </c>
      <c r="B9119" s="93">
        <v>3.9090592744652901E-5</v>
      </c>
      <c r="C9119" s="13">
        <v>0</v>
      </c>
      <c r="D9119" s="13">
        <v>6.8841124947556703E-2</v>
      </c>
      <c r="E9119" s="13">
        <v>0</v>
      </c>
      <c r="F9119" s="13">
        <v>6.8841124947556703E-2</v>
      </c>
      <c r="G9119" s="13">
        <v>2.4652486186010215E-2</v>
      </c>
      <c r="H9119" s="13">
        <v>6.0644519695533715E-2</v>
      </c>
      <c r="I9119" s="13">
        <v>2.7864320881425847E-2</v>
      </c>
      <c r="J9119" s="14">
        <v>0</v>
      </c>
      <c r="K9119" s="14">
        <v>0.9900000000000001</v>
      </c>
      <c r="L9119" s="15">
        <v>0</v>
      </c>
      <c r="M9119" s="14">
        <v>0</v>
      </c>
      <c r="N9119" s="14">
        <v>0.9900000000000001</v>
      </c>
      <c r="O9119" s="15">
        <v>0</v>
      </c>
      <c r="P9119" s="14">
        <v>0</v>
      </c>
      <c r="Q9119" s="14">
        <v>0.9900000000000001</v>
      </c>
      <c r="R9119" s="15">
        <v>0</v>
      </c>
      <c r="S9119" s="14">
        <v>0</v>
      </c>
      <c r="T9119" s="14">
        <v>0.9900000000000001</v>
      </c>
      <c r="U9119" s="15">
        <v>0</v>
      </c>
      <c r="V9119" s="16">
        <v>0</v>
      </c>
      <c r="W9119" s="16">
        <v>0.64584334051810721</v>
      </c>
      <c r="X9119" s="17">
        <v>0</v>
      </c>
      <c r="Y9119" s="16">
        <v>0</v>
      </c>
      <c r="Z9119" s="16">
        <v>0.64584334051810721</v>
      </c>
      <c r="AA9119" s="17">
        <v>0</v>
      </c>
      <c r="AB9119" s="16">
        <v>0</v>
      </c>
      <c r="AC9119" s="16">
        <v>0.64584334051810721</v>
      </c>
      <c r="AD9119" s="17">
        <v>0</v>
      </c>
      <c r="AE9119" s="16">
        <v>0</v>
      </c>
      <c r="AF9119" s="16">
        <v>0.64584334051810721</v>
      </c>
      <c r="AG9119" s="17">
        <v>0</v>
      </c>
      <c r="AH9119" s="13">
        <v>0</v>
      </c>
      <c r="AI9119" s="16">
        <v>0</v>
      </c>
      <c r="AJ9119" s="16">
        <v>2.6139477050479924E-2</v>
      </c>
      <c r="AK9119" s="17">
        <v>0</v>
      </c>
      <c r="AL9119" s="16">
        <v>0</v>
      </c>
      <c r="AM9119" s="16">
        <v>2.6139477050479924E-2</v>
      </c>
      <c r="AN9119" s="17">
        <v>0</v>
      </c>
      <c r="AO9119" s="16">
        <v>0</v>
      </c>
      <c r="AP9119" s="16">
        <v>2.6139477050479924E-2</v>
      </c>
      <c r="AQ9119" s="17">
        <v>0</v>
      </c>
      <c r="AR9119" s="16">
        <v>0</v>
      </c>
      <c r="AS9119" s="16">
        <v>2.9565967070613588E-3</v>
      </c>
      <c r="AT9119" s="17">
        <v>0</v>
      </c>
      <c r="AU9119" s="16">
        <v>0</v>
      </c>
      <c r="AV9119" s="16">
        <v>2.9565967070613588E-3</v>
      </c>
      <c r="AW9119" s="17">
        <v>0</v>
      </c>
      <c r="AX9119" s="16">
        <v>0</v>
      </c>
      <c r="AY9119" s="16">
        <v>2.9565967070613588E-3</v>
      </c>
      <c r="AZ9119" s="17">
        <v>0</v>
      </c>
      <c r="BA9119" s="16">
        <v>0</v>
      </c>
      <c r="BB9119" s="16">
        <v>8.0740993313483059E-3</v>
      </c>
      <c r="BC9119" s="17">
        <v>0</v>
      </c>
      <c r="BD9119" s="16">
        <v>0</v>
      </c>
      <c r="BE9119" s="16">
        <v>8.0740993313483059E-3</v>
      </c>
      <c r="BF9119" s="17">
        <v>0</v>
      </c>
      <c r="BG9119" s="16">
        <v>0</v>
      </c>
      <c r="BH9119" s="16">
        <v>8.0740993313483059E-3</v>
      </c>
      <c r="BI9119" s="17">
        <v>0</v>
      </c>
      <c r="BJ9119" s="16">
        <v>0</v>
      </c>
      <c r="BK9119" s="16">
        <v>8.3333823561708049E-3</v>
      </c>
      <c r="BL9119" s="17">
        <v>0</v>
      </c>
      <c r="BM9119" s="16">
        <v>0</v>
      </c>
      <c r="BN9119" s="16">
        <v>8.3333823561708049E-3</v>
      </c>
      <c r="BO9119" s="17">
        <v>0</v>
      </c>
      <c r="BP9119" s="16">
        <v>1</v>
      </c>
      <c r="BQ9119" s="16">
        <v>8.3333823561708049E-3</v>
      </c>
      <c r="BR9119" s="17">
        <v>5.7367941601691895E-4</v>
      </c>
      <c r="BS9119" s="16">
        <v>0</v>
      </c>
      <c r="BT9119" s="16">
        <v>6.0599262525360929E-2</v>
      </c>
      <c r="BU9119" s="17">
        <v>0</v>
      </c>
      <c r="BV9119" s="16">
        <v>0</v>
      </c>
      <c r="BW9119" s="16">
        <v>6.0599262525360929E-2</v>
      </c>
      <c r="BX9119" s="17">
        <v>0</v>
      </c>
      <c r="BY9119" s="16">
        <v>0</v>
      </c>
      <c r="BZ9119" s="16">
        <v>6.0599262525360929E-2</v>
      </c>
      <c r="CA9119" s="17">
        <v>0</v>
      </c>
      <c r="CB9119" s="16">
        <v>0</v>
      </c>
      <c r="CC9119" s="16">
        <v>7.9040825177913374E-3</v>
      </c>
      <c r="CD9119" s="17">
        <v>0</v>
      </c>
      <c r="CE9119" s="16">
        <v>0</v>
      </c>
      <c r="CF9119" s="16">
        <v>7.9040825177913374E-3</v>
      </c>
      <c r="CG9119" s="17">
        <v>0</v>
      </c>
      <c r="CH9119" s="16">
        <v>0</v>
      </c>
      <c r="CI9119" s="16">
        <v>7.9040825177913374E-3</v>
      </c>
      <c r="CJ9119" s="17">
        <v>0</v>
      </c>
      <c r="CK9119" s="16"/>
      <c r="CL9119" s="16"/>
      <c r="CM9119" s="17"/>
      <c r="CN9119" s="16">
        <v>0</v>
      </c>
      <c r="CO9119" s="16">
        <v>0.11800000000000001</v>
      </c>
      <c r="CP9119" s="17">
        <v>0</v>
      </c>
      <c r="CQ9119" s="16">
        <v>0</v>
      </c>
      <c r="CR9119" s="16">
        <v>0.11800000000000001</v>
      </c>
      <c r="CS9119" s="17">
        <v>0</v>
      </c>
      <c r="CT9119" s="16">
        <v>0</v>
      </c>
      <c r="CU9119" s="16">
        <v>0.11800000000000001</v>
      </c>
      <c r="CV9119" s="17">
        <v>0</v>
      </c>
      <c r="CW9119" s="16">
        <v>0</v>
      </c>
      <c r="CX9119" s="16">
        <v>3.6610781304261546E-3</v>
      </c>
      <c r="CY9119" s="17">
        <v>0</v>
      </c>
      <c r="CZ9119" s="16">
        <v>0</v>
      </c>
      <c r="DA9119" s="16">
        <v>3.6610781304261546E-3</v>
      </c>
      <c r="DB9119" s="17">
        <v>0</v>
      </c>
      <c r="DC9119" s="16">
        <v>0</v>
      </c>
      <c r="DD9119" s="16">
        <v>3.6610781304261546E-3</v>
      </c>
      <c r="DE9119" s="17">
        <v>0</v>
      </c>
      <c r="DF9119" s="14">
        <v>0</v>
      </c>
      <c r="DG9119" s="14">
        <v>1</v>
      </c>
      <c r="DH9119" s="15">
        <v>0</v>
      </c>
      <c r="DI9119" s="14">
        <v>0</v>
      </c>
      <c r="DJ9119" s="14">
        <v>1</v>
      </c>
      <c r="DK9119" s="15">
        <v>0</v>
      </c>
      <c r="DL9119" s="14">
        <v>0</v>
      </c>
      <c r="DM9119" s="14">
        <v>1</v>
      </c>
      <c r="DN9119" s="15">
        <v>0</v>
      </c>
      <c r="DO9119" s="14">
        <v>0</v>
      </c>
      <c r="DP9119" s="14">
        <v>1</v>
      </c>
      <c r="DQ9119" s="15">
        <v>0</v>
      </c>
      <c r="DR9119" s="82"/>
      <c r="DS9119" s="82"/>
      <c r="DT9119" s="15">
        <v>0</v>
      </c>
      <c r="DU9119" s="82"/>
      <c r="DV9119" s="82"/>
      <c r="DW9119" s="15">
        <v>0</v>
      </c>
      <c r="DX9119" s="82"/>
      <c r="DY9119" s="82"/>
      <c r="DZ9119" s="15">
        <v>0</v>
      </c>
      <c r="EB9119" s="2"/>
    </row>
    <row r="9120" spans="1:132" x14ac:dyDescent="0.25">
      <c r="A9120" t="s">
        <v>5739</v>
      </c>
      <c r="B9120" s="93">
        <v>4.2147527762429599E-5</v>
      </c>
      <c r="C9120" s="13">
        <v>0</v>
      </c>
      <c r="D9120" s="13">
        <v>4.2284433556725537E-2</v>
      </c>
      <c r="E9120" s="13">
        <v>0</v>
      </c>
      <c r="F9120" s="13">
        <v>4.2284433556725537E-2</v>
      </c>
      <c r="G9120" s="13">
        <v>1.5217160748915909E-2</v>
      </c>
      <c r="H9120" s="13">
        <v>3.6930753866516487E-2</v>
      </c>
      <c r="I9120" s="13">
        <v>1.7363887021862357E-2</v>
      </c>
      <c r="J9120" s="14">
        <v>0</v>
      </c>
      <c r="K9120" s="14">
        <v>0.99000000000000044</v>
      </c>
      <c r="L9120" s="15">
        <v>0</v>
      </c>
      <c r="M9120" s="14">
        <v>0</v>
      </c>
      <c r="N9120" s="14">
        <v>0.99000000000000044</v>
      </c>
      <c r="O9120" s="15">
        <v>0</v>
      </c>
      <c r="P9120" s="14">
        <v>0</v>
      </c>
      <c r="Q9120" s="14">
        <v>0.99000000000000044</v>
      </c>
      <c r="R9120" s="15">
        <v>0</v>
      </c>
      <c r="S9120" s="14">
        <v>0</v>
      </c>
      <c r="T9120" s="14">
        <v>0.99000000000000044</v>
      </c>
      <c r="U9120" s="15">
        <v>0</v>
      </c>
      <c r="V9120" s="16">
        <v>0</v>
      </c>
      <c r="W9120" s="16">
        <v>0.63704043365364926</v>
      </c>
      <c r="X9120" s="17">
        <v>0</v>
      </c>
      <c r="Y9120" s="16">
        <v>0</v>
      </c>
      <c r="Z9120" s="16">
        <v>0.63704043365364926</v>
      </c>
      <c r="AA9120" s="17">
        <v>0</v>
      </c>
      <c r="AB9120" s="16">
        <v>0</v>
      </c>
      <c r="AC9120" s="16">
        <v>0.63704043365364926</v>
      </c>
      <c r="AD9120" s="17">
        <v>0</v>
      </c>
      <c r="AE9120" s="16">
        <v>0</v>
      </c>
      <c r="AF9120" s="16">
        <v>0.63704043365364926</v>
      </c>
      <c r="AG9120" s="17">
        <v>0</v>
      </c>
      <c r="AH9120" s="13">
        <v>0</v>
      </c>
      <c r="AI9120" s="16">
        <v>0</v>
      </c>
      <c r="AJ9120" s="16">
        <v>2.5422366887874883E-2</v>
      </c>
      <c r="AK9120" s="17">
        <v>0</v>
      </c>
      <c r="AL9120" s="16">
        <v>0</v>
      </c>
      <c r="AM9120" s="16">
        <v>2.5422366887874883E-2</v>
      </c>
      <c r="AN9120" s="17">
        <v>0</v>
      </c>
      <c r="AO9120" s="16">
        <v>0</v>
      </c>
      <c r="AP9120" s="16">
        <v>2.5422366887874883E-2</v>
      </c>
      <c r="AQ9120" s="17">
        <v>0</v>
      </c>
      <c r="AR9120" s="16">
        <v>0</v>
      </c>
      <c r="AS9120" s="16">
        <v>2.9065886029600177E-3</v>
      </c>
      <c r="AT9120" s="17">
        <v>0</v>
      </c>
      <c r="AU9120" s="16">
        <v>0</v>
      </c>
      <c r="AV9120" s="16">
        <v>2.9065886029600177E-3</v>
      </c>
      <c r="AW9120" s="17">
        <v>0</v>
      </c>
      <c r="AX9120" s="16">
        <v>0</v>
      </c>
      <c r="AY9120" s="16">
        <v>2.9065886029600177E-3</v>
      </c>
      <c r="AZ9120" s="17">
        <v>0</v>
      </c>
      <c r="BA9120" s="16">
        <v>0</v>
      </c>
      <c r="BB9120" s="16">
        <v>7.9030600194292672E-3</v>
      </c>
      <c r="BC9120" s="17">
        <v>0</v>
      </c>
      <c r="BD9120" s="16">
        <v>0</v>
      </c>
      <c r="BE9120" s="16">
        <v>7.9030600194292672E-3</v>
      </c>
      <c r="BF9120" s="17">
        <v>0</v>
      </c>
      <c r="BG9120" s="16">
        <v>0</v>
      </c>
      <c r="BH9120" s="16">
        <v>7.9030600194292672E-3</v>
      </c>
      <c r="BI9120" s="17">
        <v>0</v>
      </c>
      <c r="BJ9120" s="16">
        <v>0</v>
      </c>
      <c r="BK9120" s="16">
        <v>8.1701590404355887E-3</v>
      </c>
      <c r="BL9120" s="17">
        <v>0</v>
      </c>
      <c r="BM9120" s="16">
        <v>0</v>
      </c>
      <c r="BN9120" s="16">
        <v>8.1701590404355887E-3</v>
      </c>
      <c r="BO9120" s="17">
        <v>0</v>
      </c>
      <c r="BP9120" s="16">
        <v>0</v>
      </c>
      <c r="BQ9120" s="16">
        <v>8.1701590404355887E-3</v>
      </c>
      <c r="BR9120" s="17">
        <v>0</v>
      </c>
      <c r="BS9120" s="16">
        <v>0</v>
      </c>
      <c r="BT9120" s="16">
        <v>5.9355900309353109E-2</v>
      </c>
      <c r="BU9120" s="17">
        <v>0</v>
      </c>
      <c r="BV9120" s="16">
        <v>0</v>
      </c>
      <c r="BW9120" s="16">
        <v>5.9355900309353109E-2</v>
      </c>
      <c r="BX9120" s="17">
        <v>0</v>
      </c>
      <c r="BY9120" s="16">
        <v>0</v>
      </c>
      <c r="BZ9120" s="16">
        <v>5.9355900309353109E-2</v>
      </c>
      <c r="CA9120" s="17">
        <v>0</v>
      </c>
      <c r="CB9120" s="16">
        <v>0</v>
      </c>
      <c r="CC9120" s="16">
        <v>9.2567483908134289E-3</v>
      </c>
      <c r="CD9120" s="17">
        <v>0</v>
      </c>
      <c r="CE9120" s="16">
        <v>0</v>
      </c>
      <c r="CF9120" s="16">
        <v>9.2567483908134289E-3</v>
      </c>
      <c r="CG9120" s="17">
        <v>0</v>
      </c>
      <c r="CH9120" s="16">
        <v>0</v>
      </c>
      <c r="CI9120" s="16">
        <v>9.2567483908134289E-3</v>
      </c>
      <c r="CJ9120" s="17">
        <v>0</v>
      </c>
      <c r="CK9120" s="16"/>
      <c r="CL9120" s="16"/>
      <c r="CM9120" s="17"/>
      <c r="CN9120" s="16">
        <v>0</v>
      </c>
      <c r="CO9120" s="16">
        <v>0.11800000000000004</v>
      </c>
      <c r="CP9120" s="17">
        <v>0</v>
      </c>
      <c r="CQ9120" s="16">
        <v>0</v>
      </c>
      <c r="CR9120" s="16">
        <v>0.11800000000000004</v>
      </c>
      <c r="CS9120" s="17">
        <v>0</v>
      </c>
      <c r="CT9120" s="16">
        <v>0</v>
      </c>
      <c r="CU9120" s="16">
        <v>0.11800000000000004</v>
      </c>
      <c r="CV9120" s="17">
        <v>0</v>
      </c>
      <c r="CW9120" s="16">
        <v>0</v>
      </c>
      <c r="CX9120" s="16">
        <v>3.6552146383963561E-3</v>
      </c>
      <c r="CY9120" s="17">
        <v>0</v>
      </c>
      <c r="CZ9120" s="16">
        <v>0</v>
      </c>
      <c r="DA9120" s="16">
        <v>3.6552146383963561E-3</v>
      </c>
      <c r="DB9120" s="17">
        <v>0</v>
      </c>
      <c r="DC9120" s="16">
        <v>0</v>
      </c>
      <c r="DD9120" s="16">
        <v>3.6552146383963561E-3</v>
      </c>
      <c r="DE9120" s="17">
        <v>0</v>
      </c>
      <c r="DF9120" s="14">
        <v>0</v>
      </c>
      <c r="DG9120" s="14">
        <v>1</v>
      </c>
      <c r="DH9120" s="15">
        <v>0</v>
      </c>
      <c r="DI9120" s="14">
        <v>0</v>
      </c>
      <c r="DJ9120" s="14">
        <v>1</v>
      </c>
      <c r="DK9120" s="15">
        <v>0</v>
      </c>
      <c r="DL9120" s="14">
        <v>0</v>
      </c>
      <c r="DM9120" s="14">
        <v>1</v>
      </c>
      <c r="DN9120" s="15">
        <v>0</v>
      </c>
      <c r="DO9120" s="14">
        <v>0</v>
      </c>
      <c r="DP9120" s="14">
        <v>1</v>
      </c>
      <c r="DQ9120" s="15">
        <v>0</v>
      </c>
      <c r="DR9120" s="82"/>
      <c r="DS9120" s="82"/>
      <c r="DT9120" s="15">
        <v>0</v>
      </c>
      <c r="DU9120" s="82"/>
      <c r="DV9120" s="82"/>
      <c r="DW9120" s="15">
        <v>0</v>
      </c>
      <c r="DX9120" s="82"/>
      <c r="DY9120" s="82"/>
      <c r="DZ9120" s="15">
        <v>0</v>
      </c>
      <c r="EB9120" s="2"/>
    </row>
    <row r="9121" spans="1:132" x14ac:dyDescent="0.25">
      <c r="A9121" t="s">
        <v>7792</v>
      </c>
      <c r="B9121" s="93">
        <v>3.2169869159705E-5</v>
      </c>
      <c r="C9121" s="13">
        <v>0</v>
      </c>
      <c r="D9121" s="13">
        <v>1.2825949984115279E-2</v>
      </c>
      <c r="E9121" s="13">
        <v>0</v>
      </c>
      <c r="F9121" s="13">
        <v>1.2825949984115279E-2</v>
      </c>
      <c r="G9121" s="13">
        <v>4.9676794960717367E-3</v>
      </c>
      <c r="H9121" s="13">
        <v>1.1251443422928064E-2</v>
      </c>
      <c r="I9121" s="13">
        <v>4.8658193355617984E-3</v>
      </c>
      <c r="J9121" s="14">
        <v>0</v>
      </c>
      <c r="K9121" s="14">
        <v>0.98999999999999988</v>
      </c>
      <c r="L9121" s="15">
        <v>0</v>
      </c>
      <c r="M9121" s="14">
        <v>0</v>
      </c>
      <c r="N9121" s="14">
        <v>0.98999999999999988</v>
      </c>
      <c r="O9121" s="15">
        <v>0</v>
      </c>
      <c r="P9121" s="14">
        <v>0</v>
      </c>
      <c r="Q9121" s="14">
        <v>0.98999999999999988</v>
      </c>
      <c r="R9121" s="15">
        <v>0</v>
      </c>
      <c r="S9121" s="14">
        <v>0</v>
      </c>
      <c r="T9121" s="14">
        <v>0.98999999999999988</v>
      </c>
      <c r="U9121" s="15">
        <v>0</v>
      </c>
      <c r="V9121" s="16">
        <v>0</v>
      </c>
      <c r="W9121" s="16">
        <v>0.64747237535905156</v>
      </c>
      <c r="X9121" s="17">
        <v>0</v>
      </c>
      <c r="Y9121" s="16">
        <v>0</v>
      </c>
      <c r="Z9121" s="16">
        <v>0.64747237535905156</v>
      </c>
      <c r="AA9121" s="17">
        <v>0</v>
      </c>
      <c r="AB9121" s="16">
        <v>0</v>
      </c>
      <c r="AC9121" s="16">
        <v>0.64747237535905156</v>
      </c>
      <c r="AD9121" s="17">
        <v>0</v>
      </c>
      <c r="AE9121" s="16">
        <v>0</v>
      </c>
      <c r="AF9121" s="16">
        <v>0.64747237535905156</v>
      </c>
      <c r="AG9121" s="17">
        <v>0</v>
      </c>
      <c r="AH9121" s="13">
        <v>0</v>
      </c>
      <c r="AI9121" s="16">
        <v>0</v>
      </c>
      <c r="AJ9121" s="16">
        <v>2.7110205934608438E-2</v>
      </c>
      <c r="AK9121" s="17">
        <v>0</v>
      </c>
      <c r="AL9121" s="16">
        <v>0</v>
      </c>
      <c r="AM9121" s="16">
        <v>2.7110205934608438E-2</v>
      </c>
      <c r="AN9121" s="17">
        <v>0</v>
      </c>
      <c r="AO9121" s="16">
        <v>0</v>
      </c>
      <c r="AP9121" s="16">
        <v>2.7110205934608438E-2</v>
      </c>
      <c r="AQ9121" s="17">
        <v>0</v>
      </c>
      <c r="AR9121" s="16">
        <v>0</v>
      </c>
      <c r="AS9121" s="16">
        <v>3.0030921829185104E-3</v>
      </c>
      <c r="AT9121" s="17">
        <v>0</v>
      </c>
      <c r="AU9121" s="16">
        <v>0</v>
      </c>
      <c r="AV9121" s="16">
        <v>3.0030921829185104E-3</v>
      </c>
      <c r="AW9121" s="17">
        <v>0</v>
      </c>
      <c r="AX9121" s="16">
        <v>0</v>
      </c>
      <c r="AY9121" s="16">
        <v>3.0030921829185104E-3</v>
      </c>
      <c r="AZ9121" s="17">
        <v>0</v>
      </c>
      <c r="BA9121" s="16">
        <v>0</v>
      </c>
      <c r="BB9121" s="16">
        <v>8.1094834464874258E-3</v>
      </c>
      <c r="BC9121" s="17">
        <v>0</v>
      </c>
      <c r="BD9121" s="16">
        <v>0</v>
      </c>
      <c r="BE9121" s="16">
        <v>8.1094834464874258E-3</v>
      </c>
      <c r="BF9121" s="17">
        <v>0</v>
      </c>
      <c r="BG9121" s="16">
        <v>0</v>
      </c>
      <c r="BH9121" s="16">
        <v>8.1094834464874258E-3</v>
      </c>
      <c r="BI9121" s="17">
        <v>0</v>
      </c>
      <c r="BJ9121" s="16">
        <v>0</v>
      </c>
      <c r="BK9121" s="16">
        <v>8.394441913426089E-3</v>
      </c>
      <c r="BL9121" s="17">
        <v>0</v>
      </c>
      <c r="BM9121" s="16">
        <v>0</v>
      </c>
      <c r="BN9121" s="16">
        <v>8.394441913426089E-3</v>
      </c>
      <c r="BO9121" s="17">
        <v>0</v>
      </c>
      <c r="BP9121" s="16">
        <v>0</v>
      </c>
      <c r="BQ9121" s="16">
        <v>8.394441913426089E-3</v>
      </c>
      <c r="BR9121" s="17">
        <v>0</v>
      </c>
      <c r="BS9121" s="16">
        <v>0</v>
      </c>
      <c r="BT9121" s="16">
        <v>6.0892415989015389E-2</v>
      </c>
      <c r="BU9121" s="17">
        <v>0</v>
      </c>
      <c r="BV9121" s="16">
        <v>0</v>
      </c>
      <c r="BW9121" s="16">
        <v>6.0892415989015389E-2</v>
      </c>
      <c r="BX9121" s="17">
        <v>0</v>
      </c>
      <c r="BY9121" s="16">
        <v>0</v>
      </c>
      <c r="BZ9121" s="16">
        <v>6.0892415989015389E-2</v>
      </c>
      <c r="CA9121" s="17">
        <v>0</v>
      </c>
      <c r="CB9121" s="16">
        <v>0</v>
      </c>
      <c r="CC9121" s="16">
        <v>8.9957670342449628E-3</v>
      </c>
      <c r="CD9121" s="17">
        <v>0</v>
      </c>
      <c r="CE9121" s="16">
        <v>0</v>
      </c>
      <c r="CF9121" s="16">
        <v>8.9957670342449628E-3</v>
      </c>
      <c r="CG9121" s="17">
        <v>0</v>
      </c>
      <c r="CH9121" s="16">
        <v>0</v>
      </c>
      <c r="CI9121" s="16">
        <v>8.9957670342449628E-3</v>
      </c>
      <c r="CJ9121" s="17">
        <v>0</v>
      </c>
      <c r="CK9121" s="16"/>
      <c r="CL9121" s="16"/>
      <c r="CM9121" s="17"/>
      <c r="CN9121" s="16">
        <v>0</v>
      </c>
      <c r="CO9121" s="16">
        <v>0.11800000000000001</v>
      </c>
      <c r="CP9121" s="17">
        <v>0</v>
      </c>
      <c r="CQ9121" s="16">
        <v>0</v>
      </c>
      <c r="CR9121" s="16">
        <v>0.11800000000000001</v>
      </c>
      <c r="CS9121" s="17">
        <v>0</v>
      </c>
      <c r="CT9121" s="16">
        <v>0</v>
      </c>
      <c r="CU9121" s="16">
        <v>0.11800000000000001</v>
      </c>
      <c r="CV9121" s="17">
        <v>0</v>
      </c>
      <c r="CW9121" s="16">
        <v>0</v>
      </c>
      <c r="CX9121" s="16">
        <v>3.6809225705256758E-3</v>
      </c>
      <c r="CY9121" s="17">
        <v>0</v>
      </c>
      <c r="CZ9121" s="16">
        <v>0</v>
      </c>
      <c r="DA9121" s="16">
        <v>3.6809225705256758E-3</v>
      </c>
      <c r="DB9121" s="17">
        <v>0</v>
      </c>
      <c r="DC9121" s="16">
        <v>0</v>
      </c>
      <c r="DD9121" s="16">
        <v>3.6809225705256758E-3</v>
      </c>
      <c r="DE9121" s="17">
        <v>0</v>
      </c>
      <c r="DF9121" s="14">
        <v>0</v>
      </c>
      <c r="DG9121" s="14">
        <v>1</v>
      </c>
      <c r="DH9121" s="15">
        <v>0</v>
      </c>
      <c r="DI9121" s="14">
        <v>0</v>
      </c>
      <c r="DJ9121" s="14">
        <v>1</v>
      </c>
      <c r="DK9121" s="15">
        <v>0</v>
      </c>
      <c r="DL9121" s="14">
        <v>0</v>
      </c>
      <c r="DM9121" s="14">
        <v>1</v>
      </c>
      <c r="DN9121" s="15">
        <v>0</v>
      </c>
      <c r="DO9121" s="14">
        <v>0</v>
      </c>
      <c r="DP9121" s="14">
        <v>1</v>
      </c>
      <c r="DQ9121" s="15">
        <v>0</v>
      </c>
      <c r="DR9121" s="82"/>
      <c r="DS9121" s="82"/>
      <c r="DT9121" s="15">
        <v>0</v>
      </c>
      <c r="DU9121" s="82"/>
      <c r="DV9121" s="82"/>
      <c r="DW9121" s="15">
        <v>0</v>
      </c>
      <c r="DX9121" s="82"/>
      <c r="DY9121" s="82"/>
      <c r="DZ9121" s="15">
        <v>0</v>
      </c>
      <c r="EB9121" s="2"/>
    </row>
    <row r="9122" spans="1:132" x14ac:dyDescent="0.25">
      <c r="A9122" t="s">
        <v>5280</v>
      </c>
      <c r="B9122" s="93">
        <v>4.5035749642824797E-5</v>
      </c>
      <c r="C9122" s="13">
        <v>0</v>
      </c>
      <c r="D9122" s="13">
        <v>3.644450771992111E-2</v>
      </c>
      <c r="E9122" s="13">
        <v>0</v>
      </c>
      <c r="F9122" s="13">
        <v>3.644450771992111E-2</v>
      </c>
      <c r="G9122" s="13">
        <v>1.4806395560609406E-2</v>
      </c>
      <c r="H9122" s="13">
        <v>3.1753905867217394E-2</v>
      </c>
      <c r="I9122" s="13">
        <v>1.3355510936312952E-2</v>
      </c>
      <c r="J9122" s="14">
        <v>0</v>
      </c>
      <c r="K9122" s="14">
        <v>0.99</v>
      </c>
      <c r="L9122" s="15">
        <v>0</v>
      </c>
      <c r="M9122" s="14">
        <v>0</v>
      </c>
      <c r="N9122" s="14">
        <v>0.99</v>
      </c>
      <c r="O9122" s="15">
        <v>0</v>
      </c>
      <c r="P9122" s="14">
        <v>0</v>
      </c>
      <c r="Q9122" s="14">
        <v>0.99</v>
      </c>
      <c r="R9122" s="15">
        <v>0</v>
      </c>
      <c r="S9122" s="14">
        <v>0</v>
      </c>
      <c r="T9122" s="14">
        <v>0.99</v>
      </c>
      <c r="U9122" s="15">
        <v>0</v>
      </c>
      <c r="V9122" s="16">
        <v>0</v>
      </c>
      <c r="W9122" s="16">
        <v>0.63894794143799594</v>
      </c>
      <c r="X9122" s="17">
        <v>0</v>
      </c>
      <c r="Y9122" s="16">
        <v>0</v>
      </c>
      <c r="Z9122" s="16">
        <v>0.63894794143799594</v>
      </c>
      <c r="AA9122" s="17">
        <v>0</v>
      </c>
      <c r="AB9122" s="16">
        <v>0</v>
      </c>
      <c r="AC9122" s="16">
        <v>0.63894794143799594</v>
      </c>
      <c r="AD9122" s="17">
        <v>0</v>
      </c>
      <c r="AE9122" s="16">
        <v>0</v>
      </c>
      <c r="AF9122" s="16">
        <v>0.63894794143799594</v>
      </c>
      <c r="AG9122" s="17">
        <v>0</v>
      </c>
      <c r="AH9122" s="13">
        <v>0</v>
      </c>
      <c r="AI9122" s="16">
        <v>0</v>
      </c>
      <c r="AJ9122" s="16">
        <v>2.4657387881537624E-2</v>
      </c>
      <c r="AK9122" s="17">
        <v>0</v>
      </c>
      <c r="AL9122" s="16">
        <v>0</v>
      </c>
      <c r="AM9122" s="16">
        <v>2.4657387881537624E-2</v>
      </c>
      <c r="AN9122" s="17">
        <v>0</v>
      </c>
      <c r="AO9122" s="16">
        <v>0</v>
      </c>
      <c r="AP9122" s="16">
        <v>2.4657387881537624E-2</v>
      </c>
      <c r="AQ9122" s="17">
        <v>0</v>
      </c>
      <c r="AR9122" s="16">
        <v>0</v>
      </c>
      <c r="AS9122" s="16">
        <v>2.7954478198138561E-3</v>
      </c>
      <c r="AT9122" s="17">
        <v>0</v>
      </c>
      <c r="AU9122" s="16">
        <v>0</v>
      </c>
      <c r="AV9122" s="16">
        <v>2.7954478198138561E-3</v>
      </c>
      <c r="AW9122" s="17">
        <v>0</v>
      </c>
      <c r="AX9122" s="16">
        <v>0</v>
      </c>
      <c r="AY9122" s="16">
        <v>2.7954478198138561E-3</v>
      </c>
      <c r="AZ9122" s="17">
        <v>0</v>
      </c>
      <c r="BA9122" s="16">
        <v>0</v>
      </c>
      <c r="BB9122" s="16">
        <v>7.9778671410567978E-3</v>
      </c>
      <c r="BC9122" s="17">
        <v>0</v>
      </c>
      <c r="BD9122" s="16">
        <v>0</v>
      </c>
      <c r="BE9122" s="16">
        <v>7.9778671410567978E-3</v>
      </c>
      <c r="BF9122" s="17">
        <v>0</v>
      </c>
      <c r="BG9122" s="16">
        <v>0</v>
      </c>
      <c r="BH9122" s="16">
        <v>7.9778671410567978E-3</v>
      </c>
      <c r="BI9122" s="17">
        <v>0</v>
      </c>
      <c r="BJ9122" s="16">
        <v>0.84006110920924304</v>
      </c>
      <c r="BK9122" s="16">
        <v>8.2255806773319732E-3</v>
      </c>
      <c r="BL9122" s="17">
        <v>2.5183119948651514E-4</v>
      </c>
      <c r="BM9122" s="16">
        <v>0.15993889079075599</v>
      </c>
      <c r="BN9122" s="16">
        <v>8.2255806773319732E-3</v>
      </c>
      <c r="BO9122" s="17">
        <v>4.7946039009343612E-5</v>
      </c>
      <c r="BP9122" s="16">
        <v>0</v>
      </c>
      <c r="BQ9122" s="16">
        <v>8.2255806773319732E-3</v>
      </c>
      <c r="BR9122" s="17">
        <v>0</v>
      </c>
      <c r="BS9122" s="16">
        <v>0</v>
      </c>
      <c r="BT9122" s="16">
        <v>5.9950273025083226E-2</v>
      </c>
      <c r="BU9122" s="17">
        <v>0</v>
      </c>
      <c r="BV9122" s="16">
        <v>0</v>
      </c>
      <c r="BW9122" s="16">
        <v>5.9950273025083226E-2</v>
      </c>
      <c r="BX9122" s="17">
        <v>0</v>
      </c>
      <c r="BY9122" s="16">
        <v>0</v>
      </c>
      <c r="BZ9122" s="16">
        <v>5.9950273025083226E-2</v>
      </c>
      <c r="CA9122" s="17">
        <v>0</v>
      </c>
      <c r="CB9122" s="16">
        <v>0</v>
      </c>
      <c r="CC9122" s="16">
        <v>1.0240919608088326E-2</v>
      </c>
      <c r="CD9122" s="17">
        <v>0</v>
      </c>
      <c r="CE9122" s="16">
        <v>0</v>
      </c>
      <c r="CF9122" s="16">
        <v>1.0240919608088326E-2</v>
      </c>
      <c r="CG9122" s="17">
        <v>0</v>
      </c>
      <c r="CH9122" s="16">
        <v>0</v>
      </c>
      <c r="CI9122" s="16">
        <v>1.0240919608088326E-2</v>
      </c>
      <c r="CJ9122" s="17">
        <v>0</v>
      </c>
      <c r="CK9122" s="16"/>
      <c r="CL9122" s="16"/>
      <c r="CM9122" s="17"/>
      <c r="CN9122" s="16">
        <v>0</v>
      </c>
      <c r="CO9122" s="16">
        <v>0.11800000000000004</v>
      </c>
      <c r="CP9122" s="17">
        <v>0</v>
      </c>
      <c r="CQ9122" s="16">
        <v>0</v>
      </c>
      <c r="CR9122" s="16">
        <v>0.11800000000000004</v>
      </c>
      <c r="CS9122" s="17">
        <v>0</v>
      </c>
      <c r="CT9122" s="16">
        <v>0</v>
      </c>
      <c r="CU9122" s="16">
        <v>0.11800000000000004</v>
      </c>
      <c r="CV9122" s="17">
        <v>0</v>
      </c>
      <c r="CW9122" s="16">
        <v>0</v>
      </c>
      <c r="CX9122" s="16">
        <v>3.6632636405744537E-3</v>
      </c>
      <c r="CY9122" s="17">
        <v>0</v>
      </c>
      <c r="CZ9122" s="16">
        <v>0</v>
      </c>
      <c r="DA9122" s="16">
        <v>3.6632636405744537E-3</v>
      </c>
      <c r="DB9122" s="17">
        <v>0</v>
      </c>
      <c r="DC9122" s="16">
        <v>0</v>
      </c>
      <c r="DD9122" s="16">
        <v>3.6632636405744537E-3</v>
      </c>
      <c r="DE9122" s="17">
        <v>0</v>
      </c>
      <c r="DF9122" s="14">
        <v>0</v>
      </c>
      <c r="DG9122" s="14">
        <v>1.0000000000000002</v>
      </c>
      <c r="DH9122" s="15">
        <v>0</v>
      </c>
      <c r="DI9122" s="14">
        <v>0</v>
      </c>
      <c r="DJ9122" s="14">
        <v>1.0000000000000002</v>
      </c>
      <c r="DK9122" s="15">
        <v>0</v>
      </c>
      <c r="DL9122" s="14">
        <v>0</v>
      </c>
      <c r="DM9122" s="14">
        <v>1.0000000000000002</v>
      </c>
      <c r="DN9122" s="15">
        <v>0</v>
      </c>
      <c r="DO9122" s="14">
        <v>0</v>
      </c>
      <c r="DP9122" s="14">
        <v>1.0000000000000002</v>
      </c>
      <c r="DQ9122" s="15">
        <v>0</v>
      </c>
      <c r="DR9122" s="82"/>
      <c r="DS9122" s="82"/>
      <c r="DT9122" s="15">
        <v>0</v>
      </c>
      <c r="DU9122" s="82"/>
      <c r="DV9122" s="82"/>
      <c r="DW9122" s="15">
        <v>0</v>
      </c>
      <c r="DX9122" s="82"/>
      <c r="DY9122" s="82"/>
      <c r="DZ9122" s="15">
        <v>0</v>
      </c>
      <c r="EB9122" s="2"/>
    </row>
    <row r="9123" spans="1:132" x14ac:dyDescent="0.25">
      <c r="A9123" t="s">
        <v>6419</v>
      </c>
      <c r="B9123" s="93">
        <v>3.8772134573222697E-5</v>
      </c>
      <c r="C9123" s="13">
        <v>0</v>
      </c>
      <c r="D9123" s="13">
        <v>1.2990097557306898E-2</v>
      </c>
      <c r="E9123" s="13">
        <v>0</v>
      </c>
      <c r="F9123" s="13">
        <v>1.2990097557306898E-2</v>
      </c>
      <c r="G9123" s="13">
        <v>4.8041771763493871E-3</v>
      </c>
      <c r="H9123" s="13">
        <v>1.1838199173618688E-2</v>
      </c>
      <c r="I9123" s="13">
        <v>4.7158112214538712E-3</v>
      </c>
      <c r="J9123" s="14">
        <v>0</v>
      </c>
      <c r="K9123" s="14">
        <v>0.98999999999999977</v>
      </c>
      <c r="L9123" s="15">
        <v>0</v>
      </c>
      <c r="M9123" s="14">
        <v>0</v>
      </c>
      <c r="N9123" s="14">
        <v>0.98999999999999977</v>
      </c>
      <c r="O9123" s="15">
        <v>0</v>
      </c>
      <c r="P9123" s="14">
        <v>0</v>
      </c>
      <c r="Q9123" s="14">
        <v>0.98999999999999977</v>
      </c>
      <c r="R9123" s="15">
        <v>0</v>
      </c>
      <c r="S9123" s="14">
        <v>0</v>
      </c>
      <c r="T9123" s="14">
        <v>0.98999999999999977</v>
      </c>
      <c r="U9123" s="15">
        <v>0</v>
      </c>
      <c r="V9123" s="16">
        <v>0</v>
      </c>
      <c r="W9123" s="16">
        <v>0.64272713942062254</v>
      </c>
      <c r="X9123" s="17">
        <v>0</v>
      </c>
      <c r="Y9123" s="16">
        <v>0</v>
      </c>
      <c r="Z9123" s="16">
        <v>0.64272713942062254</v>
      </c>
      <c r="AA9123" s="17">
        <v>0</v>
      </c>
      <c r="AB9123" s="16">
        <v>0</v>
      </c>
      <c r="AC9123" s="16">
        <v>0.64272713942062254</v>
      </c>
      <c r="AD9123" s="17">
        <v>0</v>
      </c>
      <c r="AE9123" s="16">
        <v>0</v>
      </c>
      <c r="AF9123" s="16">
        <v>0.64272713942062254</v>
      </c>
      <c r="AG9123" s="17">
        <v>0</v>
      </c>
      <c r="AH9123" s="13">
        <v>0</v>
      </c>
      <c r="AI9123" s="16">
        <v>0</v>
      </c>
      <c r="AJ9123" s="16">
        <v>3.2804755888718881E-2</v>
      </c>
      <c r="AK9123" s="17">
        <v>0</v>
      </c>
      <c r="AL9123" s="16">
        <v>0</v>
      </c>
      <c r="AM9123" s="16">
        <v>3.2804755888718881E-2</v>
      </c>
      <c r="AN9123" s="17">
        <v>0</v>
      </c>
      <c r="AO9123" s="16">
        <v>0</v>
      </c>
      <c r="AP9123" s="16">
        <v>3.2804755888718881E-2</v>
      </c>
      <c r="AQ9123" s="17">
        <v>0</v>
      </c>
      <c r="AR9123" s="16">
        <v>0</v>
      </c>
      <c r="AS9123" s="16">
        <v>3.4999066229797621E-3</v>
      </c>
      <c r="AT9123" s="17">
        <v>0</v>
      </c>
      <c r="AU9123" s="16">
        <v>0</v>
      </c>
      <c r="AV9123" s="16">
        <v>3.4999066229797621E-3</v>
      </c>
      <c r="AW9123" s="17">
        <v>0</v>
      </c>
      <c r="AX9123" s="16">
        <v>0</v>
      </c>
      <c r="AY9123" s="16">
        <v>3.4999066229797621E-3</v>
      </c>
      <c r="AZ9123" s="17">
        <v>0</v>
      </c>
      <c r="BA9123" s="16">
        <v>0</v>
      </c>
      <c r="BB9123" s="16">
        <v>8.4549531814141193E-3</v>
      </c>
      <c r="BC9123" s="17">
        <v>0</v>
      </c>
      <c r="BD9123" s="16">
        <v>0</v>
      </c>
      <c r="BE9123" s="16">
        <v>8.4549531814141193E-3</v>
      </c>
      <c r="BF9123" s="17">
        <v>0</v>
      </c>
      <c r="BG9123" s="16">
        <v>0</v>
      </c>
      <c r="BH9123" s="16">
        <v>8.4549531814141193E-3</v>
      </c>
      <c r="BI9123" s="17">
        <v>0</v>
      </c>
      <c r="BJ9123" s="16">
        <v>1</v>
      </c>
      <c r="BK9123" s="16">
        <v>8.6061254948989821E-3</v>
      </c>
      <c r="BL9123" s="17">
        <v>1.1179440976916389E-4</v>
      </c>
      <c r="BM9123" s="16">
        <v>0</v>
      </c>
      <c r="BN9123" s="16">
        <v>8.6061254948989821E-3</v>
      </c>
      <c r="BO9123" s="17">
        <v>0</v>
      </c>
      <c r="BP9123" s="16">
        <v>0</v>
      </c>
      <c r="BQ9123" s="16">
        <v>8.6061254948989821E-3</v>
      </c>
      <c r="BR9123" s="17">
        <v>0</v>
      </c>
      <c r="BS9123" s="16">
        <v>0</v>
      </c>
      <c r="BT9123" s="16">
        <v>6.2830681689270904E-2</v>
      </c>
      <c r="BU9123" s="17">
        <v>0</v>
      </c>
      <c r="BV9123" s="16">
        <v>0</v>
      </c>
      <c r="BW9123" s="16">
        <v>6.2830681689270904E-2</v>
      </c>
      <c r="BX9123" s="17">
        <v>0</v>
      </c>
      <c r="BY9123" s="16">
        <v>0</v>
      </c>
      <c r="BZ9123" s="16">
        <v>6.2830681689270904E-2</v>
      </c>
      <c r="CA9123" s="17">
        <v>0</v>
      </c>
      <c r="CB9123" s="16">
        <v>0</v>
      </c>
      <c r="CC9123" s="16">
        <v>6.9281878436085577E-3</v>
      </c>
      <c r="CD9123" s="17">
        <v>0</v>
      </c>
      <c r="CE9123" s="16">
        <v>0</v>
      </c>
      <c r="CF9123" s="16">
        <v>6.9281878436085577E-3</v>
      </c>
      <c r="CG9123" s="17">
        <v>0</v>
      </c>
      <c r="CH9123" s="16">
        <v>0</v>
      </c>
      <c r="CI9123" s="16">
        <v>6.9281878436085577E-3</v>
      </c>
      <c r="CJ9123" s="17">
        <v>0</v>
      </c>
      <c r="CK9123" s="16"/>
      <c r="CL9123" s="16"/>
      <c r="CM9123" s="17"/>
      <c r="CN9123" s="16">
        <v>0</v>
      </c>
      <c r="CO9123" s="16">
        <v>0.11800000000000001</v>
      </c>
      <c r="CP9123" s="17">
        <v>0</v>
      </c>
      <c r="CQ9123" s="16">
        <v>0</v>
      </c>
      <c r="CR9123" s="16">
        <v>0.11800000000000001</v>
      </c>
      <c r="CS9123" s="17">
        <v>0</v>
      </c>
      <c r="CT9123" s="16">
        <v>0</v>
      </c>
      <c r="CU9123" s="16">
        <v>0.11800000000000001</v>
      </c>
      <c r="CV9123" s="17">
        <v>0</v>
      </c>
      <c r="CW9123" s="16">
        <v>0</v>
      </c>
      <c r="CX9123" s="16">
        <v>3.6481745278418619E-3</v>
      </c>
      <c r="CY9123" s="17">
        <v>0</v>
      </c>
      <c r="CZ9123" s="16">
        <v>0</v>
      </c>
      <c r="DA9123" s="16">
        <v>3.6481745278418619E-3</v>
      </c>
      <c r="DB9123" s="17">
        <v>0</v>
      </c>
      <c r="DC9123" s="16">
        <v>0</v>
      </c>
      <c r="DD9123" s="16">
        <v>3.6481745278418619E-3</v>
      </c>
      <c r="DE9123" s="17">
        <v>0</v>
      </c>
      <c r="DF9123" s="14">
        <v>0</v>
      </c>
      <c r="DG9123" s="14">
        <v>1</v>
      </c>
      <c r="DH9123" s="15">
        <v>0</v>
      </c>
      <c r="DI9123" s="14">
        <v>0</v>
      </c>
      <c r="DJ9123" s="14">
        <v>1</v>
      </c>
      <c r="DK9123" s="15">
        <v>0</v>
      </c>
      <c r="DL9123" s="14">
        <v>0</v>
      </c>
      <c r="DM9123" s="14">
        <v>1</v>
      </c>
      <c r="DN9123" s="15">
        <v>0</v>
      </c>
      <c r="DO9123" s="14">
        <v>0</v>
      </c>
      <c r="DP9123" s="14">
        <v>1</v>
      </c>
      <c r="DQ9123" s="15">
        <v>0</v>
      </c>
      <c r="DR9123" s="82"/>
      <c r="DS9123" s="82"/>
      <c r="DT9123" s="15">
        <v>0</v>
      </c>
      <c r="DU9123" s="82"/>
      <c r="DV9123" s="82"/>
      <c r="DW9123" s="15">
        <v>0</v>
      </c>
      <c r="DX9123" s="82"/>
      <c r="DY9123" s="82"/>
      <c r="DZ9123" s="15">
        <v>0</v>
      </c>
      <c r="EB9123" s="2"/>
    </row>
    <row r="9124" spans="1:132" x14ac:dyDescent="0.25">
      <c r="A9124" t="s">
        <v>4374</v>
      </c>
      <c r="B9124" s="93">
        <v>5.2759350582393602E-5</v>
      </c>
      <c r="C9124" s="13">
        <v>0</v>
      </c>
      <c r="D9124" s="13">
        <v>3.8395218691144851E-2</v>
      </c>
      <c r="E9124" s="13">
        <v>0</v>
      </c>
      <c r="F9124" s="13">
        <v>3.8395218691144851E-2</v>
      </c>
      <c r="G9124" s="13">
        <v>2.7670093883617734E-2</v>
      </c>
      <c r="H9124" s="13">
        <v>2.3537920971658906E-2</v>
      </c>
      <c r="I9124" s="13">
        <v>1.1924718992334573E-2</v>
      </c>
      <c r="J9124" s="14">
        <v>0</v>
      </c>
      <c r="K9124" s="14">
        <v>0.9900000000000001</v>
      </c>
      <c r="L9124" s="15">
        <v>0</v>
      </c>
      <c r="M9124" s="14">
        <v>0</v>
      </c>
      <c r="N9124" s="14">
        <v>0.9900000000000001</v>
      </c>
      <c r="O9124" s="15">
        <v>0</v>
      </c>
      <c r="P9124" s="14">
        <v>0</v>
      </c>
      <c r="Q9124" s="14">
        <v>0.9900000000000001</v>
      </c>
      <c r="R9124" s="15">
        <v>0</v>
      </c>
      <c r="S9124" s="14">
        <v>0</v>
      </c>
      <c r="T9124" s="14">
        <v>0.9900000000000001</v>
      </c>
      <c r="U9124" s="15">
        <v>0</v>
      </c>
      <c r="V9124" s="16">
        <v>0</v>
      </c>
      <c r="W9124" s="16">
        <v>0.64789201497108384</v>
      </c>
      <c r="X9124" s="17">
        <v>0</v>
      </c>
      <c r="Y9124" s="16">
        <v>0</v>
      </c>
      <c r="Z9124" s="16">
        <v>0.64789201497108384</v>
      </c>
      <c r="AA9124" s="17">
        <v>0</v>
      </c>
      <c r="AB9124" s="16">
        <v>0</v>
      </c>
      <c r="AC9124" s="16">
        <v>0.64789201497108384</v>
      </c>
      <c r="AD9124" s="17">
        <v>0</v>
      </c>
      <c r="AE9124" s="16">
        <v>0</v>
      </c>
      <c r="AF9124" s="16">
        <v>0.64789201497108384</v>
      </c>
      <c r="AG9124" s="17">
        <v>0</v>
      </c>
      <c r="AH9124" s="13">
        <v>0</v>
      </c>
      <c r="AI9124" s="16">
        <v>0</v>
      </c>
      <c r="AJ9124" s="16">
        <v>1.7409464881521418E-2</v>
      </c>
      <c r="AK9124" s="17">
        <v>0</v>
      </c>
      <c r="AL9124" s="16">
        <v>0</v>
      </c>
      <c r="AM9124" s="16">
        <v>1.7409464881521418E-2</v>
      </c>
      <c r="AN9124" s="17">
        <v>0</v>
      </c>
      <c r="AO9124" s="16">
        <v>0</v>
      </c>
      <c r="AP9124" s="16">
        <v>1.7409464881521418E-2</v>
      </c>
      <c r="AQ9124" s="17">
        <v>0</v>
      </c>
      <c r="AR9124" s="16">
        <v>0</v>
      </c>
      <c r="AS9124" s="16">
        <v>1.9675034846938391E-3</v>
      </c>
      <c r="AT9124" s="17">
        <v>0</v>
      </c>
      <c r="AU9124" s="16">
        <v>0</v>
      </c>
      <c r="AV9124" s="16">
        <v>1.9675034846938391E-3</v>
      </c>
      <c r="AW9124" s="17">
        <v>0</v>
      </c>
      <c r="AX9124" s="16">
        <v>0</v>
      </c>
      <c r="AY9124" s="16">
        <v>1.9675034846938391E-3</v>
      </c>
      <c r="AZ9124" s="17">
        <v>0</v>
      </c>
      <c r="BA9124" s="16">
        <v>0</v>
      </c>
      <c r="BB9124" s="16">
        <v>5.5986150021053015E-3</v>
      </c>
      <c r="BC9124" s="17">
        <v>0</v>
      </c>
      <c r="BD9124" s="16">
        <v>0</v>
      </c>
      <c r="BE9124" s="16">
        <v>5.5986150021053015E-3</v>
      </c>
      <c r="BF9124" s="17">
        <v>0</v>
      </c>
      <c r="BG9124" s="16">
        <v>0</v>
      </c>
      <c r="BH9124" s="16">
        <v>5.5986150021053015E-3</v>
      </c>
      <c r="BI9124" s="17">
        <v>0</v>
      </c>
      <c r="BJ9124" s="16">
        <v>0.931695164983107</v>
      </c>
      <c r="BK9124" s="16">
        <v>5.7517842945889689E-3</v>
      </c>
      <c r="BL9124" s="17">
        <v>2.0575650670209453E-4</v>
      </c>
      <c r="BM9124" s="16">
        <v>0</v>
      </c>
      <c r="BN9124" s="16">
        <v>5.7517842945889689E-3</v>
      </c>
      <c r="BO9124" s="17">
        <v>0</v>
      </c>
      <c r="BP9124" s="16">
        <v>6.2273785596843802E-2</v>
      </c>
      <c r="BQ9124" s="16">
        <v>5.7517842945889689E-3</v>
      </c>
      <c r="BR9124" s="17">
        <v>1.3752606072345681E-5</v>
      </c>
      <c r="BS9124" s="16">
        <v>0</v>
      </c>
      <c r="BT9124" s="16">
        <v>4.1981955524962297E-2</v>
      </c>
      <c r="BU9124" s="17">
        <v>0</v>
      </c>
      <c r="BV9124" s="16">
        <v>0</v>
      </c>
      <c r="BW9124" s="16">
        <v>4.1981955524962297E-2</v>
      </c>
      <c r="BX9124" s="17">
        <v>0</v>
      </c>
      <c r="BY9124" s="16">
        <v>0</v>
      </c>
      <c r="BZ9124" s="16">
        <v>4.1981955524962297E-2</v>
      </c>
      <c r="CA9124" s="17">
        <v>0</v>
      </c>
      <c r="CB9124" s="16">
        <v>0</v>
      </c>
      <c r="CC9124" s="16">
        <v>1.9153660019624943E-2</v>
      </c>
      <c r="CD9124" s="17">
        <v>0</v>
      </c>
      <c r="CE9124" s="16">
        <v>0</v>
      </c>
      <c r="CF9124" s="16">
        <v>1.9153660019624943E-2</v>
      </c>
      <c r="CG9124" s="17">
        <v>0</v>
      </c>
      <c r="CH9124" s="16">
        <v>0</v>
      </c>
      <c r="CI9124" s="16">
        <v>1.9153660019624943E-2</v>
      </c>
      <c r="CJ9124" s="17">
        <v>0</v>
      </c>
      <c r="CK9124" s="16"/>
      <c r="CL9124" s="16"/>
      <c r="CM9124" s="17"/>
      <c r="CN9124" s="16">
        <v>0</v>
      </c>
      <c r="CO9124" s="16">
        <v>0.11800000000000001</v>
      </c>
      <c r="CP9124" s="17">
        <v>0</v>
      </c>
      <c r="CQ9124" s="16">
        <v>0</v>
      </c>
      <c r="CR9124" s="16">
        <v>0.11800000000000001</v>
      </c>
      <c r="CS9124" s="17">
        <v>0</v>
      </c>
      <c r="CT9124" s="16">
        <v>0</v>
      </c>
      <c r="CU9124" s="16">
        <v>0.11800000000000001</v>
      </c>
      <c r="CV9124" s="17">
        <v>0</v>
      </c>
      <c r="CW9124" s="16">
        <v>0</v>
      </c>
      <c r="CX9124" s="16">
        <v>3.7545444813832088E-3</v>
      </c>
      <c r="CY9124" s="17">
        <v>0</v>
      </c>
      <c r="CZ9124" s="16">
        <v>0</v>
      </c>
      <c r="DA9124" s="16">
        <v>3.7545444813832088E-3</v>
      </c>
      <c r="DB9124" s="17">
        <v>0</v>
      </c>
      <c r="DC9124" s="16">
        <v>0</v>
      </c>
      <c r="DD9124" s="16">
        <v>3.7545444813832088E-3</v>
      </c>
      <c r="DE9124" s="17">
        <v>0</v>
      </c>
      <c r="DF9124" s="14">
        <v>0</v>
      </c>
      <c r="DG9124" s="14">
        <v>1</v>
      </c>
      <c r="DH9124" s="15">
        <v>0</v>
      </c>
      <c r="DI9124" s="14">
        <v>0</v>
      </c>
      <c r="DJ9124" s="14">
        <v>1</v>
      </c>
      <c r="DK9124" s="15">
        <v>0</v>
      </c>
      <c r="DL9124" s="14">
        <v>0</v>
      </c>
      <c r="DM9124" s="14">
        <v>1</v>
      </c>
      <c r="DN9124" s="15">
        <v>0</v>
      </c>
      <c r="DO9124" s="14">
        <v>0</v>
      </c>
      <c r="DP9124" s="14">
        <v>1</v>
      </c>
      <c r="DQ9124" s="15">
        <v>0</v>
      </c>
      <c r="DR9124" s="82"/>
      <c r="DS9124" s="82"/>
      <c r="DT9124" s="15">
        <v>0</v>
      </c>
      <c r="DU9124" s="82"/>
      <c r="DV9124" s="82"/>
      <c r="DW9124" s="15">
        <v>0</v>
      </c>
      <c r="DX9124" s="82"/>
      <c r="DY9124" s="82"/>
      <c r="DZ9124" s="15">
        <v>0</v>
      </c>
      <c r="EB9124" s="2"/>
    </row>
    <row r="9125" spans="1:132" x14ac:dyDescent="0.25">
      <c r="A9125" t="s">
        <v>5195</v>
      </c>
      <c r="B9125" s="93">
        <v>4.55092965935096E-5</v>
      </c>
      <c r="C9125" s="13">
        <v>0</v>
      </c>
      <c r="D9125" s="13">
        <v>1.9775234650664879E-2</v>
      </c>
      <c r="E9125" s="13">
        <v>0</v>
      </c>
      <c r="F9125" s="13">
        <v>1.9775234650664879E-2</v>
      </c>
      <c r="G9125" s="13">
        <v>3.9006586069361996E-3</v>
      </c>
      <c r="H9125" s="13">
        <v>1.8791745980013437E-2</v>
      </c>
      <c r="I9125" s="13">
        <v>9.8277477573975279E-3</v>
      </c>
      <c r="J9125" s="14">
        <v>0</v>
      </c>
      <c r="K9125" s="14">
        <v>0.9900000000000001</v>
      </c>
      <c r="L9125" s="15">
        <v>0</v>
      </c>
      <c r="M9125" s="14">
        <v>0</v>
      </c>
      <c r="N9125" s="14">
        <v>0.9900000000000001</v>
      </c>
      <c r="O9125" s="15">
        <v>0</v>
      </c>
      <c r="P9125" s="14">
        <v>0</v>
      </c>
      <c r="Q9125" s="14">
        <v>0.9900000000000001</v>
      </c>
      <c r="R9125" s="15">
        <v>0</v>
      </c>
      <c r="S9125" s="14">
        <v>0</v>
      </c>
      <c r="T9125" s="14">
        <v>0.9900000000000001</v>
      </c>
      <c r="U9125" s="15">
        <v>0</v>
      </c>
      <c r="V9125" s="16">
        <v>0</v>
      </c>
      <c r="W9125" s="16">
        <v>0.63489968954324449</v>
      </c>
      <c r="X9125" s="17">
        <v>0</v>
      </c>
      <c r="Y9125" s="16">
        <v>0</v>
      </c>
      <c r="Z9125" s="16">
        <v>0.63489968954324449</v>
      </c>
      <c r="AA9125" s="17">
        <v>0</v>
      </c>
      <c r="AB9125" s="16">
        <v>0</v>
      </c>
      <c r="AC9125" s="16">
        <v>0.63489968954324449</v>
      </c>
      <c r="AD9125" s="17">
        <v>0</v>
      </c>
      <c r="AE9125" s="16">
        <v>0</v>
      </c>
      <c r="AF9125" s="16">
        <v>0.63489968954324449</v>
      </c>
      <c r="AG9125" s="17">
        <v>0</v>
      </c>
      <c r="AH9125" s="13">
        <v>0</v>
      </c>
      <c r="AI9125" s="16">
        <v>0</v>
      </c>
      <c r="AJ9125" s="16">
        <v>2.8325528778115075E-2</v>
      </c>
      <c r="AK9125" s="17">
        <v>0</v>
      </c>
      <c r="AL9125" s="16">
        <v>0</v>
      </c>
      <c r="AM9125" s="16">
        <v>2.8325528778115075E-2</v>
      </c>
      <c r="AN9125" s="17">
        <v>0</v>
      </c>
      <c r="AO9125" s="16">
        <v>0</v>
      </c>
      <c r="AP9125" s="16">
        <v>2.8325528778115075E-2</v>
      </c>
      <c r="AQ9125" s="17">
        <v>0</v>
      </c>
      <c r="AR9125" s="16">
        <v>0</v>
      </c>
      <c r="AS9125" s="16">
        <v>3.2506351212860047E-3</v>
      </c>
      <c r="AT9125" s="17">
        <v>0</v>
      </c>
      <c r="AU9125" s="16">
        <v>0</v>
      </c>
      <c r="AV9125" s="16">
        <v>3.2506351212860047E-3</v>
      </c>
      <c r="AW9125" s="17">
        <v>0</v>
      </c>
      <c r="AX9125" s="16">
        <v>0</v>
      </c>
      <c r="AY9125" s="16">
        <v>3.2506351212860047E-3</v>
      </c>
      <c r="AZ9125" s="17">
        <v>0</v>
      </c>
      <c r="BA9125" s="16">
        <v>0</v>
      </c>
      <c r="BB9125" s="16">
        <v>8.5853209201350884E-3</v>
      </c>
      <c r="BC9125" s="17">
        <v>0</v>
      </c>
      <c r="BD9125" s="16">
        <v>0</v>
      </c>
      <c r="BE9125" s="16">
        <v>8.5853209201350884E-3</v>
      </c>
      <c r="BF9125" s="17">
        <v>0</v>
      </c>
      <c r="BG9125" s="16">
        <v>0</v>
      </c>
      <c r="BH9125" s="16">
        <v>8.5853209201350884E-3</v>
      </c>
      <c r="BI9125" s="17">
        <v>0</v>
      </c>
      <c r="BJ9125" s="16">
        <v>0</v>
      </c>
      <c r="BK9125" s="16">
        <v>8.9391313628528844E-3</v>
      </c>
      <c r="BL9125" s="17">
        <v>0</v>
      </c>
      <c r="BM9125" s="16">
        <v>1</v>
      </c>
      <c r="BN9125" s="16">
        <v>8.9391313628528844E-3</v>
      </c>
      <c r="BO9125" s="17">
        <v>1.7677342027353353E-4</v>
      </c>
      <c r="BP9125" s="16">
        <v>0</v>
      </c>
      <c r="BQ9125" s="16">
        <v>8.9391313628528844E-3</v>
      </c>
      <c r="BR9125" s="17">
        <v>0</v>
      </c>
      <c r="BS9125" s="16">
        <v>0</v>
      </c>
      <c r="BT9125" s="16">
        <v>6.4665796697323322E-2</v>
      </c>
      <c r="BU9125" s="17">
        <v>0</v>
      </c>
      <c r="BV9125" s="16">
        <v>0</v>
      </c>
      <c r="BW9125" s="16">
        <v>6.4665796697323322E-2</v>
      </c>
      <c r="BX9125" s="17">
        <v>0</v>
      </c>
      <c r="BY9125" s="16">
        <v>0</v>
      </c>
      <c r="BZ9125" s="16">
        <v>6.4665796697323322E-2</v>
      </c>
      <c r="CA9125" s="17">
        <v>0</v>
      </c>
      <c r="CB9125" s="16">
        <v>0</v>
      </c>
      <c r="CC9125" s="16">
        <v>4.6865935579798405E-3</v>
      </c>
      <c r="CD9125" s="17">
        <v>0</v>
      </c>
      <c r="CE9125" s="16">
        <v>0</v>
      </c>
      <c r="CF9125" s="16">
        <v>4.6865935579798405E-3</v>
      </c>
      <c r="CG9125" s="17">
        <v>0</v>
      </c>
      <c r="CH9125" s="16">
        <v>0</v>
      </c>
      <c r="CI9125" s="16">
        <v>4.6865935579798405E-3</v>
      </c>
      <c r="CJ9125" s="17">
        <v>0</v>
      </c>
      <c r="CK9125" s="16"/>
      <c r="CL9125" s="16"/>
      <c r="CM9125" s="17"/>
      <c r="CN9125" s="16">
        <v>0</v>
      </c>
      <c r="CO9125" s="16">
        <v>0.11800000000000005</v>
      </c>
      <c r="CP9125" s="17">
        <v>0</v>
      </c>
      <c r="CQ9125" s="16">
        <v>0</v>
      </c>
      <c r="CR9125" s="16">
        <v>0.11800000000000005</v>
      </c>
      <c r="CS9125" s="17">
        <v>0</v>
      </c>
      <c r="CT9125" s="16">
        <v>0</v>
      </c>
      <c r="CU9125" s="16">
        <v>0.11800000000000005</v>
      </c>
      <c r="CV9125" s="17">
        <v>0</v>
      </c>
      <c r="CW9125" s="16">
        <v>0</v>
      </c>
      <c r="CX9125" s="16">
        <v>3.6378947782395002E-3</v>
      </c>
      <c r="CY9125" s="17">
        <v>0</v>
      </c>
      <c r="CZ9125" s="16">
        <v>0</v>
      </c>
      <c r="DA9125" s="16">
        <v>3.6378947782395002E-3</v>
      </c>
      <c r="DB9125" s="17">
        <v>0</v>
      </c>
      <c r="DC9125" s="16">
        <v>0</v>
      </c>
      <c r="DD9125" s="16">
        <v>3.6378947782395002E-3</v>
      </c>
      <c r="DE9125" s="17">
        <v>0</v>
      </c>
      <c r="DF9125" s="14">
        <v>0</v>
      </c>
      <c r="DG9125" s="14">
        <v>1</v>
      </c>
      <c r="DH9125" s="15">
        <v>0</v>
      </c>
      <c r="DI9125" s="14">
        <v>0</v>
      </c>
      <c r="DJ9125" s="14">
        <v>1</v>
      </c>
      <c r="DK9125" s="15">
        <v>0</v>
      </c>
      <c r="DL9125" s="14">
        <v>0</v>
      </c>
      <c r="DM9125" s="14">
        <v>1</v>
      </c>
      <c r="DN9125" s="15">
        <v>0</v>
      </c>
      <c r="DO9125" s="14">
        <v>0</v>
      </c>
      <c r="DP9125" s="14">
        <v>1</v>
      </c>
      <c r="DQ9125" s="15">
        <v>0</v>
      </c>
      <c r="DR9125" s="82"/>
      <c r="DS9125" s="82"/>
      <c r="DT9125" s="15">
        <v>0</v>
      </c>
      <c r="DU9125" s="82"/>
      <c r="DV9125" s="82"/>
      <c r="DW9125" s="15">
        <v>0</v>
      </c>
      <c r="DX9125" s="82"/>
      <c r="DY9125" s="82"/>
      <c r="DZ9125" s="15">
        <v>0</v>
      </c>
      <c r="EB9125" s="2"/>
    </row>
    <row r="9126" spans="1:132" x14ac:dyDescent="0.25">
      <c r="A9126" t="s">
        <v>7323</v>
      </c>
      <c r="B9126" s="93">
        <v>3.4635016709216797E-5</v>
      </c>
      <c r="C9126" s="13">
        <v>0</v>
      </c>
      <c r="D9126" s="13">
        <v>1.5058519488748225E-2</v>
      </c>
      <c r="E9126" s="13">
        <v>0</v>
      </c>
      <c r="F9126" s="13">
        <v>1.5058519488748225E-2</v>
      </c>
      <c r="G9126" s="13">
        <v>3.4907492349472114E-3</v>
      </c>
      <c r="H9126" s="13">
        <v>1.4225351089481067E-2</v>
      </c>
      <c r="I9126" s="13">
        <v>7.0474666574658253E-3</v>
      </c>
      <c r="J9126" s="14">
        <v>0</v>
      </c>
      <c r="K9126" s="14">
        <v>0.99000000000000032</v>
      </c>
      <c r="L9126" s="15">
        <v>0</v>
      </c>
      <c r="M9126" s="14">
        <v>0</v>
      </c>
      <c r="N9126" s="14">
        <v>0.99000000000000032</v>
      </c>
      <c r="O9126" s="15">
        <v>0</v>
      </c>
      <c r="P9126" s="14">
        <v>0</v>
      </c>
      <c r="Q9126" s="14">
        <v>0.99000000000000032</v>
      </c>
      <c r="R9126" s="15">
        <v>0</v>
      </c>
      <c r="S9126" s="14">
        <v>0</v>
      </c>
      <c r="T9126" s="14">
        <v>0.99000000000000032</v>
      </c>
      <c r="U9126" s="15">
        <v>0</v>
      </c>
      <c r="V9126" s="16">
        <v>0</v>
      </c>
      <c r="W9126" s="16">
        <v>0.6399254467086799</v>
      </c>
      <c r="X9126" s="17">
        <v>0</v>
      </c>
      <c r="Y9126" s="16">
        <v>0</v>
      </c>
      <c r="Z9126" s="16">
        <v>0.6399254467086799</v>
      </c>
      <c r="AA9126" s="17">
        <v>0</v>
      </c>
      <c r="AB9126" s="16">
        <v>0</v>
      </c>
      <c r="AC9126" s="16">
        <v>0.6399254467086799</v>
      </c>
      <c r="AD9126" s="17">
        <v>0</v>
      </c>
      <c r="AE9126" s="16">
        <v>0</v>
      </c>
      <c r="AF9126" s="16">
        <v>0.6399254467086799</v>
      </c>
      <c r="AG9126" s="17">
        <v>0</v>
      </c>
      <c r="AH9126" s="13">
        <v>0</v>
      </c>
      <c r="AI9126" s="16">
        <v>0</v>
      </c>
      <c r="AJ9126" s="16">
        <v>3.0638122963518671E-2</v>
      </c>
      <c r="AK9126" s="17">
        <v>0</v>
      </c>
      <c r="AL9126" s="16">
        <v>0</v>
      </c>
      <c r="AM9126" s="16">
        <v>3.0638122963518671E-2</v>
      </c>
      <c r="AN9126" s="17">
        <v>0</v>
      </c>
      <c r="AO9126" s="16">
        <v>0</v>
      </c>
      <c r="AP9126" s="16">
        <v>3.0638122963518671E-2</v>
      </c>
      <c r="AQ9126" s="17">
        <v>0</v>
      </c>
      <c r="AR9126" s="16">
        <v>0</v>
      </c>
      <c r="AS9126" s="16">
        <v>3.3305977240967203E-3</v>
      </c>
      <c r="AT9126" s="17">
        <v>0</v>
      </c>
      <c r="AU9126" s="16">
        <v>0</v>
      </c>
      <c r="AV9126" s="16">
        <v>3.3305977240967203E-3</v>
      </c>
      <c r="AW9126" s="17">
        <v>0</v>
      </c>
      <c r="AX9126" s="16">
        <v>0</v>
      </c>
      <c r="AY9126" s="16">
        <v>3.3305977240967203E-3</v>
      </c>
      <c r="AZ9126" s="17">
        <v>0</v>
      </c>
      <c r="BA9126" s="16">
        <v>0</v>
      </c>
      <c r="BB9126" s="16">
        <v>8.6443061826506386E-3</v>
      </c>
      <c r="BC9126" s="17">
        <v>0</v>
      </c>
      <c r="BD9126" s="16">
        <v>0</v>
      </c>
      <c r="BE9126" s="16">
        <v>8.6443061826506386E-3</v>
      </c>
      <c r="BF9126" s="17">
        <v>0</v>
      </c>
      <c r="BG9126" s="16">
        <v>0</v>
      </c>
      <c r="BH9126" s="16">
        <v>8.6443061826506386E-3</v>
      </c>
      <c r="BI9126" s="17">
        <v>0</v>
      </c>
      <c r="BJ9126" s="16">
        <v>1</v>
      </c>
      <c r="BK9126" s="16">
        <v>8.7407532670335068E-3</v>
      </c>
      <c r="BL9126" s="17">
        <v>1.3162280341796377E-4</v>
      </c>
      <c r="BM9126" s="16">
        <v>0</v>
      </c>
      <c r="BN9126" s="16">
        <v>8.7407532670335068E-3</v>
      </c>
      <c r="BO9126" s="17">
        <v>0</v>
      </c>
      <c r="BP9126" s="16">
        <v>0</v>
      </c>
      <c r="BQ9126" s="16">
        <v>8.7407532670335068E-3</v>
      </c>
      <c r="BR9126" s="17">
        <v>0</v>
      </c>
      <c r="BS9126" s="16">
        <v>0</v>
      </c>
      <c r="BT9126" s="16">
        <v>6.4250104959560253E-2</v>
      </c>
      <c r="BU9126" s="17">
        <v>0</v>
      </c>
      <c r="BV9126" s="16">
        <v>0</v>
      </c>
      <c r="BW9126" s="16">
        <v>6.4250104959560253E-2</v>
      </c>
      <c r="BX9126" s="17">
        <v>0</v>
      </c>
      <c r="BY9126" s="16">
        <v>0</v>
      </c>
      <c r="BZ9126" s="16">
        <v>6.4250104959560253E-2</v>
      </c>
      <c r="CA9126" s="17">
        <v>0</v>
      </c>
      <c r="CB9126" s="16">
        <v>0</v>
      </c>
      <c r="CC9126" s="16">
        <v>6.1649259283952105E-3</v>
      </c>
      <c r="CD9126" s="17">
        <v>0</v>
      </c>
      <c r="CE9126" s="16">
        <v>0</v>
      </c>
      <c r="CF9126" s="16">
        <v>6.1649259283952105E-3</v>
      </c>
      <c r="CG9126" s="17">
        <v>0</v>
      </c>
      <c r="CH9126" s="16">
        <v>0</v>
      </c>
      <c r="CI9126" s="16">
        <v>6.1649259283952105E-3</v>
      </c>
      <c r="CJ9126" s="17">
        <v>0</v>
      </c>
      <c r="CK9126" s="16"/>
      <c r="CL9126" s="16"/>
      <c r="CM9126" s="17"/>
      <c r="CN9126" s="16">
        <v>0</v>
      </c>
      <c r="CO9126" s="16">
        <v>0.11800000000000004</v>
      </c>
      <c r="CP9126" s="17">
        <v>0</v>
      </c>
      <c r="CQ9126" s="16">
        <v>0</v>
      </c>
      <c r="CR9126" s="16">
        <v>0.11800000000000004</v>
      </c>
      <c r="CS9126" s="17">
        <v>0</v>
      </c>
      <c r="CT9126" s="16">
        <v>0</v>
      </c>
      <c r="CU9126" s="16">
        <v>0.11800000000000004</v>
      </c>
      <c r="CV9126" s="17">
        <v>0</v>
      </c>
      <c r="CW9126" s="16">
        <v>0</v>
      </c>
      <c r="CX9126" s="16">
        <v>3.6047865650197393E-3</v>
      </c>
      <c r="CY9126" s="17">
        <v>0</v>
      </c>
      <c r="CZ9126" s="16">
        <v>0</v>
      </c>
      <c r="DA9126" s="16">
        <v>3.6047865650197393E-3</v>
      </c>
      <c r="DB9126" s="17">
        <v>0</v>
      </c>
      <c r="DC9126" s="16">
        <v>0</v>
      </c>
      <c r="DD9126" s="16">
        <v>3.6047865650197393E-3</v>
      </c>
      <c r="DE9126" s="17">
        <v>0</v>
      </c>
      <c r="DF9126" s="14">
        <v>0</v>
      </c>
      <c r="DG9126" s="14">
        <v>0.99999999999999989</v>
      </c>
      <c r="DH9126" s="15">
        <v>0</v>
      </c>
      <c r="DI9126" s="14">
        <v>0</v>
      </c>
      <c r="DJ9126" s="14">
        <v>0.99999999999999989</v>
      </c>
      <c r="DK9126" s="15">
        <v>0</v>
      </c>
      <c r="DL9126" s="14">
        <v>0</v>
      </c>
      <c r="DM9126" s="14">
        <v>0.99999999999999989</v>
      </c>
      <c r="DN9126" s="15">
        <v>0</v>
      </c>
      <c r="DO9126" s="14">
        <v>0</v>
      </c>
      <c r="DP9126" s="14">
        <v>0.99999999999999989</v>
      </c>
      <c r="DQ9126" s="15">
        <v>0</v>
      </c>
      <c r="DR9126" s="82"/>
      <c r="DS9126" s="82"/>
      <c r="DT9126" s="15">
        <v>0</v>
      </c>
      <c r="DU9126" s="82"/>
      <c r="DV9126" s="82"/>
      <c r="DW9126" s="15">
        <v>0</v>
      </c>
      <c r="DX9126" s="82"/>
      <c r="DY9126" s="82"/>
      <c r="DZ9126" s="15">
        <v>0</v>
      </c>
      <c r="EB9126" s="2"/>
    </row>
    <row r="9127" spans="1:132" x14ac:dyDescent="0.25">
      <c r="A9127" t="s">
        <v>5427</v>
      </c>
      <c r="B9127" s="93">
        <v>4.3997477561268599E-5</v>
      </c>
      <c r="C9127" s="13">
        <v>0</v>
      </c>
      <c r="D9127" s="13">
        <v>7.8456705602150366E-3</v>
      </c>
      <c r="E9127" s="13">
        <v>0</v>
      </c>
      <c r="F9127" s="13">
        <v>7.8456705602150366E-3</v>
      </c>
      <c r="G9127" s="13">
        <v>1.5009566522838837E-3</v>
      </c>
      <c r="H9127" s="13">
        <v>8.7567056939214204E-3</v>
      </c>
      <c r="I9127" s="13">
        <v>2.6449265588956066E-3</v>
      </c>
      <c r="J9127" s="14">
        <v>0</v>
      </c>
      <c r="K9127" s="14">
        <v>0.99</v>
      </c>
      <c r="L9127" s="15">
        <v>0</v>
      </c>
      <c r="M9127" s="14">
        <v>0</v>
      </c>
      <c r="N9127" s="14">
        <v>0.99</v>
      </c>
      <c r="O9127" s="15">
        <v>0</v>
      </c>
      <c r="P9127" s="14">
        <v>0</v>
      </c>
      <c r="Q9127" s="14">
        <v>0.99</v>
      </c>
      <c r="R9127" s="15">
        <v>0</v>
      </c>
      <c r="S9127" s="14">
        <v>0</v>
      </c>
      <c r="T9127" s="14">
        <v>0.99</v>
      </c>
      <c r="U9127" s="15">
        <v>0</v>
      </c>
      <c r="V9127" s="16">
        <v>0</v>
      </c>
      <c r="W9127" s="16">
        <v>0.64540718778401351</v>
      </c>
      <c r="X9127" s="17">
        <v>0</v>
      </c>
      <c r="Y9127" s="16">
        <v>0</v>
      </c>
      <c r="Z9127" s="16">
        <v>0.64540718778401351</v>
      </c>
      <c r="AA9127" s="17">
        <v>0</v>
      </c>
      <c r="AB9127" s="16">
        <v>0</v>
      </c>
      <c r="AC9127" s="16">
        <v>0.64540718778401351</v>
      </c>
      <c r="AD9127" s="17">
        <v>0</v>
      </c>
      <c r="AE9127" s="16">
        <v>0</v>
      </c>
      <c r="AF9127" s="16">
        <v>0.64540718778401351</v>
      </c>
      <c r="AG9127" s="17">
        <v>0</v>
      </c>
      <c r="AH9127" s="13">
        <v>0</v>
      </c>
      <c r="AI9127" s="16">
        <v>0</v>
      </c>
      <c r="AJ9127" s="16">
        <v>3.8427139388375851E-2</v>
      </c>
      <c r="AK9127" s="17">
        <v>0</v>
      </c>
      <c r="AL9127" s="16">
        <v>0</v>
      </c>
      <c r="AM9127" s="16">
        <v>3.8427139388375851E-2</v>
      </c>
      <c r="AN9127" s="17">
        <v>0</v>
      </c>
      <c r="AO9127" s="16">
        <v>0</v>
      </c>
      <c r="AP9127" s="16">
        <v>3.8427139388375851E-2</v>
      </c>
      <c r="AQ9127" s="17">
        <v>0</v>
      </c>
      <c r="AR9127" s="16">
        <v>0</v>
      </c>
      <c r="AS9127" s="16">
        <v>4.1962720163411394E-3</v>
      </c>
      <c r="AT9127" s="17">
        <v>0</v>
      </c>
      <c r="AU9127" s="16">
        <v>0</v>
      </c>
      <c r="AV9127" s="16">
        <v>4.1962720163411394E-3</v>
      </c>
      <c r="AW9127" s="17">
        <v>0</v>
      </c>
      <c r="AX9127" s="16">
        <v>0</v>
      </c>
      <c r="AY9127" s="16">
        <v>4.1962720163411394E-3</v>
      </c>
      <c r="AZ9127" s="17">
        <v>0</v>
      </c>
      <c r="BA9127" s="16">
        <v>0</v>
      </c>
      <c r="BB9127" s="16">
        <v>1.0285768085540799E-2</v>
      </c>
      <c r="BC9127" s="17">
        <v>0</v>
      </c>
      <c r="BD9127" s="16">
        <v>0</v>
      </c>
      <c r="BE9127" s="16">
        <v>1.0285768085540799E-2</v>
      </c>
      <c r="BF9127" s="17">
        <v>0</v>
      </c>
      <c r="BG9127" s="16">
        <v>0</v>
      </c>
      <c r="BH9127" s="16">
        <v>1.0285768085540799E-2</v>
      </c>
      <c r="BI9127" s="17">
        <v>0</v>
      </c>
      <c r="BJ9127" s="16">
        <v>0</v>
      </c>
      <c r="BK9127" s="16">
        <v>1.0665518380005356E-2</v>
      </c>
      <c r="BL9127" s="17">
        <v>0</v>
      </c>
      <c r="BM9127" s="16">
        <v>0</v>
      </c>
      <c r="BN9127" s="16">
        <v>1.0665518380005356E-2</v>
      </c>
      <c r="BO9127" s="17">
        <v>0</v>
      </c>
      <c r="BP9127" s="16">
        <v>0</v>
      </c>
      <c r="BQ9127" s="16">
        <v>1.0665518380005356E-2</v>
      </c>
      <c r="BR9127" s="17">
        <v>0</v>
      </c>
      <c r="BS9127" s="16">
        <v>0</v>
      </c>
      <c r="BT9127" s="16">
        <v>7.7046910217034928E-2</v>
      </c>
      <c r="BU9127" s="17">
        <v>0</v>
      </c>
      <c r="BV9127" s="16">
        <v>0</v>
      </c>
      <c r="BW9127" s="16">
        <v>7.7046910217034928E-2</v>
      </c>
      <c r="BX9127" s="17">
        <v>0</v>
      </c>
      <c r="BY9127" s="16">
        <v>0</v>
      </c>
      <c r="BZ9127" s="16">
        <v>7.7046910217034928E-2</v>
      </c>
      <c r="CA9127" s="17">
        <v>0</v>
      </c>
      <c r="CB9127" s="16">
        <v>0</v>
      </c>
      <c r="CC9127" s="16">
        <v>5.4611271789049903E-3</v>
      </c>
      <c r="CD9127" s="17">
        <v>0</v>
      </c>
      <c r="CE9127" s="16">
        <v>0</v>
      </c>
      <c r="CF9127" s="16">
        <v>5.4611271789049903E-3</v>
      </c>
      <c r="CG9127" s="17">
        <v>0</v>
      </c>
      <c r="CH9127" s="16">
        <v>0</v>
      </c>
      <c r="CI9127" s="16">
        <v>5.4611271789049903E-3</v>
      </c>
      <c r="CJ9127" s="17">
        <v>0</v>
      </c>
      <c r="CK9127" s="16"/>
      <c r="CL9127" s="16"/>
      <c r="CM9127" s="17"/>
      <c r="CN9127" s="16">
        <v>0</v>
      </c>
      <c r="CO9127" s="16">
        <v>0.11799999999999995</v>
      </c>
      <c r="CP9127" s="17">
        <v>0</v>
      </c>
      <c r="CQ9127" s="16">
        <v>0</v>
      </c>
      <c r="CR9127" s="16">
        <v>0.11799999999999995</v>
      </c>
      <c r="CS9127" s="17">
        <v>0</v>
      </c>
      <c r="CT9127" s="16">
        <v>0</v>
      </c>
      <c r="CU9127" s="16">
        <v>0.11799999999999995</v>
      </c>
      <c r="CV9127" s="17">
        <v>0</v>
      </c>
      <c r="CW9127" s="16">
        <v>0</v>
      </c>
      <c r="CX9127" s="16">
        <v>3.6032748968392618E-3</v>
      </c>
      <c r="CY9127" s="17">
        <v>0</v>
      </c>
      <c r="CZ9127" s="16">
        <v>0</v>
      </c>
      <c r="DA9127" s="16">
        <v>3.6032748968392618E-3</v>
      </c>
      <c r="DB9127" s="17">
        <v>0</v>
      </c>
      <c r="DC9127" s="16">
        <v>0</v>
      </c>
      <c r="DD9127" s="16">
        <v>3.6032748968392618E-3</v>
      </c>
      <c r="DE9127" s="17">
        <v>0</v>
      </c>
      <c r="DF9127" s="14">
        <v>0</v>
      </c>
      <c r="DG9127" s="14">
        <v>0.99999999999999989</v>
      </c>
      <c r="DH9127" s="15">
        <v>0</v>
      </c>
      <c r="DI9127" s="14">
        <v>0</v>
      </c>
      <c r="DJ9127" s="14">
        <v>0.99999999999999989</v>
      </c>
      <c r="DK9127" s="15">
        <v>0</v>
      </c>
      <c r="DL9127" s="14">
        <v>0</v>
      </c>
      <c r="DM9127" s="14">
        <v>0.99999999999999989</v>
      </c>
      <c r="DN9127" s="15">
        <v>0</v>
      </c>
      <c r="DO9127" s="14">
        <v>0</v>
      </c>
      <c r="DP9127" s="14">
        <v>0.99999999999999989</v>
      </c>
      <c r="DQ9127" s="15">
        <v>0</v>
      </c>
      <c r="DR9127" s="82"/>
      <c r="DS9127" s="82"/>
      <c r="DT9127" s="15">
        <v>0</v>
      </c>
      <c r="DU9127" s="82"/>
      <c r="DV9127" s="82"/>
      <c r="DW9127" s="15">
        <v>0</v>
      </c>
      <c r="DX9127" s="82"/>
      <c r="DY9127" s="82"/>
      <c r="DZ9127" s="15">
        <v>0</v>
      </c>
      <c r="EB9127" s="2"/>
    </row>
    <row r="9128" spans="1:132" x14ac:dyDescent="0.25">
      <c r="A9128" t="s">
        <v>5360</v>
      </c>
      <c r="B9128" s="93">
        <v>4.43665751478783E-5</v>
      </c>
      <c r="C9128" s="13">
        <v>0</v>
      </c>
      <c r="D9128" s="13">
        <v>2.9177338349490916E-2</v>
      </c>
      <c r="E9128" s="13">
        <v>0</v>
      </c>
      <c r="F9128" s="13">
        <v>2.9177338349490916E-2</v>
      </c>
      <c r="G9128" s="13">
        <v>8.4400614515254217E-3</v>
      </c>
      <c r="H9128" s="13">
        <v>2.608037275574623E-2</v>
      </c>
      <c r="I9128" s="13">
        <v>1.3463492392085063E-2</v>
      </c>
      <c r="J9128" s="14">
        <v>0</v>
      </c>
      <c r="K9128" s="14">
        <v>0.9900000000000001</v>
      </c>
      <c r="L9128" s="15">
        <v>0</v>
      </c>
      <c r="M9128" s="14">
        <v>0</v>
      </c>
      <c r="N9128" s="14">
        <v>0.9900000000000001</v>
      </c>
      <c r="O9128" s="15">
        <v>0</v>
      </c>
      <c r="P9128" s="14">
        <v>0</v>
      </c>
      <c r="Q9128" s="14">
        <v>0.9900000000000001</v>
      </c>
      <c r="R9128" s="15">
        <v>0</v>
      </c>
      <c r="S9128" s="14">
        <v>0</v>
      </c>
      <c r="T9128" s="14">
        <v>0.9900000000000001</v>
      </c>
      <c r="U9128" s="15">
        <v>0</v>
      </c>
      <c r="V9128" s="16">
        <v>0</v>
      </c>
      <c r="W9128" s="16">
        <v>0.63887604401200548</v>
      </c>
      <c r="X9128" s="17">
        <v>0</v>
      </c>
      <c r="Y9128" s="16">
        <v>0</v>
      </c>
      <c r="Z9128" s="16">
        <v>0.63887604401200548</v>
      </c>
      <c r="AA9128" s="17">
        <v>0</v>
      </c>
      <c r="AB9128" s="16">
        <v>0</v>
      </c>
      <c r="AC9128" s="16">
        <v>0.63887604401200548</v>
      </c>
      <c r="AD9128" s="17">
        <v>0</v>
      </c>
      <c r="AE9128" s="16">
        <v>0</v>
      </c>
      <c r="AF9128" s="16">
        <v>0.63887604401200548</v>
      </c>
      <c r="AG9128" s="17">
        <v>0</v>
      </c>
      <c r="AH9128" s="13">
        <v>0</v>
      </c>
      <c r="AI9128" s="16">
        <v>0</v>
      </c>
      <c r="AJ9128" s="16">
        <v>2.6176564142118646E-2</v>
      </c>
      <c r="AK9128" s="17">
        <v>0</v>
      </c>
      <c r="AL9128" s="16">
        <v>0</v>
      </c>
      <c r="AM9128" s="16">
        <v>2.6176564142118646E-2</v>
      </c>
      <c r="AN9128" s="17">
        <v>0</v>
      </c>
      <c r="AO9128" s="16">
        <v>0</v>
      </c>
      <c r="AP9128" s="16">
        <v>2.6176564142118646E-2</v>
      </c>
      <c r="AQ9128" s="17">
        <v>0</v>
      </c>
      <c r="AR9128" s="16">
        <v>0</v>
      </c>
      <c r="AS9128" s="16">
        <v>2.9065460987036007E-3</v>
      </c>
      <c r="AT9128" s="17">
        <v>0</v>
      </c>
      <c r="AU9128" s="16">
        <v>0</v>
      </c>
      <c r="AV9128" s="16">
        <v>2.9065460987036007E-3</v>
      </c>
      <c r="AW9128" s="17">
        <v>0</v>
      </c>
      <c r="AX9128" s="16">
        <v>0</v>
      </c>
      <c r="AY9128" s="16">
        <v>2.9065460987036007E-3</v>
      </c>
      <c r="AZ9128" s="17">
        <v>0</v>
      </c>
      <c r="BA9128" s="16">
        <v>0</v>
      </c>
      <c r="BB9128" s="16">
        <v>8.2547855090255393E-3</v>
      </c>
      <c r="BC9128" s="17">
        <v>0</v>
      </c>
      <c r="BD9128" s="16">
        <v>0</v>
      </c>
      <c r="BE9128" s="16">
        <v>8.2547855090255393E-3</v>
      </c>
      <c r="BF9128" s="17">
        <v>0</v>
      </c>
      <c r="BG9128" s="16">
        <v>0</v>
      </c>
      <c r="BH9128" s="16">
        <v>8.2547855090255393E-3</v>
      </c>
      <c r="BI9128" s="17">
        <v>0</v>
      </c>
      <c r="BJ9128" s="16">
        <v>0.96885741812531301</v>
      </c>
      <c r="BK9128" s="16">
        <v>8.4361764076724133E-3</v>
      </c>
      <c r="BL9128" s="17">
        <v>2.3847957720627693E-4</v>
      </c>
      <c r="BM9128" s="16">
        <v>3.1142581874686499E-2</v>
      </c>
      <c r="BN9128" s="16">
        <v>8.4361764076724133E-3</v>
      </c>
      <c r="BO9128" s="17">
        <v>7.6655962163738115E-6</v>
      </c>
      <c r="BP9128" s="16">
        <v>0</v>
      </c>
      <c r="BQ9128" s="16">
        <v>8.4361764076724133E-3</v>
      </c>
      <c r="BR9128" s="17">
        <v>0</v>
      </c>
      <c r="BS9128" s="16">
        <v>0</v>
      </c>
      <c r="BT9128" s="16">
        <v>6.1770658927413027E-2</v>
      </c>
      <c r="BU9128" s="17">
        <v>0</v>
      </c>
      <c r="BV9128" s="16">
        <v>0</v>
      </c>
      <c r="BW9128" s="16">
        <v>6.1770658927413027E-2</v>
      </c>
      <c r="BX9128" s="17">
        <v>0</v>
      </c>
      <c r="BY9128" s="16">
        <v>0</v>
      </c>
      <c r="BZ9128" s="16">
        <v>6.1770658927413027E-2</v>
      </c>
      <c r="CA9128" s="17">
        <v>0</v>
      </c>
      <c r="CB9128" s="16">
        <v>0</v>
      </c>
      <c r="CC9128" s="16">
        <v>7.7460794424669965E-3</v>
      </c>
      <c r="CD9128" s="17">
        <v>0</v>
      </c>
      <c r="CE9128" s="16">
        <v>0</v>
      </c>
      <c r="CF9128" s="16">
        <v>7.7460794424669965E-3</v>
      </c>
      <c r="CG9128" s="17">
        <v>0</v>
      </c>
      <c r="CH9128" s="16">
        <v>0</v>
      </c>
      <c r="CI9128" s="16">
        <v>7.7460794424669965E-3</v>
      </c>
      <c r="CJ9128" s="17">
        <v>0</v>
      </c>
      <c r="CK9128" s="16"/>
      <c r="CL9128" s="16"/>
      <c r="CM9128" s="17"/>
      <c r="CN9128" s="16">
        <v>0</v>
      </c>
      <c r="CO9128" s="16">
        <v>0.11799999999999999</v>
      </c>
      <c r="CP9128" s="17">
        <v>0</v>
      </c>
      <c r="CQ9128" s="16">
        <v>0</v>
      </c>
      <c r="CR9128" s="16">
        <v>0.11799999999999999</v>
      </c>
      <c r="CS9128" s="17">
        <v>0</v>
      </c>
      <c r="CT9128" s="16">
        <v>0</v>
      </c>
      <c r="CU9128" s="16">
        <v>0.11799999999999999</v>
      </c>
      <c r="CV9128" s="17">
        <v>0</v>
      </c>
      <c r="CW9128" s="16">
        <v>0</v>
      </c>
      <c r="CX9128" s="16">
        <v>3.6471758483705092E-3</v>
      </c>
      <c r="CY9128" s="17">
        <v>0</v>
      </c>
      <c r="CZ9128" s="16">
        <v>0</v>
      </c>
      <c r="DA9128" s="16">
        <v>3.6471758483705092E-3</v>
      </c>
      <c r="DB9128" s="17">
        <v>0</v>
      </c>
      <c r="DC9128" s="16">
        <v>0</v>
      </c>
      <c r="DD9128" s="16">
        <v>3.6471758483705092E-3</v>
      </c>
      <c r="DE9128" s="17">
        <v>0</v>
      </c>
      <c r="DF9128" s="14">
        <v>0</v>
      </c>
      <c r="DG9128" s="14">
        <v>1.0000000000000002</v>
      </c>
      <c r="DH9128" s="15">
        <v>0</v>
      </c>
      <c r="DI9128" s="14">
        <v>0</v>
      </c>
      <c r="DJ9128" s="14">
        <v>1.0000000000000002</v>
      </c>
      <c r="DK9128" s="15">
        <v>0</v>
      </c>
      <c r="DL9128" s="14">
        <v>0</v>
      </c>
      <c r="DM9128" s="14">
        <v>1.0000000000000002</v>
      </c>
      <c r="DN9128" s="15">
        <v>0</v>
      </c>
      <c r="DO9128" s="14">
        <v>0</v>
      </c>
      <c r="DP9128" s="14">
        <v>1.0000000000000002</v>
      </c>
      <c r="DQ9128" s="15">
        <v>0</v>
      </c>
      <c r="DR9128" s="82"/>
      <c r="DS9128" s="82"/>
      <c r="DT9128" s="15">
        <v>0</v>
      </c>
      <c r="DU9128" s="82"/>
      <c r="DV9128" s="82"/>
      <c r="DW9128" s="15">
        <v>0</v>
      </c>
      <c r="DX9128" s="82"/>
      <c r="DY9128" s="82"/>
      <c r="DZ9128" s="15">
        <v>0</v>
      </c>
      <c r="EB9128" s="2"/>
    </row>
    <row r="9129" spans="1:132" x14ac:dyDescent="0.25">
      <c r="A9129" t="s">
        <v>4910</v>
      </c>
      <c r="B9129" s="93">
        <v>4.7498106838735902E-5</v>
      </c>
      <c r="C9129" s="13">
        <v>0</v>
      </c>
      <c r="D9129" s="13">
        <v>8.3788236227806109E-2</v>
      </c>
      <c r="E9129" s="13">
        <v>0</v>
      </c>
      <c r="F9129" s="13">
        <v>8.3788236227806109E-2</v>
      </c>
      <c r="G9129" s="13">
        <v>2.5310073479643723E-2</v>
      </c>
      <c r="H9129" s="13">
        <v>7.7273940443752784E-2</v>
      </c>
      <c r="I9129" s="13">
        <v>3.5211892343646467E-2</v>
      </c>
      <c r="J9129" s="14">
        <v>0</v>
      </c>
      <c r="K9129" s="14">
        <v>0.99000000000000032</v>
      </c>
      <c r="L9129" s="15">
        <v>0</v>
      </c>
      <c r="M9129" s="14">
        <v>0</v>
      </c>
      <c r="N9129" s="14">
        <v>0.99000000000000032</v>
      </c>
      <c r="O9129" s="15">
        <v>0</v>
      </c>
      <c r="P9129" s="14">
        <v>0</v>
      </c>
      <c r="Q9129" s="14">
        <v>0.99000000000000032</v>
      </c>
      <c r="R9129" s="15">
        <v>0</v>
      </c>
      <c r="S9129" s="14">
        <v>0</v>
      </c>
      <c r="T9129" s="14">
        <v>0.99000000000000032</v>
      </c>
      <c r="U9129" s="15">
        <v>0</v>
      </c>
      <c r="V9129" s="16">
        <v>0</v>
      </c>
      <c r="W9129" s="16">
        <v>0.63368269709614966</v>
      </c>
      <c r="X9129" s="17">
        <v>0</v>
      </c>
      <c r="Y9129" s="16">
        <v>0</v>
      </c>
      <c r="Z9129" s="16">
        <v>0.63368269709614966</v>
      </c>
      <c r="AA9129" s="17">
        <v>0</v>
      </c>
      <c r="AB9129" s="16">
        <v>0</v>
      </c>
      <c r="AC9129" s="16">
        <v>0.63368269709614966</v>
      </c>
      <c r="AD9129" s="17">
        <v>0</v>
      </c>
      <c r="AE9129" s="16">
        <v>0</v>
      </c>
      <c r="AF9129" s="16">
        <v>0.63368269709614966</v>
      </c>
      <c r="AG9129" s="17">
        <v>0</v>
      </c>
      <c r="AH9129" s="13">
        <v>0</v>
      </c>
      <c r="AI9129" s="16">
        <v>0</v>
      </c>
      <c r="AJ9129" s="16">
        <v>2.4868666482482076E-2</v>
      </c>
      <c r="AK9129" s="17">
        <v>0</v>
      </c>
      <c r="AL9129" s="16">
        <v>0</v>
      </c>
      <c r="AM9129" s="16">
        <v>2.4868666482482076E-2</v>
      </c>
      <c r="AN9129" s="17">
        <v>0</v>
      </c>
      <c r="AO9129" s="16">
        <v>0</v>
      </c>
      <c r="AP9129" s="16">
        <v>2.4868666482482076E-2</v>
      </c>
      <c r="AQ9129" s="17">
        <v>0</v>
      </c>
      <c r="AR9129" s="16">
        <v>0</v>
      </c>
      <c r="AS9129" s="16">
        <v>2.7446358786506614E-3</v>
      </c>
      <c r="AT9129" s="17">
        <v>0</v>
      </c>
      <c r="AU9129" s="16">
        <v>0</v>
      </c>
      <c r="AV9129" s="16">
        <v>2.7446358786506614E-3</v>
      </c>
      <c r="AW9129" s="17">
        <v>0</v>
      </c>
      <c r="AX9129" s="16">
        <v>0</v>
      </c>
      <c r="AY9129" s="16">
        <v>2.7446358786506614E-3</v>
      </c>
      <c r="AZ9129" s="17">
        <v>0</v>
      </c>
      <c r="BA9129" s="16">
        <v>0</v>
      </c>
      <c r="BB9129" s="16">
        <v>8.5404655810233585E-3</v>
      </c>
      <c r="BC9129" s="17">
        <v>0</v>
      </c>
      <c r="BD9129" s="16">
        <v>0</v>
      </c>
      <c r="BE9129" s="16">
        <v>8.5404655810233585E-3</v>
      </c>
      <c r="BF9129" s="17">
        <v>0</v>
      </c>
      <c r="BG9129" s="16">
        <v>0</v>
      </c>
      <c r="BH9129" s="16">
        <v>8.5404655810233585E-3</v>
      </c>
      <c r="BI9129" s="17">
        <v>0</v>
      </c>
      <c r="BJ9129" s="16">
        <v>0</v>
      </c>
      <c r="BK9129" s="16">
        <v>8.5863230421681629E-3</v>
      </c>
      <c r="BL9129" s="17">
        <v>0</v>
      </c>
      <c r="BM9129" s="16">
        <v>0</v>
      </c>
      <c r="BN9129" s="16">
        <v>8.5863230421681629E-3</v>
      </c>
      <c r="BO9129" s="17">
        <v>0</v>
      </c>
      <c r="BP9129" s="16">
        <v>0</v>
      </c>
      <c r="BQ9129" s="16">
        <v>8.5863230421681629E-3</v>
      </c>
      <c r="BR9129" s="17">
        <v>0</v>
      </c>
      <c r="BS9129" s="16">
        <v>0</v>
      </c>
      <c r="BT9129" s="16">
        <v>6.3639769564642151E-2</v>
      </c>
      <c r="BU9129" s="17">
        <v>0</v>
      </c>
      <c r="BV9129" s="16">
        <v>0</v>
      </c>
      <c r="BW9129" s="16">
        <v>6.3639769564642151E-2</v>
      </c>
      <c r="BX9129" s="17">
        <v>0</v>
      </c>
      <c r="BY9129" s="16">
        <v>0</v>
      </c>
      <c r="BZ9129" s="16">
        <v>6.3639769564642151E-2</v>
      </c>
      <c r="CA9129" s="17">
        <v>0</v>
      </c>
      <c r="CB9129" s="16">
        <v>0</v>
      </c>
      <c r="CC9129" s="16">
        <v>5.4426917617085898E-3</v>
      </c>
      <c r="CD9129" s="17">
        <v>0</v>
      </c>
      <c r="CE9129" s="16">
        <v>0</v>
      </c>
      <c r="CF9129" s="16">
        <v>5.4426917617085898E-3</v>
      </c>
      <c r="CG9129" s="17">
        <v>0</v>
      </c>
      <c r="CH9129" s="16">
        <v>0</v>
      </c>
      <c r="CI9129" s="16">
        <v>5.4426917617085898E-3</v>
      </c>
      <c r="CJ9129" s="17">
        <v>0</v>
      </c>
      <c r="CK9129" s="16"/>
      <c r="CL9129" s="16"/>
      <c r="CM9129" s="17"/>
      <c r="CN9129" s="16">
        <v>0</v>
      </c>
      <c r="CO9129" s="16">
        <v>0.11800000000000002</v>
      </c>
      <c r="CP9129" s="17">
        <v>0</v>
      </c>
      <c r="CQ9129" s="16">
        <v>0</v>
      </c>
      <c r="CR9129" s="16">
        <v>0.11800000000000002</v>
      </c>
      <c r="CS9129" s="17">
        <v>0</v>
      </c>
      <c r="CT9129" s="16">
        <v>0</v>
      </c>
      <c r="CU9129" s="16">
        <v>0.11800000000000002</v>
      </c>
      <c r="CV9129" s="17">
        <v>0</v>
      </c>
      <c r="CW9129" s="16">
        <v>0</v>
      </c>
      <c r="CX9129" s="16">
        <v>3.6036603679266148E-3</v>
      </c>
      <c r="CY9129" s="17">
        <v>0</v>
      </c>
      <c r="CZ9129" s="16">
        <v>0</v>
      </c>
      <c r="DA9129" s="16">
        <v>3.6036603679266148E-3</v>
      </c>
      <c r="DB9129" s="17">
        <v>0</v>
      </c>
      <c r="DC9129" s="16">
        <v>0</v>
      </c>
      <c r="DD9129" s="16">
        <v>3.6036603679266148E-3</v>
      </c>
      <c r="DE9129" s="17">
        <v>0</v>
      </c>
      <c r="DF9129" s="14">
        <v>0</v>
      </c>
      <c r="DG9129" s="14">
        <v>1.0000000000000002</v>
      </c>
      <c r="DH9129" s="15">
        <v>0</v>
      </c>
      <c r="DI9129" s="14">
        <v>0</v>
      </c>
      <c r="DJ9129" s="14">
        <v>1.0000000000000002</v>
      </c>
      <c r="DK9129" s="15">
        <v>0</v>
      </c>
      <c r="DL9129" s="14">
        <v>0</v>
      </c>
      <c r="DM9129" s="14">
        <v>1.0000000000000002</v>
      </c>
      <c r="DN9129" s="15">
        <v>0</v>
      </c>
      <c r="DO9129" s="14">
        <v>0</v>
      </c>
      <c r="DP9129" s="14">
        <v>1.0000000000000002</v>
      </c>
      <c r="DQ9129" s="15">
        <v>0</v>
      </c>
      <c r="DR9129" s="82"/>
      <c r="DS9129" s="82"/>
      <c r="DT9129" s="15">
        <v>0</v>
      </c>
      <c r="DU9129" s="82"/>
      <c r="DV9129" s="82"/>
      <c r="DW9129" s="15">
        <v>0</v>
      </c>
      <c r="DX9129" s="82"/>
      <c r="DY9129" s="82"/>
      <c r="DZ9129" s="15">
        <v>0</v>
      </c>
      <c r="EB9129" s="2"/>
    </row>
    <row r="9130" spans="1:132" x14ac:dyDescent="0.25">
      <c r="A9130" t="s">
        <v>6774</v>
      </c>
      <c r="B9130" s="93">
        <v>3.7137119453413199E-5</v>
      </c>
      <c r="C9130" s="13">
        <v>0</v>
      </c>
      <c r="D9130" s="13">
        <v>2.2844701157576412E-2</v>
      </c>
      <c r="E9130" s="13">
        <v>0</v>
      </c>
      <c r="F9130" s="13">
        <v>2.2844701157576412E-2</v>
      </c>
      <c r="G9130" s="13">
        <v>4.817553680554313E-3</v>
      </c>
      <c r="H9130" s="13">
        <v>2.3266388191816319E-2</v>
      </c>
      <c r="I9130" s="13">
        <v>9.4908074388870348E-3</v>
      </c>
      <c r="J9130" s="14">
        <v>0</v>
      </c>
      <c r="K9130" s="14">
        <v>0.99</v>
      </c>
      <c r="L9130" s="15">
        <v>0</v>
      </c>
      <c r="M9130" s="14">
        <v>0</v>
      </c>
      <c r="N9130" s="14">
        <v>0.99</v>
      </c>
      <c r="O9130" s="15">
        <v>0</v>
      </c>
      <c r="P9130" s="14">
        <v>0</v>
      </c>
      <c r="Q9130" s="14">
        <v>0.99</v>
      </c>
      <c r="R9130" s="15">
        <v>0</v>
      </c>
      <c r="S9130" s="14">
        <v>0</v>
      </c>
      <c r="T9130" s="14">
        <v>0.99</v>
      </c>
      <c r="U9130" s="15">
        <v>0</v>
      </c>
      <c r="V9130" s="16">
        <v>0</v>
      </c>
      <c r="W9130" s="16">
        <v>0.62784485727657047</v>
      </c>
      <c r="X9130" s="17">
        <v>0</v>
      </c>
      <c r="Y9130" s="16">
        <v>0</v>
      </c>
      <c r="Z9130" s="16">
        <v>0.62784485727657047</v>
      </c>
      <c r="AA9130" s="17">
        <v>0</v>
      </c>
      <c r="AB9130" s="16">
        <v>0</v>
      </c>
      <c r="AC9130" s="16">
        <v>0.62784485727657047</v>
      </c>
      <c r="AD9130" s="17">
        <v>0</v>
      </c>
      <c r="AE9130" s="16">
        <v>0</v>
      </c>
      <c r="AF9130" s="16">
        <v>0.62784485727657047</v>
      </c>
      <c r="AG9130" s="17">
        <v>0</v>
      </c>
      <c r="AH9130" s="13">
        <v>0</v>
      </c>
      <c r="AI9130" s="16">
        <v>0</v>
      </c>
      <c r="AJ9130" s="16">
        <v>2.9491682698143645E-2</v>
      </c>
      <c r="AK9130" s="17">
        <v>0</v>
      </c>
      <c r="AL9130" s="16">
        <v>0</v>
      </c>
      <c r="AM9130" s="16">
        <v>2.9491682698143645E-2</v>
      </c>
      <c r="AN9130" s="17">
        <v>0</v>
      </c>
      <c r="AO9130" s="16">
        <v>0</v>
      </c>
      <c r="AP9130" s="16">
        <v>2.9491682698143645E-2</v>
      </c>
      <c r="AQ9130" s="17">
        <v>0</v>
      </c>
      <c r="AR9130" s="16">
        <v>0</v>
      </c>
      <c r="AS9130" s="16">
        <v>3.0877465560447633E-3</v>
      </c>
      <c r="AT9130" s="17">
        <v>0</v>
      </c>
      <c r="AU9130" s="16">
        <v>0</v>
      </c>
      <c r="AV9130" s="16">
        <v>3.0877465560447633E-3</v>
      </c>
      <c r="AW9130" s="17">
        <v>0</v>
      </c>
      <c r="AX9130" s="16">
        <v>0</v>
      </c>
      <c r="AY9130" s="16">
        <v>3.0877465560447633E-3</v>
      </c>
      <c r="AZ9130" s="17">
        <v>0</v>
      </c>
      <c r="BA9130" s="16">
        <v>0</v>
      </c>
      <c r="BB9130" s="16">
        <v>9.4342104393315782E-3</v>
      </c>
      <c r="BC9130" s="17">
        <v>0</v>
      </c>
      <c r="BD9130" s="16">
        <v>0</v>
      </c>
      <c r="BE9130" s="16">
        <v>9.4342104393315782E-3</v>
      </c>
      <c r="BF9130" s="17">
        <v>0</v>
      </c>
      <c r="BG9130" s="16">
        <v>0</v>
      </c>
      <c r="BH9130" s="16">
        <v>9.4342104393315782E-3</v>
      </c>
      <c r="BI9130" s="17">
        <v>0</v>
      </c>
      <c r="BJ9130" s="16">
        <v>0</v>
      </c>
      <c r="BK9130" s="16">
        <v>9.1264118229723665E-3</v>
      </c>
      <c r="BL9130" s="17">
        <v>0</v>
      </c>
      <c r="BM9130" s="16">
        <v>5.792116543964311E-2</v>
      </c>
      <c r="BN9130" s="16">
        <v>9.1264118229723665E-3</v>
      </c>
      <c r="BO9130" s="17">
        <v>1.2075992513360925E-5</v>
      </c>
      <c r="BP9130" s="16">
        <v>0.93427854874953697</v>
      </c>
      <c r="BQ9130" s="16">
        <v>9.1264118229723665E-3</v>
      </c>
      <c r="BR9130" s="17">
        <v>1.9478787545892717E-4</v>
      </c>
      <c r="BS9130" s="16">
        <v>0</v>
      </c>
      <c r="BT9130" s="16">
        <v>6.9237631178596701E-2</v>
      </c>
      <c r="BU9130" s="17">
        <v>0</v>
      </c>
      <c r="BV9130" s="16">
        <v>0</v>
      </c>
      <c r="BW9130" s="16">
        <v>6.9237631178596701E-2</v>
      </c>
      <c r="BX9130" s="17">
        <v>0</v>
      </c>
      <c r="BY9130" s="16">
        <v>0</v>
      </c>
      <c r="BZ9130" s="16">
        <v>6.9237631178596701E-2</v>
      </c>
      <c r="CA9130" s="17">
        <v>0</v>
      </c>
      <c r="CB9130" s="16">
        <v>0</v>
      </c>
      <c r="CC9130" s="16">
        <v>5.6037407885502575E-3</v>
      </c>
      <c r="CD9130" s="17">
        <v>0</v>
      </c>
      <c r="CE9130" s="16">
        <v>0</v>
      </c>
      <c r="CF9130" s="16">
        <v>5.6037407885502575E-3</v>
      </c>
      <c r="CG9130" s="17">
        <v>0</v>
      </c>
      <c r="CH9130" s="16">
        <v>0</v>
      </c>
      <c r="CI9130" s="16">
        <v>5.6037407885502575E-3</v>
      </c>
      <c r="CJ9130" s="17">
        <v>0</v>
      </c>
      <c r="CK9130" s="16"/>
      <c r="CL9130" s="16"/>
      <c r="CM9130" s="17"/>
      <c r="CN9130" s="16">
        <v>0</v>
      </c>
      <c r="CO9130" s="16">
        <v>0.11799999999999999</v>
      </c>
      <c r="CP9130" s="17">
        <v>0</v>
      </c>
      <c r="CQ9130" s="16">
        <v>0</v>
      </c>
      <c r="CR9130" s="16">
        <v>0.11799999999999999</v>
      </c>
      <c r="CS9130" s="17">
        <v>0</v>
      </c>
      <c r="CT9130" s="16">
        <v>0</v>
      </c>
      <c r="CU9130" s="16">
        <v>0.11799999999999999</v>
      </c>
      <c r="CV9130" s="17">
        <v>0</v>
      </c>
      <c r="CW9130" s="16">
        <v>0</v>
      </c>
      <c r="CX9130" s="16">
        <v>3.500029701586986E-3</v>
      </c>
      <c r="CY9130" s="17">
        <v>0</v>
      </c>
      <c r="CZ9130" s="16">
        <v>0</v>
      </c>
      <c r="DA9130" s="16">
        <v>3.500029701586986E-3</v>
      </c>
      <c r="DB9130" s="17">
        <v>0</v>
      </c>
      <c r="DC9130" s="16">
        <v>0</v>
      </c>
      <c r="DD9130" s="16">
        <v>3.500029701586986E-3</v>
      </c>
      <c r="DE9130" s="17">
        <v>0</v>
      </c>
      <c r="DF9130" s="14">
        <v>0</v>
      </c>
      <c r="DG9130" s="14">
        <v>1</v>
      </c>
      <c r="DH9130" s="15">
        <v>0</v>
      </c>
      <c r="DI9130" s="14">
        <v>0</v>
      </c>
      <c r="DJ9130" s="14">
        <v>1</v>
      </c>
      <c r="DK9130" s="15">
        <v>0</v>
      </c>
      <c r="DL9130" s="14">
        <v>0</v>
      </c>
      <c r="DM9130" s="14">
        <v>1</v>
      </c>
      <c r="DN9130" s="15">
        <v>0</v>
      </c>
      <c r="DO9130" s="14">
        <v>0</v>
      </c>
      <c r="DP9130" s="14">
        <v>1</v>
      </c>
      <c r="DQ9130" s="15">
        <v>0</v>
      </c>
      <c r="DR9130" s="82"/>
      <c r="DS9130" s="82"/>
      <c r="DT9130" s="15">
        <v>0</v>
      </c>
      <c r="DU9130" s="82"/>
      <c r="DV9130" s="82"/>
      <c r="DW9130" s="15">
        <v>0</v>
      </c>
      <c r="DX9130" s="82"/>
      <c r="DY9130" s="82"/>
      <c r="DZ9130" s="15">
        <v>0</v>
      </c>
      <c r="EB9130" s="2"/>
    </row>
    <row r="9131" spans="1:132" x14ac:dyDescent="0.25">
      <c r="A9131" t="s">
        <v>8198</v>
      </c>
      <c r="B9131" s="93">
        <v>2.97215067562781E-5</v>
      </c>
      <c r="C9131" s="13">
        <v>0</v>
      </c>
      <c r="D9131" s="13">
        <v>1.3997221200140693E-2</v>
      </c>
      <c r="E9131" s="13">
        <v>0</v>
      </c>
      <c r="F9131" s="13">
        <v>1.3997221200140693E-2</v>
      </c>
      <c r="G9131" s="13">
        <v>3.7234798596497303E-3</v>
      </c>
      <c r="H9131" s="13">
        <v>1.5807434919753671E-2</v>
      </c>
      <c r="I9131" s="13">
        <v>3.494014965139946E-3</v>
      </c>
      <c r="J9131" s="14">
        <v>0</v>
      </c>
      <c r="K9131" s="14">
        <v>0.98999999999999988</v>
      </c>
      <c r="L9131" s="15">
        <v>0</v>
      </c>
      <c r="M9131" s="14">
        <v>0</v>
      </c>
      <c r="N9131" s="14">
        <v>0.98999999999999988</v>
      </c>
      <c r="O9131" s="15">
        <v>0</v>
      </c>
      <c r="P9131" s="14">
        <v>0</v>
      </c>
      <c r="Q9131" s="14">
        <v>0.98999999999999988</v>
      </c>
      <c r="R9131" s="15">
        <v>0</v>
      </c>
      <c r="S9131" s="14">
        <v>0</v>
      </c>
      <c r="T9131" s="14">
        <v>0.98999999999999988</v>
      </c>
      <c r="U9131" s="15">
        <v>0</v>
      </c>
      <c r="V9131" s="16">
        <v>0</v>
      </c>
      <c r="W9131" s="16">
        <v>0.62815539327305248</v>
      </c>
      <c r="X9131" s="17">
        <v>0</v>
      </c>
      <c r="Y9131" s="16">
        <v>0</v>
      </c>
      <c r="Z9131" s="16">
        <v>0.62815539327305248</v>
      </c>
      <c r="AA9131" s="17">
        <v>0</v>
      </c>
      <c r="AB9131" s="16">
        <v>0</v>
      </c>
      <c r="AC9131" s="16">
        <v>0.62815539327305248</v>
      </c>
      <c r="AD9131" s="17">
        <v>0</v>
      </c>
      <c r="AE9131" s="16">
        <v>0</v>
      </c>
      <c r="AF9131" s="16">
        <v>0.62815539327305248</v>
      </c>
      <c r="AG9131" s="17">
        <v>0</v>
      </c>
      <c r="AH9131" s="13">
        <v>0</v>
      </c>
      <c r="AI9131" s="16">
        <v>0</v>
      </c>
      <c r="AJ9131" s="16">
        <v>3.6816640631447468E-2</v>
      </c>
      <c r="AK9131" s="17">
        <v>0</v>
      </c>
      <c r="AL9131" s="16">
        <v>0</v>
      </c>
      <c r="AM9131" s="16">
        <v>3.6816640631447468E-2</v>
      </c>
      <c r="AN9131" s="17">
        <v>0</v>
      </c>
      <c r="AO9131" s="16">
        <v>0</v>
      </c>
      <c r="AP9131" s="16">
        <v>3.6816640631447468E-2</v>
      </c>
      <c r="AQ9131" s="17">
        <v>0</v>
      </c>
      <c r="AR9131" s="16">
        <v>0</v>
      </c>
      <c r="AS9131" s="16">
        <v>3.9855256391137673E-3</v>
      </c>
      <c r="AT9131" s="17">
        <v>0</v>
      </c>
      <c r="AU9131" s="16">
        <v>0</v>
      </c>
      <c r="AV9131" s="16">
        <v>3.9855256391137673E-3</v>
      </c>
      <c r="AW9131" s="17">
        <v>0</v>
      </c>
      <c r="AX9131" s="16">
        <v>0</v>
      </c>
      <c r="AY9131" s="16">
        <v>3.9855256391137673E-3</v>
      </c>
      <c r="AZ9131" s="17">
        <v>0</v>
      </c>
      <c r="BA9131" s="16">
        <v>0</v>
      </c>
      <c r="BB9131" s="16">
        <v>1.0489705001982404E-2</v>
      </c>
      <c r="BC9131" s="17">
        <v>0</v>
      </c>
      <c r="BD9131" s="16">
        <v>0</v>
      </c>
      <c r="BE9131" s="16">
        <v>1.0489705001982404E-2</v>
      </c>
      <c r="BF9131" s="17">
        <v>0</v>
      </c>
      <c r="BG9131" s="16">
        <v>0</v>
      </c>
      <c r="BH9131" s="16">
        <v>1.0489705001982404E-2</v>
      </c>
      <c r="BI9131" s="17">
        <v>0</v>
      </c>
      <c r="BJ9131" s="16">
        <v>0</v>
      </c>
      <c r="BK9131" s="16">
        <v>1.0660396024108653E-2</v>
      </c>
      <c r="BL9131" s="17">
        <v>0</v>
      </c>
      <c r="BM9131" s="16">
        <v>0.97930477114497805</v>
      </c>
      <c r="BN9131" s="16">
        <v>1.0660396024108653E-2</v>
      </c>
      <c r="BO9131" s="17">
        <v>1.4612786359187004E-4</v>
      </c>
      <c r="BP9131" s="16">
        <v>2.0695228855021602E-2</v>
      </c>
      <c r="BQ9131" s="16">
        <v>1.0660396024108653E-2</v>
      </c>
      <c r="BR9131" s="17">
        <v>3.0880576386790921E-6</v>
      </c>
      <c r="BS9131" s="16">
        <v>0</v>
      </c>
      <c r="BT9131" s="16">
        <v>7.8144241987537832E-2</v>
      </c>
      <c r="BU9131" s="17">
        <v>0</v>
      </c>
      <c r="BV9131" s="16">
        <v>0</v>
      </c>
      <c r="BW9131" s="16">
        <v>7.8144241987537832E-2</v>
      </c>
      <c r="BX9131" s="17">
        <v>0</v>
      </c>
      <c r="BY9131" s="16">
        <v>0</v>
      </c>
      <c r="BZ9131" s="16">
        <v>7.8144241987537832E-2</v>
      </c>
      <c r="CA9131" s="17">
        <v>0</v>
      </c>
      <c r="CB9131" s="16">
        <v>0</v>
      </c>
      <c r="CC9131" s="16">
        <v>7.971386056433662E-3</v>
      </c>
      <c r="CD9131" s="17">
        <v>0</v>
      </c>
      <c r="CE9131" s="16">
        <v>0</v>
      </c>
      <c r="CF9131" s="16">
        <v>7.971386056433662E-3</v>
      </c>
      <c r="CG9131" s="17">
        <v>0</v>
      </c>
      <c r="CH9131" s="16">
        <v>0</v>
      </c>
      <c r="CI9131" s="16">
        <v>7.971386056433662E-3</v>
      </c>
      <c r="CJ9131" s="17">
        <v>0</v>
      </c>
      <c r="CK9131" s="16"/>
      <c r="CL9131" s="16"/>
      <c r="CM9131" s="17"/>
      <c r="CN9131" s="16">
        <v>0</v>
      </c>
      <c r="CO9131" s="16">
        <v>0.11799999999999998</v>
      </c>
      <c r="CP9131" s="17">
        <v>0</v>
      </c>
      <c r="CQ9131" s="16">
        <v>0</v>
      </c>
      <c r="CR9131" s="16">
        <v>0.11799999999999998</v>
      </c>
      <c r="CS9131" s="17">
        <v>0</v>
      </c>
      <c r="CT9131" s="16">
        <v>0</v>
      </c>
      <c r="CU9131" s="16">
        <v>0.11799999999999998</v>
      </c>
      <c r="CV9131" s="17">
        <v>0</v>
      </c>
      <c r="CW9131" s="16">
        <v>0</v>
      </c>
      <c r="CX9131" s="16">
        <v>3.562738323384313E-3</v>
      </c>
      <c r="CY9131" s="17">
        <v>0</v>
      </c>
      <c r="CZ9131" s="16">
        <v>0</v>
      </c>
      <c r="DA9131" s="16">
        <v>3.562738323384313E-3</v>
      </c>
      <c r="DB9131" s="17">
        <v>0</v>
      </c>
      <c r="DC9131" s="16">
        <v>0</v>
      </c>
      <c r="DD9131" s="16">
        <v>3.562738323384313E-3</v>
      </c>
      <c r="DE9131" s="17">
        <v>0</v>
      </c>
      <c r="DF9131" s="14">
        <v>0</v>
      </c>
      <c r="DG9131" s="14">
        <v>1</v>
      </c>
      <c r="DH9131" s="15">
        <v>0</v>
      </c>
      <c r="DI9131" s="14">
        <v>0</v>
      </c>
      <c r="DJ9131" s="14">
        <v>1</v>
      </c>
      <c r="DK9131" s="15">
        <v>0</v>
      </c>
      <c r="DL9131" s="14">
        <v>0</v>
      </c>
      <c r="DM9131" s="14">
        <v>1</v>
      </c>
      <c r="DN9131" s="15">
        <v>0</v>
      </c>
      <c r="DO9131" s="14">
        <v>0</v>
      </c>
      <c r="DP9131" s="14">
        <v>1</v>
      </c>
      <c r="DQ9131" s="15">
        <v>0</v>
      </c>
      <c r="DR9131" s="82"/>
      <c r="DS9131" s="82"/>
      <c r="DT9131" s="15">
        <v>0</v>
      </c>
      <c r="DU9131" s="82"/>
      <c r="DV9131" s="82"/>
      <c r="DW9131" s="15">
        <v>0</v>
      </c>
      <c r="DX9131" s="82"/>
      <c r="DY9131" s="82"/>
      <c r="DZ9131" s="15">
        <v>0</v>
      </c>
      <c r="EB9131" s="2"/>
    </row>
    <row r="9132" spans="1:132" x14ac:dyDescent="0.25">
      <c r="A9132" t="s">
        <v>6140</v>
      </c>
      <c r="B9132" s="93">
        <v>4.0174106185797797E-5</v>
      </c>
      <c r="C9132" s="13">
        <v>0</v>
      </c>
      <c r="D9132" s="13">
        <v>1.8091621541557714E-2</v>
      </c>
      <c r="E9132" s="13">
        <v>0</v>
      </c>
      <c r="F9132" s="13">
        <v>1.8091621541557714E-2</v>
      </c>
      <c r="G9132" s="13">
        <v>4.9655476000907903E-3</v>
      </c>
      <c r="H9132" s="13">
        <v>2.1962733802886731E-2</v>
      </c>
      <c r="I9132" s="13">
        <v>2.8336936147519928E-3</v>
      </c>
      <c r="J9132" s="14">
        <v>0</v>
      </c>
      <c r="K9132" s="14">
        <v>0.9900000000000001</v>
      </c>
      <c r="L9132" s="15">
        <v>0</v>
      </c>
      <c r="M9132" s="14">
        <v>0</v>
      </c>
      <c r="N9132" s="14">
        <v>0.9900000000000001</v>
      </c>
      <c r="O9132" s="15">
        <v>0</v>
      </c>
      <c r="P9132" s="14">
        <v>0</v>
      </c>
      <c r="Q9132" s="14">
        <v>0.9900000000000001</v>
      </c>
      <c r="R9132" s="15">
        <v>0</v>
      </c>
      <c r="S9132" s="14">
        <v>0</v>
      </c>
      <c r="T9132" s="14">
        <v>0.9900000000000001</v>
      </c>
      <c r="U9132" s="15">
        <v>0</v>
      </c>
      <c r="V9132" s="16">
        <v>0</v>
      </c>
      <c r="W9132" s="16">
        <v>0.63192538531066067</v>
      </c>
      <c r="X9132" s="17">
        <v>0</v>
      </c>
      <c r="Y9132" s="16">
        <v>0</v>
      </c>
      <c r="Z9132" s="16">
        <v>0.63192538531066067</v>
      </c>
      <c r="AA9132" s="17">
        <v>0</v>
      </c>
      <c r="AB9132" s="16">
        <v>0</v>
      </c>
      <c r="AC9132" s="16">
        <v>0.63192538531066067</v>
      </c>
      <c r="AD9132" s="17">
        <v>0</v>
      </c>
      <c r="AE9132" s="16">
        <v>0</v>
      </c>
      <c r="AF9132" s="16">
        <v>0.63192538531066067</v>
      </c>
      <c r="AG9132" s="17">
        <v>0</v>
      </c>
      <c r="AH9132" s="13">
        <v>0</v>
      </c>
      <c r="AI9132" s="16">
        <v>0</v>
      </c>
      <c r="AJ9132" s="16">
        <v>4.4078497758078684E-2</v>
      </c>
      <c r="AK9132" s="17">
        <v>0</v>
      </c>
      <c r="AL9132" s="16">
        <v>0</v>
      </c>
      <c r="AM9132" s="16">
        <v>4.4078497758078684E-2</v>
      </c>
      <c r="AN9132" s="17">
        <v>0</v>
      </c>
      <c r="AO9132" s="16">
        <v>0</v>
      </c>
      <c r="AP9132" s="16">
        <v>4.4078497758078684E-2</v>
      </c>
      <c r="AQ9132" s="17">
        <v>0</v>
      </c>
      <c r="AR9132" s="16">
        <v>0</v>
      </c>
      <c r="AS9132" s="16">
        <v>4.8111323555066051E-3</v>
      </c>
      <c r="AT9132" s="17">
        <v>0</v>
      </c>
      <c r="AU9132" s="16">
        <v>0</v>
      </c>
      <c r="AV9132" s="16">
        <v>4.8111323555066051E-3</v>
      </c>
      <c r="AW9132" s="17">
        <v>0</v>
      </c>
      <c r="AX9132" s="16">
        <v>0</v>
      </c>
      <c r="AY9132" s="16">
        <v>4.8111323555066051E-3</v>
      </c>
      <c r="AZ9132" s="17">
        <v>0</v>
      </c>
      <c r="BA9132" s="16">
        <v>0</v>
      </c>
      <c r="BB9132" s="16">
        <v>1.1321620465992683E-2</v>
      </c>
      <c r="BC9132" s="17">
        <v>0</v>
      </c>
      <c r="BD9132" s="16">
        <v>0</v>
      </c>
      <c r="BE9132" s="16">
        <v>1.1321620465992683E-2</v>
      </c>
      <c r="BF9132" s="17">
        <v>0</v>
      </c>
      <c r="BG9132" s="16">
        <v>0</v>
      </c>
      <c r="BH9132" s="16">
        <v>1.1321620465992683E-2</v>
      </c>
      <c r="BI9132" s="17">
        <v>0</v>
      </c>
      <c r="BJ9132" s="16">
        <v>1.0107389787184E-2</v>
      </c>
      <c r="BK9132" s="16">
        <v>1.1957769434284438E-2</v>
      </c>
      <c r="BL9132" s="17">
        <v>2.1865866076266402E-6</v>
      </c>
      <c r="BM9132" s="16">
        <v>0.98989261021281505</v>
      </c>
      <c r="BN9132" s="16">
        <v>1.1957769434284438E-2</v>
      </c>
      <c r="BO9132" s="17">
        <v>2.1414885247865385E-4</v>
      </c>
      <c r="BP9132" s="16">
        <v>0</v>
      </c>
      <c r="BQ9132" s="16">
        <v>1.1957769434284438E-2</v>
      </c>
      <c r="BR9132" s="17">
        <v>0</v>
      </c>
      <c r="BS9132" s="16">
        <v>0</v>
      </c>
      <c r="BT9132" s="16">
        <v>8.5348314989575277E-2</v>
      </c>
      <c r="BU9132" s="17">
        <v>0</v>
      </c>
      <c r="BV9132" s="16">
        <v>0</v>
      </c>
      <c r="BW9132" s="16">
        <v>8.5348314989575277E-2</v>
      </c>
      <c r="BX9132" s="17">
        <v>0</v>
      </c>
      <c r="BY9132" s="16">
        <v>0</v>
      </c>
      <c r="BZ9132" s="16">
        <v>8.5348314989575277E-2</v>
      </c>
      <c r="CA9132" s="17">
        <v>0</v>
      </c>
      <c r="CB9132" s="16">
        <v>0</v>
      </c>
      <c r="CC9132" s="16">
        <v>8.2533276164463119E-3</v>
      </c>
      <c r="CD9132" s="17">
        <v>0</v>
      </c>
      <c r="CE9132" s="16">
        <v>0</v>
      </c>
      <c r="CF9132" s="16">
        <v>8.2533276164463119E-3</v>
      </c>
      <c r="CG9132" s="17">
        <v>0</v>
      </c>
      <c r="CH9132" s="16">
        <v>0</v>
      </c>
      <c r="CI9132" s="16">
        <v>8.2533276164463119E-3</v>
      </c>
      <c r="CJ9132" s="17">
        <v>0</v>
      </c>
      <c r="CK9132" s="16"/>
      <c r="CL9132" s="16"/>
      <c r="CM9132" s="17"/>
      <c r="CN9132" s="16">
        <v>0</v>
      </c>
      <c r="CO9132" s="16">
        <v>0.11800000000000004</v>
      </c>
      <c r="CP9132" s="17">
        <v>0</v>
      </c>
      <c r="CQ9132" s="16">
        <v>0</v>
      </c>
      <c r="CR9132" s="16">
        <v>0.11800000000000004</v>
      </c>
      <c r="CS9132" s="17">
        <v>0</v>
      </c>
      <c r="CT9132" s="16">
        <v>0</v>
      </c>
      <c r="CU9132" s="16">
        <v>0.11800000000000004</v>
      </c>
      <c r="CV9132" s="17">
        <v>0</v>
      </c>
      <c r="CW9132" s="16">
        <v>0</v>
      </c>
      <c r="CX9132" s="16">
        <v>3.6413054526982258E-3</v>
      </c>
      <c r="CY9132" s="17">
        <v>0</v>
      </c>
      <c r="CZ9132" s="16">
        <v>0</v>
      </c>
      <c r="DA9132" s="16">
        <v>3.6413054526982258E-3</v>
      </c>
      <c r="DB9132" s="17">
        <v>0</v>
      </c>
      <c r="DC9132" s="16">
        <v>0</v>
      </c>
      <c r="DD9132" s="16">
        <v>3.6413054526982258E-3</v>
      </c>
      <c r="DE9132" s="17">
        <v>0</v>
      </c>
      <c r="DF9132" s="14">
        <v>0</v>
      </c>
      <c r="DG9132" s="14">
        <v>1</v>
      </c>
      <c r="DH9132" s="15">
        <v>0</v>
      </c>
      <c r="DI9132" s="14">
        <v>0</v>
      </c>
      <c r="DJ9132" s="14">
        <v>1</v>
      </c>
      <c r="DK9132" s="15">
        <v>0</v>
      </c>
      <c r="DL9132" s="14">
        <v>0</v>
      </c>
      <c r="DM9132" s="14">
        <v>1</v>
      </c>
      <c r="DN9132" s="15">
        <v>0</v>
      </c>
      <c r="DO9132" s="14">
        <v>0</v>
      </c>
      <c r="DP9132" s="14">
        <v>1</v>
      </c>
      <c r="DQ9132" s="15">
        <v>0</v>
      </c>
      <c r="DR9132" s="82"/>
      <c r="DS9132" s="82"/>
      <c r="DT9132" s="15">
        <v>0</v>
      </c>
      <c r="DU9132" s="82"/>
      <c r="DV9132" s="82"/>
      <c r="DW9132" s="15">
        <v>0</v>
      </c>
      <c r="DX9132" s="82"/>
      <c r="DY9132" s="82"/>
      <c r="DZ9132" s="15">
        <v>0</v>
      </c>
      <c r="EB9132" s="2"/>
    </row>
    <row r="9133" spans="1:132" x14ac:dyDescent="0.25">
      <c r="A9133" t="s">
        <v>6352</v>
      </c>
      <c r="B9133" s="93">
        <v>3.9140362902469402E-5</v>
      </c>
      <c r="C9133" s="13">
        <v>0</v>
      </c>
      <c r="D9133" s="13">
        <v>3.0475424496647641E-2</v>
      </c>
      <c r="E9133" s="13">
        <v>0</v>
      </c>
      <c r="F9133" s="13">
        <v>3.0475424496647641E-2</v>
      </c>
      <c r="G9133" s="13">
        <v>8.0783116243943378E-3</v>
      </c>
      <c r="H9133" s="13">
        <v>2.8282431114884092E-2</v>
      </c>
      <c r="I9133" s="13">
        <v>1.3774528740854193E-2</v>
      </c>
      <c r="J9133" s="14">
        <v>0</v>
      </c>
      <c r="K9133" s="14">
        <v>0.98999999999999988</v>
      </c>
      <c r="L9133" s="15">
        <v>0</v>
      </c>
      <c r="M9133" s="14">
        <v>0</v>
      </c>
      <c r="N9133" s="14">
        <v>0.98999999999999988</v>
      </c>
      <c r="O9133" s="15">
        <v>0</v>
      </c>
      <c r="P9133" s="14">
        <v>0</v>
      </c>
      <c r="Q9133" s="14">
        <v>0.98999999999999988</v>
      </c>
      <c r="R9133" s="15">
        <v>0</v>
      </c>
      <c r="S9133" s="14">
        <v>0</v>
      </c>
      <c r="T9133" s="14">
        <v>0.98999999999999988</v>
      </c>
      <c r="U9133" s="15">
        <v>0</v>
      </c>
      <c r="V9133" s="16">
        <v>0</v>
      </c>
      <c r="W9133" s="16">
        <v>0.65015021908462955</v>
      </c>
      <c r="X9133" s="17">
        <v>0</v>
      </c>
      <c r="Y9133" s="16">
        <v>0</v>
      </c>
      <c r="Z9133" s="16">
        <v>0.65015021908462955</v>
      </c>
      <c r="AA9133" s="17">
        <v>0</v>
      </c>
      <c r="AB9133" s="16">
        <v>0</v>
      </c>
      <c r="AC9133" s="16">
        <v>0.65015021908462955</v>
      </c>
      <c r="AD9133" s="17">
        <v>0</v>
      </c>
      <c r="AE9133" s="16">
        <v>0</v>
      </c>
      <c r="AF9133" s="16">
        <v>0.65015021908462955</v>
      </c>
      <c r="AG9133" s="17">
        <v>0</v>
      </c>
      <c r="AH9133" s="13">
        <v>0</v>
      </c>
      <c r="AI9133" s="16">
        <v>0</v>
      </c>
      <c r="AJ9133" s="16">
        <v>2.9221010208761923E-2</v>
      </c>
      <c r="AK9133" s="17">
        <v>0</v>
      </c>
      <c r="AL9133" s="16">
        <v>0</v>
      </c>
      <c r="AM9133" s="16">
        <v>2.9221010208761923E-2</v>
      </c>
      <c r="AN9133" s="17">
        <v>0</v>
      </c>
      <c r="AO9133" s="16">
        <v>0</v>
      </c>
      <c r="AP9133" s="16">
        <v>2.9221010208761923E-2</v>
      </c>
      <c r="AQ9133" s="17">
        <v>0</v>
      </c>
      <c r="AR9133" s="16">
        <v>0</v>
      </c>
      <c r="AS9133" s="16">
        <v>3.1953966582478907E-3</v>
      </c>
      <c r="AT9133" s="17">
        <v>0</v>
      </c>
      <c r="AU9133" s="16">
        <v>0</v>
      </c>
      <c r="AV9133" s="16">
        <v>3.1953966582478907E-3</v>
      </c>
      <c r="AW9133" s="17">
        <v>0</v>
      </c>
      <c r="AX9133" s="16">
        <v>0</v>
      </c>
      <c r="AY9133" s="16">
        <v>3.1953966582478907E-3</v>
      </c>
      <c r="AZ9133" s="17">
        <v>0</v>
      </c>
      <c r="BA9133" s="16">
        <v>0</v>
      </c>
      <c r="BB9133" s="16">
        <v>8.582276526203728E-3</v>
      </c>
      <c r="BC9133" s="17">
        <v>0</v>
      </c>
      <c r="BD9133" s="16">
        <v>0</v>
      </c>
      <c r="BE9133" s="16">
        <v>8.582276526203728E-3</v>
      </c>
      <c r="BF9133" s="17">
        <v>0</v>
      </c>
      <c r="BG9133" s="16">
        <v>0</v>
      </c>
      <c r="BH9133" s="16">
        <v>8.582276526203728E-3</v>
      </c>
      <c r="BI9133" s="17">
        <v>0</v>
      </c>
      <c r="BJ9133" s="16">
        <v>0</v>
      </c>
      <c r="BK9133" s="16">
        <v>8.7967456718154972E-3</v>
      </c>
      <c r="BL9133" s="17">
        <v>0</v>
      </c>
      <c r="BM9133" s="16">
        <v>5.725131768982869E-2</v>
      </c>
      <c r="BN9133" s="16">
        <v>8.7967456718154972E-3</v>
      </c>
      <c r="BO9133" s="17">
        <v>1.5348194228575053E-5</v>
      </c>
      <c r="BP9133" s="16">
        <v>0</v>
      </c>
      <c r="BQ9133" s="16">
        <v>8.7967456718154972E-3</v>
      </c>
      <c r="BR9133" s="17">
        <v>0</v>
      </c>
      <c r="BS9133" s="16">
        <v>0</v>
      </c>
      <c r="BT9133" s="16">
        <v>6.4168361972884946E-2</v>
      </c>
      <c r="BU9133" s="17">
        <v>0</v>
      </c>
      <c r="BV9133" s="16">
        <v>0</v>
      </c>
      <c r="BW9133" s="16">
        <v>6.4168361972884946E-2</v>
      </c>
      <c r="BX9133" s="17">
        <v>0</v>
      </c>
      <c r="BY9133" s="16">
        <v>0</v>
      </c>
      <c r="BZ9133" s="16">
        <v>6.4168361972884946E-2</v>
      </c>
      <c r="CA9133" s="17">
        <v>0</v>
      </c>
      <c r="CB9133" s="16">
        <v>0</v>
      </c>
      <c r="CC9133" s="16">
        <v>6.0942830406822456E-3</v>
      </c>
      <c r="CD9133" s="17">
        <v>0</v>
      </c>
      <c r="CE9133" s="16">
        <v>0</v>
      </c>
      <c r="CF9133" s="16">
        <v>6.0942830406822456E-3</v>
      </c>
      <c r="CG9133" s="17">
        <v>0</v>
      </c>
      <c r="CH9133" s="16">
        <v>0</v>
      </c>
      <c r="CI9133" s="16">
        <v>6.0942830406822456E-3</v>
      </c>
      <c r="CJ9133" s="17">
        <v>0</v>
      </c>
      <c r="CK9133" s="16"/>
      <c r="CL9133" s="16"/>
      <c r="CM9133" s="17"/>
      <c r="CN9133" s="16">
        <v>0</v>
      </c>
      <c r="CO9133" s="16">
        <v>0.11800000000000001</v>
      </c>
      <c r="CP9133" s="17">
        <v>0</v>
      </c>
      <c r="CQ9133" s="16">
        <v>0</v>
      </c>
      <c r="CR9133" s="16">
        <v>0.11800000000000001</v>
      </c>
      <c r="CS9133" s="17">
        <v>0</v>
      </c>
      <c r="CT9133" s="16">
        <v>0</v>
      </c>
      <c r="CU9133" s="16">
        <v>0.11800000000000001</v>
      </c>
      <c r="CV9133" s="17">
        <v>0</v>
      </c>
      <c r="CW9133" s="16">
        <v>0</v>
      </c>
      <c r="CX9133" s="16">
        <v>3.6452308832545829E-3</v>
      </c>
      <c r="CY9133" s="17">
        <v>0</v>
      </c>
      <c r="CZ9133" s="16">
        <v>0</v>
      </c>
      <c r="DA9133" s="16">
        <v>3.6452308832545829E-3</v>
      </c>
      <c r="DB9133" s="17">
        <v>0</v>
      </c>
      <c r="DC9133" s="16">
        <v>0</v>
      </c>
      <c r="DD9133" s="16">
        <v>3.6452308832545829E-3</v>
      </c>
      <c r="DE9133" s="17">
        <v>0</v>
      </c>
      <c r="DF9133" s="14">
        <v>0</v>
      </c>
      <c r="DG9133" s="14">
        <v>1</v>
      </c>
      <c r="DH9133" s="15">
        <v>0</v>
      </c>
      <c r="DI9133" s="14">
        <v>0</v>
      </c>
      <c r="DJ9133" s="14">
        <v>1</v>
      </c>
      <c r="DK9133" s="15">
        <v>0</v>
      </c>
      <c r="DL9133" s="14">
        <v>0</v>
      </c>
      <c r="DM9133" s="14">
        <v>1</v>
      </c>
      <c r="DN9133" s="15">
        <v>0</v>
      </c>
      <c r="DO9133" s="14">
        <v>0</v>
      </c>
      <c r="DP9133" s="14">
        <v>1</v>
      </c>
      <c r="DQ9133" s="15">
        <v>0</v>
      </c>
      <c r="DR9133" s="82"/>
      <c r="DS9133" s="82"/>
      <c r="DT9133" s="15">
        <v>0</v>
      </c>
      <c r="DU9133" s="82"/>
      <c r="DV9133" s="82"/>
      <c r="DW9133" s="15">
        <v>0</v>
      </c>
      <c r="DX9133" s="82"/>
      <c r="DY9133" s="82"/>
      <c r="DZ9133" s="15">
        <v>0</v>
      </c>
      <c r="EB9133" s="2"/>
    </row>
    <row r="9134" spans="1:132" x14ac:dyDescent="0.25">
      <c r="A9134" t="s">
        <v>4876</v>
      </c>
      <c r="B9134" s="93">
        <v>4.7701914326064503E-5</v>
      </c>
      <c r="C9134" s="13">
        <v>0</v>
      </c>
      <c r="D9134" s="13">
        <v>1.8779586830160434E-2</v>
      </c>
      <c r="E9134" s="13">
        <v>0</v>
      </c>
      <c r="F9134" s="13">
        <v>1.8779586830160434E-2</v>
      </c>
      <c r="G9134" s="13">
        <v>5.98331775036374E-3</v>
      </c>
      <c r="H9134" s="13">
        <v>1.6566176003609309E-2</v>
      </c>
      <c r="I9134" s="13">
        <v>8.3460404493944287E-3</v>
      </c>
      <c r="J9134" s="14">
        <v>0</v>
      </c>
      <c r="K9134" s="14">
        <v>0.9900000000000001</v>
      </c>
      <c r="L9134" s="15">
        <v>0</v>
      </c>
      <c r="M9134" s="14">
        <v>0</v>
      </c>
      <c r="N9134" s="14">
        <v>0.9900000000000001</v>
      </c>
      <c r="O9134" s="15">
        <v>0</v>
      </c>
      <c r="P9134" s="14">
        <v>0</v>
      </c>
      <c r="Q9134" s="14">
        <v>0.9900000000000001</v>
      </c>
      <c r="R9134" s="15">
        <v>0</v>
      </c>
      <c r="S9134" s="14">
        <v>0</v>
      </c>
      <c r="T9134" s="14">
        <v>0.9900000000000001</v>
      </c>
      <c r="U9134" s="15">
        <v>0</v>
      </c>
      <c r="V9134" s="16">
        <v>0</v>
      </c>
      <c r="W9134" s="16">
        <v>0.65285076095392347</v>
      </c>
      <c r="X9134" s="17">
        <v>0</v>
      </c>
      <c r="Y9134" s="16">
        <v>0</v>
      </c>
      <c r="Z9134" s="16">
        <v>0.65285076095392347</v>
      </c>
      <c r="AA9134" s="17">
        <v>0</v>
      </c>
      <c r="AB9134" s="16">
        <v>0</v>
      </c>
      <c r="AC9134" s="16">
        <v>0.65285076095392347</v>
      </c>
      <c r="AD9134" s="17">
        <v>0</v>
      </c>
      <c r="AE9134" s="16">
        <v>0</v>
      </c>
      <c r="AF9134" s="16">
        <v>0.65285076095392347</v>
      </c>
      <c r="AG9134" s="17">
        <v>0</v>
      </c>
      <c r="AH9134" s="13">
        <v>0</v>
      </c>
      <c r="AI9134" s="16">
        <v>0</v>
      </c>
      <c r="AJ9134" s="16">
        <v>3.0693825212215389E-2</v>
      </c>
      <c r="AK9134" s="17">
        <v>0</v>
      </c>
      <c r="AL9134" s="16">
        <v>0</v>
      </c>
      <c r="AM9134" s="16">
        <v>3.0693825212215389E-2</v>
      </c>
      <c r="AN9134" s="17">
        <v>0</v>
      </c>
      <c r="AO9134" s="16">
        <v>0</v>
      </c>
      <c r="AP9134" s="16">
        <v>3.0693825212215389E-2</v>
      </c>
      <c r="AQ9134" s="17">
        <v>0</v>
      </c>
      <c r="AR9134" s="16">
        <v>0</v>
      </c>
      <c r="AS9134" s="16">
        <v>3.3572279731850468E-3</v>
      </c>
      <c r="AT9134" s="17">
        <v>0</v>
      </c>
      <c r="AU9134" s="16">
        <v>0</v>
      </c>
      <c r="AV9134" s="16">
        <v>3.3572279731850468E-3</v>
      </c>
      <c r="AW9134" s="17">
        <v>0</v>
      </c>
      <c r="AX9134" s="16">
        <v>0</v>
      </c>
      <c r="AY9134" s="16">
        <v>3.3572279731850468E-3</v>
      </c>
      <c r="AZ9134" s="17">
        <v>0</v>
      </c>
      <c r="BA9134" s="16">
        <v>0</v>
      </c>
      <c r="BB9134" s="16">
        <v>8.1144456538588244E-3</v>
      </c>
      <c r="BC9134" s="17">
        <v>0</v>
      </c>
      <c r="BD9134" s="16">
        <v>0</v>
      </c>
      <c r="BE9134" s="16">
        <v>8.1144456538588244E-3</v>
      </c>
      <c r="BF9134" s="17">
        <v>0</v>
      </c>
      <c r="BG9134" s="16">
        <v>0</v>
      </c>
      <c r="BH9134" s="16">
        <v>8.1144456538588244E-3</v>
      </c>
      <c r="BI9134" s="17">
        <v>0</v>
      </c>
      <c r="BJ9134" s="16">
        <v>0</v>
      </c>
      <c r="BK9134" s="16">
        <v>8.4744989088541278E-3</v>
      </c>
      <c r="BL9134" s="17">
        <v>0</v>
      </c>
      <c r="BM9134" s="16">
        <v>0</v>
      </c>
      <c r="BN9134" s="16">
        <v>8.4744989088541278E-3</v>
      </c>
      <c r="BO9134" s="17">
        <v>0</v>
      </c>
      <c r="BP9134" s="16">
        <v>1</v>
      </c>
      <c r="BQ9134" s="16">
        <v>8.4744989088541278E-3</v>
      </c>
      <c r="BR9134" s="17">
        <v>1.5914758810092595E-4</v>
      </c>
      <c r="BS9134" s="16">
        <v>0</v>
      </c>
      <c r="BT9134" s="16">
        <v>6.095900915960048E-2</v>
      </c>
      <c r="BU9134" s="17">
        <v>0</v>
      </c>
      <c r="BV9134" s="16">
        <v>0</v>
      </c>
      <c r="BW9134" s="16">
        <v>6.095900915960048E-2</v>
      </c>
      <c r="BX9134" s="17">
        <v>0</v>
      </c>
      <c r="BY9134" s="16">
        <v>0</v>
      </c>
      <c r="BZ9134" s="16">
        <v>6.095900915960048E-2</v>
      </c>
      <c r="CA9134" s="17">
        <v>0</v>
      </c>
      <c r="CB9134" s="16">
        <v>0</v>
      </c>
      <c r="CC9134" s="16">
        <v>7.3429061841386997E-3</v>
      </c>
      <c r="CD9134" s="17">
        <v>0</v>
      </c>
      <c r="CE9134" s="16">
        <v>0</v>
      </c>
      <c r="CF9134" s="16">
        <v>7.3429061841386997E-3</v>
      </c>
      <c r="CG9134" s="17">
        <v>0</v>
      </c>
      <c r="CH9134" s="16">
        <v>0</v>
      </c>
      <c r="CI9134" s="16">
        <v>7.3429061841386997E-3</v>
      </c>
      <c r="CJ9134" s="17">
        <v>0</v>
      </c>
      <c r="CK9134" s="16"/>
      <c r="CL9134" s="16"/>
      <c r="CM9134" s="17"/>
      <c r="CN9134" s="16">
        <v>0</v>
      </c>
      <c r="CO9134" s="16">
        <v>0.11799999999999999</v>
      </c>
      <c r="CP9134" s="17">
        <v>0</v>
      </c>
      <c r="CQ9134" s="16">
        <v>0</v>
      </c>
      <c r="CR9134" s="16">
        <v>0.11799999999999999</v>
      </c>
      <c r="CS9134" s="17">
        <v>0</v>
      </c>
      <c r="CT9134" s="16">
        <v>0</v>
      </c>
      <c r="CU9134" s="16">
        <v>0.11799999999999999</v>
      </c>
      <c r="CV9134" s="17">
        <v>0</v>
      </c>
      <c r="CW9134" s="16">
        <v>0</v>
      </c>
      <c r="CX9134" s="16">
        <v>3.6983169685751282E-3</v>
      </c>
      <c r="CY9134" s="17">
        <v>0</v>
      </c>
      <c r="CZ9134" s="16">
        <v>0</v>
      </c>
      <c r="DA9134" s="16">
        <v>3.6983169685751282E-3</v>
      </c>
      <c r="DB9134" s="17">
        <v>0</v>
      </c>
      <c r="DC9134" s="16">
        <v>0</v>
      </c>
      <c r="DD9134" s="16">
        <v>3.6983169685751282E-3</v>
      </c>
      <c r="DE9134" s="17">
        <v>0</v>
      </c>
      <c r="DF9134" s="14">
        <v>0</v>
      </c>
      <c r="DG9134" s="14">
        <v>1</v>
      </c>
      <c r="DH9134" s="15">
        <v>0</v>
      </c>
      <c r="DI9134" s="14">
        <v>0</v>
      </c>
      <c r="DJ9134" s="14">
        <v>1</v>
      </c>
      <c r="DK9134" s="15">
        <v>0</v>
      </c>
      <c r="DL9134" s="14">
        <v>0</v>
      </c>
      <c r="DM9134" s="14">
        <v>1</v>
      </c>
      <c r="DN9134" s="15">
        <v>0</v>
      </c>
      <c r="DO9134" s="14">
        <v>0</v>
      </c>
      <c r="DP9134" s="14">
        <v>1</v>
      </c>
      <c r="DQ9134" s="15">
        <v>0</v>
      </c>
      <c r="DR9134" s="82"/>
      <c r="DS9134" s="82"/>
      <c r="DT9134" s="15">
        <v>0</v>
      </c>
      <c r="DU9134" s="82"/>
      <c r="DV9134" s="82"/>
      <c r="DW9134" s="15">
        <v>0</v>
      </c>
      <c r="DX9134" s="82"/>
      <c r="DY9134" s="82"/>
      <c r="DZ9134" s="15">
        <v>0</v>
      </c>
      <c r="EB9134" s="2"/>
    </row>
    <row r="9135" spans="1:132" x14ac:dyDescent="0.25">
      <c r="A9135" t="s">
        <v>6750</v>
      </c>
      <c r="B9135" s="93">
        <v>3.7263602507664398E-5</v>
      </c>
      <c r="C9135" s="13">
        <v>0</v>
      </c>
      <c r="D9135" s="13">
        <v>1.7222213762202763E-2</v>
      </c>
      <c r="E9135" s="13">
        <v>0</v>
      </c>
      <c r="F9135" s="13">
        <v>1.7222213762202763E-2</v>
      </c>
      <c r="G9135" s="13">
        <v>4.6636211677205646E-3</v>
      </c>
      <c r="H9135" s="13">
        <v>1.6816948903812627E-2</v>
      </c>
      <c r="I9135" s="13">
        <v>6.8536826007722434E-3</v>
      </c>
      <c r="J9135" s="14">
        <v>0</v>
      </c>
      <c r="K9135" s="14">
        <v>0.99</v>
      </c>
      <c r="L9135" s="15">
        <v>0</v>
      </c>
      <c r="M9135" s="14">
        <v>0</v>
      </c>
      <c r="N9135" s="14">
        <v>0.99</v>
      </c>
      <c r="O9135" s="15">
        <v>0</v>
      </c>
      <c r="P9135" s="14">
        <v>0</v>
      </c>
      <c r="Q9135" s="14">
        <v>0.99</v>
      </c>
      <c r="R9135" s="15">
        <v>0</v>
      </c>
      <c r="S9135" s="14">
        <v>0</v>
      </c>
      <c r="T9135" s="14">
        <v>0.99</v>
      </c>
      <c r="U9135" s="15">
        <v>0</v>
      </c>
      <c r="V9135" s="16">
        <v>0</v>
      </c>
      <c r="W9135" s="16">
        <v>0.64411926997073543</v>
      </c>
      <c r="X9135" s="17">
        <v>0</v>
      </c>
      <c r="Y9135" s="16">
        <v>0</v>
      </c>
      <c r="Z9135" s="16">
        <v>0.64411926997073543</v>
      </c>
      <c r="AA9135" s="17">
        <v>0</v>
      </c>
      <c r="AB9135" s="16">
        <v>0</v>
      </c>
      <c r="AC9135" s="16">
        <v>0.64411926997073543</v>
      </c>
      <c r="AD9135" s="17">
        <v>0</v>
      </c>
      <c r="AE9135" s="16">
        <v>0</v>
      </c>
      <c r="AF9135" s="16">
        <v>0.64411926997073543</v>
      </c>
      <c r="AG9135" s="17">
        <v>0</v>
      </c>
      <c r="AH9135" s="13">
        <v>0</v>
      </c>
      <c r="AI9135" s="16">
        <v>0</v>
      </c>
      <c r="AJ9135" s="16">
        <v>3.0690595617719082E-2</v>
      </c>
      <c r="AK9135" s="17">
        <v>0</v>
      </c>
      <c r="AL9135" s="16">
        <v>0</v>
      </c>
      <c r="AM9135" s="16">
        <v>3.0690595617719082E-2</v>
      </c>
      <c r="AN9135" s="17">
        <v>0</v>
      </c>
      <c r="AO9135" s="16">
        <v>0</v>
      </c>
      <c r="AP9135" s="16">
        <v>3.0690595617719082E-2</v>
      </c>
      <c r="AQ9135" s="17">
        <v>0</v>
      </c>
      <c r="AR9135" s="16">
        <v>0</v>
      </c>
      <c r="AS9135" s="16">
        <v>3.4026896153463472E-3</v>
      </c>
      <c r="AT9135" s="17">
        <v>0</v>
      </c>
      <c r="AU9135" s="16">
        <v>0</v>
      </c>
      <c r="AV9135" s="16">
        <v>3.4026896153463472E-3</v>
      </c>
      <c r="AW9135" s="17">
        <v>0</v>
      </c>
      <c r="AX9135" s="16">
        <v>0</v>
      </c>
      <c r="AY9135" s="16">
        <v>3.4026896153463472E-3</v>
      </c>
      <c r="AZ9135" s="17">
        <v>0</v>
      </c>
      <c r="BA9135" s="16">
        <v>0</v>
      </c>
      <c r="BB9135" s="16">
        <v>8.9172802781110391E-3</v>
      </c>
      <c r="BC9135" s="17">
        <v>0</v>
      </c>
      <c r="BD9135" s="16">
        <v>0</v>
      </c>
      <c r="BE9135" s="16">
        <v>8.9172802781110391E-3</v>
      </c>
      <c r="BF9135" s="17">
        <v>0</v>
      </c>
      <c r="BG9135" s="16">
        <v>0</v>
      </c>
      <c r="BH9135" s="16">
        <v>8.9172802781110391E-3</v>
      </c>
      <c r="BI9135" s="17">
        <v>0</v>
      </c>
      <c r="BJ9135" s="16">
        <v>0.76911653776586397</v>
      </c>
      <c r="BK9135" s="16">
        <v>9.1326068331350711E-3</v>
      </c>
      <c r="BL9135" s="17">
        <v>1.2096950024127672E-4</v>
      </c>
      <c r="BM9135" s="16">
        <v>0</v>
      </c>
      <c r="BN9135" s="16">
        <v>9.1326068331350711E-3</v>
      </c>
      <c r="BO9135" s="17">
        <v>0</v>
      </c>
      <c r="BP9135" s="16">
        <v>0</v>
      </c>
      <c r="BQ9135" s="16">
        <v>9.1326068331350711E-3</v>
      </c>
      <c r="BR9135" s="17">
        <v>0</v>
      </c>
      <c r="BS9135" s="16">
        <v>0</v>
      </c>
      <c r="BT9135" s="16">
        <v>6.6629524397824144E-2</v>
      </c>
      <c r="BU9135" s="17">
        <v>0</v>
      </c>
      <c r="BV9135" s="16">
        <v>0</v>
      </c>
      <c r="BW9135" s="16">
        <v>6.6629524397824144E-2</v>
      </c>
      <c r="BX9135" s="17">
        <v>0</v>
      </c>
      <c r="BY9135" s="16">
        <v>0</v>
      </c>
      <c r="BZ9135" s="16">
        <v>6.6629524397824144E-2</v>
      </c>
      <c r="CA9135" s="17">
        <v>0</v>
      </c>
      <c r="CB9135" s="16">
        <v>0</v>
      </c>
      <c r="CC9135" s="16">
        <v>6.7832282430093406E-3</v>
      </c>
      <c r="CD9135" s="17">
        <v>0</v>
      </c>
      <c r="CE9135" s="16">
        <v>0</v>
      </c>
      <c r="CF9135" s="16">
        <v>6.7832282430093406E-3</v>
      </c>
      <c r="CG9135" s="17">
        <v>0</v>
      </c>
      <c r="CH9135" s="16">
        <v>0</v>
      </c>
      <c r="CI9135" s="16">
        <v>6.7832282430093406E-3</v>
      </c>
      <c r="CJ9135" s="17">
        <v>0</v>
      </c>
      <c r="CK9135" s="16"/>
      <c r="CL9135" s="16"/>
      <c r="CM9135" s="17"/>
      <c r="CN9135" s="16">
        <v>0</v>
      </c>
      <c r="CO9135" s="16">
        <v>0.11799999999999999</v>
      </c>
      <c r="CP9135" s="17">
        <v>0</v>
      </c>
      <c r="CQ9135" s="16">
        <v>0</v>
      </c>
      <c r="CR9135" s="16">
        <v>0.11799999999999999</v>
      </c>
      <c r="CS9135" s="17">
        <v>0</v>
      </c>
      <c r="CT9135" s="16">
        <v>0</v>
      </c>
      <c r="CU9135" s="16">
        <v>0.11799999999999999</v>
      </c>
      <c r="CV9135" s="17">
        <v>0</v>
      </c>
      <c r="CW9135" s="16">
        <v>0</v>
      </c>
      <c r="CX9135" s="16">
        <v>3.6122572553290004E-3</v>
      </c>
      <c r="CY9135" s="17">
        <v>0</v>
      </c>
      <c r="CZ9135" s="16">
        <v>0</v>
      </c>
      <c r="DA9135" s="16">
        <v>3.6122572553290004E-3</v>
      </c>
      <c r="DB9135" s="17">
        <v>0</v>
      </c>
      <c r="DC9135" s="16">
        <v>0</v>
      </c>
      <c r="DD9135" s="16">
        <v>3.6122572553290004E-3</v>
      </c>
      <c r="DE9135" s="17">
        <v>0</v>
      </c>
      <c r="DF9135" s="14">
        <v>0</v>
      </c>
      <c r="DG9135" s="14">
        <v>1</v>
      </c>
      <c r="DH9135" s="15">
        <v>0</v>
      </c>
      <c r="DI9135" s="14">
        <v>0</v>
      </c>
      <c r="DJ9135" s="14">
        <v>1</v>
      </c>
      <c r="DK9135" s="15">
        <v>0</v>
      </c>
      <c r="DL9135" s="14">
        <v>0</v>
      </c>
      <c r="DM9135" s="14">
        <v>1</v>
      </c>
      <c r="DN9135" s="15">
        <v>0</v>
      </c>
      <c r="DO9135" s="14">
        <v>0</v>
      </c>
      <c r="DP9135" s="14">
        <v>1</v>
      </c>
      <c r="DQ9135" s="15">
        <v>0</v>
      </c>
      <c r="DR9135" s="82"/>
      <c r="DS9135" s="82"/>
      <c r="DT9135" s="15">
        <v>0</v>
      </c>
      <c r="DU9135" s="82"/>
      <c r="DV9135" s="82"/>
      <c r="DW9135" s="15">
        <v>0</v>
      </c>
      <c r="DX9135" s="82"/>
      <c r="DY9135" s="82"/>
      <c r="DZ9135" s="15">
        <v>0</v>
      </c>
      <c r="EB9135" s="2"/>
    </row>
    <row r="9136" spans="1:132" x14ac:dyDescent="0.25">
      <c r="A9136" t="s">
        <v>3660</v>
      </c>
      <c r="B9136" s="93">
        <v>6.7797570121857806E-5</v>
      </c>
      <c r="C9136" s="13">
        <v>0</v>
      </c>
      <c r="D9136" s="13">
        <v>4.7565591794160839E-2</v>
      </c>
      <c r="E9136" s="13">
        <v>0</v>
      </c>
      <c r="F9136" s="13">
        <v>4.7565591794160839E-2</v>
      </c>
      <c r="G9136" s="13">
        <v>7.1209409751242028E-3</v>
      </c>
      <c r="H9136" s="13">
        <v>4.6243405854182046E-2</v>
      </c>
      <c r="I9136" s="13">
        <v>2.4893920952354542E-2</v>
      </c>
      <c r="J9136" s="14">
        <v>0</v>
      </c>
      <c r="K9136" s="14">
        <v>0.99</v>
      </c>
      <c r="L9136" s="15">
        <v>0</v>
      </c>
      <c r="M9136" s="14">
        <v>0</v>
      </c>
      <c r="N9136" s="14">
        <v>0.99</v>
      </c>
      <c r="O9136" s="15">
        <v>0</v>
      </c>
      <c r="P9136" s="14">
        <v>0</v>
      </c>
      <c r="Q9136" s="14">
        <v>0.99</v>
      </c>
      <c r="R9136" s="15">
        <v>0</v>
      </c>
      <c r="S9136" s="14">
        <v>0</v>
      </c>
      <c r="T9136" s="14">
        <v>0.99</v>
      </c>
      <c r="U9136" s="15">
        <v>0</v>
      </c>
      <c r="V9136" s="16">
        <v>0</v>
      </c>
      <c r="W9136" s="16">
        <v>0.6321534057741337</v>
      </c>
      <c r="X9136" s="17">
        <v>0</v>
      </c>
      <c r="Y9136" s="16">
        <v>0</v>
      </c>
      <c r="Z9136" s="16">
        <v>0.6321534057741337</v>
      </c>
      <c r="AA9136" s="17">
        <v>0</v>
      </c>
      <c r="AB9136" s="16">
        <v>0</v>
      </c>
      <c r="AC9136" s="16">
        <v>0.6321534057741337</v>
      </c>
      <c r="AD9136" s="17">
        <v>0</v>
      </c>
      <c r="AE9136" s="16">
        <v>0</v>
      </c>
      <c r="AF9136" s="16">
        <v>0.6321534057741337</v>
      </c>
      <c r="AG9136" s="17">
        <v>0</v>
      </c>
      <c r="AH9136" s="13">
        <v>0</v>
      </c>
      <c r="AI9136" s="16">
        <v>0</v>
      </c>
      <c r="AJ9136" s="16">
        <v>2.7176604609852752E-2</v>
      </c>
      <c r="AK9136" s="17">
        <v>0</v>
      </c>
      <c r="AL9136" s="16">
        <v>0</v>
      </c>
      <c r="AM9136" s="16">
        <v>2.7176604609852752E-2</v>
      </c>
      <c r="AN9136" s="17">
        <v>0</v>
      </c>
      <c r="AO9136" s="16">
        <v>0</v>
      </c>
      <c r="AP9136" s="16">
        <v>2.7176604609852752E-2</v>
      </c>
      <c r="AQ9136" s="17">
        <v>0</v>
      </c>
      <c r="AR9136" s="16">
        <v>0</v>
      </c>
      <c r="AS9136" s="16">
        <v>3.0827297560600069E-3</v>
      </c>
      <c r="AT9136" s="17">
        <v>0</v>
      </c>
      <c r="AU9136" s="16">
        <v>0</v>
      </c>
      <c r="AV9136" s="16">
        <v>3.0827297560600069E-3</v>
      </c>
      <c r="AW9136" s="17">
        <v>0</v>
      </c>
      <c r="AX9136" s="16">
        <v>0</v>
      </c>
      <c r="AY9136" s="16">
        <v>3.0827297560600069E-3</v>
      </c>
      <c r="AZ9136" s="17">
        <v>0</v>
      </c>
      <c r="BA9136" s="16">
        <v>0</v>
      </c>
      <c r="BB9136" s="16">
        <v>8.9283823179675866E-3</v>
      </c>
      <c r="BC9136" s="17">
        <v>0</v>
      </c>
      <c r="BD9136" s="16">
        <v>0</v>
      </c>
      <c r="BE9136" s="16">
        <v>8.9283823179675866E-3</v>
      </c>
      <c r="BF9136" s="17">
        <v>0</v>
      </c>
      <c r="BG9136" s="16">
        <v>0</v>
      </c>
      <c r="BH9136" s="16">
        <v>8.9283823179675866E-3</v>
      </c>
      <c r="BI9136" s="17">
        <v>0</v>
      </c>
      <c r="BJ9136" s="16">
        <v>4.6962036735348503E-2</v>
      </c>
      <c r="BK9136" s="16">
        <v>9.2594711526108615E-3</v>
      </c>
      <c r="BL9136" s="17">
        <v>2.0683594333398555E-5</v>
      </c>
      <c r="BM9136" s="16">
        <v>0</v>
      </c>
      <c r="BN9136" s="16">
        <v>9.2594711526108615E-3</v>
      </c>
      <c r="BO9136" s="17">
        <v>0</v>
      </c>
      <c r="BP9136" s="16">
        <v>0</v>
      </c>
      <c r="BQ9136" s="16">
        <v>9.2594711526108615E-3</v>
      </c>
      <c r="BR9136" s="17">
        <v>0</v>
      </c>
      <c r="BS9136" s="16">
        <v>0</v>
      </c>
      <c r="BT9136" s="16">
        <v>6.7334500115093385E-2</v>
      </c>
      <c r="BU9136" s="17">
        <v>0</v>
      </c>
      <c r="BV9136" s="16">
        <v>0</v>
      </c>
      <c r="BW9136" s="16">
        <v>6.7334500115093385E-2</v>
      </c>
      <c r="BX9136" s="17">
        <v>0</v>
      </c>
      <c r="BY9136" s="16">
        <v>0</v>
      </c>
      <c r="BZ9136" s="16">
        <v>6.7334500115093385E-2</v>
      </c>
      <c r="CA9136" s="17">
        <v>0</v>
      </c>
      <c r="CB9136" s="16">
        <v>0</v>
      </c>
      <c r="CC9136" s="16">
        <v>4.335510630340972E-3</v>
      </c>
      <c r="CD9136" s="17">
        <v>0</v>
      </c>
      <c r="CE9136" s="16">
        <v>0</v>
      </c>
      <c r="CF9136" s="16">
        <v>4.335510630340972E-3</v>
      </c>
      <c r="CG9136" s="17">
        <v>0</v>
      </c>
      <c r="CH9136" s="16">
        <v>0</v>
      </c>
      <c r="CI9136" s="16">
        <v>4.335510630340972E-3</v>
      </c>
      <c r="CJ9136" s="17">
        <v>0</v>
      </c>
      <c r="CK9136" s="16"/>
      <c r="CL9136" s="16"/>
      <c r="CM9136" s="17"/>
      <c r="CN9136" s="16">
        <v>0</v>
      </c>
      <c r="CO9136" s="16">
        <v>0.11800000000000001</v>
      </c>
      <c r="CP9136" s="17">
        <v>0</v>
      </c>
      <c r="CQ9136" s="16">
        <v>0</v>
      </c>
      <c r="CR9136" s="16">
        <v>0.11800000000000001</v>
      </c>
      <c r="CS9136" s="17">
        <v>0</v>
      </c>
      <c r="CT9136" s="16">
        <v>0</v>
      </c>
      <c r="CU9136" s="16">
        <v>0.11800000000000001</v>
      </c>
      <c r="CV9136" s="17">
        <v>0</v>
      </c>
      <c r="CW9136" s="16">
        <v>0</v>
      </c>
      <c r="CX9136" s="16">
        <v>3.643377683037722E-3</v>
      </c>
      <c r="CY9136" s="17">
        <v>0</v>
      </c>
      <c r="CZ9136" s="16">
        <v>0</v>
      </c>
      <c r="DA9136" s="16">
        <v>3.643377683037722E-3</v>
      </c>
      <c r="DB9136" s="17">
        <v>0</v>
      </c>
      <c r="DC9136" s="16">
        <v>0</v>
      </c>
      <c r="DD9136" s="16">
        <v>3.643377683037722E-3</v>
      </c>
      <c r="DE9136" s="17">
        <v>0</v>
      </c>
      <c r="DF9136" s="14">
        <v>0</v>
      </c>
      <c r="DG9136" s="14">
        <v>1</v>
      </c>
      <c r="DH9136" s="15">
        <v>0</v>
      </c>
      <c r="DI9136" s="14">
        <v>0</v>
      </c>
      <c r="DJ9136" s="14">
        <v>1</v>
      </c>
      <c r="DK9136" s="15">
        <v>0</v>
      </c>
      <c r="DL9136" s="14">
        <v>0</v>
      </c>
      <c r="DM9136" s="14">
        <v>1</v>
      </c>
      <c r="DN9136" s="15">
        <v>0</v>
      </c>
      <c r="DO9136" s="14">
        <v>0</v>
      </c>
      <c r="DP9136" s="14">
        <v>1</v>
      </c>
      <c r="DQ9136" s="15">
        <v>0</v>
      </c>
      <c r="DR9136" s="82"/>
      <c r="DS9136" s="82"/>
      <c r="DT9136" s="15">
        <v>0</v>
      </c>
      <c r="DU9136" s="82"/>
      <c r="DV9136" s="82"/>
      <c r="DW9136" s="15">
        <v>0</v>
      </c>
      <c r="DX9136" s="82"/>
      <c r="DY9136" s="82"/>
      <c r="DZ9136" s="15">
        <v>0</v>
      </c>
      <c r="EB9136" s="2"/>
    </row>
    <row r="9137" spans="1:132" x14ac:dyDescent="0.25">
      <c r="A9137" t="s">
        <v>5835</v>
      </c>
      <c r="B9137" s="93">
        <v>4.1572759887218803E-5</v>
      </c>
      <c r="C9137" s="13">
        <v>0</v>
      </c>
      <c r="D9137" s="13">
        <v>1.6071925507181863E-2</v>
      </c>
      <c r="E9137" s="13">
        <v>0</v>
      </c>
      <c r="F9137" s="13">
        <v>1.6071925507181863E-2</v>
      </c>
      <c r="G9137" s="13">
        <v>4.9245643305557401E-3</v>
      </c>
      <c r="H9137" s="13">
        <v>1.3343201176879005E-2</v>
      </c>
      <c r="I9137" s="13">
        <v>8.1763910296572453E-3</v>
      </c>
      <c r="J9137" s="14">
        <v>0</v>
      </c>
      <c r="K9137" s="14">
        <v>0.98999999999999988</v>
      </c>
      <c r="L9137" s="15">
        <v>0</v>
      </c>
      <c r="M9137" s="14">
        <v>0</v>
      </c>
      <c r="N9137" s="14">
        <v>0.98999999999999988</v>
      </c>
      <c r="O9137" s="15">
        <v>0</v>
      </c>
      <c r="P9137" s="14">
        <v>0</v>
      </c>
      <c r="Q9137" s="14">
        <v>0.98999999999999988</v>
      </c>
      <c r="R9137" s="15">
        <v>0</v>
      </c>
      <c r="S9137" s="14">
        <v>0</v>
      </c>
      <c r="T9137" s="14">
        <v>0.98999999999999988</v>
      </c>
      <c r="U9137" s="15">
        <v>0</v>
      </c>
      <c r="V9137" s="16">
        <v>0</v>
      </c>
      <c r="W9137" s="16">
        <v>0.66224365973871224</v>
      </c>
      <c r="X9137" s="17">
        <v>0</v>
      </c>
      <c r="Y9137" s="16">
        <v>0</v>
      </c>
      <c r="Z9137" s="16">
        <v>0.66224365973871224</v>
      </c>
      <c r="AA9137" s="17">
        <v>0</v>
      </c>
      <c r="AB9137" s="16">
        <v>0</v>
      </c>
      <c r="AC9137" s="16">
        <v>0.66224365973871224</v>
      </c>
      <c r="AD9137" s="17">
        <v>0</v>
      </c>
      <c r="AE9137" s="16">
        <v>0</v>
      </c>
      <c r="AF9137" s="16">
        <v>0.66224365973871224</v>
      </c>
      <c r="AG9137" s="17">
        <v>0</v>
      </c>
      <c r="AH9137" s="13">
        <v>0</v>
      </c>
      <c r="AI9137" s="16">
        <v>0</v>
      </c>
      <c r="AJ9137" s="16">
        <v>2.9442299457975416E-2</v>
      </c>
      <c r="AK9137" s="17">
        <v>0</v>
      </c>
      <c r="AL9137" s="16">
        <v>0</v>
      </c>
      <c r="AM9137" s="16">
        <v>2.9442299457975416E-2</v>
      </c>
      <c r="AN9137" s="17">
        <v>0</v>
      </c>
      <c r="AO9137" s="16">
        <v>0</v>
      </c>
      <c r="AP9137" s="16">
        <v>2.9442299457975416E-2</v>
      </c>
      <c r="AQ9137" s="17">
        <v>0</v>
      </c>
      <c r="AR9137" s="16">
        <v>0</v>
      </c>
      <c r="AS9137" s="16">
        <v>3.3188070593062054E-3</v>
      </c>
      <c r="AT9137" s="17">
        <v>0</v>
      </c>
      <c r="AU9137" s="16">
        <v>0</v>
      </c>
      <c r="AV9137" s="16">
        <v>3.3188070593062054E-3</v>
      </c>
      <c r="AW9137" s="17">
        <v>0</v>
      </c>
      <c r="AX9137" s="16">
        <v>0</v>
      </c>
      <c r="AY9137" s="16">
        <v>3.3188070593062054E-3</v>
      </c>
      <c r="AZ9137" s="17">
        <v>0</v>
      </c>
      <c r="BA9137" s="16">
        <v>0</v>
      </c>
      <c r="BB9137" s="16">
        <v>7.5278243922312438E-3</v>
      </c>
      <c r="BC9137" s="17">
        <v>0</v>
      </c>
      <c r="BD9137" s="16">
        <v>0</v>
      </c>
      <c r="BE9137" s="16">
        <v>7.5278243922312438E-3</v>
      </c>
      <c r="BF9137" s="17">
        <v>0</v>
      </c>
      <c r="BG9137" s="16">
        <v>0</v>
      </c>
      <c r="BH9137" s="16">
        <v>7.5278243922312438E-3</v>
      </c>
      <c r="BI9137" s="17">
        <v>0</v>
      </c>
      <c r="BJ9137" s="16">
        <v>0</v>
      </c>
      <c r="BK9137" s="16">
        <v>7.9615952215259158E-3</v>
      </c>
      <c r="BL9137" s="17">
        <v>0</v>
      </c>
      <c r="BM9137" s="16">
        <v>0.99999999999999889</v>
      </c>
      <c r="BN9137" s="16">
        <v>7.9615952215259158E-3</v>
      </c>
      <c r="BO9137" s="17">
        <v>1.2795816531869947E-4</v>
      </c>
      <c r="BP9137" s="16">
        <v>0</v>
      </c>
      <c r="BQ9137" s="16">
        <v>7.9615952215259158E-3</v>
      </c>
      <c r="BR9137" s="17">
        <v>0</v>
      </c>
      <c r="BS9137" s="16">
        <v>0</v>
      </c>
      <c r="BT9137" s="16">
        <v>5.671725147901456E-2</v>
      </c>
      <c r="BU9137" s="17">
        <v>0</v>
      </c>
      <c r="BV9137" s="16">
        <v>0</v>
      </c>
      <c r="BW9137" s="16">
        <v>5.671725147901456E-2</v>
      </c>
      <c r="BX9137" s="17">
        <v>0</v>
      </c>
      <c r="BY9137" s="16">
        <v>0</v>
      </c>
      <c r="BZ9137" s="16">
        <v>5.671725147901456E-2</v>
      </c>
      <c r="CA9137" s="17">
        <v>0</v>
      </c>
      <c r="CB9137" s="16">
        <v>0</v>
      </c>
      <c r="CC9137" s="16">
        <v>7.0333436789738243E-3</v>
      </c>
      <c r="CD9137" s="17">
        <v>0</v>
      </c>
      <c r="CE9137" s="16">
        <v>0</v>
      </c>
      <c r="CF9137" s="16">
        <v>7.0333436789738243E-3</v>
      </c>
      <c r="CG9137" s="17">
        <v>0</v>
      </c>
      <c r="CH9137" s="16">
        <v>0</v>
      </c>
      <c r="CI9137" s="16">
        <v>7.0333436789738243E-3</v>
      </c>
      <c r="CJ9137" s="17">
        <v>0</v>
      </c>
      <c r="CK9137" s="16"/>
      <c r="CL9137" s="16"/>
      <c r="CM9137" s="17"/>
      <c r="CN9137" s="16">
        <v>0</v>
      </c>
      <c r="CO9137" s="16">
        <v>0.11799999999999999</v>
      </c>
      <c r="CP9137" s="17">
        <v>0</v>
      </c>
      <c r="CQ9137" s="16">
        <v>0</v>
      </c>
      <c r="CR9137" s="16">
        <v>0.11799999999999999</v>
      </c>
      <c r="CS9137" s="17">
        <v>0</v>
      </c>
      <c r="CT9137" s="16">
        <v>0</v>
      </c>
      <c r="CU9137" s="16">
        <v>0.11799999999999999</v>
      </c>
      <c r="CV9137" s="17">
        <v>0</v>
      </c>
      <c r="CW9137" s="16">
        <v>0</v>
      </c>
      <c r="CX9137" s="16">
        <v>3.7138051385250453E-3</v>
      </c>
      <c r="CY9137" s="17">
        <v>0</v>
      </c>
      <c r="CZ9137" s="16">
        <v>0</v>
      </c>
      <c r="DA9137" s="16">
        <v>3.7138051385250453E-3</v>
      </c>
      <c r="DB9137" s="17">
        <v>0</v>
      </c>
      <c r="DC9137" s="16">
        <v>0</v>
      </c>
      <c r="DD9137" s="16">
        <v>3.7138051385250453E-3</v>
      </c>
      <c r="DE9137" s="17">
        <v>0</v>
      </c>
      <c r="DF9137" s="14">
        <v>0</v>
      </c>
      <c r="DG9137" s="14">
        <v>1</v>
      </c>
      <c r="DH9137" s="15">
        <v>0</v>
      </c>
      <c r="DI9137" s="14">
        <v>0</v>
      </c>
      <c r="DJ9137" s="14">
        <v>1</v>
      </c>
      <c r="DK9137" s="15">
        <v>0</v>
      </c>
      <c r="DL9137" s="14">
        <v>0</v>
      </c>
      <c r="DM9137" s="14">
        <v>1</v>
      </c>
      <c r="DN9137" s="15">
        <v>0</v>
      </c>
      <c r="DO9137" s="14">
        <v>0</v>
      </c>
      <c r="DP9137" s="14">
        <v>1</v>
      </c>
      <c r="DQ9137" s="15">
        <v>0</v>
      </c>
      <c r="DR9137" s="82"/>
      <c r="DS9137" s="82"/>
      <c r="DT9137" s="15">
        <v>0</v>
      </c>
      <c r="DU9137" s="82"/>
      <c r="DV9137" s="82"/>
      <c r="DW9137" s="15">
        <v>0</v>
      </c>
      <c r="DX9137" s="82"/>
      <c r="DY9137" s="82"/>
      <c r="DZ9137" s="15">
        <v>0</v>
      </c>
      <c r="EB9137" s="2"/>
    </row>
    <row r="9138" spans="1:132" x14ac:dyDescent="0.25">
      <c r="A9138" t="s">
        <v>6499</v>
      </c>
      <c r="B9138" s="93">
        <v>3.8459494490463E-5</v>
      </c>
      <c r="C9138" s="13">
        <v>0</v>
      </c>
      <c r="D9138" s="13">
        <v>3.9256181395223147E-2</v>
      </c>
      <c r="E9138" s="13">
        <v>0</v>
      </c>
      <c r="F9138" s="13">
        <v>3.9256181395223147E-2</v>
      </c>
      <c r="G9138" s="13">
        <v>1.5875102982266378E-2</v>
      </c>
      <c r="H9138" s="13">
        <v>3.3024431964884124E-2</v>
      </c>
      <c r="I9138" s="13">
        <v>1.5693279197806949E-2</v>
      </c>
      <c r="J9138" s="14">
        <v>0</v>
      </c>
      <c r="K9138" s="14">
        <v>0.98999999999999988</v>
      </c>
      <c r="L9138" s="15">
        <v>0</v>
      </c>
      <c r="M9138" s="14">
        <v>0</v>
      </c>
      <c r="N9138" s="14">
        <v>0.98999999999999988</v>
      </c>
      <c r="O9138" s="15">
        <v>0</v>
      </c>
      <c r="P9138" s="14">
        <v>0</v>
      </c>
      <c r="Q9138" s="14">
        <v>0.98999999999999988</v>
      </c>
      <c r="R9138" s="15">
        <v>0</v>
      </c>
      <c r="S9138" s="14">
        <v>0</v>
      </c>
      <c r="T9138" s="14">
        <v>0.98999999999999988</v>
      </c>
      <c r="U9138" s="15">
        <v>0</v>
      </c>
      <c r="V9138" s="16">
        <v>0</v>
      </c>
      <c r="W9138" s="16">
        <v>0.63531045541861586</v>
      </c>
      <c r="X9138" s="17">
        <v>0</v>
      </c>
      <c r="Y9138" s="16">
        <v>0</v>
      </c>
      <c r="Z9138" s="16">
        <v>0.63531045541861586</v>
      </c>
      <c r="AA9138" s="17">
        <v>0</v>
      </c>
      <c r="AB9138" s="16">
        <v>0</v>
      </c>
      <c r="AC9138" s="16">
        <v>0.63531045541861586</v>
      </c>
      <c r="AD9138" s="17">
        <v>0</v>
      </c>
      <c r="AE9138" s="16">
        <v>0</v>
      </c>
      <c r="AF9138" s="16">
        <v>0.63531045541861586</v>
      </c>
      <c r="AG9138" s="17">
        <v>0</v>
      </c>
      <c r="AH9138" s="13">
        <v>0</v>
      </c>
      <c r="AI9138" s="16">
        <v>0</v>
      </c>
      <c r="AJ9138" s="16">
        <v>2.3906505644441647E-2</v>
      </c>
      <c r="AK9138" s="17">
        <v>0</v>
      </c>
      <c r="AL9138" s="16">
        <v>0</v>
      </c>
      <c r="AM9138" s="16">
        <v>2.3906505644441647E-2</v>
      </c>
      <c r="AN9138" s="17">
        <v>0</v>
      </c>
      <c r="AO9138" s="16">
        <v>0</v>
      </c>
      <c r="AP9138" s="16">
        <v>2.3906505644441647E-2</v>
      </c>
      <c r="AQ9138" s="17">
        <v>0</v>
      </c>
      <c r="AR9138" s="16">
        <v>0</v>
      </c>
      <c r="AS9138" s="16">
        <v>2.6518106589697296E-3</v>
      </c>
      <c r="AT9138" s="17">
        <v>0</v>
      </c>
      <c r="AU9138" s="16">
        <v>0</v>
      </c>
      <c r="AV9138" s="16">
        <v>2.6518106589697296E-3</v>
      </c>
      <c r="AW9138" s="17">
        <v>0</v>
      </c>
      <c r="AX9138" s="16">
        <v>0</v>
      </c>
      <c r="AY9138" s="16">
        <v>2.6518106589697296E-3</v>
      </c>
      <c r="AZ9138" s="17">
        <v>0</v>
      </c>
      <c r="BA9138" s="16">
        <v>0</v>
      </c>
      <c r="BB9138" s="16">
        <v>7.7450419232008546E-3</v>
      </c>
      <c r="BC9138" s="17">
        <v>0</v>
      </c>
      <c r="BD9138" s="16">
        <v>0</v>
      </c>
      <c r="BE9138" s="16">
        <v>7.7450419232008546E-3</v>
      </c>
      <c r="BF9138" s="17">
        <v>0</v>
      </c>
      <c r="BG9138" s="16">
        <v>0</v>
      </c>
      <c r="BH9138" s="16">
        <v>7.7450419232008546E-3</v>
      </c>
      <c r="BI9138" s="17">
        <v>0</v>
      </c>
      <c r="BJ9138" s="16">
        <v>1.53237297803905E-2</v>
      </c>
      <c r="BK9138" s="16">
        <v>7.9082505713436672E-3</v>
      </c>
      <c r="BL9138" s="17">
        <v>4.7572169560907817E-6</v>
      </c>
      <c r="BM9138" s="16">
        <v>0.98467627021960902</v>
      </c>
      <c r="BN9138" s="16">
        <v>7.9082505713436672E-3</v>
      </c>
      <c r="BO9138" s="17">
        <v>3.0569050199145319E-4</v>
      </c>
      <c r="BP9138" s="16">
        <v>0</v>
      </c>
      <c r="BQ9138" s="16">
        <v>7.9082505713436672E-3</v>
      </c>
      <c r="BR9138" s="17">
        <v>0</v>
      </c>
      <c r="BS9138" s="16">
        <v>0</v>
      </c>
      <c r="BT9138" s="16">
        <v>5.7966286392682122E-2</v>
      </c>
      <c r="BU9138" s="17">
        <v>0</v>
      </c>
      <c r="BV9138" s="16">
        <v>0</v>
      </c>
      <c r="BW9138" s="16">
        <v>5.7966286392682122E-2</v>
      </c>
      <c r="BX9138" s="17">
        <v>0</v>
      </c>
      <c r="BY9138" s="16">
        <v>0</v>
      </c>
      <c r="BZ9138" s="16">
        <v>5.7966286392682122E-2</v>
      </c>
      <c r="CA9138" s="17">
        <v>0</v>
      </c>
      <c r="CB9138" s="16">
        <v>0</v>
      </c>
      <c r="CC9138" s="16">
        <v>1.1678076760221498E-2</v>
      </c>
      <c r="CD9138" s="17">
        <v>0</v>
      </c>
      <c r="CE9138" s="16">
        <v>0</v>
      </c>
      <c r="CF9138" s="16">
        <v>1.1678076760221498E-2</v>
      </c>
      <c r="CG9138" s="17">
        <v>0</v>
      </c>
      <c r="CH9138" s="16">
        <v>0</v>
      </c>
      <c r="CI9138" s="16">
        <v>1.1678076760221498E-2</v>
      </c>
      <c r="CJ9138" s="17">
        <v>0</v>
      </c>
      <c r="CK9138" s="16"/>
      <c r="CL9138" s="16"/>
      <c r="CM9138" s="17"/>
      <c r="CN9138" s="16">
        <v>0</v>
      </c>
      <c r="CO9138" s="16">
        <v>0.11800000000000002</v>
      </c>
      <c r="CP9138" s="17">
        <v>0</v>
      </c>
      <c r="CQ9138" s="16">
        <v>0</v>
      </c>
      <c r="CR9138" s="16">
        <v>0.11800000000000002</v>
      </c>
      <c r="CS9138" s="17">
        <v>0</v>
      </c>
      <c r="CT9138" s="16">
        <v>0</v>
      </c>
      <c r="CU9138" s="16">
        <v>0.11800000000000002</v>
      </c>
      <c r="CV9138" s="17">
        <v>0</v>
      </c>
      <c r="CW9138" s="16">
        <v>0</v>
      </c>
      <c r="CX9138" s="16">
        <v>3.6656590933709416E-3</v>
      </c>
      <c r="CY9138" s="17">
        <v>0</v>
      </c>
      <c r="CZ9138" s="16">
        <v>0</v>
      </c>
      <c r="DA9138" s="16">
        <v>3.6656590933709416E-3</v>
      </c>
      <c r="DB9138" s="17">
        <v>0</v>
      </c>
      <c r="DC9138" s="16">
        <v>0</v>
      </c>
      <c r="DD9138" s="16">
        <v>3.6656590933709416E-3</v>
      </c>
      <c r="DE9138" s="17">
        <v>0</v>
      </c>
      <c r="DF9138" s="14">
        <v>0</v>
      </c>
      <c r="DG9138" s="14">
        <v>1</v>
      </c>
      <c r="DH9138" s="15">
        <v>0</v>
      </c>
      <c r="DI9138" s="14">
        <v>0</v>
      </c>
      <c r="DJ9138" s="14">
        <v>1</v>
      </c>
      <c r="DK9138" s="15">
        <v>0</v>
      </c>
      <c r="DL9138" s="14">
        <v>0</v>
      </c>
      <c r="DM9138" s="14">
        <v>1</v>
      </c>
      <c r="DN9138" s="15">
        <v>0</v>
      </c>
      <c r="DO9138" s="14">
        <v>0</v>
      </c>
      <c r="DP9138" s="14">
        <v>1</v>
      </c>
      <c r="DQ9138" s="15">
        <v>0</v>
      </c>
      <c r="DR9138" s="82"/>
      <c r="DS9138" s="82"/>
      <c r="DT9138" s="15">
        <v>0</v>
      </c>
      <c r="DU9138" s="82"/>
      <c r="DV9138" s="82"/>
      <c r="DW9138" s="15">
        <v>0</v>
      </c>
      <c r="DX9138" s="82"/>
      <c r="DY9138" s="82"/>
      <c r="DZ9138" s="15">
        <v>0</v>
      </c>
      <c r="EB9138" s="2"/>
    </row>
    <row r="9139" spans="1:132" x14ac:dyDescent="0.25">
      <c r="A9139" t="s">
        <v>4540</v>
      </c>
      <c r="B9139" s="93">
        <v>5.1014095027645702E-5</v>
      </c>
      <c r="C9139" s="13">
        <v>0</v>
      </c>
      <c r="D9139" s="13">
        <v>2.6372062773340716E-2</v>
      </c>
      <c r="E9139" s="13">
        <v>0</v>
      </c>
      <c r="F9139" s="13">
        <v>2.6372062773340716E-2</v>
      </c>
      <c r="G9139" s="13">
        <v>5.1247657480888468E-3</v>
      </c>
      <c r="H9139" s="13">
        <v>2.4063039416214741E-2</v>
      </c>
      <c r="I9139" s="13">
        <v>1.4206875036727011E-2</v>
      </c>
      <c r="J9139" s="14">
        <v>0</v>
      </c>
      <c r="K9139" s="14">
        <v>0.99</v>
      </c>
      <c r="L9139" s="15">
        <v>0</v>
      </c>
      <c r="M9139" s="14">
        <v>0</v>
      </c>
      <c r="N9139" s="14">
        <v>0.99</v>
      </c>
      <c r="O9139" s="15">
        <v>0</v>
      </c>
      <c r="P9139" s="14">
        <v>0</v>
      </c>
      <c r="Q9139" s="14">
        <v>0.99</v>
      </c>
      <c r="R9139" s="15">
        <v>0</v>
      </c>
      <c r="S9139" s="14">
        <v>0</v>
      </c>
      <c r="T9139" s="14">
        <v>0.99</v>
      </c>
      <c r="U9139" s="15">
        <v>0</v>
      </c>
      <c r="V9139" s="16">
        <v>0</v>
      </c>
      <c r="W9139" s="16">
        <v>0.63625439583656307</v>
      </c>
      <c r="X9139" s="17">
        <v>0</v>
      </c>
      <c r="Y9139" s="16">
        <v>0</v>
      </c>
      <c r="Z9139" s="16">
        <v>0.63625439583656307</v>
      </c>
      <c r="AA9139" s="17">
        <v>0</v>
      </c>
      <c r="AB9139" s="16">
        <v>0</v>
      </c>
      <c r="AC9139" s="16">
        <v>0.63625439583656307</v>
      </c>
      <c r="AD9139" s="17">
        <v>0</v>
      </c>
      <c r="AE9139" s="16">
        <v>0</v>
      </c>
      <c r="AF9139" s="16">
        <v>0.63625439583656307</v>
      </c>
      <c r="AG9139" s="17">
        <v>0</v>
      </c>
      <c r="AH9139" s="13">
        <v>0</v>
      </c>
      <c r="AI9139" s="16">
        <v>0</v>
      </c>
      <c r="AJ9139" s="16">
        <v>2.785844207323418E-2</v>
      </c>
      <c r="AK9139" s="17">
        <v>0</v>
      </c>
      <c r="AL9139" s="16">
        <v>0</v>
      </c>
      <c r="AM9139" s="16">
        <v>2.785844207323418E-2</v>
      </c>
      <c r="AN9139" s="17">
        <v>0</v>
      </c>
      <c r="AO9139" s="16">
        <v>0</v>
      </c>
      <c r="AP9139" s="16">
        <v>2.785844207323418E-2</v>
      </c>
      <c r="AQ9139" s="17">
        <v>0</v>
      </c>
      <c r="AR9139" s="16">
        <v>0</v>
      </c>
      <c r="AS9139" s="16">
        <v>3.08106518401973E-3</v>
      </c>
      <c r="AT9139" s="17">
        <v>0</v>
      </c>
      <c r="AU9139" s="16">
        <v>0</v>
      </c>
      <c r="AV9139" s="16">
        <v>3.08106518401973E-3</v>
      </c>
      <c r="AW9139" s="17">
        <v>0</v>
      </c>
      <c r="AX9139" s="16">
        <v>0</v>
      </c>
      <c r="AY9139" s="16">
        <v>3.08106518401973E-3</v>
      </c>
      <c r="AZ9139" s="17">
        <v>0</v>
      </c>
      <c r="BA9139" s="16">
        <v>0</v>
      </c>
      <c r="BB9139" s="16">
        <v>8.3935654016604536E-3</v>
      </c>
      <c r="BC9139" s="17">
        <v>0</v>
      </c>
      <c r="BD9139" s="16">
        <v>0</v>
      </c>
      <c r="BE9139" s="16">
        <v>8.3935654016604536E-3</v>
      </c>
      <c r="BF9139" s="17">
        <v>0</v>
      </c>
      <c r="BG9139" s="16">
        <v>0</v>
      </c>
      <c r="BH9139" s="16">
        <v>8.3935654016604536E-3</v>
      </c>
      <c r="BI9139" s="17">
        <v>0</v>
      </c>
      <c r="BJ9139" s="16">
        <v>0.59532298255653804</v>
      </c>
      <c r="BK9139" s="16">
        <v>8.6436478535886225E-3</v>
      </c>
      <c r="BL9139" s="17">
        <v>1.3570436429219827E-4</v>
      </c>
      <c r="BM9139" s="16">
        <v>0</v>
      </c>
      <c r="BN9139" s="16">
        <v>8.6436478535886225E-3</v>
      </c>
      <c r="BO9139" s="17">
        <v>0</v>
      </c>
      <c r="BP9139" s="16">
        <v>0</v>
      </c>
      <c r="BQ9139" s="16">
        <v>8.6436478535886225E-3</v>
      </c>
      <c r="BR9139" s="17">
        <v>0</v>
      </c>
      <c r="BS9139" s="16">
        <v>0</v>
      </c>
      <c r="BT9139" s="16">
        <v>6.2971554147617875E-2</v>
      </c>
      <c r="BU9139" s="17">
        <v>0</v>
      </c>
      <c r="BV9139" s="16">
        <v>0</v>
      </c>
      <c r="BW9139" s="16">
        <v>6.2971554147617875E-2</v>
      </c>
      <c r="BX9139" s="17">
        <v>0</v>
      </c>
      <c r="BY9139" s="16">
        <v>0</v>
      </c>
      <c r="BZ9139" s="16">
        <v>6.2971554147617875E-2</v>
      </c>
      <c r="CA9139" s="17">
        <v>0</v>
      </c>
      <c r="CB9139" s="16">
        <v>0</v>
      </c>
      <c r="CC9139" s="16">
        <v>5.3946306696618304E-3</v>
      </c>
      <c r="CD9139" s="17">
        <v>0</v>
      </c>
      <c r="CE9139" s="16">
        <v>0</v>
      </c>
      <c r="CF9139" s="16">
        <v>5.3946306696618304E-3</v>
      </c>
      <c r="CG9139" s="17">
        <v>0</v>
      </c>
      <c r="CH9139" s="16">
        <v>0</v>
      </c>
      <c r="CI9139" s="16">
        <v>5.3946306696618304E-3</v>
      </c>
      <c r="CJ9139" s="17">
        <v>0</v>
      </c>
      <c r="CK9139" s="16"/>
      <c r="CL9139" s="16"/>
      <c r="CM9139" s="17"/>
      <c r="CN9139" s="16">
        <v>0</v>
      </c>
      <c r="CO9139" s="16">
        <v>0.11800000000000002</v>
      </c>
      <c r="CP9139" s="17">
        <v>0</v>
      </c>
      <c r="CQ9139" s="16">
        <v>0</v>
      </c>
      <c r="CR9139" s="16">
        <v>0.11800000000000002</v>
      </c>
      <c r="CS9139" s="17">
        <v>0</v>
      </c>
      <c r="CT9139" s="16">
        <v>0</v>
      </c>
      <c r="CU9139" s="16">
        <v>0.11800000000000002</v>
      </c>
      <c r="CV9139" s="17">
        <v>0</v>
      </c>
      <c r="CW9139" s="16">
        <v>0</v>
      </c>
      <c r="CX9139" s="16">
        <v>3.6561037231767849E-3</v>
      </c>
      <c r="CY9139" s="17">
        <v>0</v>
      </c>
      <c r="CZ9139" s="16">
        <v>0</v>
      </c>
      <c r="DA9139" s="16">
        <v>3.6561037231767849E-3</v>
      </c>
      <c r="DB9139" s="17">
        <v>0</v>
      </c>
      <c r="DC9139" s="16">
        <v>0</v>
      </c>
      <c r="DD9139" s="16">
        <v>3.6561037231767849E-3</v>
      </c>
      <c r="DE9139" s="17">
        <v>0</v>
      </c>
      <c r="DF9139" s="14">
        <v>0</v>
      </c>
      <c r="DG9139" s="14">
        <v>1.0000000000000002</v>
      </c>
      <c r="DH9139" s="15">
        <v>0</v>
      </c>
      <c r="DI9139" s="14">
        <v>0</v>
      </c>
      <c r="DJ9139" s="14">
        <v>1.0000000000000002</v>
      </c>
      <c r="DK9139" s="15">
        <v>0</v>
      </c>
      <c r="DL9139" s="14">
        <v>0</v>
      </c>
      <c r="DM9139" s="14">
        <v>1.0000000000000002</v>
      </c>
      <c r="DN9139" s="15">
        <v>0</v>
      </c>
      <c r="DO9139" s="14">
        <v>0</v>
      </c>
      <c r="DP9139" s="14">
        <v>1.0000000000000002</v>
      </c>
      <c r="DQ9139" s="15">
        <v>0</v>
      </c>
      <c r="DR9139" s="82"/>
      <c r="DS9139" s="82"/>
      <c r="DT9139" s="15">
        <v>0</v>
      </c>
      <c r="DU9139" s="82"/>
      <c r="DV9139" s="82"/>
      <c r="DW9139" s="15">
        <v>0</v>
      </c>
      <c r="DX9139" s="82"/>
      <c r="DY9139" s="82"/>
      <c r="DZ9139" s="15">
        <v>0</v>
      </c>
      <c r="EB9139" s="2"/>
    </row>
    <row r="9140" spans="1:132" x14ac:dyDescent="0.25">
      <c r="A9140" t="s">
        <v>5645</v>
      </c>
      <c r="B9140" s="93">
        <v>4.27525303287135E-5</v>
      </c>
      <c r="C9140" s="13">
        <v>0</v>
      </c>
      <c r="D9140" s="13">
        <v>8.8846762692469355E-2</v>
      </c>
      <c r="E9140" s="13">
        <v>0</v>
      </c>
      <c r="F9140" s="13">
        <v>8.8846762692469355E-2</v>
      </c>
      <c r="G9140" s="13">
        <v>1.9777816801075904E-2</v>
      </c>
      <c r="H9140" s="13">
        <v>8.5674920177190084E-2</v>
      </c>
      <c r="I9140" s="13">
        <v>4.0745675885166595E-2</v>
      </c>
      <c r="J9140" s="14">
        <v>0</v>
      </c>
      <c r="K9140" s="14">
        <v>0.98999999999999977</v>
      </c>
      <c r="L9140" s="15">
        <v>0</v>
      </c>
      <c r="M9140" s="14">
        <v>0</v>
      </c>
      <c r="N9140" s="14">
        <v>0.98999999999999977</v>
      </c>
      <c r="O9140" s="15">
        <v>0</v>
      </c>
      <c r="P9140" s="14">
        <v>0</v>
      </c>
      <c r="Q9140" s="14">
        <v>0.98999999999999977</v>
      </c>
      <c r="R9140" s="15">
        <v>0</v>
      </c>
      <c r="S9140" s="14">
        <v>0</v>
      </c>
      <c r="T9140" s="14">
        <v>0.98999999999999977</v>
      </c>
      <c r="U9140" s="15">
        <v>0</v>
      </c>
      <c r="V9140" s="16">
        <v>0</v>
      </c>
      <c r="W9140" s="16">
        <v>0.63815738702453151</v>
      </c>
      <c r="X9140" s="17">
        <v>0</v>
      </c>
      <c r="Y9140" s="16">
        <v>0</v>
      </c>
      <c r="Z9140" s="16">
        <v>0.63815738702453151</v>
      </c>
      <c r="AA9140" s="17">
        <v>0</v>
      </c>
      <c r="AB9140" s="16">
        <v>0</v>
      </c>
      <c r="AC9140" s="16">
        <v>0.63815738702453151</v>
      </c>
      <c r="AD9140" s="17">
        <v>0</v>
      </c>
      <c r="AE9140" s="16">
        <v>0</v>
      </c>
      <c r="AF9140" s="16">
        <v>0.63815738702453151</v>
      </c>
      <c r="AG9140" s="17">
        <v>0</v>
      </c>
      <c r="AH9140" s="13">
        <v>0</v>
      </c>
      <c r="AI9140" s="16">
        <v>0</v>
      </c>
      <c r="AJ9140" s="16">
        <v>2.8072760716847379E-2</v>
      </c>
      <c r="AK9140" s="17">
        <v>0</v>
      </c>
      <c r="AL9140" s="16">
        <v>0</v>
      </c>
      <c r="AM9140" s="16">
        <v>2.8072760716847379E-2</v>
      </c>
      <c r="AN9140" s="17">
        <v>0</v>
      </c>
      <c r="AO9140" s="16">
        <v>0</v>
      </c>
      <c r="AP9140" s="16">
        <v>2.8072760716847379E-2</v>
      </c>
      <c r="AQ9140" s="17">
        <v>0</v>
      </c>
      <c r="AR9140" s="16">
        <v>0</v>
      </c>
      <c r="AS9140" s="16">
        <v>3.2148288460114968E-3</v>
      </c>
      <c r="AT9140" s="17">
        <v>0</v>
      </c>
      <c r="AU9140" s="16">
        <v>0</v>
      </c>
      <c r="AV9140" s="16">
        <v>3.2148288460114968E-3</v>
      </c>
      <c r="AW9140" s="17">
        <v>0</v>
      </c>
      <c r="AX9140" s="16">
        <v>0</v>
      </c>
      <c r="AY9140" s="16">
        <v>3.2148288460114968E-3</v>
      </c>
      <c r="AZ9140" s="17">
        <v>0</v>
      </c>
      <c r="BA9140" s="16">
        <v>0</v>
      </c>
      <c r="BB9140" s="16">
        <v>8.7961856561459637E-3</v>
      </c>
      <c r="BC9140" s="17">
        <v>0</v>
      </c>
      <c r="BD9140" s="16">
        <v>0</v>
      </c>
      <c r="BE9140" s="16">
        <v>8.7961856561459637E-3</v>
      </c>
      <c r="BF9140" s="17">
        <v>0</v>
      </c>
      <c r="BG9140" s="16">
        <v>0</v>
      </c>
      <c r="BH9140" s="16">
        <v>8.7961856561459637E-3</v>
      </c>
      <c r="BI9140" s="17">
        <v>0</v>
      </c>
      <c r="BJ9140" s="16">
        <v>1</v>
      </c>
      <c r="BK9140" s="16">
        <v>9.1575702284166574E-3</v>
      </c>
      <c r="BL9140" s="17">
        <v>8.1362046892375717E-4</v>
      </c>
      <c r="BM9140" s="16">
        <v>0</v>
      </c>
      <c r="BN9140" s="16">
        <v>9.1575702284166574E-3</v>
      </c>
      <c r="BO9140" s="17">
        <v>0</v>
      </c>
      <c r="BP9140" s="16">
        <v>0</v>
      </c>
      <c r="BQ9140" s="16">
        <v>9.1575702284166574E-3</v>
      </c>
      <c r="BR9140" s="17">
        <v>0</v>
      </c>
      <c r="BS9140" s="16">
        <v>0</v>
      </c>
      <c r="BT9140" s="16">
        <v>6.627895948568123E-2</v>
      </c>
      <c r="BU9140" s="17">
        <v>0</v>
      </c>
      <c r="BV9140" s="16">
        <v>0</v>
      </c>
      <c r="BW9140" s="16">
        <v>6.627895948568123E-2</v>
      </c>
      <c r="BX9140" s="17">
        <v>0</v>
      </c>
      <c r="BY9140" s="16">
        <v>0</v>
      </c>
      <c r="BZ9140" s="16">
        <v>6.627895948568123E-2</v>
      </c>
      <c r="CA9140" s="17">
        <v>0</v>
      </c>
      <c r="CB9140" s="16">
        <v>0</v>
      </c>
      <c r="CC9140" s="16">
        <v>5.430963796212703E-3</v>
      </c>
      <c r="CD9140" s="17">
        <v>0</v>
      </c>
      <c r="CE9140" s="16">
        <v>0</v>
      </c>
      <c r="CF9140" s="16">
        <v>5.430963796212703E-3</v>
      </c>
      <c r="CG9140" s="17">
        <v>0</v>
      </c>
      <c r="CH9140" s="16">
        <v>0</v>
      </c>
      <c r="CI9140" s="16">
        <v>5.430963796212703E-3</v>
      </c>
      <c r="CJ9140" s="17">
        <v>0</v>
      </c>
      <c r="CK9140" s="16"/>
      <c r="CL9140" s="16"/>
      <c r="CM9140" s="17"/>
      <c r="CN9140" s="16">
        <v>0</v>
      </c>
      <c r="CO9140" s="16">
        <v>0.11800000000000002</v>
      </c>
      <c r="CP9140" s="17">
        <v>0</v>
      </c>
      <c r="CQ9140" s="16">
        <v>0</v>
      </c>
      <c r="CR9140" s="16">
        <v>0.11800000000000002</v>
      </c>
      <c r="CS9140" s="17">
        <v>0</v>
      </c>
      <c r="CT9140" s="16">
        <v>0</v>
      </c>
      <c r="CU9140" s="16">
        <v>0.11800000000000002</v>
      </c>
      <c r="CV9140" s="17">
        <v>0</v>
      </c>
      <c r="CW9140" s="16">
        <v>0</v>
      </c>
      <c r="CX9140" s="16">
        <v>3.6408985337585461E-3</v>
      </c>
      <c r="CY9140" s="17">
        <v>0</v>
      </c>
      <c r="CZ9140" s="16">
        <v>0</v>
      </c>
      <c r="DA9140" s="16">
        <v>3.6408985337585461E-3</v>
      </c>
      <c r="DB9140" s="17">
        <v>0</v>
      </c>
      <c r="DC9140" s="16">
        <v>0</v>
      </c>
      <c r="DD9140" s="16">
        <v>3.6408985337585461E-3</v>
      </c>
      <c r="DE9140" s="17">
        <v>0</v>
      </c>
      <c r="DF9140" s="14">
        <v>0</v>
      </c>
      <c r="DG9140" s="14">
        <v>1</v>
      </c>
      <c r="DH9140" s="15">
        <v>0</v>
      </c>
      <c r="DI9140" s="14">
        <v>0</v>
      </c>
      <c r="DJ9140" s="14">
        <v>1</v>
      </c>
      <c r="DK9140" s="15">
        <v>0</v>
      </c>
      <c r="DL9140" s="14">
        <v>0</v>
      </c>
      <c r="DM9140" s="14">
        <v>1</v>
      </c>
      <c r="DN9140" s="15">
        <v>0</v>
      </c>
      <c r="DO9140" s="14">
        <v>0</v>
      </c>
      <c r="DP9140" s="14">
        <v>1</v>
      </c>
      <c r="DQ9140" s="15">
        <v>0</v>
      </c>
      <c r="DR9140" s="82"/>
      <c r="DS9140" s="82"/>
      <c r="DT9140" s="15">
        <v>0</v>
      </c>
      <c r="DU9140" s="82"/>
      <c r="DV9140" s="82"/>
      <c r="DW9140" s="15">
        <v>0</v>
      </c>
      <c r="DX9140" s="82"/>
      <c r="DY9140" s="82"/>
      <c r="DZ9140" s="15">
        <v>0</v>
      </c>
      <c r="EB9140" s="2"/>
    </row>
    <row r="9141" spans="1:132" x14ac:dyDescent="0.25">
      <c r="A9141" t="s">
        <v>5679</v>
      </c>
      <c r="B9141" s="93">
        <v>4.2516544049144898E-5</v>
      </c>
      <c r="C9141" s="13">
        <v>0</v>
      </c>
      <c r="D9141" s="13">
        <v>1.8022936561908457E-2</v>
      </c>
      <c r="E9141" s="13">
        <v>0</v>
      </c>
      <c r="F9141" s="13">
        <v>1.8022936561908457E-2</v>
      </c>
      <c r="G9141" s="13">
        <v>6.0168326505326414E-3</v>
      </c>
      <c r="H9141" s="13">
        <v>1.839601750954125E-2</v>
      </c>
      <c r="I9141" s="13">
        <v>5.2448204560173262E-3</v>
      </c>
      <c r="J9141" s="14">
        <v>0</v>
      </c>
      <c r="K9141" s="14">
        <v>0.9900000000000001</v>
      </c>
      <c r="L9141" s="15">
        <v>0</v>
      </c>
      <c r="M9141" s="14">
        <v>0</v>
      </c>
      <c r="N9141" s="14">
        <v>0.9900000000000001</v>
      </c>
      <c r="O9141" s="15">
        <v>0</v>
      </c>
      <c r="P9141" s="14">
        <v>0</v>
      </c>
      <c r="Q9141" s="14">
        <v>0.9900000000000001</v>
      </c>
      <c r="R9141" s="15">
        <v>0</v>
      </c>
      <c r="S9141" s="14">
        <v>0</v>
      </c>
      <c r="T9141" s="14">
        <v>0.9900000000000001</v>
      </c>
      <c r="U9141" s="15">
        <v>0</v>
      </c>
      <c r="V9141" s="16">
        <v>0</v>
      </c>
      <c r="W9141" s="16">
        <v>0.64055362955478701</v>
      </c>
      <c r="X9141" s="17">
        <v>0</v>
      </c>
      <c r="Y9141" s="16">
        <v>0</v>
      </c>
      <c r="Z9141" s="16">
        <v>0.64055362955478701</v>
      </c>
      <c r="AA9141" s="17">
        <v>0</v>
      </c>
      <c r="AB9141" s="16">
        <v>0</v>
      </c>
      <c r="AC9141" s="16">
        <v>0.64055362955478701</v>
      </c>
      <c r="AD9141" s="17">
        <v>0</v>
      </c>
      <c r="AE9141" s="16">
        <v>0</v>
      </c>
      <c r="AF9141" s="16">
        <v>0.64055362955478701</v>
      </c>
      <c r="AG9141" s="17">
        <v>0</v>
      </c>
      <c r="AH9141" s="13">
        <v>0</v>
      </c>
      <c r="AI9141" s="16">
        <v>0</v>
      </c>
      <c r="AJ9141" s="16">
        <v>3.4056243509744268E-2</v>
      </c>
      <c r="AK9141" s="17">
        <v>0</v>
      </c>
      <c r="AL9141" s="16">
        <v>0</v>
      </c>
      <c r="AM9141" s="16">
        <v>3.4056243509744268E-2</v>
      </c>
      <c r="AN9141" s="17">
        <v>0</v>
      </c>
      <c r="AO9141" s="16">
        <v>0</v>
      </c>
      <c r="AP9141" s="16">
        <v>3.4056243509744268E-2</v>
      </c>
      <c r="AQ9141" s="17">
        <v>0</v>
      </c>
      <c r="AR9141" s="16">
        <v>0</v>
      </c>
      <c r="AS9141" s="16">
        <v>3.7472124107046268E-3</v>
      </c>
      <c r="AT9141" s="17">
        <v>0</v>
      </c>
      <c r="AU9141" s="16">
        <v>0</v>
      </c>
      <c r="AV9141" s="16">
        <v>3.7472124107046268E-3</v>
      </c>
      <c r="AW9141" s="17">
        <v>0</v>
      </c>
      <c r="AX9141" s="16">
        <v>0</v>
      </c>
      <c r="AY9141" s="16">
        <v>3.7472124107046268E-3</v>
      </c>
      <c r="AZ9141" s="17">
        <v>0</v>
      </c>
      <c r="BA9141" s="16">
        <v>0</v>
      </c>
      <c r="BB9141" s="16">
        <v>9.3820066568066698E-3</v>
      </c>
      <c r="BC9141" s="17">
        <v>0</v>
      </c>
      <c r="BD9141" s="16">
        <v>0</v>
      </c>
      <c r="BE9141" s="16">
        <v>9.3820066568066698E-3</v>
      </c>
      <c r="BF9141" s="17">
        <v>0</v>
      </c>
      <c r="BG9141" s="16">
        <v>0</v>
      </c>
      <c r="BH9141" s="16">
        <v>9.3820066568066698E-3</v>
      </c>
      <c r="BI9141" s="17">
        <v>0</v>
      </c>
      <c r="BJ9141" s="16">
        <v>0</v>
      </c>
      <c r="BK9141" s="16">
        <v>9.724778054806699E-3</v>
      </c>
      <c r="BL9141" s="17">
        <v>0</v>
      </c>
      <c r="BM9141" s="16">
        <v>0</v>
      </c>
      <c r="BN9141" s="16">
        <v>9.724778054806699E-3</v>
      </c>
      <c r="BO9141" s="17">
        <v>0</v>
      </c>
      <c r="BP9141" s="16">
        <v>0</v>
      </c>
      <c r="BQ9141" s="16">
        <v>9.724778054806699E-3</v>
      </c>
      <c r="BR9141" s="17">
        <v>0</v>
      </c>
      <c r="BS9141" s="16">
        <v>0</v>
      </c>
      <c r="BT9141" s="16">
        <v>7.0338513563226304E-2</v>
      </c>
      <c r="BU9141" s="17">
        <v>0</v>
      </c>
      <c r="BV9141" s="16">
        <v>0</v>
      </c>
      <c r="BW9141" s="16">
        <v>7.0338513563226304E-2</v>
      </c>
      <c r="BX9141" s="17">
        <v>0</v>
      </c>
      <c r="BY9141" s="16">
        <v>0</v>
      </c>
      <c r="BZ9141" s="16">
        <v>7.0338513563226304E-2</v>
      </c>
      <c r="CA9141" s="17">
        <v>0</v>
      </c>
      <c r="CB9141" s="16">
        <v>0</v>
      </c>
      <c r="CC9141" s="16">
        <v>8.4651305606396818E-3</v>
      </c>
      <c r="CD9141" s="17">
        <v>0</v>
      </c>
      <c r="CE9141" s="16">
        <v>0</v>
      </c>
      <c r="CF9141" s="16">
        <v>8.4651305606396818E-3</v>
      </c>
      <c r="CG9141" s="17">
        <v>0</v>
      </c>
      <c r="CH9141" s="16">
        <v>0</v>
      </c>
      <c r="CI9141" s="16">
        <v>8.4651305606396818E-3</v>
      </c>
      <c r="CJ9141" s="17">
        <v>0</v>
      </c>
      <c r="CK9141" s="16"/>
      <c r="CL9141" s="16"/>
      <c r="CM9141" s="17"/>
      <c r="CN9141" s="16">
        <v>0</v>
      </c>
      <c r="CO9141" s="16">
        <v>0.11799999999999999</v>
      </c>
      <c r="CP9141" s="17">
        <v>0</v>
      </c>
      <c r="CQ9141" s="16">
        <v>0</v>
      </c>
      <c r="CR9141" s="16">
        <v>0.11799999999999999</v>
      </c>
      <c r="CS9141" s="17">
        <v>0</v>
      </c>
      <c r="CT9141" s="16">
        <v>0</v>
      </c>
      <c r="CU9141" s="16">
        <v>0.11799999999999999</v>
      </c>
      <c r="CV9141" s="17">
        <v>0</v>
      </c>
      <c r="CW9141" s="16">
        <v>0</v>
      </c>
      <c r="CX9141" s="16">
        <v>3.6329011816058836E-3</v>
      </c>
      <c r="CY9141" s="17">
        <v>0</v>
      </c>
      <c r="CZ9141" s="16">
        <v>0</v>
      </c>
      <c r="DA9141" s="16">
        <v>3.6329011816058836E-3</v>
      </c>
      <c r="DB9141" s="17">
        <v>0</v>
      </c>
      <c r="DC9141" s="16">
        <v>0</v>
      </c>
      <c r="DD9141" s="16">
        <v>3.6329011816058836E-3</v>
      </c>
      <c r="DE9141" s="17">
        <v>0</v>
      </c>
      <c r="DF9141" s="14">
        <v>0</v>
      </c>
      <c r="DG9141" s="14">
        <v>1</v>
      </c>
      <c r="DH9141" s="15">
        <v>0</v>
      </c>
      <c r="DI9141" s="14">
        <v>0</v>
      </c>
      <c r="DJ9141" s="14">
        <v>1</v>
      </c>
      <c r="DK9141" s="15">
        <v>0</v>
      </c>
      <c r="DL9141" s="14">
        <v>0</v>
      </c>
      <c r="DM9141" s="14">
        <v>1</v>
      </c>
      <c r="DN9141" s="15">
        <v>0</v>
      </c>
      <c r="DO9141" s="14">
        <v>0</v>
      </c>
      <c r="DP9141" s="14">
        <v>1</v>
      </c>
      <c r="DQ9141" s="15">
        <v>0</v>
      </c>
      <c r="DR9141" s="82"/>
      <c r="DS9141" s="82"/>
      <c r="DT9141" s="15">
        <v>0</v>
      </c>
      <c r="DU9141" s="82"/>
      <c r="DV9141" s="82"/>
      <c r="DW9141" s="15">
        <v>0</v>
      </c>
      <c r="DX9141" s="82"/>
      <c r="DY9141" s="82"/>
      <c r="DZ9141" s="15">
        <v>0</v>
      </c>
      <c r="EB9141" s="2"/>
    </row>
    <row r="9142" spans="1:132" x14ac:dyDescent="0.25">
      <c r="A9142" t="s">
        <v>5539</v>
      </c>
      <c r="B9142" s="93">
        <v>4.3271490128626303E-5</v>
      </c>
      <c r="C9142" s="13">
        <v>0</v>
      </c>
      <c r="D9142" s="13">
        <v>4.3330100918266876E-2</v>
      </c>
      <c r="E9142" s="13">
        <v>0</v>
      </c>
      <c r="F9142" s="13">
        <v>4.3330100918266876E-2</v>
      </c>
      <c r="G9142" s="13">
        <v>1.1533018252788541E-2</v>
      </c>
      <c r="H9142" s="13">
        <v>3.9824592279707513E-2</v>
      </c>
      <c r="I9142" s="13">
        <v>1.9954189902555212E-2</v>
      </c>
      <c r="J9142" s="14">
        <v>0</v>
      </c>
      <c r="K9142" s="14">
        <v>0.99</v>
      </c>
      <c r="L9142" s="15">
        <v>0</v>
      </c>
      <c r="M9142" s="14">
        <v>0</v>
      </c>
      <c r="N9142" s="14">
        <v>0.99</v>
      </c>
      <c r="O9142" s="15">
        <v>0</v>
      </c>
      <c r="P9142" s="14">
        <v>0</v>
      </c>
      <c r="Q9142" s="14">
        <v>0.99</v>
      </c>
      <c r="R9142" s="15">
        <v>0</v>
      </c>
      <c r="S9142" s="14">
        <v>0</v>
      </c>
      <c r="T9142" s="14">
        <v>0.99</v>
      </c>
      <c r="U9142" s="15">
        <v>0</v>
      </c>
      <c r="V9142" s="16">
        <v>0</v>
      </c>
      <c r="W9142" s="16">
        <v>0.64824804452706175</v>
      </c>
      <c r="X9142" s="17">
        <v>0</v>
      </c>
      <c r="Y9142" s="16">
        <v>0</v>
      </c>
      <c r="Z9142" s="16">
        <v>0.64824804452706175</v>
      </c>
      <c r="AA9142" s="17">
        <v>0</v>
      </c>
      <c r="AB9142" s="16">
        <v>0</v>
      </c>
      <c r="AC9142" s="16">
        <v>0.64824804452706175</v>
      </c>
      <c r="AD9142" s="17">
        <v>0</v>
      </c>
      <c r="AE9142" s="16">
        <v>0</v>
      </c>
      <c r="AF9142" s="16">
        <v>0.64824804452706175</v>
      </c>
      <c r="AG9142" s="17">
        <v>0</v>
      </c>
      <c r="AH9142" s="13">
        <v>0</v>
      </c>
      <c r="AI9142" s="16">
        <v>0</v>
      </c>
      <c r="AJ9142" s="16">
        <v>3.0526496582056424E-2</v>
      </c>
      <c r="AK9142" s="17">
        <v>0</v>
      </c>
      <c r="AL9142" s="16">
        <v>0</v>
      </c>
      <c r="AM9142" s="16">
        <v>3.0526496582056424E-2</v>
      </c>
      <c r="AN9142" s="17">
        <v>0</v>
      </c>
      <c r="AO9142" s="16">
        <v>0</v>
      </c>
      <c r="AP9142" s="16">
        <v>3.0526496582056424E-2</v>
      </c>
      <c r="AQ9142" s="17">
        <v>0</v>
      </c>
      <c r="AR9142" s="16">
        <v>0</v>
      </c>
      <c r="AS9142" s="16">
        <v>3.367751976830701E-3</v>
      </c>
      <c r="AT9142" s="17">
        <v>0</v>
      </c>
      <c r="AU9142" s="16">
        <v>0</v>
      </c>
      <c r="AV9142" s="16">
        <v>3.367751976830701E-3</v>
      </c>
      <c r="AW9142" s="17">
        <v>0</v>
      </c>
      <c r="AX9142" s="16">
        <v>0</v>
      </c>
      <c r="AY9142" s="16">
        <v>3.367751976830701E-3</v>
      </c>
      <c r="AZ9142" s="17">
        <v>0</v>
      </c>
      <c r="BA9142" s="16">
        <v>0</v>
      </c>
      <c r="BB9142" s="16">
        <v>8.4456445966368601E-3</v>
      </c>
      <c r="BC9142" s="17">
        <v>0</v>
      </c>
      <c r="BD9142" s="16">
        <v>0</v>
      </c>
      <c r="BE9142" s="16">
        <v>8.4456445966368601E-3</v>
      </c>
      <c r="BF9142" s="17">
        <v>0</v>
      </c>
      <c r="BG9142" s="16">
        <v>0</v>
      </c>
      <c r="BH9142" s="16">
        <v>8.4456445966368601E-3</v>
      </c>
      <c r="BI9142" s="17">
        <v>0</v>
      </c>
      <c r="BJ9142" s="16">
        <v>1</v>
      </c>
      <c r="BK9142" s="16">
        <v>8.7573788555584068E-3</v>
      </c>
      <c r="BL9142" s="17">
        <v>3.7945810959084226E-4</v>
      </c>
      <c r="BM9142" s="16">
        <v>0</v>
      </c>
      <c r="BN9142" s="16">
        <v>8.7573788555584068E-3</v>
      </c>
      <c r="BO9142" s="17">
        <v>0</v>
      </c>
      <c r="BP9142" s="16">
        <v>0</v>
      </c>
      <c r="BQ9142" s="16">
        <v>8.7573788555584068E-3</v>
      </c>
      <c r="BR9142" s="17">
        <v>0</v>
      </c>
      <c r="BS9142" s="16">
        <v>0</v>
      </c>
      <c r="BT9142" s="16">
        <v>6.3337224650552082E-2</v>
      </c>
      <c r="BU9142" s="17">
        <v>0</v>
      </c>
      <c r="BV9142" s="16">
        <v>0</v>
      </c>
      <c r="BW9142" s="16">
        <v>6.3337224650552082E-2</v>
      </c>
      <c r="BX9142" s="17">
        <v>0</v>
      </c>
      <c r="BY9142" s="16">
        <v>0</v>
      </c>
      <c r="BZ9142" s="16">
        <v>6.3337224650552082E-2</v>
      </c>
      <c r="CA9142" s="17">
        <v>0</v>
      </c>
      <c r="CB9142" s="16">
        <v>0</v>
      </c>
      <c r="CC9142" s="16">
        <v>4.9116940610652434E-3</v>
      </c>
      <c r="CD9142" s="17">
        <v>0</v>
      </c>
      <c r="CE9142" s="16">
        <v>0</v>
      </c>
      <c r="CF9142" s="16">
        <v>4.9116940610652434E-3</v>
      </c>
      <c r="CG9142" s="17">
        <v>0</v>
      </c>
      <c r="CH9142" s="16">
        <v>0</v>
      </c>
      <c r="CI9142" s="16">
        <v>4.9116940610652434E-3</v>
      </c>
      <c r="CJ9142" s="17">
        <v>0</v>
      </c>
      <c r="CK9142" s="16"/>
      <c r="CL9142" s="16"/>
      <c r="CM9142" s="17"/>
      <c r="CN9142" s="16">
        <v>0</v>
      </c>
      <c r="CO9142" s="16">
        <v>0.11800000000000002</v>
      </c>
      <c r="CP9142" s="17">
        <v>0</v>
      </c>
      <c r="CQ9142" s="16">
        <v>0</v>
      </c>
      <c r="CR9142" s="16">
        <v>0.11800000000000002</v>
      </c>
      <c r="CS9142" s="17">
        <v>0</v>
      </c>
      <c r="CT9142" s="16">
        <v>0</v>
      </c>
      <c r="CU9142" s="16">
        <v>0.11800000000000002</v>
      </c>
      <c r="CV9142" s="17">
        <v>0</v>
      </c>
      <c r="CW9142" s="16">
        <v>0</v>
      </c>
      <c r="CX9142" s="16">
        <v>3.6653589749821784E-3</v>
      </c>
      <c r="CY9142" s="17">
        <v>0</v>
      </c>
      <c r="CZ9142" s="16">
        <v>0</v>
      </c>
      <c r="DA9142" s="16">
        <v>3.6653589749821784E-3</v>
      </c>
      <c r="DB9142" s="17">
        <v>0</v>
      </c>
      <c r="DC9142" s="16">
        <v>0</v>
      </c>
      <c r="DD9142" s="16">
        <v>3.6653589749821784E-3</v>
      </c>
      <c r="DE9142" s="17">
        <v>0</v>
      </c>
      <c r="DF9142" s="14">
        <v>0</v>
      </c>
      <c r="DG9142" s="14">
        <v>1</v>
      </c>
      <c r="DH9142" s="15">
        <v>0</v>
      </c>
      <c r="DI9142" s="14">
        <v>0</v>
      </c>
      <c r="DJ9142" s="14">
        <v>1</v>
      </c>
      <c r="DK9142" s="15">
        <v>0</v>
      </c>
      <c r="DL9142" s="14">
        <v>0</v>
      </c>
      <c r="DM9142" s="14">
        <v>1</v>
      </c>
      <c r="DN9142" s="15">
        <v>0</v>
      </c>
      <c r="DO9142" s="14">
        <v>0</v>
      </c>
      <c r="DP9142" s="14">
        <v>1</v>
      </c>
      <c r="DQ9142" s="15">
        <v>0</v>
      </c>
      <c r="DR9142" s="82"/>
      <c r="DS9142" s="82"/>
      <c r="DT9142" s="15">
        <v>0</v>
      </c>
      <c r="DU9142" s="82"/>
      <c r="DV9142" s="82"/>
      <c r="DW9142" s="15">
        <v>0</v>
      </c>
      <c r="DX9142" s="82"/>
      <c r="DY9142" s="82"/>
      <c r="DZ9142" s="15">
        <v>0</v>
      </c>
      <c r="EB9142" s="2"/>
    </row>
    <row r="9143" spans="1:132" x14ac:dyDescent="0.25">
      <c r="A9143" t="s">
        <v>7722</v>
      </c>
      <c r="B9143" s="93">
        <v>3.2563029445885698E-5</v>
      </c>
      <c r="C9143" s="13">
        <v>0</v>
      </c>
      <c r="D9143" s="13">
        <v>1.4604086939911349E-2</v>
      </c>
      <c r="E9143" s="13">
        <v>0</v>
      </c>
      <c r="F9143" s="13">
        <v>1.4604086939911349E-2</v>
      </c>
      <c r="G9143" s="13">
        <v>4.5039785855461147E-3</v>
      </c>
      <c r="H9143" s="13">
        <v>1.4439073265052938E-2</v>
      </c>
      <c r="I9143" s="13">
        <v>5.0925830316333005E-3</v>
      </c>
      <c r="J9143" s="14">
        <v>0</v>
      </c>
      <c r="K9143" s="14">
        <v>0.99</v>
      </c>
      <c r="L9143" s="15">
        <v>0</v>
      </c>
      <c r="M9143" s="14">
        <v>0</v>
      </c>
      <c r="N9143" s="14">
        <v>0.99</v>
      </c>
      <c r="O9143" s="15">
        <v>0</v>
      </c>
      <c r="P9143" s="14">
        <v>0</v>
      </c>
      <c r="Q9143" s="14">
        <v>0.99</v>
      </c>
      <c r="R9143" s="15">
        <v>0</v>
      </c>
      <c r="S9143" s="14">
        <v>0</v>
      </c>
      <c r="T9143" s="14">
        <v>0.99</v>
      </c>
      <c r="U9143" s="15">
        <v>0</v>
      </c>
      <c r="V9143" s="16">
        <v>0</v>
      </c>
      <c r="W9143" s="16">
        <v>0.61485118706899411</v>
      </c>
      <c r="X9143" s="17">
        <v>0</v>
      </c>
      <c r="Y9143" s="16">
        <v>0</v>
      </c>
      <c r="Z9143" s="16">
        <v>0.61485118706899411</v>
      </c>
      <c r="AA9143" s="17">
        <v>0</v>
      </c>
      <c r="AB9143" s="16">
        <v>0</v>
      </c>
      <c r="AC9143" s="16">
        <v>0.61485118706899411</v>
      </c>
      <c r="AD9143" s="17">
        <v>0</v>
      </c>
      <c r="AE9143" s="16">
        <v>0</v>
      </c>
      <c r="AF9143" s="16">
        <v>0.61485118706899411</v>
      </c>
      <c r="AG9143" s="17">
        <v>0</v>
      </c>
      <c r="AH9143" s="13">
        <v>0</v>
      </c>
      <c r="AI9143" s="16">
        <v>0</v>
      </c>
      <c r="AJ9143" s="16">
        <v>2.7368372324053307E-2</v>
      </c>
      <c r="AK9143" s="17">
        <v>0</v>
      </c>
      <c r="AL9143" s="16">
        <v>0</v>
      </c>
      <c r="AM9143" s="16">
        <v>2.7368372324053307E-2</v>
      </c>
      <c r="AN9143" s="17">
        <v>0</v>
      </c>
      <c r="AO9143" s="16">
        <v>0</v>
      </c>
      <c r="AP9143" s="16">
        <v>2.7368372324053307E-2</v>
      </c>
      <c r="AQ9143" s="17">
        <v>0</v>
      </c>
      <c r="AR9143" s="16">
        <v>0</v>
      </c>
      <c r="AS9143" s="16">
        <v>2.8165839718627059E-3</v>
      </c>
      <c r="AT9143" s="17">
        <v>0</v>
      </c>
      <c r="AU9143" s="16">
        <v>0</v>
      </c>
      <c r="AV9143" s="16">
        <v>2.8165839718627059E-3</v>
      </c>
      <c r="AW9143" s="17">
        <v>0</v>
      </c>
      <c r="AX9143" s="16">
        <v>0</v>
      </c>
      <c r="AY9143" s="16">
        <v>2.8165839718627059E-3</v>
      </c>
      <c r="AZ9143" s="17">
        <v>0</v>
      </c>
      <c r="BA9143" s="16">
        <v>0</v>
      </c>
      <c r="BB9143" s="16">
        <v>9.1414398925294404E-3</v>
      </c>
      <c r="BC9143" s="17">
        <v>0</v>
      </c>
      <c r="BD9143" s="16">
        <v>0</v>
      </c>
      <c r="BE9143" s="16">
        <v>9.1414398925294404E-3</v>
      </c>
      <c r="BF9143" s="17">
        <v>0</v>
      </c>
      <c r="BG9143" s="16">
        <v>0</v>
      </c>
      <c r="BH9143" s="16">
        <v>9.1414398925294404E-3</v>
      </c>
      <c r="BI9143" s="17">
        <v>0</v>
      </c>
      <c r="BJ9143" s="16">
        <v>0</v>
      </c>
      <c r="BK9143" s="16">
        <v>8.6201221266484027E-3</v>
      </c>
      <c r="BL9143" s="17">
        <v>0</v>
      </c>
      <c r="BM9143" s="16">
        <v>0</v>
      </c>
      <c r="BN9143" s="16">
        <v>8.6201221266484027E-3</v>
      </c>
      <c r="BO9143" s="17">
        <v>0</v>
      </c>
      <c r="BP9143" s="16">
        <v>0</v>
      </c>
      <c r="BQ9143" s="16">
        <v>8.6201221266484027E-3</v>
      </c>
      <c r="BR9143" s="17">
        <v>0</v>
      </c>
      <c r="BS9143" s="16">
        <v>0</v>
      </c>
      <c r="BT9143" s="16">
        <v>6.6525579355086531E-2</v>
      </c>
      <c r="BU9143" s="17">
        <v>0</v>
      </c>
      <c r="BV9143" s="16">
        <v>0</v>
      </c>
      <c r="BW9143" s="16">
        <v>6.6525579355086531E-2</v>
      </c>
      <c r="BX9143" s="17">
        <v>0</v>
      </c>
      <c r="BY9143" s="16">
        <v>0</v>
      </c>
      <c r="BZ9143" s="16">
        <v>6.6525579355086531E-2</v>
      </c>
      <c r="CA9143" s="17">
        <v>0</v>
      </c>
      <c r="CB9143" s="16">
        <v>0</v>
      </c>
      <c r="CC9143" s="16">
        <v>6.8748945658841437E-3</v>
      </c>
      <c r="CD9143" s="17">
        <v>0</v>
      </c>
      <c r="CE9143" s="16">
        <v>0</v>
      </c>
      <c r="CF9143" s="16">
        <v>6.8748945658841437E-3</v>
      </c>
      <c r="CG9143" s="17">
        <v>0</v>
      </c>
      <c r="CH9143" s="16">
        <v>0</v>
      </c>
      <c r="CI9143" s="16">
        <v>6.8748945658841437E-3</v>
      </c>
      <c r="CJ9143" s="17">
        <v>0</v>
      </c>
      <c r="CK9143" s="16"/>
      <c r="CL9143" s="16"/>
      <c r="CM9143" s="17"/>
      <c r="CN9143" s="16">
        <v>0</v>
      </c>
      <c r="CO9143" s="16">
        <v>0.11800000000000001</v>
      </c>
      <c r="CP9143" s="17">
        <v>0</v>
      </c>
      <c r="CQ9143" s="16">
        <v>0</v>
      </c>
      <c r="CR9143" s="16">
        <v>0.11800000000000001</v>
      </c>
      <c r="CS9143" s="17">
        <v>0</v>
      </c>
      <c r="CT9143" s="16">
        <v>0</v>
      </c>
      <c r="CU9143" s="16">
        <v>0.11800000000000001</v>
      </c>
      <c r="CV9143" s="17">
        <v>0</v>
      </c>
      <c r="CW9143" s="16">
        <v>0</v>
      </c>
      <c r="CX9143" s="16">
        <v>3.4665086239013677E-3</v>
      </c>
      <c r="CY9143" s="17">
        <v>0</v>
      </c>
      <c r="CZ9143" s="16">
        <v>0</v>
      </c>
      <c r="DA9143" s="16">
        <v>3.4665086239013677E-3</v>
      </c>
      <c r="DB9143" s="17">
        <v>0</v>
      </c>
      <c r="DC9143" s="16">
        <v>0</v>
      </c>
      <c r="DD9143" s="16">
        <v>3.4665086239013677E-3</v>
      </c>
      <c r="DE9143" s="17">
        <v>0</v>
      </c>
      <c r="DF9143" s="14">
        <v>0</v>
      </c>
      <c r="DG9143" s="14">
        <v>1</v>
      </c>
      <c r="DH9143" s="15">
        <v>0</v>
      </c>
      <c r="DI9143" s="14">
        <v>0</v>
      </c>
      <c r="DJ9143" s="14">
        <v>1</v>
      </c>
      <c r="DK9143" s="15">
        <v>0</v>
      </c>
      <c r="DL9143" s="14">
        <v>0</v>
      </c>
      <c r="DM9143" s="14">
        <v>1</v>
      </c>
      <c r="DN9143" s="15">
        <v>0</v>
      </c>
      <c r="DO9143" s="14">
        <v>0</v>
      </c>
      <c r="DP9143" s="14">
        <v>1</v>
      </c>
      <c r="DQ9143" s="15">
        <v>0</v>
      </c>
      <c r="DR9143" s="82"/>
      <c r="DS9143" s="82"/>
      <c r="DT9143" s="15">
        <v>0</v>
      </c>
      <c r="DU9143" s="82"/>
      <c r="DV9143" s="82"/>
      <c r="DW9143" s="15">
        <v>0</v>
      </c>
      <c r="DX9143" s="82"/>
      <c r="DY9143" s="82"/>
      <c r="DZ9143" s="15">
        <v>0</v>
      </c>
      <c r="EB9143" s="2"/>
    </row>
    <row r="9144" spans="1:132" x14ac:dyDescent="0.25">
      <c r="A9144" t="s">
        <v>5793</v>
      </c>
      <c r="B9144" s="93">
        <v>4.1747787730682399E-5</v>
      </c>
      <c r="C9144" s="13">
        <v>0</v>
      </c>
      <c r="D9144" s="13">
        <v>3.7269310919241468E-2</v>
      </c>
      <c r="E9144" s="13">
        <v>0</v>
      </c>
      <c r="F9144" s="13">
        <v>3.7269310919241468E-2</v>
      </c>
      <c r="G9144" s="13">
        <v>2.0234150633611163E-2</v>
      </c>
      <c r="H9144" s="13">
        <v>3.004357979230754E-2</v>
      </c>
      <c r="I9144" s="13">
        <v>1.1061016200247319E-2</v>
      </c>
      <c r="J9144" s="14">
        <v>0</v>
      </c>
      <c r="K9144" s="14">
        <v>0.98999999999999988</v>
      </c>
      <c r="L9144" s="15">
        <v>0</v>
      </c>
      <c r="M9144" s="14">
        <v>0</v>
      </c>
      <c r="N9144" s="14">
        <v>0.98999999999999988</v>
      </c>
      <c r="O9144" s="15">
        <v>0</v>
      </c>
      <c r="P9144" s="14">
        <v>0</v>
      </c>
      <c r="Q9144" s="14">
        <v>0.98999999999999988</v>
      </c>
      <c r="R9144" s="15">
        <v>0</v>
      </c>
      <c r="S9144" s="14">
        <v>0</v>
      </c>
      <c r="T9144" s="14">
        <v>0.98999999999999988</v>
      </c>
      <c r="U9144" s="15">
        <v>0</v>
      </c>
      <c r="V9144" s="16">
        <v>0</v>
      </c>
      <c r="W9144" s="16">
        <v>0.6341334646579897</v>
      </c>
      <c r="X9144" s="17">
        <v>0</v>
      </c>
      <c r="Y9144" s="16">
        <v>0</v>
      </c>
      <c r="Z9144" s="16">
        <v>0.6341334646579897</v>
      </c>
      <c r="AA9144" s="17">
        <v>0</v>
      </c>
      <c r="AB9144" s="16">
        <v>0</v>
      </c>
      <c r="AC9144" s="16">
        <v>0.6341334646579897</v>
      </c>
      <c r="AD9144" s="17">
        <v>0</v>
      </c>
      <c r="AE9144" s="16">
        <v>0</v>
      </c>
      <c r="AF9144" s="16">
        <v>0.6341334646579897</v>
      </c>
      <c r="AG9144" s="17">
        <v>0</v>
      </c>
      <c r="AH9144" s="13">
        <v>0</v>
      </c>
      <c r="AI9144" s="16">
        <v>0</v>
      </c>
      <c r="AJ9144" s="16">
        <v>2.2499372953943008E-2</v>
      </c>
      <c r="AK9144" s="17">
        <v>0</v>
      </c>
      <c r="AL9144" s="16">
        <v>0</v>
      </c>
      <c r="AM9144" s="16">
        <v>2.2499372953943008E-2</v>
      </c>
      <c r="AN9144" s="17">
        <v>0</v>
      </c>
      <c r="AO9144" s="16">
        <v>0</v>
      </c>
      <c r="AP9144" s="16">
        <v>2.2499372953943008E-2</v>
      </c>
      <c r="AQ9144" s="17">
        <v>0</v>
      </c>
      <c r="AR9144" s="16">
        <v>0</v>
      </c>
      <c r="AS9144" s="16">
        <v>2.4280178911409295E-3</v>
      </c>
      <c r="AT9144" s="17">
        <v>0</v>
      </c>
      <c r="AU9144" s="16">
        <v>0</v>
      </c>
      <c r="AV9144" s="16">
        <v>2.4280178911409295E-3</v>
      </c>
      <c r="AW9144" s="17">
        <v>0</v>
      </c>
      <c r="AX9144" s="16">
        <v>0</v>
      </c>
      <c r="AY9144" s="16">
        <v>2.4280178911409295E-3</v>
      </c>
      <c r="AZ9144" s="17">
        <v>0</v>
      </c>
      <c r="BA9144" s="16">
        <v>0</v>
      </c>
      <c r="BB9144" s="16">
        <v>7.4220686463500347E-3</v>
      </c>
      <c r="BC9144" s="17">
        <v>0</v>
      </c>
      <c r="BD9144" s="16">
        <v>0</v>
      </c>
      <c r="BE9144" s="16">
        <v>7.4220686463500347E-3</v>
      </c>
      <c r="BF9144" s="17">
        <v>0</v>
      </c>
      <c r="BG9144" s="16">
        <v>0</v>
      </c>
      <c r="BH9144" s="16">
        <v>7.4220686463500347E-3</v>
      </c>
      <c r="BI9144" s="17">
        <v>0</v>
      </c>
      <c r="BJ9144" s="16">
        <v>5.1421993683653704E-3</v>
      </c>
      <c r="BK9144" s="16">
        <v>7.3152948534489972E-3</v>
      </c>
      <c r="BL9144" s="17">
        <v>1.4019486585559168E-6</v>
      </c>
      <c r="BM9144" s="16">
        <v>0.98980109894648205</v>
      </c>
      <c r="BN9144" s="16">
        <v>7.3152948534489972E-3</v>
      </c>
      <c r="BO9144" s="17">
        <v>2.6985541078822586E-4</v>
      </c>
      <c r="BP9144" s="16">
        <v>0</v>
      </c>
      <c r="BQ9144" s="16">
        <v>7.3152948534489972E-3</v>
      </c>
      <c r="BR9144" s="17">
        <v>0</v>
      </c>
      <c r="BS9144" s="16">
        <v>0</v>
      </c>
      <c r="BT9144" s="16">
        <v>5.4852664103549768E-2</v>
      </c>
      <c r="BU9144" s="17">
        <v>0</v>
      </c>
      <c r="BV9144" s="16">
        <v>0</v>
      </c>
      <c r="BW9144" s="16">
        <v>5.4852664103549768E-2</v>
      </c>
      <c r="BX9144" s="17">
        <v>0</v>
      </c>
      <c r="BY9144" s="16">
        <v>0</v>
      </c>
      <c r="BZ9144" s="16">
        <v>5.4852664103549768E-2</v>
      </c>
      <c r="CA9144" s="17">
        <v>0</v>
      </c>
      <c r="CB9144" s="16">
        <v>0</v>
      </c>
      <c r="CC9144" s="16">
        <v>1.2563585620619412E-2</v>
      </c>
      <c r="CD9144" s="17">
        <v>0</v>
      </c>
      <c r="CE9144" s="16">
        <v>0</v>
      </c>
      <c r="CF9144" s="16">
        <v>1.2563585620619412E-2</v>
      </c>
      <c r="CG9144" s="17">
        <v>0</v>
      </c>
      <c r="CH9144" s="16">
        <v>0</v>
      </c>
      <c r="CI9144" s="16">
        <v>1.2563585620619412E-2</v>
      </c>
      <c r="CJ9144" s="17">
        <v>0</v>
      </c>
      <c r="CK9144" s="16"/>
      <c r="CL9144" s="16"/>
      <c r="CM9144" s="17"/>
      <c r="CN9144" s="16">
        <v>0</v>
      </c>
      <c r="CO9144" s="16">
        <v>0.11800000000000001</v>
      </c>
      <c r="CP9144" s="17">
        <v>0</v>
      </c>
      <c r="CQ9144" s="16">
        <v>0</v>
      </c>
      <c r="CR9144" s="16">
        <v>0.11800000000000001</v>
      </c>
      <c r="CS9144" s="17">
        <v>0</v>
      </c>
      <c r="CT9144" s="16">
        <v>0</v>
      </c>
      <c r="CU9144" s="16">
        <v>0.11800000000000001</v>
      </c>
      <c r="CV9144" s="17">
        <v>0</v>
      </c>
      <c r="CW9144" s="16">
        <v>0</v>
      </c>
      <c r="CX9144" s="16">
        <v>3.6252053479082827E-3</v>
      </c>
      <c r="CY9144" s="17">
        <v>0</v>
      </c>
      <c r="CZ9144" s="16">
        <v>0</v>
      </c>
      <c r="DA9144" s="16">
        <v>3.6252053479082827E-3</v>
      </c>
      <c r="DB9144" s="17">
        <v>0</v>
      </c>
      <c r="DC9144" s="16">
        <v>0</v>
      </c>
      <c r="DD9144" s="16">
        <v>3.6252053479082827E-3</v>
      </c>
      <c r="DE9144" s="17">
        <v>0</v>
      </c>
      <c r="DF9144" s="14">
        <v>0</v>
      </c>
      <c r="DG9144" s="14">
        <v>1</v>
      </c>
      <c r="DH9144" s="15">
        <v>0</v>
      </c>
      <c r="DI9144" s="14">
        <v>0</v>
      </c>
      <c r="DJ9144" s="14">
        <v>1</v>
      </c>
      <c r="DK9144" s="15">
        <v>0</v>
      </c>
      <c r="DL9144" s="14">
        <v>0</v>
      </c>
      <c r="DM9144" s="14">
        <v>1</v>
      </c>
      <c r="DN9144" s="15">
        <v>0</v>
      </c>
      <c r="DO9144" s="14">
        <v>0</v>
      </c>
      <c r="DP9144" s="14">
        <v>1</v>
      </c>
      <c r="DQ9144" s="15">
        <v>0</v>
      </c>
      <c r="DR9144" s="82"/>
      <c r="DS9144" s="82"/>
      <c r="DT9144" s="15">
        <v>0</v>
      </c>
      <c r="DU9144" s="82"/>
      <c r="DV9144" s="82"/>
      <c r="DW9144" s="15">
        <v>0</v>
      </c>
      <c r="DX9144" s="82"/>
      <c r="DY9144" s="82"/>
      <c r="DZ9144" s="15">
        <v>0</v>
      </c>
      <c r="EB9144" s="2"/>
    </row>
    <row r="9145" spans="1:132" x14ac:dyDescent="0.25">
      <c r="A9145" t="s">
        <v>5289</v>
      </c>
      <c r="B9145" s="93">
        <v>4.49415501671146E-5</v>
      </c>
      <c r="C9145" s="13">
        <v>0</v>
      </c>
      <c r="D9145" s="13">
        <v>1.0099999097149863E-2</v>
      </c>
      <c r="E9145" s="13">
        <v>0</v>
      </c>
      <c r="F9145" s="13">
        <v>1.0099999097149863E-2</v>
      </c>
      <c r="G9145" s="13">
        <v>2.3319456417276946E-3</v>
      </c>
      <c r="H9145" s="13">
        <v>1.0578068975580758E-2</v>
      </c>
      <c r="I9145" s="13">
        <v>3.7129816189522507E-3</v>
      </c>
      <c r="J9145" s="14">
        <v>0</v>
      </c>
      <c r="K9145" s="14">
        <v>0.99</v>
      </c>
      <c r="L9145" s="15">
        <v>0</v>
      </c>
      <c r="M9145" s="14">
        <v>0</v>
      </c>
      <c r="N9145" s="14">
        <v>0.99</v>
      </c>
      <c r="O9145" s="15">
        <v>0</v>
      </c>
      <c r="P9145" s="14">
        <v>0</v>
      </c>
      <c r="Q9145" s="14">
        <v>0.99</v>
      </c>
      <c r="R9145" s="15">
        <v>0</v>
      </c>
      <c r="S9145" s="14">
        <v>0</v>
      </c>
      <c r="T9145" s="14">
        <v>0.99</v>
      </c>
      <c r="U9145" s="15">
        <v>0</v>
      </c>
      <c r="V9145" s="16">
        <v>0</v>
      </c>
      <c r="W9145" s="16">
        <v>0.64696074158562733</v>
      </c>
      <c r="X9145" s="17">
        <v>0</v>
      </c>
      <c r="Y9145" s="16">
        <v>0</v>
      </c>
      <c r="Z9145" s="16">
        <v>0.64696074158562733</v>
      </c>
      <c r="AA9145" s="17">
        <v>0</v>
      </c>
      <c r="AB9145" s="16">
        <v>0</v>
      </c>
      <c r="AC9145" s="16">
        <v>0.64696074158562733</v>
      </c>
      <c r="AD9145" s="17">
        <v>0</v>
      </c>
      <c r="AE9145" s="16">
        <v>0</v>
      </c>
      <c r="AF9145" s="16">
        <v>0.64696074158562733</v>
      </c>
      <c r="AG9145" s="17">
        <v>0</v>
      </c>
      <c r="AH9145" s="13">
        <v>0</v>
      </c>
      <c r="AI9145" s="16">
        <v>0</v>
      </c>
      <c r="AJ9145" s="16">
        <v>3.385917020817026E-2</v>
      </c>
      <c r="AK9145" s="17">
        <v>0</v>
      </c>
      <c r="AL9145" s="16">
        <v>0</v>
      </c>
      <c r="AM9145" s="16">
        <v>3.385917020817026E-2</v>
      </c>
      <c r="AN9145" s="17">
        <v>0</v>
      </c>
      <c r="AO9145" s="16">
        <v>0</v>
      </c>
      <c r="AP9145" s="16">
        <v>3.385917020817026E-2</v>
      </c>
      <c r="AQ9145" s="17">
        <v>0</v>
      </c>
      <c r="AR9145" s="16">
        <v>0</v>
      </c>
      <c r="AS9145" s="16">
        <v>3.7663919607233108E-3</v>
      </c>
      <c r="AT9145" s="17">
        <v>0</v>
      </c>
      <c r="AU9145" s="16">
        <v>0</v>
      </c>
      <c r="AV9145" s="16">
        <v>3.7663919607233108E-3</v>
      </c>
      <c r="AW9145" s="17">
        <v>0</v>
      </c>
      <c r="AX9145" s="16">
        <v>0</v>
      </c>
      <c r="AY9145" s="16">
        <v>3.7663919607233108E-3</v>
      </c>
      <c r="AZ9145" s="17">
        <v>0</v>
      </c>
      <c r="BA9145" s="16">
        <v>0</v>
      </c>
      <c r="BB9145" s="16">
        <v>9.5321370352265539E-3</v>
      </c>
      <c r="BC9145" s="17">
        <v>0</v>
      </c>
      <c r="BD9145" s="16">
        <v>0</v>
      </c>
      <c r="BE9145" s="16">
        <v>9.5321370352265539E-3</v>
      </c>
      <c r="BF9145" s="17">
        <v>0</v>
      </c>
      <c r="BG9145" s="16">
        <v>0</v>
      </c>
      <c r="BH9145" s="16">
        <v>9.5321370352265539E-3</v>
      </c>
      <c r="BI9145" s="17">
        <v>0</v>
      </c>
      <c r="BJ9145" s="16">
        <v>0</v>
      </c>
      <c r="BK9145" s="16">
        <v>9.8692860089409796E-3</v>
      </c>
      <c r="BL9145" s="17">
        <v>0</v>
      </c>
      <c r="BM9145" s="16">
        <v>1</v>
      </c>
      <c r="BN9145" s="16">
        <v>9.8692860089409796E-3</v>
      </c>
      <c r="BO9145" s="17">
        <v>9.9679779779817667E-5</v>
      </c>
      <c r="BP9145" s="16">
        <v>0</v>
      </c>
      <c r="BQ9145" s="16">
        <v>9.8692860089409796E-3</v>
      </c>
      <c r="BR9145" s="17">
        <v>0</v>
      </c>
      <c r="BS9145" s="16">
        <v>0</v>
      </c>
      <c r="BT9145" s="16">
        <v>7.1445516221025615E-2</v>
      </c>
      <c r="BU9145" s="17">
        <v>0</v>
      </c>
      <c r="BV9145" s="16">
        <v>0</v>
      </c>
      <c r="BW9145" s="16">
        <v>7.1445516221025615E-2</v>
      </c>
      <c r="BX9145" s="17">
        <v>0</v>
      </c>
      <c r="BY9145" s="16">
        <v>0</v>
      </c>
      <c r="BZ9145" s="16">
        <v>7.1445516221025615E-2</v>
      </c>
      <c r="CA9145" s="17">
        <v>0</v>
      </c>
      <c r="CB9145" s="16">
        <v>0</v>
      </c>
      <c r="CC9145" s="16">
        <v>5.4174455472627047E-3</v>
      </c>
      <c r="CD9145" s="17">
        <v>0</v>
      </c>
      <c r="CE9145" s="16">
        <v>0</v>
      </c>
      <c r="CF9145" s="16">
        <v>5.4174455472627047E-3</v>
      </c>
      <c r="CG9145" s="17">
        <v>0</v>
      </c>
      <c r="CH9145" s="16">
        <v>0</v>
      </c>
      <c r="CI9145" s="16">
        <v>5.4174455472627047E-3</v>
      </c>
      <c r="CJ9145" s="17">
        <v>0</v>
      </c>
      <c r="CK9145" s="16"/>
      <c r="CL9145" s="16"/>
      <c r="CM9145" s="17"/>
      <c r="CN9145" s="16">
        <v>0</v>
      </c>
      <c r="CO9145" s="16">
        <v>0.11799999999999999</v>
      </c>
      <c r="CP9145" s="17">
        <v>0</v>
      </c>
      <c r="CQ9145" s="16">
        <v>0</v>
      </c>
      <c r="CR9145" s="16">
        <v>0.11799999999999999</v>
      </c>
      <c r="CS9145" s="17">
        <v>0</v>
      </c>
      <c r="CT9145" s="16">
        <v>0</v>
      </c>
      <c r="CU9145" s="16">
        <v>0.11799999999999999</v>
      </c>
      <c r="CV9145" s="17">
        <v>0</v>
      </c>
      <c r="CW9145" s="16">
        <v>0</v>
      </c>
      <c r="CX9145" s="16">
        <v>3.6053902870353928E-3</v>
      </c>
      <c r="CY9145" s="17">
        <v>0</v>
      </c>
      <c r="CZ9145" s="16">
        <v>0</v>
      </c>
      <c r="DA9145" s="16">
        <v>3.6053902870353928E-3</v>
      </c>
      <c r="DB9145" s="17">
        <v>0</v>
      </c>
      <c r="DC9145" s="16">
        <v>0</v>
      </c>
      <c r="DD9145" s="16">
        <v>3.6053902870353928E-3</v>
      </c>
      <c r="DE9145" s="17">
        <v>0</v>
      </c>
      <c r="DF9145" s="14">
        <v>0</v>
      </c>
      <c r="DG9145" s="14">
        <v>1</v>
      </c>
      <c r="DH9145" s="15">
        <v>0</v>
      </c>
      <c r="DI9145" s="14">
        <v>0</v>
      </c>
      <c r="DJ9145" s="14">
        <v>1</v>
      </c>
      <c r="DK9145" s="15">
        <v>0</v>
      </c>
      <c r="DL9145" s="14">
        <v>0</v>
      </c>
      <c r="DM9145" s="14">
        <v>1</v>
      </c>
      <c r="DN9145" s="15">
        <v>0</v>
      </c>
      <c r="DO9145" s="14">
        <v>0</v>
      </c>
      <c r="DP9145" s="14">
        <v>1</v>
      </c>
      <c r="DQ9145" s="15">
        <v>0</v>
      </c>
      <c r="DR9145" s="82"/>
      <c r="DS9145" s="82"/>
      <c r="DT9145" s="15">
        <v>0</v>
      </c>
      <c r="DU9145" s="82"/>
      <c r="DV9145" s="82"/>
      <c r="DW9145" s="15">
        <v>0</v>
      </c>
      <c r="DX9145" s="82"/>
      <c r="DY9145" s="82"/>
      <c r="DZ9145" s="15">
        <v>0</v>
      </c>
      <c r="EB9145" s="2"/>
    </row>
    <row r="9146" spans="1:132" x14ac:dyDescent="0.25">
      <c r="A9146" t="s">
        <v>4863</v>
      </c>
      <c r="B9146" s="93">
        <v>4.7767874780858501E-5</v>
      </c>
      <c r="C9146" s="13">
        <v>0</v>
      </c>
      <c r="D9146" s="13">
        <v>8.0310037275273929E-2</v>
      </c>
      <c r="E9146" s="13">
        <v>0</v>
      </c>
      <c r="F9146" s="13">
        <v>8.0310037275273929E-2</v>
      </c>
      <c r="G9146" s="13">
        <v>1.5110223385417903E-2</v>
      </c>
      <c r="H9146" s="13">
        <v>7.8832677436855847E-2</v>
      </c>
      <c r="I9146" s="13">
        <v>3.8238816131283639E-2</v>
      </c>
      <c r="J9146" s="14">
        <v>0</v>
      </c>
      <c r="K9146" s="14">
        <v>0.98999999999999988</v>
      </c>
      <c r="L9146" s="15">
        <v>0</v>
      </c>
      <c r="M9146" s="14">
        <v>0</v>
      </c>
      <c r="N9146" s="14">
        <v>0.98999999999999988</v>
      </c>
      <c r="O9146" s="15">
        <v>0</v>
      </c>
      <c r="P9146" s="14">
        <v>0</v>
      </c>
      <c r="Q9146" s="14">
        <v>0.98999999999999988</v>
      </c>
      <c r="R9146" s="15">
        <v>0</v>
      </c>
      <c r="S9146" s="14">
        <v>0</v>
      </c>
      <c r="T9146" s="14">
        <v>0.98999999999999988</v>
      </c>
      <c r="U9146" s="15">
        <v>0</v>
      </c>
      <c r="V9146" s="16">
        <v>0</v>
      </c>
      <c r="W9146" s="16">
        <v>0.62922121983622559</v>
      </c>
      <c r="X9146" s="17">
        <v>0</v>
      </c>
      <c r="Y9146" s="16">
        <v>0</v>
      </c>
      <c r="Z9146" s="16">
        <v>0.62922121983622559</v>
      </c>
      <c r="AA9146" s="17">
        <v>0</v>
      </c>
      <c r="AB9146" s="16">
        <v>0</v>
      </c>
      <c r="AC9146" s="16">
        <v>0.62922121983622559</v>
      </c>
      <c r="AD9146" s="17">
        <v>0</v>
      </c>
      <c r="AE9146" s="16">
        <v>0</v>
      </c>
      <c r="AF9146" s="16">
        <v>0.62922121983622559</v>
      </c>
      <c r="AG9146" s="17">
        <v>0</v>
      </c>
      <c r="AH9146" s="13">
        <v>0</v>
      </c>
      <c r="AI9146" s="16">
        <v>0</v>
      </c>
      <c r="AJ9146" s="16">
        <v>2.6371488704046972E-2</v>
      </c>
      <c r="AK9146" s="17">
        <v>0</v>
      </c>
      <c r="AL9146" s="16">
        <v>0</v>
      </c>
      <c r="AM9146" s="16">
        <v>2.6371488704046972E-2</v>
      </c>
      <c r="AN9146" s="17">
        <v>0</v>
      </c>
      <c r="AO9146" s="16">
        <v>0</v>
      </c>
      <c r="AP9146" s="16">
        <v>2.6371488704046972E-2</v>
      </c>
      <c r="AQ9146" s="17">
        <v>0</v>
      </c>
      <c r="AR9146" s="16">
        <v>0</v>
      </c>
      <c r="AS9146" s="16">
        <v>2.8546190981229248E-3</v>
      </c>
      <c r="AT9146" s="17">
        <v>0</v>
      </c>
      <c r="AU9146" s="16">
        <v>0</v>
      </c>
      <c r="AV9146" s="16">
        <v>2.8546190981229248E-3</v>
      </c>
      <c r="AW9146" s="17">
        <v>0</v>
      </c>
      <c r="AX9146" s="16">
        <v>0</v>
      </c>
      <c r="AY9146" s="16">
        <v>2.8546190981229248E-3</v>
      </c>
      <c r="AZ9146" s="17">
        <v>0</v>
      </c>
      <c r="BA9146" s="16">
        <v>0</v>
      </c>
      <c r="BB9146" s="16">
        <v>9.1137688638404102E-3</v>
      </c>
      <c r="BC9146" s="17">
        <v>0</v>
      </c>
      <c r="BD9146" s="16">
        <v>0</v>
      </c>
      <c r="BE9146" s="16">
        <v>9.1137688638404102E-3</v>
      </c>
      <c r="BF9146" s="17">
        <v>0</v>
      </c>
      <c r="BG9146" s="16">
        <v>0</v>
      </c>
      <c r="BH9146" s="16">
        <v>9.1137688638404102E-3</v>
      </c>
      <c r="BI9146" s="17">
        <v>0</v>
      </c>
      <c r="BJ9146" s="16">
        <v>0</v>
      </c>
      <c r="BK9146" s="16">
        <v>9.111967993464214E-3</v>
      </c>
      <c r="BL9146" s="17">
        <v>0</v>
      </c>
      <c r="BM9146" s="16">
        <v>0</v>
      </c>
      <c r="BN9146" s="16">
        <v>9.111967993464214E-3</v>
      </c>
      <c r="BO9146" s="17">
        <v>0</v>
      </c>
      <c r="BP9146" s="16">
        <v>0</v>
      </c>
      <c r="BQ9146" s="16">
        <v>9.111967993464214E-3</v>
      </c>
      <c r="BR9146" s="17">
        <v>0</v>
      </c>
      <c r="BS9146" s="16">
        <v>0</v>
      </c>
      <c r="BT9146" s="16">
        <v>6.7821712750289392E-2</v>
      </c>
      <c r="BU9146" s="17">
        <v>0</v>
      </c>
      <c r="BV9146" s="16">
        <v>0</v>
      </c>
      <c r="BW9146" s="16">
        <v>6.7821712750289392E-2</v>
      </c>
      <c r="BX9146" s="17">
        <v>0</v>
      </c>
      <c r="BY9146" s="16">
        <v>0</v>
      </c>
      <c r="BZ9146" s="16">
        <v>6.7821712750289392E-2</v>
      </c>
      <c r="CA9146" s="17">
        <v>0</v>
      </c>
      <c r="CB9146" s="16">
        <v>0</v>
      </c>
      <c r="CC9146" s="16">
        <v>3.3379577721328324E-3</v>
      </c>
      <c r="CD9146" s="17">
        <v>0</v>
      </c>
      <c r="CE9146" s="16">
        <v>0</v>
      </c>
      <c r="CF9146" s="16">
        <v>3.3379577721328324E-3</v>
      </c>
      <c r="CG9146" s="17">
        <v>0</v>
      </c>
      <c r="CH9146" s="16">
        <v>0</v>
      </c>
      <c r="CI9146" s="16">
        <v>3.3379577721328324E-3</v>
      </c>
      <c r="CJ9146" s="17">
        <v>0</v>
      </c>
      <c r="CK9146" s="16"/>
      <c r="CL9146" s="16"/>
      <c r="CM9146" s="17"/>
      <c r="CN9146" s="16">
        <v>0</v>
      </c>
      <c r="CO9146" s="16">
        <v>0.11800000000000002</v>
      </c>
      <c r="CP9146" s="17">
        <v>0</v>
      </c>
      <c r="CQ9146" s="16">
        <v>0</v>
      </c>
      <c r="CR9146" s="16">
        <v>0.11800000000000002</v>
      </c>
      <c r="CS9146" s="17">
        <v>0</v>
      </c>
      <c r="CT9146" s="16">
        <v>0</v>
      </c>
      <c r="CU9146" s="16">
        <v>0.11800000000000002</v>
      </c>
      <c r="CV9146" s="17">
        <v>0</v>
      </c>
      <c r="CW9146" s="16">
        <v>0</v>
      </c>
      <c r="CX9146" s="16">
        <v>3.5759844909432049E-3</v>
      </c>
      <c r="CY9146" s="17">
        <v>0</v>
      </c>
      <c r="CZ9146" s="16">
        <v>0</v>
      </c>
      <c r="DA9146" s="16">
        <v>3.5759844909432049E-3</v>
      </c>
      <c r="DB9146" s="17">
        <v>0</v>
      </c>
      <c r="DC9146" s="16">
        <v>0</v>
      </c>
      <c r="DD9146" s="16">
        <v>3.5759844909432049E-3</v>
      </c>
      <c r="DE9146" s="17">
        <v>0</v>
      </c>
      <c r="DF9146" s="14">
        <v>0</v>
      </c>
      <c r="DG9146" s="14">
        <v>1</v>
      </c>
      <c r="DH9146" s="15">
        <v>0</v>
      </c>
      <c r="DI9146" s="14">
        <v>0</v>
      </c>
      <c r="DJ9146" s="14">
        <v>1</v>
      </c>
      <c r="DK9146" s="15">
        <v>0</v>
      </c>
      <c r="DL9146" s="14">
        <v>0</v>
      </c>
      <c r="DM9146" s="14">
        <v>1</v>
      </c>
      <c r="DN9146" s="15">
        <v>0</v>
      </c>
      <c r="DO9146" s="14">
        <v>0</v>
      </c>
      <c r="DP9146" s="14">
        <v>1</v>
      </c>
      <c r="DQ9146" s="15">
        <v>0</v>
      </c>
      <c r="DR9146" s="82"/>
      <c r="DS9146" s="82"/>
      <c r="DT9146" s="15">
        <v>0</v>
      </c>
      <c r="DU9146" s="82"/>
      <c r="DV9146" s="82"/>
      <c r="DW9146" s="15">
        <v>0</v>
      </c>
      <c r="DX9146" s="82"/>
      <c r="DY9146" s="82"/>
      <c r="DZ9146" s="15">
        <v>0</v>
      </c>
      <c r="EB9146" s="2"/>
    </row>
    <row r="9147" spans="1:132" x14ac:dyDescent="0.25">
      <c r="A9147" t="s">
        <v>6077</v>
      </c>
      <c r="B9147" s="93">
        <v>4.0454263287488602E-5</v>
      </c>
      <c r="C9147" s="13">
        <v>0</v>
      </c>
      <c r="D9147" s="13">
        <v>7.7211900887153545E-2</v>
      </c>
      <c r="E9147" s="13">
        <v>0</v>
      </c>
      <c r="F9147" s="13">
        <v>7.7211900887153545E-2</v>
      </c>
      <c r="G9147" s="13">
        <v>2.8002053487146076E-2</v>
      </c>
      <c r="H9147" s="13">
        <v>6.898696633813714E-2</v>
      </c>
      <c r="I9147" s="13">
        <v>3.0096769298020753E-2</v>
      </c>
      <c r="J9147" s="14">
        <v>0</v>
      </c>
      <c r="K9147" s="14">
        <v>0.9900000000000001</v>
      </c>
      <c r="L9147" s="15">
        <v>0</v>
      </c>
      <c r="M9147" s="14">
        <v>0</v>
      </c>
      <c r="N9147" s="14">
        <v>0.9900000000000001</v>
      </c>
      <c r="O9147" s="15">
        <v>0</v>
      </c>
      <c r="P9147" s="14">
        <v>0</v>
      </c>
      <c r="Q9147" s="14">
        <v>0.9900000000000001</v>
      </c>
      <c r="R9147" s="15">
        <v>0</v>
      </c>
      <c r="S9147" s="14">
        <v>0</v>
      </c>
      <c r="T9147" s="14">
        <v>0.9900000000000001</v>
      </c>
      <c r="U9147" s="15">
        <v>0</v>
      </c>
      <c r="V9147" s="16">
        <v>0</v>
      </c>
      <c r="W9147" s="16">
        <v>0.6404796978082602</v>
      </c>
      <c r="X9147" s="17">
        <v>0</v>
      </c>
      <c r="Y9147" s="16">
        <v>0</v>
      </c>
      <c r="Z9147" s="16">
        <v>0.6404796978082602</v>
      </c>
      <c r="AA9147" s="17">
        <v>0</v>
      </c>
      <c r="AB9147" s="16">
        <v>0</v>
      </c>
      <c r="AC9147" s="16">
        <v>0.6404796978082602</v>
      </c>
      <c r="AD9147" s="17">
        <v>0</v>
      </c>
      <c r="AE9147" s="16">
        <v>0</v>
      </c>
      <c r="AF9147" s="16">
        <v>0.6404796978082602</v>
      </c>
      <c r="AG9147" s="17">
        <v>0</v>
      </c>
      <c r="AH9147" s="13">
        <v>0</v>
      </c>
      <c r="AI9147" s="16">
        <v>0</v>
      </c>
      <c r="AJ9147" s="16">
        <v>2.6246604194143115E-2</v>
      </c>
      <c r="AK9147" s="17">
        <v>0</v>
      </c>
      <c r="AL9147" s="16">
        <v>0</v>
      </c>
      <c r="AM9147" s="16">
        <v>2.6246604194143115E-2</v>
      </c>
      <c r="AN9147" s="17">
        <v>0</v>
      </c>
      <c r="AO9147" s="16">
        <v>0</v>
      </c>
      <c r="AP9147" s="16">
        <v>2.6246604194143115E-2</v>
      </c>
      <c r="AQ9147" s="17">
        <v>0</v>
      </c>
      <c r="AR9147" s="16">
        <v>0</v>
      </c>
      <c r="AS9147" s="16">
        <v>2.8857508323299487E-3</v>
      </c>
      <c r="AT9147" s="17">
        <v>0</v>
      </c>
      <c r="AU9147" s="16">
        <v>0</v>
      </c>
      <c r="AV9147" s="16">
        <v>2.8857508323299487E-3</v>
      </c>
      <c r="AW9147" s="17">
        <v>0</v>
      </c>
      <c r="AX9147" s="16">
        <v>0</v>
      </c>
      <c r="AY9147" s="16">
        <v>2.8857508323299487E-3</v>
      </c>
      <c r="AZ9147" s="17">
        <v>0</v>
      </c>
      <c r="BA9147" s="16">
        <v>0</v>
      </c>
      <c r="BB9147" s="16">
        <v>8.2156151190665404E-3</v>
      </c>
      <c r="BC9147" s="17">
        <v>0</v>
      </c>
      <c r="BD9147" s="16">
        <v>0</v>
      </c>
      <c r="BE9147" s="16">
        <v>8.2156151190665404E-3</v>
      </c>
      <c r="BF9147" s="17">
        <v>0</v>
      </c>
      <c r="BG9147" s="16">
        <v>0</v>
      </c>
      <c r="BH9147" s="16">
        <v>8.2156151190665404E-3</v>
      </c>
      <c r="BI9147" s="17">
        <v>0</v>
      </c>
      <c r="BJ9147" s="16">
        <v>0</v>
      </c>
      <c r="BK9147" s="16">
        <v>8.2757605929436318E-3</v>
      </c>
      <c r="BL9147" s="17">
        <v>0</v>
      </c>
      <c r="BM9147" s="16">
        <v>0.18971938580836401</v>
      </c>
      <c r="BN9147" s="16">
        <v>8.2757605929436318E-3</v>
      </c>
      <c r="BO9147" s="17">
        <v>1.2122826038848828E-4</v>
      </c>
      <c r="BP9147" s="16">
        <v>0.80812527462493999</v>
      </c>
      <c r="BQ9147" s="16">
        <v>8.2757605929436318E-3</v>
      </c>
      <c r="BR9147" s="17">
        <v>5.1638171187054212E-4</v>
      </c>
      <c r="BS9147" s="16">
        <v>0</v>
      </c>
      <c r="BT9147" s="16">
        <v>6.1124600364718291E-2</v>
      </c>
      <c r="BU9147" s="17">
        <v>0</v>
      </c>
      <c r="BV9147" s="16">
        <v>0</v>
      </c>
      <c r="BW9147" s="16">
        <v>6.1124600364718291E-2</v>
      </c>
      <c r="BX9147" s="17">
        <v>0</v>
      </c>
      <c r="BY9147" s="16">
        <v>0</v>
      </c>
      <c r="BZ9147" s="16">
        <v>6.1124600364718291E-2</v>
      </c>
      <c r="CA9147" s="17">
        <v>0</v>
      </c>
      <c r="CB9147" s="16">
        <v>0</v>
      </c>
      <c r="CC9147" s="16">
        <v>7.9147316469091004E-3</v>
      </c>
      <c r="CD9147" s="17">
        <v>0</v>
      </c>
      <c r="CE9147" s="16">
        <v>0</v>
      </c>
      <c r="CF9147" s="16">
        <v>7.9147316469091004E-3</v>
      </c>
      <c r="CG9147" s="17">
        <v>0</v>
      </c>
      <c r="CH9147" s="16">
        <v>0</v>
      </c>
      <c r="CI9147" s="16">
        <v>7.9147316469091004E-3</v>
      </c>
      <c r="CJ9147" s="17">
        <v>0</v>
      </c>
      <c r="CK9147" s="16"/>
      <c r="CL9147" s="16"/>
      <c r="CM9147" s="17"/>
      <c r="CN9147" s="16">
        <v>0</v>
      </c>
      <c r="CO9147" s="16">
        <v>0.11799999999999999</v>
      </c>
      <c r="CP9147" s="17">
        <v>0</v>
      </c>
      <c r="CQ9147" s="16">
        <v>0</v>
      </c>
      <c r="CR9147" s="16">
        <v>0.11799999999999999</v>
      </c>
      <c r="CS9147" s="17">
        <v>0</v>
      </c>
      <c r="CT9147" s="16">
        <v>0</v>
      </c>
      <c r="CU9147" s="16">
        <v>0.11799999999999999</v>
      </c>
      <c r="CV9147" s="17">
        <v>0</v>
      </c>
      <c r="CW9147" s="16">
        <v>0</v>
      </c>
      <c r="CX9147" s="16">
        <v>3.6200126642839344E-3</v>
      </c>
      <c r="CY9147" s="17">
        <v>0</v>
      </c>
      <c r="CZ9147" s="16">
        <v>0</v>
      </c>
      <c r="DA9147" s="16">
        <v>3.6200126642839344E-3</v>
      </c>
      <c r="DB9147" s="17">
        <v>0</v>
      </c>
      <c r="DC9147" s="16">
        <v>0</v>
      </c>
      <c r="DD9147" s="16">
        <v>3.6200126642839344E-3</v>
      </c>
      <c r="DE9147" s="17">
        <v>0</v>
      </c>
      <c r="DF9147" s="14">
        <v>0</v>
      </c>
      <c r="DG9147" s="14">
        <v>1</v>
      </c>
      <c r="DH9147" s="15">
        <v>0</v>
      </c>
      <c r="DI9147" s="14">
        <v>0</v>
      </c>
      <c r="DJ9147" s="14">
        <v>1</v>
      </c>
      <c r="DK9147" s="15">
        <v>0</v>
      </c>
      <c r="DL9147" s="14">
        <v>0</v>
      </c>
      <c r="DM9147" s="14">
        <v>1</v>
      </c>
      <c r="DN9147" s="15">
        <v>0</v>
      </c>
      <c r="DO9147" s="14">
        <v>0</v>
      </c>
      <c r="DP9147" s="14">
        <v>1</v>
      </c>
      <c r="DQ9147" s="15">
        <v>0</v>
      </c>
      <c r="DR9147" s="82"/>
      <c r="DS9147" s="82"/>
      <c r="DT9147" s="15">
        <v>0</v>
      </c>
      <c r="DU9147" s="82"/>
      <c r="DV9147" s="82"/>
      <c r="DW9147" s="15">
        <v>0</v>
      </c>
      <c r="DX9147" s="82"/>
      <c r="DY9147" s="82"/>
      <c r="DZ9147" s="15">
        <v>0</v>
      </c>
      <c r="EB9147" s="2"/>
    </row>
    <row r="9148" spans="1:132" x14ac:dyDescent="0.25">
      <c r="A9148" t="s">
        <v>4633</v>
      </c>
      <c r="B9148" s="93">
        <v>5.00028120307285E-5</v>
      </c>
      <c r="C9148" s="13">
        <v>0</v>
      </c>
      <c r="D9148" s="13">
        <v>2.9735106911715055E-2</v>
      </c>
      <c r="E9148" s="13">
        <v>0</v>
      </c>
      <c r="F9148" s="13">
        <v>2.9735106911715055E-2</v>
      </c>
      <c r="G9148" s="13">
        <v>5.777045495064405E-3</v>
      </c>
      <c r="H9148" s="13">
        <v>2.7445990881488413E-2</v>
      </c>
      <c r="I9148" s="13">
        <v>1.5726104233642683E-2</v>
      </c>
      <c r="J9148" s="14">
        <v>0</v>
      </c>
      <c r="K9148" s="14">
        <v>0.99000000000000032</v>
      </c>
      <c r="L9148" s="15">
        <v>0</v>
      </c>
      <c r="M9148" s="14">
        <v>0</v>
      </c>
      <c r="N9148" s="14">
        <v>0.99000000000000032</v>
      </c>
      <c r="O9148" s="15">
        <v>0</v>
      </c>
      <c r="P9148" s="14">
        <v>0</v>
      </c>
      <c r="Q9148" s="14">
        <v>0.99000000000000032</v>
      </c>
      <c r="R9148" s="15">
        <v>0</v>
      </c>
      <c r="S9148" s="14">
        <v>0</v>
      </c>
      <c r="T9148" s="14">
        <v>0.99000000000000032</v>
      </c>
      <c r="U9148" s="15">
        <v>0</v>
      </c>
      <c r="V9148" s="16">
        <v>0</v>
      </c>
      <c r="W9148" s="16">
        <v>0.63539236932926091</v>
      </c>
      <c r="X9148" s="17">
        <v>0</v>
      </c>
      <c r="Y9148" s="16">
        <v>0</v>
      </c>
      <c r="Z9148" s="16">
        <v>0.63539236932926091</v>
      </c>
      <c r="AA9148" s="17">
        <v>0</v>
      </c>
      <c r="AB9148" s="16">
        <v>0</v>
      </c>
      <c r="AC9148" s="16">
        <v>0.63539236932926091</v>
      </c>
      <c r="AD9148" s="17">
        <v>0</v>
      </c>
      <c r="AE9148" s="16">
        <v>0</v>
      </c>
      <c r="AF9148" s="16">
        <v>0.63539236932926091</v>
      </c>
      <c r="AG9148" s="17">
        <v>0</v>
      </c>
      <c r="AH9148" s="13">
        <v>0</v>
      </c>
      <c r="AI9148" s="16">
        <v>0</v>
      </c>
      <c r="AJ9148" s="16">
        <v>2.6510343134302949E-2</v>
      </c>
      <c r="AK9148" s="17">
        <v>0</v>
      </c>
      <c r="AL9148" s="16">
        <v>0</v>
      </c>
      <c r="AM9148" s="16">
        <v>2.6510343134302949E-2</v>
      </c>
      <c r="AN9148" s="17">
        <v>0</v>
      </c>
      <c r="AO9148" s="16">
        <v>0</v>
      </c>
      <c r="AP9148" s="16">
        <v>2.6510343134302949E-2</v>
      </c>
      <c r="AQ9148" s="17">
        <v>0</v>
      </c>
      <c r="AR9148" s="16">
        <v>0</v>
      </c>
      <c r="AS9148" s="16">
        <v>2.9745186513169472E-3</v>
      </c>
      <c r="AT9148" s="17">
        <v>0</v>
      </c>
      <c r="AU9148" s="16">
        <v>0</v>
      </c>
      <c r="AV9148" s="16">
        <v>2.9745186513169472E-3</v>
      </c>
      <c r="AW9148" s="17">
        <v>0</v>
      </c>
      <c r="AX9148" s="16">
        <v>0</v>
      </c>
      <c r="AY9148" s="16">
        <v>2.9745186513169472E-3</v>
      </c>
      <c r="AZ9148" s="17">
        <v>0</v>
      </c>
      <c r="BA9148" s="16">
        <v>0</v>
      </c>
      <c r="BB9148" s="16">
        <v>8.4913551850661611E-3</v>
      </c>
      <c r="BC9148" s="17">
        <v>0</v>
      </c>
      <c r="BD9148" s="16">
        <v>0</v>
      </c>
      <c r="BE9148" s="16">
        <v>8.4913551850661611E-3</v>
      </c>
      <c r="BF9148" s="17">
        <v>0</v>
      </c>
      <c r="BG9148" s="16">
        <v>0</v>
      </c>
      <c r="BH9148" s="16">
        <v>8.4913551850661611E-3</v>
      </c>
      <c r="BI9148" s="17">
        <v>0</v>
      </c>
      <c r="BJ9148" s="16">
        <v>0.35175091219619198</v>
      </c>
      <c r="BK9148" s="16">
        <v>8.7447908974500645E-3</v>
      </c>
      <c r="BL9148" s="17">
        <v>9.1464837247048889E-5</v>
      </c>
      <c r="BM9148" s="16">
        <v>0</v>
      </c>
      <c r="BN9148" s="16">
        <v>8.7447908974500645E-3</v>
      </c>
      <c r="BO9148" s="17">
        <v>0</v>
      </c>
      <c r="BP9148" s="16">
        <v>0</v>
      </c>
      <c r="BQ9148" s="16">
        <v>8.7447908974500645E-3</v>
      </c>
      <c r="BR9148" s="17">
        <v>0</v>
      </c>
      <c r="BS9148" s="16">
        <v>0</v>
      </c>
      <c r="BT9148" s="16">
        <v>6.3778295759870651E-2</v>
      </c>
      <c r="BU9148" s="17">
        <v>0</v>
      </c>
      <c r="BV9148" s="16">
        <v>0</v>
      </c>
      <c r="BW9148" s="16">
        <v>6.3778295759870651E-2</v>
      </c>
      <c r="BX9148" s="17">
        <v>0</v>
      </c>
      <c r="BY9148" s="16">
        <v>0</v>
      </c>
      <c r="BZ9148" s="16">
        <v>6.3778295759870651E-2</v>
      </c>
      <c r="CA9148" s="17">
        <v>0</v>
      </c>
      <c r="CB9148" s="16">
        <v>0</v>
      </c>
      <c r="CC9148" s="16">
        <v>5.2308320887221472E-3</v>
      </c>
      <c r="CD9148" s="17">
        <v>0</v>
      </c>
      <c r="CE9148" s="16">
        <v>0</v>
      </c>
      <c r="CF9148" s="16">
        <v>5.2308320887221472E-3</v>
      </c>
      <c r="CG9148" s="17">
        <v>0</v>
      </c>
      <c r="CH9148" s="16">
        <v>0</v>
      </c>
      <c r="CI9148" s="16">
        <v>5.2308320887221472E-3</v>
      </c>
      <c r="CJ9148" s="17">
        <v>0</v>
      </c>
      <c r="CK9148" s="16"/>
      <c r="CL9148" s="16"/>
      <c r="CM9148" s="17"/>
      <c r="CN9148" s="16">
        <v>0</v>
      </c>
      <c r="CO9148" s="16">
        <v>0.11800000000000004</v>
      </c>
      <c r="CP9148" s="17">
        <v>0</v>
      </c>
      <c r="CQ9148" s="16">
        <v>0</v>
      </c>
      <c r="CR9148" s="16">
        <v>0.11800000000000004</v>
      </c>
      <c r="CS9148" s="17">
        <v>0</v>
      </c>
      <c r="CT9148" s="16">
        <v>0</v>
      </c>
      <c r="CU9148" s="16">
        <v>0.11800000000000004</v>
      </c>
      <c r="CV9148" s="17">
        <v>0</v>
      </c>
      <c r="CW9148" s="16">
        <v>0</v>
      </c>
      <c r="CX9148" s="16">
        <v>3.6483333264758018E-3</v>
      </c>
      <c r="CY9148" s="17">
        <v>0</v>
      </c>
      <c r="CZ9148" s="16">
        <v>0</v>
      </c>
      <c r="DA9148" s="16">
        <v>3.6483333264758018E-3</v>
      </c>
      <c r="DB9148" s="17">
        <v>0</v>
      </c>
      <c r="DC9148" s="16">
        <v>0</v>
      </c>
      <c r="DD9148" s="16">
        <v>3.6483333264758018E-3</v>
      </c>
      <c r="DE9148" s="17">
        <v>0</v>
      </c>
      <c r="DF9148" s="14">
        <v>0</v>
      </c>
      <c r="DG9148" s="14">
        <v>1.0000000000000002</v>
      </c>
      <c r="DH9148" s="15">
        <v>0</v>
      </c>
      <c r="DI9148" s="14">
        <v>0</v>
      </c>
      <c r="DJ9148" s="14">
        <v>1.0000000000000002</v>
      </c>
      <c r="DK9148" s="15">
        <v>0</v>
      </c>
      <c r="DL9148" s="14">
        <v>0</v>
      </c>
      <c r="DM9148" s="14">
        <v>1.0000000000000002</v>
      </c>
      <c r="DN9148" s="15">
        <v>0</v>
      </c>
      <c r="DO9148" s="14">
        <v>0</v>
      </c>
      <c r="DP9148" s="14">
        <v>1.0000000000000002</v>
      </c>
      <c r="DQ9148" s="15">
        <v>0</v>
      </c>
      <c r="DR9148" s="82"/>
      <c r="DS9148" s="82"/>
      <c r="DT9148" s="15">
        <v>0</v>
      </c>
      <c r="DU9148" s="82"/>
      <c r="DV9148" s="82"/>
      <c r="DW9148" s="15">
        <v>0</v>
      </c>
      <c r="DX9148" s="82"/>
      <c r="DY9148" s="82"/>
      <c r="DZ9148" s="15">
        <v>0</v>
      </c>
      <c r="EB9148" s="2"/>
    </row>
    <row r="9149" spans="1:132" x14ac:dyDescent="0.25">
      <c r="A9149" t="s">
        <v>6282</v>
      </c>
      <c r="B9149" s="93">
        <v>3.9490124793647797E-5</v>
      </c>
      <c r="C9149" s="13">
        <v>0</v>
      </c>
      <c r="D9149" s="13">
        <v>5.7140253673907883E-2</v>
      </c>
      <c r="E9149" s="13">
        <v>0</v>
      </c>
      <c r="F9149" s="13">
        <v>5.7140253673907883E-2</v>
      </c>
      <c r="G9149" s="13">
        <v>1.8315386743281436E-2</v>
      </c>
      <c r="H9149" s="13">
        <v>5.1105851961732639E-2</v>
      </c>
      <c r="I9149" s="13">
        <v>2.4642274168828901E-2</v>
      </c>
      <c r="J9149" s="14">
        <v>0</v>
      </c>
      <c r="K9149" s="14">
        <v>0.99</v>
      </c>
      <c r="L9149" s="15">
        <v>0</v>
      </c>
      <c r="M9149" s="14">
        <v>0</v>
      </c>
      <c r="N9149" s="14">
        <v>0.99</v>
      </c>
      <c r="O9149" s="15">
        <v>0</v>
      </c>
      <c r="P9149" s="14">
        <v>0</v>
      </c>
      <c r="Q9149" s="14">
        <v>0.99</v>
      </c>
      <c r="R9149" s="15">
        <v>0</v>
      </c>
      <c r="S9149" s="14">
        <v>0</v>
      </c>
      <c r="T9149" s="14">
        <v>0.99</v>
      </c>
      <c r="U9149" s="15">
        <v>0</v>
      </c>
      <c r="V9149" s="16">
        <v>0</v>
      </c>
      <c r="W9149" s="16">
        <v>0.64950795169976172</v>
      </c>
      <c r="X9149" s="17">
        <v>0</v>
      </c>
      <c r="Y9149" s="16">
        <v>0</v>
      </c>
      <c r="Z9149" s="16">
        <v>0.64950795169976172</v>
      </c>
      <c r="AA9149" s="17">
        <v>0</v>
      </c>
      <c r="AB9149" s="16">
        <v>0</v>
      </c>
      <c r="AC9149" s="16">
        <v>0.64950795169976172</v>
      </c>
      <c r="AD9149" s="17">
        <v>0</v>
      </c>
      <c r="AE9149" s="16">
        <v>0</v>
      </c>
      <c r="AF9149" s="16">
        <v>0.64950795169976172</v>
      </c>
      <c r="AG9149" s="17">
        <v>0</v>
      </c>
      <c r="AH9149" s="13">
        <v>0</v>
      </c>
      <c r="AI9149" s="16">
        <v>0</v>
      </c>
      <c r="AJ9149" s="16">
        <v>2.8420351485928905E-2</v>
      </c>
      <c r="AK9149" s="17">
        <v>0</v>
      </c>
      <c r="AL9149" s="16">
        <v>0</v>
      </c>
      <c r="AM9149" s="16">
        <v>2.8420351485928905E-2</v>
      </c>
      <c r="AN9149" s="17">
        <v>0</v>
      </c>
      <c r="AO9149" s="16">
        <v>0</v>
      </c>
      <c r="AP9149" s="16">
        <v>2.8420351485928905E-2</v>
      </c>
      <c r="AQ9149" s="17">
        <v>0</v>
      </c>
      <c r="AR9149" s="16">
        <v>0</v>
      </c>
      <c r="AS9149" s="16">
        <v>3.1642651862031365E-3</v>
      </c>
      <c r="AT9149" s="17">
        <v>0</v>
      </c>
      <c r="AU9149" s="16">
        <v>0</v>
      </c>
      <c r="AV9149" s="16">
        <v>3.1642651862031365E-3</v>
      </c>
      <c r="AW9149" s="17">
        <v>0</v>
      </c>
      <c r="AX9149" s="16">
        <v>0</v>
      </c>
      <c r="AY9149" s="16">
        <v>3.1642651862031365E-3</v>
      </c>
      <c r="AZ9149" s="17">
        <v>0</v>
      </c>
      <c r="BA9149" s="16">
        <v>0</v>
      </c>
      <c r="BB9149" s="16">
        <v>8.2109308346228812E-3</v>
      </c>
      <c r="BC9149" s="17">
        <v>0</v>
      </c>
      <c r="BD9149" s="16">
        <v>0</v>
      </c>
      <c r="BE9149" s="16">
        <v>8.2109308346228812E-3</v>
      </c>
      <c r="BF9149" s="17">
        <v>0</v>
      </c>
      <c r="BG9149" s="16">
        <v>0</v>
      </c>
      <c r="BH9149" s="16">
        <v>8.2109308346228812E-3</v>
      </c>
      <c r="BI9149" s="17">
        <v>0</v>
      </c>
      <c r="BJ9149" s="16">
        <v>0.37410693261047001</v>
      </c>
      <c r="BK9149" s="16">
        <v>8.4923016671627563E-3</v>
      </c>
      <c r="BL9149" s="17">
        <v>1.8153623884698144E-4</v>
      </c>
      <c r="BM9149" s="16">
        <v>0</v>
      </c>
      <c r="BN9149" s="16">
        <v>8.4923016671627563E-3</v>
      </c>
      <c r="BO9149" s="17">
        <v>0</v>
      </c>
      <c r="BP9149" s="16">
        <v>0</v>
      </c>
      <c r="BQ9149" s="16">
        <v>8.4923016671627563E-3</v>
      </c>
      <c r="BR9149" s="17">
        <v>0</v>
      </c>
      <c r="BS9149" s="16">
        <v>0</v>
      </c>
      <c r="BT9149" s="16">
        <v>6.1564633204746325E-2</v>
      </c>
      <c r="BU9149" s="17">
        <v>0</v>
      </c>
      <c r="BV9149" s="16">
        <v>0</v>
      </c>
      <c r="BW9149" s="16">
        <v>6.1564633204746325E-2</v>
      </c>
      <c r="BX9149" s="17">
        <v>0</v>
      </c>
      <c r="BY9149" s="16">
        <v>0</v>
      </c>
      <c r="BZ9149" s="16">
        <v>6.1564633204746325E-2</v>
      </c>
      <c r="CA9149" s="17">
        <v>0</v>
      </c>
      <c r="CB9149" s="16">
        <v>0</v>
      </c>
      <c r="CC9149" s="16">
        <v>7.2020263584407791E-3</v>
      </c>
      <c r="CD9149" s="17">
        <v>0</v>
      </c>
      <c r="CE9149" s="16">
        <v>0</v>
      </c>
      <c r="CF9149" s="16">
        <v>7.2020263584407791E-3</v>
      </c>
      <c r="CG9149" s="17">
        <v>0</v>
      </c>
      <c r="CH9149" s="16">
        <v>0</v>
      </c>
      <c r="CI9149" s="16">
        <v>7.2020263584407791E-3</v>
      </c>
      <c r="CJ9149" s="17">
        <v>0</v>
      </c>
      <c r="CK9149" s="16"/>
      <c r="CL9149" s="16"/>
      <c r="CM9149" s="17"/>
      <c r="CN9149" s="16">
        <v>0</v>
      </c>
      <c r="CO9149" s="16">
        <v>0.11800000000000002</v>
      </c>
      <c r="CP9149" s="17">
        <v>0</v>
      </c>
      <c r="CQ9149" s="16">
        <v>0</v>
      </c>
      <c r="CR9149" s="16">
        <v>0.11800000000000002</v>
      </c>
      <c r="CS9149" s="17">
        <v>0</v>
      </c>
      <c r="CT9149" s="16">
        <v>0</v>
      </c>
      <c r="CU9149" s="16">
        <v>0.11800000000000002</v>
      </c>
      <c r="CV9149" s="17">
        <v>0</v>
      </c>
      <c r="CW9149" s="16">
        <v>0</v>
      </c>
      <c r="CX9149" s="16">
        <v>3.6665557796440357E-3</v>
      </c>
      <c r="CY9149" s="17">
        <v>0</v>
      </c>
      <c r="CZ9149" s="16">
        <v>0</v>
      </c>
      <c r="DA9149" s="16">
        <v>3.6665557796440357E-3</v>
      </c>
      <c r="DB9149" s="17">
        <v>0</v>
      </c>
      <c r="DC9149" s="16">
        <v>0</v>
      </c>
      <c r="DD9149" s="16">
        <v>3.6665557796440357E-3</v>
      </c>
      <c r="DE9149" s="17">
        <v>0</v>
      </c>
      <c r="DF9149" s="14">
        <v>0</v>
      </c>
      <c r="DG9149" s="14">
        <v>1</v>
      </c>
      <c r="DH9149" s="15">
        <v>0</v>
      </c>
      <c r="DI9149" s="14">
        <v>0</v>
      </c>
      <c r="DJ9149" s="14">
        <v>1</v>
      </c>
      <c r="DK9149" s="15">
        <v>0</v>
      </c>
      <c r="DL9149" s="14">
        <v>0</v>
      </c>
      <c r="DM9149" s="14">
        <v>1</v>
      </c>
      <c r="DN9149" s="15">
        <v>0</v>
      </c>
      <c r="DO9149" s="14">
        <v>0</v>
      </c>
      <c r="DP9149" s="14">
        <v>1</v>
      </c>
      <c r="DQ9149" s="15">
        <v>0</v>
      </c>
      <c r="DR9149" s="82"/>
      <c r="DS9149" s="82"/>
      <c r="DT9149" s="15">
        <v>0</v>
      </c>
      <c r="DU9149" s="82"/>
      <c r="DV9149" s="82"/>
      <c r="DW9149" s="15">
        <v>0</v>
      </c>
      <c r="DX9149" s="82"/>
      <c r="DY9149" s="82"/>
      <c r="DZ9149" s="15">
        <v>0</v>
      </c>
      <c r="EB9149" s="2"/>
    </row>
    <row r="9150" spans="1:132" x14ac:dyDescent="0.25">
      <c r="A9150" t="s">
        <v>6966</v>
      </c>
      <c r="B9150" s="93">
        <v>3.6264316746505202E-5</v>
      </c>
      <c r="C9150" s="13">
        <v>0</v>
      </c>
      <c r="D9150" s="13">
        <v>1.8361555027510874E-2</v>
      </c>
      <c r="E9150" s="13">
        <v>0</v>
      </c>
      <c r="F9150" s="13">
        <v>1.8361555027510874E-2</v>
      </c>
      <c r="G9150" s="13">
        <v>3.249121130083174E-3</v>
      </c>
      <c r="H9150" s="13">
        <v>1.8055981393576691E-2</v>
      </c>
      <c r="I9150" s="13">
        <v>8.9254298523382576E-3</v>
      </c>
      <c r="J9150" s="14">
        <v>0</v>
      </c>
      <c r="K9150" s="14">
        <v>0.98999999999999988</v>
      </c>
      <c r="L9150" s="15">
        <v>0</v>
      </c>
      <c r="M9150" s="14">
        <v>0</v>
      </c>
      <c r="N9150" s="14">
        <v>0.98999999999999988</v>
      </c>
      <c r="O9150" s="15">
        <v>0</v>
      </c>
      <c r="P9150" s="14">
        <v>0</v>
      </c>
      <c r="Q9150" s="14">
        <v>0.98999999999999988</v>
      </c>
      <c r="R9150" s="15">
        <v>0</v>
      </c>
      <c r="S9150" s="14">
        <v>0</v>
      </c>
      <c r="T9150" s="14">
        <v>0.98999999999999988</v>
      </c>
      <c r="U9150" s="15">
        <v>0</v>
      </c>
      <c r="V9150" s="16">
        <v>0</v>
      </c>
      <c r="W9150" s="16">
        <v>0.64555582760389185</v>
      </c>
      <c r="X9150" s="17">
        <v>0</v>
      </c>
      <c r="Y9150" s="16">
        <v>0</v>
      </c>
      <c r="Z9150" s="16">
        <v>0.64555582760389185</v>
      </c>
      <c r="AA9150" s="17">
        <v>0</v>
      </c>
      <c r="AB9150" s="16">
        <v>0</v>
      </c>
      <c r="AC9150" s="16">
        <v>0.64555582760389185</v>
      </c>
      <c r="AD9150" s="17">
        <v>0</v>
      </c>
      <c r="AE9150" s="16">
        <v>0</v>
      </c>
      <c r="AF9150" s="16">
        <v>0.64555582760389185</v>
      </c>
      <c r="AG9150" s="17">
        <v>0</v>
      </c>
      <c r="AH9150" s="13">
        <v>0</v>
      </c>
      <c r="AI9150" s="16">
        <v>0</v>
      </c>
      <c r="AJ9150" s="16">
        <v>2.9903505797311172E-2</v>
      </c>
      <c r="AK9150" s="17">
        <v>0</v>
      </c>
      <c r="AL9150" s="16">
        <v>0</v>
      </c>
      <c r="AM9150" s="16">
        <v>2.9903505797311172E-2</v>
      </c>
      <c r="AN9150" s="17">
        <v>0</v>
      </c>
      <c r="AO9150" s="16">
        <v>0</v>
      </c>
      <c r="AP9150" s="16">
        <v>2.9903505797311172E-2</v>
      </c>
      <c r="AQ9150" s="17">
        <v>0</v>
      </c>
      <c r="AR9150" s="16">
        <v>0</v>
      </c>
      <c r="AS9150" s="16">
        <v>3.2351329374105159E-3</v>
      </c>
      <c r="AT9150" s="17">
        <v>0</v>
      </c>
      <c r="AU9150" s="16">
        <v>0</v>
      </c>
      <c r="AV9150" s="16">
        <v>3.2351329374105159E-3</v>
      </c>
      <c r="AW9150" s="17">
        <v>0</v>
      </c>
      <c r="AX9150" s="16">
        <v>0</v>
      </c>
      <c r="AY9150" s="16">
        <v>3.2351329374105159E-3</v>
      </c>
      <c r="AZ9150" s="17">
        <v>0</v>
      </c>
      <c r="BA9150" s="16">
        <v>0</v>
      </c>
      <c r="BB9150" s="16">
        <v>9.0966138682595631E-3</v>
      </c>
      <c r="BC9150" s="17">
        <v>0</v>
      </c>
      <c r="BD9150" s="16">
        <v>0</v>
      </c>
      <c r="BE9150" s="16">
        <v>9.0966138682595631E-3</v>
      </c>
      <c r="BF9150" s="17">
        <v>0</v>
      </c>
      <c r="BG9150" s="16">
        <v>0</v>
      </c>
      <c r="BH9150" s="16">
        <v>9.0966138682595631E-3</v>
      </c>
      <c r="BI9150" s="17">
        <v>0</v>
      </c>
      <c r="BJ9150" s="16">
        <v>0</v>
      </c>
      <c r="BK9150" s="16">
        <v>9.1660648501912072E-3</v>
      </c>
      <c r="BL9150" s="17">
        <v>0</v>
      </c>
      <c r="BM9150" s="16">
        <v>0.86884421581980797</v>
      </c>
      <c r="BN9150" s="16">
        <v>9.1660648501912072E-3</v>
      </c>
      <c r="BO9150" s="17">
        <v>1.4622926541447959E-4</v>
      </c>
      <c r="BP9150" s="16">
        <v>0</v>
      </c>
      <c r="BQ9150" s="16">
        <v>9.1660648501912072E-3</v>
      </c>
      <c r="BR9150" s="17">
        <v>0</v>
      </c>
      <c r="BS9150" s="16">
        <v>0</v>
      </c>
      <c r="BT9150" s="16">
        <v>6.7666016993420633E-2</v>
      </c>
      <c r="BU9150" s="17">
        <v>0</v>
      </c>
      <c r="BV9150" s="16">
        <v>0</v>
      </c>
      <c r="BW9150" s="16">
        <v>6.7666016993420633E-2</v>
      </c>
      <c r="BX9150" s="17">
        <v>0</v>
      </c>
      <c r="BY9150" s="16">
        <v>0</v>
      </c>
      <c r="BZ9150" s="16">
        <v>6.7666016993420633E-2</v>
      </c>
      <c r="CA9150" s="17">
        <v>0</v>
      </c>
      <c r="CB9150" s="16">
        <v>0</v>
      </c>
      <c r="CC9150" s="16">
        <v>4.5025846993255753E-3</v>
      </c>
      <c r="CD9150" s="17">
        <v>0</v>
      </c>
      <c r="CE9150" s="16">
        <v>0</v>
      </c>
      <c r="CF9150" s="16">
        <v>4.5025846993255753E-3</v>
      </c>
      <c r="CG9150" s="17">
        <v>0</v>
      </c>
      <c r="CH9150" s="16">
        <v>0</v>
      </c>
      <c r="CI9150" s="16">
        <v>4.5025846993255753E-3</v>
      </c>
      <c r="CJ9150" s="17">
        <v>0</v>
      </c>
      <c r="CK9150" s="16"/>
      <c r="CL9150" s="16"/>
      <c r="CM9150" s="17"/>
      <c r="CN9150" s="16">
        <v>0</v>
      </c>
      <c r="CO9150" s="16">
        <v>0.11799999999999998</v>
      </c>
      <c r="CP9150" s="17">
        <v>0</v>
      </c>
      <c r="CQ9150" s="16">
        <v>0</v>
      </c>
      <c r="CR9150" s="16">
        <v>0.11799999999999998</v>
      </c>
      <c r="CS9150" s="17">
        <v>0</v>
      </c>
      <c r="CT9150" s="16">
        <v>0</v>
      </c>
      <c r="CU9150" s="16">
        <v>0.11799999999999998</v>
      </c>
      <c r="CV9150" s="17">
        <v>0</v>
      </c>
      <c r="CW9150" s="16">
        <v>0</v>
      </c>
      <c r="CX9150" s="16">
        <v>3.591916282703484E-3</v>
      </c>
      <c r="CY9150" s="17">
        <v>0</v>
      </c>
      <c r="CZ9150" s="16">
        <v>0</v>
      </c>
      <c r="DA9150" s="16">
        <v>3.591916282703484E-3</v>
      </c>
      <c r="DB9150" s="17">
        <v>0</v>
      </c>
      <c r="DC9150" s="16">
        <v>0</v>
      </c>
      <c r="DD9150" s="16">
        <v>3.591916282703484E-3</v>
      </c>
      <c r="DE9150" s="17">
        <v>0</v>
      </c>
      <c r="DF9150" s="14">
        <v>0</v>
      </c>
      <c r="DG9150" s="14">
        <v>1</v>
      </c>
      <c r="DH9150" s="15">
        <v>0</v>
      </c>
      <c r="DI9150" s="14">
        <v>0</v>
      </c>
      <c r="DJ9150" s="14">
        <v>1</v>
      </c>
      <c r="DK9150" s="15">
        <v>0</v>
      </c>
      <c r="DL9150" s="14">
        <v>0</v>
      </c>
      <c r="DM9150" s="14">
        <v>1</v>
      </c>
      <c r="DN9150" s="15">
        <v>0</v>
      </c>
      <c r="DO9150" s="14">
        <v>0</v>
      </c>
      <c r="DP9150" s="14">
        <v>1</v>
      </c>
      <c r="DQ9150" s="15">
        <v>0</v>
      </c>
      <c r="DR9150" s="82"/>
      <c r="DS9150" s="82"/>
      <c r="DT9150" s="15">
        <v>0</v>
      </c>
      <c r="DU9150" s="82"/>
      <c r="DV9150" s="82"/>
      <c r="DW9150" s="15">
        <v>0</v>
      </c>
      <c r="DX9150" s="82"/>
      <c r="DY9150" s="82"/>
      <c r="DZ9150" s="15">
        <v>0</v>
      </c>
      <c r="EB9150" s="2"/>
    </row>
    <row r="9151" spans="1:132" x14ac:dyDescent="0.25">
      <c r="A9151" t="s">
        <v>6415</v>
      </c>
      <c r="B9151" s="93">
        <v>3.8795868286181301E-5</v>
      </c>
      <c r="C9151" s="13">
        <v>0</v>
      </c>
      <c r="D9151" s="13">
        <v>1.2295799619051688E-2</v>
      </c>
      <c r="E9151" s="13">
        <v>0</v>
      </c>
      <c r="F9151" s="13">
        <v>1.2295799619051688E-2</v>
      </c>
      <c r="G9151" s="13">
        <v>6.2069316194207384E-3</v>
      </c>
      <c r="H9151" s="13">
        <v>9.3380564175198164E-3</v>
      </c>
      <c r="I9151" s="13">
        <v>4.6995078129630583E-3</v>
      </c>
      <c r="J9151" s="14">
        <v>0</v>
      </c>
      <c r="K9151" s="14">
        <v>0.9900000000000001</v>
      </c>
      <c r="L9151" s="15">
        <v>0</v>
      </c>
      <c r="M9151" s="14">
        <v>0</v>
      </c>
      <c r="N9151" s="14">
        <v>0.9900000000000001</v>
      </c>
      <c r="O9151" s="15">
        <v>0</v>
      </c>
      <c r="P9151" s="14">
        <v>0</v>
      </c>
      <c r="Q9151" s="14">
        <v>0.9900000000000001</v>
      </c>
      <c r="R9151" s="15">
        <v>0</v>
      </c>
      <c r="S9151" s="14">
        <v>0</v>
      </c>
      <c r="T9151" s="14">
        <v>0.9900000000000001</v>
      </c>
      <c r="U9151" s="15">
        <v>0</v>
      </c>
      <c r="V9151" s="16">
        <v>0</v>
      </c>
      <c r="W9151" s="16">
        <v>0.64098521746448811</v>
      </c>
      <c r="X9151" s="17">
        <v>0</v>
      </c>
      <c r="Y9151" s="16">
        <v>0</v>
      </c>
      <c r="Z9151" s="16">
        <v>0.64098521746448811</v>
      </c>
      <c r="AA9151" s="17">
        <v>0</v>
      </c>
      <c r="AB9151" s="16">
        <v>0</v>
      </c>
      <c r="AC9151" s="16">
        <v>0.64098521746448811</v>
      </c>
      <c r="AD9151" s="17">
        <v>0</v>
      </c>
      <c r="AE9151" s="16">
        <v>0</v>
      </c>
      <c r="AF9151" s="16">
        <v>0.64098521746448811</v>
      </c>
      <c r="AG9151" s="17">
        <v>0</v>
      </c>
      <c r="AH9151" s="13">
        <v>0</v>
      </c>
      <c r="AI9151" s="16">
        <v>0</v>
      </c>
      <c r="AJ9151" s="16">
        <v>2.076242024547708E-2</v>
      </c>
      <c r="AK9151" s="17">
        <v>0</v>
      </c>
      <c r="AL9151" s="16">
        <v>0</v>
      </c>
      <c r="AM9151" s="16">
        <v>2.076242024547708E-2</v>
      </c>
      <c r="AN9151" s="17">
        <v>0</v>
      </c>
      <c r="AO9151" s="16">
        <v>0</v>
      </c>
      <c r="AP9151" s="16">
        <v>2.076242024547708E-2</v>
      </c>
      <c r="AQ9151" s="17">
        <v>0</v>
      </c>
      <c r="AR9151" s="16">
        <v>0</v>
      </c>
      <c r="AS9151" s="16">
        <v>2.2865031380865874E-3</v>
      </c>
      <c r="AT9151" s="17">
        <v>0</v>
      </c>
      <c r="AU9151" s="16">
        <v>0</v>
      </c>
      <c r="AV9151" s="16">
        <v>2.2865031380865874E-3</v>
      </c>
      <c r="AW9151" s="17">
        <v>0</v>
      </c>
      <c r="AX9151" s="16">
        <v>0</v>
      </c>
      <c r="AY9151" s="16">
        <v>2.2865031380865874E-3</v>
      </c>
      <c r="AZ9151" s="17">
        <v>0</v>
      </c>
      <c r="BA9151" s="16">
        <v>0</v>
      </c>
      <c r="BB9151" s="16">
        <v>7.0165121124424962E-3</v>
      </c>
      <c r="BC9151" s="17">
        <v>0</v>
      </c>
      <c r="BD9151" s="16">
        <v>0</v>
      </c>
      <c r="BE9151" s="16">
        <v>7.0165121124424962E-3</v>
      </c>
      <c r="BF9151" s="17">
        <v>0</v>
      </c>
      <c r="BG9151" s="16">
        <v>0</v>
      </c>
      <c r="BH9151" s="16">
        <v>7.0165121124424962E-3</v>
      </c>
      <c r="BI9151" s="17">
        <v>0</v>
      </c>
      <c r="BJ9151" s="16">
        <v>0</v>
      </c>
      <c r="BK9151" s="16">
        <v>7.1270690603669716E-3</v>
      </c>
      <c r="BL9151" s="17">
        <v>0</v>
      </c>
      <c r="BM9151" s="16">
        <v>0</v>
      </c>
      <c r="BN9151" s="16">
        <v>7.1270690603669716E-3</v>
      </c>
      <c r="BO9151" s="17">
        <v>0</v>
      </c>
      <c r="BP9151" s="16">
        <v>1</v>
      </c>
      <c r="BQ9151" s="16">
        <v>7.1270690603669716E-3</v>
      </c>
      <c r="BR9151" s="17">
        <v>8.7633013037415283E-5</v>
      </c>
      <c r="BS9151" s="16">
        <v>0</v>
      </c>
      <c r="BT9151" s="16">
        <v>5.2464893061954204E-2</v>
      </c>
      <c r="BU9151" s="17">
        <v>0</v>
      </c>
      <c r="BV9151" s="16">
        <v>0</v>
      </c>
      <c r="BW9151" s="16">
        <v>5.2464893061954204E-2</v>
      </c>
      <c r="BX9151" s="17">
        <v>0</v>
      </c>
      <c r="BY9151" s="16">
        <v>0</v>
      </c>
      <c r="BZ9151" s="16">
        <v>5.2464893061954204E-2</v>
      </c>
      <c r="CA9151" s="17">
        <v>0</v>
      </c>
      <c r="CB9151" s="16">
        <v>0</v>
      </c>
      <c r="CC9151" s="16">
        <v>1.4185450404204446E-2</v>
      </c>
      <c r="CD9151" s="17">
        <v>0</v>
      </c>
      <c r="CE9151" s="16">
        <v>0</v>
      </c>
      <c r="CF9151" s="16">
        <v>1.4185450404204446E-2</v>
      </c>
      <c r="CG9151" s="17">
        <v>0</v>
      </c>
      <c r="CH9151" s="16">
        <v>0</v>
      </c>
      <c r="CI9151" s="16">
        <v>1.4185450404204446E-2</v>
      </c>
      <c r="CJ9151" s="17">
        <v>0</v>
      </c>
      <c r="CK9151" s="16"/>
      <c r="CL9151" s="16"/>
      <c r="CM9151" s="17"/>
      <c r="CN9151" s="16">
        <v>0</v>
      </c>
      <c r="CO9151" s="16">
        <v>0.11799999999999995</v>
      </c>
      <c r="CP9151" s="17">
        <v>0</v>
      </c>
      <c r="CQ9151" s="16">
        <v>0</v>
      </c>
      <c r="CR9151" s="16">
        <v>0.11799999999999995</v>
      </c>
      <c r="CS9151" s="17">
        <v>0</v>
      </c>
      <c r="CT9151" s="16">
        <v>0</v>
      </c>
      <c r="CU9151" s="16">
        <v>0.11799999999999995</v>
      </c>
      <c r="CV9151" s="17">
        <v>0</v>
      </c>
      <c r="CW9151" s="16">
        <v>0</v>
      </c>
      <c r="CX9151" s="16">
        <v>3.6924576606258779E-3</v>
      </c>
      <c r="CY9151" s="17">
        <v>0</v>
      </c>
      <c r="CZ9151" s="16">
        <v>0</v>
      </c>
      <c r="DA9151" s="16">
        <v>3.6924576606258779E-3</v>
      </c>
      <c r="DB9151" s="17">
        <v>0</v>
      </c>
      <c r="DC9151" s="16">
        <v>0</v>
      </c>
      <c r="DD9151" s="16">
        <v>3.6924576606258779E-3</v>
      </c>
      <c r="DE9151" s="17">
        <v>0</v>
      </c>
      <c r="DF9151" s="14">
        <v>0</v>
      </c>
      <c r="DG9151" s="14">
        <v>1</v>
      </c>
      <c r="DH9151" s="15">
        <v>0</v>
      </c>
      <c r="DI9151" s="14">
        <v>0</v>
      </c>
      <c r="DJ9151" s="14">
        <v>1</v>
      </c>
      <c r="DK9151" s="15">
        <v>0</v>
      </c>
      <c r="DL9151" s="14">
        <v>0</v>
      </c>
      <c r="DM9151" s="14">
        <v>1</v>
      </c>
      <c r="DN9151" s="15">
        <v>0</v>
      </c>
      <c r="DO9151" s="14">
        <v>0</v>
      </c>
      <c r="DP9151" s="14">
        <v>1</v>
      </c>
      <c r="DQ9151" s="15">
        <v>0</v>
      </c>
      <c r="DR9151" s="82"/>
      <c r="DS9151" s="82"/>
      <c r="DT9151" s="15">
        <v>0</v>
      </c>
      <c r="DU9151" s="82"/>
      <c r="DV9151" s="82"/>
      <c r="DW9151" s="15">
        <v>0</v>
      </c>
      <c r="DX9151" s="82"/>
      <c r="DY9151" s="82"/>
      <c r="DZ9151" s="15">
        <v>0</v>
      </c>
      <c r="EB9151" s="2"/>
    </row>
    <row r="9152" spans="1:132" x14ac:dyDescent="0.25">
      <c r="A9152" t="s">
        <v>6428</v>
      </c>
      <c r="B9152" s="93">
        <v>3.8730277966189701E-5</v>
      </c>
      <c r="C9152" s="13">
        <v>0</v>
      </c>
      <c r="D9152" s="13">
        <v>2.489198320137101E-2</v>
      </c>
      <c r="E9152" s="13">
        <v>0</v>
      </c>
      <c r="F9152" s="13">
        <v>2.489198320137101E-2</v>
      </c>
      <c r="G9152" s="13">
        <v>7.5321769724178414E-3</v>
      </c>
      <c r="H9152" s="13">
        <v>2.4060443089975146E-2</v>
      </c>
      <c r="I9152" s="13">
        <v>9.3923580125153151E-3</v>
      </c>
      <c r="J9152" s="14">
        <v>0</v>
      </c>
      <c r="K9152" s="14">
        <v>0.98999999999999977</v>
      </c>
      <c r="L9152" s="15">
        <v>0</v>
      </c>
      <c r="M9152" s="14">
        <v>0</v>
      </c>
      <c r="N9152" s="14">
        <v>0.98999999999999977</v>
      </c>
      <c r="O9152" s="15">
        <v>0</v>
      </c>
      <c r="P9152" s="14">
        <v>0</v>
      </c>
      <c r="Q9152" s="14">
        <v>0.98999999999999977</v>
      </c>
      <c r="R9152" s="15">
        <v>0</v>
      </c>
      <c r="S9152" s="14">
        <v>0</v>
      </c>
      <c r="T9152" s="14">
        <v>0.98999999999999977</v>
      </c>
      <c r="U9152" s="15">
        <v>0</v>
      </c>
      <c r="V9152" s="16">
        <v>0</v>
      </c>
      <c r="W9152" s="16">
        <v>0.61823515780182459</v>
      </c>
      <c r="X9152" s="17">
        <v>0</v>
      </c>
      <c r="Y9152" s="16">
        <v>0</v>
      </c>
      <c r="Z9152" s="16">
        <v>0.61823515780182459</v>
      </c>
      <c r="AA9152" s="17">
        <v>0</v>
      </c>
      <c r="AB9152" s="16">
        <v>0</v>
      </c>
      <c r="AC9152" s="16">
        <v>0.61823515780182459</v>
      </c>
      <c r="AD9152" s="17">
        <v>0</v>
      </c>
      <c r="AE9152" s="16">
        <v>0</v>
      </c>
      <c r="AF9152" s="16">
        <v>0.61823515780182459</v>
      </c>
      <c r="AG9152" s="17">
        <v>0</v>
      </c>
      <c r="AH9152" s="13">
        <v>0</v>
      </c>
      <c r="AI9152" s="16">
        <v>0</v>
      </c>
      <c r="AJ9152" s="16">
        <v>2.5577771230420033E-2</v>
      </c>
      <c r="AK9152" s="17">
        <v>0</v>
      </c>
      <c r="AL9152" s="16">
        <v>0</v>
      </c>
      <c r="AM9152" s="16">
        <v>2.5577771230420033E-2</v>
      </c>
      <c r="AN9152" s="17">
        <v>0</v>
      </c>
      <c r="AO9152" s="16">
        <v>0</v>
      </c>
      <c r="AP9152" s="16">
        <v>2.5577771230420033E-2</v>
      </c>
      <c r="AQ9152" s="17">
        <v>0</v>
      </c>
      <c r="AR9152" s="16">
        <v>0</v>
      </c>
      <c r="AS9152" s="16">
        <v>2.7333237961432552E-3</v>
      </c>
      <c r="AT9152" s="17">
        <v>0</v>
      </c>
      <c r="AU9152" s="16">
        <v>0</v>
      </c>
      <c r="AV9152" s="16">
        <v>2.7333237961432552E-3</v>
      </c>
      <c r="AW9152" s="17">
        <v>0</v>
      </c>
      <c r="AX9152" s="16">
        <v>0</v>
      </c>
      <c r="AY9152" s="16">
        <v>2.7333237961432552E-3</v>
      </c>
      <c r="AZ9152" s="17">
        <v>0</v>
      </c>
      <c r="BA9152" s="16">
        <v>0</v>
      </c>
      <c r="BB9152" s="16">
        <v>8.9488846740558223E-3</v>
      </c>
      <c r="BC9152" s="17">
        <v>0</v>
      </c>
      <c r="BD9152" s="16">
        <v>0</v>
      </c>
      <c r="BE9152" s="16">
        <v>8.9488846740558223E-3</v>
      </c>
      <c r="BF9152" s="17">
        <v>0</v>
      </c>
      <c r="BG9152" s="16">
        <v>0</v>
      </c>
      <c r="BH9152" s="16">
        <v>8.9488846740558223E-3</v>
      </c>
      <c r="BI9152" s="17">
        <v>0</v>
      </c>
      <c r="BJ9152" s="16">
        <v>0</v>
      </c>
      <c r="BK9152" s="16">
        <v>8.7656488072000056E-3</v>
      </c>
      <c r="BL9152" s="17">
        <v>0</v>
      </c>
      <c r="BM9152" s="16">
        <v>0</v>
      </c>
      <c r="BN9152" s="16">
        <v>8.7656488072000056E-3</v>
      </c>
      <c r="BO9152" s="17">
        <v>0</v>
      </c>
      <c r="BP9152" s="16">
        <v>1</v>
      </c>
      <c r="BQ9152" s="16">
        <v>8.7656488072000056E-3</v>
      </c>
      <c r="BR9152" s="17">
        <v>2.1819438285794034E-4</v>
      </c>
      <c r="BS9152" s="16">
        <v>0</v>
      </c>
      <c r="BT9152" s="16">
        <v>6.610032200810137E-2</v>
      </c>
      <c r="BU9152" s="17">
        <v>0</v>
      </c>
      <c r="BV9152" s="16">
        <v>0</v>
      </c>
      <c r="BW9152" s="16">
        <v>6.610032200810137E-2</v>
      </c>
      <c r="BX9152" s="17">
        <v>0</v>
      </c>
      <c r="BY9152" s="16">
        <v>0</v>
      </c>
      <c r="BZ9152" s="16">
        <v>6.610032200810137E-2</v>
      </c>
      <c r="CA9152" s="17">
        <v>0</v>
      </c>
      <c r="CB9152" s="16">
        <v>0</v>
      </c>
      <c r="CC9152" s="16">
        <v>7.3764183168911817E-3</v>
      </c>
      <c r="CD9152" s="17">
        <v>0</v>
      </c>
      <c r="CE9152" s="16">
        <v>0</v>
      </c>
      <c r="CF9152" s="16">
        <v>7.3764183168911817E-3</v>
      </c>
      <c r="CG9152" s="17">
        <v>0</v>
      </c>
      <c r="CH9152" s="16">
        <v>0</v>
      </c>
      <c r="CI9152" s="16">
        <v>7.3764183168911817E-3</v>
      </c>
      <c r="CJ9152" s="17">
        <v>0</v>
      </c>
      <c r="CK9152" s="16"/>
      <c r="CL9152" s="16"/>
      <c r="CM9152" s="17"/>
      <c r="CN9152" s="16">
        <v>0</v>
      </c>
      <c r="CO9152" s="16">
        <v>0.11800000000000002</v>
      </c>
      <c r="CP9152" s="17">
        <v>0</v>
      </c>
      <c r="CQ9152" s="16">
        <v>0</v>
      </c>
      <c r="CR9152" s="16">
        <v>0.11800000000000002</v>
      </c>
      <c r="CS9152" s="17">
        <v>0</v>
      </c>
      <c r="CT9152" s="16">
        <v>0</v>
      </c>
      <c r="CU9152" s="16">
        <v>0.11800000000000002</v>
      </c>
      <c r="CV9152" s="17">
        <v>0</v>
      </c>
      <c r="CW9152" s="16">
        <v>0</v>
      </c>
      <c r="CX9152" s="16">
        <v>3.5456341342517965E-3</v>
      </c>
      <c r="CY9152" s="17">
        <v>0</v>
      </c>
      <c r="CZ9152" s="16">
        <v>0</v>
      </c>
      <c r="DA9152" s="16">
        <v>3.5456341342517965E-3</v>
      </c>
      <c r="DB9152" s="17">
        <v>0</v>
      </c>
      <c r="DC9152" s="16">
        <v>0</v>
      </c>
      <c r="DD9152" s="16">
        <v>3.5456341342517965E-3</v>
      </c>
      <c r="DE9152" s="17">
        <v>0</v>
      </c>
      <c r="DF9152" s="14">
        <v>0</v>
      </c>
      <c r="DG9152" s="14">
        <v>1</v>
      </c>
      <c r="DH9152" s="15">
        <v>0</v>
      </c>
      <c r="DI9152" s="14">
        <v>0</v>
      </c>
      <c r="DJ9152" s="14">
        <v>1</v>
      </c>
      <c r="DK9152" s="15">
        <v>0</v>
      </c>
      <c r="DL9152" s="14">
        <v>0</v>
      </c>
      <c r="DM9152" s="14">
        <v>1</v>
      </c>
      <c r="DN9152" s="15">
        <v>0</v>
      </c>
      <c r="DO9152" s="14">
        <v>0</v>
      </c>
      <c r="DP9152" s="14">
        <v>1</v>
      </c>
      <c r="DQ9152" s="15">
        <v>0</v>
      </c>
      <c r="DR9152" s="82"/>
      <c r="DS9152" s="82"/>
      <c r="DT9152" s="15">
        <v>0</v>
      </c>
      <c r="DU9152" s="82"/>
      <c r="DV9152" s="82"/>
      <c r="DW9152" s="15">
        <v>0</v>
      </c>
      <c r="DX9152" s="82"/>
      <c r="DY9152" s="82"/>
      <c r="DZ9152" s="15">
        <v>0</v>
      </c>
      <c r="EB9152" s="2"/>
    </row>
    <row r="9153" spans="1:132" x14ac:dyDescent="0.25">
      <c r="A9153" t="s">
        <v>7294</v>
      </c>
      <c r="B9153" s="93">
        <v>3.47398561799065E-5</v>
      </c>
      <c r="C9153" s="13">
        <v>0</v>
      </c>
      <c r="D9153" s="13">
        <v>1.2097927800527059E-2</v>
      </c>
      <c r="E9153" s="13">
        <v>0</v>
      </c>
      <c r="F9153" s="13">
        <v>1.2097927800527059E-2</v>
      </c>
      <c r="G9153" s="13">
        <v>4.0079500283695529E-3</v>
      </c>
      <c r="H9153" s="13">
        <v>1.1112448742477261E-2</v>
      </c>
      <c r="I9153" s="13">
        <v>4.7993841934539675E-3</v>
      </c>
      <c r="J9153" s="14">
        <v>0</v>
      </c>
      <c r="K9153" s="14">
        <v>0.99</v>
      </c>
      <c r="L9153" s="15">
        <v>0</v>
      </c>
      <c r="M9153" s="14">
        <v>0</v>
      </c>
      <c r="N9153" s="14">
        <v>0.99</v>
      </c>
      <c r="O9153" s="15">
        <v>0</v>
      </c>
      <c r="P9153" s="14">
        <v>0</v>
      </c>
      <c r="Q9153" s="14">
        <v>0.99</v>
      </c>
      <c r="R9153" s="15">
        <v>0</v>
      </c>
      <c r="S9153" s="14">
        <v>0</v>
      </c>
      <c r="T9153" s="14">
        <v>0.99</v>
      </c>
      <c r="U9153" s="15">
        <v>0</v>
      </c>
      <c r="V9153" s="16">
        <v>0</v>
      </c>
      <c r="W9153" s="16">
        <v>0.63733953616236794</v>
      </c>
      <c r="X9153" s="17">
        <v>0</v>
      </c>
      <c r="Y9153" s="16">
        <v>0</v>
      </c>
      <c r="Z9153" s="16">
        <v>0.63733953616236794</v>
      </c>
      <c r="AA9153" s="17">
        <v>0</v>
      </c>
      <c r="AB9153" s="16">
        <v>0</v>
      </c>
      <c r="AC9153" s="16">
        <v>0.63733953616236794</v>
      </c>
      <c r="AD9153" s="17">
        <v>0</v>
      </c>
      <c r="AE9153" s="16">
        <v>0</v>
      </c>
      <c r="AF9153" s="16">
        <v>0.63733953616236794</v>
      </c>
      <c r="AG9153" s="17">
        <v>0</v>
      </c>
      <c r="AH9153" s="13">
        <v>0</v>
      </c>
      <c r="AI9153" s="16">
        <v>0</v>
      </c>
      <c r="AJ9153" s="16">
        <v>2.6438670275999859E-2</v>
      </c>
      <c r="AK9153" s="17">
        <v>0</v>
      </c>
      <c r="AL9153" s="16">
        <v>0</v>
      </c>
      <c r="AM9153" s="16">
        <v>2.6438670275999859E-2</v>
      </c>
      <c r="AN9153" s="17">
        <v>0</v>
      </c>
      <c r="AO9153" s="16">
        <v>0</v>
      </c>
      <c r="AP9153" s="16">
        <v>2.6438670275999859E-2</v>
      </c>
      <c r="AQ9153" s="17">
        <v>0</v>
      </c>
      <c r="AR9153" s="16">
        <v>0</v>
      </c>
      <c r="AS9153" s="16">
        <v>2.9677940422155762E-3</v>
      </c>
      <c r="AT9153" s="17">
        <v>0</v>
      </c>
      <c r="AU9153" s="16">
        <v>0</v>
      </c>
      <c r="AV9153" s="16">
        <v>2.9677940422155762E-3</v>
      </c>
      <c r="AW9153" s="17">
        <v>0</v>
      </c>
      <c r="AX9153" s="16">
        <v>0</v>
      </c>
      <c r="AY9153" s="16">
        <v>2.9677940422155762E-3</v>
      </c>
      <c r="AZ9153" s="17">
        <v>0</v>
      </c>
      <c r="BA9153" s="16">
        <v>0</v>
      </c>
      <c r="BB9153" s="16">
        <v>8.3792373781818412E-3</v>
      </c>
      <c r="BC9153" s="17">
        <v>0</v>
      </c>
      <c r="BD9153" s="16">
        <v>0</v>
      </c>
      <c r="BE9153" s="16">
        <v>8.3792373781818412E-3</v>
      </c>
      <c r="BF9153" s="17">
        <v>0</v>
      </c>
      <c r="BG9153" s="16">
        <v>0</v>
      </c>
      <c r="BH9153" s="16">
        <v>8.3792373781818412E-3</v>
      </c>
      <c r="BI9153" s="17">
        <v>0</v>
      </c>
      <c r="BJ9153" s="16">
        <v>0</v>
      </c>
      <c r="BK9153" s="16">
        <v>8.5133589350476248E-3</v>
      </c>
      <c r="BL9153" s="17">
        <v>0</v>
      </c>
      <c r="BM9153" s="16">
        <v>0.86690921038156898</v>
      </c>
      <c r="BN9153" s="16">
        <v>8.5133589350476248E-3</v>
      </c>
      <c r="BO9153" s="17">
        <v>8.92864487191481E-5</v>
      </c>
      <c r="BP9153" s="16">
        <v>0</v>
      </c>
      <c r="BQ9153" s="16">
        <v>8.5133589350476248E-3</v>
      </c>
      <c r="BR9153" s="17">
        <v>0</v>
      </c>
      <c r="BS9153" s="16">
        <v>0</v>
      </c>
      <c r="BT9153" s="16">
        <v>6.2557173263290342E-2</v>
      </c>
      <c r="BU9153" s="17">
        <v>0</v>
      </c>
      <c r="BV9153" s="16">
        <v>0</v>
      </c>
      <c r="BW9153" s="16">
        <v>6.2557173263290342E-2</v>
      </c>
      <c r="BX9153" s="17">
        <v>0</v>
      </c>
      <c r="BY9153" s="16">
        <v>0</v>
      </c>
      <c r="BZ9153" s="16">
        <v>6.2557173263290342E-2</v>
      </c>
      <c r="CA9153" s="17">
        <v>0</v>
      </c>
      <c r="CB9153" s="16">
        <v>0</v>
      </c>
      <c r="CC9153" s="16">
        <v>7.4293225016459456E-3</v>
      </c>
      <c r="CD9153" s="17">
        <v>0</v>
      </c>
      <c r="CE9153" s="16">
        <v>0</v>
      </c>
      <c r="CF9153" s="16">
        <v>7.4293225016459456E-3</v>
      </c>
      <c r="CG9153" s="17">
        <v>0</v>
      </c>
      <c r="CH9153" s="16">
        <v>0</v>
      </c>
      <c r="CI9153" s="16">
        <v>7.4293225016459456E-3</v>
      </c>
      <c r="CJ9153" s="17">
        <v>0</v>
      </c>
      <c r="CK9153" s="16"/>
      <c r="CL9153" s="16"/>
      <c r="CM9153" s="17"/>
      <c r="CN9153" s="16">
        <v>0</v>
      </c>
      <c r="CO9153" s="16">
        <v>0.11800000000000001</v>
      </c>
      <c r="CP9153" s="17">
        <v>0</v>
      </c>
      <c r="CQ9153" s="16">
        <v>0</v>
      </c>
      <c r="CR9153" s="16">
        <v>0.11800000000000001</v>
      </c>
      <c r="CS9153" s="17">
        <v>0</v>
      </c>
      <c r="CT9153" s="16">
        <v>0</v>
      </c>
      <c r="CU9153" s="16">
        <v>0.11800000000000001</v>
      </c>
      <c r="CV9153" s="17">
        <v>0</v>
      </c>
      <c r="CW9153" s="16">
        <v>0</v>
      </c>
      <c r="CX9153" s="16">
        <v>3.6163583739368473E-3</v>
      </c>
      <c r="CY9153" s="17">
        <v>0</v>
      </c>
      <c r="CZ9153" s="16">
        <v>0</v>
      </c>
      <c r="DA9153" s="16">
        <v>3.6163583739368473E-3</v>
      </c>
      <c r="DB9153" s="17">
        <v>0</v>
      </c>
      <c r="DC9153" s="16">
        <v>0</v>
      </c>
      <c r="DD9153" s="16">
        <v>3.6163583739368473E-3</v>
      </c>
      <c r="DE9153" s="17">
        <v>0</v>
      </c>
      <c r="DF9153" s="14">
        <v>0</v>
      </c>
      <c r="DG9153" s="14">
        <v>1</v>
      </c>
      <c r="DH9153" s="15">
        <v>0</v>
      </c>
      <c r="DI9153" s="14">
        <v>0</v>
      </c>
      <c r="DJ9153" s="14">
        <v>1</v>
      </c>
      <c r="DK9153" s="15">
        <v>0</v>
      </c>
      <c r="DL9153" s="14">
        <v>0</v>
      </c>
      <c r="DM9153" s="14">
        <v>1</v>
      </c>
      <c r="DN9153" s="15">
        <v>0</v>
      </c>
      <c r="DO9153" s="14">
        <v>0</v>
      </c>
      <c r="DP9153" s="14">
        <v>1</v>
      </c>
      <c r="DQ9153" s="15">
        <v>0</v>
      </c>
      <c r="DR9153" s="82"/>
      <c r="DS9153" s="82"/>
      <c r="DT9153" s="15">
        <v>0</v>
      </c>
      <c r="DU9153" s="82"/>
      <c r="DV9153" s="82"/>
      <c r="DW9153" s="15">
        <v>0</v>
      </c>
      <c r="DX9153" s="82"/>
      <c r="DY9153" s="82"/>
      <c r="DZ9153" s="15">
        <v>0</v>
      </c>
      <c r="EB9153" s="2"/>
    </row>
    <row r="9154" spans="1:132" x14ac:dyDescent="0.25">
      <c r="A9154" t="s">
        <v>5337</v>
      </c>
      <c r="B9154" s="93">
        <v>4.4621379777348402E-5</v>
      </c>
      <c r="C9154" s="13">
        <v>0</v>
      </c>
      <c r="D9154" s="13">
        <v>8.2704033420645987E-2</v>
      </c>
      <c r="E9154" s="13">
        <v>0</v>
      </c>
      <c r="F9154" s="13">
        <v>8.2704033420645987E-2</v>
      </c>
      <c r="G9154" s="13">
        <v>1.0923841128595502E-2</v>
      </c>
      <c r="H9154" s="13">
        <v>6.57949900301949E-2</v>
      </c>
      <c r="I9154" s="13">
        <v>5.9461169043306075E-2</v>
      </c>
      <c r="J9154" s="14">
        <v>0</v>
      </c>
      <c r="K9154" s="14">
        <v>0.99</v>
      </c>
      <c r="L9154" s="15">
        <v>0</v>
      </c>
      <c r="M9154" s="14">
        <v>0</v>
      </c>
      <c r="N9154" s="14">
        <v>0.99</v>
      </c>
      <c r="O9154" s="15">
        <v>0</v>
      </c>
      <c r="P9154" s="14">
        <v>0</v>
      </c>
      <c r="Q9154" s="14">
        <v>0.99</v>
      </c>
      <c r="R9154" s="15">
        <v>0</v>
      </c>
      <c r="S9154" s="14">
        <v>0</v>
      </c>
      <c r="T9154" s="14">
        <v>0.99</v>
      </c>
      <c r="U9154" s="15">
        <v>0</v>
      </c>
      <c r="V9154" s="16">
        <v>0</v>
      </c>
      <c r="W9154" s="16">
        <v>0.65581981404024181</v>
      </c>
      <c r="X9154" s="17">
        <v>0</v>
      </c>
      <c r="Y9154" s="16">
        <v>0</v>
      </c>
      <c r="Z9154" s="16">
        <v>0.65581981404024181</v>
      </c>
      <c r="AA9154" s="17">
        <v>0</v>
      </c>
      <c r="AB9154" s="16">
        <v>0</v>
      </c>
      <c r="AC9154" s="16">
        <v>0.65581981404024181</v>
      </c>
      <c r="AD9154" s="17">
        <v>0</v>
      </c>
      <c r="AE9154" s="16">
        <v>0</v>
      </c>
      <c r="AF9154" s="16">
        <v>0.65581981404024181</v>
      </c>
      <c r="AG9154" s="17">
        <v>0</v>
      </c>
      <c r="AH9154" s="13">
        <v>0</v>
      </c>
      <c r="AI9154" s="16">
        <v>0</v>
      </c>
      <c r="AJ9154" s="16">
        <v>2.2173912853921732E-2</v>
      </c>
      <c r="AK9154" s="17">
        <v>0</v>
      </c>
      <c r="AL9154" s="16">
        <v>0</v>
      </c>
      <c r="AM9154" s="16">
        <v>2.2173912853921732E-2</v>
      </c>
      <c r="AN9154" s="17">
        <v>0</v>
      </c>
      <c r="AO9154" s="16">
        <v>0</v>
      </c>
      <c r="AP9154" s="16">
        <v>2.2173912853921732E-2</v>
      </c>
      <c r="AQ9154" s="17">
        <v>0</v>
      </c>
      <c r="AR9154" s="16">
        <v>0</v>
      </c>
      <c r="AS9154" s="16">
        <v>2.3763751029046696E-3</v>
      </c>
      <c r="AT9154" s="17">
        <v>0</v>
      </c>
      <c r="AU9154" s="16">
        <v>0</v>
      </c>
      <c r="AV9154" s="16">
        <v>2.3763751029046696E-3</v>
      </c>
      <c r="AW9154" s="17">
        <v>0</v>
      </c>
      <c r="AX9154" s="16">
        <v>0</v>
      </c>
      <c r="AY9154" s="16">
        <v>2.3763751029046696E-3</v>
      </c>
      <c r="AZ9154" s="17">
        <v>0</v>
      </c>
      <c r="BA9154" s="16">
        <v>0</v>
      </c>
      <c r="BB9154" s="16">
        <v>7.3221327630835671E-3</v>
      </c>
      <c r="BC9154" s="17">
        <v>0</v>
      </c>
      <c r="BD9154" s="16">
        <v>0</v>
      </c>
      <c r="BE9154" s="16">
        <v>7.3221327630835671E-3</v>
      </c>
      <c r="BF9154" s="17">
        <v>0</v>
      </c>
      <c r="BG9154" s="16">
        <v>0</v>
      </c>
      <c r="BH9154" s="16">
        <v>7.3221327630835671E-3</v>
      </c>
      <c r="BI9154" s="17">
        <v>0</v>
      </c>
      <c r="BJ9154" s="16">
        <v>0.29674041798358802</v>
      </c>
      <c r="BK9154" s="16">
        <v>7.2171948130549824E-3</v>
      </c>
      <c r="BL9154" s="17">
        <v>1.7712172074282366E-4</v>
      </c>
      <c r="BM9154" s="16">
        <v>0</v>
      </c>
      <c r="BN9154" s="16">
        <v>7.2171948130549824E-3</v>
      </c>
      <c r="BO9154" s="17">
        <v>0</v>
      </c>
      <c r="BP9154" s="16">
        <v>0</v>
      </c>
      <c r="BQ9154" s="16">
        <v>7.2171948130549824E-3</v>
      </c>
      <c r="BR9154" s="17">
        <v>0</v>
      </c>
      <c r="BS9154" s="16">
        <v>0</v>
      </c>
      <c r="BT9154" s="16">
        <v>5.4118739033041333E-2</v>
      </c>
      <c r="BU9154" s="17">
        <v>0</v>
      </c>
      <c r="BV9154" s="16">
        <v>0</v>
      </c>
      <c r="BW9154" s="16">
        <v>5.4118739033041333E-2</v>
      </c>
      <c r="BX9154" s="17">
        <v>0</v>
      </c>
      <c r="BY9154" s="16">
        <v>0</v>
      </c>
      <c r="BZ9154" s="16">
        <v>5.4118739033041333E-2</v>
      </c>
      <c r="CA9154" s="17">
        <v>0</v>
      </c>
      <c r="CB9154" s="16">
        <v>0</v>
      </c>
      <c r="CC9154" s="16">
        <v>3.5409252288469625E-3</v>
      </c>
      <c r="CD9154" s="17">
        <v>0</v>
      </c>
      <c r="CE9154" s="16">
        <v>0</v>
      </c>
      <c r="CF9154" s="16">
        <v>3.5409252288469625E-3</v>
      </c>
      <c r="CG9154" s="17">
        <v>0</v>
      </c>
      <c r="CH9154" s="16">
        <v>0</v>
      </c>
      <c r="CI9154" s="16">
        <v>3.5409252288469625E-3</v>
      </c>
      <c r="CJ9154" s="17">
        <v>0</v>
      </c>
      <c r="CK9154" s="16"/>
      <c r="CL9154" s="16"/>
      <c r="CM9154" s="17"/>
      <c r="CN9154" s="16">
        <v>0</v>
      </c>
      <c r="CO9154" s="16">
        <v>0.11800000000000004</v>
      </c>
      <c r="CP9154" s="17">
        <v>0</v>
      </c>
      <c r="CQ9154" s="16">
        <v>0</v>
      </c>
      <c r="CR9154" s="16">
        <v>0.11800000000000004</v>
      </c>
      <c r="CS9154" s="17">
        <v>0</v>
      </c>
      <c r="CT9154" s="16">
        <v>0</v>
      </c>
      <c r="CU9154" s="16">
        <v>0.11800000000000004</v>
      </c>
      <c r="CV9154" s="17">
        <v>0</v>
      </c>
      <c r="CW9154" s="16">
        <v>0</v>
      </c>
      <c r="CX9154" s="16">
        <v>3.622420729150744E-3</v>
      </c>
      <c r="CY9154" s="17">
        <v>0</v>
      </c>
      <c r="CZ9154" s="16">
        <v>0</v>
      </c>
      <c r="DA9154" s="16">
        <v>3.622420729150744E-3</v>
      </c>
      <c r="DB9154" s="17">
        <v>0</v>
      </c>
      <c r="DC9154" s="16">
        <v>0</v>
      </c>
      <c r="DD9154" s="16">
        <v>3.622420729150744E-3</v>
      </c>
      <c r="DE9154" s="17">
        <v>0</v>
      </c>
      <c r="DF9154" s="14">
        <v>0</v>
      </c>
      <c r="DG9154" s="14">
        <v>1</v>
      </c>
      <c r="DH9154" s="15">
        <v>0</v>
      </c>
      <c r="DI9154" s="14">
        <v>0</v>
      </c>
      <c r="DJ9154" s="14">
        <v>1</v>
      </c>
      <c r="DK9154" s="15">
        <v>0</v>
      </c>
      <c r="DL9154" s="14">
        <v>0</v>
      </c>
      <c r="DM9154" s="14">
        <v>1</v>
      </c>
      <c r="DN9154" s="15">
        <v>0</v>
      </c>
      <c r="DO9154" s="14">
        <v>0</v>
      </c>
      <c r="DP9154" s="14">
        <v>1</v>
      </c>
      <c r="DQ9154" s="15">
        <v>0</v>
      </c>
      <c r="DR9154" s="82"/>
      <c r="DS9154" s="82"/>
      <c r="DT9154" s="15">
        <v>0</v>
      </c>
      <c r="DU9154" s="82"/>
      <c r="DV9154" s="82"/>
      <c r="DW9154" s="15">
        <v>0</v>
      </c>
      <c r="DX9154" s="82"/>
      <c r="DY9154" s="82"/>
      <c r="DZ9154" s="15">
        <v>0</v>
      </c>
      <c r="EB9154" s="2"/>
    </row>
    <row r="9155" spans="1:132" x14ac:dyDescent="0.25">
      <c r="A9155" t="s">
        <v>5194</v>
      </c>
      <c r="B9155" s="93">
        <v>4.55161175681264E-5</v>
      </c>
      <c r="C9155" s="13">
        <v>0</v>
      </c>
      <c r="D9155" s="13">
        <v>3.0048990164060707E-2</v>
      </c>
      <c r="E9155" s="13">
        <v>0</v>
      </c>
      <c r="F9155" s="13">
        <v>3.0048990164060707E-2</v>
      </c>
      <c r="G9155" s="13">
        <v>1.3940837163390696E-2</v>
      </c>
      <c r="H9155" s="13">
        <v>2.5783441261088086E-2</v>
      </c>
      <c r="I9155" s="13">
        <v>9.7624143045966782E-3</v>
      </c>
      <c r="J9155" s="14">
        <v>0</v>
      </c>
      <c r="K9155" s="14">
        <v>0.99</v>
      </c>
      <c r="L9155" s="15">
        <v>0</v>
      </c>
      <c r="M9155" s="14">
        <v>0</v>
      </c>
      <c r="N9155" s="14">
        <v>0.99</v>
      </c>
      <c r="O9155" s="15">
        <v>0</v>
      </c>
      <c r="P9155" s="14">
        <v>0</v>
      </c>
      <c r="Q9155" s="14">
        <v>0.99</v>
      </c>
      <c r="R9155" s="15">
        <v>0</v>
      </c>
      <c r="S9155" s="14">
        <v>0</v>
      </c>
      <c r="T9155" s="14">
        <v>0.99</v>
      </c>
      <c r="U9155" s="15">
        <v>0</v>
      </c>
      <c r="V9155" s="16">
        <v>0</v>
      </c>
      <c r="W9155" s="16">
        <v>0.64238895843838417</v>
      </c>
      <c r="X9155" s="17">
        <v>0</v>
      </c>
      <c r="Y9155" s="16">
        <v>0</v>
      </c>
      <c r="Z9155" s="16">
        <v>0.64238895843838417</v>
      </c>
      <c r="AA9155" s="17">
        <v>0</v>
      </c>
      <c r="AB9155" s="16">
        <v>0</v>
      </c>
      <c r="AC9155" s="16">
        <v>0.64238895843838417</v>
      </c>
      <c r="AD9155" s="17">
        <v>0</v>
      </c>
      <c r="AE9155" s="16">
        <v>0</v>
      </c>
      <c r="AF9155" s="16">
        <v>0.64238895843838417</v>
      </c>
      <c r="AG9155" s="17">
        <v>0</v>
      </c>
      <c r="AH9155" s="13">
        <v>0</v>
      </c>
      <c r="AI9155" s="16">
        <v>0</v>
      </c>
      <c r="AJ9155" s="16">
        <v>2.7893294621526048E-2</v>
      </c>
      <c r="AK9155" s="17">
        <v>0</v>
      </c>
      <c r="AL9155" s="16">
        <v>0</v>
      </c>
      <c r="AM9155" s="16">
        <v>2.7893294621526048E-2</v>
      </c>
      <c r="AN9155" s="17">
        <v>0</v>
      </c>
      <c r="AO9155" s="16">
        <v>0</v>
      </c>
      <c r="AP9155" s="16">
        <v>2.7893294621526048E-2</v>
      </c>
      <c r="AQ9155" s="17">
        <v>0</v>
      </c>
      <c r="AR9155" s="16">
        <v>0</v>
      </c>
      <c r="AS9155" s="16">
        <v>3.0744199091519084E-3</v>
      </c>
      <c r="AT9155" s="17">
        <v>0</v>
      </c>
      <c r="AU9155" s="16">
        <v>0</v>
      </c>
      <c r="AV9155" s="16">
        <v>3.0744199091519084E-3</v>
      </c>
      <c r="AW9155" s="17">
        <v>0</v>
      </c>
      <c r="AX9155" s="16">
        <v>0</v>
      </c>
      <c r="AY9155" s="16">
        <v>3.0744199091519084E-3</v>
      </c>
      <c r="AZ9155" s="17">
        <v>0</v>
      </c>
      <c r="BA9155" s="16">
        <v>0</v>
      </c>
      <c r="BB9155" s="16">
        <v>7.8481689152854923E-3</v>
      </c>
      <c r="BC9155" s="17">
        <v>0</v>
      </c>
      <c r="BD9155" s="16">
        <v>0</v>
      </c>
      <c r="BE9155" s="16">
        <v>7.8481689152854923E-3</v>
      </c>
      <c r="BF9155" s="17">
        <v>0</v>
      </c>
      <c r="BG9155" s="16">
        <v>0</v>
      </c>
      <c r="BH9155" s="16">
        <v>7.8481689152854923E-3</v>
      </c>
      <c r="BI9155" s="17">
        <v>0</v>
      </c>
      <c r="BJ9155" s="16">
        <v>0</v>
      </c>
      <c r="BK9155" s="16">
        <v>8.0590458048231187E-3</v>
      </c>
      <c r="BL9155" s="17">
        <v>0</v>
      </c>
      <c r="BM9155" s="16">
        <v>0</v>
      </c>
      <c r="BN9155" s="16">
        <v>8.0590458048231187E-3</v>
      </c>
      <c r="BO9155" s="17">
        <v>0</v>
      </c>
      <c r="BP9155" s="16">
        <v>0</v>
      </c>
      <c r="BQ9155" s="16">
        <v>8.0590458048231187E-3</v>
      </c>
      <c r="BR9155" s="17">
        <v>0</v>
      </c>
      <c r="BS9155" s="16">
        <v>0</v>
      </c>
      <c r="BT9155" s="16">
        <v>5.8663599114461847E-2</v>
      </c>
      <c r="BU9155" s="17">
        <v>0</v>
      </c>
      <c r="BV9155" s="16">
        <v>0</v>
      </c>
      <c r="BW9155" s="16">
        <v>5.8663599114461847E-2</v>
      </c>
      <c r="BX9155" s="17">
        <v>0</v>
      </c>
      <c r="BY9155" s="16">
        <v>0</v>
      </c>
      <c r="BZ9155" s="16">
        <v>5.8663599114461847E-2</v>
      </c>
      <c r="CA9155" s="17">
        <v>0</v>
      </c>
      <c r="CB9155" s="16">
        <v>0</v>
      </c>
      <c r="CC9155" s="16">
        <v>1.1345052209315041E-2</v>
      </c>
      <c r="CD9155" s="17">
        <v>0</v>
      </c>
      <c r="CE9155" s="16">
        <v>0</v>
      </c>
      <c r="CF9155" s="16">
        <v>1.1345052209315041E-2</v>
      </c>
      <c r="CG9155" s="17">
        <v>0</v>
      </c>
      <c r="CH9155" s="16">
        <v>0</v>
      </c>
      <c r="CI9155" s="16">
        <v>1.1345052209315041E-2</v>
      </c>
      <c r="CJ9155" s="17">
        <v>0</v>
      </c>
      <c r="CK9155" s="16"/>
      <c r="CL9155" s="16"/>
      <c r="CM9155" s="17"/>
      <c r="CN9155" s="16">
        <v>0</v>
      </c>
      <c r="CO9155" s="16">
        <v>0.11799999999999999</v>
      </c>
      <c r="CP9155" s="17">
        <v>0</v>
      </c>
      <c r="CQ9155" s="16">
        <v>0</v>
      </c>
      <c r="CR9155" s="16">
        <v>0.11799999999999999</v>
      </c>
      <c r="CS9155" s="17">
        <v>0</v>
      </c>
      <c r="CT9155" s="16">
        <v>0</v>
      </c>
      <c r="CU9155" s="16">
        <v>0.11799999999999999</v>
      </c>
      <c r="CV9155" s="17">
        <v>0</v>
      </c>
      <c r="CW9155" s="16">
        <v>0</v>
      </c>
      <c r="CX9155" s="16">
        <v>3.6698670659072842E-3</v>
      </c>
      <c r="CY9155" s="17">
        <v>0</v>
      </c>
      <c r="CZ9155" s="16">
        <v>0</v>
      </c>
      <c r="DA9155" s="16">
        <v>3.6698670659072842E-3</v>
      </c>
      <c r="DB9155" s="17">
        <v>0</v>
      </c>
      <c r="DC9155" s="16">
        <v>0</v>
      </c>
      <c r="DD9155" s="16">
        <v>3.6698670659072842E-3</v>
      </c>
      <c r="DE9155" s="17">
        <v>0</v>
      </c>
      <c r="DF9155" s="14">
        <v>0</v>
      </c>
      <c r="DG9155" s="14">
        <v>1</v>
      </c>
      <c r="DH9155" s="15">
        <v>0</v>
      </c>
      <c r="DI9155" s="14">
        <v>0</v>
      </c>
      <c r="DJ9155" s="14">
        <v>1</v>
      </c>
      <c r="DK9155" s="15">
        <v>0</v>
      </c>
      <c r="DL9155" s="14">
        <v>0</v>
      </c>
      <c r="DM9155" s="14">
        <v>1</v>
      </c>
      <c r="DN9155" s="15">
        <v>0</v>
      </c>
      <c r="DO9155" s="14">
        <v>0</v>
      </c>
      <c r="DP9155" s="14">
        <v>1</v>
      </c>
      <c r="DQ9155" s="15">
        <v>0</v>
      </c>
      <c r="DR9155" s="82"/>
      <c r="DS9155" s="82"/>
      <c r="DT9155" s="15">
        <v>0</v>
      </c>
      <c r="DU9155" s="82"/>
      <c r="DV9155" s="82"/>
      <c r="DW9155" s="15">
        <v>0</v>
      </c>
      <c r="DX9155" s="82"/>
      <c r="DY9155" s="82"/>
      <c r="DZ9155" s="15">
        <v>0</v>
      </c>
      <c r="EB9155" s="2"/>
    </row>
    <row r="9156" spans="1:132" x14ac:dyDescent="0.25">
      <c r="A9156" t="s">
        <v>5799</v>
      </c>
      <c r="B9156" s="93">
        <v>4.1730463625386097E-5</v>
      </c>
      <c r="C9156" s="13">
        <v>0</v>
      </c>
      <c r="D9156" s="13">
        <v>2.3647786051643884E-2</v>
      </c>
      <c r="E9156" s="13">
        <v>0</v>
      </c>
      <c r="F9156" s="13">
        <v>2.3647786051643884E-2</v>
      </c>
      <c r="G9156" s="13">
        <v>6.4271179920115966E-3</v>
      </c>
      <c r="H9156" s="13">
        <v>2.2408252665245643E-2</v>
      </c>
      <c r="I9156" s="13">
        <v>1.0109444872528902E-2</v>
      </c>
      <c r="J9156" s="14">
        <v>0</v>
      </c>
      <c r="K9156" s="14">
        <v>0.98999999999999988</v>
      </c>
      <c r="L9156" s="15">
        <v>0</v>
      </c>
      <c r="M9156" s="14">
        <v>0</v>
      </c>
      <c r="N9156" s="14">
        <v>0.98999999999999988</v>
      </c>
      <c r="O9156" s="15">
        <v>0</v>
      </c>
      <c r="P9156" s="14">
        <v>0</v>
      </c>
      <c r="Q9156" s="14">
        <v>0.98999999999999988</v>
      </c>
      <c r="R9156" s="15">
        <v>0</v>
      </c>
      <c r="S9156" s="14">
        <v>0</v>
      </c>
      <c r="T9156" s="14">
        <v>0.98999999999999988</v>
      </c>
      <c r="U9156" s="15">
        <v>0</v>
      </c>
      <c r="V9156" s="16">
        <v>0</v>
      </c>
      <c r="W9156" s="16">
        <v>0.64012104318899798</v>
      </c>
      <c r="X9156" s="17">
        <v>0</v>
      </c>
      <c r="Y9156" s="16">
        <v>0</v>
      </c>
      <c r="Z9156" s="16">
        <v>0.64012104318899798</v>
      </c>
      <c r="AA9156" s="17">
        <v>0</v>
      </c>
      <c r="AB9156" s="16">
        <v>0</v>
      </c>
      <c r="AC9156" s="16">
        <v>0.64012104318899798</v>
      </c>
      <c r="AD9156" s="17">
        <v>0</v>
      </c>
      <c r="AE9156" s="16">
        <v>0</v>
      </c>
      <c r="AF9156" s="16">
        <v>0.64012104318899798</v>
      </c>
      <c r="AG9156" s="17">
        <v>0</v>
      </c>
      <c r="AH9156" s="13">
        <v>0</v>
      </c>
      <c r="AI9156" s="16">
        <v>0</v>
      </c>
      <c r="AJ9156" s="16">
        <v>2.9866273741193279E-2</v>
      </c>
      <c r="AK9156" s="17">
        <v>0</v>
      </c>
      <c r="AL9156" s="16">
        <v>0</v>
      </c>
      <c r="AM9156" s="16">
        <v>2.9866273741193279E-2</v>
      </c>
      <c r="AN9156" s="17">
        <v>0</v>
      </c>
      <c r="AO9156" s="16">
        <v>0</v>
      </c>
      <c r="AP9156" s="16">
        <v>2.9866273741193279E-2</v>
      </c>
      <c r="AQ9156" s="17">
        <v>0</v>
      </c>
      <c r="AR9156" s="16">
        <v>0</v>
      </c>
      <c r="AS9156" s="16">
        <v>3.2185463370216611E-3</v>
      </c>
      <c r="AT9156" s="17">
        <v>0</v>
      </c>
      <c r="AU9156" s="16">
        <v>0</v>
      </c>
      <c r="AV9156" s="16">
        <v>3.2185463370216611E-3</v>
      </c>
      <c r="AW9156" s="17">
        <v>0</v>
      </c>
      <c r="AX9156" s="16">
        <v>0</v>
      </c>
      <c r="AY9156" s="16">
        <v>3.2185463370216611E-3</v>
      </c>
      <c r="AZ9156" s="17">
        <v>0</v>
      </c>
      <c r="BA9156" s="16">
        <v>0</v>
      </c>
      <c r="BB9156" s="16">
        <v>8.7302583417118319E-3</v>
      </c>
      <c r="BC9156" s="17">
        <v>0</v>
      </c>
      <c r="BD9156" s="16">
        <v>0</v>
      </c>
      <c r="BE9156" s="16">
        <v>8.7302583417118319E-3</v>
      </c>
      <c r="BF9156" s="17">
        <v>0</v>
      </c>
      <c r="BG9156" s="16">
        <v>0</v>
      </c>
      <c r="BH9156" s="16">
        <v>8.7302583417118319E-3</v>
      </c>
      <c r="BI9156" s="17">
        <v>0</v>
      </c>
      <c r="BJ9156" s="16">
        <v>0</v>
      </c>
      <c r="BK9156" s="16">
        <v>8.8302599060190723E-3</v>
      </c>
      <c r="BL9156" s="17">
        <v>0</v>
      </c>
      <c r="BM9156" s="16">
        <v>0</v>
      </c>
      <c r="BN9156" s="16">
        <v>8.8302599060190723E-3</v>
      </c>
      <c r="BO9156" s="17">
        <v>0</v>
      </c>
      <c r="BP9156" s="16">
        <v>1</v>
      </c>
      <c r="BQ9156" s="16">
        <v>8.8302599060190723E-3</v>
      </c>
      <c r="BR9156" s="17">
        <v>2.0881609703794803E-4</v>
      </c>
      <c r="BS9156" s="16">
        <v>0</v>
      </c>
      <c r="BT9156" s="16">
        <v>6.4968662044830094E-2</v>
      </c>
      <c r="BU9156" s="17">
        <v>0</v>
      </c>
      <c r="BV9156" s="16">
        <v>0</v>
      </c>
      <c r="BW9156" s="16">
        <v>6.4968662044830094E-2</v>
      </c>
      <c r="BX9156" s="17">
        <v>0</v>
      </c>
      <c r="BY9156" s="16">
        <v>0</v>
      </c>
      <c r="BZ9156" s="16">
        <v>6.4968662044830094E-2</v>
      </c>
      <c r="CA9156" s="17">
        <v>0</v>
      </c>
      <c r="CB9156" s="16">
        <v>0</v>
      </c>
      <c r="CC9156" s="16">
        <v>6.0538447628206244E-3</v>
      </c>
      <c r="CD9156" s="17">
        <v>0</v>
      </c>
      <c r="CE9156" s="16">
        <v>0</v>
      </c>
      <c r="CF9156" s="16">
        <v>6.0538447628206244E-3</v>
      </c>
      <c r="CG9156" s="17">
        <v>0</v>
      </c>
      <c r="CH9156" s="16">
        <v>0</v>
      </c>
      <c r="CI9156" s="16">
        <v>6.0538447628206244E-3</v>
      </c>
      <c r="CJ9156" s="17">
        <v>0</v>
      </c>
      <c r="CK9156" s="16"/>
      <c r="CL9156" s="16"/>
      <c r="CM9156" s="17"/>
      <c r="CN9156" s="16">
        <v>0</v>
      </c>
      <c r="CO9156" s="16">
        <v>0.11799999999999999</v>
      </c>
      <c r="CP9156" s="17">
        <v>0</v>
      </c>
      <c r="CQ9156" s="16">
        <v>0</v>
      </c>
      <c r="CR9156" s="16">
        <v>0.11799999999999999</v>
      </c>
      <c r="CS9156" s="17">
        <v>0</v>
      </c>
      <c r="CT9156" s="16">
        <v>0</v>
      </c>
      <c r="CU9156" s="16">
        <v>0.11799999999999999</v>
      </c>
      <c r="CV9156" s="17">
        <v>0</v>
      </c>
      <c r="CW9156" s="16">
        <v>0</v>
      </c>
      <c r="CX9156" s="16">
        <v>3.6153104423710795E-3</v>
      </c>
      <c r="CY9156" s="17">
        <v>0</v>
      </c>
      <c r="CZ9156" s="16">
        <v>0</v>
      </c>
      <c r="DA9156" s="16">
        <v>3.6153104423710795E-3</v>
      </c>
      <c r="DB9156" s="17">
        <v>0</v>
      </c>
      <c r="DC9156" s="16">
        <v>0</v>
      </c>
      <c r="DD9156" s="16">
        <v>3.6153104423710795E-3</v>
      </c>
      <c r="DE9156" s="17">
        <v>0</v>
      </c>
      <c r="DF9156" s="14">
        <v>0</v>
      </c>
      <c r="DG9156" s="14">
        <v>1</v>
      </c>
      <c r="DH9156" s="15">
        <v>0</v>
      </c>
      <c r="DI9156" s="14">
        <v>0</v>
      </c>
      <c r="DJ9156" s="14">
        <v>1</v>
      </c>
      <c r="DK9156" s="15">
        <v>0</v>
      </c>
      <c r="DL9156" s="14">
        <v>0</v>
      </c>
      <c r="DM9156" s="14">
        <v>1</v>
      </c>
      <c r="DN9156" s="15">
        <v>0</v>
      </c>
      <c r="DO9156" s="14">
        <v>0</v>
      </c>
      <c r="DP9156" s="14">
        <v>1</v>
      </c>
      <c r="DQ9156" s="15">
        <v>0</v>
      </c>
      <c r="DR9156" s="82"/>
      <c r="DS9156" s="82"/>
      <c r="DT9156" s="15">
        <v>0</v>
      </c>
      <c r="DU9156" s="82"/>
      <c r="DV9156" s="82"/>
      <c r="DW9156" s="15">
        <v>0</v>
      </c>
      <c r="DX9156" s="82"/>
      <c r="DY9156" s="82"/>
      <c r="DZ9156" s="15">
        <v>0</v>
      </c>
      <c r="EB9156" s="2"/>
    </row>
    <row r="9157" spans="1:132" x14ac:dyDescent="0.25">
      <c r="A9157" t="s">
        <v>5152</v>
      </c>
      <c r="B9157" s="93">
        <v>4.57710485080929E-5</v>
      </c>
      <c r="C9157" s="13">
        <v>0</v>
      </c>
      <c r="D9157" s="13">
        <v>2.6406104767355124E-2</v>
      </c>
      <c r="E9157" s="13">
        <v>0</v>
      </c>
      <c r="F9157" s="13">
        <v>2.6406104767355124E-2</v>
      </c>
      <c r="G9157" s="13">
        <v>5.9810333218200994E-3</v>
      </c>
      <c r="H9157" s="13">
        <v>2.5169181212204118E-2</v>
      </c>
      <c r="I9157" s="13">
        <v>1.2338945590760167E-2</v>
      </c>
      <c r="J9157" s="14">
        <v>0</v>
      </c>
      <c r="K9157" s="14">
        <v>0.99</v>
      </c>
      <c r="L9157" s="15">
        <v>0</v>
      </c>
      <c r="M9157" s="14">
        <v>0</v>
      </c>
      <c r="N9157" s="14">
        <v>0.99</v>
      </c>
      <c r="O9157" s="15">
        <v>0</v>
      </c>
      <c r="P9157" s="14">
        <v>0</v>
      </c>
      <c r="Q9157" s="14">
        <v>0.99</v>
      </c>
      <c r="R9157" s="15">
        <v>0</v>
      </c>
      <c r="S9157" s="14">
        <v>0</v>
      </c>
      <c r="T9157" s="14">
        <v>0.99</v>
      </c>
      <c r="U9157" s="15">
        <v>0</v>
      </c>
      <c r="V9157" s="16">
        <v>0</v>
      </c>
      <c r="W9157" s="16">
        <v>0.65255644702924909</v>
      </c>
      <c r="X9157" s="17">
        <v>0</v>
      </c>
      <c r="Y9157" s="16">
        <v>0</v>
      </c>
      <c r="Z9157" s="16">
        <v>0.65255644702924909</v>
      </c>
      <c r="AA9157" s="17">
        <v>0</v>
      </c>
      <c r="AB9157" s="16">
        <v>0</v>
      </c>
      <c r="AC9157" s="16">
        <v>0.65255644702924909</v>
      </c>
      <c r="AD9157" s="17">
        <v>0</v>
      </c>
      <c r="AE9157" s="16">
        <v>0</v>
      </c>
      <c r="AF9157" s="16">
        <v>0.65255644702924909</v>
      </c>
      <c r="AG9157" s="17">
        <v>0</v>
      </c>
      <c r="AH9157" s="13">
        <v>0</v>
      </c>
      <c r="AI9157" s="16">
        <v>0</v>
      </c>
      <c r="AJ9157" s="16">
        <v>3.2042530156719581E-2</v>
      </c>
      <c r="AK9157" s="17">
        <v>0</v>
      </c>
      <c r="AL9157" s="16">
        <v>0</v>
      </c>
      <c r="AM9157" s="16">
        <v>3.2042530156719581E-2</v>
      </c>
      <c r="AN9157" s="17">
        <v>0</v>
      </c>
      <c r="AO9157" s="16">
        <v>0</v>
      </c>
      <c r="AP9157" s="16">
        <v>3.2042530156719581E-2</v>
      </c>
      <c r="AQ9157" s="17">
        <v>0</v>
      </c>
      <c r="AR9157" s="16">
        <v>0</v>
      </c>
      <c r="AS9157" s="16">
        <v>3.6314386166574962E-3</v>
      </c>
      <c r="AT9157" s="17">
        <v>0</v>
      </c>
      <c r="AU9157" s="16">
        <v>0</v>
      </c>
      <c r="AV9157" s="16">
        <v>3.6314386166574962E-3</v>
      </c>
      <c r="AW9157" s="17">
        <v>0</v>
      </c>
      <c r="AX9157" s="16">
        <v>0</v>
      </c>
      <c r="AY9157" s="16">
        <v>3.6314386166574962E-3</v>
      </c>
      <c r="AZ9157" s="17">
        <v>0</v>
      </c>
      <c r="BA9157" s="16">
        <v>0</v>
      </c>
      <c r="BB9157" s="16">
        <v>8.6491908785424967E-3</v>
      </c>
      <c r="BC9157" s="17">
        <v>0</v>
      </c>
      <c r="BD9157" s="16">
        <v>0</v>
      </c>
      <c r="BE9157" s="16">
        <v>8.6491908785424967E-3</v>
      </c>
      <c r="BF9157" s="17">
        <v>0</v>
      </c>
      <c r="BG9157" s="16">
        <v>0</v>
      </c>
      <c r="BH9157" s="16">
        <v>8.6491908785424967E-3</v>
      </c>
      <c r="BI9157" s="17">
        <v>0</v>
      </c>
      <c r="BJ9157" s="16">
        <v>1</v>
      </c>
      <c r="BK9157" s="16">
        <v>9.155492083718195E-3</v>
      </c>
      <c r="BL9157" s="17">
        <v>2.4176088315935312E-4</v>
      </c>
      <c r="BM9157" s="16">
        <v>0</v>
      </c>
      <c r="BN9157" s="16">
        <v>9.155492083718195E-3</v>
      </c>
      <c r="BO9157" s="17">
        <v>0</v>
      </c>
      <c r="BP9157" s="16">
        <v>0</v>
      </c>
      <c r="BQ9157" s="16">
        <v>9.155492083718195E-3</v>
      </c>
      <c r="BR9157" s="17">
        <v>0</v>
      </c>
      <c r="BS9157" s="16">
        <v>0</v>
      </c>
      <c r="BT9157" s="16">
        <v>6.5331681632552402E-2</v>
      </c>
      <c r="BU9157" s="17">
        <v>0</v>
      </c>
      <c r="BV9157" s="16">
        <v>0</v>
      </c>
      <c r="BW9157" s="16">
        <v>6.5331681632552402E-2</v>
      </c>
      <c r="BX9157" s="17">
        <v>0</v>
      </c>
      <c r="BY9157" s="16">
        <v>0</v>
      </c>
      <c r="BZ9157" s="16">
        <v>6.5331681632552402E-2</v>
      </c>
      <c r="CA9157" s="17">
        <v>0</v>
      </c>
      <c r="CB9157" s="16">
        <v>0</v>
      </c>
      <c r="CC9157" s="16">
        <v>4.2903355528335994E-3</v>
      </c>
      <c r="CD9157" s="17">
        <v>0</v>
      </c>
      <c r="CE9157" s="16">
        <v>0</v>
      </c>
      <c r="CF9157" s="16">
        <v>4.2903355528335994E-3</v>
      </c>
      <c r="CG9157" s="17">
        <v>0</v>
      </c>
      <c r="CH9157" s="16">
        <v>0</v>
      </c>
      <c r="CI9157" s="16">
        <v>4.2903355528335994E-3</v>
      </c>
      <c r="CJ9157" s="17">
        <v>0</v>
      </c>
      <c r="CK9157" s="16"/>
      <c r="CL9157" s="16"/>
      <c r="CM9157" s="17"/>
      <c r="CN9157" s="16">
        <v>0</v>
      </c>
      <c r="CO9157" s="16">
        <v>0.11799999999999999</v>
      </c>
      <c r="CP9157" s="17">
        <v>0</v>
      </c>
      <c r="CQ9157" s="16">
        <v>0</v>
      </c>
      <c r="CR9157" s="16">
        <v>0.11799999999999999</v>
      </c>
      <c r="CS9157" s="17">
        <v>0</v>
      </c>
      <c r="CT9157" s="16">
        <v>0</v>
      </c>
      <c r="CU9157" s="16">
        <v>0.11799999999999999</v>
      </c>
      <c r="CV9157" s="17">
        <v>0</v>
      </c>
      <c r="CW9157" s="16">
        <v>0</v>
      </c>
      <c r="CX9157" s="16">
        <v>3.6798338913282226E-3</v>
      </c>
      <c r="CY9157" s="17">
        <v>0</v>
      </c>
      <c r="CZ9157" s="16">
        <v>0</v>
      </c>
      <c r="DA9157" s="16">
        <v>3.6798338913282226E-3</v>
      </c>
      <c r="DB9157" s="17">
        <v>0</v>
      </c>
      <c r="DC9157" s="16">
        <v>0</v>
      </c>
      <c r="DD9157" s="16">
        <v>3.6798338913282226E-3</v>
      </c>
      <c r="DE9157" s="17">
        <v>0</v>
      </c>
      <c r="DF9157" s="14">
        <v>0</v>
      </c>
      <c r="DG9157" s="14">
        <v>1</v>
      </c>
      <c r="DH9157" s="15">
        <v>0</v>
      </c>
      <c r="DI9157" s="14">
        <v>0</v>
      </c>
      <c r="DJ9157" s="14">
        <v>1</v>
      </c>
      <c r="DK9157" s="15">
        <v>0</v>
      </c>
      <c r="DL9157" s="14">
        <v>0</v>
      </c>
      <c r="DM9157" s="14">
        <v>1</v>
      </c>
      <c r="DN9157" s="15">
        <v>0</v>
      </c>
      <c r="DO9157" s="14">
        <v>0</v>
      </c>
      <c r="DP9157" s="14">
        <v>1</v>
      </c>
      <c r="DQ9157" s="15">
        <v>0</v>
      </c>
      <c r="DR9157" s="82"/>
      <c r="DS9157" s="82"/>
      <c r="DT9157" s="15">
        <v>0</v>
      </c>
      <c r="DU9157" s="82"/>
      <c r="DV9157" s="82"/>
      <c r="DW9157" s="15">
        <v>0</v>
      </c>
      <c r="DX9157" s="82"/>
      <c r="DY9157" s="82"/>
      <c r="DZ9157" s="15">
        <v>0</v>
      </c>
      <c r="EB9157" s="2"/>
    </row>
    <row r="9158" spans="1:132" x14ac:dyDescent="0.25">
      <c r="A9158" t="s">
        <v>5765</v>
      </c>
      <c r="B9158" s="93">
        <v>4.1999602041370603E-5</v>
      </c>
      <c r="C9158" s="13">
        <v>0</v>
      </c>
      <c r="D9158" s="13">
        <v>2.6594289335984751E-2</v>
      </c>
      <c r="E9158" s="13">
        <v>0</v>
      </c>
      <c r="F9158" s="13">
        <v>2.6594289335984751E-2</v>
      </c>
      <c r="G9158" s="13">
        <v>3.4560303929434795E-3</v>
      </c>
      <c r="H9158" s="13">
        <v>2.8381751907519268E-2</v>
      </c>
      <c r="I9158" s="13">
        <v>1.1964504288838929E-2</v>
      </c>
      <c r="J9158" s="14">
        <v>0</v>
      </c>
      <c r="K9158" s="14">
        <v>0.98999999999999988</v>
      </c>
      <c r="L9158" s="15">
        <v>0</v>
      </c>
      <c r="M9158" s="14">
        <v>0</v>
      </c>
      <c r="N9158" s="14">
        <v>0.98999999999999988</v>
      </c>
      <c r="O9158" s="15">
        <v>0</v>
      </c>
      <c r="P9158" s="14">
        <v>0</v>
      </c>
      <c r="Q9158" s="14">
        <v>0.98999999999999988</v>
      </c>
      <c r="R9158" s="15">
        <v>0</v>
      </c>
      <c r="S9158" s="14">
        <v>0</v>
      </c>
      <c r="T9158" s="14">
        <v>0.98999999999999988</v>
      </c>
      <c r="U9158" s="15">
        <v>0</v>
      </c>
      <c r="V9158" s="16">
        <v>0</v>
      </c>
      <c r="W9158" s="16">
        <v>0.63722522614125676</v>
      </c>
      <c r="X9158" s="17">
        <v>0</v>
      </c>
      <c r="Y9158" s="16">
        <v>0</v>
      </c>
      <c r="Z9158" s="16">
        <v>0.63722522614125676</v>
      </c>
      <c r="AA9158" s="17">
        <v>0</v>
      </c>
      <c r="AB9158" s="16">
        <v>0</v>
      </c>
      <c r="AC9158" s="16">
        <v>0.63722522614125676</v>
      </c>
      <c r="AD9158" s="17">
        <v>0</v>
      </c>
      <c r="AE9158" s="16">
        <v>0</v>
      </c>
      <c r="AF9158" s="16">
        <v>0.63722522614125676</v>
      </c>
      <c r="AG9158" s="17">
        <v>0</v>
      </c>
      <c r="AH9158" s="13">
        <v>0</v>
      </c>
      <c r="AI9158" s="16">
        <v>0</v>
      </c>
      <c r="AJ9158" s="16">
        <v>3.5635403602388954E-2</v>
      </c>
      <c r="AK9158" s="17">
        <v>0</v>
      </c>
      <c r="AL9158" s="16">
        <v>0</v>
      </c>
      <c r="AM9158" s="16">
        <v>3.5635403602388954E-2</v>
      </c>
      <c r="AN9158" s="17">
        <v>0</v>
      </c>
      <c r="AO9158" s="16">
        <v>0</v>
      </c>
      <c r="AP9158" s="16">
        <v>3.5635403602388954E-2</v>
      </c>
      <c r="AQ9158" s="17">
        <v>0</v>
      </c>
      <c r="AR9158" s="16">
        <v>0</v>
      </c>
      <c r="AS9158" s="16">
        <v>4.0313028718429993E-3</v>
      </c>
      <c r="AT9158" s="17">
        <v>0</v>
      </c>
      <c r="AU9158" s="16">
        <v>0</v>
      </c>
      <c r="AV9158" s="16">
        <v>4.0313028718429993E-3</v>
      </c>
      <c r="AW9158" s="17">
        <v>0</v>
      </c>
      <c r="AX9158" s="16">
        <v>0</v>
      </c>
      <c r="AY9158" s="16">
        <v>4.0313028718429993E-3</v>
      </c>
      <c r="AZ9158" s="17">
        <v>0</v>
      </c>
      <c r="BA9158" s="16">
        <v>0</v>
      </c>
      <c r="BB9158" s="16">
        <v>9.6504854627709278E-3</v>
      </c>
      <c r="BC9158" s="17">
        <v>0</v>
      </c>
      <c r="BD9158" s="16">
        <v>0</v>
      </c>
      <c r="BE9158" s="16">
        <v>9.6504854627709278E-3</v>
      </c>
      <c r="BF9158" s="17">
        <v>0</v>
      </c>
      <c r="BG9158" s="16">
        <v>0</v>
      </c>
      <c r="BH9158" s="16">
        <v>9.6504854627709278E-3</v>
      </c>
      <c r="BI9158" s="17">
        <v>0</v>
      </c>
      <c r="BJ9158" s="16">
        <v>0</v>
      </c>
      <c r="BK9158" s="16">
        <v>1.0151204723340202E-2</v>
      </c>
      <c r="BL9158" s="17">
        <v>0</v>
      </c>
      <c r="BM9158" s="16">
        <v>0</v>
      </c>
      <c r="BN9158" s="16">
        <v>1.0151204723340202E-2</v>
      </c>
      <c r="BO9158" s="17">
        <v>0</v>
      </c>
      <c r="BP9158" s="16">
        <v>0</v>
      </c>
      <c r="BQ9158" s="16">
        <v>1.0151204723340202E-2</v>
      </c>
      <c r="BR9158" s="17">
        <v>0</v>
      </c>
      <c r="BS9158" s="16">
        <v>0</v>
      </c>
      <c r="BT9158" s="16">
        <v>7.2721282166916229E-2</v>
      </c>
      <c r="BU9158" s="17">
        <v>0</v>
      </c>
      <c r="BV9158" s="16">
        <v>0</v>
      </c>
      <c r="BW9158" s="16">
        <v>7.2721282166916229E-2</v>
      </c>
      <c r="BX9158" s="17">
        <v>0</v>
      </c>
      <c r="BY9158" s="16">
        <v>0</v>
      </c>
      <c r="BZ9158" s="16">
        <v>7.2721282166916229E-2</v>
      </c>
      <c r="CA9158" s="17">
        <v>0</v>
      </c>
      <c r="CB9158" s="16">
        <v>0</v>
      </c>
      <c r="CC9158" s="16">
        <v>3.8827282855431696E-3</v>
      </c>
      <c r="CD9158" s="17">
        <v>0</v>
      </c>
      <c r="CE9158" s="16">
        <v>0</v>
      </c>
      <c r="CF9158" s="16">
        <v>3.8827282855431696E-3</v>
      </c>
      <c r="CG9158" s="17">
        <v>0</v>
      </c>
      <c r="CH9158" s="16">
        <v>0</v>
      </c>
      <c r="CI9158" s="16">
        <v>3.8827282855431696E-3</v>
      </c>
      <c r="CJ9158" s="17">
        <v>0</v>
      </c>
      <c r="CK9158" s="16"/>
      <c r="CL9158" s="16"/>
      <c r="CM9158" s="17"/>
      <c r="CN9158" s="16">
        <v>0</v>
      </c>
      <c r="CO9158" s="16">
        <v>0.11800000000000002</v>
      </c>
      <c r="CP9158" s="17">
        <v>0</v>
      </c>
      <c r="CQ9158" s="16">
        <v>0</v>
      </c>
      <c r="CR9158" s="16">
        <v>0.11800000000000002</v>
      </c>
      <c r="CS9158" s="17">
        <v>0</v>
      </c>
      <c r="CT9158" s="16">
        <v>0</v>
      </c>
      <c r="CU9158" s="16">
        <v>0.11800000000000002</v>
      </c>
      <c r="CV9158" s="17">
        <v>0</v>
      </c>
      <c r="CW9158" s="16">
        <v>0</v>
      </c>
      <c r="CX9158" s="16">
        <v>3.6249972104456856E-3</v>
      </c>
      <c r="CY9158" s="17">
        <v>0</v>
      </c>
      <c r="CZ9158" s="16">
        <v>0</v>
      </c>
      <c r="DA9158" s="16">
        <v>3.6249972104456856E-3</v>
      </c>
      <c r="DB9158" s="17">
        <v>0</v>
      </c>
      <c r="DC9158" s="16">
        <v>0</v>
      </c>
      <c r="DD9158" s="16">
        <v>3.6249972104456856E-3</v>
      </c>
      <c r="DE9158" s="17">
        <v>0</v>
      </c>
      <c r="DF9158" s="14">
        <v>0</v>
      </c>
      <c r="DG9158" s="14">
        <v>1</v>
      </c>
      <c r="DH9158" s="15">
        <v>0</v>
      </c>
      <c r="DI9158" s="14">
        <v>0</v>
      </c>
      <c r="DJ9158" s="14">
        <v>1</v>
      </c>
      <c r="DK9158" s="15">
        <v>0</v>
      </c>
      <c r="DL9158" s="14">
        <v>0</v>
      </c>
      <c r="DM9158" s="14">
        <v>1</v>
      </c>
      <c r="DN9158" s="15">
        <v>0</v>
      </c>
      <c r="DO9158" s="14">
        <v>0</v>
      </c>
      <c r="DP9158" s="14">
        <v>1</v>
      </c>
      <c r="DQ9158" s="15">
        <v>0</v>
      </c>
      <c r="DR9158" s="82"/>
      <c r="DS9158" s="82"/>
      <c r="DT9158" s="15">
        <v>0</v>
      </c>
      <c r="DU9158" s="82"/>
      <c r="DV9158" s="82"/>
      <c r="DW9158" s="15">
        <v>0</v>
      </c>
      <c r="DX9158" s="82"/>
      <c r="DY9158" s="82"/>
      <c r="DZ9158" s="15">
        <v>0</v>
      </c>
      <c r="EB9158" s="2"/>
    </row>
    <row r="9159" spans="1:132" x14ac:dyDescent="0.25">
      <c r="A9159" t="s">
        <v>6472</v>
      </c>
      <c r="B9159" s="93">
        <v>3.8568850824248797E-5</v>
      </c>
      <c r="C9159" s="13">
        <v>0</v>
      </c>
      <c r="D9159" s="13">
        <v>3.2305272434768321E-2</v>
      </c>
      <c r="E9159" s="13">
        <v>0</v>
      </c>
      <c r="F9159" s="13">
        <v>3.2305272434768321E-2</v>
      </c>
      <c r="G9159" s="13">
        <v>1.3858422949488417E-2</v>
      </c>
      <c r="H9159" s="13">
        <v>2.6370700151720678E-2</v>
      </c>
      <c r="I9159" s="13">
        <v>1.2993941874582192E-2</v>
      </c>
      <c r="J9159" s="14">
        <v>0</v>
      </c>
      <c r="K9159" s="14">
        <v>0.98999999999999988</v>
      </c>
      <c r="L9159" s="15">
        <v>0</v>
      </c>
      <c r="M9159" s="14">
        <v>0</v>
      </c>
      <c r="N9159" s="14">
        <v>0.98999999999999988</v>
      </c>
      <c r="O9159" s="15">
        <v>0</v>
      </c>
      <c r="P9159" s="14">
        <v>0</v>
      </c>
      <c r="Q9159" s="14">
        <v>0.98999999999999988</v>
      </c>
      <c r="R9159" s="15">
        <v>0</v>
      </c>
      <c r="S9159" s="14">
        <v>0</v>
      </c>
      <c r="T9159" s="14">
        <v>0.98999999999999988</v>
      </c>
      <c r="U9159" s="15">
        <v>0</v>
      </c>
      <c r="V9159" s="16">
        <v>0</v>
      </c>
      <c r="W9159" s="16">
        <v>0.63626996009382875</v>
      </c>
      <c r="X9159" s="17">
        <v>0</v>
      </c>
      <c r="Y9159" s="16">
        <v>0</v>
      </c>
      <c r="Z9159" s="16">
        <v>0.63626996009382875</v>
      </c>
      <c r="AA9159" s="17">
        <v>0</v>
      </c>
      <c r="AB9159" s="16">
        <v>0</v>
      </c>
      <c r="AC9159" s="16">
        <v>0.63626996009382875</v>
      </c>
      <c r="AD9159" s="17">
        <v>0</v>
      </c>
      <c r="AE9159" s="16">
        <v>0</v>
      </c>
      <c r="AF9159" s="16">
        <v>0.63626996009382875</v>
      </c>
      <c r="AG9159" s="17">
        <v>0</v>
      </c>
      <c r="AH9159" s="13">
        <v>0</v>
      </c>
      <c r="AI9159" s="16">
        <v>0</v>
      </c>
      <c r="AJ9159" s="16">
        <v>2.376607552737308E-2</v>
      </c>
      <c r="AK9159" s="17">
        <v>0</v>
      </c>
      <c r="AL9159" s="16">
        <v>0</v>
      </c>
      <c r="AM9159" s="16">
        <v>2.376607552737308E-2</v>
      </c>
      <c r="AN9159" s="17">
        <v>0</v>
      </c>
      <c r="AO9159" s="16">
        <v>0</v>
      </c>
      <c r="AP9159" s="16">
        <v>2.376607552737308E-2</v>
      </c>
      <c r="AQ9159" s="17">
        <v>0</v>
      </c>
      <c r="AR9159" s="16">
        <v>0</v>
      </c>
      <c r="AS9159" s="16">
        <v>2.6180656158350892E-3</v>
      </c>
      <c r="AT9159" s="17">
        <v>0</v>
      </c>
      <c r="AU9159" s="16">
        <v>0</v>
      </c>
      <c r="AV9159" s="16">
        <v>2.6180656158350892E-3</v>
      </c>
      <c r="AW9159" s="17">
        <v>0</v>
      </c>
      <c r="AX9159" s="16">
        <v>0</v>
      </c>
      <c r="AY9159" s="16">
        <v>2.6180656158350892E-3</v>
      </c>
      <c r="AZ9159" s="17">
        <v>0</v>
      </c>
      <c r="BA9159" s="16">
        <v>0</v>
      </c>
      <c r="BB9159" s="16">
        <v>7.5169649039284617E-3</v>
      </c>
      <c r="BC9159" s="17">
        <v>0</v>
      </c>
      <c r="BD9159" s="16">
        <v>0</v>
      </c>
      <c r="BE9159" s="16">
        <v>7.5169649039284617E-3</v>
      </c>
      <c r="BF9159" s="17">
        <v>0</v>
      </c>
      <c r="BG9159" s="16">
        <v>0</v>
      </c>
      <c r="BH9159" s="16">
        <v>7.5169649039284617E-3</v>
      </c>
      <c r="BI9159" s="17">
        <v>0</v>
      </c>
      <c r="BJ9159" s="16">
        <v>0</v>
      </c>
      <c r="BK9159" s="16">
        <v>7.6502817319355626E-3</v>
      </c>
      <c r="BL9159" s="17">
        <v>0</v>
      </c>
      <c r="BM9159" s="16">
        <v>1</v>
      </c>
      <c r="BN9159" s="16">
        <v>7.6502817319355626E-3</v>
      </c>
      <c r="BO9159" s="17">
        <v>2.4714443555290963E-4</v>
      </c>
      <c r="BP9159" s="16">
        <v>0</v>
      </c>
      <c r="BQ9159" s="16">
        <v>7.6502817319355626E-3</v>
      </c>
      <c r="BR9159" s="17">
        <v>0</v>
      </c>
      <c r="BS9159" s="16">
        <v>0</v>
      </c>
      <c r="BT9159" s="16">
        <v>5.6170161441142265E-2</v>
      </c>
      <c r="BU9159" s="17">
        <v>0</v>
      </c>
      <c r="BV9159" s="16">
        <v>0</v>
      </c>
      <c r="BW9159" s="16">
        <v>5.6170161441142265E-2</v>
      </c>
      <c r="BX9159" s="17">
        <v>0</v>
      </c>
      <c r="BY9159" s="16">
        <v>0</v>
      </c>
      <c r="BZ9159" s="16">
        <v>5.6170161441142265E-2</v>
      </c>
      <c r="CA9159" s="17">
        <v>0</v>
      </c>
      <c r="CB9159" s="16">
        <v>0</v>
      </c>
      <c r="CC9159" s="16">
        <v>1.1854771328420012E-2</v>
      </c>
      <c r="CD9159" s="17">
        <v>0</v>
      </c>
      <c r="CE9159" s="16">
        <v>0</v>
      </c>
      <c r="CF9159" s="16">
        <v>1.1854771328420012E-2</v>
      </c>
      <c r="CG9159" s="17">
        <v>0</v>
      </c>
      <c r="CH9159" s="16">
        <v>0</v>
      </c>
      <c r="CI9159" s="16">
        <v>1.1854771328420012E-2</v>
      </c>
      <c r="CJ9159" s="17">
        <v>0</v>
      </c>
      <c r="CK9159" s="16"/>
      <c r="CL9159" s="16"/>
      <c r="CM9159" s="17"/>
      <c r="CN9159" s="16">
        <v>0</v>
      </c>
      <c r="CO9159" s="16">
        <v>0.11800000000000001</v>
      </c>
      <c r="CP9159" s="17">
        <v>0</v>
      </c>
      <c r="CQ9159" s="16">
        <v>0</v>
      </c>
      <c r="CR9159" s="16">
        <v>0.11800000000000001</v>
      </c>
      <c r="CS9159" s="17">
        <v>0</v>
      </c>
      <c r="CT9159" s="16">
        <v>0</v>
      </c>
      <c r="CU9159" s="16">
        <v>0.11800000000000001</v>
      </c>
      <c r="CV9159" s="17">
        <v>0</v>
      </c>
      <c r="CW9159" s="16">
        <v>0</v>
      </c>
      <c r="CX9159" s="16">
        <v>3.6730206986506676E-3</v>
      </c>
      <c r="CY9159" s="17">
        <v>0</v>
      </c>
      <c r="CZ9159" s="16">
        <v>0</v>
      </c>
      <c r="DA9159" s="16">
        <v>3.6730206986506676E-3</v>
      </c>
      <c r="DB9159" s="17">
        <v>0</v>
      </c>
      <c r="DC9159" s="16">
        <v>0</v>
      </c>
      <c r="DD9159" s="16">
        <v>3.6730206986506676E-3</v>
      </c>
      <c r="DE9159" s="17">
        <v>0</v>
      </c>
      <c r="DF9159" s="14">
        <v>0</v>
      </c>
      <c r="DG9159" s="14">
        <v>1</v>
      </c>
      <c r="DH9159" s="15">
        <v>0</v>
      </c>
      <c r="DI9159" s="14">
        <v>0</v>
      </c>
      <c r="DJ9159" s="14">
        <v>1</v>
      </c>
      <c r="DK9159" s="15">
        <v>0</v>
      </c>
      <c r="DL9159" s="14">
        <v>0</v>
      </c>
      <c r="DM9159" s="14">
        <v>1</v>
      </c>
      <c r="DN9159" s="15">
        <v>0</v>
      </c>
      <c r="DO9159" s="14">
        <v>0</v>
      </c>
      <c r="DP9159" s="14">
        <v>1</v>
      </c>
      <c r="DQ9159" s="15">
        <v>0</v>
      </c>
      <c r="DR9159" s="82"/>
      <c r="DS9159" s="82"/>
      <c r="DT9159" s="15">
        <v>0</v>
      </c>
      <c r="DU9159" s="82"/>
      <c r="DV9159" s="82"/>
      <c r="DW9159" s="15">
        <v>0</v>
      </c>
      <c r="DX9159" s="82"/>
      <c r="DY9159" s="82"/>
      <c r="DZ9159" s="15">
        <v>0</v>
      </c>
      <c r="EB9159" s="2"/>
    </row>
    <row r="9160" spans="1:132" x14ac:dyDescent="0.25">
      <c r="A9160" t="s">
        <v>5423</v>
      </c>
      <c r="B9160" s="93">
        <v>4.4008501900615303E-5</v>
      </c>
      <c r="C9160" s="13">
        <v>0</v>
      </c>
      <c r="D9160" s="13">
        <v>3.698898267566994E-2</v>
      </c>
      <c r="E9160" s="13">
        <v>0</v>
      </c>
      <c r="F9160" s="13">
        <v>3.698898267566994E-2</v>
      </c>
      <c r="G9160" s="13">
        <v>3.1586313968418349E-3</v>
      </c>
      <c r="H9160" s="13">
        <v>3.8159186128069275E-2</v>
      </c>
      <c r="I9160" s="13">
        <v>1.9622165440361414E-2</v>
      </c>
      <c r="J9160" s="14">
        <v>0</v>
      </c>
      <c r="K9160" s="14">
        <v>0.9900000000000001</v>
      </c>
      <c r="L9160" s="15">
        <v>0</v>
      </c>
      <c r="M9160" s="14">
        <v>0</v>
      </c>
      <c r="N9160" s="14">
        <v>0.9900000000000001</v>
      </c>
      <c r="O9160" s="15">
        <v>0</v>
      </c>
      <c r="P9160" s="14">
        <v>0</v>
      </c>
      <c r="Q9160" s="14">
        <v>0.9900000000000001</v>
      </c>
      <c r="R9160" s="15">
        <v>0</v>
      </c>
      <c r="S9160" s="14">
        <v>0</v>
      </c>
      <c r="T9160" s="14">
        <v>0.9900000000000001</v>
      </c>
      <c r="U9160" s="15">
        <v>0</v>
      </c>
      <c r="V9160" s="16">
        <v>0</v>
      </c>
      <c r="W9160" s="16">
        <v>0.6334624073984938</v>
      </c>
      <c r="X9160" s="17">
        <v>0</v>
      </c>
      <c r="Y9160" s="16">
        <v>0</v>
      </c>
      <c r="Z9160" s="16">
        <v>0.6334624073984938</v>
      </c>
      <c r="AA9160" s="17">
        <v>0</v>
      </c>
      <c r="AB9160" s="16">
        <v>0</v>
      </c>
      <c r="AC9160" s="16">
        <v>0.6334624073984938</v>
      </c>
      <c r="AD9160" s="17">
        <v>0</v>
      </c>
      <c r="AE9160" s="16">
        <v>0</v>
      </c>
      <c r="AF9160" s="16">
        <v>0.6334624073984938</v>
      </c>
      <c r="AG9160" s="17">
        <v>0</v>
      </c>
      <c r="AH9160" s="13">
        <v>0</v>
      </c>
      <c r="AI9160" s="16">
        <v>0</v>
      </c>
      <c r="AJ9160" s="16">
        <v>2.9072130008549475E-2</v>
      </c>
      <c r="AK9160" s="17">
        <v>0</v>
      </c>
      <c r="AL9160" s="16">
        <v>0</v>
      </c>
      <c r="AM9160" s="16">
        <v>2.9072130008549475E-2</v>
      </c>
      <c r="AN9160" s="17">
        <v>0</v>
      </c>
      <c r="AO9160" s="16">
        <v>0</v>
      </c>
      <c r="AP9160" s="16">
        <v>2.9072130008549475E-2</v>
      </c>
      <c r="AQ9160" s="17">
        <v>0</v>
      </c>
      <c r="AR9160" s="16">
        <v>0</v>
      </c>
      <c r="AS9160" s="16">
        <v>3.2438174479198388E-3</v>
      </c>
      <c r="AT9160" s="17">
        <v>0</v>
      </c>
      <c r="AU9160" s="16">
        <v>0</v>
      </c>
      <c r="AV9160" s="16">
        <v>3.2438174479198388E-3</v>
      </c>
      <c r="AW9160" s="17">
        <v>0</v>
      </c>
      <c r="AX9160" s="16">
        <v>0</v>
      </c>
      <c r="AY9160" s="16">
        <v>3.2438174479198388E-3</v>
      </c>
      <c r="AZ9160" s="17">
        <v>0</v>
      </c>
      <c r="BA9160" s="16">
        <v>0</v>
      </c>
      <c r="BB9160" s="16">
        <v>9.4634132942894109E-3</v>
      </c>
      <c r="BC9160" s="17">
        <v>0</v>
      </c>
      <c r="BD9160" s="16">
        <v>0</v>
      </c>
      <c r="BE9160" s="16">
        <v>9.4634132942894109E-3</v>
      </c>
      <c r="BF9160" s="17">
        <v>0</v>
      </c>
      <c r="BG9160" s="16">
        <v>0</v>
      </c>
      <c r="BH9160" s="16">
        <v>9.4634132942894109E-3</v>
      </c>
      <c r="BI9160" s="17">
        <v>0</v>
      </c>
      <c r="BJ9160" s="16">
        <v>0</v>
      </c>
      <c r="BK9160" s="16">
        <v>9.7157370251425828E-3</v>
      </c>
      <c r="BL9160" s="17">
        <v>0</v>
      </c>
      <c r="BM9160" s="16">
        <v>0</v>
      </c>
      <c r="BN9160" s="16">
        <v>9.7157370251425828E-3</v>
      </c>
      <c r="BO9160" s="17">
        <v>0</v>
      </c>
      <c r="BP9160" s="16">
        <v>0</v>
      </c>
      <c r="BQ9160" s="16">
        <v>9.7157370251425828E-3</v>
      </c>
      <c r="BR9160" s="17">
        <v>0</v>
      </c>
      <c r="BS9160" s="16">
        <v>0</v>
      </c>
      <c r="BT9160" s="16">
        <v>7.1023634971023458E-2</v>
      </c>
      <c r="BU9160" s="17">
        <v>0</v>
      </c>
      <c r="BV9160" s="16">
        <v>0</v>
      </c>
      <c r="BW9160" s="16">
        <v>7.1023634971023458E-2</v>
      </c>
      <c r="BX9160" s="17">
        <v>0</v>
      </c>
      <c r="BY9160" s="16">
        <v>0</v>
      </c>
      <c r="BZ9160" s="16">
        <v>7.1023634971023458E-2</v>
      </c>
      <c r="CA9160" s="17">
        <v>0</v>
      </c>
      <c r="CB9160" s="16">
        <v>0</v>
      </c>
      <c r="CC9160" s="16">
        <v>2.4031293865436408E-3</v>
      </c>
      <c r="CD9160" s="17">
        <v>0</v>
      </c>
      <c r="CE9160" s="16">
        <v>0</v>
      </c>
      <c r="CF9160" s="16">
        <v>2.4031293865436408E-3</v>
      </c>
      <c r="CG9160" s="17">
        <v>0</v>
      </c>
      <c r="CH9160" s="16">
        <v>0</v>
      </c>
      <c r="CI9160" s="16">
        <v>2.4031293865436408E-3</v>
      </c>
      <c r="CJ9160" s="17">
        <v>0</v>
      </c>
      <c r="CK9160" s="16"/>
      <c r="CL9160" s="16"/>
      <c r="CM9160" s="17"/>
      <c r="CN9160" s="16">
        <v>0</v>
      </c>
      <c r="CO9160" s="16">
        <v>0.11800000000000001</v>
      </c>
      <c r="CP9160" s="17">
        <v>0</v>
      </c>
      <c r="CQ9160" s="16">
        <v>0</v>
      </c>
      <c r="CR9160" s="16">
        <v>0.11800000000000001</v>
      </c>
      <c r="CS9160" s="17">
        <v>0</v>
      </c>
      <c r="CT9160" s="16">
        <v>0</v>
      </c>
      <c r="CU9160" s="16">
        <v>0.11800000000000001</v>
      </c>
      <c r="CV9160" s="17">
        <v>0</v>
      </c>
      <c r="CW9160" s="16">
        <v>0</v>
      </c>
      <c r="CX9160" s="16">
        <v>3.5995597622155056E-3</v>
      </c>
      <c r="CY9160" s="17">
        <v>0</v>
      </c>
      <c r="CZ9160" s="16">
        <v>0</v>
      </c>
      <c r="DA9160" s="16">
        <v>3.5995597622155056E-3</v>
      </c>
      <c r="DB9160" s="17">
        <v>0</v>
      </c>
      <c r="DC9160" s="16">
        <v>0</v>
      </c>
      <c r="DD9160" s="16">
        <v>3.5995597622155056E-3</v>
      </c>
      <c r="DE9160" s="17">
        <v>0</v>
      </c>
      <c r="DF9160" s="14">
        <v>0</v>
      </c>
      <c r="DG9160" s="14">
        <v>1</v>
      </c>
      <c r="DH9160" s="15">
        <v>0</v>
      </c>
      <c r="DI9160" s="14">
        <v>0</v>
      </c>
      <c r="DJ9160" s="14">
        <v>1</v>
      </c>
      <c r="DK9160" s="15">
        <v>0</v>
      </c>
      <c r="DL9160" s="14">
        <v>0</v>
      </c>
      <c r="DM9160" s="14">
        <v>1</v>
      </c>
      <c r="DN9160" s="15">
        <v>0</v>
      </c>
      <c r="DO9160" s="14">
        <v>0</v>
      </c>
      <c r="DP9160" s="14">
        <v>1</v>
      </c>
      <c r="DQ9160" s="15">
        <v>0</v>
      </c>
      <c r="DR9160" s="82"/>
      <c r="DS9160" s="82"/>
      <c r="DT9160" s="15">
        <v>0</v>
      </c>
      <c r="DU9160" s="82"/>
      <c r="DV9160" s="82"/>
      <c r="DW9160" s="15">
        <v>0</v>
      </c>
      <c r="DX9160" s="82"/>
      <c r="DY9160" s="82"/>
      <c r="DZ9160" s="15">
        <v>0</v>
      </c>
      <c r="EB9160" s="2"/>
    </row>
    <row r="9161" spans="1:132" x14ac:dyDescent="0.25">
      <c r="A9161" t="s">
        <v>4930</v>
      </c>
      <c r="B9161" s="93">
        <v>4.7344272424508597E-5</v>
      </c>
      <c r="C9161" s="13">
        <v>0</v>
      </c>
      <c r="D9161" s="13">
        <v>2.2497064647250591E-2</v>
      </c>
      <c r="E9161" s="13">
        <v>0</v>
      </c>
      <c r="F9161" s="13">
        <v>2.2497064647250591E-2</v>
      </c>
      <c r="G9161" s="13">
        <v>6.125508895608511E-3</v>
      </c>
      <c r="H9161" s="13">
        <v>1.9687113121023871E-2</v>
      </c>
      <c r="I9161" s="13">
        <v>1.1251925857571104E-2</v>
      </c>
      <c r="J9161" s="14">
        <v>0</v>
      </c>
      <c r="K9161" s="14">
        <v>0.98999999999999977</v>
      </c>
      <c r="L9161" s="15">
        <v>0</v>
      </c>
      <c r="M9161" s="14">
        <v>0</v>
      </c>
      <c r="N9161" s="14">
        <v>0.98999999999999977</v>
      </c>
      <c r="O9161" s="15">
        <v>0</v>
      </c>
      <c r="P9161" s="14">
        <v>0</v>
      </c>
      <c r="Q9161" s="14">
        <v>0.98999999999999977</v>
      </c>
      <c r="R9161" s="15">
        <v>0</v>
      </c>
      <c r="S9161" s="14">
        <v>0</v>
      </c>
      <c r="T9161" s="14">
        <v>0.98999999999999977</v>
      </c>
      <c r="U9161" s="15">
        <v>0</v>
      </c>
      <c r="V9161" s="16">
        <v>0</v>
      </c>
      <c r="W9161" s="16">
        <v>0.65562803393850466</v>
      </c>
      <c r="X9161" s="17">
        <v>0</v>
      </c>
      <c r="Y9161" s="16">
        <v>0</v>
      </c>
      <c r="Z9161" s="16">
        <v>0.65562803393850466</v>
      </c>
      <c r="AA9161" s="17">
        <v>0</v>
      </c>
      <c r="AB9161" s="16">
        <v>0</v>
      </c>
      <c r="AC9161" s="16">
        <v>0.65562803393850466</v>
      </c>
      <c r="AD9161" s="17">
        <v>0</v>
      </c>
      <c r="AE9161" s="16">
        <v>0</v>
      </c>
      <c r="AF9161" s="16">
        <v>0.65562803393850466</v>
      </c>
      <c r="AG9161" s="17">
        <v>0</v>
      </c>
      <c r="AH9161" s="13">
        <v>0</v>
      </c>
      <c r="AI9161" s="16">
        <v>0</v>
      </c>
      <c r="AJ9161" s="16">
        <v>2.8602548307999822E-2</v>
      </c>
      <c r="AK9161" s="17">
        <v>0</v>
      </c>
      <c r="AL9161" s="16">
        <v>0</v>
      </c>
      <c r="AM9161" s="16">
        <v>2.8602548307999822E-2</v>
      </c>
      <c r="AN9161" s="17">
        <v>0</v>
      </c>
      <c r="AO9161" s="16">
        <v>0</v>
      </c>
      <c r="AP9161" s="16">
        <v>2.8602548307999822E-2</v>
      </c>
      <c r="AQ9161" s="17">
        <v>0</v>
      </c>
      <c r="AR9161" s="16">
        <v>0</v>
      </c>
      <c r="AS9161" s="16">
        <v>3.2786623884761947E-3</v>
      </c>
      <c r="AT9161" s="17">
        <v>0</v>
      </c>
      <c r="AU9161" s="16">
        <v>0</v>
      </c>
      <c r="AV9161" s="16">
        <v>3.2786623884761947E-3</v>
      </c>
      <c r="AW9161" s="17">
        <v>0</v>
      </c>
      <c r="AX9161" s="16">
        <v>0</v>
      </c>
      <c r="AY9161" s="16">
        <v>3.2786623884761947E-3</v>
      </c>
      <c r="AZ9161" s="17">
        <v>0</v>
      </c>
      <c r="BA9161" s="16">
        <v>0</v>
      </c>
      <c r="BB9161" s="16">
        <v>7.8793244270429445E-3</v>
      </c>
      <c r="BC9161" s="17">
        <v>0</v>
      </c>
      <c r="BD9161" s="16">
        <v>0</v>
      </c>
      <c r="BE9161" s="16">
        <v>7.8793244270429445E-3</v>
      </c>
      <c r="BF9161" s="17">
        <v>0</v>
      </c>
      <c r="BG9161" s="16">
        <v>0</v>
      </c>
      <c r="BH9161" s="16">
        <v>7.8793244270429445E-3</v>
      </c>
      <c r="BI9161" s="17">
        <v>0</v>
      </c>
      <c r="BJ9161" s="16">
        <v>0</v>
      </c>
      <c r="BK9161" s="16">
        <v>8.2787711572339558E-3</v>
      </c>
      <c r="BL9161" s="17">
        <v>0</v>
      </c>
      <c r="BM9161" s="16">
        <v>0</v>
      </c>
      <c r="BN9161" s="16">
        <v>8.2787711572339558E-3</v>
      </c>
      <c r="BO9161" s="17">
        <v>0</v>
      </c>
      <c r="BP9161" s="16">
        <v>0.999999999999999</v>
      </c>
      <c r="BQ9161" s="16">
        <v>8.2787711572339558E-3</v>
      </c>
      <c r="BR9161" s="17">
        <v>1.862480499240857E-4</v>
      </c>
      <c r="BS9161" s="16">
        <v>0</v>
      </c>
      <c r="BT9161" s="16">
        <v>5.9349046564677196E-2</v>
      </c>
      <c r="BU9161" s="17">
        <v>0</v>
      </c>
      <c r="BV9161" s="16">
        <v>0</v>
      </c>
      <c r="BW9161" s="16">
        <v>5.9349046564677196E-2</v>
      </c>
      <c r="BX9161" s="17">
        <v>0</v>
      </c>
      <c r="BY9161" s="16">
        <v>0</v>
      </c>
      <c r="BZ9161" s="16">
        <v>5.9349046564677196E-2</v>
      </c>
      <c r="CA9161" s="17">
        <v>0</v>
      </c>
      <c r="CB9161" s="16">
        <v>0</v>
      </c>
      <c r="CC9161" s="16">
        <v>6.0692472276694933E-3</v>
      </c>
      <c r="CD9161" s="17">
        <v>0</v>
      </c>
      <c r="CE9161" s="16">
        <v>0</v>
      </c>
      <c r="CF9161" s="16">
        <v>6.0692472276694933E-3</v>
      </c>
      <c r="CG9161" s="17">
        <v>0</v>
      </c>
      <c r="CH9161" s="16">
        <v>0</v>
      </c>
      <c r="CI9161" s="16">
        <v>6.0692472276694933E-3</v>
      </c>
      <c r="CJ9161" s="17">
        <v>0</v>
      </c>
      <c r="CK9161" s="16"/>
      <c r="CL9161" s="16"/>
      <c r="CM9161" s="17"/>
      <c r="CN9161" s="16">
        <v>0</v>
      </c>
      <c r="CO9161" s="16">
        <v>0.11800000000000001</v>
      </c>
      <c r="CP9161" s="17">
        <v>0</v>
      </c>
      <c r="CQ9161" s="16">
        <v>0</v>
      </c>
      <c r="CR9161" s="16">
        <v>0.11800000000000001</v>
      </c>
      <c r="CS9161" s="17">
        <v>0</v>
      </c>
      <c r="CT9161" s="16">
        <v>0</v>
      </c>
      <c r="CU9161" s="16">
        <v>0.11800000000000001</v>
      </c>
      <c r="CV9161" s="17">
        <v>0</v>
      </c>
      <c r="CW9161" s="16">
        <v>0</v>
      </c>
      <c r="CX9161" s="16">
        <v>3.6793200760092274E-3</v>
      </c>
      <c r="CY9161" s="17">
        <v>0</v>
      </c>
      <c r="CZ9161" s="16">
        <v>0</v>
      </c>
      <c r="DA9161" s="16">
        <v>3.6793200760092274E-3</v>
      </c>
      <c r="DB9161" s="17">
        <v>0</v>
      </c>
      <c r="DC9161" s="16">
        <v>0</v>
      </c>
      <c r="DD9161" s="16">
        <v>3.6793200760092274E-3</v>
      </c>
      <c r="DE9161" s="17">
        <v>0</v>
      </c>
      <c r="DF9161" s="14">
        <v>0</v>
      </c>
      <c r="DG9161" s="14">
        <v>1</v>
      </c>
      <c r="DH9161" s="15">
        <v>0</v>
      </c>
      <c r="DI9161" s="14">
        <v>0</v>
      </c>
      <c r="DJ9161" s="14">
        <v>1</v>
      </c>
      <c r="DK9161" s="15">
        <v>0</v>
      </c>
      <c r="DL9161" s="14">
        <v>0</v>
      </c>
      <c r="DM9161" s="14">
        <v>1</v>
      </c>
      <c r="DN9161" s="15">
        <v>0</v>
      </c>
      <c r="DO9161" s="14">
        <v>0</v>
      </c>
      <c r="DP9161" s="14">
        <v>1</v>
      </c>
      <c r="DQ9161" s="15">
        <v>0</v>
      </c>
      <c r="DR9161" s="82"/>
      <c r="DS9161" s="82"/>
      <c r="DT9161" s="15">
        <v>0</v>
      </c>
      <c r="DU9161" s="82"/>
      <c r="DV9161" s="82"/>
      <c r="DW9161" s="15">
        <v>0</v>
      </c>
      <c r="DX9161" s="82"/>
      <c r="DY9161" s="82"/>
      <c r="DZ9161" s="15">
        <v>0</v>
      </c>
      <c r="EB9161" s="2"/>
    </row>
    <row r="9162" spans="1:132" x14ac:dyDescent="0.25">
      <c r="A9162" t="s">
        <v>6602</v>
      </c>
      <c r="B9162" s="93">
        <v>3.8002782624665398E-5</v>
      </c>
      <c r="C9162" s="13">
        <v>0</v>
      </c>
      <c r="D9162" s="13">
        <v>2.6110447734476259E-2</v>
      </c>
      <c r="E9162" s="13">
        <v>0</v>
      </c>
      <c r="F9162" s="13">
        <v>2.6110447734476259E-2</v>
      </c>
      <c r="G9162" s="13">
        <v>1.3673932803589715E-2</v>
      </c>
      <c r="H9162" s="13">
        <v>2.073918015270252E-2</v>
      </c>
      <c r="I9162" s="13">
        <v>8.6051550094064389E-3</v>
      </c>
      <c r="J9162" s="14">
        <v>0</v>
      </c>
      <c r="K9162" s="14">
        <v>0.99</v>
      </c>
      <c r="L9162" s="15">
        <v>0</v>
      </c>
      <c r="M9162" s="14">
        <v>0</v>
      </c>
      <c r="N9162" s="14">
        <v>0.99</v>
      </c>
      <c r="O9162" s="15">
        <v>0</v>
      </c>
      <c r="P9162" s="14">
        <v>0</v>
      </c>
      <c r="Q9162" s="14">
        <v>0.99</v>
      </c>
      <c r="R9162" s="15">
        <v>0</v>
      </c>
      <c r="S9162" s="14">
        <v>0</v>
      </c>
      <c r="T9162" s="14">
        <v>0.99</v>
      </c>
      <c r="U9162" s="15">
        <v>0</v>
      </c>
      <c r="V9162" s="16">
        <v>0</v>
      </c>
      <c r="W9162" s="16">
        <v>0.64632057651975239</v>
      </c>
      <c r="X9162" s="17">
        <v>0</v>
      </c>
      <c r="Y9162" s="16">
        <v>0</v>
      </c>
      <c r="Z9162" s="16">
        <v>0.64632057651975239</v>
      </c>
      <c r="AA9162" s="17">
        <v>0</v>
      </c>
      <c r="AB9162" s="16">
        <v>0</v>
      </c>
      <c r="AC9162" s="16">
        <v>0.64632057651975239</v>
      </c>
      <c r="AD9162" s="17">
        <v>0</v>
      </c>
      <c r="AE9162" s="16">
        <v>0</v>
      </c>
      <c r="AF9162" s="16">
        <v>0.64632057651975239</v>
      </c>
      <c r="AG9162" s="17">
        <v>0</v>
      </c>
      <c r="AH9162" s="13">
        <v>0</v>
      </c>
      <c r="AI9162" s="16">
        <v>0</v>
      </c>
      <c r="AJ9162" s="16">
        <v>2.323864002083309E-2</v>
      </c>
      <c r="AK9162" s="17">
        <v>0</v>
      </c>
      <c r="AL9162" s="16">
        <v>0</v>
      </c>
      <c r="AM9162" s="16">
        <v>2.323864002083309E-2</v>
      </c>
      <c r="AN9162" s="17">
        <v>0</v>
      </c>
      <c r="AO9162" s="16">
        <v>0</v>
      </c>
      <c r="AP9162" s="16">
        <v>2.323864002083309E-2</v>
      </c>
      <c r="AQ9162" s="17">
        <v>0</v>
      </c>
      <c r="AR9162" s="16">
        <v>0</v>
      </c>
      <c r="AS9162" s="16">
        <v>2.5608409805516316E-3</v>
      </c>
      <c r="AT9162" s="17">
        <v>0</v>
      </c>
      <c r="AU9162" s="16">
        <v>0</v>
      </c>
      <c r="AV9162" s="16">
        <v>2.5608409805516316E-3</v>
      </c>
      <c r="AW9162" s="17">
        <v>0</v>
      </c>
      <c r="AX9162" s="16">
        <v>0</v>
      </c>
      <c r="AY9162" s="16">
        <v>2.5608409805516316E-3</v>
      </c>
      <c r="AZ9162" s="17">
        <v>0</v>
      </c>
      <c r="BA9162" s="16">
        <v>0</v>
      </c>
      <c r="BB9162" s="16">
        <v>7.3245564022457682E-3</v>
      </c>
      <c r="BC9162" s="17">
        <v>0</v>
      </c>
      <c r="BD9162" s="16">
        <v>0</v>
      </c>
      <c r="BE9162" s="16">
        <v>7.3245564022457682E-3</v>
      </c>
      <c r="BF9162" s="17">
        <v>0</v>
      </c>
      <c r="BG9162" s="16">
        <v>0</v>
      </c>
      <c r="BH9162" s="16">
        <v>7.3245564022457682E-3</v>
      </c>
      <c r="BI9162" s="17">
        <v>0</v>
      </c>
      <c r="BJ9162" s="16">
        <v>0</v>
      </c>
      <c r="BK9162" s="16">
        <v>7.4470441136525473E-3</v>
      </c>
      <c r="BL9162" s="17">
        <v>0</v>
      </c>
      <c r="BM9162" s="16">
        <v>0</v>
      </c>
      <c r="BN9162" s="16">
        <v>7.4470441136525473E-3</v>
      </c>
      <c r="BO9162" s="17">
        <v>0</v>
      </c>
      <c r="BP9162" s="16">
        <v>0</v>
      </c>
      <c r="BQ9162" s="16">
        <v>7.4470441136525473E-3</v>
      </c>
      <c r="BR9162" s="17">
        <v>0</v>
      </c>
      <c r="BS9162" s="16">
        <v>0</v>
      </c>
      <c r="BT9162" s="16">
        <v>5.469540925017273E-2</v>
      </c>
      <c r="BU9162" s="17">
        <v>0</v>
      </c>
      <c r="BV9162" s="16">
        <v>0</v>
      </c>
      <c r="BW9162" s="16">
        <v>5.469540925017273E-2</v>
      </c>
      <c r="BX9162" s="17">
        <v>0</v>
      </c>
      <c r="BY9162" s="16">
        <v>0</v>
      </c>
      <c r="BZ9162" s="16">
        <v>5.469540925017273E-2</v>
      </c>
      <c r="CA9162" s="17">
        <v>0</v>
      </c>
      <c r="CB9162" s="16">
        <v>0</v>
      </c>
      <c r="CC9162" s="16">
        <v>1.2166620468764619E-2</v>
      </c>
      <c r="CD9162" s="17">
        <v>0</v>
      </c>
      <c r="CE9162" s="16">
        <v>0</v>
      </c>
      <c r="CF9162" s="16">
        <v>1.2166620468764619E-2</v>
      </c>
      <c r="CG9162" s="17">
        <v>0</v>
      </c>
      <c r="CH9162" s="16">
        <v>0</v>
      </c>
      <c r="CI9162" s="16">
        <v>1.2166620468764619E-2</v>
      </c>
      <c r="CJ9162" s="17">
        <v>0</v>
      </c>
      <c r="CK9162" s="16"/>
      <c r="CL9162" s="16"/>
      <c r="CM9162" s="17"/>
      <c r="CN9162" s="16">
        <v>0</v>
      </c>
      <c r="CO9162" s="16">
        <v>0.11800000000000001</v>
      </c>
      <c r="CP9162" s="17">
        <v>0</v>
      </c>
      <c r="CQ9162" s="16">
        <v>0</v>
      </c>
      <c r="CR9162" s="16">
        <v>0.11800000000000001</v>
      </c>
      <c r="CS9162" s="17">
        <v>0</v>
      </c>
      <c r="CT9162" s="16">
        <v>0</v>
      </c>
      <c r="CU9162" s="16">
        <v>0.11800000000000001</v>
      </c>
      <c r="CV9162" s="17">
        <v>0</v>
      </c>
      <c r="CW9162" s="16">
        <v>0</v>
      </c>
      <c r="CX9162" s="16">
        <v>3.6803289548058139E-3</v>
      </c>
      <c r="CY9162" s="17">
        <v>0</v>
      </c>
      <c r="CZ9162" s="16">
        <v>0</v>
      </c>
      <c r="DA9162" s="16">
        <v>3.6803289548058139E-3</v>
      </c>
      <c r="DB9162" s="17">
        <v>0</v>
      </c>
      <c r="DC9162" s="16">
        <v>0</v>
      </c>
      <c r="DD9162" s="16">
        <v>3.6803289548058139E-3</v>
      </c>
      <c r="DE9162" s="17">
        <v>0</v>
      </c>
      <c r="DF9162" s="14">
        <v>0</v>
      </c>
      <c r="DG9162" s="14">
        <v>1</v>
      </c>
      <c r="DH9162" s="15">
        <v>0</v>
      </c>
      <c r="DI9162" s="14">
        <v>0</v>
      </c>
      <c r="DJ9162" s="14">
        <v>1</v>
      </c>
      <c r="DK9162" s="15">
        <v>0</v>
      </c>
      <c r="DL9162" s="14">
        <v>0</v>
      </c>
      <c r="DM9162" s="14">
        <v>1</v>
      </c>
      <c r="DN9162" s="15">
        <v>0</v>
      </c>
      <c r="DO9162" s="14">
        <v>0</v>
      </c>
      <c r="DP9162" s="14">
        <v>1</v>
      </c>
      <c r="DQ9162" s="15">
        <v>0</v>
      </c>
      <c r="DR9162" s="82"/>
      <c r="DS9162" s="82"/>
      <c r="DT9162" s="15">
        <v>0</v>
      </c>
      <c r="DU9162" s="82"/>
      <c r="DV9162" s="82"/>
      <c r="DW9162" s="15">
        <v>0</v>
      </c>
      <c r="DX9162" s="82"/>
      <c r="DY9162" s="82"/>
      <c r="DZ9162" s="15">
        <v>0</v>
      </c>
      <c r="EB9162" s="2"/>
    </row>
    <row r="9163" spans="1:132" x14ac:dyDescent="0.25">
      <c r="A9163" t="s">
        <v>5420</v>
      </c>
      <c r="B9163" s="93">
        <v>4.4034621930790002E-5</v>
      </c>
      <c r="C9163" s="13">
        <v>0</v>
      </c>
      <c r="D9163" s="13">
        <v>3.7850497836951373E-2</v>
      </c>
      <c r="E9163" s="13">
        <v>0</v>
      </c>
      <c r="F9163" s="13">
        <v>3.7850497836951373E-2</v>
      </c>
      <c r="G9163" s="13">
        <v>1.2587078672078453E-2</v>
      </c>
      <c r="H9163" s="13">
        <v>3.3605066846919399E-2</v>
      </c>
      <c r="I9163" s="13">
        <v>1.6169867353263975E-2</v>
      </c>
      <c r="J9163" s="14">
        <v>0</v>
      </c>
      <c r="K9163" s="14">
        <v>0.9900000000000001</v>
      </c>
      <c r="L9163" s="15">
        <v>0</v>
      </c>
      <c r="M9163" s="14">
        <v>0</v>
      </c>
      <c r="N9163" s="14">
        <v>0.9900000000000001</v>
      </c>
      <c r="O9163" s="15">
        <v>0</v>
      </c>
      <c r="P9163" s="14">
        <v>0</v>
      </c>
      <c r="Q9163" s="14">
        <v>0.9900000000000001</v>
      </c>
      <c r="R9163" s="15">
        <v>0</v>
      </c>
      <c r="S9163" s="14">
        <v>0</v>
      </c>
      <c r="T9163" s="14">
        <v>0.9900000000000001</v>
      </c>
      <c r="U9163" s="15">
        <v>0</v>
      </c>
      <c r="V9163" s="16">
        <v>0</v>
      </c>
      <c r="W9163" s="16">
        <v>0.6433749552977498</v>
      </c>
      <c r="X9163" s="17">
        <v>0</v>
      </c>
      <c r="Y9163" s="16">
        <v>0</v>
      </c>
      <c r="Z9163" s="16">
        <v>0.6433749552977498</v>
      </c>
      <c r="AA9163" s="17">
        <v>0</v>
      </c>
      <c r="AB9163" s="16">
        <v>0</v>
      </c>
      <c r="AC9163" s="16">
        <v>0.6433749552977498</v>
      </c>
      <c r="AD9163" s="17">
        <v>0</v>
      </c>
      <c r="AE9163" s="16">
        <v>0</v>
      </c>
      <c r="AF9163" s="16">
        <v>0.6433749552977498</v>
      </c>
      <c r="AG9163" s="17">
        <v>0</v>
      </c>
      <c r="AH9163" s="13">
        <v>0</v>
      </c>
      <c r="AI9163" s="16">
        <v>0</v>
      </c>
      <c r="AJ9163" s="16">
        <v>2.6256408318662348E-2</v>
      </c>
      <c r="AK9163" s="17">
        <v>0</v>
      </c>
      <c r="AL9163" s="16">
        <v>0</v>
      </c>
      <c r="AM9163" s="16">
        <v>2.6256408318662348E-2</v>
      </c>
      <c r="AN9163" s="17">
        <v>0</v>
      </c>
      <c r="AO9163" s="16">
        <v>0</v>
      </c>
      <c r="AP9163" s="16">
        <v>2.6256408318662348E-2</v>
      </c>
      <c r="AQ9163" s="17">
        <v>0</v>
      </c>
      <c r="AR9163" s="16">
        <v>0</v>
      </c>
      <c r="AS9163" s="16">
        <v>3.0021141001210184E-3</v>
      </c>
      <c r="AT9163" s="17">
        <v>0</v>
      </c>
      <c r="AU9163" s="16">
        <v>0</v>
      </c>
      <c r="AV9163" s="16">
        <v>3.0021141001210184E-3</v>
      </c>
      <c r="AW9163" s="17">
        <v>0</v>
      </c>
      <c r="AX9163" s="16">
        <v>0</v>
      </c>
      <c r="AY9163" s="16">
        <v>3.0021141001210184E-3</v>
      </c>
      <c r="AZ9163" s="17">
        <v>0</v>
      </c>
      <c r="BA9163" s="16">
        <v>0</v>
      </c>
      <c r="BB9163" s="16">
        <v>8.0856082867990387E-3</v>
      </c>
      <c r="BC9163" s="17">
        <v>0</v>
      </c>
      <c r="BD9163" s="16">
        <v>0</v>
      </c>
      <c r="BE9163" s="16">
        <v>8.0856082867990387E-3</v>
      </c>
      <c r="BF9163" s="17">
        <v>0</v>
      </c>
      <c r="BG9163" s="16">
        <v>0</v>
      </c>
      <c r="BH9163" s="16">
        <v>8.0856082867990387E-3</v>
      </c>
      <c r="BI9163" s="17">
        <v>0</v>
      </c>
      <c r="BJ9163" s="16">
        <v>0.238035157782167</v>
      </c>
      <c r="BK9163" s="16">
        <v>8.4374845571307568E-3</v>
      </c>
      <c r="BL9163" s="17">
        <v>7.6019619947468244E-5</v>
      </c>
      <c r="BM9163" s="16">
        <v>0.76196484221783201</v>
      </c>
      <c r="BN9163" s="16">
        <v>8.4374845571307568E-3</v>
      </c>
      <c r="BO9163" s="17">
        <v>2.4334337103151969E-4</v>
      </c>
      <c r="BP9163" s="16">
        <v>0</v>
      </c>
      <c r="BQ9163" s="16">
        <v>8.4374845571307568E-3</v>
      </c>
      <c r="BR9163" s="17">
        <v>0</v>
      </c>
      <c r="BS9163" s="16">
        <v>0</v>
      </c>
      <c r="BT9163" s="16">
        <v>6.0938962005226902E-2</v>
      </c>
      <c r="BU9163" s="17">
        <v>0</v>
      </c>
      <c r="BV9163" s="16">
        <v>0</v>
      </c>
      <c r="BW9163" s="16">
        <v>6.0938962005226902E-2</v>
      </c>
      <c r="BX9163" s="17">
        <v>0</v>
      </c>
      <c r="BY9163" s="16">
        <v>0</v>
      </c>
      <c r="BZ9163" s="16">
        <v>6.0938962005226902E-2</v>
      </c>
      <c r="CA9163" s="17">
        <v>0</v>
      </c>
      <c r="CB9163" s="16">
        <v>0</v>
      </c>
      <c r="CC9163" s="16">
        <v>7.8982278741498366E-3</v>
      </c>
      <c r="CD9163" s="17">
        <v>0</v>
      </c>
      <c r="CE9163" s="16">
        <v>0</v>
      </c>
      <c r="CF9163" s="16">
        <v>7.8982278741498366E-3</v>
      </c>
      <c r="CG9163" s="17">
        <v>0</v>
      </c>
      <c r="CH9163" s="16">
        <v>0</v>
      </c>
      <c r="CI9163" s="16">
        <v>7.8982278741498366E-3</v>
      </c>
      <c r="CJ9163" s="17">
        <v>0</v>
      </c>
      <c r="CK9163" s="16"/>
      <c r="CL9163" s="16"/>
      <c r="CM9163" s="17"/>
      <c r="CN9163" s="16">
        <v>0</v>
      </c>
      <c r="CO9163" s="16">
        <v>0.11800000000000001</v>
      </c>
      <c r="CP9163" s="17">
        <v>0</v>
      </c>
      <c r="CQ9163" s="16">
        <v>0</v>
      </c>
      <c r="CR9163" s="16">
        <v>0.11800000000000001</v>
      </c>
      <c r="CS9163" s="17">
        <v>0</v>
      </c>
      <c r="CT9163" s="16">
        <v>0</v>
      </c>
      <c r="CU9163" s="16">
        <v>0.11800000000000001</v>
      </c>
      <c r="CV9163" s="17">
        <v>0</v>
      </c>
      <c r="CW9163" s="16">
        <v>0</v>
      </c>
      <c r="CX9163" s="16">
        <v>3.6734978032343093E-3</v>
      </c>
      <c r="CY9163" s="17">
        <v>0</v>
      </c>
      <c r="CZ9163" s="16">
        <v>0</v>
      </c>
      <c r="DA9163" s="16">
        <v>3.6734978032343093E-3</v>
      </c>
      <c r="DB9163" s="17">
        <v>0</v>
      </c>
      <c r="DC9163" s="16">
        <v>0</v>
      </c>
      <c r="DD9163" s="16">
        <v>3.6734978032343093E-3</v>
      </c>
      <c r="DE9163" s="17">
        <v>0</v>
      </c>
      <c r="DF9163" s="14">
        <v>0</v>
      </c>
      <c r="DG9163" s="14">
        <v>1</v>
      </c>
      <c r="DH9163" s="15">
        <v>0</v>
      </c>
      <c r="DI9163" s="14">
        <v>0</v>
      </c>
      <c r="DJ9163" s="14">
        <v>1</v>
      </c>
      <c r="DK9163" s="15">
        <v>0</v>
      </c>
      <c r="DL9163" s="14">
        <v>0</v>
      </c>
      <c r="DM9163" s="14">
        <v>1</v>
      </c>
      <c r="DN9163" s="15">
        <v>0</v>
      </c>
      <c r="DO9163" s="14">
        <v>0</v>
      </c>
      <c r="DP9163" s="14">
        <v>1</v>
      </c>
      <c r="DQ9163" s="15">
        <v>0</v>
      </c>
      <c r="DR9163" s="82"/>
      <c r="DS9163" s="82"/>
      <c r="DT9163" s="15">
        <v>0</v>
      </c>
      <c r="DU9163" s="82"/>
      <c r="DV9163" s="82"/>
      <c r="DW9163" s="15">
        <v>0</v>
      </c>
      <c r="DX9163" s="82"/>
      <c r="DY9163" s="82"/>
      <c r="DZ9163" s="15">
        <v>0</v>
      </c>
      <c r="EB9163" s="2"/>
    </row>
    <row r="9164" spans="1:132" x14ac:dyDescent="0.25">
      <c r="A9164" t="s">
        <v>6707</v>
      </c>
      <c r="B9164" s="93">
        <v>3.7499269983129103E-5</v>
      </c>
      <c r="C9164" s="13">
        <v>0</v>
      </c>
      <c r="D9164" s="13">
        <v>2.6201553902907744E-2</v>
      </c>
      <c r="E9164" s="13">
        <v>0</v>
      </c>
      <c r="F9164" s="13">
        <v>2.6201553902907744E-2</v>
      </c>
      <c r="G9164" s="13">
        <v>4.4991881832513536E-3</v>
      </c>
      <c r="H9164" s="13">
        <v>2.3628436056464752E-2</v>
      </c>
      <c r="I9164" s="13">
        <v>1.5042175665663536E-2</v>
      </c>
      <c r="J9164" s="14">
        <v>0</v>
      </c>
      <c r="K9164" s="14">
        <v>0.99000000000000021</v>
      </c>
      <c r="L9164" s="15">
        <v>0</v>
      </c>
      <c r="M9164" s="14">
        <v>0</v>
      </c>
      <c r="N9164" s="14">
        <v>0.99000000000000021</v>
      </c>
      <c r="O9164" s="15">
        <v>0</v>
      </c>
      <c r="P9164" s="14">
        <v>0</v>
      </c>
      <c r="Q9164" s="14">
        <v>0.99000000000000021</v>
      </c>
      <c r="R9164" s="15">
        <v>0</v>
      </c>
      <c r="S9164" s="14">
        <v>0</v>
      </c>
      <c r="T9164" s="14">
        <v>0.99000000000000021</v>
      </c>
      <c r="U9164" s="15">
        <v>0</v>
      </c>
      <c r="V9164" s="16">
        <v>0</v>
      </c>
      <c r="W9164" s="16">
        <v>0.6630456678513259</v>
      </c>
      <c r="X9164" s="17">
        <v>0</v>
      </c>
      <c r="Y9164" s="16">
        <v>0</v>
      </c>
      <c r="Z9164" s="16">
        <v>0.6630456678513259</v>
      </c>
      <c r="AA9164" s="17">
        <v>0</v>
      </c>
      <c r="AB9164" s="16">
        <v>0</v>
      </c>
      <c r="AC9164" s="16">
        <v>0.6630456678513259</v>
      </c>
      <c r="AD9164" s="17">
        <v>0</v>
      </c>
      <c r="AE9164" s="16">
        <v>0</v>
      </c>
      <c r="AF9164" s="16">
        <v>0.6630456678513259</v>
      </c>
      <c r="AG9164" s="17">
        <v>0</v>
      </c>
      <c r="AH9164" s="13">
        <v>0</v>
      </c>
      <c r="AI9164" s="16">
        <v>0</v>
      </c>
      <c r="AJ9164" s="16">
        <v>3.1889373316357085E-2</v>
      </c>
      <c r="AK9164" s="17">
        <v>0</v>
      </c>
      <c r="AL9164" s="16">
        <v>0</v>
      </c>
      <c r="AM9164" s="16">
        <v>3.1889373316357085E-2</v>
      </c>
      <c r="AN9164" s="17">
        <v>0</v>
      </c>
      <c r="AO9164" s="16">
        <v>0</v>
      </c>
      <c r="AP9164" s="16">
        <v>3.1889373316357085E-2</v>
      </c>
      <c r="AQ9164" s="17">
        <v>0</v>
      </c>
      <c r="AR9164" s="16">
        <v>0</v>
      </c>
      <c r="AS9164" s="16">
        <v>3.5116786448930451E-3</v>
      </c>
      <c r="AT9164" s="17">
        <v>0</v>
      </c>
      <c r="AU9164" s="16">
        <v>0</v>
      </c>
      <c r="AV9164" s="16">
        <v>3.5116786448930451E-3</v>
      </c>
      <c r="AW9164" s="17">
        <v>0</v>
      </c>
      <c r="AX9164" s="16">
        <v>0</v>
      </c>
      <c r="AY9164" s="16">
        <v>3.5116786448930451E-3</v>
      </c>
      <c r="AZ9164" s="17">
        <v>0</v>
      </c>
      <c r="BA9164" s="16">
        <v>0</v>
      </c>
      <c r="BB9164" s="16">
        <v>8.2935106747946859E-3</v>
      </c>
      <c r="BC9164" s="17">
        <v>0</v>
      </c>
      <c r="BD9164" s="16">
        <v>0</v>
      </c>
      <c r="BE9164" s="16">
        <v>8.2935106747946859E-3</v>
      </c>
      <c r="BF9164" s="17">
        <v>0</v>
      </c>
      <c r="BG9164" s="16">
        <v>0</v>
      </c>
      <c r="BH9164" s="16">
        <v>8.2935106747946859E-3</v>
      </c>
      <c r="BI9164" s="17">
        <v>0</v>
      </c>
      <c r="BJ9164" s="16">
        <v>0</v>
      </c>
      <c r="BK9164" s="16">
        <v>8.7508711461668238E-3</v>
      </c>
      <c r="BL9164" s="17">
        <v>0</v>
      </c>
      <c r="BM9164" s="16">
        <v>0</v>
      </c>
      <c r="BN9164" s="16">
        <v>8.7508711461668238E-3</v>
      </c>
      <c r="BO9164" s="17">
        <v>0</v>
      </c>
      <c r="BP9164" s="16">
        <v>0</v>
      </c>
      <c r="BQ9164" s="16">
        <v>8.7508711461668238E-3</v>
      </c>
      <c r="BR9164" s="17">
        <v>0</v>
      </c>
      <c r="BS9164" s="16">
        <v>0</v>
      </c>
      <c r="BT9164" s="16">
        <v>6.2534245472474437E-2</v>
      </c>
      <c r="BU9164" s="17">
        <v>0</v>
      </c>
      <c r="BV9164" s="16">
        <v>0</v>
      </c>
      <c r="BW9164" s="16">
        <v>6.2534245472474437E-2</v>
      </c>
      <c r="BX9164" s="17">
        <v>0</v>
      </c>
      <c r="BY9164" s="16">
        <v>0</v>
      </c>
      <c r="BZ9164" s="16">
        <v>6.2534245472474437E-2</v>
      </c>
      <c r="CA9164" s="17">
        <v>0</v>
      </c>
      <c r="CB9164" s="16">
        <v>0</v>
      </c>
      <c r="CC9164" s="16">
        <v>4.3093304869402868E-3</v>
      </c>
      <c r="CD9164" s="17">
        <v>0</v>
      </c>
      <c r="CE9164" s="16">
        <v>0</v>
      </c>
      <c r="CF9164" s="16">
        <v>4.3093304869402868E-3</v>
      </c>
      <c r="CG9164" s="17">
        <v>0</v>
      </c>
      <c r="CH9164" s="16">
        <v>0</v>
      </c>
      <c r="CI9164" s="16">
        <v>4.3093304869402868E-3</v>
      </c>
      <c r="CJ9164" s="17">
        <v>0</v>
      </c>
      <c r="CK9164" s="16"/>
      <c r="CL9164" s="16"/>
      <c r="CM9164" s="17"/>
      <c r="CN9164" s="16">
        <v>0</v>
      </c>
      <c r="CO9164" s="16">
        <v>0.11800000000000004</v>
      </c>
      <c r="CP9164" s="17">
        <v>0</v>
      </c>
      <c r="CQ9164" s="16">
        <v>0</v>
      </c>
      <c r="CR9164" s="16">
        <v>0.11800000000000004</v>
      </c>
      <c r="CS9164" s="17">
        <v>0</v>
      </c>
      <c r="CT9164" s="16">
        <v>0</v>
      </c>
      <c r="CU9164" s="16">
        <v>0.11800000000000004</v>
      </c>
      <c r="CV9164" s="17">
        <v>0</v>
      </c>
      <c r="CW9164" s="16">
        <v>0</v>
      </c>
      <c r="CX9164" s="16">
        <v>3.7100918855117711E-3</v>
      </c>
      <c r="CY9164" s="17">
        <v>0</v>
      </c>
      <c r="CZ9164" s="16">
        <v>0</v>
      </c>
      <c r="DA9164" s="16">
        <v>3.7100918855117711E-3</v>
      </c>
      <c r="DB9164" s="17">
        <v>0</v>
      </c>
      <c r="DC9164" s="16">
        <v>0</v>
      </c>
      <c r="DD9164" s="16">
        <v>3.7100918855117711E-3</v>
      </c>
      <c r="DE9164" s="17">
        <v>0</v>
      </c>
      <c r="DF9164" s="14">
        <v>0</v>
      </c>
      <c r="DG9164" s="14">
        <v>1</v>
      </c>
      <c r="DH9164" s="15">
        <v>0</v>
      </c>
      <c r="DI9164" s="14">
        <v>0</v>
      </c>
      <c r="DJ9164" s="14">
        <v>1</v>
      </c>
      <c r="DK9164" s="15">
        <v>0</v>
      </c>
      <c r="DL9164" s="14">
        <v>0</v>
      </c>
      <c r="DM9164" s="14">
        <v>1</v>
      </c>
      <c r="DN9164" s="15">
        <v>0</v>
      </c>
      <c r="DO9164" s="14">
        <v>0</v>
      </c>
      <c r="DP9164" s="14">
        <v>1</v>
      </c>
      <c r="DQ9164" s="15">
        <v>0</v>
      </c>
      <c r="DR9164" s="82"/>
      <c r="DS9164" s="82"/>
      <c r="DT9164" s="15">
        <v>0</v>
      </c>
      <c r="DU9164" s="82"/>
      <c r="DV9164" s="82"/>
      <c r="DW9164" s="15">
        <v>0</v>
      </c>
      <c r="DX9164" s="82"/>
      <c r="DY9164" s="82"/>
      <c r="DZ9164" s="15">
        <v>0</v>
      </c>
      <c r="EB9164" s="2"/>
    </row>
    <row r="9165" spans="1:132" x14ac:dyDescent="0.25">
      <c r="A9165" t="s">
        <v>6731</v>
      </c>
      <c r="B9165" s="93">
        <v>3.73548671974034E-5</v>
      </c>
      <c r="C9165" s="13">
        <v>0</v>
      </c>
      <c r="D9165" s="13">
        <v>3.2510320365718638E-2</v>
      </c>
      <c r="E9165" s="13">
        <v>0</v>
      </c>
      <c r="F9165" s="13">
        <v>3.2510320365718638E-2</v>
      </c>
      <c r="G9165" s="13">
        <v>1.3549923251778222E-2</v>
      </c>
      <c r="H9165" s="13">
        <v>2.8272353927016887E-2</v>
      </c>
      <c r="I9165" s="13">
        <v>1.1742534092921624E-2</v>
      </c>
      <c r="J9165" s="14">
        <v>0</v>
      </c>
      <c r="K9165" s="14">
        <v>0.98999999999999988</v>
      </c>
      <c r="L9165" s="15">
        <v>0</v>
      </c>
      <c r="M9165" s="14">
        <v>0</v>
      </c>
      <c r="N9165" s="14">
        <v>0.98999999999999988</v>
      </c>
      <c r="O9165" s="15">
        <v>0</v>
      </c>
      <c r="P9165" s="14">
        <v>0</v>
      </c>
      <c r="Q9165" s="14">
        <v>0.98999999999999988</v>
      </c>
      <c r="R9165" s="15">
        <v>0</v>
      </c>
      <c r="S9165" s="14">
        <v>0</v>
      </c>
      <c r="T9165" s="14">
        <v>0.98999999999999988</v>
      </c>
      <c r="U9165" s="15">
        <v>0</v>
      </c>
      <c r="V9165" s="16">
        <v>0</v>
      </c>
      <c r="W9165" s="16">
        <v>0.63718351630954162</v>
      </c>
      <c r="X9165" s="17">
        <v>0</v>
      </c>
      <c r="Y9165" s="16">
        <v>0</v>
      </c>
      <c r="Z9165" s="16">
        <v>0.63718351630954162</v>
      </c>
      <c r="AA9165" s="17">
        <v>0</v>
      </c>
      <c r="AB9165" s="16">
        <v>0</v>
      </c>
      <c r="AC9165" s="16">
        <v>0.63718351630954162</v>
      </c>
      <c r="AD9165" s="17">
        <v>0</v>
      </c>
      <c r="AE9165" s="16">
        <v>0</v>
      </c>
      <c r="AF9165" s="16">
        <v>0.63718351630954162</v>
      </c>
      <c r="AG9165" s="17">
        <v>0</v>
      </c>
      <c r="AH9165" s="13">
        <v>0</v>
      </c>
      <c r="AI9165" s="16">
        <v>0</v>
      </c>
      <c r="AJ9165" s="16">
        <v>2.4472508873541302E-2</v>
      </c>
      <c r="AK9165" s="17">
        <v>0</v>
      </c>
      <c r="AL9165" s="16">
        <v>0</v>
      </c>
      <c r="AM9165" s="16">
        <v>2.4472508873541302E-2</v>
      </c>
      <c r="AN9165" s="17">
        <v>0</v>
      </c>
      <c r="AO9165" s="16">
        <v>0</v>
      </c>
      <c r="AP9165" s="16">
        <v>2.4472508873541302E-2</v>
      </c>
      <c r="AQ9165" s="17">
        <v>0</v>
      </c>
      <c r="AR9165" s="16">
        <v>0</v>
      </c>
      <c r="AS9165" s="16">
        <v>2.7057641247808144E-3</v>
      </c>
      <c r="AT9165" s="17">
        <v>0</v>
      </c>
      <c r="AU9165" s="16">
        <v>0</v>
      </c>
      <c r="AV9165" s="16">
        <v>2.7057641247808144E-3</v>
      </c>
      <c r="AW9165" s="17">
        <v>0</v>
      </c>
      <c r="AX9165" s="16">
        <v>0</v>
      </c>
      <c r="AY9165" s="16">
        <v>2.7057641247808144E-3</v>
      </c>
      <c r="AZ9165" s="17">
        <v>0</v>
      </c>
      <c r="BA9165" s="16">
        <v>0</v>
      </c>
      <c r="BB9165" s="16">
        <v>7.9592632986436145E-3</v>
      </c>
      <c r="BC9165" s="17">
        <v>0</v>
      </c>
      <c r="BD9165" s="16">
        <v>0</v>
      </c>
      <c r="BE9165" s="16">
        <v>7.9592632986436145E-3</v>
      </c>
      <c r="BF9165" s="17">
        <v>0</v>
      </c>
      <c r="BG9165" s="16">
        <v>0</v>
      </c>
      <c r="BH9165" s="16">
        <v>7.9592632986436145E-3</v>
      </c>
      <c r="BI9165" s="17">
        <v>0</v>
      </c>
      <c r="BJ9165" s="16">
        <v>0</v>
      </c>
      <c r="BK9165" s="16">
        <v>7.9826478057698491E-3</v>
      </c>
      <c r="BL9165" s="17">
        <v>0</v>
      </c>
      <c r="BM9165" s="16">
        <v>0.87299669611663788</v>
      </c>
      <c r="BN9165" s="16">
        <v>7.9826478057698491E-3</v>
      </c>
      <c r="BO9165" s="17">
        <v>2.2655873854703139E-4</v>
      </c>
      <c r="BP9165" s="16">
        <v>0.12700330388336101</v>
      </c>
      <c r="BQ9165" s="16">
        <v>7.9826478057698491E-3</v>
      </c>
      <c r="BR9165" s="17">
        <v>3.2959698985247037E-5</v>
      </c>
      <c r="BS9165" s="16">
        <v>0</v>
      </c>
      <c r="BT9165" s="16">
        <v>5.9180178345365625E-2</v>
      </c>
      <c r="BU9165" s="17">
        <v>0</v>
      </c>
      <c r="BV9165" s="16">
        <v>0</v>
      </c>
      <c r="BW9165" s="16">
        <v>5.9180178345365625E-2</v>
      </c>
      <c r="BX9165" s="17">
        <v>0</v>
      </c>
      <c r="BY9165" s="16">
        <v>0</v>
      </c>
      <c r="BZ9165" s="16">
        <v>5.9180178345365625E-2</v>
      </c>
      <c r="CA9165" s="17">
        <v>0</v>
      </c>
      <c r="CB9165" s="16">
        <v>0</v>
      </c>
      <c r="CC9165" s="16">
        <v>9.4730879619095449E-3</v>
      </c>
      <c r="CD9165" s="17">
        <v>0</v>
      </c>
      <c r="CE9165" s="16">
        <v>0</v>
      </c>
      <c r="CF9165" s="16">
        <v>9.4730879619095449E-3</v>
      </c>
      <c r="CG9165" s="17">
        <v>0</v>
      </c>
      <c r="CH9165" s="16">
        <v>0</v>
      </c>
      <c r="CI9165" s="16">
        <v>9.4730879619095449E-3</v>
      </c>
      <c r="CJ9165" s="17">
        <v>0</v>
      </c>
      <c r="CK9165" s="16"/>
      <c r="CL9165" s="16"/>
      <c r="CM9165" s="17"/>
      <c r="CN9165" s="16">
        <v>0</v>
      </c>
      <c r="CO9165" s="16">
        <v>0.11799999999999999</v>
      </c>
      <c r="CP9165" s="17">
        <v>0</v>
      </c>
      <c r="CQ9165" s="16">
        <v>0</v>
      </c>
      <c r="CR9165" s="16">
        <v>0.11799999999999999</v>
      </c>
      <c r="CS9165" s="17">
        <v>0</v>
      </c>
      <c r="CT9165" s="16">
        <v>0</v>
      </c>
      <c r="CU9165" s="16">
        <v>0.11799999999999999</v>
      </c>
      <c r="CV9165" s="17">
        <v>0</v>
      </c>
      <c r="CW9165" s="16">
        <v>0</v>
      </c>
      <c r="CX9165" s="16">
        <v>3.6195269457488786E-3</v>
      </c>
      <c r="CY9165" s="17">
        <v>0</v>
      </c>
      <c r="CZ9165" s="16">
        <v>0</v>
      </c>
      <c r="DA9165" s="16">
        <v>3.6195269457488786E-3</v>
      </c>
      <c r="DB9165" s="17">
        <v>0</v>
      </c>
      <c r="DC9165" s="16">
        <v>0</v>
      </c>
      <c r="DD9165" s="16">
        <v>3.6195269457488786E-3</v>
      </c>
      <c r="DE9165" s="17">
        <v>0</v>
      </c>
      <c r="DF9165" s="14">
        <v>0</v>
      </c>
      <c r="DG9165" s="14">
        <v>1</v>
      </c>
      <c r="DH9165" s="15">
        <v>0</v>
      </c>
      <c r="DI9165" s="14">
        <v>0</v>
      </c>
      <c r="DJ9165" s="14">
        <v>1</v>
      </c>
      <c r="DK9165" s="15">
        <v>0</v>
      </c>
      <c r="DL9165" s="14">
        <v>0</v>
      </c>
      <c r="DM9165" s="14">
        <v>1</v>
      </c>
      <c r="DN9165" s="15">
        <v>0</v>
      </c>
      <c r="DO9165" s="14">
        <v>0</v>
      </c>
      <c r="DP9165" s="14">
        <v>1</v>
      </c>
      <c r="DQ9165" s="15">
        <v>0</v>
      </c>
      <c r="DR9165" s="82"/>
      <c r="DS9165" s="82"/>
      <c r="DT9165" s="15">
        <v>0</v>
      </c>
      <c r="DU9165" s="82"/>
      <c r="DV9165" s="82"/>
      <c r="DW9165" s="15">
        <v>0</v>
      </c>
      <c r="DX9165" s="82"/>
      <c r="DY9165" s="82"/>
      <c r="DZ9165" s="15">
        <v>0</v>
      </c>
      <c r="EB9165" s="2"/>
    </row>
    <row r="9166" spans="1:132" x14ac:dyDescent="0.25">
      <c r="A9166" t="s">
        <v>4994</v>
      </c>
      <c r="B9166" s="93">
        <v>4.6877330439164697E-5</v>
      </c>
      <c r="C9166" s="13">
        <v>0</v>
      </c>
      <c r="D9166" s="13">
        <v>2.3335432644835404E-2</v>
      </c>
      <c r="E9166" s="13">
        <v>0</v>
      </c>
      <c r="F9166" s="13">
        <v>2.3335432644835404E-2</v>
      </c>
      <c r="G9166" s="13">
        <v>3.0667057920072266E-3</v>
      </c>
      <c r="H9166" s="13">
        <v>2.1489233589099259E-2</v>
      </c>
      <c r="I9166" s="13">
        <v>1.3897089998829933E-2</v>
      </c>
      <c r="J9166" s="14">
        <v>0</v>
      </c>
      <c r="K9166" s="14">
        <v>0.99000000000000032</v>
      </c>
      <c r="L9166" s="15">
        <v>0</v>
      </c>
      <c r="M9166" s="14">
        <v>0</v>
      </c>
      <c r="N9166" s="14">
        <v>0.99000000000000032</v>
      </c>
      <c r="O9166" s="15">
        <v>0</v>
      </c>
      <c r="P9166" s="14">
        <v>0</v>
      </c>
      <c r="Q9166" s="14">
        <v>0.99000000000000032</v>
      </c>
      <c r="R9166" s="15">
        <v>0</v>
      </c>
      <c r="S9166" s="14">
        <v>0</v>
      </c>
      <c r="T9166" s="14">
        <v>0.99000000000000032</v>
      </c>
      <c r="U9166" s="15">
        <v>0</v>
      </c>
      <c r="V9166" s="16">
        <v>0</v>
      </c>
      <c r="W9166" s="16">
        <v>0.66040258664816809</v>
      </c>
      <c r="X9166" s="17">
        <v>0</v>
      </c>
      <c r="Y9166" s="16">
        <v>0</v>
      </c>
      <c r="Z9166" s="16">
        <v>0.66040258664816809</v>
      </c>
      <c r="AA9166" s="17">
        <v>0</v>
      </c>
      <c r="AB9166" s="16">
        <v>0</v>
      </c>
      <c r="AC9166" s="16">
        <v>0.66040258664816809</v>
      </c>
      <c r="AD9166" s="17">
        <v>0</v>
      </c>
      <c r="AE9166" s="16">
        <v>0</v>
      </c>
      <c r="AF9166" s="16">
        <v>0.66040258664816809</v>
      </c>
      <c r="AG9166" s="17">
        <v>0</v>
      </c>
      <c r="AH9166" s="13">
        <v>0</v>
      </c>
      <c r="AI9166" s="16">
        <v>0</v>
      </c>
      <c r="AJ9166" s="16">
        <v>2.9952489779273214E-2</v>
      </c>
      <c r="AK9166" s="17">
        <v>0</v>
      </c>
      <c r="AL9166" s="16">
        <v>0</v>
      </c>
      <c r="AM9166" s="16">
        <v>2.9952489779273214E-2</v>
      </c>
      <c r="AN9166" s="17">
        <v>0</v>
      </c>
      <c r="AO9166" s="16">
        <v>0</v>
      </c>
      <c r="AP9166" s="16">
        <v>2.9952489779273214E-2</v>
      </c>
      <c r="AQ9166" s="17">
        <v>0</v>
      </c>
      <c r="AR9166" s="16">
        <v>0</v>
      </c>
      <c r="AS9166" s="16">
        <v>3.432345385532865E-3</v>
      </c>
      <c r="AT9166" s="17">
        <v>0</v>
      </c>
      <c r="AU9166" s="16">
        <v>0</v>
      </c>
      <c r="AV9166" s="16">
        <v>3.432345385532865E-3</v>
      </c>
      <c r="AW9166" s="17">
        <v>0</v>
      </c>
      <c r="AX9166" s="16">
        <v>0</v>
      </c>
      <c r="AY9166" s="16">
        <v>3.432345385532865E-3</v>
      </c>
      <c r="AZ9166" s="17">
        <v>0</v>
      </c>
      <c r="BA9166" s="16">
        <v>0</v>
      </c>
      <c r="BB9166" s="16">
        <v>8.2979281847558022E-3</v>
      </c>
      <c r="BC9166" s="17">
        <v>0</v>
      </c>
      <c r="BD9166" s="16">
        <v>0</v>
      </c>
      <c r="BE9166" s="16">
        <v>8.2979281847558022E-3</v>
      </c>
      <c r="BF9166" s="17">
        <v>0</v>
      </c>
      <c r="BG9166" s="16">
        <v>0</v>
      </c>
      <c r="BH9166" s="16">
        <v>8.2979281847558022E-3</v>
      </c>
      <c r="BI9166" s="17">
        <v>0</v>
      </c>
      <c r="BJ9166" s="16">
        <v>0.999999999999999</v>
      </c>
      <c r="BK9166" s="16">
        <v>8.7282926033553972E-3</v>
      </c>
      <c r="BL9166" s="17">
        <v>2.0367848415001473E-4</v>
      </c>
      <c r="BM9166" s="16">
        <v>0</v>
      </c>
      <c r="BN9166" s="16">
        <v>8.7282926033553972E-3</v>
      </c>
      <c r="BO9166" s="17">
        <v>0</v>
      </c>
      <c r="BP9166" s="16">
        <v>0</v>
      </c>
      <c r="BQ9166" s="16">
        <v>8.7282926033553972E-3</v>
      </c>
      <c r="BR9166" s="17">
        <v>0</v>
      </c>
      <c r="BS9166" s="16">
        <v>0</v>
      </c>
      <c r="BT9166" s="16">
        <v>6.2517026658443831E-2</v>
      </c>
      <c r="BU9166" s="17">
        <v>0</v>
      </c>
      <c r="BV9166" s="16">
        <v>0</v>
      </c>
      <c r="BW9166" s="16">
        <v>6.2517026658443831E-2</v>
      </c>
      <c r="BX9166" s="17">
        <v>0</v>
      </c>
      <c r="BY9166" s="16">
        <v>0</v>
      </c>
      <c r="BZ9166" s="16">
        <v>6.2517026658443831E-2</v>
      </c>
      <c r="CA9166" s="17">
        <v>0</v>
      </c>
      <c r="CB9166" s="16">
        <v>0</v>
      </c>
      <c r="CC9166" s="16">
        <v>3.5743279758032385E-3</v>
      </c>
      <c r="CD9166" s="17">
        <v>0</v>
      </c>
      <c r="CE9166" s="16">
        <v>0</v>
      </c>
      <c r="CF9166" s="16">
        <v>3.5743279758032385E-3</v>
      </c>
      <c r="CG9166" s="17">
        <v>0</v>
      </c>
      <c r="CH9166" s="16">
        <v>0</v>
      </c>
      <c r="CI9166" s="16">
        <v>3.5743279758032385E-3</v>
      </c>
      <c r="CJ9166" s="17">
        <v>0</v>
      </c>
      <c r="CK9166" s="16"/>
      <c r="CL9166" s="16"/>
      <c r="CM9166" s="17"/>
      <c r="CN9166" s="16">
        <v>0</v>
      </c>
      <c r="CO9166" s="16">
        <v>0.11800000000000004</v>
      </c>
      <c r="CP9166" s="17">
        <v>0</v>
      </c>
      <c r="CQ9166" s="16">
        <v>0</v>
      </c>
      <c r="CR9166" s="16">
        <v>0.11800000000000004</v>
      </c>
      <c r="CS9166" s="17">
        <v>0</v>
      </c>
      <c r="CT9166" s="16">
        <v>0</v>
      </c>
      <c r="CU9166" s="16">
        <v>0.11800000000000004</v>
      </c>
      <c r="CV9166" s="17">
        <v>0</v>
      </c>
      <c r="CW9166" s="16">
        <v>0</v>
      </c>
      <c r="CX9166" s="16">
        <v>3.6624800331308215E-3</v>
      </c>
      <c r="CY9166" s="17">
        <v>0</v>
      </c>
      <c r="CZ9166" s="16">
        <v>0</v>
      </c>
      <c r="DA9166" s="16">
        <v>3.6624800331308215E-3</v>
      </c>
      <c r="DB9166" s="17">
        <v>0</v>
      </c>
      <c r="DC9166" s="16">
        <v>0</v>
      </c>
      <c r="DD9166" s="16">
        <v>3.6624800331308215E-3</v>
      </c>
      <c r="DE9166" s="17">
        <v>0</v>
      </c>
      <c r="DF9166" s="14">
        <v>0</v>
      </c>
      <c r="DG9166" s="14">
        <v>1.0000000000000002</v>
      </c>
      <c r="DH9166" s="15">
        <v>0</v>
      </c>
      <c r="DI9166" s="14">
        <v>0</v>
      </c>
      <c r="DJ9166" s="14">
        <v>1.0000000000000002</v>
      </c>
      <c r="DK9166" s="15">
        <v>0</v>
      </c>
      <c r="DL9166" s="14">
        <v>0</v>
      </c>
      <c r="DM9166" s="14">
        <v>1.0000000000000002</v>
      </c>
      <c r="DN9166" s="15">
        <v>0</v>
      </c>
      <c r="DO9166" s="14">
        <v>0</v>
      </c>
      <c r="DP9166" s="14">
        <v>1.0000000000000002</v>
      </c>
      <c r="DQ9166" s="15">
        <v>0</v>
      </c>
      <c r="DR9166" s="82"/>
      <c r="DS9166" s="82"/>
      <c r="DT9166" s="15">
        <v>0</v>
      </c>
      <c r="DU9166" s="82"/>
      <c r="DV9166" s="82"/>
      <c r="DW9166" s="15">
        <v>0</v>
      </c>
      <c r="DX9166" s="82"/>
      <c r="DY9166" s="82"/>
      <c r="DZ9166" s="15">
        <v>0</v>
      </c>
      <c r="EB9166" s="2"/>
    </row>
    <row r="9167" spans="1:132" x14ac:dyDescent="0.25">
      <c r="A9167" t="s">
        <v>5555</v>
      </c>
      <c r="B9167" s="93">
        <v>4.3191756268095199E-5</v>
      </c>
      <c r="C9167" s="13">
        <v>0</v>
      </c>
      <c r="D9167" s="13">
        <v>4.2140481666294374E-2</v>
      </c>
      <c r="E9167" s="13">
        <v>0</v>
      </c>
      <c r="F9167" s="13">
        <v>4.2140481666294374E-2</v>
      </c>
      <c r="G9167" s="13">
        <v>1.3463650003601344E-2</v>
      </c>
      <c r="H9167" s="13">
        <v>3.7427710691390087E-2</v>
      </c>
      <c r="I9167" s="13">
        <v>1.8554617044700253E-2</v>
      </c>
      <c r="J9167" s="14">
        <v>0</v>
      </c>
      <c r="K9167" s="14">
        <v>0.99000000000000032</v>
      </c>
      <c r="L9167" s="15">
        <v>0</v>
      </c>
      <c r="M9167" s="14">
        <v>0</v>
      </c>
      <c r="N9167" s="14">
        <v>0.99000000000000032</v>
      </c>
      <c r="O9167" s="15">
        <v>0</v>
      </c>
      <c r="P9167" s="14">
        <v>0</v>
      </c>
      <c r="Q9167" s="14">
        <v>0.99000000000000032</v>
      </c>
      <c r="R9167" s="15">
        <v>0</v>
      </c>
      <c r="S9167" s="14">
        <v>0</v>
      </c>
      <c r="T9167" s="14">
        <v>0.99000000000000032</v>
      </c>
      <c r="U9167" s="15">
        <v>0</v>
      </c>
      <c r="V9167" s="16">
        <v>0</v>
      </c>
      <c r="W9167" s="16">
        <v>0.640024631398323</v>
      </c>
      <c r="X9167" s="17">
        <v>0</v>
      </c>
      <c r="Y9167" s="16">
        <v>0</v>
      </c>
      <c r="Z9167" s="16">
        <v>0.640024631398323</v>
      </c>
      <c r="AA9167" s="17">
        <v>0</v>
      </c>
      <c r="AB9167" s="16">
        <v>0</v>
      </c>
      <c r="AC9167" s="16">
        <v>0.640024631398323</v>
      </c>
      <c r="AD9167" s="17">
        <v>0</v>
      </c>
      <c r="AE9167" s="16">
        <v>0</v>
      </c>
      <c r="AF9167" s="16">
        <v>0.640024631398323</v>
      </c>
      <c r="AG9167" s="17">
        <v>0</v>
      </c>
      <c r="AH9167" s="13">
        <v>0</v>
      </c>
      <c r="AI9167" s="16">
        <v>0</v>
      </c>
      <c r="AJ9167" s="16">
        <v>2.5506938873456717E-2</v>
      </c>
      <c r="AK9167" s="17">
        <v>0</v>
      </c>
      <c r="AL9167" s="16">
        <v>0</v>
      </c>
      <c r="AM9167" s="16">
        <v>2.5506938873456717E-2</v>
      </c>
      <c r="AN9167" s="17">
        <v>0</v>
      </c>
      <c r="AO9167" s="16">
        <v>0</v>
      </c>
      <c r="AP9167" s="16">
        <v>2.5506938873456717E-2</v>
      </c>
      <c r="AQ9167" s="17">
        <v>0</v>
      </c>
      <c r="AR9167" s="16">
        <v>0</v>
      </c>
      <c r="AS9167" s="16">
        <v>2.8972305488566626E-3</v>
      </c>
      <c r="AT9167" s="17">
        <v>0</v>
      </c>
      <c r="AU9167" s="16">
        <v>0</v>
      </c>
      <c r="AV9167" s="16">
        <v>2.8972305488566626E-3</v>
      </c>
      <c r="AW9167" s="17">
        <v>0</v>
      </c>
      <c r="AX9167" s="16">
        <v>0</v>
      </c>
      <c r="AY9167" s="16">
        <v>2.8972305488566626E-3</v>
      </c>
      <c r="AZ9167" s="17">
        <v>0</v>
      </c>
      <c r="BA9167" s="16">
        <v>0</v>
      </c>
      <c r="BB9167" s="16">
        <v>8.1575414701779234E-3</v>
      </c>
      <c r="BC9167" s="17">
        <v>0</v>
      </c>
      <c r="BD9167" s="16">
        <v>0</v>
      </c>
      <c r="BE9167" s="16">
        <v>8.1575414701779234E-3</v>
      </c>
      <c r="BF9167" s="17">
        <v>0</v>
      </c>
      <c r="BG9167" s="16">
        <v>0</v>
      </c>
      <c r="BH9167" s="16">
        <v>8.1575414701779234E-3</v>
      </c>
      <c r="BI9167" s="17">
        <v>0</v>
      </c>
      <c r="BJ9167" s="16">
        <v>1</v>
      </c>
      <c r="BK9167" s="16">
        <v>8.4758346809190952E-3</v>
      </c>
      <c r="BL9167" s="17">
        <v>3.5717575597781311E-4</v>
      </c>
      <c r="BM9167" s="16">
        <v>0</v>
      </c>
      <c r="BN9167" s="16">
        <v>8.4758346809190952E-3</v>
      </c>
      <c r="BO9167" s="17">
        <v>0</v>
      </c>
      <c r="BP9167" s="16">
        <v>0</v>
      </c>
      <c r="BQ9167" s="16">
        <v>8.4758346809190952E-3</v>
      </c>
      <c r="BR9167" s="17">
        <v>0</v>
      </c>
      <c r="BS9167" s="16">
        <v>0</v>
      </c>
      <c r="BT9167" s="16">
        <v>6.1446749201128303E-2</v>
      </c>
      <c r="BU9167" s="17">
        <v>0</v>
      </c>
      <c r="BV9167" s="16">
        <v>0</v>
      </c>
      <c r="BW9167" s="16">
        <v>6.1446749201128303E-2</v>
      </c>
      <c r="BX9167" s="17">
        <v>0</v>
      </c>
      <c r="BY9167" s="16">
        <v>0</v>
      </c>
      <c r="BZ9167" s="16">
        <v>6.1446749201128303E-2</v>
      </c>
      <c r="CA9167" s="17">
        <v>0</v>
      </c>
      <c r="CB9167" s="16">
        <v>0</v>
      </c>
      <c r="CC9167" s="16">
        <v>8.7014058176203696E-3</v>
      </c>
      <c r="CD9167" s="17">
        <v>0</v>
      </c>
      <c r="CE9167" s="16">
        <v>0</v>
      </c>
      <c r="CF9167" s="16">
        <v>8.7014058176203696E-3</v>
      </c>
      <c r="CG9167" s="17">
        <v>0</v>
      </c>
      <c r="CH9167" s="16">
        <v>0</v>
      </c>
      <c r="CI9167" s="16">
        <v>8.7014058176203696E-3</v>
      </c>
      <c r="CJ9167" s="17">
        <v>0</v>
      </c>
      <c r="CK9167" s="16"/>
      <c r="CL9167" s="16"/>
      <c r="CM9167" s="17"/>
      <c r="CN9167" s="16">
        <v>0</v>
      </c>
      <c r="CO9167" s="16">
        <v>0.11800000000000005</v>
      </c>
      <c r="CP9167" s="17">
        <v>0</v>
      </c>
      <c r="CQ9167" s="16">
        <v>0</v>
      </c>
      <c r="CR9167" s="16">
        <v>0.11800000000000005</v>
      </c>
      <c r="CS9167" s="17">
        <v>0</v>
      </c>
      <c r="CT9167" s="16">
        <v>0</v>
      </c>
      <c r="CU9167" s="16">
        <v>0.11800000000000005</v>
      </c>
      <c r="CV9167" s="17">
        <v>0</v>
      </c>
      <c r="CW9167" s="16">
        <v>0</v>
      </c>
      <c r="CX9167" s="16">
        <v>3.6753342430603459E-3</v>
      </c>
      <c r="CY9167" s="17">
        <v>0</v>
      </c>
      <c r="CZ9167" s="16">
        <v>0</v>
      </c>
      <c r="DA9167" s="16">
        <v>3.6753342430603459E-3</v>
      </c>
      <c r="DB9167" s="17">
        <v>0</v>
      </c>
      <c r="DC9167" s="16">
        <v>0</v>
      </c>
      <c r="DD9167" s="16">
        <v>3.6753342430603459E-3</v>
      </c>
      <c r="DE9167" s="17">
        <v>0</v>
      </c>
      <c r="DF9167" s="14">
        <v>0</v>
      </c>
      <c r="DG9167" s="14">
        <v>1</v>
      </c>
      <c r="DH9167" s="15">
        <v>0</v>
      </c>
      <c r="DI9167" s="14">
        <v>0</v>
      </c>
      <c r="DJ9167" s="14">
        <v>1</v>
      </c>
      <c r="DK9167" s="15">
        <v>0</v>
      </c>
      <c r="DL9167" s="14">
        <v>0</v>
      </c>
      <c r="DM9167" s="14">
        <v>1</v>
      </c>
      <c r="DN9167" s="15">
        <v>0</v>
      </c>
      <c r="DO9167" s="14">
        <v>0</v>
      </c>
      <c r="DP9167" s="14">
        <v>1</v>
      </c>
      <c r="DQ9167" s="15">
        <v>0</v>
      </c>
      <c r="DR9167" s="82"/>
      <c r="DS9167" s="82"/>
      <c r="DT9167" s="15">
        <v>0</v>
      </c>
      <c r="DU9167" s="82"/>
      <c r="DV9167" s="82"/>
      <c r="DW9167" s="15">
        <v>0</v>
      </c>
      <c r="DX9167" s="82"/>
      <c r="DY9167" s="82"/>
      <c r="DZ9167" s="15">
        <v>0</v>
      </c>
      <c r="EB9167" s="2"/>
    </row>
    <row r="9168" spans="1:132" x14ac:dyDescent="0.25">
      <c r="A9168" t="s">
        <v>5206</v>
      </c>
      <c r="B9168" s="93">
        <v>4.54616914426636E-5</v>
      </c>
      <c r="C9168" s="13">
        <v>0</v>
      </c>
      <c r="D9168" s="13">
        <v>4.5692651011730208E-2</v>
      </c>
      <c r="E9168" s="13">
        <v>0</v>
      </c>
      <c r="F9168" s="13">
        <v>4.5692651011730208E-2</v>
      </c>
      <c r="G9168" s="13">
        <v>1.8200167536229366E-2</v>
      </c>
      <c r="H9168" s="13">
        <v>3.8119647820440229E-2</v>
      </c>
      <c r="I9168" s="13">
        <v>1.8983831168832708E-2</v>
      </c>
      <c r="J9168" s="14">
        <v>0</v>
      </c>
      <c r="K9168" s="14">
        <v>0.9900000000000001</v>
      </c>
      <c r="L9168" s="15">
        <v>0</v>
      </c>
      <c r="M9168" s="14">
        <v>0</v>
      </c>
      <c r="N9168" s="14">
        <v>0.9900000000000001</v>
      </c>
      <c r="O9168" s="15">
        <v>0</v>
      </c>
      <c r="P9168" s="14">
        <v>0</v>
      </c>
      <c r="Q9168" s="14">
        <v>0.9900000000000001</v>
      </c>
      <c r="R9168" s="15">
        <v>0</v>
      </c>
      <c r="S9168" s="14">
        <v>0</v>
      </c>
      <c r="T9168" s="14">
        <v>0.9900000000000001</v>
      </c>
      <c r="U9168" s="15">
        <v>0</v>
      </c>
      <c r="V9168" s="16">
        <v>0</v>
      </c>
      <c r="W9168" s="16">
        <v>0.63930457528807927</v>
      </c>
      <c r="X9168" s="17">
        <v>0</v>
      </c>
      <c r="Y9168" s="16">
        <v>0</v>
      </c>
      <c r="Z9168" s="16">
        <v>0.63930457528807927</v>
      </c>
      <c r="AA9168" s="17">
        <v>0</v>
      </c>
      <c r="AB9168" s="16">
        <v>0</v>
      </c>
      <c r="AC9168" s="16">
        <v>0.63930457528807927</v>
      </c>
      <c r="AD9168" s="17">
        <v>0</v>
      </c>
      <c r="AE9168" s="16">
        <v>0</v>
      </c>
      <c r="AF9168" s="16">
        <v>0.63930457528807927</v>
      </c>
      <c r="AG9168" s="17">
        <v>0</v>
      </c>
      <c r="AH9168" s="13">
        <v>0</v>
      </c>
      <c r="AI9168" s="16">
        <v>0</v>
      </c>
      <c r="AJ9168" s="16">
        <v>2.2445216891852162E-2</v>
      </c>
      <c r="AK9168" s="17">
        <v>0</v>
      </c>
      <c r="AL9168" s="16">
        <v>0</v>
      </c>
      <c r="AM9168" s="16">
        <v>2.2445216891852162E-2</v>
      </c>
      <c r="AN9168" s="17">
        <v>0</v>
      </c>
      <c r="AO9168" s="16">
        <v>0</v>
      </c>
      <c r="AP9168" s="16">
        <v>2.2445216891852162E-2</v>
      </c>
      <c r="AQ9168" s="17">
        <v>0</v>
      </c>
      <c r="AR9168" s="16">
        <v>0</v>
      </c>
      <c r="AS9168" s="16">
        <v>2.5578470196959877E-3</v>
      </c>
      <c r="AT9168" s="17">
        <v>0</v>
      </c>
      <c r="AU9168" s="16">
        <v>0</v>
      </c>
      <c r="AV9168" s="16">
        <v>2.5578470196959877E-3</v>
      </c>
      <c r="AW9168" s="17">
        <v>0</v>
      </c>
      <c r="AX9168" s="16">
        <v>0</v>
      </c>
      <c r="AY9168" s="16">
        <v>2.5578470196959877E-3</v>
      </c>
      <c r="AZ9168" s="17">
        <v>0</v>
      </c>
      <c r="BA9168" s="16">
        <v>0</v>
      </c>
      <c r="BB9168" s="16">
        <v>7.6372169690737107E-3</v>
      </c>
      <c r="BC9168" s="17">
        <v>0</v>
      </c>
      <c r="BD9168" s="16">
        <v>0</v>
      </c>
      <c r="BE9168" s="16">
        <v>7.6372169690737107E-3</v>
      </c>
      <c r="BF9168" s="17">
        <v>0</v>
      </c>
      <c r="BG9168" s="16">
        <v>0</v>
      </c>
      <c r="BH9168" s="16">
        <v>7.6372169690737107E-3</v>
      </c>
      <c r="BI9168" s="17">
        <v>0</v>
      </c>
      <c r="BJ9168" s="16">
        <v>0</v>
      </c>
      <c r="BK9168" s="16">
        <v>7.8511618465920922E-3</v>
      </c>
      <c r="BL9168" s="17">
        <v>0</v>
      </c>
      <c r="BM9168" s="16">
        <v>0</v>
      </c>
      <c r="BN9168" s="16">
        <v>7.8511618465920922E-3</v>
      </c>
      <c r="BO9168" s="17">
        <v>0</v>
      </c>
      <c r="BP9168" s="16">
        <v>0.98257512517878798</v>
      </c>
      <c r="BQ9168" s="16">
        <v>7.8511618465920922E-3</v>
      </c>
      <c r="BR9168" s="17">
        <v>3.5248939175937748E-4</v>
      </c>
      <c r="BS9168" s="16">
        <v>0</v>
      </c>
      <c r="BT9168" s="16">
        <v>5.7376175198415584E-2</v>
      </c>
      <c r="BU9168" s="17">
        <v>0</v>
      </c>
      <c r="BV9168" s="16">
        <v>0</v>
      </c>
      <c r="BW9168" s="16">
        <v>5.7376175198415584E-2</v>
      </c>
      <c r="BX9168" s="17">
        <v>0</v>
      </c>
      <c r="BY9168" s="16">
        <v>0</v>
      </c>
      <c r="BZ9168" s="16">
        <v>5.7376175198415584E-2</v>
      </c>
      <c r="CA9168" s="17">
        <v>0</v>
      </c>
      <c r="CB9168" s="16">
        <v>0</v>
      </c>
      <c r="CC9168" s="16">
        <v>1.1030638919389093E-2</v>
      </c>
      <c r="CD9168" s="17">
        <v>0</v>
      </c>
      <c r="CE9168" s="16">
        <v>0</v>
      </c>
      <c r="CF9168" s="16">
        <v>1.1030638919389093E-2</v>
      </c>
      <c r="CG9168" s="17">
        <v>0</v>
      </c>
      <c r="CH9168" s="16">
        <v>0</v>
      </c>
      <c r="CI9168" s="16">
        <v>1.1030638919389093E-2</v>
      </c>
      <c r="CJ9168" s="17">
        <v>0</v>
      </c>
      <c r="CK9168" s="16"/>
      <c r="CL9168" s="16"/>
      <c r="CM9168" s="17"/>
      <c r="CN9168" s="16">
        <v>0</v>
      </c>
      <c r="CO9168" s="16">
        <v>0.11800000000000001</v>
      </c>
      <c r="CP9168" s="17">
        <v>0</v>
      </c>
      <c r="CQ9168" s="16">
        <v>0</v>
      </c>
      <c r="CR9168" s="16">
        <v>0.11800000000000001</v>
      </c>
      <c r="CS9168" s="17">
        <v>0</v>
      </c>
      <c r="CT9168" s="16">
        <v>0</v>
      </c>
      <c r="CU9168" s="16">
        <v>0.11800000000000001</v>
      </c>
      <c r="CV9168" s="17">
        <v>0</v>
      </c>
      <c r="CW9168" s="16">
        <v>0</v>
      </c>
      <c r="CX9168" s="16">
        <v>3.6716798397572513E-3</v>
      </c>
      <c r="CY9168" s="17">
        <v>0</v>
      </c>
      <c r="CZ9168" s="16">
        <v>0</v>
      </c>
      <c r="DA9168" s="16">
        <v>3.6716798397572513E-3</v>
      </c>
      <c r="DB9168" s="17">
        <v>0</v>
      </c>
      <c r="DC9168" s="16">
        <v>0</v>
      </c>
      <c r="DD9168" s="16">
        <v>3.6716798397572513E-3</v>
      </c>
      <c r="DE9168" s="17">
        <v>0</v>
      </c>
      <c r="DF9168" s="14">
        <v>0</v>
      </c>
      <c r="DG9168" s="14">
        <v>1</v>
      </c>
      <c r="DH9168" s="15">
        <v>0</v>
      </c>
      <c r="DI9168" s="14">
        <v>0</v>
      </c>
      <c r="DJ9168" s="14">
        <v>1</v>
      </c>
      <c r="DK9168" s="15">
        <v>0</v>
      </c>
      <c r="DL9168" s="14">
        <v>0</v>
      </c>
      <c r="DM9168" s="14">
        <v>1</v>
      </c>
      <c r="DN9168" s="15">
        <v>0</v>
      </c>
      <c r="DO9168" s="14">
        <v>0</v>
      </c>
      <c r="DP9168" s="14">
        <v>1</v>
      </c>
      <c r="DQ9168" s="15">
        <v>0</v>
      </c>
      <c r="DR9168" s="82"/>
      <c r="DS9168" s="82"/>
      <c r="DT9168" s="15">
        <v>0</v>
      </c>
      <c r="DU9168" s="82"/>
      <c r="DV9168" s="82"/>
      <c r="DW9168" s="15">
        <v>0</v>
      </c>
      <c r="DX9168" s="82"/>
      <c r="DY9168" s="82"/>
      <c r="DZ9168" s="15">
        <v>0</v>
      </c>
      <c r="EB9168" s="2"/>
    </row>
    <row r="9169" spans="1:132" x14ac:dyDescent="0.25">
      <c r="A9169" t="s">
        <v>6551</v>
      </c>
      <c r="B9169" s="93">
        <v>3.8185113133693001E-5</v>
      </c>
      <c r="C9169" s="13">
        <v>0</v>
      </c>
      <c r="D9169" s="13">
        <v>3.3247811201908201E-2</v>
      </c>
      <c r="E9169" s="13">
        <v>0</v>
      </c>
      <c r="F9169" s="13">
        <v>3.3247811201908201E-2</v>
      </c>
      <c r="G9169" s="13">
        <v>2.0181602274866085E-2</v>
      </c>
      <c r="H9169" s="13">
        <v>2.5298043941934575E-2</v>
      </c>
      <c r="I9169" s="13">
        <v>9.3202663664362553E-3</v>
      </c>
      <c r="J9169" s="14">
        <v>0</v>
      </c>
      <c r="K9169" s="14">
        <v>0.99000000000000032</v>
      </c>
      <c r="L9169" s="15">
        <v>0</v>
      </c>
      <c r="M9169" s="14">
        <v>0</v>
      </c>
      <c r="N9169" s="14">
        <v>0.99000000000000032</v>
      </c>
      <c r="O9169" s="15">
        <v>0</v>
      </c>
      <c r="P9169" s="14">
        <v>0</v>
      </c>
      <c r="Q9169" s="14">
        <v>0.99000000000000032</v>
      </c>
      <c r="R9169" s="15">
        <v>0</v>
      </c>
      <c r="S9169" s="14">
        <v>0</v>
      </c>
      <c r="T9169" s="14">
        <v>0.99000000000000032</v>
      </c>
      <c r="U9169" s="15">
        <v>0</v>
      </c>
      <c r="V9169" s="16">
        <v>0</v>
      </c>
      <c r="W9169" s="16">
        <v>0.63972483598463548</v>
      </c>
      <c r="X9169" s="17">
        <v>0</v>
      </c>
      <c r="Y9169" s="16">
        <v>0</v>
      </c>
      <c r="Z9169" s="16">
        <v>0.63972483598463548</v>
      </c>
      <c r="AA9169" s="17">
        <v>0</v>
      </c>
      <c r="AB9169" s="16">
        <v>0</v>
      </c>
      <c r="AC9169" s="16">
        <v>0.63972483598463548</v>
      </c>
      <c r="AD9169" s="17">
        <v>0</v>
      </c>
      <c r="AE9169" s="16">
        <v>0</v>
      </c>
      <c r="AF9169" s="16">
        <v>0.63972483598463548</v>
      </c>
      <c r="AG9169" s="17">
        <v>0</v>
      </c>
      <c r="AH9169" s="13">
        <v>0</v>
      </c>
      <c r="AI9169" s="16">
        <v>0</v>
      </c>
      <c r="AJ9169" s="16">
        <v>2.1768037078559656E-2</v>
      </c>
      <c r="AK9169" s="17">
        <v>0</v>
      </c>
      <c r="AL9169" s="16">
        <v>0</v>
      </c>
      <c r="AM9169" s="16">
        <v>2.1768037078559656E-2</v>
      </c>
      <c r="AN9169" s="17">
        <v>0</v>
      </c>
      <c r="AO9169" s="16">
        <v>0</v>
      </c>
      <c r="AP9169" s="16">
        <v>2.1768037078559656E-2</v>
      </c>
      <c r="AQ9169" s="17">
        <v>0</v>
      </c>
      <c r="AR9169" s="16">
        <v>0</v>
      </c>
      <c r="AS9169" s="16">
        <v>2.4009522287795244E-3</v>
      </c>
      <c r="AT9169" s="17">
        <v>0</v>
      </c>
      <c r="AU9169" s="16">
        <v>0</v>
      </c>
      <c r="AV9169" s="16">
        <v>2.4009522287795244E-3</v>
      </c>
      <c r="AW9169" s="17">
        <v>0</v>
      </c>
      <c r="AX9169" s="16">
        <v>0</v>
      </c>
      <c r="AY9169" s="16">
        <v>2.4009522287795244E-3</v>
      </c>
      <c r="AZ9169" s="17">
        <v>0</v>
      </c>
      <c r="BA9169" s="16">
        <v>0</v>
      </c>
      <c r="BB9169" s="16">
        <v>6.9818723303131649E-3</v>
      </c>
      <c r="BC9169" s="17">
        <v>0</v>
      </c>
      <c r="BD9169" s="16">
        <v>0</v>
      </c>
      <c r="BE9169" s="16">
        <v>6.9818723303131649E-3</v>
      </c>
      <c r="BF9169" s="17">
        <v>0</v>
      </c>
      <c r="BG9169" s="16">
        <v>0</v>
      </c>
      <c r="BH9169" s="16">
        <v>6.9818723303131649E-3</v>
      </c>
      <c r="BI9169" s="17">
        <v>0</v>
      </c>
      <c r="BJ9169" s="16">
        <v>0</v>
      </c>
      <c r="BK9169" s="16">
        <v>7.0225174143896518E-3</v>
      </c>
      <c r="BL9169" s="17">
        <v>0</v>
      </c>
      <c r="BM9169" s="16">
        <v>0.99336267335179496</v>
      </c>
      <c r="BN9169" s="16">
        <v>7.0225174143896518E-3</v>
      </c>
      <c r="BO9169" s="17">
        <v>2.3193362800667339E-4</v>
      </c>
      <c r="BP9169" s="16">
        <v>6.6373266482051803E-3</v>
      </c>
      <c r="BQ9169" s="16">
        <v>7.0225174143896518E-3</v>
      </c>
      <c r="BR9169" s="17">
        <v>1.5497051490663592E-6</v>
      </c>
      <c r="BS9169" s="16">
        <v>0</v>
      </c>
      <c r="BT9169" s="16">
        <v>5.1949874350221165E-2</v>
      </c>
      <c r="BU9169" s="17">
        <v>0</v>
      </c>
      <c r="BV9169" s="16">
        <v>0</v>
      </c>
      <c r="BW9169" s="16">
        <v>5.1949874350221165E-2</v>
      </c>
      <c r="BX9169" s="17">
        <v>0</v>
      </c>
      <c r="BY9169" s="16">
        <v>0</v>
      </c>
      <c r="BZ9169" s="16">
        <v>5.1949874350221165E-2</v>
      </c>
      <c r="CA9169" s="17">
        <v>0</v>
      </c>
      <c r="CB9169" s="16">
        <v>0</v>
      </c>
      <c r="CC9169" s="16">
        <v>1.459251658133138E-2</v>
      </c>
      <c r="CD9169" s="17">
        <v>0</v>
      </c>
      <c r="CE9169" s="16">
        <v>0</v>
      </c>
      <c r="CF9169" s="16">
        <v>1.459251658133138E-2</v>
      </c>
      <c r="CG9169" s="17">
        <v>0</v>
      </c>
      <c r="CH9169" s="16">
        <v>0</v>
      </c>
      <c r="CI9169" s="16">
        <v>1.459251658133138E-2</v>
      </c>
      <c r="CJ9169" s="17">
        <v>0</v>
      </c>
      <c r="CK9169" s="16"/>
      <c r="CL9169" s="16"/>
      <c r="CM9169" s="17"/>
      <c r="CN9169" s="16">
        <v>0</v>
      </c>
      <c r="CO9169" s="16">
        <v>0.11799999999999999</v>
      </c>
      <c r="CP9169" s="17">
        <v>0</v>
      </c>
      <c r="CQ9169" s="16">
        <v>0</v>
      </c>
      <c r="CR9169" s="16">
        <v>0.11799999999999999</v>
      </c>
      <c r="CS9169" s="17">
        <v>0</v>
      </c>
      <c r="CT9169" s="16">
        <v>0</v>
      </c>
      <c r="CU9169" s="16">
        <v>0.11799999999999999</v>
      </c>
      <c r="CV9169" s="17">
        <v>0</v>
      </c>
      <c r="CW9169" s="16">
        <v>0</v>
      </c>
      <c r="CX9169" s="16">
        <v>3.6742237021176374E-3</v>
      </c>
      <c r="CY9169" s="17">
        <v>0</v>
      </c>
      <c r="CZ9169" s="16">
        <v>0</v>
      </c>
      <c r="DA9169" s="16">
        <v>3.6742237021176374E-3</v>
      </c>
      <c r="DB9169" s="17">
        <v>0</v>
      </c>
      <c r="DC9169" s="16">
        <v>0</v>
      </c>
      <c r="DD9169" s="16">
        <v>3.6742237021176374E-3</v>
      </c>
      <c r="DE9169" s="17">
        <v>0</v>
      </c>
      <c r="DF9169" s="14">
        <v>0</v>
      </c>
      <c r="DG9169" s="14">
        <v>1</v>
      </c>
      <c r="DH9169" s="15">
        <v>0</v>
      </c>
      <c r="DI9169" s="14">
        <v>0</v>
      </c>
      <c r="DJ9169" s="14">
        <v>1</v>
      </c>
      <c r="DK9169" s="15">
        <v>0</v>
      </c>
      <c r="DL9169" s="14">
        <v>0</v>
      </c>
      <c r="DM9169" s="14">
        <v>1</v>
      </c>
      <c r="DN9169" s="15">
        <v>0</v>
      </c>
      <c r="DO9169" s="14">
        <v>0</v>
      </c>
      <c r="DP9169" s="14">
        <v>1</v>
      </c>
      <c r="DQ9169" s="15">
        <v>0</v>
      </c>
      <c r="DR9169" s="82"/>
      <c r="DS9169" s="82"/>
      <c r="DT9169" s="15">
        <v>0</v>
      </c>
      <c r="DU9169" s="82"/>
      <c r="DV9169" s="82"/>
      <c r="DW9169" s="15">
        <v>0</v>
      </c>
      <c r="DX9169" s="82"/>
      <c r="DY9169" s="82"/>
      <c r="DZ9169" s="15">
        <v>0</v>
      </c>
      <c r="EB9169" s="2"/>
    </row>
    <row r="9170" spans="1:132" x14ac:dyDescent="0.25">
      <c r="A9170" t="s">
        <v>5506</v>
      </c>
      <c r="B9170" s="93">
        <v>4.3489495542496702E-5</v>
      </c>
      <c r="C9170" s="13">
        <v>0</v>
      </c>
      <c r="D9170" s="13">
        <v>3.7934422864602038E-2</v>
      </c>
      <c r="E9170" s="13">
        <v>0</v>
      </c>
      <c r="F9170" s="13">
        <v>3.7934422864602038E-2</v>
      </c>
      <c r="G9170" s="13">
        <v>1.7785978008404389E-2</v>
      </c>
      <c r="H9170" s="13">
        <v>2.8472871339675371E-2</v>
      </c>
      <c r="I9170" s="13">
        <v>1.6265846353281981E-2</v>
      </c>
      <c r="J9170" s="14">
        <v>0</v>
      </c>
      <c r="K9170" s="14">
        <v>0.99</v>
      </c>
      <c r="L9170" s="15">
        <v>0</v>
      </c>
      <c r="M9170" s="14">
        <v>0</v>
      </c>
      <c r="N9170" s="14">
        <v>0.99</v>
      </c>
      <c r="O9170" s="15">
        <v>0</v>
      </c>
      <c r="P9170" s="14">
        <v>0</v>
      </c>
      <c r="Q9170" s="14">
        <v>0.99</v>
      </c>
      <c r="R9170" s="15">
        <v>0</v>
      </c>
      <c r="S9170" s="14">
        <v>0</v>
      </c>
      <c r="T9170" s="14">
        <v>0.99</v>
      </c>
      <c r="U9170" s="15">
        <v>0</v>
      </c>
      <c r="V9170" s="16">
        <v>0</v>
      </c>
      <c r="W9170" s="16">
        <v>0.64804715558733672</v>
      </c>
      <c r="X9170" s="17">
        <v>0</v>
      </c>
      <c r="Y9170" s="16">
        <v>0</v>
      </c>
      <c r="Z9170" s="16">
        <v>0.64804715558733672</v>
      </c>
      <c r="AA9170" s="17">
        <v>0</v>
      </c>
      <c r="AB9170" s="16">
        <v>0</v>
      </c>
      <c r="AC9170" s="16">
        <v>0.64804715558733672</v>
      </c>
      <c r="AD9170" s="17">
        <v>0</v>
      </c>
      <c r="AE9170" s="16">
        <v>0</v>
      </c>
      <c r="AF9170" s="16">
        <v>0.64804715558733672</v>
      </c>
      <c r="AG9170" s="17">
        <v>0</v>
      </c>
      <c r="AH9170" s="13">
        <v>0</v>
      </c>
      <c r="AI9170" s="16">
        <v>0</v>
      </c>
      <c r="AJ9170" s="16">
        <v>2.3450323145250015E-2</v>
      </c>
      <c r="AK9170" s="17">
        <v>0</v>
      </c>
      <c r="AL9170" s="16">
        <v>0</v>
      </c>
      <c r="AM9170" s="16">
        <v>2.3450323145250015E-2</v>
      </c>
      <c r="AN9170" s="17">
        <v>0</v>
      </c>
      <c r="AO9170" s="16">
        <v>0</v>
      </c>
      <c r="AP9170" s="16">
        <v>2.3450323145250015E-2</v>
      </c>
      <c r="AQ9170" s="17">
        <v>0</v>
      </c>
      <c r="AR9170" s="16">
        <v>0</v>
      </c>
      <c r="AS9170" s="16">
        <v>2.5982042285412183E-3</v>
      </c>
      <c r="AT9170" s="17">
        <v>0</v>
      </c>
      <c r="AU9170" s="16">
        <v>0</v>
      </c>
      <c r="AV9170" s="16">
        <v>2.5982042285412183E-3</v>
      </c>
      <c r="AW9170" s="17">
        <v>0</v>
      </c>
      <c r="AX9170" s="16">
        <v>0</v>
      </c>
      <c r="AY9170" s="16">
        <v>2.5982042285412183E-3</v>
      </c>
      <c r="AZ9170" s="17">
        <v>0</v>
      </c>
      <c r="BA9170" s="16">
        <v>0</v>
      </c>
      <c r="BB9170" s="16">
        <v>6.8773766721307583E-3</v>
      </c>
      <c r="BC9170" s="17">
        <v>0</v>
      </c>
      <c r="BD9170" s="16">
        <v>0</v>
      </c>
      <c r="BE9170" s="16">
        <v>6.8773766721307583E-3</v>
      </c>
      <c r="BF9170" s="17">
        <v>0</v>
      </c>
      <c r="BG9170" s="16">
        <v>0</v>
      </c>
      <c r="BH9170" s="16">
        <v>6.8773766721307583E-3</v>
      </c>
      <c r="BI9170" s="17">
        <v>0</v>
      </c>
      <c r="BJ9170" s="16">
        <v>0.37527103155785202</v>
      </c>
      <c r="BK9170" s="16">
        <v>7.1048894393127499E-3</v>
      </c>
      <c r="BL9170" s="17">
        <v>1.011430035419818E-4</v>
      </c>
      <c r="BM9170" s="16">
        <v>0</v>
      </c>
      <c r="BN9170" s="16">
        <v>7.1048894393127499E-3</v>
      </c>
      <c r="BO9170" s="17">
        <v>0</v>
      </c>
      <c r="BP9170" s="16">
        <v>0.58191668395713803</v>
      </c>
      <c r="BQ9170" s="16">
        <v>7.1048894393127499E-3</v>
      </c>
      <c r="BR9170" s="17">
        <v>1.5683811506122532E-4</v>
      </c>
      <c r="BS9170" s="16">
        <v>0</v>
      </c>
      <c r="BT9170" s="16">
        <v>5.1563646362119811E-2</v>
      </c>
      <c r="BU9170" s="17">
        <v>0</v>
      </c>
      <c r="BV9170" s="16">
        <v>0</v>
      </c>
      <c r="BW9170" s="16">
        <v>5.1563646362119811E-2</v>
      </c>
      <c r="BX9170" s="17">
        <v>0</v>
      </c>
      <c r="BY9170" s="16">
        <v>0</v>
      </c>
      <c r="BZ9170" s="16">
        <v>5.1563646362119811E-2</v>
      </c>
      <c r="CA9170" s="17">
        <v>0</v>
      </c>
      <c r="CB9170" s="16">
        <v>0</v>
      </c>
      <c r="CC9170" s="16">
        <v>1.2512131866743114E-2</v>
      </c>
      <c r="CD9170" s="17">
        <v>0</v>
      </c>
      <c r="CE9170" s="16">
        <v>0</v>
      </c>
      <c r="CF9170" s="16">
        <v>1.2512131866743114E-2</v>
      </c>
      <c r="CG9170" s="17">
        <v>0</v>
      </c>
      <c r="CH9170" s="16">
        <v>0</v>
      </c>
      <c r="CI9170" s="16">
        <v>1.2512131866743114E-2</v>
      </c>
      <c r="CJ9170" s="17">
        <v>0</v>
      </c>
      <c r="CK9170" s="16"/>
      <c r="CL9170" s="16"/>
      <c r="CM9170" s="17"/>
      <c r="CN9170" s="16">
        <v>0</v>
      </c>
      <c r="CO9170" s="16">
        <v>0.11800000000000001</v>
      </c>
      <c r="CP9170" s="17">
        <v>0</v>
      </c>
      <c r="CQ9170" s="16">
        <v>0</v>
      </c>
      <c r="CR9170" s="16">
        <v>0.11800000000000001</v>
      </c>
      <c r="CS9170" s="17">
        <v>0</v>
      </c>
      <c r="CT9170" s="16">
        <v>0</v>
      </c>
      <c r="CU9170" s="16">
        <v>0.11800000000000001</v>
      </c>
      <c r="CV9170" s="17">
        <v>0</v>
      </c>
      <c r="CW9170" s="16">
        <v>0</v>
      </c>
      <c r="CX9170" s="16">
        <v>3.7175148255429312E-3</v>
      </c>
      <c r="CY9170" s="17">
        <v>0</v>
      </c>
      <c r="CZ9170" s="16">
        <v>0</v>
      </c>
      <c r="DA9170" s="16">
        <v>3.7175148255429312E-3</v>
      </c>
      <c r="DB9170" s="17">
        <v>0</v>
      </c>
      <c r="DC9170" s="16">
        <v>0</v>
      </c>
      <c r="DD9170" s="16">
        <v>3.7175148255429312E-3</v>
      </c>
      <c r="DE9170" s="17">
        <v>0</v>
      </c>
      <c r="DF9170" s="14">
        <v>0</v>
      </c>
      <c r="DG9170" s="14">
        <v>1</v>
      </c>
      <c r="DH9170" s="15">
        <v>0</v>
      </c>
      <c r="DI9170" s="14">
        <v>0</v>
      </c>
      <c r="DJ9170" s="14">
        <v>1</v>
      </c>
      <c r="DK9170" s="15">
        <v>0</v>
      </c>
      <c r="DL9170" s="14">
        <v>0</v>
      </c>
      <c r="DM9170" s="14">
        <v>1</v>
      </c>
      <c r="DN9170" s="15">
        <v>0</v>
      </c>
      <c r="DO9170" s="14">
        <v>0</v>
      </c>
      <c r="DP9170" s="14">
        <v>1</v>
      </c>
      <c r="DQ9170" s="15">
        <v>0</v>
      </c>
      <c r="DR9170" s="82"/>
      <c r="DS9170" s="82"/>
      <c r="DT9170" s="15">
        <v>0</v>
      </c>
      <c r="DU9170" s="82"/>
      <c r="DV9170" s="82"/>
      <c r="DW9170" s="15">
        <v>0</v>
      </c>
      <c r="DX9170" s="82"/>
      <c r="DY9170" s="82"/>
      <c r="DZ9170" s="15">
        <v>0</v>
      </c>
      <c r="EB9170" s="2"/>
    </row>
    <row r="9171" spans="1:132" x14ac:dyDescent="0.25">
      <c r="A9171" t="s">
        <v>5469</v>
      </c>
      <c r="B9171" s="93">
        <v>4.3732121066371799E-5</v>
      </c>
      <c r="C9171" s="13">
        <v>0</v>
      </c>
      <c r="D9171" s="13">
        <v>4.8116274821863078E-2</v>
      </c>
      <c r="E9171" s="13">
        <v>0</v>
      </c>
      <c r="F9171" s="13">
        <v>4.8116274821863078E-2</v>
      </c>
      <c r="G9171" s="13">
        <v>2.1216451610284601E-2</v>
      </c>
      <c r="H9171" s="13">
        <v>4.1297367768043297E-2</v>
      </c>
      <c r="I9171" s="13">
        <v>1.6795416958117981E-2</v>
      </c>
      <c r="J9171" s="14">
        <v>0</v>
      </c>
      <c r="K9171" s="14">
        <v>0.98999999999999988</v>
      </c>
      <c r="L9171" s="15">
        <v>0</v>
      </c>
      <c r="M9171" s="14">
        <v>0</v>
      </c>
      <c r="N9171" s="14">
        <v>0.98999999999999988</v>
      </c>
      <c r="O9171" s="15">
        <v>0</v>
      </c>
      <c r="P9171" s="14">
        <v>0</v>
      </c>
      <c r="Q9171" s="14">
        <v>0.98999999999999988</v>
      </c>
      <c r="R9171" s="15">
        <v>0</v>
      </c>
      <c r="S9171" s="14">
        <v>0</v>
      </c>
      <c r="T9171" s="14">
        <v>0.98999999999999988</v>
      </c>
      <c r="U9171" s="15">
        <v>0</v>
      </c>
      <c r="V9171" s="16">
        <v>0</v>
      </c>
      <c r="W9171" s="16">
        <v>0.63755989777603628</v>
      </c>
      <c r="X9171" s="17">
        <v>0</v>
      </c>
      <c r="Y9171" s="16">
        <v>0</v>
      </c>
      <c r="Z9171" s="16">
        <v>0.63755989777603628</v>
      </c>
      <c r="AA9171" s="17">
        <v>0</v>
      </c>
      <c r="AB9171" s="16">
        <v>0</v>
      </c>
      <c r="AC9171" s="16">
        <v>0.63755989777603628</v>
      </c>
      <c r="AD9171" s="17">
        <v>0</v>
      </c>
      <c r="AE9171" s="16">
        <v>0</v>
      </c>
      <c r="AF9171" s="16">
        <v>0.63755989777603628</v>
      </c>
      <c r="AG9171" s="17">
        <v>0</v>
      </c>
      <c r="AH9171" s="13">
        <v>0</v>
      </c>
      <c r="AI9171" s="16">
        <v>0</v>
      </c>
      <c r="AJ9171" s="16">
        <v>2.395568432862891E-2</v>
      </c>
      <c r="AK9171" s="17">
        <v>0</v>
      </c>
      <c r="AL9171" s="16">
        <v>0</v>
      </c>
      <c r="AM9171" s="16">
        <v>2.395568432862891E-2</v>
      </c>
      <c r="AN9171" s="17">
        <v>0</v>
      </c>
      <c r="AO9171" s="16">
        <v>0</v>
      </c>
      <c r="AP9171" s="16">
        <v>2.395568432862891E-2</v>
      </c>
      <c r="AQ9171" s="17">
        <v>0</v>
      </c>
      <c r="AR9171" s="16">
        <v>0</v>
      </c>
      <c r="AS9171" s="16">
        <v>2.7347529654483745E-3</v>
      </c>
      <c r="AT9171" s="17">
        <v>0</v>
      </c>
      <c r="AU9171" s="16">
        <v>0</v>
      </c>
      <c r="AV9171" s="16">
        <v>2.7347529654483745E-3</v>
      </c>
      <c r="AW9171" s="17">
        <v>0</v>
      </c>
      <c r="AX9171" s="16">
        <v>0</v>
      </c>
      <c r="AY9171" s="16">
        <v>2.7347529654483745E-3</v>
      </c>
      <c r="AZ9171" s="17">
        <v>0</v>
      </c>
      <c r="BA9171" s="16">
        <v>0</v>
      </c>
      <c r="BB9171" s="16">
        <v>7.8312267800520925E-3</v>
      </c>
      <c r="BC9171" s="17">
        <v>0</v>
      </c>
      <c r="BD9171" s="16">
        <v>0</v>
      </c>
      <c r="BE9171" s="16">
        <v>7.8312267800520925E-3</v>
      </c>
      <c r="BF9171" s="17">
        <v>0</v>
      </c>
      <c r="BG9171" s="16">
        <v>0</v>
      </c>
      <c r="BH9171" s="16">
        <v>7.8312267800520925E-3</v>
      </c>
      <c r="BI9171" s="17">
        <v>0</v>
      </c>
      <c r="BJ9171" s="16">
        <v>0</v>
      </c>
      <c r="BK9171" s="16">
        <v>8.0767949392827505E-3</v>
      </c>
      <c r="BL9171" s="17">
        <v>0</v>
      </c>
      <c r="BM9171" s="16">
        <v>2.7716616157445902E-3</v>
      </c>
      <c r="BN9171" s="16">
        <v>8.0767949392827505E-3</v>
      </c>
      <c r="BO9171" s="17">
        <v>1.0771377852823277E-6</v>
      </c>
      <c r="BP9171" s="16">
        <v>0</v>
      </c>
      <c r="BQ9171" s="16">
        <v>8.0767949392827505E-3</v>
      </c>
      <c r="BR9171" s="17">
        <v>0</v>
      </c>
      <c r="BS9171" s="16">
        <v>0</v>
      </c>
      <c r="BT9171" s="16">
        <v>5.8845334169197745E-2</v>
      </c>
      <c r="BU9171" s="17">
        <v>0</v>
      </c>
      <c r="BV9171" s="16">
        <v>0</v>
      </c>
      <c r="BW9171" s="16">
        <v>5.8845334169197745E-2</v>
      </c>
      <c r="BX9171" s="17">
        <v>0</v>
      </c>
      <c r="BY9171" s="16">
        <v>0</v>
      </c>
      <c r="BZ9171" s="16">
        <v>5.8845334169197745E-2</v>
      </c>
      <c r="CA9171" s="17">
        <v>0</v>
      </c>
      <c r="CB9171" s="16">
        <v>0</v>
      </c>
      <c r="CC9171" s="16">
        <v>1.0640144988405157E-2</v>
      </c>
      <c r="CD9171" s="17">
        <v>0</v>
      </c>
      <c r="CE9171" s="16">
        <v>0</v>
      </c>
      <c r="CF9171" s="16">
        <v>1.0640144988405157E-2</v>
      </c>
      <c r="CG9171" s="17">
        <v>0</v>
      </c>
      <c r="CH9171" s="16">
        <v>0</v>
      </c>
      <c r="CI9171" s="16">
        <v>1.0640144988405157E-2</v>
      </c>
      <c r="CJ9171" s="17">
        <v>0</v>
      </c>
      <c r="CK9171" s="16"/>
      <c r="CL9171" s="16"/>
      <c r="CM9171" s="17"/>
      <c r="CN9171" s="16">
        <v>0</v>
      </c>
      <c r="CO9171" s="16">
        <v>0.11799999999999999</v>
      </c>
      <c r="CP9171" s="17">
        <v>0</v>
      </c>
      <c r="CQ9171" s="16">
        <v>0</v>
      </c>
      <c r="CR9171" s="16">
        <v>0.11799999999999999</v>
      </c>
      <c r="CS9171" s="17">
        <v>0</v>
      </c>
      <c r="CT9171" s="16">
        <v>0</v>
      </c>
      <c r="CU9171" s="16">
        <v>0.11799999999999999</v>
      </c>
      <c r="CV9171" s="17">
        <v>0</v>
      </c>
      <c r="CW9171" s="16">
        <v>0</v>
      </c>
      <c r="CX9171" s="16">
        <v>3.6658811841616588E-3</v>
      </c>
      <c r="CY9171" s="17">
        <v>0</v>
      </c>
      <c r="CZ9171" s="16">
        <v>0</v>
      </c>
      <c r="DA9171" s="16">
        <v>3.6658811841616588E-3</v>
      </c>
      <c r="DB9171" s="17">
        <v>0</v>
      </c>
      <c r="DC9171" s="16">
        <v>0</v>
      </c>
      <c r="DD9171" s="16">
        <v>3.6658811841616588E-3</v>
      </c>
      <c r="DE9171" s="17">
        <v>0</v>
      </c>
      <c r="DF9171" s="14">
        <v>0</v>
      </c>
      <c r="DG9171" s="14">
        <v>1</v>
      </c>
      <c r="DH9171" s="15">
        <v>0</v>
      </c>
      <c r="DI9171" s="14">
        <v>0</v>
      </c>
      <c r="DJ9171" s="14">
        <v>1</v>
      </c>
      <c r="DK9171" s="15">
        <v>0</v>
      </c>
      <c r="DL9171" s="14">
        <v>0</v>
      </c>
      <c r="DM9171" s="14">
        <v>1</v>
      </c>
      <c r="DN9171" s="15">
        <v>0</v>
      </c>
      <c r="DO9171" s="14">
        <v>0</v>
      </c>
      <c r="DP9171" s="14">
        <v>1</v>
      </c>
      <c r="DQ9171" s="15">
        <v>0</v>
      </c>
      <c r="DR9171" s="82"/>
      <c r="DS9171" s="82"/>
      <c r="DT9171" s="15">
        <v>0</v>
      </c>
      <c r="DU9171" s="82"/>
      <c r="DV9171" s="82"/>
      <c r="DW9171" s="15">
        <v>0</v>
      </c>
      <c r="DX9171" s="82"/>
      <c r="DY9171" s="82"/>
      <c r="DZ9171" s="15">
        <v>0</v>
      </c>
      <c r="EB9171" s="2"/>
    </row>
    <row r="9172" spans="1:132" x14ac:dyDescent="0.25">
      <c r="A9172" t="s">
        <v>5810</v>
      </c>
      <c r="B9172" s="93">
        <v>4.1703278888957803E-5</v>
      </c>
      <c r="C9172" s="13">
        <v>0</v>
      </c>
      <c r="D9172" s="13">
        <v>3.8831262072523305E-2</v>
      </c>
      <c r="E9172" s="13">
        <v>0</v>
      </c>
      <c r="F9172" s="13">
        <v>3.8831262072523305E-2</v>
      </c>
      <c r="G9172" s="13">
        <v>6.0319878328818398E-3</v>
      </c>
      <c r="H9172" s="13">
        <v>3.9749952445158582E-2</v>
      </c>
      <c r="I9172" s="13">
        <v>1.82271340289933E-2</v>
      </c>
      <c r="J9172" s="14">
        <v>0</v>
      </c>
      <c r="K9172" s="14">
        <v>0.98999999999999977</v>
      </c>
      <c r="L9172" s="15">
        <v>0</v>
      </c>
      <c r="M9172" s="14">
        <v>0</v>
      </c>
      <c r="N9172" s="14">
        <v>0.98999999999999977</v>
      </c>
      <c r="O9172" s="15">
        <v>0</v>
      </c>
      <c r="P9172" s="14">
        <v>0</v>
      </c>
      <c r="Q9172" s="14">
        <v>0.98999999999999977</v>
      </c>
      <c r="R9172" s="15">
        <v>0</v>
      </c>
      <c r="S9172" s="14">
        <v>0</v>
      </c>
      <c r="T9172" s="14">
        <v>0.98999999999999977</v>
      </c>
      <c r="U9172" s="15">
        <v>0</v>
      </c>
      <c r="V9172" s="16">
        <v>0</v>
      </c>
      <c r="W9172" s="16">
        <v>0.65221761846960413</v>
      </c>
      <c r="X9172" s="17">
        <v>0</v>
      </c>
      <c r="Y9172" s="16">
        <v>0</v>
      </c>
      <c r="Z9172" s="16">
        <v>0.65221761846960413</v>
      </c>
      <c r="AA9172" s="17">
        <v>0</v>
      </c>
      <c r="AB9172" s="16">
        <v>0</v>
      </c>
      <c r="AC9172" s="16">
        <v>0.65221761846960413</v>
      </c>
      <c r="AD9172" s="17">
        <v>0</v>
      </c>
      <c r="AE9172" s="16">
        <v>0</v>
      </c>
      <c r="AF9172" s="16">
        <v>0.65221761846960413</v>
      </c>
      <c r="AG9172" s="17">
        <v>0</v>
      </c>
      <c r="AH9172" s="13">
        <v>0</v>
      </c>
      <c r="AI9172" s="16">
        <v>0</v>
      </c>
      <c r="AJ9172" s="16">
        <v>3.184756975173815E-2</v>
      </c>
      <c r="AK9172" s="17">
        <v>0</v>
      </c>
      <c r="AL9172" s="16">
        <v>0</v>
      </c>
      <c r="AM9172" s="16">
        <v>3.184756975173815E-2</v>
      </c>
      <c r="AN9172" s="17">
        <v>0</v>
      </c>
      <c r="AO9172" s="16">
        <v>0</v>
      </c>
      <c r="AP9172" s="16">
        <v>3.184756975173815E-2</v>
      </c>
      <c r="AQ9172" s="17">
        <v>0</v>
      </c>
      <c r="AR9172" s="16">
        <v>0</v>
      </c>
      <c r="AS9172" s="16">
        <v>3.5734601324582532E-3</v>
      </c>
      <c r="AT9172" s="17">
        <v>0</v>
      </c>
      <c r="AU9172" s="16">
        <v>0</v>
      </c>
      <c r="AV9172" s="16">
        <v>3.5734601324582532E-3</v>
      </c>
      <c r="AW9172" s="17">
        <v>0</v>
      </c>
      <c r="AX9172" s="16">
        <v>0</v>
      </c>
      <c r="AY9172" s="16">
        <v>3.5734601324582532E-3</v>
      </c>
      <c r="AZ9172" s="17">
        <v>0</v>
      </c>
      <c r="BA9172" s="16">
        <v>0</v>
      </c>
      <c r="BB9172" s="16">
        <v>9.4499185393021427E-3</v>
      </c>
      <c r="BC9172" s="17">
        <v>0</v>
      </c>
      <c r="BD9172" s="16">
        <v>0</v>
      </c>
      <c r="BE9172" s="16">
        <v>9.4499185393021427E-3</v>
      </c>
      <c r="BF9172" s="17">
        <v>0</v>
      </c>
      <c r="BG9172" s="16">
        <v>0</v>
      </c>
      <c r="BH9172" s="16">
        <v>9.4499185393021427E-3</v>
      </c>
      <c r="BI9172" s="17">
        <v>0</v>
      </c>
      <c r="BJ9172" s="16">
        <v>0</v>
      </c>
      <c r="BK9172" s="16">
        <v>9.8821497076443804E-3</v>
      </c>
      <c r="BL9172" s="17">
        <v>0</v>
      </c>
      <c r="BM9172" s="16">
        <v>0</v>
      </c>
      <c r="BN9172" s="16">
        <v>9.8821497076443804E-3</v>
      </c>
      <c r="BO9172" s="17">
        <v>0</v>
      </c>
      <c r="BP9172" s="16">
        <v>7.7680516643114303E-2</v>
      </c>
      <c r="BQ9172" s="16">
        <v>9.8821497076443804E-3</v>
      </c>
      <c r="BR9172" s="17">
        <v>2.980883754501742E-5</v>
      </c>
      <c r="BS9172" s="16">
        <v>0</v>
      </c>
      <c r="BT9172" s="16">
        <v>7.1229149129962671E-2</v>
      </c>
      <c r="BU9172" s="17">
        <v>0</v>
      </c>
      <c r="BV9172" s="16">
        <v>0</v>
      </c>
      <c r="BW9172" s="16">
        <v>7.1229149129962671E-2</v>
      </c>
      <c r="BX9172" s="17">
        <v>0</v>
      </c>
      <c r="BY9172" s="16">
        <v>0</v>
      </c>
      <c r="BZ9172" s="16">
        <v>7.1229149129962671E-2</v>
      </c>
      <c r="CA9172" s="17">
        <v>0</v>
      </c>
      <c r="CB9172" s="16">
        <v>0</v>
      </c>
      <c r="CC9172" s="16">
        <v>3.982511681340139E-3</v>
      </c>
      <c r="CD9172" s="17">
        <v>0</v>
      </c>
      <c r="CE9172" s="16">
        <v>0</v>
      </c>
      <c r="CF9172" s="16">
        <v>3.982511681340139E-3</v>
      </c>
      <c r="CG9172" s="17">
        <v>0</v>
      </c>
      <c r="CH9172" s="16">
        <v>0</v>
      </c>
      <c r="CI9172" s="16">
        <v>3.982511681340139E-3</v>
      </c>
      <c r="CJ9172" s="17">
        <v>0</v>
      </c>
      <c r="CK9172" s="16"/>
      <c r="CL9172" s="16"/>
      <c r="CM9172" s="17"/>
      <c r="CN9172" s="16">
        <v>0</v>
      </c>
      <c r="CO9172" s="16">
        <v>0.11799999999999999</v>
      </c>
      <c r="CP9172" s="17">
        <v>0</v>
      </c>
      <c r="CQ9172" s="16">
        <v>0</v>
      </c>
      <c r="CR9172" s="16">
        <v>0.11799999999999999</v>
      </c>
      <c r="CS9172" s="17">
        <v>0</v>
      </c>
      <c r="CT9172" s="16">
        <v>0</v>
      </c>
      <c r="CU9172" s="16">
        <v>0.11799999999999999</v>
      </c>
      <c r="CV9172" s="17">
        <v>0</v>
      </c>
      <c r="CW9172" s="16">
        <v>0</v>
      </c>
      <c r="CX9172" s="16">
        <v>3.6496104094689312E-3</v>
      </c>
      <c r="CY9172" s="17">
        <v>0</v>
      </c>
      <c r="CZ9172" s="16">
        <v>0</v>
      </c>
      <c r="DA9172" s="16">
        <v>3.6496104094689312E-3</v>
      </c>
      <c r="DB9172" s="17">
        <v>0</v>
      </c>
      <c r="DC9172" s="16">
        <v>0</v>
      </c>
      <c r="DD9172" s="16">
        <v>3.6496104094689312E-3</v>
      </c>
      <c r="DE9172" s="17">
        <v>0</v>
      </c>
      <c r="DF9172" s="14">
        <v>0</v>
      </c>
      <c r="DG9172" s="14">
        <v>1</v>
      </c>
      <c r="DH9172" s="15">
        <v>0</v>
      </c>
      <c r="DI9172" s="14">
        <v>0</v>
      </c>
      <c r="DJ9172" s="14">
        <v>1</v>
      </c>
      <c r="DK9172" s="15">
        <v>0</v>
      </c>
      <c r="DL9172" s="14">
        <v>0</v>
      </c>
      <c r="DM9172" s="14">
        <v>1</v>
      </c>
      <c r="DN9172" s="15">
        <v>0</v>
      </c>
      <c r="DO9172" s="14">
        <v>0</v>
      </c>
      <c r="DP9172" s="14">
        <v>1</v>
      </c>
      <c r="DQ9172" s="15">
        <v>0</v>
      </c>
      <c r="DR9172" s="82"/>
      <c r="DS9172" s="82"/>
      <c r="DT9172" s="15">
        <v>0</v>
      </c>
      <c r="DU9172" s="82"/>
      <c r="DV9172" s="82"/>
      <c r="DW9172" s="15">
        <v>0</v>
      </c>
      <c r="DX9172" s="82"/>
      <c r="DY9172" s="82"/>
      <c r="DZ9172" s="15">
        <v>0</v>
      </c>
      <c r="EB9172" s="2"/>
    </row>
    <row r="9173" spans="1:132" x14ac:dyDescent="0.25">
      <c r="A9173" t="s">
        <v>3811</v>
      </c>
      <c r="B9173" s="93">
        <v>6.2473086807403005E-5</v>
      </c>
      <c r="C9173" s="13">
        <v>0</v>
      </c>
      <c r="D9173" s="13">
        <v>7.2013234875507467E-2</v>
      </c>
      <c r="E9173" s="13">
        <v>0</v>
      </c>
      <c r="F9173" s="13">
        <v>7.2013234875507467E-2</v>
      </c>
      <c r="G9173" s="13">
        <v>1.3059679573047392E-2</v>
      </c>
      <c r="H9173" s="13">
        <v>6.2494945486297013E-2</v>
      </c>
      <c r="I9173" s="13">
        <v>4.315145838419867E-2</v>
      </c>
      <c r="J9173" s="14">
        <v>0</v>
      </c>
      <c r="K9173" s="14">
        <v>0.9900000000000001</v>
      </c>
      <c r="L9173" s="15">
        <v>0</v>
      </c>
      <c r="M9173" s="14">
        <v>0</v>
      </c>
      <c r="N9173" s="14">
        <v>0.9900000000000001</v>
      </c>
      <c r="O9173" s="15">
        <v>0</v>
      </c>
      <c r="P9173" s="14">
        <v>0</v>
      </c>
      <c r="Q9173" s="14">
        <v>0.9900000000000001</v>
      </c>
      <c r="R9173" s="15">
        <v>0</v>
      </c>
      <c r="S9173" s="14">
        <v>0</v>
      </c>
      <c r="T9173" s="14">
        <v>0.9900000000000001</v>
      </c>
      <c r="U9173" s="15">
        <v>0</v>
      </c>
      <c r="V9173" s="16">
        <v>0</v>
      </c>
      <c r="W9173" s="16">
        <v>0.648897315367159</v>
      </c>
      <c r="X9173" s="17">
        <v>0</v>
      </c>
      <c r="Y9173" s="16">
        <v>0</v>
      </c>
      <c r="Z9173" s="16">
        <v>0.648897315367159</v>
      </c>
      <c r="AA9173" s="17">
        <v>0</v>
      </c>
      <c r="AB9173" s="16">
        <v>0</v>
      </c>
      <c r="AC9173" s="16">
        <v>0.648897315367159</v>
      </c>
      <c r="AD9173" s="17">
        <v>0</v>
      </c>
      <c r="AE9173" s="16">
        <v>0</v>
      </c>
      <c r="AF9173" s="16">
        <v>0.648897315367159</v>
      </c>
      <c r="AG9173" s="17">
        <v>0</v>
      </c>
      <c r="AH9173" s="13">
        <v>0</v>
      </c>
      <c r="AI9173" s="16">
        <v>0</v>
      </c>
      <c r="AJ9173" s="16">
        <v>2.5055521594876441E-2</v>
      </c>
      <c r="AK9173" s="17">
        <v>0</v>
      </c>
      <c r="AL9173" s="16">
        <v>0</v>
      </c>
      <c r="AM9173" s="16">
        <v>2.5055521594876441E-2</v>
      </c>
      <c r="AN9173" s="17">
        <v>0</v>
      </c>
      <c r="AO9173" s="16">
        <v>0</v>
      </c>
      <c r="AP9173" s="16">
        <v>2.5055521594876441E-2</v>
      </c>
      <c r="AQ9173" s="17">
        <v>0</v>
      </c>
      <c r="AR9173" s="16">
        <v>0</v>
      </c>
      <c r="AS9173" s="16">
        <v>2.8362060019471299E-3</v>
      </c>
      <c r="AT9173" s="17">
        <v>0</v>
      </c>
      <c r="AU9173" s="16">
        <v>0</v>
      </c>
      <c r="AV9173" s="16">
        <v>2.8362060019471299E-3</v>
      </c>
      <c r="AW9173" s="17">
        <v>0</v>
      </c>
      <c r="AX9173" s="16">
        <v>0</v>
      </c>
      <c r="AY9173" s="16">
        <v>2.8362060019471299E-3</v>
      </c>
      <c r="AZ9173" s="17">
        <v>0</v>
      </c>
      <c r="BA9173" s="16">
        <v>0</v>
      </c>
      <c r="BB9173" s="16">
        <v>7.9751986828345642E-3</v>
      </c>
      <c r="BC9173" s="17">
        <v>0</v>
      </c>
      <c r="BD9173" s="16">
        <v>0</v>
      </c>
      <c r="BE9173" s="16">
        <v>7.9751986828345642E-3</v>
      </c>
      <c r="BF9173" s="17">
        <v>0</v>
      </c>
      <c r="BG9173" s="16">
        <v>0</v>
      </c>
      <c r="BH9173" s="16">
        <v>7.9751986828345642E-3</v>
      </c>
      <c r="BI9173" s="17">
        <v>0</v>
      </c>
      <c r="BJ9173" s="16">
        <v>0</v>
      </c>
      <c r="BK9173" s="16">
        <v>8.2544534288800687E-3</v>
      </c>
      <c r="BL9173" s="17">
        <v>0</v>
      </c>
      <c r="BM9173" s="16">
        <v>4.7299273734911101E-4</v>
      </c>
      <c r="BN9173" s="16">
        <v>8.2544534288800687E-3</v>
      </c>
      <c r="BO9173" s="17">
        <v>2.8116102250898672E-7</v>
      </c>
      <c r="BP9173" s="16">
        <v>0</v>
      </c>
      <c r="BQ9173" s="16">
        <v>8.2544534288800687E-3</v>
      </c>
      <c r="BR9173" s="17">
        <v>0</v>
      </c>
      <c r="BS9173" s="16">
        <v>0</v>
      </c>
      <c r="BT9173" s="16">
        <v>5.9969170650393824E-2</v>
      </c>
      <c r="BU9173" s="17">
        <v>0</v>
      </c>
      <c r="BV9173" s="16">
        <v>0</v>
      </c>
      <c r="BW9173" s="16">
        <v>5.9969170650393824E-2</v>
      </c>
      <c r="BX9173" s="17">
        <v>0</v>
      </c>
      <c r="BY9173" s="16">
        <v>0</v>
      </c>
      <c r="BZ9173" s="16">
        <v>5.9969170650393824E-2</v>
      </c>
      <c r="CA9173" s="17">
        <v>0</v>
      </c>
      <c r="CB9173" s="16">
        <v>0</v>
      </c>
      <c r="CC9173" s="16">
        <v>3.7177778306420797E-3</v>
      </c>
      <c r="CD9173" s="17">
        <v>0</v>
      </c>
      <c r="CE9173" s="16">
        <v>0</v>
      </c>
      <c r="CF9173" s="16">
        <v>3.7177778306420797E-3</v>
      </c>
      <c r="CG9173" s="17">
        <v>0</v>
      </c>
      <c r="CH9173" s="16">
        <v>0</v>
      </c>
      <c r="CI9173" s="16">
        <v>3.7177778306420797E-3</v>
      </c>
      <c r="CJ9173" s="17">
        <v>0</v>
      </c>
      <c r="CK9173" s="16"/>
      <c r="CL9173" s="16"/>
      <c r="CM9173" s="17"/>
      <c r="CN9173" s="16">
        <v>0</v>
      </c>
      <c r="CO9173" s="16">
        <v>0.11800000000000001</v>
      </c>
      <c r="CP9173" s="17">
        <v>0</v>
      </c>
      <c r="CQ9173" s="16">
        <v>0</v>
      </c>
      <c r="CR9173" s="16">
        <v>0.11800000000000001</v>
      </c>
      <c r="CS9173" s="17">
        <v>0</v>
      </c>
      <c r="CT9173" s="16">
        <v>0</v>
      </c>
      <c r="CU9173" s="16">
        <v>0.11800000000000001</v>
      </c>
      <c r="CV9173" s="17">
        <v>0</v>
      </c>
      <c r="CW9173" s="16">
        <v>0</v>
      </c>
      <c r="CX9173" s="16">
        <v>3.6668530306731006E-3</v>
      </c>
      <c r="CY9173" s="17">
        <v>0</v>
      </c>
      <c r="CZ9173" s="16">
        <v>0</v>
      </c>
      <c r="DA9173" s="16">
        <v>3.6668530306731006E-3</v>
      </c>
      <c r="DB9173" s="17">
        <v>0</v>
      </c>
      <c r="DC9173" s="16">
        <v>0</v>
      </c>
      <c r="DD9173" s="16">
        <v>3.6668530306731006E-3</v>
      </c>
      <c r="DE9173" s="17">
        <v>0</v>
      </c>
      <c r="DF9173" s="14">
        <v>0</v>
      </c>
      <c r="DG9173" s="14">
        <v>1.0000000000000002</v>
      </c>
      <c r="DH9173" s="15">
        <v>0</v>
      </c>
      <c r="DI9173" s="14">
        <v>0</v>
      </c>
      <c r="DJ9173" s="14">
        <v>1.0000000000000002</v>
      </c>
      <c r="DK9173" s="15">
        <v>0</v>
      </c>
      <c r="DL9173" s="14">
        <v>0</v>
      </c>
      <c r="DM9173" s="14">
        <v>1.0000000000000002</v>
      </c>
      <c r="DN9173" s="15">
        <v>0</v>
      </c>
      <c r="DO9173" s="14">
        <v>0</v>
      </c>
      <c r="DP9173" s="14">
        <v>1.0000000000000002</v>
      </c>
      <c r="DQ9173" s="15">
        <v>0</v>
      </c>
      <c r="DR9173" s="82"/>
      <c r="DS9173" s="82"/>
      <c r="DT9173" s="15">
        <v>0</v>
      </c>
      <c r="DU9173" s="82"/>
      <c r="DV9173" s="82"/>
      <c r="DW9173" s="15">
        <v>0</v>
      </c>
      <c r="DX9173" s="82"/>
      <c r="DY9173" s="82"/>
      <c r="DZ9173" s="15">
        <v>0</v>
      </c>
      <c r="EB9173" s="2"/>
    </row>
    <row r="9174" spans="1:132" x14ac:dyDescent="0.25">
      <c r="A9174" t="s">
        <v>7879</v>
      </c>
      <c r="B9174" s="93">
        <v>3.1720816305758301E-5</v>
      </c>
      <c r="C9174" s="13">
        <v>0</v>
      </c>
      <c r="D9174" s="13">
        <v>1.3407162041595429E-2</v>
      </c>
      <c r="E9174" s="13">
        <v>0</v>
      </c>
      <c r="F9174" s="13">
        <v>1.3407162041595429E-2</v>
      </c>
      <c r="G9174" s="13">
        <v>5.4298219034424368E-3</v>
      </c>
      <c r="H9174" s="13">
        <v>1.2872505027911652E-2</v>
      </c>
      <c r="I9174" s="13">
        <v>3.8016986351912503E-3</v>
      </c>
      <c r="J9174" s="14">
        <v>0</v>
      </c>
      <c r="K9174" s="14">
        <v>0.98999999999999988</v>
      </c>
      <c r="L9174" s="15">
        <v>0</v>
      </c>
      <c r="M9174" s="14">
        <v>0</v>
      </c>
      <c r="N9174" s="14">
        <v>0.98999999999999988</v>
      </c>
      <c r="O9174" s="15">
        <v>0</v>
      </c>
      <c r="P9174" s="14">
        <v>0</v>
      </c>
      <c r="Q9174" s="14">
        <v>0.98999999999999988</v>
      </c>
      <c r="R9174" s="15">
        <v>0</v>
      </c>
      <c r="S9174" s="14">
        <v>0</v>
      </c>
      <c r="T9174" s="14">
        <v>0.98999999999999988</v>
      </c>
      <c r="U9174" s="15">
        <v>0</v>
      </c>
      <c r="V9174" s="16">
        <v>0</v>
      </c>
      <c r="W9174" s="16">
        <v>0.64270913841980215</v>
      </c>
      <c r="X9174" s="17">
        <v>0</v>
      </c>
      <c r="Y9174" s="16">
        <v>0</v>
      </c>
      <c r="Z9174" s="16">
        <v>0.64270913841980215</v>
      </c>
      <c r="AA9174" s="17">
        <v>0</v>
      </c>
      <c r="AB9174" s="16">
        <v>0</v>
      </c>
      <c r="AC9174" s="16">
        <v>0.64270913841980215</v>
      </c>
      <c r="AD9174" s="17">
        <v>0</v>
      </c>
      <c r="AE9174" s="16">
        <v>0</v>
      </c>
      <c r="AF9174" s="16">
        <v>0.64270913841980215</v>
      </c>
      <c r="AG9174" s="17">
        <v>0</v>
      </c>
      <c r="AH9174" s="13">
        <v>0</v>
      </c>
      <c r="AI9174" s="16">
        <v>0</v>
      </c>
      <c r="AJ9174" s="16">
        <v>3.1837469395443123E-2</v>
      </c>
      <c r="AK9174" s="17">
        <v>0</v>
      </c>
      <c r="AL9174" s="16">
        <v>0</v>
      </c>
      <c r="AM9174" s="16">
        <v>3.1837469395443123E-2</v>
      </c>
      <c r="AN9174" s="17">
        <v>0</v>
      </c>
      <c r="AO9174" s="16">
        <v>0</v>
      </c>
      <c r="AP9174" s="16">
        <v>3.1837469395443123E-2</v>
      </c>
      <c r="AQ9174" s="17">
        <v>0</v>
      </c>
      <c r="AR9174" s="16">
        <v>0</v>
      </c>
      <c r="AS9174" s="16">
        <v>3.4994962731161303E-3</v>
      </c>
      <c r="AT9174" s="17">
        <v>0</v>
      </c>
      <c r="AU9174" s="16">
        <v>0</v>
      </c>
      <c r="AV9174" s="16">
        <v>3.4994962731161303E-3</v>
      </c>
      <c r="AW9174" s="17">
        <v>0</v>
      </c>
      <c r="AX9174" s="16">
        <v>0</v>
      </c>
      <c r="AY9174" s="16">
        <v>3.4994962731161303E-3</v>
      </c>
      <c r="AZ9174" s="17">
        <v>0</v>
      </c>
      <c r="BA9174" s="16">
        <v>0</v>
      </c>
      <c r="BB9174" s="16">
        <v>8.8086585269896347E-3</v>
      </c>
      <c r="BC9174" s="17">
        <v>0</v>
      </c>
      <c r="BD9174" s="16">
        <v>0</v>
      </c>
      <c r="BE9174" s="16">
        <v>8.8086585269896347E-3</v>
      </c>
      <c r="BF9174" s="17">
        <v>0</v>
      </c>
      <c r="BG9174" s="16">
        <v>0</v>
      </c>
      <c r="BH9174" s="16">
        <v>8.8086585269896347E-3</v>
      </c>
      <c r="BI9174" s="17">
        <v>0</v>
      </c>
      <c r="BJ9174" s="16">
        <v>1</v>
      </c>
      <c r="BK9174" s="16">
        <v>9.0911880096082691E-3</v>
      </c>
      <c r="BL9174" s="17">
        <v>1.2188703079542749E-4</v>
      </c>
      <c r="BM9174" s="16">
        <v>0</v>
      </c>
      <c r="BN9174" s="16">
        <v>9.0911880096082691E-3</v>
      </c>
      <c r="BO9174" s="17">
        <v>0</v>
      </c>
      <c r="BP9174" s="16">
        <v>0</v>
      </c>
      <c r="BQ9174" s="16">
        <v>9.0911880096082691E-3</v>
      </c>
      <c r="BR9174" s="17">
        <v>0</v>
      </c>
      <c r="BS9174" s="16">
        <v>0</v>
      </c>
      <c r="BT9174" s="16">
        <v>6.5916816336568207E-2</v>
      </c>
      <c r="BU9174" s="17">
        <v>0</v>
      </c>
      <c r="BV9174" s="16">
        <v>0</v>
      </c>
      <c r="BW9174" s="16">
        <v>6.5916816336568207E-2</v>
      </c>
      <c r="BX9174" s="17">
        <v>0</v>
      </c>
      <c r="BY9174" s="16">
        <v>0</v>
      </c>
      <c r="BZ9174" s="16">
        <v>6.5916816336568207E-2</v>
      </c>
      <c r="CA9174" s="17">
        <v>0</v>
      </c>
      <c r="CB9174" s="16">
        <v>0</v>
      </c>
      <c r="CC9174" s="16">
        <v>1.0170642974579045E-2</v>
      </c>
      <c r="CD9174" s="17">
        <v>0</v>
      </c>
      <c r="CE9174" s="16">
        <v>0</v>
      </c>
      <c r="CF9174" s="16">
        <v>1.0170642974579045E-2</v>
      </c>
      <c r="CG9174" s="17">
        <v>0</v>
      </c>
      <c r="CH9174" s="16">
        <v>0</v>
      </c>
      <c r="CI9174" s="16">
        <v>1.0170642974579045E-2</v>
      </c>
      <c r="CJ9174" s="17">
        <v>0</v>
      </c>
      <c r="CK9174" s="16"/>
      <c r="CL9174" s="16"/>
      <c r="CM9174" s="17"/>
      <c r="CN9174" s="16">
        <v>0</v>
      </c>
      <c r="CO9174" s="16">
        <v>0.11800000000000001</v>
      </c>
      <c r="CP9174" s="17">
        <v>0</v>
      </c>
      <c r="CQ9174" s="16">
        <v>0</v>
      </c>
      <c r="CR9174" s="16">
        <v>0.11800000000000001</v>
      </c>
      <c r="CS9174" s="17">
        <v>0</v>
      </c>
      <c r="CT9174" s="16">
        <v>0</v>
      </c>
      <c r="CU9174" s="16">
        <v>0.11800000000000001</v>
      </c>
      <c r="CV9174" s="17">
        <v>0</v>
      </c>
      <c r="CW9174" s="16">
        <v>0</v>
      </c>
      <c r="CX9174" s="16">
        <v>3.6449893345701168E-3</v>
      </c>
      <c r="CY9174" s="17">
        <v>0</v>
      </c>
      <c r="CZ9174" s="16">
        <v>0</v>
      </c>
      <c r="DA9174" s="16">
        <v>3.6449893345701168E-3</v>
      </c>
      <c r="DB9174" s="17">
        <v>0</v>
      </c>
      <c r="DC9174" s="16">
        <v>0</v>
      </c>
      <c r="DD9174" s="16">
        <v>3.6449893345701168E-3</v>
      </c>
      <c r="DE9174" s="17">
        <v>0</v>
      </c>
      <c r="DF9174" s="14">
        <v>0</v>
      </c>
      <c r="DG9174" s="14">
        <v>0.99999999999999978</v>
      </c>
      <c r="DH9174" s="15">
        <v>0</v>
      </c>
      <c r="DI9174" s="14">
        <v>0</v>
      </c>
      <c r="DJ9174" s="14">
        <v>0.99999999999999978</v>
      </c>
      <c r="DK9174" s="15">
        <v>0</v>
      </c>
      <c r="DL9174" s="14">
        <v>0</v>
      </c>
      <c r="DM9174" s="14">
        <v>0.99999999999999978</v>
      </c>
      <c r="DN9174" s="15">
        <v>0</v>
      </c>
      <c r="DO9174" s="14">
        <v>0</v>
      </c>
      <c r="DP9174" s="14">
        <v>0.99999999999999978</v>
      </c>
      <c r="DQ9174" s="15">
        <v>0</v>
      </c>
      <c r="DR9174" s="82"/>
      <c r="DS9174" s="82"/>
      <c r="DT9174" s="15">
        <v>0</v>
      </c>
      <c r="DU9174" s="82"/>
      <c r="DV9174" s="82"/>
      <c r="DW9174" s="15">
        <v>0</v>
      </c>
      <c r="DX9174" s="82"/>
      <c r="DY9174" s="82"/>
      <c r="DZ9174" s="15">
        <v>0</v>
      </c>
      <c r="EB9174" s="2"/>
    </row>
    <row r="9175" spans="1:132" x14ac:dyDescent="0.25">
      <c r="A9175" t="s">
        <v>5133</v>
      </c>
      <c r="B9175" s="93">
        <v>4.5887413653712198E-5</v>
      </c>
      <c r="C9175" s="13">
        <v>0</v>
      </c>
      <c r="D9175" s="13">
        <v>7.8121159421791084E-2</v>
      </c>
      <c r="E9175" s="13">
        <v>0</v>
      </c>
      <c r="F9175" s="13">
        <v>7.8121159421791084E-2</v>
      </c>
      <c r="G9175" s="13">
        <v>1.8629995116610159E-2</v>
      </c>
      <c r="H9175" s="13">
        <v>6.5596467751717277E-2</v>
      </c>
      <c r="I9175" s="13">
        <v>4.4576316252034828E-2</v>
      </c>
      <c r="J9175" s="14">
        <v>0</v>
      </c>
      <c r="K9175" s="14">
        <v>0.99000000000000021</v>
      </c>
      <c r="L9175" s="15">
        <v>0</v>
      </c>
      <c r="M9175" s="14">
        <v>0</v>
      </c>
      <c r="N9175" s="14">
        <v>0.99000000000000021</v>
      </c>
      <c r="O9175" s="15">
        <v>0</v>
      </c>
      <c r="P9175" s="14">
        <v>0</v>
      </c>
      <c r="Q9175" s="14">
        <v>0.99000000000000021</v>
      </c>
      <c r="R9175" s="15">
        <v>0</v>
      </c>
      <c r="S9175" s="14">
        <v>0</v>
      </c>
      <c r="T9175" s="14">
        <v>0.99000000000000021</v>
      </c>
      <c r="U9175" s="15">
        <v>0</v>
      </c>
      <c r="V9175" s="16">
        <v>0</v>
      </c>
      <c r="W9175" s="16">
        <v>0.6468724577695808</v>
      </c>
      <c r="X9175" s="17">
        <v>0</v>
      </c>
      <c r="Y9175" s="16">
        <v>0</v>
      </c>
      <c r="Z9175" s="16">
        <v>0.6468724577695808</v>
      </c>
      <c r="AA9175" s="17">
        <v>0</v>
      </c>
      <c r="AB9175" s="16">
        <v>0</v>
      </c>
      <c r="AC9175" s="16">
        <v>0.6468724577695808</v>
      </c>
      <c r="AD9175" s="17">
        <v>0</v>
      </c>
      <c r="AE9175" s="16">
        <v>0</v>
      </c>
      <c r="AF9175" s="16">
        <v>0.6468724577695808</v>
      </c>
      <c r="AG9175" s="17">
        <v>0</v>
      </c>
      <c r="AH9175" s="13">
        <v>0</v>
      </c>
      <c r="AI9175" s="16">
        <v>0</v>
      </c>
      <c r="AJ9175" s="16">
        <v>2.5641180285355076E-2</v>
      </c>
      <c r="AK9175" s="17">
        <v>0</v>
      </c>
      <c r="AL9175" s="16">
        <v>0</v>
      </c>
      <c r="AM9175" s="16">
        <v>2.5641180285355076E-2</v>
      </c>
      <c r="AN9175" s="17">
        <v>0</v>
      </c>
      <c r="AO9175" s="16">
        <v>0</v>
      </c>
      <c r="AP9175" s="16">
        <v>2.5641180285355076E-2</v>
      </c>
      <c r="AQ9175" s="17">
        <v>0</v>
      </c>
      <c r="AR9175" s="16">
        <v>0</v>
      </c>
      <c r="AS9175" s="16">
        <v>2.8698009019195877E-3</v>
      </c>
      <c r="AT9175" s="17">
        <v>0</v>
      </c>
      <c r="AU9175" s="16">
        <v>0</v>
      </c>
      <c r="AV9175" s="16">
        <v>2.8698009019195877E-3</v>
      </c>
      <c r="AW9175" s="17">
        <v>0</v>
      </c>
      <c r="AX9175" s="16">
        <v>0</v>
      </c>
      <c r="AY9175" s="16">
        <v>2.8698009019195877E-3</v>
      </c>
      <c r="AZ9175" s="17">
        <v>0</v>
      </c>
      <c r="BA9175" s="16">
        <v>0</v>
      </c>
      <c r="BB9175" s="16">
        <v>7.7252852951494927E-3</v>
      </c>
      <c r="BC9175" s="17">
        <v>0</v>
      </c>
      <c r="BD9175" s="16">
        <v>0</v>
      </c>
      <c r="BE9175" s="16">
        <v>7.7252852951494927E-3</v>
      </c>
      <c r="BF9175" s="17">
        <v>0</v>
      </c>
      <c r="BG9175" s="16">
        <v>0</v>
      </c>
      <c r="BH9175" s="16">
        <v>7.7252852951494927E-3</v>
      </c>
      <c r="BI9175" s="17">
        <v>0</v>
      </c>
      <c r="BJ9175" s="16">
        <v>0</v>
      </c>
      <c r="BK9175" s="16">
        <v>8.0599102115706221E-3</v>
      </c>
      <c r="BL9175" s="17">
        <v>0</v>
      </c>
      <c r="BM9175" s="16">
        <v>0.99999999999999911</v>
      </c>
      <c r="BN9175" s="16">
        <v>8.0599102115706221E-3</v>
      </c>
      <c r="BO9175" s="17">
        <v>6.2964953056342992E-4</v>
      </c>
      <c r="BP9175" s="16">
        <v>0</v>
      </c>
      <c r="BQ9175" s="16">
        <v>8.0599102115706221E-3</v>
      </c>
      <c r="BR9175" s="17">
        <v>0</v>
      </c>
      <c r="BS9175" s="16">
        <v>0</v>
      </c>
      <c r="BT9175" s="16">
        <v>5.8222100575528582E-2</v>
      </c>
      <c r="BU9175" s="17">
        <v>0</v>
      </c>
      <c r="BV9175" s="16">
        <v>0</v>
      </c>
      <c r="BW9175" s="16">
        <v>5.8222100575528582E-2</v>
      </c>
      <c r="BX9175" s="17">
        <v>0</v>
      </c>
      <c r="BY9175" s="16">
        <v>0</v>
      </c>
      <c r="BZ9175" s="16">
        <v>5.8222100575528582E-2</v>
      </c>
      <c r="CA9175" s="17">
        <v>0</v>
      </c>
      <c r="CB9175" s="16">
        <v>0</v>
      </c>
      <c r="CC9175" s="16">
        <v>4.7288676245938691E-3</v>
      </c>
      <c r="CD9175" s="17">
        <v>0</v>
      </c>
      <c r="CE9175" s="16">
        <v>0</v>
      </c>
      <c r="CF9175" s="16">
        <v>4.7288676245938691E-3</v>
      </c>
      <c r="CG9175" s="17">
        <v>0</v>
      </c>
      <c r="CH9175" s="16">
        <v>0</v>
      </c>
      <c r="CI9175" s="16">
        <v>4.7288676245938691E-3</v>
      </c>
      <c r="CJ9175" s="17">
        <v>0</v>
      </c>
      <c r="CK9175" s="16"/>
      <c r="CL9175" s="16"/>
      <c r="CM9175" s="17"/>
      <c r="CN9175" s="16">
        <v>0</v>
      </c>
      <c r="CO9175" s="16">
        <v>0.11800000000000001</v>
      </c>
      <c r="CP9175" s="17">
        <v>0</v>
      </c>
      <c r="CQ9175" s="16">
        <v>0</v>
      </c>
      <c r="CR9175" s="16">
        <v>0.11800000000000001</v>
      </c>
      <c r="CS9175" s="17">
        <v>0</v>
      </c>
      <c r="CT9175" s="16">
        <v>0</v>
      </c>
      <c r="CU9175" s="16">
        <v>0.11800000000000001</v>
      </c>
      <c r="CV9175" s="17">
        <v>0</v>
      </c>
      <c r="CW9175" s="16">
        <v>0</v>
      </c>
      <c r="CX9175" s="16">
        <v>3.7014219837773004E-3</v>
      </c>
      <c r="CY9175" s="17">
        <v>0</v>
      </c>
      <c r="CZ9175" s="16">
        <v>0</v>
      </c>
      <c r="DA9175" s="16">
        <v>3.7014219837773004E-3</v>
      </c>
      <c r="DB9175" s="17">
        <v>0</v>
      </c>
      <c r="DC9175" s="16">
        <v>0</v>
      </c>
      <c r="DD9175" s="16">
        <v>3.7014219837773004E-3</v>
      </c>
      <c r="DE9175" s="17">
        <v>0</v>
      </c>
      <c r="DF9175" s="14">
        <v>0</v>
      </c>
      <c r="DG9175" s="14">
        <v>1</v>
      </c>
      <c r="DH9175" s="15">
        <v>0</v>
      </c>
      <c r="DI9175" s="14">
        <v>0</v>
      </c>
      <c r="DJ9175" s="14">
        <v>1</v>
      </c>
      <c r="DK9175" s="15">
        <v>0</v>
      </c>
      <c r="DL9175" s="14">
        <v>0</v>
      </c>
      <c r="DM9175" s="14">
        <v>1</v>
      </c>
      <c r="DN9175" s="15">
        <v>0</v>
      </c>
      <c r="DO9175" s="14">
        <v>0</v>
      </c>
      <c r="DP9175" s="14">
        <v>1</v>
      </c>
      <c r="DQ9175" s="15">
        <v>0</v>
      </c>
      <c r="DR9175" s="82"/>
      <c r="DS9175" s="82"/>
      <c r="DT9175" s="15">
        <v>0</v>
      </c>
      <c r="DU9175" s="82"/>
      <c r="DV9175" s="82"/>
      <c r="DW9175" s="15">
        <v>0</v>
      </c>
      <c r="DX9175" s="82"/>
      <c r="DY9175" s="82"/>
      <c r="DZ9175" s="15">
        <v>0</v>
      </c>
      <c r="EB9175" s="2"/>
    </row>
    <row r="9176" spans="1:132" x14ac:dyDescent="0.25">
      <c r="A9176" t="s">
        <v>8608</v>
      </c>
      <c r="B9176" s="93">
        <v>2.6891718745330699E-5</v>
      </c>
      <c r="C9176" s="13">
        <v>0</v>
      </c>
      <c r="D9176" s="13">
        <v>1.9983539453992567E-2</v>
      </c>
      <c r="E9176" s="13">
        <v>0</v>
      </c>
      <c r="F9176" s="13">
        <v>1.9983539453992567E-2</v>
      </c>
      <c r="G9176" s="13">
        <v>6.891530724164506E-3</v>
      </c>
      <c r="H9176" s="13">
        <v>1.8514373855609112E-2</v>
      </c>
      <c r="I9176" s="13">
        <v>7.5425619260021731E-3</v>
      </c>
      <c r="J9176" s="14">
        <v>0</v>
      </c>
      <c r="K9176" s="14">
        <v>0.98999999999999988</v>
      </c>
      <c r="L9176" s="15">
        <v>0</v>
      </c>
      <c r="M9176" s="14">
        <v>0</v>
      </c>
      <c r="N9176" s="14">
        <v>0.98999999999999988</v>
      </c>
      <c r="O9176" s="15">
        <v>0</v>
      </c>
      <c r="P9176" s="14">
        <v>0</v>
      </c>
      <c r="Q9176" s="14">
        <v>0.98999999999999988</v>
      </c>
      <c r="R9176" s="15">
        <v>0</v>
      </c>
      <c r="S9176" s="14">
        <v>0</v>
      </c>
      <c r="T9176" s="14">
        <v>0.98999999999999988</v>
      </c>
      <c r="U9176" s="15">
        <v>0</v>
      </c>
      <c r="V9176" s="16">
        <v>0</v>
      </c>
      <c r="W9176" s="16">
        <v>0.64370459031343841</v>
      </c>
      <c r="X9176" s="17">
        <v>0</v>
      </c>
      <c r="Y9176" s="16">
        <v>0</v>
      </c>
      <c r="Z9176" s="16">
        <v>0.64370459031343841</v>
      </c>
      <c r="AA9176" s="17">
        <v>0</v>
      </c>
      <c r="AB9176" s="16">
        <v>0</v>
      </c>
      <c r="AC9176" s="16">
        <v>0.64370459031343841</v>
      </c>
      <c r="AD9176" s="17">
        <v>0</v>
      </c>
      <c r="AE9176" s="16">
        <v>0</v>
      </c>
      <c r="AF9176" s="16">
        <v>0.64370459031343841</v>
      </c>
      <c r="AG9176" s="17">
        <v>0</v>
      </c>
      <c r="AH9176" s="13">
        <v>0</v>
      </c>
      <c r="AI9176" s="16">
        <v>0</v>
      </c>
      <c r="AJ9176" s="16">
        <v>2.9508871842438687E-2</v>
      </c>
      <c r="AK9176" s="17">
        <v>0</v>
      </c>
      <c r="AL9176" s="16">
        <v>0</v>
      </c>
      <c r="AM9176" s="16">
        <v>2.9508871842438687E-2</v>
      </c>
      <c r="AN9176" s="17">
        <v>0</v>
      </c>
      <c r="AO9176" s="16">
        <v>0</v>
      </c>
      <c r="AP9176" s="16">
        <v>2.9508871842438687E-2</v>
      </c>
      <c r="AQ9176" s="17">
        <v>0</v>
      </c>
      <c r="AR9176" s="16">
        <v>0</v>
      </c>
      <c r="AS9176" s="16">
        <v>3.18617397701696E-3</v>
      </c>
      <c r="AT9176" s="17">
        <v>0</v>
      </c>
      <c r="AU9176" s="16">
        <v>0</v>
      </c>
      <c r="AV9176" s="16">
        <v>3.18617397701696E-3</v>
      </c>
      <c r="AW9176" s="17">
        <v>0</v>
      </c>
      <c r="AX9176" s="16">
        <v>0</v>
      </c>
      <c r="AY9176" s="16">
        <v>3.18617397701696E-3</v>
      </c>
      <c r="AZ9176" s="17">
        <v>0</v>
      </c>
      <c r="BA9176" s="16">
        <v>0</v>
      </c>
      <c r="BB9176" s="16">
        <v>8.572550083234487E-3</v>
      </c>
      <c r="BC9176" s="17">
        <v>0</v>
      </c>
      <c r="BD9176" s="16">
        <v>0</v>
      </c>
      <c r="BE9176" s="16">
        <v>8.572550083234487E-3</v>
      </c>
      <c r="BF9176" s="17">
        <v>0</v>
      </c>
      <c r="BG9176" s="16">
        <v>0</v>
      </c>
      <c r="BH9176" s="16">
        <v>8.572550083234487E-3</v>
      </c>
      <c r="BI9176" s="17">
        <v>0</v>
      </c>
      <c r="BJ9176" s="16">
        <v>0</v>
      </c>
      <c r="BK9176" s="16">
        <v>8.7400499714368942E-3</v>
      </c>
      <c r="BL9176" s="17">
        <v>0</v>
      </c>
      <c r="BM9176" s="16">
        <v>0.98958526210307096</v>
      </c>
      <c r="BN9176" s="16">
        <v>8.7400499714368942E-3</v>
      </c>
      <c r="BO9176" s="17">
        <v>1.7283812516753091E-4</v>
      </c>
      <c r="BP9176" s="16">
        <v>0</v>
      </c>
      <c r="BQ9176" s="16">
        <v>8.7400499714368942E-3</v>
      </c>
      <c r="BR9176" s="17">
        <v>0</v>
      </c>
      <c r="BS9176" s="16">
        <v>0</v>
      </c>
      <c r="BT9176" s="16">
        <v>6.3957798339889932E-2</v>
      </c>
      <c r="BU9176" s="17">
        <v>0</v>
      </c>
      <c r="BV9176" s="16">
        <v>0</v>
      </c>
      <c r="BW9176" s="16">
        <v>6.3957798339889932E-2</v>
      </c>
      <c r="BX9176" s="17">
        <v>0</v>
      </c>
      <c r="BY9176" s="16">
        <v>0</v>
      </c>
      <c r="BZ9176" s="16">
        <v>6.3957798339889932E-2</v>
      </c>
      <c r="CA9176" s="17">
        <v>0</v>
      </c>
      <c r="CB9176" s="16">
        <v>0</v>
      </c>
      <c r="CC9176" s="16">
        <v>8.4644194905332485E-3</v>
      </c>
      <c r="CD9176" s="17">
        <v>0</v>
      </c>
      <c r="CE9176" s="16">
        <v>0</v>
      </c>
      <c r="CF9176" s="16">
        <v>8.4644194905332485E-3</v>
      </c>
      <c r="CG9176" s="17">
        <v>0</v>
      </c>
      <c r="CH9176" s="16">
        <v>0</v>
      </c>
      <c r="CI9176" s="16">
        <v>8.4644194905332485E-3</v>
      </c>
      <c r="CJ9176" s="17">
        <v>0</v>
      </c>
      <c r="CK9176" s="16"/>
      <c r="CL9176" s="16"/>
      <c r="CM9176" s="17"/>
      <c r="CN9176" s="16">
        <v>0</v>
      </c>
      <c r="CO9176" s="16">
        <v>0.11799999999999999</v>
      </c>
      <c r="CP9176" s="17">
        <v>0</v>
      </c>
      <c r="CQ9176" s="16">
        <v>0</v>
      </c>
      <c r="CR9176" s="16">
        <v>0.11799999999999999</v>
      </c>
      <c r="CS9176" s="17">
        <v>0</v>
      </c>
      <c r="CT9176" s="16">
        <v>0</v>
      </c>
      <c r="CU9176" s="16">
        <v>0.11799999999999999</v>
      </c>
      <c r="CV9176" s="17">
        <v>0</v>
      </c>
      <c r="CW9176" s="16">
        <v>0</v>
      </c>
      <c r="CX9176" s="16">
        <v>3.6407595148925521E-3</v>
      </c>
      <c r="CY9176" s="17">
        <v>0</v>
      </c>
      <c r="CZ9176" s="16">
        <v>0</v>
      </c>
      <c r="DA9176" s="16">
        <v>3.6407595148925521E-3</v>
      </c>
      <c r="DB9176" s="17">
        <v>0</v>
      </c>
      <c r="DC9176" s="16">
        <v>0</v>
      </c>
      <c r="DD9176" s="16">
        <v>3.6407595148925521E-3</v>
      </c>
      <c r="DE9176" s="17">
        <v>0</v>
      </c>
      <c r="DF9176" s="14">
        <v>0</v>
      </c>
      <c r="DG9176" s="14">
        <v>1</v>
      </c>
      <c r="DH9176" s="15">
        <v>0</v>
      </c>
      <c r="DI9176" s="14">
        <v>0</v>
      </c>
      <c r="DJ9176" s="14">
        <v>1</v>
      </c>
      <c r="DK9176" s="15">
        <v>0</v>
      </c>
      <c r="DL9176" s="14">
        <v>0</v>
      </c>
      <c r="DM9176" s="14">
        <v>1</v>
      </c>
      <c r="DN9176" s="15">
        <v>0</v>
      </c>
      <c r="DO9176" s="14">
        <v>0</v>
      </c>
      <c r="DP9176" s="14">
        <v>1</v>
      </c>
      <c r="DQ9176" s="15">
        <v>0</v>
      </c>
      <c r="DR9176" s="82"/>
      <c r="DS9176" s="82"/>
      <c r="DT9176" s="15">
        <v>0</v>
      </c>
      <c r="DU9176" s="82"/>
      <c r="DV9176" s="82"/>
      <c r="DW9176" s="15">
        <v>0</v>
      </c>
      <c r="DX9176" s="82"/>
      <c r="DY9176" s="82"/>
      <c r="DZ9176" s="15">
        <v>0</v>
      </c>
      <c r="EB9176" s="2"/>
    </row>
    <row r="9177" spans="1:132" x14ac:dyDescent="0.25">
      <c r="A9177" t="s">
        <v>7441</v>
      </c>
      <c r="B9177" s="93">
        <v>3.3949401987835397E-5</v>
      </c>
      <c r="C9177" s="13">
        <v>0</v>
      </c>
      <c r="D9177" s="13">
        <v>4.1592726785112943E-2</v>
      </c>
      <c r="E9177" s="13">
        <v>0</v>
      </c>
      <c r="F9177" s="13">
        <v>4.1592726785112943E-2</v>
      </c>
      <c r="G9177" s="13">
        <v>8.2230940518133733E-3</v>
      </c>
      <c r="H9177" s="13">
        <v>3.9971285696407913E-2</v>
      </c>
      <c r="I9177" s="13">
        <v>2.0390259669793201E-2</v>
      </c>
      <c r="J9177" s="14">
        <v>0</v>
      </c>
      <c r="K9177" s="14">
        <v>0.98999999999999988</v>
      </c>
      <c r="L9177" s="15">
        <v>0</v>
      </c>
      <c r="M9177" s="14">
        <v>0</v>
      </c>
      <c r="N9177" s="14">
        <v>0.98999999999999988</v>
      </c>
      <c r="O9177" s="15">
        <v>0</v>
      </c>
      <c r="P9177" s="14">
        <v>0</v>
      </c>
      <c r="Q9177" s="14">
        <v>0.98999999999999988</v>
      </c>
      <c r="R9177" s="15">
        <v>0</v>
      </c>
      <c r="S9177" s="14">
        <v>0</v>
      </c>
      <c r="T9177" s="14">
        <v>0.98999999999999988</v>
      </c>
      <c r="U9177" s="15">
        <v>0</v>
      </c>
      <c r="V9177" s="16">
        <v>0</v>
      </c>
      <c r="W9177" s="16">
        <v>0.64742103309260601</v>
      </c>
      <c r="X9177" s="17">
        <v>0</v>
      </c>
      <c r="Y9177" s="16">
        <v>0</v>
      </c>
      <c r="Z9177" s="16">
        <v>0.64742103309260601</v>
      </c>
      <c r="AA9177" s="17">
        <v>0</v>
      </c>
      <c r="AB9177" s="16">
        <v>0</v>
      </c>
      <c r="AC9177" s="16">
        <v>0.64742103309260601</v>
      </c>
      <c r="AD9177" s="17">
        <v>0</v>
      </c>
      <c r="AE9177" s="16">
        <v>0</v>
      </c>
      <c r="AF9177" s="16">
        <v>0.64742103309260601</v>
      </c>
      <c r="AG9177" s="17">
        <v>0</v>
      </c>
      <c r="AH9177" s="13">
        <v>0</v>
      </c>
      <c r="AI9177" s="16">
        <v>0</v>
      </c>
      <c r="AJ9177" s="16">
        <v>2.9586075419589179E-2</v>
      </c>
      <c r="AK9177" s="17">
        <v>0</v>
      </c>
      <c r="AL9177" s="16">
        <v>0</v>
      </c>
      <c r="AM9177" s="16">
        <v>2.9586075419589179E-2</v>
      </c>
      <c r="AN9177" s="17">
        <v>0</v>
      </c>
      <c r="AO9177" s="16">
        <v>0</v>
      </c>
      <c r="AP9177" s="16">
        <v>2.9586075419589179E-2</v>
      </c>
      <c r="AQ9177" s="17">
        <v>0</v>
      </c>
      <c r="AR9177" s="16">
        <v>0</v>
      </c>
      <c r="AS9177" s="16">
        <v>3.218031988206799E-3</v>
      </c>
      <c r="AT9177" s="17">
        <v>0</v>
      </c>
      <c r="AU9177" s="16">
        <v>0</v>
      </c>
      <c r="AV9177" s="16">
        <v>3.218031988206799E-3</v>
      </c>
      <c r="AW9177" s="17">
        <v>0</v>
      </c>
      <c r="AX9177" s="16">
        <v>0</v>
      </c>
      <c r="AY9177" s="16">
        <v>3.218031988206799E-3</v>
      </c>
      <c r="AZ9177" s="17">
        <v>0</v>
      </c>
      <c r="BA9177" s="16">
        <v>0</v>
      </c>
      <c r="BB9177" s="16">
        <v>8.8765896115390545E-3</v>
      </c>
      <c r="BC9177" s="17">
        <v>0</v>
      </c>
      <c r="BD9177" s="16">
        <v>0</v>
      </c>
      <c r="BE9177" s="16">
        <v>8.8765896115390545E-3</v>
      </c>
      <c r="BF9177" s="17">
        <v>0</v>
      </c>
      <c r="BG9177" s="16">
        <v>0</v>
      </c>
      <c r="BH9177" s="16">
        <v>8.8765896115390545E-3</v>
      </c>
      <c r="BI9177" s="17">
        <v>0</v>
      </c>
      <c r="BJ9177" s="16">
        <v>0</v>
      </c>
      <c r="BK9177" s="16">
        <v>9.0431376309166797E-3</v>
      </c>
      <c r="BL9177" s="17">
        <v>0</v>
      </c>
      <c r="BM9177" s="16">
        <v>0.34717515291281398</v>
      </c>
      <c r="BN9177" s="16">
        <v>9.0431376309166797E-3</v>
      </c>
      <c r="BO9177" s="17">
        <v>1.3058255725536267E-4</v>
      </c>
      <c r="BP9177" s="16">
        <v>0.649886353417367</v>
      </c>
      <c r="BQ9177" s="16">
        <v>9.0431376309166797E-3</v>
      </c>
      <c r="BR9177" s="17">
        <v>2.4444094354849759E-4</v>
      </c>
      <c r="BS9177" s="16">
        <v>0</v>
      </c>
      <c r="BT9177" s="16">
        <v>6.6284132414679037E-2</v>
      </c>
      <c r="BU9177" s="17">
        <v>0</v>
      </c>
      <c r="BV9177" s="16">
        <v>0</v>
      </c>
      <c r="BW9177" s="16">
        <v>6.6284132414679037E-2</v>
      </c>
      <c r="BX9177" s="17">
        <v>0</v>
      </c>
      <c r="BY9177" s="16">
        <v>0</v>
      </c>
      <c r="BZ9177" s="16">
        <v>6.6284132414679037E-2</v>
      </c>
      <c r="CA9177" s="17">
        <v>0</v>
      </c>
      <c r="CB9177" s="16">
        <v>0</v>
      </c>
      <c r="CC9177" s="16">
        <v>4.731583825071912E-3</v>
      </c>
      <c r="CD9177" s="17">
        <v>0</v>
      </c>
      <c r="CE9177" s="16">
        <v>0</v>
      </c>
      <c r="CF9177" s="16">
        <v>4.731583825071912E-3</v>
      </c>
      <c r="CG9177" s="17">
        <v>0</v>
      </c>
      <c r="CH9177" s="16">
        <v>0</v>
      </c>
      <c r="CI9177" s="16">
        <v>4.731583825071912E-3</v>
      </c>
      <c r="CJ9177" s="17">
        <v>0</v>
      </c>
      <c r="CK9177" s="16"/>
      <c r="CL9177" s="16"/>
      <c r="CM9177" s="17"/>
      <c r="CN9177" s="16">
        <v>0</v>
      </c>
      <c r="CO9177" s="16">
        <v>0.11799999999999999</v>
      </c>
      <c r="CP9177" s="17">
        <v>0</v>
      </c>
      <c r="CQ9177" s="16">
        <v>0</v>
      </c>
      <c r="CR9177" s="16">
        <v>0.11799999999999999</v>
      </c>
      <c r="CS9177" s="17">
        <v>0</v>
      </c>
      <c r="CT9177" s="16">
        <v>0</v>
      </c>
      <c r="CU9177" s="16">
        <v>0.11799999999999999</v>
      </c>
      <c r="CV9177" s="17">
        <v>0</v>
      </c>
      <c r="CW9177" s="16">
        <v>0</v>
      </c>
      <c r="CX9177" s="16">
        <v>3.6239307110406058E-3</v>
      </c>
      <c r="CY9177" s="17">
        <v>0</v>
      </c>
      <c r="CZ9177" s="16">
        <v>0</v>
      </c>
      <c r="DA9177" s="16">
        <v>3.6239307110406058E-3</v>
      </c>
      <c r="DB9177" s="17">
        <v>0</v>
      </c>
      <c r="DC9177" s="16">
        <v>0</v>
      </c>
      <c r="DD9177" s="16">
        <v>3.6239307110406058E-3</v>
      </c>
      <c r="DE9177" s="17">
        <v>0</v>
      </c>
      <c r="DF9177" s="14">
        <v>0</v>
      </c>
      <c r="DG9177" s="14">
        <v>1</v>
      </c>
      <c r="DH9177" s="15">
        <v>0</v>
      </c>
      <c r="DI9177" s="14">
        <v>0</v>
      </c>
      <c r="DJ9177" s="14">
        <v>1</v>
      </c>
      <c r="DK9177" s="15">
        <v>0</v>
      </c>
      <c r="DL9177" s="14">
        <v>0</v>
      </c>
      <c r="DM9177" s="14">
        <v>1</v>
      </c>
      <c r="DN9177" s="15">
        <v>0</v>
      </c>
      <c r="DO9177" s="14">
        <v>0</v>
      </c>
      <c r="DP9177" s="14">
        <v>1</v>
      </c>
      <c r="DQ9177" s="15">
        <v>0</v>
      </c>
      <c r="DR9177" s="82"/>
      <c r="DS9177" s="82"/>
      <c r="DT9177" s="15">
        <v>0</v>
      </c>
      <c r="DU9177" s="82"/>
      <c r="DV9177" s="82"/>
      <c r="DW9177" s="15">
        <v>0</v>
      </c>
      <c r="DX9177" s="82"/>
      <c r="DY9177" s="82"/>
      <c r="DZ9177" s="15">
        <v>0</v>
      </c>
      <c r="EB9177" s="2"/>
    </row>
    <row r="9178" spans="1:132" x14ac:dyDescent="0.25">
      <c r="A9178" t="s">
        <v>4769</v>
      </c>
      <c r="B9178" s="93">
        <v>4.8676762508689198E-5</v>
      </c>
      <c r="C9178" s="13">
        <v>0</v>
      </c>
      <c r="D9178" s="13">
        <v>7.5075835511925551E-2</v>
      </c>
      <c r="E9178" s="13">
        <v>0</v>
      </c>
      <c r="F9178" s="13">
        <v>7.5075835511925551E-2</v>
      </c>
      <c r="G9178" s="13">
        <v>2.3651343612582788E-2</v>
      </c>
      <c r="H9178" s="13">
        <v>6.9988295109973495E-2</v>
      </c>
      <c r="I9178" s="13">
        <v>3.0159698586291271E-2</v>
      </c>
      <c r="J9178" s="14">
        <v>0</v>
      </c>
      <c r="K9178" s="14">
        <v>0.9900000000000001</v>
      </c>
      <c r="L9178" s="15">
        <v>0</v>
      </c>
      <c r="M9178" s="14">
        <v>0</v>
      </c>
      <c r="N9178" s="14">
        <v>0.9900000000000001</v>
      </c>
      <c r="O9178" s="15">
        <v>0</v>
      </c>
      <c r="P9178" s="14">
        <v>0</v>
      </c>
      <c r="Q9178" s="14">
        <v>0.9900000000000001</v>
      </c>
      <c r="R9178" s="15">
        <v>0</v>
      </c>
      <c r="S9178" s="14">
        <v>0</v>
      </c>
      <c r="T9178" s="14">
        <v>0.9900000000000001</v>
      </c>
      <c r="U9178" s="15">
        <v>0</v>
      </c>
      <c r="V9178" s="16">
        <v>0</v>
      </c>
      <c r="W9178" s="16">
        <v>0.63496770330797947</v>
      </c>
      <c r="X9178" s="17">
        <v>0</v>
      </c>
      <c r="Y9178" s="16">
        <v>0</v>
      </c>
      <c r="Z9178" s="16">
        <v>0.63496770330797947</v>
      </c>
      <c r="AA9178" s="17">
        <v>0</v>
      </c>
      <c r="AB9178" s="16">
        <v>0</v>
      </c>
      <c r="AC9178" s="16">
        <v>0.63496770330797947</v>
      </c>
      <c r="AD9178" s="17">
        <v>0</v>
      </c>
      <c r="AE9178" s="16">
        <v>0</v>
      </c>
      <c r="AF9178" s="16">
        <v>0.63496770330797947</v>
      </c>
      <c r="AG9178" s="17">
        <v>0</v>
      </c>
      <c r="AH9178" s="13">
        <v>0</v>
      </c>
      <c r="AI9178" s="16">
        <v>0</v>
      </c>
      <c r="AJ9178" s="16">
        <v>2.4657578696701092E-2</v>
      </c>
      <c r="AK9178" s="17">
        <v>0</v>
      </c>
      <c r="AL9178" s="16">
        <v>0</v>
      </c>
      <c r="AM9178" s="16">
        <v>2.4657578696701092E-2</v>
      </c>
      <c r="AN9178" s="17">
        <v>0</v>
      </c>
      <c r="AO9178" s="16">
        <v>0</v>
      </c>
      <c r="AP9178" s="16">
        <v>2.4657578696701092E-2</v>
      </c>
      <c r="AQ9178" s="17">
        <v>0</v>
      </c>
      <c r="AR9178" s="16">
        <v>0</v>
      </c>
      <c r="AS9178" s="16">
        <v>2.7896622955978444E-3</v>
      </c>
      <c r="AT9178" s="17">
        <v>0</v>
      </c>
      <c r="AU9178" s="16">
        <v>0</v>
      </c>
      <c r="AV9178" s="16">
        <v>2.7896622955978444E-3</v>
      </c>
      <c r="AW9178" s="17">
        <v>0</v>
      </c>
      <c r="AX9178" s="16">
        <v>0</v>
      </c>
      <c r="AY9178" s="16">
        <v>2.7896622955978444E-3</v>
      </c>
      <c r="AZ9178" s="17">
        <v>0</v>
      </c>
      <c r="BA9178" s="16">
        <v>0</v>
      </c>
      <c r="BB9178" s="16">
        <v>8.5797242129336329E-3</v>
      </c>
      <c r="BC9178" s="17">
        <v>0</v>
      </c>
      <c r="BD9178" s="16">
        <v>0</v>
      </c>
      <c r="BE9178" s="16">
        <v>8.5797242129336329E-3</v>
      </c>
      <c r="BF9178" s="17">
        <v>0</v>
      </c>
      <c r="BG9178" s="16">
        <v>0</v>
      </c>
      <c r="BH9178" s="16">
        <v>8.5797242129336329E-3</v>
      </c>
      <c r="BI9178" s="17">
        <v>0</v>
      </c>
      <c r="BJ9178" s="16">
        <v>0</v>
      </c>
      <c r="BK9178" s="16">
        <v>8.7673767445603287E-3</v>
      </c>
      <c r="BL9178" s="17">
        <v>0</v>
      </c>
      <c r="BM9178" s="16">
        <v>0</v>
      </c>
      <c r="BN9178" s="16">
        <v>8.7673767445603287E-3</v>
      </c>
      <c r="BO9178" s="17">
        <v>0</v>
      </c>
      <c r="BP9178" s="16">
        <v>0</v>
      </c>
      <c r="BQ9178" s="16">
        <v>8.7673767445603287E-3</v>
      </c>
      <c r="BR9178" s="17">
        <v>0</v>
      </c>
      <c r="BS9178" s="16">
        <v>0</v>
      </c>
      <c r="BT9178" s="16">
        <v>6.4334996093587851E-2</v>
      </c>
      <c r="BU9178" s="17">
        <v>0</v>
      </c>
      <c r="BV9178" s="16">
        <v>0</v>
      </c>
      <c r="BW9178" s="16">
        <v>6.4334996093587851E-2</v>
      </c>
      <c r="BX9178" s="17">
        <v>0</v>
      </c>
      <c r="BY9178" s="16">
        <v>0</v>
      </c>
      <c r="BZ9178" s="16">
        <v>6.4334996093587851E-2</v>
      </c>
      <c r="CA9178" s="17">
        <v>0</v>
      </c>
      <c r="CB9178" s="16">
        <v>0</v>
      </c>
      <c r="CC9178" s="16">
        <v>5.6059168807648671E-3</v>
      </c>
      <c r="CD9178" s="17">
        <v>0</v>
      </c>
      <c r="CE9178" s="16">
        <v>0</v>
      </c>
      <c r="CF9178" s="16">
        <v>5.6059168807648671E-3</v>
      </c>
      <c r="CG9178" s="17">
        <v>0</v>
      </c>
      <c r="CH9178" s="16">
        <v>0</v>
      </c>
      <c r="CI9178" s="16">
        <v>5.6059168807648671E-3</v>
      </c>
      <c r="CJ9178" s="17">
        <v>0</v>
      </c>
      <c r="CK9178" s="16"/>
      <c r="CL9178" s="16"/>
      <c r="CM9178" s="17"/>
      <c r="CN9178" s="16">
        <v>0</v>
      </c>
      <c r="CO9178" s="16">
        <v>0.11800000000000001</v>
      </c>
      <c r="CP9178" s="17">
        <v>0</v>
      </c>
      <c r="CQ9178" s="16">
        <v>0</v>
      </c>
      <c r="CR9178" s="16">
        <v>0.11800000000000001</v>
      </c>
      <c r="CS9178" s="17">
        <v>0</v>
      </c>
      <c r="CT9178" s="16">
        <v>0</v>
      </c>
      <c r="CU9178" s="16">
        <v>0.11800000000000001</v>
      </c>
      <c r="CV9178" s="17">
        <v>0</v>
      </c>
      <c r="CW9178" s="16">
        <v>0</v>
      </c>
      <c r="CX9178" s="16">
        <v>3.6254676389273401E-3</v>
      </c>
      <c r="CY9178" s="17">
        <v>0</v>
      </c>
      <c r="CZ9178" s="16">
        <v>0</v>
      </c>
      <c r="DA9178" s="16">
        <v>3.6254676389273401E-3</v>
      </c>
      <c r="DB9178" s="17">
        <v>0</v>
      </c>
      <c r="DC9178" s="16">
        <v>0</v>
      </c>
      <c r="DD9178" s="16">
        <v>3.6254676389273401E-3</v>
      </c>
      <c r="DE9178" s="17">
        <v>0</v>
      </c>
      <c r="DF9178" s="14">
        <v>0</v>
      </c>
      <c r="DG9178" s="14">
        <v>1.0000000000000002</v>
      </c>
      <c r="DH9178" s="15">
        <v>0</v>
      </c>
      <c r="DI9178" s="14">
        <v>0</v>
      </c>
      <c r="DJ9178" s="14">
        <v>1.0000000000000002</v>
      </c>
      <c r="DK9178" s="15">
        <v>0</v>
      </c>
      <c r="DL9178" s="14">
        <v>0</v>
      </c>
      <c r="DM9178" s="14">
        <v>1.0000000000000002</v>
      </c>
      <c r="DN9178" s="15">
        <v>0</v>
      </c>
      <c r="DO9178" s="14">
        <v>0</v>
      </c>
      <c r="DP9178" s="14">
        <v>1.0000000000000002</v>
      </c>
      <c r="DQ9178" s="15">
        <v>0</v>
      </c>
      <c r="DR9178" s="82"/>
      <c r="DS9178" s="82"/>
      <c r="DT9178" s="15">
        <v>0</v>
      </c>
      <c r="DU9178" s="82"/>
      <c r="DV9178" s="82"/>
      <c r="DW9178" s="15">
        <v>0</v>
      </c>
      <c r="DX9178" s="82"/>
      <c r="DY9178" s="82"/>
      <c r="DZ9178" s="15">
        <v>0</v>
      </c>
      <c r="EB9178" s="2"/>
    </row>
    <row r="9179" spans="1:132" x14ac:dyDescent="0.25">
      <c r="A9179" t="s">
        <v>4478</v>
      </c>
      <c r="B9179" s="93">
        <v>5.1588857563663298E-5</v>
      </c>
      <c r="C9179" s="13">
        <v>0</v>
      </c>
      <c r="D9179" s="13">
        <v>8.018646085893219E-2</v>
      </c>
      <c r="E9179" s="13">
        <v>0</v>
      </c>
      <c r="F9179" s="13">
        <v>8.018646085893219E-2</v>
      </c>
      <c r="G9179" s="13">
        <v>3.1382139432535781E-2</v>
      </c>
      <c r="H9179" s="13">
        <v>6.7873906540305853E-2</v>
      </c>
      <c r="I9179" s="13">
        <v>3.2971781695181404E-2</v>
      </c>
      <c r="J9179" s="14">
        <v>0</v>
      </c>
      <c r="K9179" s="14">
        <v>0.99000000000000021</v>
      </c>
      <c r="L9179" s="15">
        <v>0</v>
      </c>
      <c r="M9179" s="14">
        <v>0</v>
      </c>
      <c r="N9179" s="14">
        <v>0.99000000000000021</v>
      </c>
      <c r="O9179" s="15">
        <v>0</v>
      </c>
      <c r="P9179" s="14">
        <v>0</v>
      </c>
      <c r="Q9179" s="14">
        <v>0.99000000000000021</v>
      </c>
      <c r="R9179" s="15">
        <v>0</v>
      </c>
      <c r="S9179" s="14">
        <v>0</v>
      </c>
      <c r="T9179" s="14">
        <v>0.99000000000000021</v>
      </c>
      <c r="U9179" s="15">
        <v>0</v>
      </c>
      <c r="V9179" s="16">
        <v>0</v>
      </c>
      <c r="W9179" s="16">
        <v>0.63682655801998822</v>
      </c>
      <c r="X9179" s="17">
        <v>0</v>
      </c>
      <c r="Y9179" s="16">
        <v>0</v>
      </c>
      <c r="Z9179" s="16">
        <v>0.63682655801998822</v>
      </c>
      <c r="AA9179" s="17">
        <v>0</v>
      </c>
      <c r="AB9179" s="16">
        <v>0</v>
      </c>
      <c r="AC9179" s="16">
        <v>0.63682655801998822</v>
      </c>
      <c r="AD9179" s="17">
        <v>0</v>
      </c>
      <c r="AE9179" s="16">
        <v>0</v>
      </c>
      <c r="AF9179" s="16">
        <v>0.63682655801998822</v>
      </c>
      <c r="AG9179" s="17">
        <v>0</v>
      </c>
      <c r="AH9179" s="13">
        <v>0</v>
      </c>
      <c r="AI9179" s="16">
        <v>0</v>
      </c>
      <c r="AJ9179" s="16">
        <v>2.2807883550296459E-2</v>
      </c>
      <c r="AK9179" s="17">
        <v>0</v>
      </c>
      <c r="AL9179" s="16">
        <v>0</v>
      </c>
      <c r="AM9179" s="16">
        <v>2.2807883550296459E-2</v>
      </c>
      <c r="AN9179" s="17">
        <v>0</v>
      </c>
      <c r="AO9179" s="16">
        <v>0</v>
      </c>
      <c r="AP9179" s="16">
        <v>2.2807883550296459E-2</v>
      </c>
      <c r="AQ9179" s="17">
        <v>0</v>
      </c>
      <c r="AR9179" s="16">
        <v>0</v>
      </c>
      <c r="AS9179" s="16">
        <v>2.6007997590753499E-3</v>
      </c>
      <c r="AT9179" s="17">
        <v>0</v>
      </c>
      <c r="AU9179" s="16">
        <v>0</v>
      </c>
      <c r="AV9179" s="16">
        <v>2.6007997590753499E-3</v>
      </c>
      <c r="AW9179" s="17">
        <v>0</v>
      </c>
      <c r="AX9179" s="16">
        <v>0</v>
      </c>
      <c r="AY9179" s="16">
        <v>2.6007997590753499E-3</v>
      </c>
      <c r="AZ9179" s="17">
        <v>0</v>
      </c>
      <c r="BA9179" s="16">
        <v>0</v>
      </c>
      <c r="BB9179" s="16">
        <v>7.7605941343705607E-3</v>
      </c>
      <c r="BC9179" s="17">
        <v>0</v>
      </c>
      <c r="BD9179" s="16">
        <v>0</v>
      </c>
      <c r="BE9179" s="16">
        <v>7.7605941343705607E-3</v>
      </c>
      <c r="BF9179" s="17">
        <v>0</v>
      </c>
      <c r="BG9179" s="16">
        <v>0</v>
      </c>
      <c r="BH9179" s="16">
        <v>7.7605941343705607E-3</v>
      </c>
      <c r="BI9179" s="17">
        <v>0</v>
      </c>
      <c r="BJ9179" s="16">
        <v>0</v>
      </c>
      <c r="BK9179" s="16">
        <v>8.0207762850717044E-3</v>
      </c>
      <c r="BL9179" s="17">
        <v>0</v>
      </c>
      <c r="BM9179" s="16">
        <v>0</v>
      </c>
      <c r="BN9179" s="16">
        <v>8.0207762850717044E-3</v>
      </c>
      <c r="BO9179" s="17">
        <v>0</v>
      </c>
      <c r="BP9179" s="16">
        <v>0.96078187098192702</v>
      </c>
      <c r="BQ9179" s="16">
        <v>8.0207762850717044E-3</v>
      </c>
      <c r="BR9179" s="17">
        <v>6.1793422340951267E-4</v>
      </c>
      <c r="BS9179" s="16">
        <v>0</v>
      </c>
      <c r="BT9179" s="16">
        <v>5.8446046047922938E-2</v>
      </c>
      <c r="BU9179" s="17">
        <v>0</v>
      </c>
      <c r="BV9179" s="16">
        <v>0</v>
      </c>
      <c r="BW9179" s="16">
        <v>5.8446046047922938E-2</v>
      </c>
      <c r="BX9179" s="17">
        <v>0</v>
      </c>
      <c r="BY9179" s="16">
        <v>0</v>
      </c>
      <c r="BZ9179" s="16">
        <v>5.8446046047922938E-2</v>
      </c>
      <c r="CA9179" s="17">
        <v>0</v>
      </c>
      <c r="CB9179" s="16">
        <v>0</v>
      </c>
      <c r="CC9179" s="16">
        <v>1.0827264955660497E-2</v>
      </c>
      <c r="CD9179" s="17">
        <v>0</v>
      </c>
      <c r="CE9179" s="16">
        <v>0</v>
      </c>
      <c r="CF9179" s="16">
        <v>1.0827264955660497E-2</v>
      </c>
      <c r="CG9179" s="17">
        <v>0</v>
      </c>
      <c r="CH9179" s="16">
        <v>0</v>
      </c>
      <c r="CI9179" s="16">
        <v>1.0827264955660497E-2</v>
      </c>
      <c r="CJ9179" s="17">
        <v>0</v>
      </c>
      <c r="CK9179" s="16"/>
      <c r="CL9179" s="16"/>
      <c r="CM9179" s="17"/>
      <c r="CN9179" s="16">
        <v>0</v>
      </c>
      <c r="CO9179" s="16">
        <v>0.11800000000000001</v>
      </c>
      <c r="CP9179" s="17">
        <v>0</v>
      </c>
      <c r="CQ9179" s="16">
        <v>0</v>
      </c>
      <c r="CR9179" s="16">
        <v>0.11800000000000001</v>
      </c>
      <c r="CS9179" s="17">
        <v>0</v>
      </c>
      <c r="CT9179" s="16">
        <v>0</v>
      </c>
      <c r="CU9179" s="16">
        <v>0.11800000000000001</v>
      </c>
      <c r="CV9179" s="17">
        <v>0</v>
      </c>
      <c r="CW9179" s="16">
        <v>0</v>
      </c>
      <c r="CX9179" s="16">
        <v>3.6815393756355714E-3</v>
      </c>
      <c r="CY9179" s="17">
        <v>0</v>
      </c>
      <c r="CZ9179" s="16">
        <v>0</v>
      </c>
      <c r="DA9179" s="16">
        <v>3.6815393756355714E-3</v>
      </c>
      <c r="DB9179" s="17">
        <v>0</v>
      </c>
      <c r="DC9179" s="16">
        <v>0</v>
      </c>
      <c r="DD9179" s="16">
        <v>3.6815393756355714E-3</v>
      </c>
      <c r="DE9179" s="17">
        <v>0</v>
      </c>
      <c r="DF9179" s="14">
        <v>0</v>
      </c>
      <c r="DG9179" s="14">
        <v>1</v>
      </c>
      <c r="DH9179" s="15">
        <v>0</v>
      </c>
      <c r="DI9179" s="14">
        <v>0</v>
      </c>
      <c r="DJ9179" s="14">
        <v>1</v>
      </c>
      <c r="DK9179" s="15">
        <v>0</v>
      </c>
      <c r="DL9179" s="14">
        <v>0</v>
      </c>
      <c r="DM9179" s="14">
        <v>1</v>
      </c>
      <c r="DN9179" s="15">
        <v>0</v>
      </c>
      <c r="DO9179" s="14">
        <v>0</v>
      </c>
      <c r="DP9179" s="14">
        <v>1</v>
      </c>
      <c r="DQ9179" s="15">
        <v>0</v>
      </c>
      <c r="DR9179" s="82"/>
      <c r="DS9179" s="82"/>
      <c r="DT9179" s="15">
        <v>0</v>
      </c>
      <c r="DU9179" s="82"/>
      <c r="DV9179" s="82"/>
      <c r="DW9179" s="15">
        <v>0</v>
      </c>
      <c r="DX9179" s="82"/>
      <c r="DY9179" s="82"/>
      <c r="DZ9179" s="15">
        <v>0</v>
      </c>
      <c r="EB9179" s="2"/>
    </row>
    <row r="9180" spans="1:132" x14ac:dyDescent="0.25">
      <c r="A9180" t="s">
        <v>4436</v>
      </c>
      <c r="B9180" s="93">
        <v>5.1968164072998102E-5</v>
      </c>
      <c r="C9180" s="13">
        <v>0</v>
      </c>
      <c r="D9180" s="13">
        <v>8.1843489295684524E-2</v>
      </c>
      <c r="E9180" s="13">
        <v>0</v>
      </c>
      <c r="F9180" s="13">
        <v>8.1843489295684524E-2</v>
      </c>
      <c r="G9180" s="13">
        <v>3.0336429321672513E-2</v>
      </c>
      <c r="H9180" s="13">
        <v>7.3900400551529383E-2</v>
      </c>
      <c r="I9180" s="13">
        <v>3.0725276542546694E-2</v>
      </c>
      <c r="J9180" s="14">
        <v>0</v>
      </c>
      <c r="K9180" s="14">
        <v>0.99</v>
      </c>
      <c r="L9180" s="15">
        <v>0</v>
      </c>
      <c r="M9180" s="14">
        <v>0</v>
      </c>
      <c r="N9180" s="14">
        <v>0.99</v>
      </c>
      <c r="O9180" s="15">
        <v>0</v>
      </c>
      <c r="P9180" s="14">
        <v>0</v>
      </c>
      <c r="Q9180" s="14">
        <v>0.99</v>
      </c>
      <c r="R9180" s="15">
        <v>0</v>
      </c>
      <c r="S9180" s="14">
        <v>0</v>
      </c>
      <c r="T9180" s="14">
        <v>0.99</v>
      </c>
      <c r="U9180" s="15">
        <v>0</v>
      </c>
      <c r="V9180" s="16">
        <v>0</v>
      </c>
      <c r="W9180" s="16">
        <v>0.63158177372576696</v>
      </c>
      <c r="X9180" s="17">
        <v>0</v>
      </c>
      <c r="Y9180" s="16">
        <v>0</v>
      </c>
      <c r="Z9180" s="16">
        <v>0.63158177372576696</v>
      </c>
      <c r="AA9180" s="17">
        <v>0</v>
      </c>
      <c r="AB9180" s="16">
        <v>0</v>
      </c>
      <c r="AC9180" s="16">
        <v>0.63158177372576696</v>
      </c>
      <c r="AD9180" s="17">
        <v>0</v>
      </c>
      <c r="AE9180" s="16">
        <v>0</v>
      </c>
      <c r="AF9180" s="16">
        <v>0.63158177372576696</v>
      </c>
      <c r="AG9180" s="17">
        <v>0</v>
      </c>
      <c r="AH9180" s="13">
        <v>0</v>
      </c>
      <c r="AI9180" s="16">
        <v>0</v>
      </c>
      <c r="AJ9180" s="16">
        <v>2.3450060572594481E-2</v>
      </c>
      <c r="AK9180" s="17">
        <v>0</v>
      </c>
      <c r="AL9180" s="16">
        <v>0</v>
      </c>
      <c r="AM9180" s="16">
        <v>2.3450060572594481E-2</v>
      </c>
      <c r="AN9180" s="17">
        <v>0</v>
      </c>
      <c r="AO9180" s="16">
        <v>0</v>
      </c>
      <c r="AP9180" s="16">
        <v>2.3450060572594481E-2</v>
      </c>
      <c r="AQ9180" s="17">
        <v>0</v>
      </c>
      <c r="AR9180" s="16">
        <v>0</v>
      </c>
      <c r="AS9180" s="16">
        <v>2.6695011762826217E-3</v>
      </c>
      <c r="AT9180" s="17">
        <v>0</v>
      </c>
      <c r="AU9180" s="16">
        <v>0</v>
      </c>
      <c r="AV9180" s="16">
        <v>2.6695011762826217E-3</v>
      </c>
      <c r="AW9180" s="17">
        <v>0</v>
      </c>
      <c r="AX9180" s="16">
        <v>0</v>
      </c>
      <c r="AY9180" s="16">
        <v>2.6695011762826217E-3</v>
      </c>
      <c r="AZ9180" s="17">
        <v>0</v>
      </c>
      <c r="BA9180" s="16">
        <v>0</v>
      </c>
      <c r="BB9180" s="16">
        <v>8.31003151772562E-3</v>
      </c>
      <c r="BC9180" s="17">
        <v>0</v>
      </c>
      <c r="BD9180" s="16">
        <v>0</v>
      </c>
      <c r="BE9180" s="16">
        <v>8.31003151772562E-3</v>
      </c>
      <c r="BF9180" s="17">
        <v>0</v>
      </c>
      <c r="BG9180" s="16">
        <v>0</v>
      </c>
      <c r="BH9180" s="16">
        <v>8.31003151772562E-3</v>
      </c>
      <c r="BI9180" s="17">
        <v>0</v>
      </c>
      <c r="BJ9180" s="16">
        <v>0</v>
      </c>
      <c r="BK9180" s="16">
        <v>8.5238296649416904E-3</v>
      </c>
      <c r="BL9180" s="17">
        <v>0</v>
      </c>
      <c r="BM9180" s="16">
        <v>0</v>
      </c>
      <c r="BN9180" s="16">
        <v>8.5238296649416904E-3</v>
      </c>
      <c r="BO9180" s="17">
        <v>0</v>
      </c>
      <c r="BP9180" s="16">
        <v>0.12068854048467401</v>
      </c>
      <c r="BQ9180" s="16">
        <v>8.5238296649416904E-3</v>
      </c>
      <c r="BR9180" s="17">
        <v>8.4194735019620269E-5</v>
      </c>
      <c r="BS9180" s="16">
        <v>0</v>
      </c>
      <c r="BT9180" s="16">
        <v>6.2463564407419306E-2</v>
      </c>
      <c r="BU9180" s="17">
        <v>0</v>
      </c>
      <c r="BV9180" s="16">
        <v>0</v>
      </c>
      <c r="BW9180" s="16">
        <v>6.2463564407419306E-2</v>
      </c>
      <c r="BX9180" s="17">
        <v>0</v>
      </c>
      <c r="BY9180" s="16">
        <v>0</v>
      </c>
      <c r="BZ9180" s="16">
        <v>6.2463564407419306E-2</v>
      </c>
      <c r="CA9180" s="17">
        <v>0</v>
      </c>
      <c r="CB9180" s="16">
        <v>0</v>
      </c>
      <c r="CC9180" s="16">
        <v>1.0119720327921597E-2</v>
      </c>
      <c r="CD9180" s="17">
        <v>0</v>
      </c>
      <c r="CE9180" s="16">
        <v>0</v>
      </c>
      <c r="CF9180" s="16">
        <v>1.0119720327921597E-2</v>
      </c>
      <c r="CG9180" s="17">
        <v>0</v>
      </c>
      <c r="CH9180" s="16">
        <v>0</v>
      </c>
      <c r="CI9180" s="16">
        <v>1.0119720327921597E-2</v>
      </c>
      <c r="CJ9180" s="17">
        <v>0</v>
      </c>
      <c r="CK9180" s="16"/>
      <c r="CL9180" s="16"/>
      <c r="CM9180" s="17"/>
      <c r="CN9180" s="16">
        <v>0</v>
      </c>
      <c r="CO9180" s="16">
        <v>0.11800000000000001</v>
      </c>
      <c r="CP9180" s="17">
        <v>0</v>
      </c>
      <c r="CQ9180" s="16">
        <v>0</v>
      </c>
      <c r="CR9180" s="16">
        <v>0.11800000000000001</v>
      </c>
      <c r="CS9180" s="17">
        <v>0</v>
      </c>
      <c r="CT9180" s="16">
        <v>0</v>
      </c>
      <c r="CU9180" s="16">
        <v>0.11800000000000001</v>
      </c>
      <c r="CV9180" s="17">
        <v>0</v>
      </c>
      <c r="CW9180" s="16">
        <v>0</v>
      </c>
      <c r="CX9180" s="16">
        <v>3.6498690324719011E-3</v>
      </c>
      <c r="CY9180" s="17">
        <v>0</v>
      </c>
      <c r="CZ9180" s="16">
        <v>0</v>
      </c>
      <c r="DA9180" s="16">
        <v>3.6498690324719011E-3</v>
      </c>
      <c r="DB9180" s="17">
        <v>0</v>
      </c>
      <c r="DC9180" s="16">
        <v>0</v>
      </c>
      <c r="DD9180" s="16">
        <v>3.6498690324719011E-3</v>
      </c>
      <c r="DE9180" s="17">
        <v>0</v>
      </c>
      <c r="DF9180" s="14">
        <v>0</v>
      </c>
      <c r="DG9180" s="14">
        <v>1</v>
      </c>
      <c r="DH9180" s="15">
        <v>0</v>
      </c>
      <c r="DI9180" s="14">
        <v>0</v>
      </c>
      <c r="DJ9180" s="14">
        <v>1</v>
      </c>
      <c r="DK9180" s="15">
        <v>0</v>
      </c>
      <c r="DL9180" s="14">
        <v>0</v>
      </c>
      <c r="DM9180" s="14">
        <v>1</v>
      </c>
      <c r="DN9180" s="15">
        <v>0</v>
      </c>
      <c r="DO9180" s="14">
        <v>0</v>
      </c>
      <c r="DP9180" s="14">
        <v>1</v>
      </c>
      <c r="DQ9180" s="15">
        <v>0</v>
      </c>
      <c r="DR9180" s="82"/>
      <c r="DS9180" s="82"/>
      <c r="DT9180" s="15">
        <v>0</v>
      </c>
      <c r="DU9180" s="82"/>
      <c r="DV9180" s="82"/>
      <c r="DW9180" s="15">
        <v>0</v>
      </c>
      <c r="DX9180" s="82"/>
      <c r="DY9180" s="82"/>
      <c r="DZ9180" s="15">
        <v>0</v>
      </c>
      <c r="EB9180" s="2"/>
    </row>
    <row r="9181" spans="1:132" x14ac:dyDescent="0.25">
      <c r="A9181" t="s">
        <v>5465</v>
      </c>
      <c r="B9181" s="93">
        <v>4.3752398548928998E-5</v>
      </c>
      <c r="C9181" s="13">
        <v>0</v>
      </c>
      <c r="D9181" s="13">
        <v>5.8250207627676E-2</v>
      </c>
      <c r="E9181" s="13">
        <v>0</v>
      </c>
      <c r="F9181" s="13">
        <v>5.8250207627676E-2</v>
      </c>
      <c r="G9181" s="13">
        <v>2.6340241898205607E-2</v>
      </c>
      <c r="H9181" s="13">
        <v>5.0020667746272146E-2</v>
      </c>
      <c r="I9181" s="13">
        <v>1.9696810852136617E-2</v>
      </c>
      <c r="J9181" s="14">
        <v>0</v>
      </c>
      <c r="K9181" s="14">
        <v>0.98999999999999977</v>
      </c>
      <c r="L9181" s="15">
        <v>0</v>
      </c>
      <c r="M9181" s="14">
        <v>0</v>
      </c>
      <c r="N9181" s="14">
        <v>0.98999999999999977</v>
      </c>
      <c r="O9181" s="15">
        <v>0</v>
      </c>
      <c r="P9181" s="14">
        <v>0</v>
      </c>
      <c r="Q9181" s="14">
        <v>0.98999999999999977</v>
      </c>
      <c r="R9181" s="15">
        <v>0</v>
      </c>
      <c r="S9181" s="14">
        <v>0</v>
      </c>
      <c r="T9181" s="14">
        <v>0.98999999999999977</v>
      </c>
      <c r="U9181" s="15">
        <v>0</v>
      </c>
      <c r="V9181" s="16">
        <v>0</v>
      </c>
      <c r="W9181" s="16">
        <v>0.62599160015028132</v>
      </c>
      <c r="X9181" s="17">
        <v>0</v>
      </c>
      <c r="Y9181" s="16">
        <v>0</v>
      </c>
      <c r="Z9181" s="16">
        <v>0.62599160015028132</v>
      </c>
      <c r="AA9181" s="17">
        <v>0</v>
      </c>
      <c r="AB9181" s="16">
        <v>0</v>
      </c>
      <c r="AC9181" s="16">
        <v>0.62599160015028132</v>
      </c>
      <c r="AD9181" s="17">
        <v>0</v>
      </c>
      <c r="AE9181" s="16">
        <v>0</v>
      </c>
      <c r="AF9181" s="16">
        <v>0.62599160015028132</v>
      </c>
      <c r="AG9181" s="17">
        <v>0</v>
      </c>
      <c r="AH9181" s="13">
        <v>0</v>
      </c>
      <c r="AI9181" s="16">
        <v>0</v>
      </c>
      <c r="AJ9181" s="16">
        <v>2.219049459831612E-2</v>
      </c>
      <c r="AK9181" s="17">
        <v>0</v>
      </c>
      <c r="AL9181" s="16">
        <v>0</v>
      </c>
      <c r="AM9181" s="16">
        <v>2.219049459831612E-2</v>
      </c>
      <c r="AN9181" s="17">
        <v>0</v>
      </c>
      <c r="AO9181" s="16">
        <v>0</v>
      </c>
      <c r="AP9181" s="16">
        <v>2.219049459831612E-2</v>
      </c>
      <c r="AQ9181" s="17">
        <v>0</v>
      </c>
      <c r="AR9181" s="16">
        <v>0</v>
      </c>
      <c r="AS9181" s="16">
        <v>2.4230867036660812E-3</v>
      </c>
      <c r="AT9181" s="17">
        <v>0</v>
      </c>
      <c r="AU9181" s="16">
        <v>0</v>
      </c>
      <c r="AV9181" s="16">
        <v>2.4230867036660812E-3</v>
      </c>
      <c r="AW9181" s="17">
        <v>0</v>
      </c>
      <c r="AX9181" s="16">
        <v>0</v>
      </c>
      <c r="AY9181" s="16">
        <v>2.4230867036660812E-3</v>
      </c>
      <c r="AZ9181" s="17">
        <v>0</v>
      </c>
      <c r="BA9181" s="16">
        <v>0</v>
      </c>
      <c r="BB9181" s="16">
        <v>7.7982055318168222E-3</v>
      </c>
      <c r="BC9181" s="17">
        <v>0</v>
      </c>
      <c r="BD9181" s="16">
        <v>0</v>
      </c>
      <c r="BE9181" s="16">
        <v>7.7982055318168222E-3</v>
      </c>
      <c r="BF9181" s="17">
        <v>0</v>
      </c>
      <c r="BG9181" s="16">
        <v>0</v>
      </c>
      <c r="BH9181" s="16">
        <v>7.7982055318168222E-3</v>
      </c>
      <c r="BI9181" s="17">
        <v>0</v>
      </c>
      <c r="BJ9181" s="16">
        <v>0</v>
      </c>
      <c r="BK9181" s="16">
        <v>7.5654637305298655E-3</v>
      </c>
      <c r="BL9181" s="17">
        <v>0</v>
      </c>
      <c r="BM9181" s="16">
        <v>0</v>
      </c>
      <c r="BN9181" s="16">
        <v>7.5654637305298655E-3</v>
      </c>
      <c r="BO9181" s="17">
        <v>0</v>
      </c>
      <c r="BP9181" s="16">
        <v>0</v>
      </c>
      <c r="BQ9181" s="16">
        <v>7.5654637305298655E-3</v>
      </c>
      <c r="BR9181" s="17">
        <v>0</v>
      </c>
      <c r="BS9181" s="16">
        <v>0</v>
      </c>
      <c r="BT9181" s="16">
        <v>5.7363069835730814E-2</v>
      </c>
      <c r="BU9181" s="17">
        <v>0</v>
      </c>
      <c r="BV9181" s="16">
        <v>0</v>
      </c>
      <c r="BW9181" s="16">
        <v>5.7363069835730814E-2</v>
      </c>
      <c r="BX9181" s="17">
        <v>0</v>
      </c>
      <c r="BY9181" s="16">
        <v>0</v>
      </c>
      <c r="BZ9181" s="16">
        <v>5.7363069835730814E-2</v>
      </c>
      <c r="CA9181" s="17">
        <v>0</v>
      </c>
      <c r="CB9181" s="16">
        <v>0</v>
      </c>
      <c r="CC9181" s="16">
        <v>1.1108962905490134E-2</v>
      </c>
      <c r="CD9181" s="17">
        <v>0</v>
      </c>
      <c r="CE9181" s="16">
        <v>0</v>
      </c>
      <c r="CF9181" s="16">
        <v>1.1108962905490134E-2</v>
      </c>
      <c r="CG9181" s="17">
        <v>0</v>
      </c>
      <c r="CH9181" s="16">
        <v>0</v>
      </c>
      <c r="CI9181" s="16">
        <v>1.1108962905490134E-2</v>
      </c>
      <c r="CJ9181" s="17">
        <v>0</v>
      </c>
      <c r="CK9181" s="16"/>
      <c r="CL9181" s="16"/>
      <c r="CM9181" s="17"/>
      <c r="CN9181" s="16">
        <v>0</v>
      </c>
      <c r="CO9181" s="16">
        <v>0.11799999999999998</v>
      </c>
      <c r="CP9181" s="17">
        <v>0</v>
      </c>
      <c r="CQ9181" s="16">
        <v>0</v>
      </c>
      <c r="CR9181" s="16">
        <v>0.11799999999999998</v>
      </c>
      <c r="CS9181" s="17">
        <v>0</v>
      </c>
      <c r="CT9181" s="16">
        <v>0</v>
      </c>
      <c r="CU9181" s="16">
        <v>0.11799999999999998</v>
      </c>
      <c r="CV9181" s="17">
        <v>0</v>
      </c>
      <c r="CW9181" s="16">
        <v>0</v>
      </c>
      <c r="CX9181" s="16">
        <v>3.5616000646609674E-3</v>
      </c>
      <c r="CY9181" s="17">
        <v>0</v>
      </c>
      <c r="CZ9181" s="16">
        <v>0</v>
      </c>
      <c r="DA9181" s="16">
        <v>3.5616000646609674E-3</v>
      </c>
      <c r="DB9181" s="17">
        <v>0</v>
      </c>
      <c r="DC9181" s="16">
        <v>0</v>
      </c>
      <c r="DD9181" s="16">
        <v>3.5616000646609674E-3</v>
      </c>
      <c r="DE9181" s="17">
        <v>0</v>
      </c>
      <c r="DF9181" s="14">
        <v>0</v>
      </c>
      <c r="DG9181" s="14">
        <v>0.99999999999999978</v>
      </c>
      <c r="DH9181" s="15">
        <v>0</v>
      </c>
      <c r="DI9181" s="14">
        <v>0</v>
      </c>
      <c r="DJ9181" s="14">
        <v>0.99999999999999978</v>
      </c>
      <c r="DK9181" s="15">
        <v>0</v>
      </c>
      <c r="DL9181" s="14">
        <v>0</v>
      </c>
      <c r="DM9181" s="14">
        <v>0.99999999999999978</v>
      </c>
      <c r="DN9181" s="15">
        <v>0</v>
      </c>
      <c r="DO9181" s="14">
        <v>0</v>
      </c>
      <c r="DP9181" s="14">
        <v>0.99999999999999978</v>
      </c>
      <c r="DQ9181" s="15">
        <v>0</v>
      </c>
      <c r="DR9181" s="82"/>
      <c r="DS9181" s="82"/>
      <c r="DT9181" s="15">
        <v>0</v>
      </c>
      <c r="DU9181" s="82"/>
      <c r="DV9181" s="82"/>
      <c r="DW9181" s="15">
        <v>0</v>
      </c>
      <c r="DX9181" s="82"/>
      <c r="DY9181" s="82"/>
      <c r="DZ9181" s="15">
        <v>0</v>
      </c>
      <c r="EB9181" s="2"/>
    </row>
    <row r="9182" spans="1:132" x14ac:dyDescent="0.25">
      <c r="A9182" t="s">
        <v>4982</v>
      </c>
      <c r="B9182" s="93">
        <v>4.69775681062814E-5</v>
      </c>
      <c r="C9182" s="13">
        <v>0</v>
      </c>
      <c r="D9182" s="13">
        <v>4.4034374628339396E-2</v>
      </c>
      <c r="E9182" s="13">
        <v>0</v>
      </c>
      <c r="F9182" s="13">
        <v>4.4034374628339396E-2</v>
      </c>
      <c r="G9182" s="13">
        <v>1.2839271182438527E-2</v>
      </c>
      <c r="H9182" s="13">
        <v>3.9995596696558139E-2</v>
      </c>
      <c r="I9182" s="13">
        <v>1.9791246800362001E-2</v>
      </c>
      <c r="J9182" s="14">
        <v>0</v>
      </c>
      <c r="K9182" s="14">
        <v>0.99000000000000044</v>
      </c>
      <c r="L9182" s="15">
        <v>0</v>
      </c>
      <c r="M9182" s="14">
        <v>0</v>
      </c>
      <c r="N9182" s="14">
        <v>0.99000000000000044</v>
      </c>
      <c r="O9182" s="15">
        <v>0</v>
      </c>
      <c r="P9182" s="14">
        <v>0</v>
      </c>
      <c r="Q9182" s="14">
        <v>0.99000000000000044</v>
      </c>
      <c r="R9182" s="15">
        <v>0</v>
      </c>
      <c r="S9182" s="14">
        <v>0</v>
      </c>
      <c r="T9182" s="14">
        <v>0.99000000000000044</v>
      </c>
      <c r="U9182" s="15">
        <v>0</v>
      </c>
      <c r="V9182" s="16">
        <v>0</v>
      </c>
      <c r="W9182" s="16">
        <v>0.64006755137310756</v>
      </c>
      <c r="X9182" s="17">
        <v>0</v>
      </c>
      <c r="Y9182" s="16">
        <v>0</v>
      </c>
      <c r="Z9182" s="16">
        <v>0.64006755137310756</v>
      </c>
      <c r="AA9182" s="17">
        <v>0</v>
      </c>
      <c r="AB9182" s="16">
        <v>0</v>
      </c>
      <c r="AC9182" s="16">
        <v>0.64006755137310756</v>
      </c>
      <c r="AD9182" s="17">
        <v>0</v>
      </c>
      <c r="AE9182" s="16">
        <v>0</v>
      </c>
      <c r="AF9182" s="16">
        <v>0.64006755137310756</v>
      </c>
      <c r="AG9182" s="17">
        <v>0</v>
      </c>
      <c r="AH9182" s="13">
        <v>0</v>
      </c>
      <c r="AI9182" s="16">
        <v>0</v>
      </c>
      <c r="AJ9182" s="16">
        <v>2.5292425339292674E-2</v>
      </c>
      <c r="AK9182" s="17">
        <v>0</v>
      </c>
      <c r="AL9182" s="16">
        <v>0</v>
      </c>
      <c r="AM9182" s="16">
        <v>2.5292425339292674E-2</v>
      </c>
      <c r="AN9182" s="17">
        <v>0</v>
      </c>
      <c r="AO9182" s="16">
        <v>0</v>
      </c>
      <c r="AP9182" s="16">
        <v>2.5292425339292674E-2</v>
      </c>
      <c r="AQ9182" s="17">
        <v>0</v>
      </c>
      <c r="AR9182" s="16">
        <v>0</v>
      </c>
      <c r="AS9182" s="16">
        <v>2.9019529429946474E-3</v>
      </c>
      <c r="AT9182" s="17">
        <v>0</v>
      </c>
      <c r="AU9182" s="16">
        <v>0</v>
      </c>
      <c r="AV9182" s="16">
        <v>2.9019529429946474E-3</v>
      </c>
      <c r="AW9182" s="17">
        <v>0</v>
      </c>
      <c r="AX9182" s="16">
        <v>0</v>
      </c>
      <c r="AY9182" s="16">
        <v>2.9019529429946474E-3</v>
      </c>
      <c r="AZ9182" s="17">
        <v>0</v>
      </c>
      <c r="BA9182" s="16">
        <v>0</v>
      </c>
      <c r="BB9182" s="16">
        <v>8.2524921919561473E-3</v>
      </c>
      <c r="BC9182" s="17">
        <v>0</v>
      </c>
      <c r="BD9182" s="16">
        <v>0</v>
      </c>
      <c r="BE9182" s="16">
        <v>8.2524921919561473E-3</v>
      </c>
      <c r="BF9182" s="17">
        <v>0</v>
      </c>
      <c r="BG9182" s="16">
        <v>0</v>
      </c>
      <c r="BH9182" s="16">
        <v>8.2524921919561473E-3</v>
      </c>
      <c r="BI9182" s="17">
        <v>0</v>
      </c>
      <c r="BJ9182" s="16">
        <v>0.9969771497646599</v>
      </c>
      <c r="BK9182" s="16">
        <v>8.5601134886155554E-3</v>
      </c>
      <c r="BL9182" s="17">
        <v>3.7579981333570294E-4</v>
      </c>
      <c r="BM9182" s="16">
        <v>3.0228502353390301E-3</v>
      </c>
      <c r="BN9182" s="16">
        <v>8.5601134886155554E-3</v>
      </c>
      <c r="BO9182" s="17">
        <v>1.1394308830953117E-6</v>
      </c>
      <c r="BP9182" s="16">
        <v>0</v>
      </c>
      <c r="BQ9182" s="16">
        <v>8.5601134886155554E-3</v>
      </c>
      <c r="BR9182" s="17">
        <v>0</v>
      </c>
      <c r="BS9182" s="16">
        <v>0</v>
      </c>
      <c r="BT9182" s="16">
        <v>6.2184297415181229E-2</v>
      </c>
      <c r="BU9182" s="17">
        <v>0</v>
      </c>
      <c r="BV9182" s="16">
        <v>0</v>
      </c>
      <c r="BW9182" s="16">
        <v>6.2184297415181229E-2</v>
      </c>
      <c r="BX9182" s="17">
        <v>0</v>
      </c>
      <c r="BY9182" s="16">
        <v>0</v>
      </c>
      <c r="BZ9182" s="16">
        <v>6.2184297415181229E-2</v>
      </c>
      <c r="CA9182" s="17">
        <v>0</v>
      </c>
      <c r="CB9182" s="16">
        <v>0</v>
      </c>
      <c r="CC9182" s="16">
        <v>7.4137039563475062E-3</v>
      </c>
      <c r="CD9182" s="17">
        <v>0</v>
      </c>
      <c r="CE9182" s="16">
        <v>0</v>
      </c>
      <c r="CF9182" s="16">
        <v>7.4137039563475062E-3</v>
      </c>
      <c r="CG9182" s="17">
        <v>0</v>
      </c>
      <c r="CH9182" s="16">
        <v>0</v>
      </c>
      <c r="CI9182" s="16">
        <v>7.4137039563475062E-3</v>
      </c>
      <c r="CJ9182" s="17">
        <v>0</v>
      </c>
      <c r="CK9182" s="16"/>
      <c r="CL9182" s="16"/>
      <c r="CM9182" s="17"/>
      <c r="CN9182" s="16">
        <v>0</v>
      </c>
      <c r="CO9182" s="16">
        <v>0.11800000000000005</v>
      </c>
      <c r="CP9182" s="17">
        <v>0</v>
      </c>
      <c r="CQ9182" s="16">
        <v>0</v>
      </c>
      <c r="CR9182" s="16">
        <v>0.11800000000000005</v>
      </c>
      <c r="CS9182" s="17">
        <v>0</v>
      </c>
      <c r="CT9182" s="16">
        <v>0</v>
      </c>
      <c r="CU9182" s="16">
        <v>0.11800000000000005</v>
      </c>
      <c r="CV9182" s="17">
        <v>0</v>
      </c>
      <c r="CW9182" s="16">
        <v>0</v>
      </c>
      <c r="CX9182" s="16">
        <v>3.6556472256327748E-3</v>
      </c>
      <c r="CY9182" s="17">
        <v>0</v>
      </c>
      <c r="CZ9182" s="16">
        <v>0</v>
      </c>
      <c r="DA9182" s="16">
        <v>3.6556472256327748E-3</v>
      </c>
      <c r="DB9182" s="17">
        <v>0</v>
      </c>
      <c r="DC9182" s="16">
        <v>0</v>
      </c>
      <c r="DD9182" s="16">
        <v>3.6556472256327748E-3</v>
      </c>
      <c r="DE9182" s="17">
        <v>0</v>
      </c>
      <c r="DF9182" s="14">
        <v>0</v>
      </c>
      <c r="DG9182" s="14">
        <v>1.0000000000000002</v>
      </c>
      <c r="DH9182" s="15">
        <v>0</v>
      </c>
      <c r="DI9182" s="14">
        <v>0</v>
      </c>
      <c r="DJ9182" s="14">
        <v>1.0000000000000002</v>
      </c>
      <c r="DK9182" s="15">
        <v>0</v>
      </c>
      <c r="DL9182" s="14">
        <v>0</v>
      </c>
      <c r="DM9182" s="14">
        <v>1.0000000000000002</v>
      </c>
      <c r="DN9182" s="15">
        <v>0</v>
      </c>
      <c r="DO9182" s="14">
        <v>0</v>
      </c>
      <c r="DP9182" s="14">
        <v>1.0000000000000002</v>
      </c>
      <c r="DQ9182" s="15">
        <v>0</v>
      </c>
      <c r="DR9182" s="82"/>
      <c r="DS9182" s="82"/>
      <c r="DT9182" s="15">
        <v>0</v>
      </c>
      <c r="DU9182" s="82"/>
      <c r="DV9182" s="82"/>
      <c r="DW9182" s="15">
        <v>0</v>
      </c>
      <c r="DX9182" s="82"/>
      <c r="DY9182" s="82"/>
      <c r="DZ9182" s="15">
        <v>0</v>
      </c>
      <c r="EB9182" s="2"/>
    </row>
    <row r="9183" spans="1:132" x14ac:dyDescent="0.25">
      <c r="A9183" t="s">
        <v>4844</v>
      </c>
      <c r="B9183" s="93">
        <v>4.79256706497817E-5</v>
      </c>
      <c r="C9183" s="13">
        <v>0</v>
      </c>
      <c r="D9183" s="13">
        <v>9.6764336430169018E-2</v>
      </c>
      <c r="E9183" s="13">
        <v>0</v>
      </c>
      <c r="F9183" s="13">
        <v>9.6764336430169018E-2</v>
      </c>
      <c r="G9183" s="13">
        <v>3.6108232576851876E-2</v>
      </c>
      <c r="H9183" s="13">
        <v>8.5277194415503507E-2</v>
      </c>
      <c r="I9183" s="13">
        <v>3.8218444918867465E-2</v>
      </c>
      <c r="J9183" s="14">
        <v>0</v>
      </c>
      <c r="K9183" s="14">
        <v>0.99000000000000032</v>
      </c>
      <c r="L9183" s="15">
        <v>0</v>
      </c>
      <c r="M9183" s="14">
        <v>0</v>
      </c>
      <c r="N9183" s="14">
        <v>0.99000000000000032</v>
      </c>
      <c r="O9183" s="15">
        <v>0</v>
      </c>
      <c r="P9183" s="14">
        <v>0</v>
      </c>
      <c r="Q9183" s="14">
        <v>0.99000000000000032</v>
      </c>
      <c r="R9183" s="15">
        <v>0</v>
      </c>
      <c r="S9183" s="14">
        <v>0</v>
      </c>
      <c r="T9183" s="14">
        <v>0.99000000000000032</v>
      </c>
      <c r="U9183" s="15">
        <v>0</v>
      </c>
      <c r="V9183" s="16">
        <v>0</v>
      </c>
      <c r="W9183" s="16">
        <v>0.63408124705865487</v>
      </c>
      <c r="X9183" s="17">
        <v>0</v>
      </c>
      <c r="Y9183" s="16">
        <v>0</v>
      </c>
      <c r="Z9183" s="16">
        <v>0.63408124705865487</v>
      </c>
      <c r="AA9183" s="17">
        <v>0</v>
      </c>
      <c r="AB9183" s="16">
        <v>0</v>
      </c>
      <c r="AC9183" s="16">
        <v>0.63408124705865487</v>
      </c>
      <c r="AD9183" s="17">
        <v>0</v>
      </c>
      <c r="AE9183" s="16">
        <v>0</v>
      </c>
      <c r="AF9183" s="16">
        <v>0.63408124705865487</v>
      </c>
      <c r="AG9183" s="17">
        <v>0</v>
      </c>
      <c r="AH9183" s="13">
        <v>0</v>
      </c>
      <c r="AI9183" s="16">
        <v>0</v>
      </c>
      <c r="AJ9183" s="16">
        <v>2.4493097613513051E-2</v>
      </c>
      <c r="AK9183" s="17">
        <v>0</v>
      </c>
      <c r="AL9183" s="16">
        <v>0</v>
      </c>
      <c r="AM9183" s="16">
        <v>2.4493097613513051E-2</v>
      </c>
      <c r="AN9183" s="17">
        <v>0</v>
      </c>
      <c r="AO9183" s="16">
        <v>0</v>
      </c>
      <c r="AP9183" s="16">
        <v>2.4493097613513051E-2</v>
      </c>
      <c r="AQ9183" s="17">
        <v>0</v>
      </c>
      <c r="AR9183" s="16">
        <v>0</v>
      </c>
      <c r="AS9183" s="16">
        <v>2.7436926728953161E-3</v>
      </c>
      <c r="AT9183" s="17">
        <v>0</v>
      </c>
      <c r="AU9183" s="16">
        <v>0</v>
      </c>
      <c r="AV9183" s="16">
        <v>2.7436926728953161E-3</v>
      </c>
      <c r="AW9183" s="17">
        <v>0</v>
      </c>
      <c r="AX9183" s="16">
        <v>0</v>
      </c>
      <c r="AY9183" s="16">
        <v>2.7436926728953161E-3</v>
      </c>
      <c r="AZ9183" s="17">
        <v>0</v>
      </c>
      <c r="BA9183" s="16">
        <v>0</v>
      </c>
      <c r="BB9183" s="16">
        <v>8.1106236138874434E-3</v>
      </c>
      <c r="BC9183" s="17">
        <v>0</v>
      </c>
      <c r="BD9183" s="16">
        <v>0</v>
      </c>
      <c r="BE9183" s="16">
        <v>8.1106236138874434E-3</v>
      </c>
      <c r="BF9183" s="17">
        <v>0</v>
      </c>
      <c r="BG9183" s="16">
        <v>0</v>
      </c>
      <c r="BH9183" s="16">
        <v>8.1106236138874434E-3</v>
      </c>
      <c r="BI9183" s="17">
        <v>0</v>
      </c>
      <c r="BJ9183" s="16">
        <v>0.999999999999999</v>
      </c>
      <c r="BK9183" s="16">
        <v>8.3084522614525948E-3</v>
      </c>
      <c r="BL9183" s="17">
        <v>8.0396186984119664E-4</v>
      </c>
      <c r="BM9183" s="16">
        <v>0</v>
      </c>
      <c r="BN9183" s="16">
        <v>8.3084522614525948E-3</v>
      </c>
      <c r="BO9183" s="17">
        <v>0</v>
      </c>
      <c r="BP9183" s="16">
        <v>0</v>
      </c>
      <c r="BQ9183" s="16">
        <v>8.3084522614525948E-3</v>
      </c>
      <c r="BR9183" s="17">
        <v>0</v>
      </c>
      <c r="BS9183" s="16">
        <v>0</v>
      </c>
      <c r="BT9183" s="16">
        <v>6.0832455330479991E-2</v>
      </c>
      <c r="BU9183" s="17">
        <v>0</v>
      </c>
      <c r="BV9183" s="16">
        <v>0</v>
      </c>
      <c r="BW9183" s="16">
        <v>6.0832455330479991E-2</v>
      </c>
      <c r="BX9183" s="17">
        <v>0</v>
      </c>
      <c r="BY9183" s="16">
        <v>0</v>
      </c>
      <c r="BZ9183" s="16">
        <v>6.0832455330479991E-2</v>
      </c>
      <c r="CA9183" s="17">
        <v>0</v>
      </c>
      <c r="CB9183" s="16">
        <v>0</v>
      </c>
      <c r="CC9183" s="16">
        <v>1.0328830189969338E-2</v>
      </c>
      <c r="CD9183" s="17">
        <v>0</v>
      </c>
      <c r="CE9183" s="16">
        <v>0</v>
      </c>
      <c r="CF9183" s="16">
        <v>1.0328830189969338E-2</v>
      </c>
      <c r="CG9183" s="17">
        <v>0</v>
      </c>
      <c r="CH9183" s="16">
        <v>0</v>
      </c>
      <c r="CI9183" s="16">
        <v>1.0328830189969338E-2</v>
      </c>
      <c r="CJ9183" s="17">
        <v>0</v>
      </c>
      <c r="CK9183" s="16"/>
      <c r="CL9183" s="16"/>
      <c r="CM9183" s="17"/>
      <c r="CN9183" s="16">
        <v>0</v>
      </c>
      <c r="CO9183" s="16">
        <v>0.11799999999999999</v>
      </c>
      <c r="CP9183" s="17">
        <v>0</v>
      </c>
      <c r="CQ9183" s="16">
        <v>0</v>
      </c>
      <c r="CR9183" s="16">
        <v>0.11799999999999999</v>
      </c>
      <c r="CS9183" s="17">
        <v>0</v>
      </c>
      <c r="CT9183" s="16">
        <v>0</v>
      </c>
      <c r="CU9183" s="16">
        <v>0.11799999999999999</v>
      </c>
      <c r="CV9183" s="17">
        <v>0</v>
      </c>
      <c r="CW9183" s="16">
        <v>0</v>
      </c>
      <c r="CX9183" s="16">
        <v>3.6577731743533295E-3</v>
      </c>
      <c r="CY9183" s="17">
        <v>0</v>
      </c>
      <c r="CZ9183" s="16">
        <v>0</v>
      </c>
      <c r="DA9183" s="16">
        <v>3.6577731743533295E-3</v>
      </c>
      <c r="DB9183" s="17">
        <v>0</v>
      </c>
      <c r="DC9183" s="16">
        <v>0</v>
      </c>
      <c r="DD9183" s="16">
        <v>3.6577731743533295E-3</v>
      </c>
      <c r="DE9183" s="17">
        <v>0</v>
      </c>
      <c r="DF9183" s="14">
        <v>0</v>
      </c>
      <c r="DG9183" s="14">
        <v>1</v>
      </c>
      <c r="DH9183" s="15">
        <v>0</v>
      </c>
      <c r="DI9183" s="14">
        <v>0</v>
      </c>
      <c r="DJ9183" s="14">
        <v>1</v>
      </c>
      <c r="DK9183" s="15">
        <v>0</v>
      </c>
      <c r="DL9183" s="14">
        <v>0</v>
      </c>
      <c r="DM9183" s="14">
        <v>1</v>
      </c>
      <c r="DN9183" s="15">
        <v>0</v>
      </c>
      <c r="DO9183" s="14">
        <v>0</v>
      </c>
      <c r="DP9183" s="14">
        <v>1</v>
      </c>
      <c r="DQ9183" s="15">
        <v>0</v>
      </c>
      <c r="DR9183" s="82"/>
      <c r="DS9183" s="82"/>
      <c r="DT9183" s="15">
        <v>0</v>
      </c>
      <c r="DU9183" s="82"/>
      <c r="DV9183" s="82"/>
      <c r="DW9183" s="15">
        <v>0</v>
      </c>
      <c r="DX9183" s="82"/>
      <c r="DY9183" s="82"/>
      <c r="DZ9183" s="15">
        <v>0</v>
      </c>
      <c r="EB9183" s="2"/>
    </row>
    <row r="9184" spans="1:132" x14ac:dyDescent="0.25">
      <c r="A9184" t="s">
        <v>7318</v>
      </c>
      <c r="B9184" s="93">
        <v>3.4651242083470997E-5</v>
      </c>
      <c r="C9184" s="13">
        <v>0</v>
      </c>
      <c r="D9184" s="13">
        <v>5.9403796359729498E-2</v>
      </c>
      <c r="E9184" s="13">
        <v>0</v>
      </c>
      <c r="F9184" s="13">
        <v>5.9403796359729498E-2</v>
      </c>
      <c r="G9184" s="13">
        <v>2.4786048764860354E-2</v>
      </c>
      <c r="H9184" s="13">
        <v>5.2274194203443453E-2</v>
      </c>
      <c r="I9184" s="13">
        <v>2.0924663422256948E-2</v>
      </c>
      <c r="J9184" s="14">
        <v>0</v>
      </c>
      <c r="K9184" s="14">
        <v>0.98999999999999977</v>
      </c>
      <c r="L9184" s="15">
        <v>0</v>
      </c>
      <c r="M9184" s="14">
        <v>0</v>
      </c>
      <c r="N9184" s="14">
        <v>0.98999999999999977</v>
      </c>
      <c r="O9184" s="15">
        <v>0</v>
      </c>
      <c r="P9184" s="14">
        <v>0</v>
      </c>
      <c r="Q9184" s="14">
        <v>0.98999999999999977</v>
      </c>
      <c r="R9184" s="15">
        <v>0</v>
      </c>
      <c r="S9184" s="14">
        <v>0</v>
      </c>
      <c r="T9184" s="14">
        <v>0.98999999999999977</v>
      </c>
      <c r="U9184" s="15">
        <v>0</v>
      </c>
      <c r="V9184" s="16">
        <v>0</v>
      </c>
      <c r="W9184" s="16">
        <v>0.63466988711597494</v>
      </c>
      <c r="X9184" s="17">
        <v>0</v>
      </c>
      <c r="Y9184" s="16">
        <v>0</v>
      </c>
      <c r="Z9184" s="16">
        <v>0.63466988711597494</v>
      </c>
      <c r="AA9184" s="17">
        <v>0</v>
      </c>
      <c r="AB9184" s="16">
        <v>0</v>
      </c>
      <c r="AC9184" s="16">
        <v>0.63466988711597494</v>
      </c>
      <c r="AD9184" s="17">
        <v>0</v>
      </c>
      <c r="AE9184" s="16">
        <v>0</v>
      </c>
      <c r="AF9184" s="16">
        <v>0.63466988711597494</v>
      </c>
      <c r="AG9184" s="17">
        <v>0</v>
      </c>
      <c r="AH9184" s="13">
        <v>0</v>
      </c>
      <c r="AI9184" s="16">
        <v>0</v>
      </c>
      <c r="AJ9184" s="16">
        <v>2.4583309591575085E-2</v>
      </c>
      <c r="AK9184" s="17">
        <v>0</v>
      </c>
      <c r="AL9184" s="16">
        <v>0</v>
      </c>
      <c r="AM9184" s="16">
        <v>2.4583309591575085E-2</v>
      </c>
      <c r="AN9184" s="17">
        <v>0</v>
      </c>
      <c r="AO9184" s="16">
        <v>0</v>
      </c>
      <c r="AP9184" s="16">
        <v>2.4583309591575085E-2</v>
      </c>
      <c r="AQ9184" s="17">
        <v>0</v>
      </c>
      <c r="AR9184" s="16">
        <v>0</v>
      </c>
      <c r="AS9184" s="16">
        <v>2.6692463810728908E-3</v>
      </c>
      <c r="AT9184" s="17">
        <v>0</v>
      </c>
      <c r="AU9184" s="16">
        <v>0</v>
      </c>
      <c r="AV9184" s="16">
        <v>2.6692463810728908E-3</v>
      </c>
      <c r="AW9184" s="17">
        <v>0</v>
      </c>
      <c r="AX9184" s="16">
        <v>0</v>
      </c>
      <c r="AY9184" s="16">
        <v>2.6692463810728908E-3</v>
      </c>
      <c r="AZ9184" s="17">
        <v>0</v>
      </c>
      <c r="BA9184" s="16">
        <v>0</v>
      </c>
      <c r="BB9184" s="16">
        <v>8.0843939597701666E-3</v>
      </c>
      <c r="BC9184" s="17">
        <v>0</v>
      </c>
      <c r="BD9184" s="16">
        <v>0</v>
      </c>
      <c r="BE9184" s="16">
        <v>8.0843939597701666E-3</v>
      </c>
      <c r="BF9184" s="17">
        <v>0</v>
      </c>
      <c r="BG9184" s="16">
        <v>0</v>
      </c>
      <c r="BH9184" s="16">
        <v>8.0843939597701666E-3</v>
      </c>
      <c r="BI9184" s="17">
        <v>0</v>
      </c>
      <c r="BJ9184" s="16">
        <v>0</v>
      </c>
      <c r="BK9184" s="16">
        <v>8.0203793374570773E-3</v>
      </c>
      <c r="BL9184" s="17">
        <v>0</v>
      </c>
      <c r="BM9184" s="16">
        <v>0.50064177959596101</v>
      </c>
      <c r="BN9184" s="16">
        <v>8.0203793374570773E-3</v>
      </c>
      <c r="BO9184" s="17">
        <v>2.3852626054525611E-4</v>
      </c>
      <c r="BP9184" s="16">
        <v>0.49469193469783102</v>
      </c>
      <c r="BQ9184" s="16">
        <v>8.0203793374570773E-3</v>
      </c>
      <c r="BR9184" s="17">
        <v>2.3569151060584719E-4</v>
      </c>
      <c r="BS9184" s="16">
        <v>0</v>
      </c>
      <c r="BT9184" s="16">
        <v>5.9883558083912096E-2</v>
      </c>
      <c r="BU9184" s="17">
        <v>0</v>
      </c>
      <c r="BV9184" s="16">
        <v>0</v>
      </c>
      <c r="BW9184" s="16">
        <v>5.9883558083912096E-2</v>
      </c>
      <c r="BX9184" s="17">
        <v>0</v>
      </c>
      <c r="BY9184" s="16">
        <v>0</v>
      </c>
      <c r="BZ9184" s="16">
        <v>5.9883558083912096E-2</v>
      </c>
      <c r="CA9184" s="17">
        <v>0</v>
      </c>
      <c r="CB9184" s="16">
        <v>0</v>
      </c>
      <c r="CC9184" s="16">
        <v>9.2748373283004035E-3</v>
      </c>
      <c r="CD9184" s="17">
        <v>0</v>
      </c>
      <c r="CE9184" s="16">
        <v>0</v>
      </c>
      <c r="CF9184" s="16">
        <v>9.2748373283004035E-3</v>
      </c>
      <c r="CG9184" s="17">
        <v>0</v>
      </c>
      <c r="CH9184" s="16">
        <v>0</v>
      </c>
      <c r="CI9184" s="16">
        <v>9.2748373283004035E-3</v>
      </c>
      <c r="CJ9184" s="17">
        <v>0</v>
      </c>
      <c r="CK9184" s="16"/>
      <c r="CL9184" s="16"/>
      <c r="CM9184" s="17"/>
      <c r="CN9184" s="16">
        <v>0</v>
      </c>
      <c r="CO9184" s="16">
        <v>0.11800000000000001</v>
      </c>
      <c r="CP9184" s="17">
        <v>0</v>
      </c>
      <c r="CQ9184" s="16">
        <v>0</v>
      </c>
      <c r="CR9184" s="16">
        <v>0.11800000000000001</v>
      </c>
      <c r="CS9184" s="17">
        <v>0</v>
      </c>
      <c r="CT9184" s="16">
        <v>0</v>
      </c>
      <c r="CU9184" s="16">
        <v>0.11800000000000001</v>
      </c>
      <c r="CV9184" s="17">
        <v>0</v>
      </c>
      <c r="CW9184" s="16">
        <v>0</v>
      </c>
      <c r="CX9184" s="16">
        <v>3.6024170583094746E-3</v>
      </c>
      <c r="CY9184" s="17">
        <v>0</v>
      </c>
      <c r="CZ9184" s="16">
        <v>0</v>
      </c>
      <c r="DA9184" s="16">
        <v>3.6024170583094746E-3</v>
      </c>
      <c r="DB9184" s="17">
        <v>0</v>
      </c>
      <c r="DC9184" s="16">
        <v>0</v>
      </c>
      <c r="DD9184" s="16">
        <v>3.6024170583094746E-3</v>
      </c>
      <c r="DE9184" s="17">
        <v>0</v>
      </c>
      <c r="DF9184" s="14">
        <v>0</v>
      </c>
      <c r="DG9184" s="14">
        <v>1</v>
      </c>
      <c r="DH9184" s="15">
        <v>0</v>
      </c>
      <c r="DI9184" s="14">
        <v>0</v>
      </c>
      <c r="DJ9184" s="14">
        <v>1</v>
      </c>
      <c r="DK9184" s="15">
        <v>0</v>
      </c>
      <c r="DL9184" s="14">
        <v>0</v>
      </c>
      <c r="DM9184" s="14">
        <v>1</v>
      </c>
      <c r="DN9184" s="15">
        <v>0</v>
      </c>
      <c r="DO9184" s="14">
        <v>0</v>
      </c>
      <c r="DP9184" s="14">
        <v>1</v>
      </c>
      <c r="DQ9184" s="15">
        <v>0</v>
      </c>
      <c r="DR9184" s="82"/>
      <c r="DS9184" s="82"/>
      <c r="DT9184" s="15">
        <v>0</v>
      </c>
      <c r="DU9184" s="82"/>
      <c r="DV9184" s="82"/>
      <c r="DW9184" s="15">
        <v>0</v>
      </c>
      <c r="DX9184" s="82"/>
      <c r="DY9184" s="82"/>
      <c r="DZ9184" s="15">
        <v>0</v>
      </c>
      <c r="EB9184" s="2"/>
    </row>
    <row r="9185" spans="1:132" x14ac:dyDescent="0.25">
      <c r="A9185" t="s">
        <v>5317</v>
      </c>
      <c r="B9185" s="93">
        <v>4.4731571761877599E-5</v>
      </c>
      <c r="C9185" s="13">
        <v>0</v>
      </c>
      <c r="D9185" s="13">
        <v>1.2290355722357323E-2</v>
      </c>
      <c r="E9185" s="13">
        <v>0</v>
      </c>
      <c r="F9185" s="13">
        <v>1.2290355722357323E-2</v>
      </c>
      <c r="G9185" s="13">
        <v>1.5613351703554336E-3</v>
      </c>
      <c r="H9185" s="13">
        <v>1.4153162866014996E-2</v>
      </c>
      <c r="I9185" s="13">
        <v>4.5739358864527726E-3</v>
      </c>
      <c r="J9185" s="14">
        <v>0</v>
      </c>
      <c r="K9185" s="14">
        <v>0.99000000000000021</v>
      </c>
      <c r="L9185" s="15">
        <v>0</v>
      </c>
      <c r="M9185" s="14">
        <v>0</v>
      </c>
      <c r="N9185" s="14">
        <v>0.99000000000000021</v>
      </c>
      <c r="O9185" s="15">
        <v>0</v>
      </c>
      <c r="P9185" s="14">
        <v>0</v>
      </c>
      <c r="Q9185" s="14">
        <v>0.99000000000000021</v>
      </c>
      <c r="R9185" s="15">
        <v>0</v>
      </c>
      <c r="S9185" s="14">
        <v>0</v>
      </c>
      <c r="T9185" s="14">
        <v>0.99000000000000021</v>
      </c>
      <c r="U9185" s="15">
        <v>0</v>
      </c>
      <c r="V9185" s="16">
        <v>0</v>
      </c>
      <c r="W9185" s="16">
        <v>0.63743990486595503</v>
      </c>
      <c r="X9185" s="17">
        <v>0</v>
      </c>
      <c r="Y9185" s="16">
        <v>0</v>
      </c>
      <c r="Z9185" s="16">
        <v>0.63743990486595503</v>
      </c>
      <c r="AA9185" s="17">
        <v>0</v>
      </c>
      <c r="AB9185" s="16">
        <v>0</v>
      </c>
      <c r="AC9185" s="16">
        <v>0.63743990486595503</v>
      </c>
      <c r="AD9185" s="17">
        <v>0</v>
      </c>
      <c r="AE9185" s="16">
        <v>0</v>
      </c>
      <c r="AF9185" s="16">
        <v>0.63743990486595503</v>
      </c>
      <c r="AG9185" s="17">
        <v>0</v>
      </c>
      <c r="AH9185" s="13">
        <v>0</v>
      </c>
      <c r="AI9185" s="16">
        <v>0</v>
      </c>
      <c r="AJ9185" s="16">
        <v>3.8358069097691593E-2</v>
      </c>
      <c r="AK9185" s="17">
        <v>0</v>
      </c>
      <c r="AL9185" s="16">
        <v>0</v>
      </c>
      <c r="AM9185" s="16">
        <v>3.8358069097691593E-2</v>
      </c>
      <c r="AN9185" s="17">
        <v>0</v>
      </c>
      <c r="AO9185" s="16">
        <v>0</v>
      </c>
      <c r="AP9185" s="16">
        <v>3.8358069097691593E-2</v>
      </c>
      <c r="AQ9185" s="17">
        <v>0</v>
      </c>
      <c r="AR9185" s="16">
        <v>0</v>
      </c>
      <c r="AS9185" s="16">
        <v>4.1278517390059407E-3</v>
      </c>
      <c r="AT9185" s="17">
        <v>0</v>
      </c>
      <c r="AU9185" s="16">
        <v>0</v>
      </c>
      <c r="AV9185" s="16">
        <v>4.1278517390059407E-3</v>
      </c>
      <c r="AW9185" s="17">
        <v>0</v>
      </c>
      <c r="AX9185" s="16">
        <v>0</v>
      </c>
      <c r="AY9185" s="16">
        <v>4.1278517390059407E-3</v>
      </c>
      <c r="AZ9185" s="17">
        <v>0</v>
      </c>
      <c r="BA9185" s="16">
        <v>0</v>
      </c>
      <c r="BB9185" s="16">
        <v>1.0598474011315905E-2</v>
      </c>
      <c r="BC9185" s="17">
        <v>0</v>
      </c>
      <c r="BD9185" s="16">
        <v>0</v>
      </c>
      <c r="BE9185" s="16">
        <v>1.0598474011315905E-2</v>
      </c>
      <c r="BF9185" s="17">
        <v>0</v>
      </c>
      <c r="BG9185" s="16">
        <v>0</v>
      </c>
      <c r="BH9185" s="16">
        <v>1.0598474011315905E-2</v>
      </c>
      <c r="BI9185" s="17">
        <v>0</v>
      </c>
      <c r="BJ9185" s="16">
        <v>6.1290277292295296E-2</v>
      </c>
      <c r="BK9185" s="16">
        <v>1.0700898235556918E-2</v>
      </c>
      <c r="BL9185" s="17">
        <v>8.0607652418739986E-6</v>
      </c>
      <c r="BM9185" s="16">
        <v>0.93870972270770403</v>
      </c>
      <c r="BN9185" s="16">
        <v>1.0700898235556918E-2</v>
      </c>
      <c r="BO9185" s="17">
        <v>1.2345708062186627E-4</v>
      </c>
      <c r="BP9185" s="16">
        <v>0</v>
      </c>
      <c r="BQ9185" s="16">
        <v>1.0700898235556918E-2</v>
      </c>
      <c r="BR9185" s="17">
        <v>0</v>
      </c>
      <c r="BS9185" s="16">
        <v>0</v>
      </c>
      <c r="BT9185" s="16">
        <v>7.868895581177382E-2</v>
      </c>
      <c r="BU9185" s="17">
        <v>0</v>
      </c>
      <c r="BV9185" s="16">
        <v>0</v>
      </c>
      <c r="BW9185" s="16">
        <v>7.868895581177382E-2</v>
      </c>
      <c r="BX9185" s="17">
        <v>0</v>
      </c>
      <c r="BY9185" s="16">
        <v>0</v>
      </c>
      <c r="BZ9185" s="16">
        <v>7.868895581177382E-2</v>
      </c>
      <c r="CA9185" s="17">
        <v>0</v>
      </c>
      <c r="CB9185" s="16">
        <v>0</v>
      </c>
      <c r="CC9185" s="16">
        <v>4.0089623853611766E-3</v>
      </c>
      <c r="CD9185" s="17">
        <v>0</v>
      </c>
      <c r="CE9185" s="16">
        <v>0</v>
      </c>
      <c r="CF9185" s="16">
        <v>4.0089623853611766E-3</v>
      </c>
      <c r="CG9185" s="17">
        <v>0</v>
      </c>
      <c r="CH9185" s="16">
        <v>0</v>
      </c>
      <c r="CI9185" s="16">
        <v>4.0089623853611766E-3</v>
      </c>
      <c r="CJ9185" s="17">
        <v>0</v>
      </c>
      <c r="CK9185" s="16"/>
      <c r="CL9185" s="16"/>
      <c r="CM9185" s="17"/>
      <c r="CN9185" s="16">
        <v>0</v>
      </c>
      <c r="CO9185" s="16">
        <v>0.11800000000000002</v>
      </c>
      <c r="CP9185" s="17">
        <v>0</v>
      </c>
      <c r="CQ9185" s="16">
        <v>0</v>
      </c>
      <c r="CR9185" s="16">
        <v>0.11800000000000002</v>
      </c>
      <c r="CS9185" s="17">
        <v>0</v>
      </c>
      <c r="CT9185" s="16">
        <v>0</v>
      </c>
      <c r="CU9185" s="16">
        <v>0.11800000000000002</v>
      </c>
      <c r="CV9185" s="17">
        <v>0</v>
      </c>
      <c r="CW9185" s="16">
        <v>0</v>
      </c>
      <c r="CX9185" s="16">
        <v>3.5336481771543055E-3</v>
      </c>
      <c r="CY9185" s="17">
        <v>0</v>
      </c>
      <c r="CZ9185" s="16">
        <v>0</v>
      </c>
      <c r="DA9185" s="16">
        <v>3.5336481771543055E-3</v>
      </c>
      <c r="DB9185" s="17">
        <v>0</v>
      </c>
      <c r="DC9185" s="16">
        <v>0</v>
      </c>
      <c r="DD9185" s="16">
        <v>3.5336481771543055E-3</v>
      </c>
      <c r="DE9185" s="17">
        <v>0</v>
      </c>
      <c r="DF9185" s="14">
        <v>0</v>
      </c>
      <c r="DG9185" s="14">
        <v>1</v>
      </c>
      <c r="DH9185" s="15">
        <v>0</v>
      </c>
      <c r="DI9185" s="14">
        <v>0</v>
      </c>
      <c r="DJ9185" s="14">
        <v>1</v>
      </c>
      <c r="DK9185" s="15">
        <v>0</v>
      </c>
      <c r="DL9185" s="14">
        <v>0</v>
      </c>
      <c r="DM9185" s="14">
        <v>1</v>
      </c>
      <c r="DN9185" s="15">
        <v>0</v>
      </c>
      <c r="DO9185" s="14">
        <v>0</v>
      </c>
      <c r="DP9185" s="14">
        <v>1</v>
      </c>
      <c r="DQ9185" s="15">
        <v>0</v>
      </c>
      <c r="DR9185" s="82"/>
      <c r="DS9185" s="82"/>
      <c r="DT9185" s="15">
        <v>0</v>
      </c>
      <c r="DU9185" s="82"/>
      <c r="DV9185" s="82"/>
      <c r="DW9185" s="15">
        <v>0</v>
      </c>
      <c r="DX9185" s="82"/>
      <c r="DY9185" s="82"/>
      <c r="DZ9185" s="15">
        <v>0</v>
      </c>
      <c r="EB9185" s="2"/>
    </row>
    <row r="9186" spans="1:132" x14ac:dyDescent="0.25">
      <c r="A9186" t="s">
        <v>4249</v>
      </c>
      <c r="B9186" s="93">
        <v>5.4390143385097902E-5</v>
      </c>
      <c r="C9186" s="13">
        <v>0</v>
      </c>
      <c r="D9186" s="13">
        <v>1.6238873191646776E-2</v>
      </c>
      <c r="E9186" s="13">
        <v>0</v>
      </c>
      <c r="F9186" s="13">
        <v>1.6238873191646776E-2</v>
      </c>
      <c r="G9186" s="13">
        <v>7.2457198752746684E-4</v>
      </c>
      <c r="H9186" s="13">
        <v>1.9511187086507085E-2</v>
      </c>
      <c r="I9186" s="13">
        <v>6.5707315737918021E-3</v>
      </c>
      <c r="J9186" s="14">
        <v>0</v>
      </c>
      <c r="K9186" s="14">
        <v>0.99000000000000032</v>
      </c>
      <c r="L9186" s="15">
        <v>0</v>
      </c>
      <c r="M9186" s="14">
        <v>0</v>
      </c>
      <c r="N9186" s="14">
        <v>0.99000000000000032</v>
      </c>
      <c r="O9186" s="15">
        <v>0</v>
      </c>
      <c r="P9186" s="14">
        <v>0</v>
      </c>
      <c r="Q9186" s="14">
        <v>0.99000000000000032</v>
      </c>
      <c r="R9186" s="15">
        <v>0</v>
      </c>
      <c r="S9186" s="14">
        <v>0</v>
      </c>
      <c r="T9186" s="14">
        <v>0.99000000000000032</v>
      </c>
      <c r="U9186" s="15">
        <v>0</v>
      </c>
      <c r="V9186" s="16">
        <v>0</v>
      </c>
      <c r="W9186" s="16">
        <v>0.6330558688868313</v>
      </c>
      <c r="X9186" s="17">
        <v>0</v>
      </c>
      <c r="Y9186" s="16">
        <v>0</v>
      </c>
      <c r="Z9186" s="16">
        <v>0.6330558688868313</v>
      </c>
      <c r="AA9186" s="17">
        <v>0</v>
      </c>
      <c r="AB9186" s="16">
        <v>0</v>
      </c>
      <c r="AC9186" s="16">
        <v>0.6330558688868313</v>
      </c>
      <c r="AD9186" s="17">
        <v>0</v>
      </c>
      <c r="AE9186" s="16">
        <v>0</v>
      </c>
      <c r="AF9186" s="16">
        <v>0.6330558688868313</v>
      </c>
      <c r="AG9186" s="17">
        <v>0</v>
      </c>
      <c r="AH9186" s="13">
        <v>0</v>
      </c>
      <c r="AI9186" s="16">
        <v>0</v>
      </c>
      <c r="AJ9186" s="16">
        <v>4.0236782902272561E-2</v>
      </c>
      <c r="AK9186" s="17">
        <v>0</v>
      </c>
      <c r="AL9186" s="16">
        <v>0</v>
      </c>
      <c r="AM9186" s="16">
        <v>4.0236782902272561E-2</v>
      </c>
      <c r="AN9186" s="17">
        <v>0</v>
      </c>
      <c r="AO9186" s="16">
        <v>0</v>
      </c>
      <c r="AP9186" s="16">
        <v>4.0236782902272561E-2</v>
      </c>
      <c r="AQ9186" s="17">
        <v>0</v>
      </c>
      <c r="AR9186" s="16">
        <v>0</v>
      </c>
      <c r="AS9186" s="16">
        <v>4.4175605750438208E-3</v>
      </c>
      <c r="AT9186" s="17">
        <v>0</v>
      </c>
      <c r="AU9186" s="16">
        <v>0</v>
      </c>
      <c r="AV9186" s="16">
        <v>4.4175605750438208E-3</v>
      </c>
      <c r="AW9186" s="17">
        <v>0</v>
      </c>
      <c r="AX9186" s="16">
        <v>0</v>
      </c>
      <c r="AY9186" s="16">
        <v>4.4175605750438208E-3</v>
      </c>
      <c r="AZ9186" s="17">
        <v>0</v>
      </c>
      <c r="BA9186" s="16">
        <v>0</v>
      </c>
      <c r="BB9186" s="16">
        <v>1.1071256483332138E-2</v>
      </c>
      <c r="BC9186" s="17">
        <v>0</v>
      </c>
      <c r="BD9186" s="16">
        <v>0</v>
      </c>
      <c r="BE9186" s="16">
        <v>1.1071256483332138E-2</v>
      </c>
      <c r="BF9186" s="17">
        <v>0</v>
      </c>
      <c r="BG9186" s="16">
        <v>0</v>
      </c>
      <c r="BH9186" s="16">
        <v>1.1071256483332138E-2</v>
      </c>
      <c r="BI9186" s="17">
        <v>0</v>
      </c>
      <c r="BJ9186" s="16">
        <v>0</v>
      </c>
      <c r="BK9186" s="16">
        <v>1.1589394280679654E-2</v>
      </c>
      <c r="BL9186" s="17">
        <v>0</v>
      </c>
      <c r="BM9186" s="16">
        <v>0</v>
      </c>
      <c r="BN9186" s="16">
        <v>1.1589394280679654E-2</v>
      </c>
      <c r="BO9186" s="17">
        <v>0</v>
      </c>
      <c r="BP9186" s="16">
        <v>0.97348961494936803</v>
      </c>
      <c r="BQ9186" s="16">
        <v>1.1589394280679654E-2</v>
      </c>
      <c r="BR9186" s="17">
        <v>1.8320948398044563E-4</v>
      </c>
      <c r="BS9186" s="16">
        <v>0</v>
      </c>
      <c r="BT9186" s="16">
        <v>8.3398208471419488E-2</v>
      </c>
      <c r="BU9186" s="17">
        <v>0</v>
      </c>
      <c r="BV9186" s="16">
        <v>0</v>
      </c>
      <c r="BW9186" s="16">
        <v>8.3398208471419488E-2</v>
      </c>
      <c r="BX9186" s="17">
        <v>0</v>
      </c>
      <c r="BY9186" s="16">
        <v>0</v>
      </c>
      <c r="BZ9186" s="16">
        <v>8.3398208471419488E-2</v>
      </c>
      <c r="CA9186" s="17">
        <v>0</v>
      </c>
      <c r="CB9186" s="16">
        <v>0</v>
      </c>
      <c r="CC9186" s="16">
        <v>1.905325052737853E-3</v>
      </c>
      <c r="CD9186" s="17">
        <v>0</v>
      </c>
      <c r="CE9186" s="16">
        <v>0</v>
      </c>
      <c r="CF9186" s="16">
        <v>1.905325052737853E-3</v>
      </c>
      <c r="CG9186" s="17">
        <v>0</v>
      </c>
      <c r="CH9186" s="16">
        <v>0</v>
      </c>
      <c r="CI9186" s="16">
        <v>1.905325052737853E-3</v>
      </c>
      <c r="CJ9186" s="17">
        <v>0</v>
      </c>
      <c r="CK9186" s="16"/>
      <c r="CL9186" s="16"/>
      <c r="CM9186" s="17"/>
      <c r="CN9186" s="16">
        <v>0</v>
      </c>
      <c r="CO9186" s="16">
        <v>0.11800000000000002</v>
      </c>
      <c r="CP9186" s="17">
        <v>0</v>
      </c>
      <c r="CQ9186" s="16">
        <v>0</v>
      </c>
      <c r="CR9186" s="16">
        <v>0.11800000000000002</v>
      </c>
      <c r="CS9186" s="17">
        <v>0</v>
      </c>
      <c r="CT9186" s="16">
        <v>0</v>
      </c>
      <c r="CU9186" s="16">
        <v>0.11800000000000002</v>
      </c>
      <c r="CV9186" s="17">
        <v>0</v>
      </c>
      <c r="CW9186" s="16">
        <v>0</v>
      </c>
      <c r="CX9186" s="16">
        <v>3.6065454810306134E-3</v>
      </c>
      <c r="CY9186" s="17">
        <v>0</v>
      </c>
      <c r="CZ9186" s="16">
        <v>0</v>
      </c>
      <c r="DA9186" s="16">
        <v>3.6065454810306134E-3</v>
      </c>
      <c r="DB9186" s="17">
        <v>0</v>
      </c>
      <c r="DC9186" s="16">
        <v>0</v>
      </c>
      <c r="DD9186" s="16">
        <v>3.6065454810306134E-3</v>
      </c>
      <c r="DE9186" s="17">
        <v>0</v>
      </c>
      <c r="DF9186" s="14">
        <v>0</v>
      </c>
      <c r="DG9186" s="14">
        <v>1</v>
      </c>
      <c r="DH9186" s="15">
        <v>0</v>
      </c>
      <c r="DI9186" s="14">
        <v>0</v>
      </c>
      <c r="DJ9186" s="14">
        <v>1</v>
      </c>
      <c r="DK9186" s="15">
        <v>0</v>
      </c>
      <c r="DL9186" s="14">
        <v>0</v>
      </c>
      <c r="DM9186" s="14">
        <v>1</v>
      </c>
      <c r="DN9186" s="15">
        <v>0</v>
      </c>
      <c r="DO9186" s="14">
        <v>0</v>
      </c>
      <c r="DP9186" s="14">
        <v>1</v>
      </c>
      <c r="DQ9186" s="15">
        <v>0</v>
      </c>
      <c r="DR9186" s="82"/>
      <c r="DS9186" s="82"/>
      <c r="DT9186" s="15">
        <v>0</v>
      </c>
      <c r="DU9186" s="82"/>
      <c r="DV9186" s="82"/>
      <c r="DW9186" s="15">
        <v>0</v>
      </c>
      <c r="DX9186" s="82"/>
      <c r="DY9186" s="82"/>
      <c r="DZ9186" s="15">
        <v>0</v>
      </c>
      <c r="EB9186" s="2"/>
    </row>
    <row r="9187" spans="1:132" x14ac:dyDescent="0.25">
      <c r="A9187" t="s">
        <v>4329</v>
      </c>
      <c r="B9187" s="93">
        <v>5.3172163072779603E-5</v>
      </c>
      <c r="C9187" s="13">
        <v>0</v>
      </c>
      <c r="D9187" s="13">
        <v>1.5604504504171769E-2</v>
      </c>
      <c r="E9187" s="13">
        <v>0</v>
      </c>
      <c r="F9187" s="13">
        <v>1.5604504504171769E-2</v>
      </c>
      <c r="G9187" s="13">
        <v>2.0826466590843765E-3</v>
      </c>
      <c r="H9187" s="13">
        <v>1.7989916352567022E-2</v>
      </c>
      <c r="I9187" s="13">
        <v>5.6867368559168725E-3</v>
      </c>
      <c r="J9187" s="14">
        <v>0</v>
      </c>
      <c r="K9187" s="14">
        <v>0.99</v>
      </c>
      <c r="L9187" s="15">
        <v>0</v>
      </c>
      <c r="M9187" s="14">
        <v>0</v>
      </c>
      <c r="N9187" s="14">
        <v>0.99</v>
      </c>
      <c r="O9187" s="15">
        <v>0</v>
      </c>
      <c r="P9187" s="14">
        <v>0</v>
      </c>
      <c r="Q9187" s="14">
        <v>0.99</v>
      </c>
      <c r="R9187" s="15">
        <v>0</v>
      </c>
      <c r="S9187" s="14">
        <v>0</v>
      </c>
      <c r="T9187" s="14">
        <v>0.99</v>
      </c>
      <c r="U9187" s="15">
        <v>0</v>
      </c>
      <c r="V9187" s="16">
        <v>0</v>
      </c>
      <c r="W9187" s="16">
        <v>0.63425182138582015</v>
      </c>
      <c r="X9187" s="17">
        <v>0</v>
      </c>
      <c r="Y9187" s="16">
        <v>0</v>
      </c>
      <c r="Z9187" s="16">
        <v>0.63425182138582015</v>
      </c>
      <c r="AA9187" s="17">
        <v>0</v>
      </c>
      <c r="AB9187" s="16">
        <v>0</v>
      </c>
      <c r="AC9187" s="16">
        <v>0.63425182138582015</v>
      </c>
      <c r="AD9187" s="17">
        <v>0</v>
      </c>
      <c r="AE9187" s="16">
        <v>0</v>
      </c>
      <c r="AF9187" s="16">
        <v>0.63425182138582015</v>
      </c>
      <c r="AG9187" s="17">
        <v>0</v>
      </c>
      <c r="AH9187" s="13">
        <v>0</v>
      </c>
      <c r="AI9187" s="16">
        <v>0</v>
      </c>
      <c r="AJ9187" s="16">
        <v>3.8442651662300154E-2</v>
      </c>
      <c r="AK9187" s="17">
        <v>0</v>
      </c>
      <c r="AL9187" s="16">
        <v>0</v>
      </c>
      <c r="AM9187" s="16">
        <v>3.8442651662300154E-2</v>
      </c>
      <c r="AN9187" s="17">
        <v>0</v>
      </c>
      <c r="AO9187" s="16">
        <v>0</v>
      </c>
      <c r="AP9187" s="16">
        <v>3.8442651662300154E-2</v>
      </c>
      <c r="AQ9187" s="17">
        <v>0</v>
      </c>
      <c r="AR9187" s="16">
        <v>0</v>
      </c>
      <c r="AS9187" s="16">
        <v>4.1645794277256508E-3</v>
      </c>
      <c r="AT9187" s="17">
        <v>0</v>
      </c>
      <c r="AU9187" s="16">
        <v>0</v>
      </c>
      <c r="AV9187" s="16">
        <v>4.1645794277256508E-3</v>
      </c>
      <c r="AW9187" s="17">
        <v>0</v>
      </c>
      <c r="AX9187" s="16">
        <v>0</v>
      </c>
      <c r="AY9187" s="16">
        <v>4.1645794277256508E-3</v>
      </c>
      <c r="AZ9187" s="17">
        <v>0</v>
      </c>
      <c r="BA9187" s="16">
        <v>0</v>
      </c>
      <c r="BB9187" s="16">
        <v>1.0600974178956203E-2</v>
      </c>
      <c r="BC9187" s="17">
        <v>0</v>
      </c>
      <c r="BD9187" s="16">
        <v>0</v>
      </c>
      <c r="BE9187" s="16">
        <v>1.0600974178956203E-2</v>
      </c>
      <c r="BF9187" s="17">
        <v>0</v>
      </c>
      <c r="BG9187" s="16">
        <v>0</v>
      </c>
      <c r="BH9187" s="16">
        <v>1.0600974178956203E-2</v>
      </c>
      <c r="BI9187" s="17">
        <v>0</v>
      </c>
      <c r="BJ9187" s="16">
        <v>0.53500438703869801</v>
      </c>
      <c r="BK9187" s="16">
        <v>1.0826545412204744E-2</v>
      </c>
      <c r="BL9187" s="17">
        <v>9.0385180166350083E-5</v>
      </c>
      <c r="BM9187" s="16">
        <v>0.462552887965756</v>
      </c>
      <c r="BN9187" s="16">
        <v>1.0826545412204744E-2</v>
      </c>
      <c r="BO9187" s="17">
        <v>7.8145015495408157E-5</v>
      </c>
      <c r="BP9187" s="16">
        <v>0</v>
      </c>
      <c r="BQ9187" s="16">
        <v>1.0826545412204744E-2</v>
      </c>
      <c r="BR9187" s="17">
        <v>0</v>
      </c>
      <c r="BS9187" s="16">
        <v>0</v>
      </c>
      <c r="BT9187" s="16">
        <v>7.9075230062661817E-2</v>
      </c>
      <c r="BU9187" s="17">
        <v>0</v>
      </c>
      <c r="BV9187" s="16">
        <v>0</v>
      </c>
      <c r="BW9187" s="16">
        <v>7.9075230062661817E-2</v>
      </c>
      <c r="BX9187" s="17">
        <v>0</v>
      </c>
      <c r="BY9187" s="16">
        <v>0</v>
      </c>
      <c r="BZ9187" s="16">
        <v>7.9075230062661817E-2</v>
      </c>
      <c r="CA9187" s="17">
        <v>0</v>
      </c>
      <c r="CB9187" s="16">
        <v>0</v>
      </c>
      <c r="CC9187" s="16">
        <v>4.3970640703592315E-3</v>
      </c>
      <c r="CD9187" s="17">
        <v>0</v>
      </c>
      <c r="CE9187" s="16">
        <v>0</v>
      </c>
      <c r="CF9187" s="16">
        <v>4.3970640703592315E-3</v>
      </c>
      <c r="CG9187" s="17">
        <v>0</v>
      </c>
      <c r="CH9187" s="16">
        <v>0</v>
      </c>
      <c r="CI9187" s="16">
        <v>4.3970640703592315E-3</v>
      </c>
      <c r="CJ9187" s="17">
        <v>0</v>
      </c>
      <c r="CK9187" s="16"/>
      <c r="CL9187" s="16"/>
      <c r="CM9187" s="17"/>
      <c r="CN9187" s="16">
        <v>0</v>
      </c>
      <c r="CO9187" s="16">
        <v>0.11800000000000002</v>
      </c>
      <c r="CP9187" s="17">
        <v>0</v>
      </c>
      <c r="CQ9187" s="16">
        <v>0</v>
      </c>
      <c r="CR9187" s="16">
        <v>0.11800000000000002</v>
      </c>
      <c r="CS9187" s="17">
        <v>0</v>
      </c>
      <c r="CT9187" s="16">
        <v>0</v>
      </c>
      <c r="CU9187" s="16">
        <v>0.11800000000000002</v>
      </c>
      <c r="CV9187" s="17">
        <v>0</v>
      </c>
      <c r="CW9187" s="16">
        <v>0</v>
      </c>
      <c r="CX9187" s="16">
        <v>3.5602769927706892E-3</v>
      </c>
      <c r="CY9187" s="17">
        <v>0</v>
      </c>
      <c r="CZ9187" s="16">
        <v>0</v>
      </c>
      <c r="DA9187" s="16">
        <v>3.5602769927706892E-3</v>
      </c>
      <c r="DB9187" s="17">
        <v>0</v>
      </c>
      <c r="DC9187" s="16">
        <v>0</v>
      </c>
      <c r="DD9187" s="16">
        <v>3.5602769927706892E-3</v>
      </c>
      <c r="DE9187" s="17">
        <v>0</v>
      </c>
      <c r="DF9187" s="14">
        <v>0</v>
      </c>
      <c r="DG9187" s="14">
        <v>1</v>
      </c>
      <c r="DH9187" s="15">
        <v>0</v>
      </c>
      <c r="DI9187" s="14">
        <v>0</v>
      </c>
      <c r="DJ9187" s="14">
        <v>1</v>
      </c>
      <c r="DK9187" s="15">
        <v>0</v>
      </c>
      <c r="DL9187" s="14">
        <v>0</v>
      </c>
      <c r="DM9187" s="14">
        <v>1</v>
      </c>
      <c r="DN9187" s="15">
        <v>0</v>
      </c>
      <c r="DO9187" s="14">
        <v>0</v>
      </c>
      <c r="DP9187" s="14">
        <v>1</v>
      </c>
      <c r="DQ9187" s="15">
        <v>0</v>
      </c>
      <c r="DR9187" s="82"/>
      <c r="DS9187" s="82"/>
      <c r="DT9187" s="15">
        <v>0</v>
      </c>
      <c r="DU9187" s="82"/>
      <c r="DV9187" s="82"/>
      <c r="DW9187" s="15">
        <v>0</v>
      </c>
      <c r="DX9187" s="82"/>
      <c r="DY9187" s="82"/>
      <c r="DZ9187" s="15">
        <v>0</v>
      </c>
      <c r="EB9187" s="2"/>
    </row>
    <row r="9188" spans="1:132" x14ac:dyDescent="0.25">
      <c r="A9188" t="s">
        <v>4457</v>
      </c>
      <c r="B9188" s="93">
        <v>5.1780606029296898E-5</v>
      </c>
      <c r="C9188" s="13">
        <v>0</v>
      </c>
      <c r="D9188" s="13">
        <v>3.5235925700702837E-2</v>
      </c>
      <c r="E9188" s="13">
        <v>0</v>
      </c>
      <c r="F9188" s="13">
        <v>3.5235925700702837E-2</v>
      </c>
      <c r="G9188" s="13">
        <v>8.5966670593634747E-3</v>
      </c>
      <c r="H9188" s="13">
        <v>3.3408460853047821E-2</v>
      </c>
      <c r="I9188" s="13">
        <v>1.6160946889457913E-2</v>
      </c>
      <c r="J9188" s="14">
        <v>0</v>
      </c>
      <c r="K9188" s="14">
        <v>0.99000000000000032</v>
      </c>
      <c r="L9188" s="15">
        <v>0</v>
      </c>
      <c r="M9188" s="14">
        <v>0</v>
      </c>
      <c r="N9188" s="14">
        <v>0.99000000000000032</v>
      </c>
      <c r="O9188" s="15">
        <v>0</v>
      </c>
      <c r="P9188" s="14">
        <v>0</v>
      </c>
      <c r="Q9188" s="14">
        <v>0.99000000000000032</v>
      </c>
      <c r="R9188" s="15">
        <v>0</v>
      </c>
      <c r="S9188" s="14">
        <v>0</v>
      </c>
      <c r="T9188" s="14">
        <v>0.99000000000000032</v>
      </c>
      <c r="U9188" s="15">
        <v>0</v>
      </c>
      <c r="V9188" s="16">
        <v>0</v>
      </c>
      <c r="W9188" s="16">
        <v>0.63449312119050594</v>
      </c>
      <c r="X9188" s="17">
        <v>0</v>
      </c>
      <c r="Y9188" s="16">
        <v>0</v>
      </c>
      <c r="Z9188" s="16">
        <v>0.63449312119050594</v>
      </c>
      <c r="AA9188" s="17">
        <v>0</v>
      </c>
      <c r="AB9188" s="16">
        <v>0</v>
      </c>
      <c r="AC9188" s="16">
        <v>0.63449312119050594</v>
      </c>
      <c r="AD9188" s="17">
        <v>0</v>
      </c>
      <c r="AE9188" s="16">
        <v>0</v>
      </c>
      <c r="AF9188" s="16">
        <v>0.63449312119050594</v>
      </c>
      <c r="AG9188" s="17">
        <v>0</v>
      </c>
      <c r="AH9188" s="13">
        <v>0</v>
      </c>
      <c r="AI9188" s="16">
        <v>0</v>
      </c>
      <c r="AJ9188" s="16">
        <v>2.61528530462087E-2</v>
      </c>
      <c r="AK9188" s="17">
        <v>0</v>
      </c>
      <c r="AL9188" s="16">
        <v>0</v>
      </c>
      <c r="AM9188" s="16">
        <v>2.61528530462087E-2</v>
      </c>
      <c r="AN9188" s="17">
        <v>0</v>
      </c>
      <c r="AO9188" s="16">
        <v>0</v>
      </c>
      <c r="AP9188" s="16">
        <v>2.61528530462087E-2</v>
      </c>
      <c r="AQ9188" s="17">
        <v>0</v>
      </c>
      <c r="AR9188" s="16">
        <v>0</v>
      </c>
      <c r="AS9188" s="16">
        <v>2.9665550659662893E-3</v>
      </c>
      <c r="AT9188" s="17">
        <v>0</v>
      </c>
      <c r="AU9188" s="16">
        <v>0</v>
      </c>
      <c r="AV9188" s="16">
        <v>2.9665550659662893E-3</v>
      </c>
      <c r="AW9188" s="17">
        <v>0</v>
      </c>
      <c r="AX9188" s="16">
        <v>0</v>
      </c>
      <c r="AY9188" s="16">
        <v>2.9665550659662893E-3</v>
      </c>
      <c r="AZ9188" s="17">
        <v>0</v>
      </c>
      <c r="BA9188" s="16">
        <v>0</v>
      </c>
      <c r="BB9188" s="16">
        <v>8.7055641522674216E-3</v>
      </c>
      <c r="BC9188" s="17">
        <v>0</v>
      </c>
      <c r="BD9188" s="16">
        <v>0</v>
      </c>
      <c r="BE9188" s="16">
        <v>8.7055641522674216E-3</v>
      </c>
      <c r="BF9188" s="17">
        <v>0</v>
      </c>
      <c r="BG9188" s="16">
        <v>0</v>
      </c>
      <c r="BH9188" s="16">
        <v>8.7055641522674216E-3</v>
      </c>
      <c r="BI9188" s="17">
        <v>0</v>
      </c>
      <c r="BJ9188" s="16">
        <v>1</v>
      </c>
      <c r="BK9188" s="16">
        <v>8.9974966919880474E-3</v>
      </c>
      <c r="BL9188" s="17">
        <v>3.1703512493121041E-4</v>
      </c>
      <c r="BM9188" s="16">
        <v>0</v>
      </c>
      <c r="BN9188" s="16">
        <v>8.9974966919880474E-3</v>
      </c>
      <c r="BO9188" s="17">
        <v>0</v>
      </c>
      <c r="BP9188" s="16">
        <v>0</v>
      </c>
      <c r="BQ9188" s="16">
        <v>8.9974966919880474E-3</v>
      </c>
      <c r="BR9188" s="17">
        <v>0</v>
      </c>
      <c r="BS9188" s="16">
        <v>0</v>
      </c>
      <c r="BT9188" s="16">
        <v>6.5542032525367305E-2</v>
      </c>
      <c r="BU9188" s="17">
        <v>0</v>
      </c>
      <c r="BV9188" s="16">
        <v>0</v>
      </c>
      <c r="BW9188" s="16">
        <v>6.5542032525367305E-2</v>
      </c>
      <c r="BX9188" s="17">
        <v>0</v>
      </c>
      <c r="BY9188" s="16">
        <v>0</v>
      </c>
      <c r="BZ9188" s="16">
        <v>6.5542032525367305E-2</v>
      </c>
      <c r="CA9188" s="17">
        <v>0</v>
      </c>
      <c r="CB9188" s="16">
        <v>0</v>
      </c>
      <c r="CC9188" s="16">
        <v>6.814873734249511E-3</v>
      </c>
      <c r="CD9188" s="17">
        <v>0</v>
      </c>
      <c r="CE9188" s="16">
        <v>0</v>
      </c>
      <c r="CF9188" s="16">
        <v>6.814873734249511E-3</v>
      </c>
      <c r="CG9188" s="17">
        <v>0</v>
      </c>
      <c r="CH9188" s="16">
        <v>0</v>
      </c>
      <c r="CI9188" s="16">
        <v>6.814873734249511E-3</v>
      </c>
      <c r="CJ9188" s="17">
        <v>0</v>
      </c>
      <c r="CK9188" s="16"/>
      <c r="CL9188" s="16"/>
      <c r="CM9188" s="17"/>
      <c r="CN9188" s="16">
        <v>0</v>
      </c>
      <c r="CO9188" s="16">
        <v>0.11800000000000001</v>
      </c>
      <c r="CP9188" s="17">
        <v>0</v>
      </c>
      <c r="CQ9188" s="16">
        <v>0</v>
      </c>
      <c r="CR9188" s="16">
        <v>0.11800000000000001</v>
      </c>
      <c r="CS9188" s="17">
        <v>0</v>
      </c>
      <c r="CT9188" s="16">
        <v>0</v>
      </c>
      <c r="CU9188" s="16">
        <v>0.11800000000000001</v>
      </c>
      <c r="CV9188" s="17">
        <v>0</v>
      </c>
      <c r="CW9188" s="16">
        <v>0</v>
      </c>
      <c r="CX9188" s="16">
        <v>3.6474197848830486E-3</v>
      </c>
      <c r="CY9188" s="17">
        <v>0</v>
      </c>
      <c r="CZ9188" s="16">
        <v>0</v>
      </c>
      <c r="DA9188" s="16">
        <v>3.6474197848830486E-3</v>
      </c>
      <c r="DB9188" s="17">
        <v>0</v>
      </c>
      <c r="DC9188" s="16">
        <v>0</v>
      </c>
      <c r="DD9188" s="16">
        <v>3.6474197848830486E-3</v>
      </c>
      <c r="DE9188" s="17">
        <v>0</v>
      </c>
      <c r="DF9188" s="14">
        <v>0</v>
      </c>
      <c r="DG9188" s="14">
        <v>1.0000000000000002</v>
      </c>
      <c r="DH9188" s="15">
        <v>0</v>
      </c>
      <c r="DI9188" s="14">
        <v>0</v>
      </c>
      <c r="DJ9188" s="14">
        <v>1.0000000000000002</v>
      </c>
      <c r="DK9188" s="15">
        <v>0</v>
      </c>
      <c r="DL9188" s="14">
        <v>0</v>
      </c>
      <c r="DM9188" s="14">
        <v>1.0000000000000002</v>
      </c>
      <c r="DN9188" s="15">
        <v>0</v>
      </c>
      <c r="DO9188" s="14">
        <v>0</v>
      </c>
      <c r="DP9188" s="14">
        <v>1.0000000000000002</v>
      </c>
      <c r="DQ9188" s="15">
        <v>0</v>
      </c>
      <c r="DR9188" s="82"/>
      <c r="DS9188" s="82"/>
      <c r="DT9188" s="15">
        <v>0</v>
      </c>
      <c r="DU9188" s="82"/>
      <c r="DV9188" s="82"/>
      <c r="DW9188" s="15">
        <v>0</v>
      </c>
      <c r="DX9188" s="82"/>
      <c r="DY9188" s="82"/>
      <c r="DZ9188" s="15">
        <v>0</v>
      </c>
      <c r="EB9188" s="2"/>
    </row>
    <row r="9189" spans="1:132" x14ac:dyDescent="0.25">
      <c r="A9189" t="s">
        <v>4679</v>
      </c>
      <c r="B9189" s="93">
        <v>4.9478657292902299E-5</v>
      </c>
      <c r="C9189" s="13">
        <v>0</v>
      </c>
      <c r="D9189" s="13">
        <v>4.3559895373090116E-2</v>
      </c>
      <c r="E9189" s="13">
        <v>0</v>
      </c>
      <c r="F9189" s="13">
        <v>4.3559895373090116E-2</v>
      </c>
      <c r="G9189" s="13">
        <v>4.6539052853371062E-3</v>
      </c>
      <c r="H9189" s="13">
        <v>4.4874271517159253E-2</v>
      </c>
      <c r="I9189" s="13">
        <v>2.2378778449773828E-2</v>
      </c>
      <c r="J9189" s="14">
        <v>0</v>
      </c>
      <c r="K9189" s="14">
        <v>0.98999999999999988</v>
      </c>
      <c r="L9189" s="15">
        <v>0</v>
      </c>
      <c r="M9189" s="14">
        <v>0</v>
      </c>
      <c r="N9189" s="14">
        <v>0.98999999999999988</v>
      </c>
      <c r="O9189" s="15">
        <v>0</v>
      </c>
      <c r="P9189" s="14">
        <v>0</v>
      </c>
      <c r="Q9189" s="14">
        <v>0.98999999999999988</v>
      </c>
      <c r="R9189" s="15">
        <v>0</v>
      </c>
      <c r="S9189" s="14">
        <v>0</v>
      </c>
      <c r="T9189" s="14">
        <v>0.98999999999999988</v>
      </c>
      <c r="U9189" s="15">
        <v>0</v>
      </c>
      <c r="V9189" s="16">
        <v>0</v>
      </c>
      <c r="W9189" s="16">
        <v>0.6489553559537532</v>
      </c>
      <c r="X9189" s="17">
        <v>0</v>
      </c>
      <c r="Y9189" s="16">
        <v>0</v>
      </c>
      <c r="Z9189" s="16">
        <v>0.6489553559537532</v>
      </c>
      <c r="AA9189" s="17">
        <v>0</v>
      </c>
      <c r="AB9189" s="16">
        <v>0</v>
      </c>
      <c r="AC9189" s="16">
        <v>0.6489553559537532</v>
      </c>
      <c r="AD9189" s="17">
        <v>0</v>
      </c>
      <c r="AE9189" s="16">
        <v>0</v>
      </c>
      <c r="AF9189" s="16">
        <v>0.6489553559537532</v>
      </c>
      <c r="AG9189" s="17">
        <v>0</v>
      </c>
      <c r="AH9189" s="13">
        <v>0</v>
      </c>
      <c r="AI9189" s="16">
        <v>0</v>
      </c>
      <c r="AJ9189" s="16">
        <v>3.2768345586477461E-2</v>
      </c>
      <c r="AK9189" s="17">
        <v>0</v>
      </c>
      <c r="AL9189" s="16">
        <v>0</v>
      </c>
      <c r="AM9189" s="16">
        <v>3.2768345586477461E-2</v>
      </c>
      <c r="AN9189" s="17">
        <v>0</v>
      </c>
      <c r="AO9189" s="16">
        <v>0</v>
      </c>
      <c r="AP9189" s="16">
        <v>3.2768345586477461E-2</v>
      </c>
      <c r="AQ9189" s="17">
        <v>0</v>
      </c>
      <c r="AR9189" s="16">
        <v>0</v>
      </c>
      <c r="AS9189" s="16">
        <v>3.5576700984381094E-3</v>
      </c>
      <c r="AT9189" s="17">
        <v>0</v>
      </c>
      <c r="AU9189" s="16">
        <v>0</v>
      </c>
      <c r="AV9189" s="16">
        <v>3.5576700984381094E-3</v>
      </c>
      <c r="AW9189" s="17">
        <v>0</v>
      </c>
      <c r="AX9189" s="16">
        <v>0</v>
      </c>
      <c r="AY9189" s="16">
        <v>3.5576700984381094E-3</v>
      </c>
      <c r="AZ9189" s="17">
        <v>0</v>
      </c>
      <c r="BA9189" s="16">
        <v>0</v>
      </c>
      <c r="BB9189" s="16">
        <v>9.4979875494080237E-3</v>
      </c>
      <c r="BC9189" s="17">
        <v>0</v>
      </c>
      <c r="BD9189" s="16">
        <v>0</v>
      </c>
      <c r="BE9189" s="16">
        <v>9.4979875494080237E-3</v>
      </c>
      <c r="BF9189" s="17">
        <v>0</v>
      </c>
      <c r="BG9189" s="16">
        <v>0</v>
      </c>
      <c r="BH9189" s="16">
        <v>9.4979875494080237E-3</v>
      </c>
      <c r="BI9189" s="17">
        <v>0</v>
      </c>
      <c r="BJ9189" s="16">
        <v>0.16461886400363898</v>
      </c>
      <c r="BK9189" s="16">
        <v>9.7182994920348379E-3</v>
      </c>
      <c r="BL9189" s="17">
        <v>6.9687792417128902E-5</v>
      </c>
      <c r="BM9189" s="16">
        <v>0.44037315275023003</v>
      </c>
      <c r="BN9189" s="16">
        <v>9.7182994920348379E-3</v>
      </c>
      <c r="BO9189" s="17">
        <v>1.8642233404220454E-4</v>
      </c>
      <c r="BP9189" s="16">
        <v>0</v>
      </c>
      <c r="BQ9189" s="16">
        <v>9.7182994920348379E-3</v>
      </c>
      <c r="BR9189" s="17">
        <v>0</v>
      </c>
      <c r="BS9189" s="16">
        <v>0</v>
      </c>
      <c r="BT9189" s="16">
        <v>7.0991133530856829E-2</v>
      </c>
      <c r="BU9189" s="17">
        <v>0</v>
      </c>
      <c r="BV9189" s="16">
        <v>0</v>
      </c>
      <c r="BW9189" s="16">
        <v>7.0991133530856829E-2</v>
      </c>
      <c r="BX9189" s="17">
        <v>0</v>
      </c>
      <c r="BY9189" s="16">
        <v>0</v>
      </c>
      <c r="BZ9189" s="16">
        <v>7.0991133530856829E-2</v>
      </c>
      <c r="CA9189" s="17">
        <v>0</v>
      </c>
      <c r="CB9189" s="16">
        <v>0</v>
      </c>
      <c r="CC9189" s="16">
        <v>2.8584162203431174E-3</v>
      </c>
      <c r="CD9189" s="17">
        <v>0</v>
      </c>
      <c r="CE9189" s="16">
        <v>0</v>
      </c>
      <c r="CF9189" s="16">
        <v>2.8584162203431174E-3</v>
      </c>
      <c r="CG9189" s="17">
        <v>0</v>
      </c>
      <c r="CH9189" s="16">
        <v>0</v>
      </c>
      <c r="CI9189" s="16">
        <v>2.8584162203431174E-3</v>
      </c>
      <c r="CJ9189" s="17">
        <v>0</v>
      </c>
      <c r="CK9189" s="16"/>
      <c r="CL9189" s="16"/>
      <c r="CM9189" s="17"/>
      <c r="CN9189" s="16">
        <v>0</v>
      </c>
      <c r="CO9189" s="16">
        <v>0.11800000000000001</v>
      </c>
      <c r="CP9189" s="17">
        <v>0</v>
      </c>
      <c r="CQ9189" s="16">
        <v>0</v>
      </c>
      <c r="CR9189" s="16">
        <v>0.11800000000000001</v>
      </c>
      <c r="CS9189" s="17">
        <v>0</v>
      </c>
      <c r="CT9189" s="16">
        <v>0</v>
      </c>
      <c r="CU9189" s="16">
        <v>0.11800000000000001</v>
      </c>
      <c r="CV9189" s="17">
        <v>0</v>
      </c>
      <c r="CW9189" s="16">
        <v>0</v>
      </c>
      <c r="CX9189" s="16">
        <v>3.6079729211857051E-3</v>
      </c>
      <c r="CY9189" s="17">
        <v>0</v>
      </c>
      <c r="CZ9189" s="16">
        <v>0</v>
      </c>
      <c r="DA9189" s="16">
        <v>3.6079729211857051E-3</v>
      </c>
      <c r="DB9189" s="17">
        <v>0</v>
      </c>
      <c r="DC9189" s="16">
        <v>0</v>
      </c>
      <c r="DD9189" s="16">
        <v>3.6079729211857051E-3</v>
      </c>
      <c r="DE9189" s="17">
        <v>0</v>
      </c>
      <c r="DF9189" s="14">
        <v>0</v>
      </c>
      <c r="DG9189" s="14">
        <v>0.99999999999999978</v>
      </c>
      <c r="DH9189" s="15">
        <v>0</v>
      </c>
      <c r="DI9189" s="14">
        <v>0</v>
      </c>
      <c r="DJ9189" s="14">
        <v>0.99999999999999978</v>
      </c>
      <c r="DK9189" s="15">
        <v>0</v>
      </c>
      <c r="DL9189" s="14">
        <v>0</v>
      </c>
      <c r="DM9189" s="14">
        <v>0.99999999999999978</v>
      </c>
      <c r="DN9189" s="15">
        <v>0</v>
      </c>
      <c r="DO9189" s="14">
        <v>0</v>
      </c>
      <c r="DP9189" s="14">
        <v>0.99999999999999978</v>
      </c>
      <c r="DQ9189" s="15">
        <v>0</v>
      </c>
      <c r="DR9189" s="82"/>
      <c r="DS9189" s="82"/>
      <c r="DT9189" s="15">
        <v>0</v>
      </c>
      <c r="DU9189" s="82"/>
      <c r="DV9189" s="82"/>
      <c r="DW9189" s="15">
        <v>0</v>
      </c>
      <c r="DX9189" s="82"/>
      <c r="DY9189" s="82"/>
      <c r="DZ9189" s="15">
        <v>0</v>
      </c>
      <c r="EB9189" s="2"/>
    </row>
    <row r="9190" spans="1:132" x14ac:dyDescent="0.25">
      <c r="A9190" t="s">
        <v>5000</v>
      </c>
      <c r="B9190" s="93">
        <v>4.6845184334090997E-5</v>
      </c>
      <c r="C9190" s="13">
        <v>0</v>
      </c>
      <c r="D9190" s="13">
        <v>1.2886457410247805E-2</v>
      </c>
      <c r="E9190" s="13">
        <v>0</v>
      </c>
      <c r="F9190" s="13">
        <v>1.2886457410247805E-2</v>
      </c>
      <c r="G9190" s="13">
        <v>1.5311296570853748E-3</v>
      </c>
      <c r="H9190" s="13">
        <v>1.4107419414238879E-2</v>
      </c>
      <c r="I9190" s="13">
        <v>5.6339059798743707E-3</v>
      </c>
      <c r="J9190" s="14">
        <v>0</v>
      </c>
      <c r="K9190" s="14">
        <v>0.98999999999999988</v>
      </c>
      <c r="L9190" s="15">
        <v>0</v>
      </c>
      <c r="M9190" s="14">
        <v>0</v>
      </c>
      <c r="N9190" s="14">
        <v>0.98999999999999988</v>
      </c>
      <c r="O9190" s="15">
        <v>0</v>
      </c>
      <c r="P9190" s="14">
        <v>0</v>
      </c>
      <c r="Q9190" s="14">
        <v>0.98999999999999988</v>
      </c>
      <c r="R9190" s="15">
        <v>0</v>
      </c>
      <c r="S9190" s="14">
        <v>0</v>
      </c>
      <c r="T9190" s="14">
        <v>0.98999999999999988</v>
      </c>
      <c r="U9190" s="15">
        <v>0</v>
      </c>
      <c r="V9190" s="16">
        <v>0</v>
      </c>
      <c r="W9190" s="16">
        <v>0.63352972571716692</v>
      </c>
      <c r="X9190" s="17">
        <v>0</v>
      </c>
      <c r="Y9190" s="16">
        <v>0</v>
      </c>
      <c r="Z9190" s="16">
        <v>0.63352972571716692</v>
      </c>
      <c r="AA9190" s="17">
        <v>0</v>
      </c>
      <c r="AB9190" s="16">
        <v>0</v>
      </c>
      <c r="AC9190" s="16">
        <v>0.63352972571716692</v>
      </c>
      <c r="AD9190" s="17">
        <v>0</v>
      </c>
      <c r="AE9190" s="16">
        <v>0</v>
      </c>
      <c r="AF9190" s="16">
        <v>0.63352972571716692</v>
      </c>
      <c r="AG9190" s="17">
        <v>0</v>
      </c>
      <c r="AH9190" s="13">
        <v>0</v>
      </c>
      <c r="AI9190" s="16">
        <v>0</v>
      </c>
      <c r="AJ9190" s="16">
        <v>3.3250232072288222E-2</v>
      </c>
      <c r="AK9190" s="17">
        <v>0</v>
      </c>
      <c r="AL9190" s="16">
        <v>0</v>
      </c>
      <c r="AM9190" s="16">
        <v>3.3250232072288222E-2</v>
      </c>
      <c r="AN9190" s="17">
        <v>0</v>
      </c>
      <c r="AO9190" s="16">
        <v>0</v>
      </c>
      <c r="AP9190" s="16">
        <v>3.3250232072288222E-2</v>
      </c>
      <c r="AQ9190" s="17">
        <v>0</v>
      </c>
      <c r="AR9190" s="16">
        <v>0</v>
      </c>
      <c r="AS9190" s="16">
        <v>3.5934678850313073E-3</v>
      </c>
      <c r="AT9190" s="17">
        <v>0</v>
      </c>
      <c r="AU9190" s="16">
        <v>0</v>
      </c>
      <c r="AV9190" s="16">
        <v>3.5934678850313073E-3</v>
      </c>
      <c r="AW9190" s="17">
        <v>0</v>
      </c>
      <c r="AX9190" s="16">
        <v>0</v>
      </c>
      <c r="AY9190" s="16">
        <v>3.5934678850313073E-3</v>
      </c>
      <c r="AZ9190" s="17">
        <v>0</v>
      </c>
      <c r="BA9190" s="16">
        <v>0</v>
      </c>
      <c r="BB9190" s="16">
        <v>1.003092541111917E-2</v>
      </c>
      <c r="BC9190" s="17">
        <v>0</v>
      </c>
      <c r="BD9190" s="16">
        <v>0</v>
      </c>
      <c r="BE9190" s="16">
        <v>1.003092541111917E-2</v>
      </c>
      <c r="BF9190" s="17">
        <v>0</v>
      </c>
      <c r="BG9190" s="16">
        <v>0</v>
      </c>
      <c r="BH9190" s="16">
        <v>1.003092541111917E-2</v>
      </c>
      <c r="BI9190" s="17">
        <v>0</v>
      </c>
      <c r="BJ9190" s="16">
        <v>0</v>
      </c>
      <c r="BK9190" s="16">
        <v>1.0005971167194443E-2</v>
      </c>
      <c r="BL9190" s="17">
        <v>0</v>
      </c>
      <c r="BM9190" s="16">
        <v>0</v>
      </c>
      <c r="BN9190" s="16">
        <v>1.0005971167194443E-2</v>
      </c>
      <c r="BO9190" s="17">
        <v>0</v>
      </c>
      <c r="BP9190" s="16">
        <v>0</v>
      </c>
      <c r="BQ9190" s="16">
        <v>1.0005971167194443E-2</v>
      </c>
      <c r="BR9190" s="17">
        <v>0</v>
      </c>
      <c r="BS9190" s="16">
        <v>0</v>
      </c>
      <c r="BT9190" s="16">
        <v>7.4320825650846079E-2</v>
      </c>
      <c r="BU9190" s="17">
        <v>0</v>
      </c>
      <c r="BV9190" s="16">
        <v>0</v>
      </c>
      <c r="BW9190" s="16">
        <v>7.4320825650846079E-2</v>
      </c>
      <c r="BX9190" s="17">
        <v>0</v>
      </c>
      <c r="BY9190" s="16">
        <v>0</v>
      </c>
      <c r="BZ9190" s="16">
        <v>7.4320825650846079E-2</v>
      </c>
      <c r="CA9190" s="17">
        <v>0</v>
      </c>
      <c r="CB9190" s="16">
        <v>0</v>
      </c>
      <c r="CC9190" s="16">
        <v>2.8170003635113829E-3</v>
      </c>
      <c r="CD9190" s="17">
        <v>0</v>
      </c>
      <c r="CE9190" s="16">
        <v>0</v>
      </c>
      <c r="CF9190" s="16">
        <v>2.8170003635113829E-3</v>
      </c>
      <c r="CG9190" s="17">
        <v>0</v>
      </c>
      <c r="CH9190" s="16">
        <v>0</v>
      </c>
      <c r="CI9190" s="16">
        <v>2.8170003635113829E-3</v>
      </c>
      <c r="CJ9190" s="17">
        <v>0</v>
      </c>
      <c r="CK9190" s="16"/>
      <c r="CL9190" s="16"/>
      <c r="CM9190" s="17"/>
      <c r="CN9190" s="16">
        <v>0</v>
      </c>
      <c r="CO9190" s="16">
        <v>0.11800000000000002</v>
      </c>
      <c r="CP9190" s="17">
        <v>0</v>
      </c>
      <c r="CQ9190" s="16">
        <v>0</v>
      </c>
      <c r="CR9190" s="16">
        <v>0.11800000000000002</v>
      </c>
      <c r="CS9190" s="17">
        <v>0</v>
      </c>
      <c r="CT9190" s="16">
        <v>0</v>
      </c>
      <c r="CU9190" s="16">
        <v>0.11800000000000002</v>
      </c>
      <c r="CV9190" s="17">
        <v>0</v>
      </c>
      <c r="CW9190" s="16">
        <v>0</v>
      </c>
      <c r="CX9190" s="16">
        <v>3.5196534429702111E-3</v>
      </c>
      <c r="CY9190" s="17">
        <v>0</v>
      </c>
      <c r="CZ9190" s="16">
        <v>0</v>
      </c>
      <c r="DA9190" s="16">
        <v>3.5196534429702111E-3</v>
      </c>
      <c r="DB9190" s="17">
        <v>0</v>
      </c>
      <c r="DC9190" s="16">
        <v>0</v>
      </c>
      <c r="DD9190" s="16">
        <v>3.5196534429702111E-3</v>
      </c>
      <c r="DE9190" s="17">
        <v>0</v>
      </c>
      <c r="DF9190" s="14">
        <v>0</v>
      </c>
      <c r="DG9190" s="14">
        <v>1</v>
      </c>
      <c r="DH9190" s="15">
        <v>0</v>
      </c>
      <c r="DI9190" s="14">
        <v>0</v>
      </c>
      <c r="DJ9190" s="14">
        <v>1</v>
      </c>
      <c r="DK9190" s="15">
        <v>0</v>
      </c>
      <c r="DL9190" s="14">
        <v>0</v>
      </c>
      <c r="DM9190" s="14">
        <v>1</v>
      </c>
      <c r="DN9190" s="15">
        <v>0</v>
      </c>
      <c r="DO9190" s="14">
        <v>0</v>
      </c>
      <c r="DP9190" s="14">
        <v>1</v>
      </c>
      <c r="DQ9190" s="15">
        <v>0</v>
      </c>
      <c r="DR9190" s="82"/>
      <c r="DS9190" s="82"/>
      <c r="DT9190" s="15">
        <v>0</v>
      </c>
      <c r="DU9190" s="82"/>
      <c r="DV9190" s="82"/>
      <c r="DW9190" s="15">
        <v>0</v>
      </c>
      <c r="DX9190" s="82"/>
      <c r="DY9190" s="82"/>
      <c r="DZ9190" s="15">
        <v>0</v>
      </c>
      <c r="EB9190" s="2"/>
    </row>
    <row r="9191" spans="1:132" x14ac:dyDescent="0.25">
      <c r="A9191" t="s">
        <v>5081</v>
      </c>
      <c r="B9191" s="93">
        <v>4.6224612653365197E-5</v>
      </c>
      <c r="C9191" s="13">
        <v>0</v>
      </c>
      <c r="D9191" s="13">
        <v>1.8613588639677464E-2</v>
      </c>
      <c r="E9191" s="13">
        <v>0</v>
      </c>
      <c r="F9191" s="13">
        <v>1.8613588639677464E-2</v>
      </c>
      <c r="G9191" s="13">
        <v>1.6678452643628726E-3</v>
      </c>
      <c r="H9191" s="13">
        <v>2.0028188908212653E-2</v>
      </c>
      <c r="I9191" s="13">
        <v>9.0305429675592245E-3</v>
      </c>
      <c r="J9191" s="14">
        <v>0</v>
      </c>
      <c r="K9191" s="14">
        <v>0.99</v>
      </c>
      <c r="L9191" s="15">
        <v>0</v>
      </c>
      <c r="M9191" s="14">
        <v>0</v>
      </c>
      <c r="N9191" s="14">
        <v>0.99</v>
      </c>
      <c r="O9191" s="15">
        <v>0</v>
      </c>
      <c r="P9191" s="14">
        <v>0</v>
      </c>
      <c r="Q9191" s="14">
        <v>0.99</v>
      </c>
      <c r="R9191" s="15">
        <v>0</v>
      </c>
      <c r="S9191" s="14">
        <v>0</v>
      </c>
      <c r="T9191" s="14">
        <v>0.99</v>
      </c>
      <c r="U9191" s="15">
        <v>0</v>
      </c>
      <c r="V9191" s="16">
        <v>0</v>
      </c>
      <c r="W9191" s="16">
        <v>0.64381752231186862</v>
      </c>
      <c r="X9191" s="17">
        <v>0</v>
      </c>
      <c r="Y9191" s="16">
        <v>0</v>
      </c>
      <c r="Z9191" s="16">
        <v>0.64381752231186862</v>
      </c>
      <c r="AA9191" s="17">
        <v>0</v>
      </c>
      <c r="AB9191" s="16">
        <v>0</v>
      </c>
      <c r="AC9191" s="16">
        <v>0.64381752231186862</v>
      </c>
      <c r="AD9191" s="17">
        <v>0</v>
      </c>
      <c r="AE9191" s="16">
        <v>0</v>
      </c>
      <c r="AF9191" s="16">
        <v>0.64381752231186862</v>
      </c>
      <c r="AG9191" s="17">
        <v>0</v>
      </c>
      <c r="AH9191" s="13">
        <v>0</v>
      </c>
      <c r="AI9191" s="16">
        <v>0</v>
      </c>
      <c r="AJ9191" s="16">
        <v>3.743367976803149E-2</v>
      </c>
      <c r="AK9191" s="17">
        <v>0</v>
      </c>
      <c r="AL9191" s="16">
        <v>0</v>
      </c>
      <c r="AM9191" s="16">
        <v>3.743367976803149E-2</v>
      </c>
      <c r="AN9191" s="17">
        <v>0</v>
      </c>
      <c r="AO9191" s="16">
        <v>0</v>
      </c>
      <c r="AP9191" s="16">
        <v>3.743367976803149E-2</v>
      </c>
      <c r="AQ9191" s="17">
        <v>0</v>
      </c>
      <c r="AR9191" s="16">
        <v>0</v>
      </c>
      <c r="AS9191" s="16">
        <v>4.1389900686383098E-3</v>
      </c>
      <c r="AT9191" s="17">
        <v>0</v>
      </c>
      <c r="AU9191" s="16">
        <v>0</v>
      </c>
      <c r="AV9191" s="16">
        <v>4.1389900686383098E-3</v>
      </c>
      <c r="AW9191" s="17">
        <v>0</v>
      </c>
      <c r="AX9191" s="16">
        <v>0</v>
      </c>
      <c r="AY9191" s="16">
        <v>4.1389900686383098E-3</v>
      </c>
      <c r="AZ9191" s="17">
        <v>0</v>
      </c>
      <c r="BA9191" s="16">
        <v>0</v>
      </c>
      <c r="BB9191" s="16">
        <v>9.792033385668272E-3</v>
      </c>
      <c r="BC9191" s="17">
        <v>0</v>
      </c>
      <c r="BD9191" s="16">
        <v>0</v>
      </c>
      <c r="BE9191" s="16">
        <v>9.792033385668272E-3</v>
      </c>
      <c r="BF9191" s="17">
        <v>0</v>
      </c>
      <c r="BG9191" s="16">
        <v>0</v>
      </c>
      <c r="BH9191" s="16">
        <v>9.792033385668272E-3</v>
      </c>
      <c r="BI9191" s="17">
        <v>0</v>
      </c>
      <c r="BJ9191" s="16">
        <v>0</v>
      </c>
      <c r="BK9191" s="16">
        <v>1.0236109680667014E-2</v>
      </c>
      <c r="BL9191" s="17">
        <v>0</v>
      </c>
      <c r="BM9191" s="16">
        <v>0</v>
      </c>
      <c r="BN9191" s="16">
        <v>1.0236109680667014E-2</v>
      </c>
      <c r="BO9191" s="17">
        <v>0</v>
      </c>
      <c r="BP9191" s="16">
        <v>0</v>
      </c>
      <c r="BQ9191" s="16">
        <v>1.0236109680667014E-2</v>
      </c>
      <c r="BR9191" s="17">
        <v>0</v>
      </c>
      <c r="BS9191" s="16">
        <v>0</v>
      </c>
      <c r="BT9191" s="16">
        <v>7.3575760009925412E-2</v>
      </c>
      <c r="BU9191" s="17">
        <v>0</v>
      </c>
      <c r="BV9191" s="16">
        <v>0</v>
      </c>
      <c r="BW9191" s="16">
        <v>7.3575760009925412E-2</v>
      </c>
      <c r="BX9191" s="17">
        <v>0</v>
      </c>
      <c r="BY9191" s="16">
        <v>0</v>
      </c>
      <c r="BZ9191" s="16">
        <v>7.3575760009925412E-2</v>
      </c>
      <c r="CA9191" s="17">
        <v>0</v>
      </c>
      <c r="CB9191" s="16">
        <v>0</v>
      </c>
      <c r="CC9191" s="16">
        <v>2.445213126137422E-3</v>
      </c>
      <c r="CD9191" s="17">
        <v>0</v>
      </c>
      <c r="CE9191" s="16">
        <v>0</v>
      </c>
      <c r="CF9191" s="16">
        <v>2.445213126137422E-3</v>
      </c>
      <c r="CG9191" s="17">
        <v>0</v>
      </c>
      <c r="CH9191" s="16">
        <v>0</v>
      </c>
      <c r="CI9191" s="16">
        <v>2.445213126137422E-3</v>
      </c>
      <c r="CJ9191" s="17">
        <v>0</v>
      </c>
      <c r="CK9191" s="16"/>
      <c r="CL9191" s="16"/>
      <c r="CM9191" s="17"/>
      <c r="CN9191" s="16">
        <v>0</v>
      </c>
      <c r="CO9191" s="16">
        <v>0.11800000000000002</v>
      </c>
      <c r="CP9191" s="17">
        <v>0</v>
      </c>
      <c r="CQ9191" s="16">
        <v>0</v>
      </c>
      <c r="CR9191" s="16">
        <v>0.11800000000000002</v>
      </c>
      <c r="CS9191" s="17">
        <v>0</v>
      </c>
      <c r="CT9191" s="16">
        <v>0</v>
      </c>
      <c r="CU9191" s="16">
        <v>0.11800000000000002</v>
      </c>
      <c r="CV9191" s="17">
        <v>0</v>
      </c>
      <c r="CW9191" s="16">
        <v>0</v>
      </c>
      <c r="CX9191" s="16">
        <v>3.6247070992807212E-3</v>
      </c>
      <c r="CY9191" s="17">
        <v>0</v>
      </c>
      <c r="CZ9191" s="16">
        <v>0</v>
      </c>
      <c r="DA9191" s="16">
        <v>3.6247070992807212E-3</v>
      </c>
      <c r="DB9191" s="17">
        <v>0</v>
      </c>
      <c r="DC9191" s="16">
        <v>0</v>
      </c>
      <c r="DD9191" s="16">
        <v>3.6247070992807212E-3</v>
      </c>
      <c r="DE9191" s="17">
        <v>0</v>
      </c>
      <c r="DF9191" s="14">
        <v>0</v>
      </c>
      <c r="DG9191" s="14">
        <v>1</v>
      </c>
      <c r="DH9191" s="15">
        <v>0</v>
      </c>
      <c r="DI9191" s="14">
        <v>0</v>
      </c>
      <c r="DJ9191" s="14">
        <v>1</v>
      </c>
      <c r="DK9191" s="15">
        <v>0</v>
      </c>
      <c r="DL9191" s="14">
        <v>0</v>
      </c>
      <c r="DM9191" s="14">
        <v>1</v>
      </c>
      <c r="DN9191" s="15">
        <v>0</v>
      </c>
      <c r="DO9191" s="14">
        <v>0</v>
      </c>
      <c r="DP9191" s="14">
        <v>1</v>
      </c>
      <c r="DQ9191" s="15">
        <v>0</v>
      </c>
      <c r="DR9191" s="82"/>
      <c r="DS9191" s="82"/>
      <c r="DT9191" s="15">
        <v>0</v>
      </c>
      <c r="DU9191" s="82"/>
      <c r="DV9191" s="82"/>
      <c r="DW9191" s="15">
        <v>0</v>
      </c>
      <c r="DX9191" s="82"/>
      <c r="DY9191" s="82"/>
      <c r="DZ9191" s="15">
        <v>0</v>
      </c>
      <c r="EB9191" s="2"/>
    </row>
    <row r="9192" spans="1:132" x14ac:dyDescent="0.25">
      <c r="A9192" t="s">
        <v>6031</v>
      </c>
      <c r="B9192" s="93">
        <v>4.0650539746205303E-5</v>
      </c>
      <c r="C9192" s="13">
        <v>0</v>
      </c>
      <c r="D9192" s="13">
        <v>9.7992927617981569E-3</v>
      </c>
      <c r="E9192" s="13">
        <v>0</v>
      </c>
      <c r="F9192" s="13">
        <v>9.7992927617981569E-3</v>
      </c>
      <c r="G9192" s="13">
        <v>2.10533484300943E-3</v>
      </c>
      <c r="H9192" s="13">
        <v>9.969012994666706E-3</v>
      </c>
      <c r="I9192" s="13">
        <v>4.101937713317569E-3</v>
      </c>
      <c r="J9192" s="14">
        <v>0</v>
      </c>
      <c r="K9192" s="14">
        <v>0.99000000000000032</v>
      </c>
      <c r="L9192" s="15">
        <v>0</v>
      </c>
      <c r="M9192" s="14">
        <v>0</v>
      </c>
      <c r="N9192" s="14">
        <v>0.99000000000000032</v>
      </c>
      <c r="O9192" s="15">
        <v>0</v>
      </c>
      <c r="P9192" s="14">
        <v>0</v>
      </c>
      <c r="Q9192" s="14">
        <v>0.99000000000000032</v>
      </c>
      <c r="R9192" s="15">
        <v>0</v>
      </c>
      <c r="S9192" s="14">
        <v>0</v>
      </c>
      <c r="T9192" s="14">
        <v>0.99000000000000032</v>
      </c>
      <c r="U9192" s="15">
        <v>0</v>
      </c>
      <c r="V9192" s="16">
        <v>0</v>
      </c>
      <c r="W9192" s="16">
        <v>0.63533391836272213</v>
      </c>
      <c r="X9192" s="17">
        <v>0</v>
      </c>
      <c r="Y9192" s="16">
        <v>0</v>
      </c>
      <c r="Z9192" s="16">
        <v>0.63533391836272213</v>
      </c>
      <c r="AA9192" s="17">
        <v>0</v>
      </c>
      <c r="AB9192" s="16">
        <v>0</v>
      </c>
      <c r="AC9192" s="16">
        <v>0.63533391836272213</v>
      </c>
      <c r="AD9192" s="17">
        <v>0</v>
      </c>
      <c r="AE9192" s="16">
        <v>0</v>
      </c>
      <c r="AF9192" s="16">
        <v>0.63533391836272213</v>
      </c>
      <c r="AG9192" s="17">
        <v>0</v>
      </c>
      <c r="AH9192" s="13">
        <v>0</v>
      </c>
      <c r="AI9192" s="16">
        <v>0</v>
      </c>
      <c r="AJ9192" s="16">
        <v>3.1161050533523887E-2</v>
      </c>
      <c r="AK9192" s="17">
        <v>0</v>
      </c>
      <c r="AL9192" s="16">
        <v>0</v>
      </c>
      <c r="AM9192" s="16">
        <v>3.1161050533523887E-2</v>
      </c>
      <c r="AN9192" s="17">
        <v>0</v>
      </c>
      <c r="AO9192" s="16">
        <v>0</v>
      </c>
      <c r="AP9192" s="16">
        <v>3.1161050533523887E-2</v>
      </c>
      <c r="AQ9192" s="17">
        <v>0</v>
      </c>
      <c r="AR9192" s="16">
        <v>0</v>
      </c>
      <c r="AS9192" s="16">
        <v>3.3626492961262434E-3</v>
      </c>
      <c r="AT9192" s="17">
        <v>0</v>
      </c>
      <c r="AU9192" s="16">
        <v>0</v>
      </c>
      <c r="AV9192" s="16">
        <v>3.3626492961262434E-3</v>
      </c>
      <c r="AW9192" s="17">
        <v>0</v>
      </c>
      <c r="AX9192" s="16">
        <v>0</v>
      </c>
      <c r="AY9192" s="16">
        <v>3.3626492961262434E-3</v>
      </c>
      <c r="AZ9192" s="17">
        <v>0</v>
      </c>
      <c r="BA9192" s="16">
        <v>0</v>
      </c>
      <c r="BB9192" s="16">
        <v>9.3837765866217632E-3</v>
      </c>
      <c r="BC9192" s="17">
        <v>0</v>
      </c>
      <c r="BD9192" s="16">
        <v>0</v>
      </c>
      <c r="BE9192" s="16">
        <v>9.3837765866217632E-3</v>
      </c>
      <c r="BF9192" s="17">
        <v>0</v>
      </c>
      <c r="BG9192" s="16">
        <v>0</v>
      </c>
      <c r="BH9192" s="16">
        <v>9.3837765866217632E-3</v>
      </c>
      <c r="BI9192" s="17">
        <v>0</v>
      </c>
      <c r="BJ9192" s="16">
        <v>0</v>
      </c>
      <c r="BK9192" s="16">
        <v>9.4742482409623015E-3</v>
      </c>
      <c r="BL9192" s="17">
        <v>0</v>
      </c>
      <c r="BM9192" s="16">
        <v>0</v>
      </c>
      <c r="BN9192" s="16">
        <v>9.4742482409623015E-3</v>
      </c>
      <c r="BO9192" s="17">
        <v>0</v>
      </c>
      <c r="BP9192" s="16">
        <v>0.63919166815033701</v>
      </c>
      <c r="BQ9192" s="16">
        <v>9.4742482409623015E-3</v>
      </c>
      <c r="BR9192" s="17">
        <v>5.9343150332671446E-5</v>
      </c>
      <c r="BS9192" s="16">
        <v>0</v>
      </c>
      <c r="BT9192" s="16">
        <v>6.9865687825322514E-2</v>
      </c>
      <c r="BU9192" s="17">
        <v>0</v>
      </c>
      <c r="BV9192" s="16">
        <v>0</v>
      </c>
      <c r="BW9192" s="16">
        <v>6.9865687825322514E-2</v>
      </c>
      <c r="BX9192" s="17">
        <v>0</v>
      </c>
      <c r="BY9192" s="16">
        <v>0</v>
      </c>
      <c r="BZ9192" s="16">
        <v>6.9865687825322514E-2</v>
      </c>
      <c r="CA9192" s="17">
        <v>0</v>
      </c>
      <c r="CB9192" s="16">
        <v>0</v>
      </c>
      <c r="CC9192" s="16">
        <v>5.0129358486442101E-3</v>
      </c>
      <c r="CD9192" s="17">
        <v>0</v>
      </c>
      <c r="CE9192" s="16">
        <v>0</v>
      </c>
      <c r="CF9192" s="16">
        <v>5.0129358486442101E-3</v>
      </c>
      <c r="CG9192" s="17">
        <v>0</v>
      </c>
      <c r="CH9192" s="16">
        <v>0</v>
      </c>
      <c r="CI9192" s="16">
        <v>5.0129358486442101E-3</v>
      </c>
      <c r="CJ9192" s="17">
        <v>0</v>
      </c>
      <c r="CK9192" s="16"/>
      <c r="CL9192" s="16"/>
      <c r="CM9192" s="17"/>
      <c r="CN9192" s="16">
        <v>0</v>
      </c>
      <c r="CO9192" s="16">
        <v>0.11800000000000002</v>
      </c>
      <c r="CP9192" s="17">
        <v>0</v>
      </c>
      <c r="CQ9192" s="16">
        <v>0</v>
      </c>
      <c r="CR9192" s="16">
        <v>0.11800000000000002</v>
      </c>
      <c r="CS9192" s="17">
        <v>0</v>
      </c>
      <c r="CT9192" s="16">
        <v>0</v>
      </c>
      <c r="CU9192" s="16">
        <v>0.11800000000000002</v>
      </c>
      <c r="CV9192" s="17">
        <v>0</v>
      </c>
      <c r="CW9192" s="16">
        <v>0</v>
      </c>
      <c r="CX9192" s="16">
        <v>3.5870644381068577E-3</v>
      </c>
      <c r="CY9192" s="17">
        <v>0</v>
      </c>
      <c r="CZ9192" s="16">
        <v>0</v>
      </c>
      <c r="DA9192" s="16">
        <v>3.5870644381068577E-3</v>
      </c>
      <c r="DB9192" s="17">
        <v>0</v>
      </c>
      <c r="DC9192" s="16">
        <v>0</v>
      </c>
      <c r="DD9192" s="16">
        <v>3.5870644381068577E-3</v>
      </c>
      <c r="DE9192" s="17">
        <v>0</v>
      </c>
      <c r="DF9192" s="14">
        <v>0</v>
      </c>
      <c r="DG9192" s="14">
        <v>1</v>
      </c>
      <c r="DH9192" s="15">
        <v>0</v>
      </c>
      <c r="DI9192" s="14">
        <v>0</v>
      </c>
      <c r="DJ9192" s="14">
        <v>1</v>
      </c>
      <c r="DK9192" s="15">
        <v>0</v>
      </c>
      <c r="DL9192" s="14">
        <v>0</v>
      </c>
      <c r="DM9192" s="14">
        <v>1</v>
      </c>
      <c r="DN9192" s="15">
        <v>0</v>
      </c>
      <c r="DO9192" s="14">
        <v>0</v>
      </c>
      <c r="DP9192" s="14">
        <v>1</v>
      </c>
      <c r="DQ9192" s="15">
        <v>0</v>
      </c>
      <c r="DR9192" s="82"/>
      <c r="DS9192" s="82"/>
      <c r="DT9192" s="15">
        <v>0</v>
      </c>
      <c r="DU9192" s="82"/>
      <c r="DV9192" s="82"/>
      <c r="DW9192" s="15">
        <v>0</v>
      </c>
      <c r="DX9192" s="82"/>
      <c r="DY9192" s="82"/>
      <c r="DZ9192" s="15">
        <v>0</v>
      </c>
      <c r="EB9192" s="2"/>
    </row>
    <row r="9193" spans="1:132" x14ac:dyDescent="0.25">
      <c r="A9193" t="s">
        <v>3667</v>
      </c>
      <c r="B9193" s="93">
        <v>6.7535291385806295E-5</v>
      </c>
      <c r="C9193" s="13">
        <v>0</v>
      </c>
      <c r="D9193" s="13">
        <v>7.0084047985593386E-3</v>
      </c>
      <c r="E9193" s="13">
        <v>0</v>
      </c>
      <c r="F9193" s="13">
        <v>7.0084047985593386E-3</v>
      </c>
      <c r="G9193" s="13">
        <v>9.5709033213438387E-4</v>
      </c>
      <c r="H9193" s="13">
        <v>6.7567805813835468E-3</v>
      </c>
      <c r="I9193" s="13">
        <v>3.8553269902751961E-3</v>
      </c>
      <c r="J9193" s="14">
        <v>0</v>
      </c>
      <c r="K9193" s="14">
        <v>0.99000000000000021</v>
      </c>
      <c r="L9193" s="15">
        <v>0</v>
      </c>
      <c r="M9193" s="14">
        <v>0</v>
      </c>
      <c r="N9193" s="14">
        <v>0.99000000000000021</v>
      </c>
      <c r="O9193" s="15">
        <v>0</v>
      </c>
      <c r="P9193" s="14">
        <v>0</v>
      </c>
      <c r="Q9193" s="14">
        <v>0.99000000000000021</v>
      </c>
      <c r="R9193" s="15">
        <v>0</v>
      </c>
      <c r="S9193" s="14">
        <v>0</v>
      </c>
      <c r="T9193" s="14">
        <v>0.99000000000000021</v>
      </c>
      <c r="U9193" s="15">
        <v>0</v>
      </c>
      <c r="V9193" s="16">
        <v>0</v>
      </c>
      <c r="W9193" s="16">
        <v>0.63226600940793598</v>
      </c>
      <c r="X9193" s="17">
        <v>0</v>
      </c>
      <c r="Y9193" s="16">
        <v>0</v>
      </c>
      <c r="Z9193" s="16">
        <v>0.63226600940793598</v>
      </c>
      <c r="AA9193" s="17">
        <v>0</v>
      </c>
      <c r="AB9193" s="16">
        <v>0</v>
      </c>
      <c r="AC9193" s="16">
        <v>0.63226600940793598</v>
      </c>
      <c r="AD9193" s="17">
        <v>0</v>
      </c>
      <c r="AE9193" s="16">
        <v>0</v>
      </c>
      <c r="AF9193" s="16">
        <v>0.63226600940793598</v>
      </c>
      <c r="AG9193" s="17">
        <v>0</v>
      </c>
      <c r="AH9193" s="13">
        <v>0</v>
      </c>
      <c r="AI9193" s="16">
        <v>0</v>
      </c>
      <c r="AJ9193" s="16">
        <v>2.7863655896445298E-2</v>
      </c>
      <c r="AK9193" s="17">
        <v>0</v>
      </c>
      <c r="AL9193" s="16">
        <v>0</v>
      </c>
      <c r="AM9193" s="16">
        <v>2.7863655896445298E-2</v>
      </c>
      <c r="AN9193" s="17">
        <v>0</v>
      </c>
      <c r="AO9193" s="16">
        <v>0</v>
      </c>
      <c r="AP9193" s="16">
        <v>2.7863655896445298E-2</v>
      </c>
      <c r="AQ9193" s="17">
        <v>0</v>
      </c>
      <c r="AR9193" s="16">
        <v>0</v>
      </c>
      <c r="AS9193" s="16">
        <v>3.0987423258499762E-3</v>
      </c>
      <c r="AT9193" s="17">
        <v>0</v>
      </c>
      <c r="AU9193" s="16">
        <v>0</v>
      </c>
      <c r="AV9193" s="16">
        <v>3.0987423258499762E-3</v>
      </c>
      <c r="AW9193" s="17">
        <v>0</v>
      </c>
      <c r="AX9193" s="16">
        <v>0</v>
      </c>
      <c r="AY9193" s="16">
        <v>3.0987423258499762E-3</v>
      </c>
      <c r="AZ9193" s="17">
        <v>0</v>
      </c>
      <c r="BA9193" s="16">
        <v>0</v>
      </c>
      <c r="BB9193" s="16">
        <v>8.9204438448640434E-3</v>
      </c>
      <c r="BC9193" s="17">
        <v>0</v>
      </c>
      <c r="BD9193" s="16">
        <v>0</v>
      </c>
      <c r="BE9193" s="16">
        <v>8.9204438448640434E-3</v>
      </c>
      <c r="BF9193" s="17">
        <v>0</v>
      </c>
      <c r="BG9193" s="16">
        <v>0</v>
      </c>
      <c r="BH9193" s="16">
        <v>8.9204438448640434E-3</v>
      </c>
      <c r="BI9193" s="17">
        <v>0</v>
      </c>
      <c r="BJ9193" s="16">
        <v>1</v>
      </c>
      <c r="BK9193" s="16">
        <v>9.3564693577784536E-3</v>
      </c>
      <c r="BL9193" s="17">
        <v>6.5573924744627936E-5</v>
      </c>
      <c r="BM9193" s="16">
        <v>0</v>
      </c>
      <c r="BN9193" s="16">
        <v>9.3564693577784536E-3</v>
      </c>
      <c r="BO9193" s="17">
        <v>0</v>
      </c>
      <c r="BP9193" s="16">
        <v>0</v>
      </c>
      <c r="BQ9193" s="16">
        <v>9.3564693577784536E-3</v>
      </c>
      <c r="BR9193" s="17">
        <v>0</v>
      </c>
      <c r="BS9193" s="16">
        <v>0</v>
      </c>
      <c r="BT9193" s="16">
        <v>6.7607677921854917E-2</v>
      </c>
      <c r="BU9193" s="17">
        <v>0</v>
      </c>
      <c r="BV9193" s="16">
        <v>0</v>
      </c>
      <c r="BW9193" s="16">
        <v>6.7607677921854917E-2</v>
      </c>
      <c r="BX9193" s="17">
        <v>0</v>
      </c>
      <c r="BY9193" s="16">
        <v>0</v>
      </c>
      <c r="BZ9193" s="16">
        <v>6.7607677921854917E-2</v>
      </c>
      <c r="CA9193" s="17">
        <v>0</v>
      </c>
      <c r="CB9193" s="16">
        <v>0</v>
      </c>
      <c r="CC9193" s="16">
        <v>4.1428824893741962E-3</v>
      </c>
      <c r="CD9193" s="17">
        <v>0</v>
      </c>
      <c r="CE9193" s="16">
        <v>0</v>
      </c>
      <c r="CF9193" s="16">
        <v>4.1428824893741962E-3</v>
      </c>
      <c r="CG9193" s="17">
        <v>0</v>
      </c>
      <c r="CH9193" s="16">
        <v>0</v>
      </c>
      <c r="CI9193" s="16">
        <v>4.1428824893741962E-3</v>
      </c>
      <c r="CJ9193" s="17">
        <v>0</v>
      </c>
      <c r="CK9193" s="16"/>
      <c r="CL9193" s="16"/>
      <c r="CM9193" s="17"/>
      <c r="CN9193" s="16">
        <v>0</v>
      </c>
      <c r="CO9193" s="16">
        <v>0.11800000000000005</v>
      </c>
      <c r="CP9193" s="17">
        <v>0</v>
      </c>
      <c r="CQ9193" s="16">
        <v>0</v>
      </c>
      <c r="CR9193" s="16">
        <v>0.11800000000000005</v>
      </c>
      <c r="CS9193" s="17">
        <v>0</v>
      </c>
      <c r="CT9193" s="16">
        <v>0</v>
      </c>
      <c r="CU9193" s="16">
        <v>0.11800000000000005</v>
      </c>
      <c r="CV9193" s="17">
        <v>0</v>
      </c>
      <c r="CW9193" s="16">
        <v>0</v>
      </c>
      <c r="CX9193" s="16">
        <v>3.6889183754175393E-3</v>
      </c>
      <c r="CY9193" s="17">
        <v>0</v>
      </c>
      <c r="CZ9193" s="16">
        <v>0</v>
      </c>
      <c r="DA9193" s="16">
        <v>3.6889183754175393E-3</v>
      </c>
      <c r="DB9193" s="17">
        <v>0</v>
      </c>
      <c r="DC9193" s="16">
        <v>0</v>
      </c>
      <c r="DD9193" s="16">
        <v>3.6889183754175393E-3</v>
      </c>
      <c r="DE9193" s="17">
        <v>0</v>
      </c>
      <c r="DF9193" s="14">
        <v>0</v>
      </c>
      <c r="DG9193" s="14">
        <v>1</v>
      </c>
      <c r="DH9193" s="15">
        <v>0</v>
      </c>
      <c r="DI9193" s="14">
        <v>0</v>
      </c>
      <c r="DJ9193" s="14">
        <v>1</v>
      </c>
      <c r="DK9193" s="15">
        <v>0</v>
      </c>
      <c r="DL9193" s="14">
        <v>0</v>
      </c>
      <c r="DM9193" s="14">
        <v>1</v>
      </c>
      <c r="DN9193" s="15">
        <v>0</v>
      </c>
      <c r="DO9193" s="14">
        <v>0</v>
      </c>
      <c r="DP9193" s="14">
        <v>1</v>
      </c>
      <c r="DQ9193" s="15">
        <v>0</v>
      </c>
      <c r="DR9193" s="82"/>
      <c r="DS9193" s="82"/>
      <c r="DT9193" s="15">
        <v>0</v>
      </c>
      <c r="DU9193" s="82"/>
      <c r="DV9193" s="82"/>
      <c r="DW9193" s="15">
        <v>0</v>
      </c>
      <c r="DX9193" s="82"/>
      <c r="DY9193" s="82"/>
      <c r="DZ9193" s="15">
        <v>0</v>
      </c>
      <c r="EB9193" s="2"/>
    </row>
    <row r="9194" spans="1:132" x14ac:dyDescent="0.25">
      <c r="A9194" t="s">
        <v>3745</v>
      </c>
      <c r="B9194" s="93">
        <v>6.4543189187611305E-5</v>
      </c>
      <c r="C9194" s="13">
        <v>0</v>
      </c>
      <c r="D9194" s="13">
        <v>1.9874104210906331E-2</v>
      </c>
      <c r="E9194" s="13">
        <v>0</v>
      </c>
      <c r="F9194" s="13">
        <v>1.9874104210906331E-2</v>
      </c>
      <c r="G9194" s="13">
        <v>3.2385866933348773E-3</v>
      </c>
      <c r="H9194" s="13">
        <v>1.9042779106997004E-2</v>
      </c>
      <c r="I9194" s="13">
        <v>1.0526020671386756E-2</v>
      </c>
      <c r="J9194" s="14">
        <v>0</v>
      </c>
      <c r="K9194" s="14">
        <v>0.9900000000000001</v>
      </c>
      <c r="L9194" s="15">
        <v>0</v>
      </c>
      <c r="M9194" s="14">
        <v>0</v>
      </c>
      <c r="N9194" s="14">
        <v>0.9900000000000001</v>
      </c>
      <c r="O9194" s="15">
        <v>0</v>
      </c>
      <c r="P9194" s="14">
        <v>0</v>
      </c>
      <c r="Q9194" s="14">
        <v>0.9900000000000001</v>
      </c>
      <c r="R9194" s="15">
        <v>0</v>
      </c>
      <c r="S9194" s="14">
        <v>0</v>
      </c>
      <c r="T9194" s="14">
        <v>0.9900000000000001</v>
      </c>
      <c r="U9194" s="15">
        <v>0</v>
      </c>
      <c r="V9194" s="16">
        <v>0</v>
      </c>
      <c r="W9194" s="16">
        <v>0.64188167586340872</v>
      </c>
      <c r="X9194" s="17">
        <v>0</v>
      </c>
      <c r="Y9194" s="16">
        <v>0</v>
      </c>
      <c r="Z9194" s="16">
        <v>0.64188167586340872</v>
      </c>
      <c r="AA9194" s="17">
        <v>0</v>
      </c>
      <c r="AB9194" s="16">
        <v>0</v>
      </c>
      <c r="AC9194" s="16">
        <v>0.64188167586340872</v>
      </c>
      <c r="AD9194" s="17">
        <v>0</v>
      </c>
      <c r="AE9194" s="16">
        <v>0</v>
      </c>
      <c r="AF9194" s="16">
        <v>0.64188167586340872</v>
      </c>
      <c r="AG9194" s="17">
        <v>0</v>
      </c>
      <c r="AH9194" s="13">
        <v>0</v>
      </c>
      <c r="AI9194" s="16">
        <v>0</v>
      </c>
      <c r="AJ9194" s="16">
        <v>2.8607351705392383E-2</v>
      </c>
      <c r="AK9194" s="17">
        <v>0</v>
      </c>
      <c r="AL9194" s="16">
        <v>0</v>
      </c>
      <c r="AM9194" s="16">
        <v>2.8607351705392383E-2</v>
      </c>
      <c r="AN9194" s="17">
        <v>0</v>
      </c>
      <c r="AO9194" s="16">
        <v>0</v>
      </c>
      <c r="AP9194" s="16">
        <v>2.8607351705392383E-2</v>
      </c>
      <c r="AQ9194" s="17">
        <v>0</v>
      </c>
      <c r="AR9194" s="16">
        <v>0</v>
      </c>
      <c r="AS9194" s="16">
        <v>3.3855297539246666E-3</v>
      </c>
      <c r="AT9194" s="17">
        <v>0</v>
      </c>
      <c r="AU9194" s="16">
        <v>0</v>
      </c>
      <c r="AV9194" s="16">
        <v>3.3855297539246666E-3</v>
      </c>
      <c r="AW9194" s="17">
        <v>0</v>
      </c>
      <c r="AX9194" s="16">
        <v>0</v>
      </c>
      <c r="AY9194" s="16">
        <v>3.3855297539246666E-3</v>
      </c>
      <c r="AZ9194" s="17">
        <v>0</v>
      </c>
      <c r="BA9194" s="16">
        <v>0</v>
      </c>
      <c r="BB9194" s="16">
        <v>8.5153989504548958E-3</v>
      </c>
      <c r="BC9194" s="17">
        <v>0</v>
      </c>
      <c r="BD9194" s="16">
        <v>0</v>
      </c>
      <c r="BE9194" s="16">
        <v>8.5153989504548958E-3</v>
      </c>
      <c r="BF9194" s="17">
        <v>0</v>
      </c>
      <c r="BG9194" s="16">
        <v>0</v>
      </c>
      <c r="BH9194" s="16">
        <v>8.5153989504548958E-3</v>
      </c>
      <c r="BI9194" s="17">
        <v>0</v>
      </c>
      <c r="BJ9194" s="16">
        <v>0.119982221813071</v>
      </c>
      <c r="BK9194" s="16">
        <v>9.055518572558768E-3</v>
      </c>
      <c r="BL9194" s="17">
        <v>2.1593238829392699E-5</v>
      </c>
      <c r="BM9194" s="16">
        <v>0</v>
      </c>
      <c r="BN9194" s="16">
        <v>9.055518572558768E-3</v>
      </c>
      <c r="BO9194" s="17">
        <v>0</v>
      </c>
      <c r="BP9194" s="16">
        <v>0</v>
      </c>
      <c r="BQ9194" s="16">
        <v>9.055518572558768E-3</v>
      </c>
      <c r="BR9194" s="17">
        <v>0</v>
      </c>
      <c r="BS9194" s="16">
        <v>0</v>
      </c>
      <c r="BT9194" s="16">
        <v>6.4655734088276032E-2</v>
      </c>
      <c r="BU9194" s="17">
        <v>0</v>
      </c>
      <c r="BV9194" s="16">
        <v>0</v>
      </c>
      <c r="BW9194" s="16">
        <v>6.4655734088276032E-2</v>
      </c>
      <c r="BX9194" s="17">
        <v>0</v>
      </c>
      <c r="BY9194" s="16">
        <v>0</v>
      </c>
      <c r="BZ9194" s="16">
        <v>6.4655734088276032E-2</v>
      </c>
      <c r="CA9194" s="17">
        <v>0</v>
      </c>
      <c r="CB9194" s="16">
        <v>0</v>
      </c>
      <c r="CC9194" s="16">
        <v>3.7962208404862499E-3</v>
      </c>
      <c r="CD9194" s="17">
        <v>0</v>
      </c>
      <c r="CE9194" s="16">
        <v>0</v>
      </c>
      <c r="CF9194" s="16">
        <v>3.7962208404862499E-3</v>
      </c>
      <c r="CG9194" s="17">
        <v>0</v>
      </c>
      <c r="CH9194" s="16">
        <v>0</v>
      </c>
      <c r="CI9194" s="16">
        <v>3.7962208404862499E-3</v>
      </c>
      <c r="CJ9194" s="17">
        <v>0</v>
      </c>
      <c r="CK9194" s="16"/>
      <c r="CL9194" s="16"/>
      <c r="CM9194" s="17"/>
      <c r="CN9194" s="16">
        <v>0</v>
      </c>
      <c r="CO9194" s="16">
        <v>0.11800000000000005</v>
      </c>
      <c r="CP9194" s="17">
        <v>0</v>
      </c>
      <c r="CQ9194" s="16">
        <v>0</v>
      </c>
      <c r="CR9194" s="16">
        <v>0.11800000000000005</v>
      </c>
      <c r="CS9194" s="17">
        <v>0</v>
      </c>
      <c r="CT9194" s="16">
        <v>0</v>
      </c>
      <c r="CU9194" s="16">
        <v>0.11800000000000005</v>
      </c>
      <c r="CV9194" s="17">
        <v>0</v>
      </c>
      <c r="CW9194" s="16">
        <v>0</v>
      </c>
      <c r="CX9194" s="16">
        <v>3.6623813189977329E-3</v>
      </c>
      <c r="CY9194" s="17">
        <v>0</v>
      </c>
      <c r="CZ9194" s="16">
        <v>0</v>
      </c>
      <c r="DA9194" s="16">
        <v>3.6623813189977329E-3</v>
      </c>
      <c r="DB9194" s="17">
        <v>0</v>
      </c>
      <c r="DC9194" s="16">
        <v>0</v>
      </c>
      <c r="DD9194" s="16">
        <v>3.6623813189977329E-3</v>
      </c>
      <c r="DE9194" s="17">
        <v>0</v>
      </c>
      <c r="DF9194" s="14">
        <v>0</v>
      </c>
      <c r="DG9194" s="14">
        <v>1</v>
      </c>
      <c r="DH9194" s="15">
        <v>0</v>
      </c>
      <c r="DI9194" s="14">
        <v>0</v>
      </c>
      <c r="DJ9194" s="14">
        <v>1</v>
      </c>
      <c r="DK9194" s="15">
        <v>0</v>
      </c>
      <c r="DL9194" s="14">
        <v>0</v>
      </c>
      <c r="DM9194" s="14">
        <v>1</v>
      </c>
      <c r="DN9194" s="15">
        <v>0</v>
      </c>
      <c r="DO9194" s="14">
        <v>0</v>
      </c>
      <c r="DP9194" s="14">
        <v>1</v>
      </c>
      <c r="DQ9194" s="15">
        <v>0</v>
      </c>
      <c r="DR9194" s="82"/>
      <c r="DS9194" s="82"/>
      <c r="DT9194" s="15">
        <v>0</v>
      </c>
      <c r="DU9194" s="82"/>
      <c r="DV9194" s="82"/>
      <c r="DW9194" s="15">
        <v>0</v>
      </c>
      <c r="DX9194" s="82"/>
      <c r="DY9194" s="82"/>
      <c r="DZ9194" s="15">
        <v>0</v>
      </c>
      <c r="EB9194" s="2"/>
    </row>
    <row r="9195" spans="1:132" x14ac:dyDescent="0.25">
      <c r="A9195" t="s">
        <v>3813</v>
      </c>
      <c r="B9195" s="93">
        <v>6.2426140179566795E-5</v>
      </c>
      <c r="C9195" s="13">
        <v>0</v>
      </c>
      <c r="D9195" s="13">
        <v>1.1522714041769983E-2</v>
      </c>
      <c r="E9195" s="13">
        <v>0</v>
      </c>
      <c r="F9195" s="13">
        <v>1.1522714041769983E-2</v>
      </c>
      <c r="G9195" s="13">
        <v>3.3577617094954632E-3</v>
      </c>
      <c r="H9195" s="13">
        <v>1.1072956328003453E-2</v>
      </c>
      <c r="I9195" s="13">
        <v>4.5905233105259687E-3</v>
      </c>
      <c r="J9195" s="14">
        <v>0</v>
      </c>
      <c r="K9195" s="14">
        <v>0.98999999999999988</v>
      </c>
      <c r="L9195" s="15">
        <v>0</v>
      </c>
      <c r="M9195" s="14">
        <v>0</v>
      </c>
      <c r="N9195" s="14">
        <v>0.98999999999999988</v>
      </c>
      <c r="O9195" s="15">
        <v>0</v>
      </c>
      <c r="P9195" s="14">
        <v>0</v>
      </c>
      <c r="Q9195" s="14">
        <v>0.98999999999999988</v>
      </c>
      <c r="R9195" s="15">
        <v>0</v>
      </c>
      <c r="S9195" s="14">
        <v>0</v>
      </c>
      <c r="T9195" s="14">
        <v>0.98999999999999988</v>
      </c>
      <c r="U9195" s="15">
        <v>0</v>
      </c>
      <c r="V9195" s="16">
        <v>0</v>
      </c>
      <c r="W9195" s="16">
        <v>0.63392252297352503</v>
      </c>
      <c r="X9195" s="17">
        <v>0</v>
      </c>
      <c r="Y9195" s="16">
        <v>0</v>
      </c>
      <c r="Z9195" s="16">
        <v>0.63392252297352503</v>
      </c>
      <c r="AA9195" s="17">
        <v>0</v>
      </c>
      <c r="AB9195" s="16">
        <v>0</v>
      </c>
      <c r="AC9195" s="16">
        <v>0.63392252297352503</v>
      </c>
      <c r="AD9195" s="17">
        <v>0</v>
      </c>
      <c r="AE9195" s="16">
        <v>0</v>
      </c>
      <c r="AF9195" s="16">
        <v>0.63392252297352503</v>
      </c>
      <c r="AG9195" s="17">
        <v>0</v>
      </c>
      <c r="AH9195" s="13">
        <v>0</v>
      </c>
      <c r="AI9195" s="16">
        <v>0</v>
      </c>
      <c r="AJ9195" s="16">
        <v>2.4905476472842369E-2</v>
      </c>
      <c r="AK9195" s="17">
        <v>0</v>
      </c>
      <c r="AL9195" s="16">
        <v>0</v>
      </c>
      <c r="AM9195" s="16">
        <v>2.4905476472842369E-2</v>
      </c>
      <c r="AN9195" s="17">
        <v>0</v>
      </c>
      <c r="AO9195" s="16">
        <v>0</v>
      </c>
      <c r="AP9195" s="16">
        <v>2.4905476472842369E-2</v>
      </c>
      <c r="AQ9195" s="17">
        <v>0</v>
      </c>
      <c r="AR9195" s="16">
        <v>0</v>
      </c>
      <c r="AS9195" s="16">
        <v>2.9052154551767887E-3</v>
      </c>
      <c r="AT9195" s="17">
        <v>0</v>
      </c>
      <c r="AU9195" s="16">
        <v>0</v>
      </c>
      <c r="AV9195" s="16">
        <v>2.9052154551767887E-3</v>
      </c>
      <c r="AW9195" s="17">
        <v>0</v>
      </c>
      <c r="AX9195" s="16">
        <v>0</v>
      </c>
      <c r="AY9195" s="16">
        <v>2.9052154551767887E-3</v>
      </c>
      <c r="AZ9195" s="17">
        <v>0</v>
      </c>
      <c r="BA9195" s="16">
        <v>0</v>
      </c>
      <c r="BB9195" s="16">
        <v>8.7311825082321722E-3</v>
      </c>
      <c r="BC9195" s="17">
        <v>0</v>
      </c>
      <c r="BD9195" s="16">
        <v>0</v>
      </c>
      <c r="BE9195" s="16">
        <v>8.7311825082321722E-3</v>
      </c>
      <c r="BF9195" s="17">
        <v>0</v>
      </c>
      <c r="BG9195" s="16">
        <v>0</v>
      </c>
      <c r="BH9195" s="16">
        <v>8.7311825082321722E-3</v>
      </c>
      <c r="BI9195" s="17">
        <v>0</v>
      </c>
      <c r="BJ9195" s="16">
        <v>1</v>
      </c>
      <c r="BK9195" s="16">
        <v>9.1096534841785103E-3</v>
      </c>
      <c r="BL9195" s="17">
        <v>1.0496793211780258E-4</v>
      </c>
      <c r="BM9195" s="16">
        <v>0</v>
      </c>
      <c r="BN9195" s="16">
        <v>9.1096534841785103E-3</v>
      </c>
      <c r="BO9195" s="17">
        <v>0</v>
      </c>
      <c r="BP9195" s="16">
        <v>0</v>
      </c>
      <c r="BQ9195" s="16">
        <v>9.1096534841785103E-3</v>
      </c>
      <c r="BR9195" s="17">
        <v>0</v>
      </c>
      <c r="BS9195" s="16">
        <v>0</v>
      </c>
      <c r="BT9195" s="16">
        <v>6.605994705343643E-2</v>
      </c>
      <c r="BU9195" s="17">
        <v>0</v>
      </c>
      <c r="BV9195" s="16">
        <v>0</v>
      </c>
      <c r="BW9195" s="16">
        <v>6.605994705343643E-2</v>
      </c>
      <c r="BX9195" s="17">
        <v>0</v>
      </c>
      <c r="BY9195" s="16">
        <v>0</v>
      </c>
      <c r="BZ9195" s="16">
        <v>6.605994705343643E-2</v>
      </c>
      <c r="CA9195" s="17">
        <v>0</v>
      </c>
      <c r="CB9195" s="16">
        <v>0</v>
      </c>
      <c r="CC9195" s="16">
        <v>7.0269114095769603E-3</v>
      </c>
      <c r="CD9195" s="17">
        <v>0</v>
      </c>
      <c r="CE9195" s="16">
        <v>0</v>
      </c>
      <c r="CF9195" s="16">
        <v>7.0269114095769603E-3</v>
      </c>
      <c r="CG9195" s="17">
        <v>0</v>
      </c>
      <c r="CH9195" s="16">
        <v>0</v>
      </c>
      <c r="CI9195" s="16">
        <v>7.0269114095769603E-3</v>
      </c>
      <c r="CJ9195" s="17">
        <v>0</v>
      </c>
      <c r="CK9195" s="16"/>
      <c r="CL9195" s="16"/>
      <c r="CM9195" s="17"/>
      <c r="CN9195" s="16">
        <v>0</v>
      </c>
      <c r="CO9195" s="16">
        <v>0.11800000000000002</v>
      </c>
      <c r="CP9195" s="17">
        <v>0</v>
      </c>
      <c r="CQ9195" s="16">
        <v>0</v>
      </c>
      <c r="CR9195" s="16">
        <v>0.11800000000000002</v>
      </c>
      <c r="CS9195" s="17">
        <v>0</v>
      </c>
      <c r="CT9195" s="16">
        <v>0</v>
      </c>
      <c r="CU9195" s="16">
        <v>0.11800000000000002</v>
      </c>
      <c r="CV9195" s="17">
        <v>0</v>
      </c>
      <c r="CW9195" s="16">
        <v>0</v>
      </c>
      <c r="CX9195" s="16">
        <v>3.6465903824736074E-3</v>
      </c>
      <c r="CY9195" s="17">
        <v>0</v>
      </c>
      <c r="CZ9195" s="16">
        <v>0</v>
      </c>
      <c r="DA9195" s="16">
        <v>3.6465903824736074E-3</v>
      </c>
      <c r="DB9195" s="17">
        <v>0</v>
      </c>
      <c r="DC9195" s="16">
        <v>0</v>
      </c>
      <c r="DD9195" s="16">
        <v>3.6465903824736074E-3</v>
      </c>
      <c r="DE9195" s="17">
        <v>0</v>
      </c>
      <c r="DF9195" s="14">
        <v>0</v>
      </c>
      <c r="DG9195" s="14">
        <v>1</v>
      </c>
      <c r="DH9195" s="15">
        <v>0</v>
      </c>
      <c r="DI9195" s="14">
        <v>0</v>
      </c>
      <c r="DJ9195" s="14">
        <v>1</v>
      </c>
      <c r="DK9195" s="15">
        <v>0</v>
      </c>
      <c r="DL9195" s="14">
        <v>0</v>
      </c>
      <c r="DM9195" s="14">
        <v>1</v>
      </c>
      <c r="DN9195" s="15">
        <v>0</v>
      </c>
      <c r="DO9195" s="14">
        <v>0</v>
      </c>
      <c r="DP9195" s="14">
        <v>1</v>
      </c>
      <c r="DQ9195" s="15">
        <v>0</v>
      </c>
      <c r="DR9195" s="82"/>
      <c r="DS9195" s="82"/>
      <c r="DT9195" s="15">
        <v>0</v>
      </c>
      <c r="DU9195" s="82"/>
      <c r="DV9195" s="82"/>
      <c r="DW9195" s="15">
        <v>0</v>
      </c>
      <c r="DX9195" s="82"/>
      <c r="DY9195" s="82"/>
      <c r="DZ9195" s="15">
        <v>0</v>
      </c>
      <c r="EB9195" s="2"/>
    </row>
    <row r="9196" spans="1:132" x14ac:dyDescent="0.25">
      <c r="A9196" t="s">
        <v>3820</v>
      </c>
      <c r="B9196" s="93">
        <v>6.2164275891742703E-5</v>
      </c>
      <c r="C9196" s="13">
        <v>0</v>
      </c>
      <c r="D9196" s="13">
        <v>1.4483098067207264E-2</v>
      </c>
      <c r="E9196" s="13">
        <v>0</v>
      </c>
      <c r="F9196" s="13">
        <v>1.4483098067207264E-2</v>
      </c>
      <c r="G9196" s="13">
        <v>1.1438062121476148E-3</v>
      </c>
      <c r="H9196" s="13">
        <v>1.7304412345022183E-2</v>
      </c>
      <c r="I9196" s="13">
        <v>5.4599078447195512E-3</v>
      </c>
      <c r="J9196" s="14">
        <v>0</v>
      </c>
      <c r="K9196" s="14">
        <v>0.98999999999999977</v>
      </c>
      <c r="L9196" s="15">
        <v>0</v>
      </c>
      <c r="M9196" s="14">
        <v>0</v>
      </c>
      <c r="N9196" s="14">
        <v>0.98999999999999977</v>
      </c>
      <c r="O9196" s="15">
        <v>0</v>
      </c>
      <c r="P9196" s="14">
        <v>0</v>
      </c>
      <c r="Q9196" s="14">
        <v>0.98999999999999977</v>
      </c>
      <c r="R9196" s="15">
        <v>0</v>
      </c>
      <c r="S9196" s="14">
        <v>0</v>
      </c>
      <c r="T9196" s="14">
        <v>0.98999999999999977</v>
      </c>
      <c r="U9196" s="15">
        <v>0</v>
      </c>
      <c r="V9196" s="16">
        <v>0</v>
      </c>
      <c r="W9196" s="16">
        <v>0.62796116191387585</v>
      </c>
      <c r="X9196" s="17">
        <v>0</v>
      </c>
      <c r="Y9196" s="16">
        <v>0</v>
      </c>
      <c r="Z9196" s="16">
        <v>0.62796116191387585</v>
      </c>
      <c r="AA9196" s="17">
        <v>0</v>
      </c>
      <c r="AB9196" s="16">
        <v>0</v>
      </c>
      <c r="AC9196" s="16">
        <v>0.62796116191387585</v>
      </c>
      <c r="AD9196" s="17">
        <v>0</v>
      </c>
      <c r="AE9196" s="16">
        <v>0</v>
      </c>
      <c r="AF9196" s="16">
        <v>0.62796116191387585</v>
      </c>
      <c r="AG9196" s="17">
        <v>0</v>
      </c>
      <c r="AH9196" s="13">
        <v>0</v>
      </c>
      <c r="AI9196" s="16">
        <v>0</v>
      </c>
      <c r="AJ9196" s="16">
        <v>3.9380839501996813E-2</v>
      </c>
      <c r="AK9196" s="17">
        <v>0</v>
      </c>
      <c r="AL9196" s="16">
        <v>0</v>
      </c>
      <c r="AM9196" s="16">
        <v>3.9380839501996813E-2</v>
      </c>
      <c r="AN9196" s="17">
        <v>0</v>
      </c>
      <c r="AO9196" s="16">
        <v>0</v>
      </c>
      <c r="AP9196" s="16">
        <v>3.9380839501996813E-2</v>
      </c>
      <c r="AQ9196" s="17">
        <v>0</v>
      </c>
      <c r="AR9196" s="16">
        <v>0</v>
      </c>
      <c r="AS9196" s="16">
        <v>4.3056836228746965E-3</v>
      </c>
      <c r="AT9196" s="17">
        <v>0</v>
      </c>
      <c r="AU9196" s="16">
        <v>0</v>
      </c>
      <c r="AV9196" s="16">
        <v>4.3056836228746965E-3</v>
      </c>
      <c r="AW9196" s="17">
        <v>0</v>
      </c>
      <c r="AX9196" s="16">
        <v>0</v>
      </c>
      <c r="AY9196" s="16">
        <v>4.3056836228746965E-3</v>
      </c>
      <c r="AZ9196" s="17">
        <v>0</v>
      </c>
      <c r="BA9196" s="16">
        <v>0</v>
      </c>
      <c r="BB9196" s="16">
        <v>1.1029000419732257E-2</v>
      </c>
      <c r="BC9196" s="17">
        <v>0</v>
      </c>
      <c r="BD9196" s="16">
        <v>0</v>
      </c>
      <c r="BE9196" s="16">
        <v>1.1029000419732257E-2</v>
      </c>
      <c r="BF9196" s="17">
        <v>0</v>
      </c>
      <c r="BG9196" s="16">
        <v>0</v>
      </c>
      <c r="BH9196" s="16">
        <v>1.1029000419732257E-2</v>
      </c>
      <c r="BI9196" s="17">
        <v>0</v>
      </c>
      <c r="BJ9196" s="16">
        <v>0.66913847950487504</v>
      </c>
      <c r="BK9196" s="16">
        <v>1.1512397256122677E-2</v>
      </c>
      <c r="BL9196" s="17">
        <v>1.1156892378738642E-4</v>
      </c>
      <c r="BM9196" s="16">
        <v>0.32970286463172599</v>
      </c>
      <c r="BN9196" s="16">
        <v>1.1512397256122677E-2</v>
      </c>
      <c r="BO9196" s="17">
        <v>5.4973065969541242E-5</v>
      </c>
      <c r="BP9196" s="16">
        <v>0</v>
      </c>
      <c r="BQ9196" s="16">
        <v>1.1512397256122677E-2</v>
      </c>
      <c r="BR9196" s="17">
        <v>0</v>
      </c>
      <c r="BS9196" s="16">
        <v>0</v>
      </c>
      <c r="BT9196" s="16">
        <v>8.3097140680812351E-2</v>
      </c>
      <c r="BU9196" s="17">
        <v>0</v>
      </c>
      <c r="BV9196" s="16">
        <v>0</v>
      </c>
      <c r="BW9196" s="16">
        <v>8.3097140680812351E-2</v>
      </c>
      <c r="BX9196" s="17">
        <v>0</v>
      </c>
      <c r="BY9196" s="16">
        <v>0</v>
      </c>
      <c r="BZ9196" s="16">
        <v>8.3097140680812351E-2</v>
      </c>
      <c r="CA9196" s="17">
        <v>0</v>
      </c>
      <c r="CB9196" s="16">
        <v>0</v>
      </c>
      <c r="CC9196" s="16">
        <v>3.0685348610110874E-3</v>
      </c>
      <c r="CD9196" s="17">
        <v>0</v>
      </c>
      <c r="CE9196" s="16">
        <v>0</v>
      </c>
      <c r="CF9196" s="16">
        <v>3.0685348610110874E-3</v>
      </c>
      <c r="CG9196" s="17">
        <v>0</v>
      </c>
      <c r="CH9196" s="16">
        <v>0</v>
      </c>
      <c r="CI9196" s="16">
        <v>3.0685348610110874E-3</v>
      </c>
      <c r="CJ9196" s="17">
        <v>0</v>
      </c>
      <c r="CK9196" s="16"/>
      <c r="CL9196" s="16"/>
      <c r="CM9196" s="17"/>
      <c r="CN9196" s="16">
        <v>0</v>
      </c>
      <c r="CO9196" s="16">
        <v>0.11799999999999999</v>
      </c>
      <c r="CP9196" s="17">
        <v>0</v>
      </c>
      <c r="CQ9196" s="16">
        <v>0</v>
      </c>
      <c r="CR9196" s="16">
        <v>0.11799999999999999</v>
      </c>
      <c r="CS9196" s="17">
        <v>0</v>
      </c>
      <c r="CT9196" s="16">
        <v>0</v>
      </c>
      <c r="CU9196" s="16">
        <v>0.11799999999999999</v>
      </c>
      <c r="CV9196" s="17">
        <v>0</v>
      </c>
      <c r="CW9196" s="16">
        <v>0</v>
      </c>
      <c r="CX9196" s="16">
        <v>3.6080007941430427E-3</v>
      </c>
      <c r="CY9196" s="17">
        <v>0</v>
      </c>
      <c r="CZ9196" s="16">
        <v>0</v>
      </c>
      <c r="DA9196" s="16">
        <v>3.6080007941430427E-3</v>
      </c>
      <c r="DB9196" s="17">
        <v>0</v>
      </c>
      <c r="DC9196" s="16">
        <v>0</v>
      </c>
      <c r="DD9196" s="16">
        <v>3.6080007941430427E-3</v>
      </c>
      <c r="DE9196" s="17">
        <v>0</v>
      </c>
      <c r="DF9196" s="14">
        <v>0</v>
      </c>
      <c r="DG9196" s="14">
        <v>1</v>
      </c>
      <c r="DH9196" s="15">
        <v>0</v>
      </c>
      <c r="DI9196" s="14">
        <v>0</v>
      </c>
      <c r="DJ9196" s="14">
        <v>1</v>
      </c>
      <c r="DK9196" s="15">
        <v>0</v>
      </c>
      <c r="DL9196" s="14">
        <v>0</v>
      </c>
      <c r="DM9196" s="14">
        <v>1</v>
      </c>
      <c r="DN9196" s="15">
        <v>0</v>
      </c>
      <c r="DO9196" s="14">
        <v>0</v>
      </c>
      <c r="DP9196" s="14">
        <v>1</v>
      </c>
      <c r="DQ9196" s="15">
        <v>0</v>
      </c>
      <c r="DR9196" s="82"/>
      <c r="DS9196" s="82"/>
      <c r="DT9196" s="15">
        <v>0</v>
      </c>
      <c r="DU9196" s="82"/>
      <c r="DV9196" s="82"/>
      <c r="DW9196" s="15">
        <v>0</v>
      </c>
      <c r="DX9196" s="82"/>
      <c r="DY9196" s="82"/>
      <c r="DZ9196" s="15">
        <v>0</v>
      </c>
      <c r="EB9196" s="2"/>
    </row>
    <row r="9197" spans="1:132" x14ac:dyDescent="0.25">
      <c r="A9197" t="s">
        <v>4011</v>
      </c>
      <c r="B9197" s="93">
        <v>5.81217377509657E-5</v>
      </c>
      <c r="C9197" s="13">
        <v>0</v>
      </c>
      <c r="D9197" s="13">
        <v>7.0252682491335774E-2</v>
      </c>
      <c r="E9197" s="13">
        <v>0</v>
      </c>
      <c r="F9197" s="13">
        <v>7.0252682491335774E-2</v>
      </c>
      <c r="G9197" s="13">
        <v>1.5103302529492178E-2</v>
      </c>
      <c r="H9197" s="13">
        <v>6.6813528070514577E-2</v>
      </c>
      <c r="I9197" s="13">
        <v>3.4053523621210585E-2</v>
      </c>
      <c r="J9197" s="14">
        <v>0</v>
      </c>
      <c r="K9197" s="14">
        <v>0.9900000000000001</v>
      </c>
      <c r="L9197" s="15">
        <v>0</v>
      </c>
      <c r="M9197" s="14">
        <v>0</v>
      </c>
      <c r="N9197" s="14">
        <v>0.9900000000000001</v>
      </c>
      <c r="O9197" s="15">
        <v>0</v>
      </c>
      <c r="P9197" s="14">
        <v>0</v>
      </c>
      <c r="Q9197" s="14">
        <v>0.9900000000000001</v>
      </c>
      <c r="R9197" s="15">
        <v>0</v>
      </c>
      <c r="S9197" s="14">
        <v>0</v>
      </c>
      <c r="T9197" s="14">
        <v>0.9900000000000001</v>
      </c>
      <c r="U9197" s="15">
        <v>0</v>
      </c>
      <c r="V9197" s="16">
        <v>0</v>
      </c>
      <c r="W9197" s="16">
        <v>0.63613865876754994</v>
      </c>
      <c r="X9197" s="17">
        <v>0</v>
      </c>
      <c r="Y9197" s="16">
        <v>0</v>
      </c>
      <c r="Z9197" s="16">
        <v>0.63613865876754994</v>
      </c>
      <c r="AA9197" s="17">
        <v>0</v>
      </c>
      <c r="AB9197" s="16">
        <v>0</v>
      </c>
      <c r="AC9197" s="16">
        <v>0.63613865876754994</v>
      </c>
      <c r="AD9197" s="17">
        <v>0</v>
      </c>
      <c r="AE9197" s="16">
        <v>0</v>
      </c>
      <c r="AF9197" s="16">
        <v>0.63613865876754994</v>
      </c>
      <c r="AG9197" s="17">
        <v>0</v>
      </c>
      <c r="AH9197" s="13">
        <v>0</v>
      </c>
      <c r="AI9197" s="16">
        <v>0</v>
      </c>
      <c r="AJ9197" s="16">
        <v>2.6652555621369509E-2</v>
      </c>
      <c r="AK9197" s="17">
        <v>0</v>
      </c>
      <c r="AL9197" s="16">
        <v>0</v>
      </c>
      <c r="AM9197" s="16">
        <v>2.6652555621369509E-2</v>
      </c>
      <c r="AN9197" s="17">
        <v>0</v>
      </c>
      <c r="AO9197" s="16">
        <v>0</v>
      </c>
      <c r="AP9197" s="16">
        <v>2.6652555621369509E-2</v>
      </c>
      <c r="AQ9197" s="17">
        <v>0</v>
      </c>
      <c r="AR9197" s="16">
        <v>0</v>
      </c>
      <c r="AS9197" s="16">
        <v>3.0058371484123964E-3</v>
      </c>
      <c r="AT9197" s="17">
        <v>0</v>
      </c>
      <c r="AU9197" s="16">
        <v>0</v>
      </c>
      <c r="AV9197" s="16">
        <v>3.0058371484123964E-3</v>
      </c>
      <c r="AW9197" s="17">
        <v>0</v>
      </c>
      <c r="AX9197" s="16">
        <v>0</v>
      </c>
      <c r="AY9197" s="16">
        <v>3.0058371484123964E-3</v>
      </c>
      <c r="AZ9197" s="17">
        <v>0</v>
      </c>
      <c r="BA9197" s="16">
        <v>0</v>
      </c>
      <c r="BB9197" s="16">
        <v>8.7711745499339556E-3</v>
      </c>
      <c r="BC9197" s="17">
        <v>0</v>
      </c>
      <c r="BD9197" s="16">
        <v>0</v>
      </c>
      <c r="BE9197" s="16">
        <v>8.7711745499339556E-3</v>
      </c>
      <c r="BF9197" s="17">
        <v>0</v>
      </c>
      <c r="BG9197" s="16">
        <v>0</v>
      </c>
      <c r="BH9197" s="16">
        <v>8.7711745499339556E-3</v>
      </c>
      <c r="BI9197" s="17">
        <v>0</v>
      </c>
      <c r="BJ9197" s="16">
        <v>0.999999999999999</v>
      </c>
      <c r="BK9197" s="16">
        <v>9.1002098068433176E-3</v>
      </c>
      <c r="BL9197" s="17">
        <v>6.3931415016470314E-4</v>
      </c>
      <c r="BM9197" s="16">
        <v>0</v>
      </c>
      <c r="BN9197" s="16">
        <v>9.1002098068433176E-3</v>
      </c>
      <c r="BO9197" s="17">
        <v>0</v>
      </c>
      <c r="BP9197" s="16">
        <v>0</v>
      </c>
      <c r="BQ9197" s="16">
        <v>9.1002098068433176E-3</v>
      </c>
      <c r="BR9197" s="17">
        <v>0</v>
      </c>
      <c r="BS9197" s="16">
        <v>0</v>
      </c>
      <c r="BT9197" s="16">
        <v>6.6136945435810487E-2</v>
      </c>
      <c r="BU9197" s="17">
        <v>0</v>
      </c>
      <c r="BV9197" s="16">
        <v>0</v>
      </c>
      <c r="BW9197" s="16">
        <v>6.6136945435810487E-2</v>
      </c>
      <c r="BX9197" s="17">
        <v>0</v>
      </c>
      <c r="BY9197" s="16">
        <v>0</v>
      </c>
      <c r="BZ9197" s="16">
        <v>6.6136945435810487E-2</v>
      </c>
      <c r="CA9197" s="17">
        <v>0</v>
      </c>
      <c r="CB9197" s="16">
        <v>0</v>
      </c>
      <c r="CC9197" s="16">
        <v>6.074908189845421E-3</v>
      </c>
      <c r="CD9197" s="17">
        <v>0</v>
      </c>
      <c r="CE9197" s="16">
        <v>0</v>
      </c>
      <c r="CF9197" s="16">
        <v>6.074908189845421E-3</v>
      </c>
      <c r="CG9197" s="17">
        <v>0</v>
      </c>
      <c r="CH9197" s="16">
        <v>0</v>
      </c>
      <c r="CI9197" s="16">
        <v>6.074908189845421E-3</v>
      </c>
      <c r="CJ9197" s="17">
        <v>0</v>
      </c>
      <c r="CK9197" s="16"/>
      <c r="CL9197" s="16"/>
      <c r="CM9197" s="17"/>
      <c r="CN9197" s="16">
        <v>0</v>
      </c>
      <c r="CO9197" s="16">
        <v>0.11800000000000002</v>
      </c>
      <c r="CP9197" s="17">
        <v>0</v>
      </c>
      <c r="CQ9197" s="16">
        <v>0</v>
      </c>
      <c r="CR9197" s="16">
        <v>0.11800000000000002</v>
      </c>
      <c r="CS9197" s="17">
        <v>0</v>
      </c>
      <c r="CT9197" s="16">
        <v>0</v>
      </c>
      <c r="CU9197" s="16">
        <v>0.11800000000000002</v>
      </c>
      <c r="CV9197" s="17">
        <v>0</v>
      </c>
      <c r="CW9197" s="16">
        <v>0</v>
      </c>
      <c r="CX9197" s="16">
        <v>3.6599535899242762E-3</v>
      </c>
      <c r="CY9197" s="17">
        <v>0</v>
      </c>
      <c r="CZ9197" s="16">
        <v>0</v>
      </c>
      <c r="DA9197" s="16">
        <v>3.6599535899242762E-3</v>
      </c>
      <c r="DB9197" s="17">
        <v>0</v>
      </c>
      <c r="DC9197" s="16">
        <v>0</v>
      </c>
      <c r="DD9197" s="16">
        <v>3.6599535899242762E-3</v>
      </c>
      <c r="DE9197" s="17">
        <v>0</v>
      </c>
      <c r="DF9197" s="14">
        <v>0</v>
      </c>
      <c r="DG9197" s="14">
        <v>1</v>
      </c>
      <c r="DH9197" s="15">
        <v>0</v>
      </c>
      <c r="DI9197" s="14">
        <v>0</v>
      </c>
      <c r="DJ9197" s="14">
        <v>1</v>
      </c>
      <c r="DK9197" s="15">
        <v>0</v>
      </c>
      <c r="DL9197" s="14">
        <v>0</v>
      </c>
      <c r="DM9197" s="14">
        <v>1</v>
      </c>
      <c r="DN9197" s="15">
        <v>0</v>
      </c>
      <c r="DO9197" s="14">
        <v>0</v>
      </c>
      <c r="DP9197" s="14">
        <v>1</v>
      </c>
      <c r="DQ9197" s="15">
        <v>0</v>
      </c>
      <c r="DR9197" s="82"/>
      <c r="DS9197" s="82"/>
      <c r="DT9197" s="15">
        <v>0</v>
      </c>
      <c r="DU9197" s="82"/>
      <c r="DV9197" s="82"/>
      <c r="DW9197" s="15">
        <v>0</v>
      </c>
      <c r="DX9197" s="82"/>
      <c r="DY9197" s="82"/>
      <c r="DZ9197" s="15">
        <v>0</v>
      </c>
      <c r="EB9197" s="2"/>
    </row>
    <row r="9198" spans="1:132" x14ac:dyDescent="0.25">
      <c r="A9198" t="s">
        <v>4161</v>
      </c>
      <c r="B9198" s="93">
        <v>5.5591971076023599E-5</v>
      </c>
      <c r="C9198" s="13">
        <v>0</v>
      </c>
      <c r="D9198" s="13">
        <v>2.1676304916175716E-2</v>
      </c>
      <c r="E9198" s="13">
        <v>0</v>
      </c>
      <c r="F9198" s="13">
        <v>2.1676304916175716E-2</v>
      </c>
      <c r="G9198" s="13">
        <v>5.4003294139709796E-3</v>
      </c>
      <c r="H9198" s="13">
        <v>2.2814990852123237E-2</v>
      </c>
      <c r="I9198" s="13">
        <v>7.5670679672097518E-3</v>
      </c>
      <c r="J9198" s="14">
        <v>0</v>
      </c>
      <c r="K9198" s="14">
        <v>0.9900000000000001</v>
      </c>
      <c r="L9198" s="15">
        <v>0</v>
      </c>
      <c r="M9198" s="14">
        <v>0</v>
      </c>
      <c r="N9198" s="14">
        <v>0.9900000000000001</v>
      </c>
      <c r="O9198" s="15">
        <v>0</v>
      </c>
      <c r="P9198" s="14">
        <v>0</v>
      </c>
      <c r="Q9198" s="14">
        <v>0.9900000000000001</v>
      </c>
      <c r="R9198" s="15">
        <v>0</v>
      </c>
      <c r="S9198" s="14">
        <v>0</v>
      </c>
      <c r="T9198" s="14">
        <v>0.9900000000000001</v>
      </c>
      <c r="U9198" s="15">
        <v>0</v>
      </c>
      <c r="V9198" s="16">
        <v>0</v>
      </c>
      <c r="W9198" s="16">
        <v>0.62993459334447666</v>
      </c>
      <c r="X9198" s="17">
        <v>0</v>
      </c>
      <c r="Y9198" s="16">
        <v>0</v>
      </c>
      <c r="Z9198" s="16">
        <v>0.62993459334447666</v>
      </c>
      <c r="AA9198" s="17">
        <v>0</v>
      </c>
      <c r="AB9198" s="16">
        <v>0</v>
      </c>
      <c r="AC9198" s="16">
        <v>0.62993459334447666</v>
      </c>
      <c r="AD9198" s="17">
        <v>0</v>
      </c>
      <c r="AE9198" s="16">
        <v>0</v>
      </c>
      <c r="AF9198" s="16">
        <v>0.62993459334447666</v>
      </c>
      <c r="AG9198" s="17">
        <v>0</v>
      </c>
      <c r="AH9198" s="13">
        <v>0</v>
      </c>
      <c r="AI9198" s="16">
        <v>0</v>
      </c>
      <c r="AJ9198" s="16">
        <v>2.8006151399316566E-2</v>
      </c>
      <c r="AK9198" s="17">
        <v>0</v>
      </c>
      <c r="AL9198" s="16">
        <v>0</v>
      </c>
      <c r="AM9198" s="16">
        <v>2.8006151399316566E-2</v>
      </c>
      <c r="AN9198" s="17">
        <v>0</v>
      </c>
      <c r="AO9198" s="16">
        <v>0</v>
      </c>
      <c r="AP9198" s="16">
        <v>2.8006151399316566E-2</v>
      </c>
      <c r="AQ9198" s="17">
        <v>0</v>
      </c>
      <c r="AR9198" s="16">
        <v>0</v>
      </c>
      <c r="AS9198" s="16">
        <v>3.2602914786600714E-3</v>
      </c>
      <c r="AT9198" s="17">
        <v>0</v>
      </c>
      <c r="AU9198" s="16">
        <v>0</v>
      </c>
      <c r="AV9198" s="16">
        <v>3.2602914786600714E-3</v>
      </c>
      <c r="AW9198" s="17">
        <v>0</v>
      </c>
      <c r="AX9198" s="16">
        <v>0</v>
      </c>
      <c r="AY9198" s="16">
        <v>3.2602914786600714E-3</v>
      </c>
      <c r="AZ9198" s="17">
        <v>0</v>
      </c>
      <c r="BA9198" s="16">
        <v>0</v>
      </c>
      <c r="BB9198" s="16">
        <v>9.6086531563641733E-3</v>
      </c>
      <c r="BC9198" s="17">
        <v>0</v>
      </c>
      <c r="BD9198" s="16">
        <v>0</v>
      </c>
      <c r="BE9198" s="16">
        <v>9.6086531563641733E-3</v>
      </c>
      <c r="BF9198" s="17">
        <v>0</v>
      </c>
      <c r="BG9198" s="16">
        <v>0</v>
      </c>
      <c r="BH9198" s="16">
        <v>9.6086531563641733E-3</v>
      </c>
      <c r="BI9198" s="17">
        <v>0</v>
      </c>
      <c r="BJ9198" s="16">
        <v>1</v>
      </c>
      <c r="BK9198" s="16">
        <v>1.0056019268608296E-2</v>
      </c>
      <c r="BL9198" s="17">
        <v>2.1797733990929174E-4</v>
      </c>
      <c r="BM9198" s="16">
        <v>0</v>
      </c>
      <c r="BN9198" s="16">
        <v>1.0056019268608296E-2</v>
      </c>
      <c r="BO9198" s="17">
        <v>0</v>
      </c>
      <c r="BP9198" s="16">
        <v>0</v>
      </c>
      <c r="BQ9198" s="16">
        <v>1.0056019268608296E-2</v>
      </c>
      <c r="BR9198" s="17">
        <v>0</v>
      </c>
      <c r="BS9198" s="16">
        <v>0</v>
      </c>
      <c r="BT9198" s="16">
        <v>7.2728104944750016E-2</v>
      </c>
      <c r="BU9198" s="17">
        <v>0</v>
      </c>
      <c r="BV9198" s="16">
        <v>0</v>
      </c>
      <c r="BW9198" s="16">
        <v>7.2728104944750016E-2</v>
      </c>
      <c r="BX9198" s="17">
        <v>0</v>
      </c>
      <c r="BY9198" s="16">
        <v>0</v>
      </c>
      <c r="BZ9198" s="16">
        <v>7.2728104944750016E-2</v>
      </c>
      <c r="CA9198" s="17">
        <v>0</v>
      </c>
      <c r="CB9198" s="16">
        <v>0</v>
      </c>
      <c r="CC9198" s="16">
        <v>6.2684636535842433E-3</v>
      </c>
      <c r="CD9198" s="17">
        <v>0</v>
      </c>
      <c r="CE9198" s="16">
        <v>0</v>
      </c>
      <c r="CF9198" s="16">
        <v>6.2684636535842433E-3</v>
      </c>
      <c r="CG9198" s="17">
        <v>0</v>
      </c>
      <c r="CH9198" s="16">
        <v>0</v>
      </c>
      <c r="CI9198" s="16">
        <v>6.2684636535842433E-3</v>
      </c>
      <c r="CJ9198" s="17">
        <v>0</v>
      </c>
      <c r="CK9198" s="16"/>
      <c r="CL9198" s="16"/>
      <c r="CM9198" s="17"/>
      <c r="CN9198" s="16">
        <v>0</v>
      </c>
      <c r="CO9198" s="16">
        <v>0.11800000000000002</v>
      </c>
      <c r="CP9198" s="17">
        <v>0</v>
      </c>
      <c r="CQ9198" s="16">
        <v>0</v>
      </c>
      <c r="CR9198" s="16">
        <v>0.11800000000000002</v>
      </c>
      <c r="CS9198" s="17">
        <v>0</v>
      </c>
      <c r="CT9198" s="16">
        <v>0</v>
      </c>
      <c r="CU9198" s="16">
        <v>0.11800000000000002</v>
      </c>
      <c r="CV9198" s="17">
        <v>0</v>
      </c>
      <c r="CW9198" s="16">
        <v>0</v>
      </c>
      <c r="CX9198" s="16">
        <v>3.6250899273339949E-3</v>
      </c>
      <c r="CY9198" s="17">
        <v>0</v>
      </c>
      <c r="CZ9198" s="16">
        <v>0</v>
      </c>
      <c r="DA9198" s="16">
        <v>3.6250899273339949E-3</v>
      </c>
      <c r="DB9198" s="17">
        <v>0</v>
      </c>
      <c r="DC9198" s="16">
        <v>0</v>
      </c>
      <c r="DD9198" s="16">
        <v>3.6250899273339949E-3</v>
      </c>
      <c r="DE9198" s="17">
        <v>0</v>
      </c>
      <c r="DF9198" s="14">
        <v>0</v>
      </c>
      <c r="DG9198" s="14">
        <v>1</v>
      </c>
      <c r="DH9198" s="15">
        <v>0</v>
      </c>
      <c r="DI9198" s="14">
        <v>0</v>
      </c>
      <c r="DJ9198" s="14">
        <v>1</v>
      </c>
      <c r="DK9198" s="15">
        <v>0</v>
      </c>
      <c r="DL9198" s="14">
        <v>0</v>
      </c>
      <c r="DM9198" s="14">
        <v>1</v>
      </c>
      <c r="DN9198" s="15">
        <v>0</v>
      </c>
      <c r="DO9198" s="14">
        <v>0</v>
      </c>
      <c r="DP9198" s="14">
        <v>1</v>
      </c>
      <c r="DQ9198" s="15">
        <v>0</v>
      </c>
      <c r="DR9198" s="82"/>
      <c r="DS9198" s="82"/>
      <c r="DT9198" s="15">
        <v>0</v>
      </c>
      <c r="DU9198" s="82"/>
      <c r="DV9198" s="82"/>
      <c r="DW9198" s="15">
        <v>0</v>
      </c>
      <c r="DX9198" s="82"/>
      <c r="DY9198" s="82"/>
      <c r="DZ9198" s="15">
        <v>0</v>
      </c>
      <c r="EB9198" s="2"/>
    </row>
    <row r="9199" spans="1:132" x14ac:dyDescent="0.25">
      <c r="A9199" t="s">
        <v>4340</v>
      </c>
      <c r="B9199" s="93">
        <v>5.3084815668927097E-5</v>
      </c>
      <c r="C9199" s="13">
        <v>0</v>
      </c>
      <c r="D9199" s="13">
        <v>1.2552888703607351E-2</v>
      </c>
      <c r="E9199" s="13">
        <v>0</v>
      </c>
      <c r="F9199" s="13">
        <v>1.2552888703607351E-2</v>
      </c>
      <c r="G9199" s="13">
        <v>1.4826128139480718E-3</v>
      </c>
      <c r="H9199" s="13">
        <v>1.2839776776682582E-2</v>
      </c>
      <c r="I9199" s="13">
        <v>6.3994234111205729E-3</v>
      </c>
      <c r="J9199" s="14">
        <v>0</v>
      </c>
      <c r="K9199" s="14">
        <v>0.99000000000000032</v>
      </c>
      <c r="L9199" s="15">
        <v>0</v>
      </c>
      <c r="M9199" s="14">
        <v>0</v>
      </c>
      <c r="N9199" s="14">
        <v>0.99000000000000032</v>
      </c>
      <c r="O9199" s="15">
        <v>0</v>
      </c>
      <c r="P9199" s="14">
        <v>0</v>
      </c>
      <c r="Q9199" s="14">
        <v>0.99000000000000032</v>
      </c>
      <c r="R9199" s="15">
        <v>0</v>
      </c>
      <c r="S9199" s="14">
        <v>0</v>
      </c>
      <c r="T9199" s="14">
        <v>0.99000000000000032</v>
      </c>
      <c r="U9199" s="15">
        <v>0</v>
      </c>
      <c r="V9199" s="16">
        <v>0</v>
      </c>
      <c r="W9199" s="16">
        <v>0.64548669747084841</v>
      </c>
      <c r="X9199" s="17">
        <v>0</v>
      </c>
      <c r="Y9199" s="16">
        <v>0</v>
      </c>
      <c r="Z9199" s="16">
        <v>0.64548669747084841</v>
      </c>
      <c r="AA9199" s="17">
        <v>0</v>
      </c>
      <c r="AB9199" s="16">
        <v>0</v>
      </c>
      <c r="AC9199" s="16">
        <v>0.64548669747084841</v>
      </c>
      <c r="AD9199" s="17">
        <v>0</v>
      </c>
      <c r="AE9199" s="16">
        <v>0</v>
      </c>
      <c r="AF9199" s="16">
        <v>0.64548669747084841</v>
      </c>
      <c r="AG9199" s="17">
        <v>0</v>
      </c>
      <c r="AH9199" s="13">
        <v>0</v>
      </c>
      <c r="AI9199" s="16">
        <v>0</v>
      </c>
      <c r="AJ9199" s="16">
        <v>3.1346528510947651E-2</v>
      </c>
      <c r="AK9199" s="17">
        <v>0</v>
      </c>
      <c r="AL9199" s="16">
        <v>0</v>
      </c>
      <c r="AM9199" s="16">
        <v>3.1346528510947651E-2</v>
      </c>
      <c r="AN9199" s="17">
        <v>0</v>
      </c>
      <c r="AO9199" s="16">
        <v>0</v>
      </c>
      <c r="AP9199" s="16">
        <v>3.1346528510947651E-2</v>
      </c>
      <c r="AQ9199" s="17">
        <v>0</v>
      </c>
      <c r="AR9199" s="16">
        <v>0</v>
      </c>
      <c r="AS9199" s="16">
        <v>3.3897192355546689E-3</v>
      </c>
      <c r="AT9199" s="17">
        <v>0</v>
      </c>
      <c r="AU9199" s="16">
        <v>0</v>
      </c>
      <c r="AV9199" s="16">
        <v>3.3897192355546689E-3</v>
      </c>
      <c r="AW9199" s="17">
        <v>0</v>
      </c>
      <c r="AX9199" s="16">
        <v>0</v>
      </c>
      <c r="AY9199" s="16">
        <v>3.3897192355546689E-3</v>
      </c>
      <c r="AZ9199" s="17">
        <v>0</v>
      </c>
      <c r="BA9199" s="16">
        <v>0</v>
      </c>
      <c r="BB9199" s="16">
        <v>9.3965237904195149E-3</v>
      </c>
      <c r="BC9199" s="17">
        <v>0</v>
      </c>
      <c r="BD9199" s="16">
        <v>0</v>
      </c>
      <c r="BE9199" s="16">
        <v>9.3965237904195149E-3</v>
      </c>
      <c r="BF9199" s="17">
        <v>0</v>
      </c>
      <c r="BG9199" s="16">
        <v>0</v>
      </c>
      <c r="BH9199" s="16">
        <v>9.3965237904195149E-3</v>
      </c>
      <c r="BI9199" s="17">
        <v>0</v>
      </c>
      <c r="BJ9199" s="16">
        <v>0.83806814192637702</v>
      </c>
      <c r="BK9199" s="16">
        <v>9.4532649304185073E-3</v>
      </c>
      <c r="BL9199" s="17">
        <v>9.9450011898000697E-5</v>
      </c>
      <c r="BM9199" s="16">
        <v>0</v>
      </c>
      <c r="BN9199" s="16">
        <v>9.4532649304185073E-3</v>
      </c>
      <c r="BO9199" s="17">
        <v>0</v>
      </c>
      <c r="BP9199" s="16">
        <v>0</v>
      </c>
      <c r="BQ9199" s="16">
        <v>9.4532649304185073E-3</v>
      </c>
      <c r="BR9199" s="17">
        <v>0</v>
      </c>
      <c r="BS9199" s="16">
        <v>0</v>
      </c>
      <c r="BT9199" s="16">
        <v>6.9843248622915438E-2</v>
      </c>
      <c r="BU9199" s="17">
        <v>0</v>
      </c>
      <c r="BV9199" s="16">
        <v>0</v>
      </c>
      <c r="BW9199" s="16">
        <v>6.9843248622915438E-2</v>
      </c>
      <c r="BX9199" s="17">
        <v>0</v>
      </c>
      <c r="BY9199" s="16">
        <v>0</v>
      </c>
      <c r="BZ9199" s="16">
        <v>6.9843248622915438E-2</v>
      </c>
      <c r="CA9199" s="17">
        <v>0</v>
      </c>
      <c r="CB9199" s="16">
        <v>0</v>
      </c>
      <c r="CC9199" s="16">
        <v>2.8317174633130842E-3</v>
      </c>
      <c r="CD9199" s="17">
        <v>0</v>
      </c>
      <c r="CE9199" s="16">
        <v>0</v>
      </c>
      <c r="CF9199" s="16">
        <v>2.8317174633130842E-3</v>
      </c>
      <c r="CG9199" s="17">
        <v>0</v>
      </c>
      <c r="CH9199" s="16">
        <v>0</v>
      </c>
      <c r="CI9199" s="16">
        <v>2.8317174633130842E-3</v>
      </c>
      <c r="CJ9199" s="17">
        <v>0</v>
      </c>
      <c r="CK9199" s="16"/>
      <c r="CL9199" s="16"/>
      <c r="CM9199" s="17"/>
      <c r="CN9199" s="16">
        <v>0</v>
      </c>
      <c r="CO9199" s="16">
        <v>0.11799999999999999</v>
      </c>
      <c r="CP9199" s="17">
        <v>0</v>
      </c>
      <c r="CQ9199" s="16">
        <v>0</v>
      </c>
      <c r="CR9199" s="16">
        <v>0.11799999999999999</v>
      </c>
      <c r="CS9199" s="17">
        <v>0</v>
      </c>
      <c r="CT9199" s="16">
        <v>0</v>
      </c>
      <c r="CU9199" s="16">
        <v>0.11799999999999999</v>
      </c>
      <c r="CV9199" s="17">
        <v>0</v>
      </c>
      <c r="CW9199" s="16">
        <v>0</v>
      </c>
      <c r="CX9199" s="16">
        <v>3.570541533320812E-3</v>
      </c>
      <c r="CY9199" s="17">
        <v>0</v>
      </c>
      <c r="CZ9199" s="16">
        <v>0</v>
      </c>
      <c r="DA9199" s="16">
        <v>3.570541533320812E-3</v>
      </c>
      <c r="DB9199" s="17">
        <v>0</v>
      </c>
      <c r="DC9199" s="16">
        <v>0</v>
      </c>
      <c r="DD9199" s="16">
        <v>3.570541533320812E-3</v>
      </c>
      <c r="DE9199" s="17">
        <v>0</v>
      </c>
      <c r="DF9199" s="14">
        <v>0</v>
      </c>
      <c r="DG9199" s="14">
        <v>1</v>
      </c>
      <c r="DH9199" s="15">
        <v>0</v>
      </c>
      <c r="DI9199" s="14">
        <v>0</v>
      </c>
      <c r="DJ9199" s="14">
        <v>1</v>
      </c>
      <c r="DK9199" s="15">
        <v>0</v>
      </c>
      <c r="DL9199" s="14">
        <v>0</v>
      </c>
      <c r="DM9199" s="14">
        <v>1</v>
      </c>
      <c r="DN9199" s="15">
        <v>0</v>
      </c>
      <c r="DO9199" s="14">
        <v>0</v>
      </c>
      <c r="DP9199" s="14">
        <v>1</v>
      </c>
      <c r="DQ9199" s="15">
        <v>0</v>
      </c>
      <c r="DR9199" s="82"/>
      <c r="DS9199" s="82"/>
      <c r="DT9199" s="15">
        <v>0</v>
      </c>
      <c r="DU9199" s="82"/>
      <c r="DV9199" s="82"/>
      <c r="DW9199" s="15">
        <v>0</v>
      </c>
      <c r="DX9199" s="82"/>
      <c r="DY9199" s="82"/>
      <c r="DZ9199" s="15">
        <v>0</v>
      </c>
      <c r="EB9199" s="2"/>
    </row>
    <row r="9200" spans="1:132" x14ac:dyDescent="0.25">
      <c r="A9200" t="s">
        <v>4370</v>
      </c>
      <c r="B9200" s="93">
        <v>5.2804349034489297E-5</v>
      </c>
      <c r="C9200" s="13">
        <v>0</v>
      </c>
      <c r="D9200" s="13">
        <v>1.2756061354115354E-2</v>
      </c>
      <c r="E9200" s="13">
        <v>0</v>
      </c>
      <c r="F9200" s="13">
        <v>1.2756061354115354E-2</v>
      </c>
      <c r="G9200" s="13">
        <v>9.7575373914092728E-4</v>
      </c>
      <c r="H9200" s="13">
        <v>1.5613223667788079E-2</v>
      </c>
      <c r="I9200" s="13">
        <v>4.4682249836954877E-3</v>
      </c>
      <c r="J9200" s="14">
        <v>0</v>
      </c>
      <c r="K9200" s="14">
        <v>0.9900000000000001</v>
      </c>
      <c r="L9200" s="15">
        <v>0</v>
      </c>
      <c r="M9200" s="14">
        <v>0</v>
      </c>
      <c r="N9200" s="14">
        <v>0.9900000000000001</v>
      </c>
      <c r="O9200" s="15">
        <v>0</v>
      </c>
      <c r="P9200" s="14">
        <v>0</v>
      </c>
      <c r="Q9200" s="14">
        <v>0.9900000000000001</v>
      </c>
      <c r="R9200" s="15">
        <v>0</v>
      </c>
      <c r="S9200" s="14">
        <v>0</v>
      </c>
      <c r="T9200" s="14">
        <v>0.9900000000000001</v>
      </c>
      <c r="U9200" s="15">
        <v>0</v>
      </c>
      <c r="V9200" s="16">
        <v>0</v>
      </c>
      <c r="W9200" s="16">
        <v>0.63093760544647148</v>
      </c>
      <c r="X9200" s="17">
        <v>0</v>
      </c>
      <c r="Y9200" s="16">
        <v>0</v>
      </c>
      <c r="Z9200" s="16">
        <v>0.63093760544647148</v>
      </c>
      <c r="AA9200" s="17">
        <v>0</v>
      </c>
      <c r="AB9200" s="16">
        <v>0</v>
      </c>
      <c r="AC9200" s="16">
        <v>0.63093760544647148</v>
      </c>
      <c r="AD9200" s="17">
        <v>0</v>
      </c>
      <c r="AE9200" s="16">
        <v>0</v>
      </c>
      <c r="AF9200" s="16">
        <v>0.63093760544647148</v>
      </c>
      <c r="AG9200" s="17">
        <v>0</v>
      </c>
      <c r="AH9200" s="13">
        <v>0</v>
      </c>
      <c r="AI9200" s="16">
        <v>0</v>
      </c>
      <c r="AJ9200" s="16">
        <v>4.0056246893846889E-2</v>
      </c>
      <c r="AK9200" s="17">
        <v>0</v>
      </c>
      <c r="AL9200" s="16">
        <v>0</v>
      </c>
      <c r="AM9200" s="16">
        <v>4.0056246893846889E-2</v>
      </c>
      <c r="AN9200" s="17">
        <v>0</v>
      </c>
      <c r="AO9200" s="16">
        <v>0</v>
      </c>
      <c r="AP9200" s="16">
        <v>4.0056246893846889E-2</v>
      </c>
      <c r="AQ9200" s="17">
        <v>0</v>
      </c>
      <c r="AR9200" s="16">
        <v>0</v>
      </c>
      <c r="AS9200" s="16">
        <v>4.3523340281621647E-3</v>
      </c>
      <c r="AT9200" s="17">
        <v>0</v>
      </c>
      <c r="AU9200" s="16">
        <v>0</v>
      </c>
      <c r="AV9200" s="16">
        <v>4.3523340281621647E-3</v>
      </c>
      <c r="AW9200" s="17">
        <v>0</v>
      </c>
      <c r="AX9200" s="16">
        <v>0</v>
      </c>
      <c r="AY9200" s="16">
        <v>4.3523340281621647E-3</v>
      </c>
      <c r="AZ9200" s="17">
        <v>0</v>
      </c>
      <c r="BA9200" s="16">
        <v>0</v>
      </c>
      <c r="BB9200" s="16">
        <v>1.1245293945743414E-2</v>
      </c>
      <c r="BC9200" s="17">
        <v>0</v>
      </c>
      <c r="BD9200" s="16">
        <v>0</v>
      </c>
      <c r="BE9200" s="16">
        <v>1.1245293945743414E-2</v>
      </c>
      <c r="BF9200" s="17">
        <v>0</v>
      </c>
      <c r="BG9200" s="16">
        <v>0</v>
      </c>
      <c r="BH9200" s="16">
        <v>1.1245293945743414E-2</v>
      </c>
      <c r="BI9200" s="17">
        <v>0</v>
      </c>
      <c r="BJ9200" s="16">
        <v>0.99999999999999911</v>
      </c>
      <c r="BK9200" s="16">
        <v>1.1517859162352777E-2</v>
      </c>
      <c r="BL9200" s="17">
        <v>1.4692251814303159E-4</v>
      </c>
      <c r="BM9200" s="16">
        <v>0</v>
      </c>
      <c r="BN9200" s="16">
        <v>1.1517859162352777E-2</v>
      </c>
      <c r="BO9200" s="17">
        <v>0</v>
      </c>
      <c r="BP9200" s="16">
        <v>0</v>
      </c>
      <c r="BQ9200" s="16">
        <v>1.1517859162352777E-2</v>
      </c>
      <c r="BR9200" s="17">
        <v>0</v>
      </c>
      <c r="BS9200" s="16">
        <v>0</v>
      </c>
      <c r="BT9200" s="16">
        <v>8.3993468736355076E-2</v>
      </c>
      <c r="BU9200" s="17">
        <v>0</v>
      </c>
      <c r="BV9200" s="16">
        <v>0</v>
      </c>
      <c r="BW9200" s="16">
        <v>8.3993468736355076E-2</v>
      </c>
      <c r="BX9200" s="17">
        <v>0</v>
      </c>
      <c r="BY9200" s="16">
        <v>0</v>
      </c>
      <c r="BZ9200" s="16">
        <v>8.3993468736355076E-2</v>
      </c>
      <c r="CA9200" s="17">
        <v>0</v>
      </c>
      <c r="CB9200" s="16">
        <v>0</v>
      </c>
      <c r="CC9200" s="16">
        <v>3.0327418329407366E-3</v>
      </c>
      <c r="CD9200" s="17">
        <v>0</v>
      </c>
      <c r="CE9200" s="16">
        <v>0</v>
      </c>
      <c r="CF9200" s="16">
        <v>3.0327418329407366E-3</v>
      </c>
      <c r="CG9200" s="17">
        <v>0</v>
      </c>
      <c r="CH9200" s="16">
        <v>0</v>
      </c>
      <c r="CI9200" s="16">
        <v>3.0327418329407366E-3</v>
      </c>
      <c r="CJ9200" s="17">
        <v>0</v>
      </c>
      <c r="CK9200" s="16"/>
      <c r="CL9200" s="16"/>
      <c r="CM9200" s="17"/>
      <c r="CN9200" s="16">
        <v>0</v>
      </c>
      <c r="CO9200" s="16">
        <v>0.11800000000000001</v>
      </c>
      <c r="CP9200" s="17">
        <v>0</v>
      </c>
      <c r="CQ9200" s="16">
        <v>0</v>
      </c>
      <c r="CR9200" s="16">
        <v>0.11800000000000001</v>
      </c>
      <c r="CS9200" s="17">
        <v>0</v>
      </c>
      <c r="CT9200" s="16">
        <v>0</v>
      </c>
      <c r="CU9200" s="16">
        <v>0.11800000000000001</v>
      </c>
      <c r="CV9200" s="17">
        <v>0</v>
      </c>
      <c r="CW9200" s="16">
        <v>0</v>
      </c>
      <c r="CX9200" s="16">
        <v>3.5379993192167563E-3</v>
      </c>
      <c r="CY9200" s="17">
        <v>0</v>
      </c>
      <c r="CZ9200" s="16">
        <v>0</v>
      </c>
      <c r="DA9200" s="16">
        <v>3.5379993192167563E-3</v>
      </c>
      <c r="DB9200" s="17">
        <v>0</v>
      </c>
      <c r="DC9200" s="16">
        <v>0</v>
      </c>
      <c r="DD9200" s="16">
        <v>3.5379993192167563E-3</v>
      </c>
      <c r="DE9200" s="17">
        <v>0</v>
      </c>
      <c r="DF9200" s="14">
        <v>0</v>
      </c>
      <c r="DG9200" s="14">
        <v>1</v>
      </c>
      <c r="DH9200" s="15">
        <v>0</v>
      </c>
      <c r="DI9200" s="14">
        <v>0</v>
      </c>
      <c r="DJ9200" s="14">
        <v>1</v>
      </c>
      <c r="DK9200" s="15">
        <v>0</v>
      </c>
      <c r="DL9200" s="14">
        <v>0</v>
      </c>
      <c r="DM9200" s="14">
        <v>1</v>
      </c>
      <c r="DN9200" s="15">
        <v>0</v>
      </c>
      <c r="DO9200" s="14">
        <v>0</v>
      </c>
      <c r="DP9200" s="14">
        <v>1</v>
      </c>
      <c r="DQ9200" s="15">
        <v>0</v>
      </c>
      <c r="DR9200" s="82"/>
      <c r="DS9200" s="82"/>
      <c r="DT9200" s="15">
        <v>0</v>
      </c>
      <c r="DU9200" s="82"/>
      <c r="DV9200" s="82"/>
      <c r="DW9200" s="15">
        <v>0</v>
      </c>
      <c r="DX9200" s="82"/>
      <c r="DY9200" s="82"/>
      <c r="DZ9200" s="15">
        <v>0</v>
      </c>
      <c r="EB9200" s="2"/>
    </row>
    <row r="9201" spans="1:132" x14ac:dyDescent="0.25">
      <c r="A9201" t="s">
        <v>4384</v>
      </c>
      <c r="B9201" s="93">
        <v>5.2582838326213602E-5</v>
      </c>
      <c r="C9201" s="13">
        <v>0</v>
      </c>
      <c r="D9201" s="13">
        <v>1.8874916838336149E-2</v>
      </c>
      <c r="E9201" s="13">
        <v>0</v>
      </c>
      <c r="F9201" s="13">
        <v>1.8874916838336149E-2</v>
      </c>
      <c r="G9201" s="13">
        <v>1.1159835944066785E-3</v>
      </c>
      <c r="H9201" s="13">
        <v>2.1649714023295259E-2</v>
      </c>
      <c r="I9201" s="13">
        <v>8.3922697938317494E-3</v>
      </c>
      <c r="J9201" s="14">
        <v>0</v>
      </c>
      <c r="K9201" s="14">
        <v>0.9900000000000001</v>
      </c>
      <c r="L9201" s="15">
        <v>0</v>
      </c>
      <c r="M9201" s="14">
        <v>0</v>
      </c>
      <c r="N9201" s="14">
        <v>0.9900000000000001</v>
      </c>
      <c r="O9201" s="15">
        <v>0</v>
      </c>
      <c r="P9201" s="14">
        <v>0</v>
      </c>
      <c r="Q9201" s="14">
        <v>0.9900000000000001</v>
      </c>
      <c r="R9201" s="15">
        <v>0</v>
      </c>
      <c r="S9201" s="14">
        <v>0</v>
      </c>
      <c r="T9201" s="14">
        <v>0.9900000000000001</v>
      </c>
      <c r="U9201" s="15">
        <v>0</v>
      </c>
      <c r="V9201" s="16">
        <v>0</v>
      </c>
      <c r="W9201" s="16">
        <v>0.63676002351650263</v>
      </c>
      <c r="X9201" s="17">
        <v>0</v>
      </c>
      <c r="Y9201" s="16">
        <v>0</v>
      </c>
      <c r="Z9201" s="16">
        <v>0.63676002351650263</v>
      </c>
      <c r="AA9201" s="17">
        <v>0</v>
      </c>
      <c r="AB9201" s="16">
        <v>0</v>
      </c>
      <c r="AC9201" s="16">
        <v>0.63676002351650263</v>
      </c>
      <c r="AD9201" s="17">
        <v>0</v>
      </c>
      <c r="AE9201" s="16">
        <v>0</v>
      </c>
      <c r="AF9201" s="16">
        <v>0.63676002351650263</v>
      </c>
      <c r="AG9201" s="17">
        <v>0</v>
      </c>
      <c r="AH9201" s="13">
        <v>0</v>
      </c>
      <c r="AI9201" s="16">
        <v>0</v>
      </c>
      <c r="AJ9201" s="16">
        <v>3.7761670574175323E-2</v>
      </c>
      <c r="AK9201" s="17">
        <v>0</v>
      </c>
      <c r="AL9201" s="16">
        <v>0</v>
      </c>
      <c r="AM9201" s="16">
        <v>3.7761670574175323E-2</v>
      </c>
      <c r="AN9201" s="17">
        <v>0</v>
      </c>
      <c r="AO9201" s="16">
        <v>0</v>
      </c>
      <c r="AP9201" s="16">
        <v>3.7761670574175323E-2</v>
      </c>
      <c r="AQ9201" s="17">
        <v>0</v>
      </c>
      <c r="AR9201" s="16">
        <v>0</v>
      </c>
      <c r="AS9201" s="16">
        <v>4.1305051097968951E-3</v>
      </c>
      <c r="AT9201" s="17">
        <v>0</v>
      </c>
      <c r="AU9201" s="16">
        <v>0</v>
      </c>
      <c r="AV9201" s="16">
        <v>4.1305051097968951E-3</v>
      </c>
      <c r="AW9201" s="17">
        <v>0</v>
      </c>
      <c r="AX9201" s="16">
        <v>0</v>
      </c>
      <c r="AY9201" s="16">
        <v>4.1305051097968951E-3</v>
      </c>
      <c r="AZ9201" s="17">
        <v>0</v>
      </c>
      <c r="BA9201" s="16">
        <v>0</v>
      </c>
      <c r="BB9201" s="16">
        <v>1.0552272155334443E-2</v>
      </c>
      <c r="BC9201" s="17">
        <v>0</v>
      </c>
      <c r="BD9201" s="16">
        <v>0</v>
      </c>
      <c r="BE9201" s="16">
        <v>1.0552272155334443E-2</v>
      </c>
      <c r="BF9201" s="17">
        <v>0</v>
      </c>
      <c r="BG9201" s="16">
        <v>0</v>
      </c>
      <c r="BH9201" s="16">
        <v>1.0552272155334443E-2</v>
      </c>
      <c r="BI9201" s="17">
        <v>0</v>
      </c>
      <c r="BJ9201" s="16">
        <v>0</v>
      </c>
      <c r="BK9201" s="16">
        <v>1.0903501062561473E-2</v>
      </c>
      <c r="BL9201" s="17">
        <v>0</v>
      </c>
      <c r="BM9201" s="16">
        <v>0</v>
      </c>
      <c r="BN9201" s="16">
        <v>1.0903501062561473E-2</v>
      </c>
      <c r="BO9201" s="17">
        <v>0</v>
      </c>
      <c r="BP9201" s="16">
        <v>0.53859298539067701</v>
      </c>
      <c r="BQ9201" s="16">
        <v>1.0903501062561473E-2</v>
      </c>
      <c r="BR9201" s="17">
        <v>1.1084387756188916E-4</v>
      </c>
      <c r="BS9201" s="16">
        <v>0</v>
      </c>
      <c r="BT9201" s="16">
        <v>7.9106164812100033E-2</v>
      </c>
      <c r="BU9201" s="17">
        <v>0</v>
      </c>
      <c r="BV9201" s="16">
        <v>0</v>
      </c>
      <c r="BW9201" s="16">
        <v>7.9106164812100033E-2</v>
      </c>
      <c r="BX9201" s="17">
        <v>0</v>
      </c>
      <c r="BY9201" s="16">
        <v>0</v>
      </c>
      <c r="BZ9201" s="16">
        <v>7.9106164812100033E-2</v>
      </c>
      <c r="CA9201" s="17">
        <v>0</v>
      </c>
      <c r="CB9201" s="16">
        <v>0</v>
      </c>
      <c r="CC9201" s="16">
        <v>2.16673127482529E-3</v>
      </c>
      <c r="CD9201" s="17">
        <v>0</v>
      </c>
      <c r="CE9201" s="16">
        <v>0</v>
      </c>
      <c r="CF9201" s="16">
        <v>2.16673127482529E-3</v>
      </c>
      <c r="CG9201" s="17">
        <v>0</v>
      </c>
      <c r="CH9201" s="16">
        <v>0</v>
      </c>
      <c r="CI9201" s="16">
        <v>2.16673127482529E-3</v>
      </c>
      <c r="CJ9201" s="17">
        <v>0</v>
      </c>
      <c r="CK9201" s="16"/>
      <c r="CL9201" s="16"/>
      <c r="CM9201" s="17"/>
      <c r="CN9201" s="16">
        <v>0</v>
      </c>
      <c r="CO9201" s="16">
        <v>0.11800000000000002</v>
      </c>
      <c r="CP9201" s="17">
        <v>0</v>
      </c>
      <c r="CQ9201" s="16">
        <v>0</v>
      </c>
      <c r="CR9201" s="16">
        <v>0.11800000000000002</v>
      </c>
      <c r="CS9201" s="17">
        <v>0</v>
      </c>
      <c r="CT9201" s="16">
        <v>0</v>
      </c>
      <c r="CU9201" s="16">
        <v>0.11800000000000002</v>
      </c>
      <c r="CV9201" s="17">
        <v>0</v>
      </c>
      <c r="CW9201" s="16">
        <v>0</v>
      </c>
      <c r="CX9201" s="16">
        <v>3.5878307320554746E-3</v>
      </c>
      <c r="CY9201" s="17">
        <v>0</v>
      </c>
      <c r="CZ9201" s="16">
        <v>0</v>
      </c>
      <c r="DA9201" s="16">
        <v>3.5878307320554746E-3</v>
      </c>
      <c r="DB9201" s="17">
        <v>0</v>
      </c>
      <c r="DC9201" s="16">
        <v>0</v>
      </c>
      <c r="DD9201" s="16">
        <v>3.5878307320554746E-3</v>
      </c>
      <c r="DE9201" s="17">
        <v>0</v>
      </c>
      <c r="DF9201" s="14">
        <v>0</v>
      </c>
      <c r="DG9201" s="14">
        <v>1</v>
      </c>
      <c r="DH9201" s="15">
        <v>0</v>
      </c>
      <c r="DI9201" s="14">
        <v>0</v>
      </c>
      <c r="DJ9201" s="14">
        <v>1</v>
      </c>
      <c r="DK9201" s="15">
        <v>0</v>
      </c>
      <c r="DL9201" s="14">
        <v>0</v>
      </c>
      <c r="DM9201" s="14">
        <v>1</v>
      </c>
      <c r="DN9201" s="15">
        <v>0</v>
      </c>
      <c r="DO9201" s="14">
        <v>0</v>
      </c>
      <c r="DP9201" s="14">
        <v>1</v>
      </c>
      <c r="DQ9201" s="15">
        <v>0</v>
      </c>
      <c r="DR9201" s="82"/>
      <c r="DS9201" s="82"/>
      <c r="DT9201" s="15">
        <v>0</v>
      </c>
      <c r="DU9201" s="82"/>
      <c r="DV9201" s="82"/>
      <c r="DW9201" s="15">
        <v>0</v>
      </c>
      <c r="DX9201" s="82"/>
      <c r="DY9201" s="82"/>
      <c r="DZ9201" s="15">
        <v>0</v>
      </c>
      <c r="EB9201" s="2"/>
    </row>
    <row r="9202" spans="1:132" x14ac:dyDescent="0.25">
      <c r="A9202" t="s">
        <v>4388</v>
      </c>
      <c r="B9202" s="93">
        <v>5.2527068655814202E-5</v>
      </c>
      <c r="C9202" s="13">
        <v>0</v>
      </c>
      <c r="D9202" s="13">
        <v>4.4653045693409069E-2</v>
      </c>
      <c r="E9202" s="13">
        <v>0</v>
      </c>
      <c r="F9202" s="13">
        <v>4.4653045693409069E-2</v>
      </c>
      <c r="G9202" s="13">
        <v>1.0313174583906209E-2</v>
      </c>
      <c r="H9202" s="13">
        <v>4.3371032363823406E-2</v>
      </c>
      <c r="I9202" s="13">
        <v>2.0027277688597342E-2</v>
      </c>
      <c r="J9202" s="14">
        <v>0</v>
      </c>
      <c r="K9202" s="14">
        <v>0.9900000000000001</v>
      </c>
      <c r="L9202" s="15">
        <v>0</v>
      </c>
      <c r="M9202" s="14">
        <v>0</v>
      </c>
      <c r="N9202" s="14">
        <v>0.9900000000000001</v>
      </c>
      <c r="O9202" s="15">
        <v>0</v>
      </c>
      <c r="P9202" s="14">
        <v>0</v>
      </c>
      <c r="Q9202" s="14">
        <v>0.9900000000000001</v>
      </c>
      <c r="R9202" s="15">
        <v>0</v>
      </c>
      <c r="S9202" s="14">
        <v>0</v>
      </c>
      <c r="T9202" s="14">
        <v>0.9900000000000001</v>
      </c>
      <c r="U9202" s="15">
        <v>0</v>
      </c>
      <c r="V9202" s="16">
        <v>0</v>
      </c>
      <c r="W9202" s="16">
        <v>0.64059688198388687</v>
      </c>
      <c r="X9202" s="17">
        <v>0</v>
      </c>
      <c r="Y9202" s="16">
        <v>0</v>
      </c>
      <c r="Z9202" s="16">
        <v>0.64059688198388687</v>
      </c>
      <c r="AA9202" s="17">
        <v>0</v>
      </c>
      <c r="AB9202" s="16">
        <v>0</v>
      </c>
      <c r="AC9202" s="16">
        <v>0.64059688198388687</v>
      </c>
      <c r="AD9202" s="17">
        <v>0</v>
      </c>
      <c r="AE9202" s="16">
        <v>0</v>
      </c>
      <c r="AF9202" s="16">
        <v>0.64059688198388687</v>
      </c>
      <c r="AG9202" s="17">
        <v>0</v>
      </c>
      <c r="AH9202" s="13">
        <v>0</v>
      </c>
      <c r="AI9202" s="16">
        <v>0</v>
      </c>
      <c r="AJ9202" s="16">
        <v>2.7623342760092161E-2</v>
      </c>
      <c r="AK9202" s="17">
        <v>0</v>
      </c>
      <c r="AL9202" s="16">
        <v>0</v>
      </c>
      <c r="AM9202" s="16">
        <v>2.7623342760092161E-2</v>
      </c>
      <c r="AN9202" s="17">
        <v>0</v>
      </c>
      <c r="AO9202" s="16">
        <v>0</v>
      </c>
      <c r="AP9202" s="16">
        <v>2.7623342760092161E-2</v>
      </c>
      <c r="AQ9202" s="17">
        <v>0</v>
      </c>
      <c r="AR9202" s="16">
        <v>0</v>
      </c>
      <c r="AS9202" s="16">
        <v>3.1604792082289353E-3</v>
      </c>
      <c r="AT9202" s="17">
        <v>0</v>
      </c>
      <c r="AU9202" s="16">
        <v>0</v>
      </c>
      <c r="AV9202" s="16">
        <v>3.1604792082289353E-3</v>
      </c>
      <c r="AW9202" s="17">
        <v>0</v>
      </c>
      <c r="AX9202" s="16">
        <v>0</v>
      </c>
      <c r="AY9202" s="16">
        <v>3.1604792082289353E-3</v>
      </c>
      <c r="AZ9202" s="17">
        <v>0</v>
      </c>
      <c r="BA9202" s="16">
        <v>0</v>
      </c>
      <c r="BB9202" s="16">
        <v>8.8725837673394384E-3</v>
      </c>
      <c r="BC9202" s="17">
        <v>0</v>
      </c>
      <c r="BD9202" s="16">
        <v>0</v>
      </c>
      <c r="BE9202" s="16">
        <v>8.8725837673394384E-3</v>
      </c>
      <c r="BF9202" s="17">
        <v>0</v>
      </c>
      <c r="BG9202" s="16">
        <v>0</v>
      </c>
      <c r="BH9202" s="16">
        <v>8.8725837673394384E-3</v>
      </c>
      <c r="BI9202" s="17">
        <v>0</v>
      </c>
      <c r="BJ9202" s="16">
        <v>0.937961220741932</v>
      </c>
      <c r="BK9202" s="16">
        <v>9.2605439467308617E-3</v>
      </c>
      <c r="BL9202" s="17">
        <v>3.8785774382638349E-4</v>
      </c>
      <c r="BM9202" s="16">
        <v>5.0141501457420801E-2</v>
      </c>
      <c r="BN9202" s="16">
        <v>9.2605439467308617E-3</v>
      </c>
      <c r="BO9202" s="17">
        <v>2.0734087078737933E-5</v>
      </c>
      <c r="BP9202" s="16">
        <v>0</v>
      </c>
      <c r="BQ9202" s="16">
        <v>9.2605439467308617E-3</v>
      </c>
      <c r="BR9202" s="17">
        <v>0</v>
      </c>
      <c r="BS9202" s="16">
        <v>0</v>
      </c>
      <c r="BT9202" s="16">
        <v>6.6963018235102006E-2</v>
      </c>
      <c r="BU9202" s="17">
        <v>0</v>
      </c>
      <c r="BV9202" s="16">
        <v>0</v>
      </c>
      <c r="BW9202" s="16">
        <v>6.6963018235102006E-2</v>
      </c>
      <c r="BX9202" s="17">
        <v>0</v>
      </c>
      <c r="BY9202" s="16">
        <v>0</v>
      </c>
      <c r="BZ9202" s="16">
        <v>6.6963018235102006E-2</v>
      </c>
      <c r="CA9202" s="17">
        <v>0</v>
      </c>
      <c r="CB9202" s="16">
        <v>0</v>
      </c>
      <c r="CC9202" s="16">
        <v>5.7123936912679392E-3</v>
      </c>
      <c r="CD9202" s="17">
        <v>0</v>
      </c>
      <c r="CE9202" s="16">
        <v>0</v>
      </c>
      <c r="CF9202" s="16">
        <v>5.7123936912679392E-3</v>
      </c>
      <c r="CG9202" s="17">
        <v>0</v>
      </c>
      <c r="CH9202" s="16">
        <v>0</v>
      </c>
      <c r="CI9202" s="16">
        <v>5.7123936912679392E-3</v>
      </c>
      <c r="CJ9202" s="17">
        <v>0</v>
      </c>
      <c r="CK9202" s="16"/>
      <c r="CL9202" s="16"/>
      <c r="CM9202" s="17"/>
      <c r="CN9202" s="16">
        <v>0</v>
      </c>
      <c r="CO9202" s="16">
        <v>0.11799999999999999</v>
      </c>
      <c r="CP9202" s="17">
        <v>0</v>
      </c>
      <c r="CQ9202" s="16">
        <v>0</v>
      </c>
      <c r="CR9202" s="16">
        <v>0.11799999999999999</v>
      </c>
      <c r="CS9202" s="17">
        <v>0</v>
      </c>
      <c r="CT9202" s="16">
        <v>0</v>
      </c>
      <c r="CU9202" s="16">
        <v>0.11799999999999999</v>
      </c>
      <c r="CV9202" s="17">
        <v>0</v>
      </c>
      <c r="CW9202" s="16">
        <v>0</v>
      </c>
      <c r="CX9202" s="16">
        <v>3.6493557454821261E-3</v>
      </c>
      <c r="CY9202" s="17">
        <v>0</v>
      </c>
      <c r="CZ9202" s="16">
        <v>0</v>
      </c>
      <c r="DA9202" s="16">
        <v>3.6493557454821261E-3</v>
      </c>
      <c r="DB9202" s="17">
        <v>0</v>
      </c>
      <c r="DC9202" s="16">
        <v>0</v>
      </c>
      <c r="DD9202" s="16">
        <v>3.6493557454821261E-3</v>
      </c>
      <c r="DE9202" s="17">
        <v>0</v>
      </c>
      <c r="DF9202" s="14">
        <v>0</v>
      </c>
      <c r="DG9202" s="14">
        <v>1</v>
      </c>
      <c r="DH9202" s="15">
        <v>0</v>
      </c>
      <c r="DI9202" s="14">
        <v>0</v>
      </c>
      <c r="DJ9202" s="14">
        <v>1</v>
      </c>
      <c r="DK9202" s="15">
        <v>0</v>
      </c>
      <c r="DL9202" s="14">
        <v>0</v>
      </c>
      <c r="DM9202" s="14">
        <v>1</v>
      </c>
      <c r="DN9202" s="15">
        <v>0</v>
      </c>
      <c r="DO9202" s="14">
        <v>0</v>
      </c>
      <c r="DP9202" s="14">
        <v>1</v>
      </c>
      <c r="DQ9202" s="15">
        <v>0</v>
      </c>
      <c r="DR9202" s="82"/>
      <c r="DS9202" s="82"/>
      <c r="DT9202" s="15">
        <v>0</v>
      </c>
      <c r="DU9202" s="82"/>
      <c r="DV9202" s="82"/>
      <c r="DW9202" s="15">
        <v>0</v>
      </c>
      <c r="DX9202" s="82"/>
      <c r="DY9202" s="82"/>
      <c r="DZ9202" s="15">
        <v>0</v>
      </c>
      <c r="EB9202" s="2"/>
    </row>
    <row r="9203" spans="1:132" x14ac:dyDescent="0.25">
      <c r="A9203" t="s">
        <v>4408</v>
      </c>
      <c r="B9203" s="93">
        <v>5.2210598648973502E-5</v>
      </c>
      <c r="C9203" s="13">
        <v>0</v>
      </c>
      <c r="D9203" s="13">
        <v>4.618708787424452E-3</v>
      </c>
      <c r="E9203" s="13">
        <v>0</v>
      </c>
      <c r="F9203" s="13">
        <v>4.618708787424452E-3</v>
      </c>
      <c r="G9203" s="13">
        <v>1.1513195789261078E-3</v>
      </c>
      <c r="H9203" s="13">
        <v>4.7897959805433309E-3</v>
      </c>
      <c r="I9203" s="13">
        <v>1.6832665299735127E-3</v>
      </c>
      <c r="J9203" s="14">
        <v>0</v>
      </c>
      <c r="K9203" s="14">
        <v>0.9900000000000001</v>
      </c>
      <c r="L9203" s="15">
        <v>0</v>
      </c>
      <c r="M9203" s="14">
        <v>0</v>
      </c>
      <c r="N9203" s="14">
        <v>0.9900000000000001</v>
      </c>
      <c r="O9203" s="15">
        <v>0</v>
      </c>
      <c r="P9203" s="14">
        <v>0</v>
      </c>
      <c r="Q9203" s="14">
        <v>0.9900000000000001</v>
      </c>
      <c r="R9203" s="15">
        <v>0</v>
      </c>
      <c r="S9203" s="14">
        <v>0</v>
      </c>
      <c r="T9203" s="14">
        <v>0.9900000000000001</v>
      </c>
      <c r="U9203" s="15">
        <v>0</v>
      </c>
      <c r="V9203" s="16">
        <v>0</v>
      </c>
      <c r="W9203" s="16">
        <v>0.64701662337090327</v>
      </c>
      <c r="X9203" s="17">
        <v>0</v>
      </c>
      <c r="Y9203" s="16">
        <v>0</v>
      </c>
      <c r="Z9203" s="16">
        <v>0.64701662337090327</v>
      </c>
      <c r="AA9203" s="17">
        <v>0</v>
      </c>
      <c r="AB9203" s="16">
        <v>0</v>
      </c>
      <c r="AC9203" s="16">
        <v>0.64701662337090327</v>
      </c>
      <c r="AD9203" s="17">
        <v>0</v>
      </c>
      <c r="AE9203" s="16">
        <v>0</v>
      </c>
      <c r="AF9203" s="16">
        <v>0.64701662337090327</v>
      </c>
      <c r="AG9203" s="17">
        <v>0</v>
      </c>
      <c r="AH9203" s="13">
        <v>0</v>
      </c>
      <c r="AI9203" s="16">
        <v>0</v>
      </c>
      <c r="AJ9203" s="16">
        <v>3.2921035696715825E-2</v>
      </c>
      <c r="AK9203" s="17">
        <v>0</v>
      </c>
      <c r="AL9203" s="16">
        <v>0</v>
      </c>
      <c r="AM9203" s="16">
        <v>3.2921035696715825E-2</v>
      </c>
      <c r="AN9203" s="17">
        <v>0</v>
      </c>
      <c r="AO9203" s="16">
        <v>0</v>
      </c>
      <c r="AP9203" s="16">
        <v>3.2921035696715825E-2</v>
      </c>
      <c r="AQ9203" s="17">
        <v>0</v>
      </c>
      <c r="AR9203" s="16">
        <v>0</v>
      </c>
      <c r="AS9203" s="16">
        <v>3.6248755505067878E-3</v>
      </c>
      <c r="AT9203" s="17">
        <v>0</v>
      </c>
      <c r="AU9203" s="16">
        <v>0</v>
      </c>
      <c r="AV9203" s="16">
        <v>3.6248755505067878E-3</v>
      </c>
      <c r="AW9203" s="17">
        <v>0</v>
      </c>
      <c r="AX9203" s="16">
        <v>0</v>
      </c>
      <c r="AY9203" s="16">
        <v>3.6248755505067878E-3</v>
      </c>
      <c r="AZ9203" s="17">
        <v>0</v>
      </c>
      <c r="BA9203" s="16">
        <v>0</v>
      </c>
      <c r="BB9203" s="16">
        <v>9.4509204514790935E-3</v>
      </c>
      <c r="BC9203" s="17">
        <v>0</v>
      </c>
      <c r="BD9203" s="16">
        <v>0</v>
      </c>
      <c r="BE9203" s="16">
        <v>9.4509204514790935E-3</v>
      </c>
      <c r="BF9203" s="17">
        <v>0</v>
      </c>
      <c r="BG9203" s="16">
        <v>0</v>
      </c>
      <c r="BH9203" s="16">
        <v>9.4509204514790935E-3</v>
      </c>
      <c r="BI9203" s="17">
        <v>0</v>
      </c>
      <c r="BJ9203" s="16">
        <v>0</v>
      </c>
      <c r="BK9203" s="16">
        <v>9.7457375950819065E-3</v>
      </c>
      <c r="BL9203" s="17">
        <v>0</v>
      </c>
      <c r="BM9203" s="16">
        <v>0</v>
      </c>
      <c r="BN9203" s="16">
        <v>9.7457375950819065E-3</v>
      </c>
      <c r="BO9203" s="17">
        <v>0</v>
      </c>
      <c r="BP9203" s="16">
        <v>0</v>
      </c>
      <c r="BQ9203" s="16">
        <v>9.7457375950819065E-3</v>
      </c>
      <c r="BR9203" s="17">
        <v>0</v>
      </c>
      <c r="BS9203" s="16">
        <v>0</v>
      </c>
      <c r="BT9203" s="16">
        <v>7.0759932063469616E-2</v>
      </c>
      <c r="BU9203" s="17">
        <v>0</v>
      </c>
      <c r="BV9203" s="16">
        <v>0</v>
      </c>
      <c r="BW9203" s="16">
        <v>7.0759932063469616E-2</v>
      </c>
      <c r="BX9203" s="17">
        <v>0</v>
      </c>
      <c r="BY9203" s="16">
        <v>0</v>
      </c>
      <c r="BZ9203" s="16">
        <v>7.0759932063469616E-2</v>
      </c>
      <c r="CA9203" s="17">
        <v>0</v>
      </c>
      <c r="CB9203" s="16">
        <v>0</v>
      </c>
      <c r="CC9203" s="16">
        <v>6.4776101106567971E-3</v>
      </c>
      <c r="CD9203" s="17">
        <v>0</v>
      </c>
      <c r="CE9203" s="16">
        <v>0</v>
      </c>
      <c r="CF9203" s="16">
        <v>6.4776101106567971E-3</v>
      </c>
      <c r="CG9203" s="17">
        <v>0</v>
      </c>
      <c r="CH9203" s="16">
        <v>0</v>
      </c>
      <c r="CI9203" s="16">
        <v>6.4776101106567971E-3</v>
      </c>
      <c r="CJ9203" s="17">
        <v>0</v>
      </c>
      <c r="CK9203" s="16"/>
      <c r="CL9203" s="16"/>
      <c r="CM9203" s="17"/>
      <c r="CN9203" s="16">
        <v>0</v>
      </c>
      <c r="CO9203" s="16">
        <v>0.11800000000000004</v>
      </c>
      <c r="CP9203" s="17">
        <v>0</v>
      </c>
      <c r="CQ9203" s="16">
        <v>0</v>
      </c>
      <c r="CR9203" s="16">
        <v>0.11800000000000004</v>
      </c>
      <c r="CS9203" s="17">
        <v>0</v>
      </c>
      <c r="CT9203" s="16">
        <v>0</v>
      </c>
      <c r="CU9203" s="16">
        <v>0.11800000000000004</v>
      </c>
      <c r="CV9203" s="17">
        <v>0</v>
      </c>
      <c r="CW9203" s="16">
        <v>0</v>
      </c>
      <c r="CX9203" s="16">
        <v>3.6076957969943708E-3</v>
      </c>
      <c r="CY9203" s="17">
        <v>0</v>
      </c>
      <c r="CZ9203" s="16">
        <v>0</v>
      </c>
      <c r="DA9203" s="16">
        <v>3.6076957969943708E-3</v>
      </c>
      <c r="DB9203" s="17">
        <v>0</v>
      </c>
      <c r="DC9203" s="16">
        <v>0</v>
      </c>
      <c r="DD9203" s="16">
        <v>3.6076957969943708E-3</v>
      </c>
      <c r="DE9203" s="17">
        <v>0</v>
      </c>
      <c r="DF9203" s="14">
        <v>0</v>
      </c>
      <c r="DG9203" s="14">
        <v>1</v>
      </c>
      <c r="DH9203" s="15">
        <v>0</v>
      </c>
      <c r="DI9203" s="14">
        <v>0</v>
      </c>
      <c r="DJ9203" s="14">
        <v>1</v>
      </c>
      <c r="DK9203" s="15">
        <v>0</v>
      </c>
      <c r="DL9203" s="14">
        <v>0</v>
      </c>
      <c r="DM9203" s="14">
        <v>1</v>
      </c>
      <c r="DN9203" s="15">
        <v>0</v>
      </c>
      <c r="DO9203" s="14">
        <v>0</v>
      </c>
      <c r="DP9203" s="14">
        <v>1</v>
      </c>
      <c r="DQ9203" s="15">
        <v>0</v>
      </c>
      <c r="DR9203" s="82"/>
      <c r="DS9203" s="82"/>
      <c r="DT9203" s="15">
        <v>0</v>
      </c>
      <c r="DU9203" s="82"/>
      <c r="DV9203" s="82"/>
      <c r="DW9203" s="15">
        <v>0</v>
      </c>
      <c r="DX9203" s="82"/>
      <c r="DY9203" s="82"/>
      <c r="DZ9203" s="15">
        <v>0</v>
      </c>
      <c r="EB9203" s="2"/>
    </row>
    <row r="9204" spans="1:132" x14ac:dyDescent="0.25">
      <c r="A9204" t="s">
        <v>4433</v>
      </c>
      <c r="B9204" s="93">
        <v>5.2009584966280699E-5</v>
      </c>
      <c r="C9204" s="13">
        <v>0</v>
      </c>
      <c r="D9204" s="13">
        <v>5.3972408590783928E-2</v>
      </c>
      <c r="E9204" s="13">
        <v>0</v>
      </c>
      <c r="F9204" s="13">
        <v>5.3972408590783928E-2</v>
      </c>
      <c r="G9204" s="13">
        <v>1.6933079180002669E-2</v>
      </c>
      <c r="H9204" s="13">
        <v>4.3750577379707126E-2</v>
      </c>
      <c r="I9204" s="13">
        <v>2.8411864358191534E-2</v>
      </c>
      <c r="J9204" s="14">
        <v>0</v>
      </c>
      <c r="K9204" s="14">
        <v>0.99</v>
      </c>
      <c r="L9204" s="15">
        <v>0</v>
      </c>
      <c r="M9204" s="14">
        <v>0</v>
      </c>
      <c r="N9204" s="14">
        <v>0.99</v>
      </c>
      <c r="O9204" s="15">
        <v>0</v>
      </c>
      <c r="P9204" s="14">
        <v>0</v>
      </c>
      <c r="Q9204" s="14">
        <v>0.99</v>
      </c>
      <c r="R9204" s="15">
        <v>0</v>
      </c>
      <c r="S9204" s="14">
        <v>0</v>
      </c>
      <c r="T9204" s="14">
        <v>0.99</v>
      </c>
      <c r="U9204" s="15">
        <v>0</v>
      </c>
      <c r="V9204" s="16">
        <v>0</v>
      </c>
      <c r="W9204" s="16">
        <v>0.65044137963257509</v>
      </c>
      <c r="X9204" s="17">
        <v>0</v>
      </c>
      <c r="Y9204" s="16">
        <v>0</v>
      </c>
      <c r="Z9204" s="16">
        <v>0.65044137963257509</v>
      </c>
      <c r="AA9204" s="17">
        <v>0</v>
      </c>
      <c r="AB9204" s="16">
        <v>0</v>
      </c>
      <c r="AC9204" s="16">
        <v>0.65044137963257509</v>
      </c>
      <c r="AD9204" s="17">
        <v>0</v>
      </c>
      <c r="AE9204" s="16">
        <v>0</v>
      </c>
      <c r="AF9204" s="16">
        <v>0.65044137963257509</v>
      </c>
      <c r="AG9204" s="17">
        <v>0</v>
      </c>
      <c r="AH9204" s="13">
        <v>0</v>
      </c>
      <c r="AI9204" s="16">
        <v>0</v>
      </c>
      <c r="AJ9204" s="16">
        <v>2.5061660543367857E-2</v>
      </c>
      <c r="AK9204" s="17">
        <v>0</v>
      </c>
      <c r="AL9204" s="16">
        <v>0</v>
      </c>
      <c r="AM9204" s="16">
        <v>2.5061660543367857E-2</v>
      </c>
      <c r="AN9204" s="17">
        <v>0</v>
      </c>
      <c r="AO9204" s="16">
        <v>0</v>
      </c>
      <c r="AP9204" s="16">
        <v>2.5061660543367857E-2</v>
      </c>
      <c r="AQ9204" s="17">
        <v>0</v>
      </c>
      <c r="AR9204" s="16">
        <v>0</v>
      </c>
      <c r="AS9204" s="16">
        <v>2.8280188676253187E-3</v>
      </c>
      <c r="AT9204" s="17">
        <v>0</v>
      </c>
      <c r="AU9204" s="16">
        <v>0</v>
      </c>
      <c r="AV9204" s="16">
        <v>2.8280188676253187E-3</v>
      </c>
      <c r="AW9204" s="17">
        <v>0</v>
      </c>
      <c r="AX9204" s="16">
        <v>0</v>
      </c>
      <c r="AY9204" s="16">
        <v>2.8280188676253187E-3</v>
      </c>
      <c r="AZ9204" s="17">
        <v>0</v>
      </c>
      <c r="BA9204" s="16">
        <v>0</v>
      </c>
      <c r="BB9204" s="16">
        <v>7.428845575930404E-3</v>
      </c>
      <c r="BC9204" s="17">
        <v>0</v>
      </c>
      <c r="BD9204" s="16">
        <v>0</v>
      </c>
      <c r="BE9204" s="16">
        <v>7.428845575930404E-3</v>
      </c>
      <c r="BF9204" s="17">
        <v>0</v>
      </c>
      <c r="BG9204" s="16">
        <v>0</v>
      </c>
      <c r="BH9204" s="16">
        <v>7.428845575930404E-3</v>
      </c>
      <c r="BI9204" s="17">
        <v>0</v>
      </c>
      <c r="BJ9204" s="16">
        <v>0</v>
      </c>
      <c r="BK9204" s="16">
        <v>7.8629604765741504E-3</v>
      </c>
      <c r="BL9204" s="17">
        <v>0</v>
      </c>
      <c r="BM9204" s="16">
        <v>0</v>
      </c>
      <c r="BN9204" s="16">
        <v>7.8629604765741504E-3</v>
      </c>
      <c r="BO9204" s="17">
        <v>0</v>
      </c>
      <c r="BP9204" s="16">
        <v>0</v>
      </c>
      <c r="BQ9204" s="16">
        <v>7.8629604765741504E-3</v>
      </c>
      <c r="BR9204" s="17">
        <v>0</v>
      </c>
      <c r="BS9204" s="16">
        <v>0</v>
      </c>
      <c r="BT9204" s="16">
        <v>5.6282820251416052E-2</v>
      </c>
      <c r="BU9204" s="17">
        <v>0</v>
      </c>
      <c r="BV9204" s="16">
        <v>0</v>
      </c>
      <c r="BW9204" s="16">
        <v>5.6282820251416052E-2</v>
      </c>
      <c r="BX9204" s="17">
        <v>0</v>
      </c>
      <c r="BY9204" s="16">
        <v>0</v>
      </c>
      <c r="BZ9204" s="16">
        <v>5.6282820251416052E-2</v>
      </c>
      <c r="CA9204" s="17">
        <v>0</v>
      </c>
      <c r="CB9204" s="16">
        <v>0</v>
      </c>
      <c r="CC9204" s="16">
        <v>8.2596321168255087E-3</v>
      </c>
      <c r="CD9204" s="17">
        <v>0</v>
      </c>
      <c r="CE9204" s="16">
        <v>0</v>
      </c>
      <c r="CF9204" s="16">
        <v>8.2596321168255087E-3</v>
      </c>
      <c r="CG9204" s="17">
        <v>0</v>
      </c>
      <c r="CH9204" s="16">
        <v>0</v>
      </c>
      <c r="CI9204" s="16">
        <v>8.2596321168255087E-3</v>
      </c>
      <c r="CJ9204" s="17">
        <v>0</v>
      </c>
      <c r="CK9204" s="16"/>
      <c r="CL9204" s="16"/>
      <c r="CM9204" s="17"/>
      <c r="CN9204" s="16">
        <v>0</v>
      </c>
      <c r="CO9204" s="16">
        <v>0.11800000000000004</v>
      </c>
      <c r="CP9204" s="17">
        <v>0</v>
      </c>
      <c r="CQ9204" s="16">
        <v>0</v>
      </c>
      <c r="CR9204" s="16">
        <v>0.11800000000000004</v>
      </c>
      <c r="CS9204" s="17">
        <v>0</v>
      </c>
      <c r="CT9204" s="16">
        <v>0</v>
      </c>
      <c r="CU9204" s="16">
        <v>0.11800000000000004</v>
      </c>
      <c r="CV9204" s="17">
        <v>0</v>
      </c>
      <c r="CW9204" s="16">
        <v>0</v>
      </c>
      <c r="CX9204" s="16">
        <v>3.7389462184113124E-3</v>
      </c>
      <c r="CY9204" s="17">
        <v>0</v>
      </c>
      <c r="CZ9204" s="16">
        <v>0</v>
      </c>
      <c r="DA9204" s="16">
        <v>3.7389462184113124E-3</v>
      </c>
      <c r="DB9204" s="17">
        <v>0</v>
      </c>
      <c r="DC9204" s="16">
        <v>0</v>
      </c>
      <c r="DD9204" s="16">
        <v>3.7389462184113124E-3</v>
      </c>
      <c r="DE9204" s="17">
        <v>0</v>
      </c>
      <c r="DF9204" s="14">
        <v>0</v>
      </c>
      <c r="DG9204" s="14">
        <v>1</v>
      </c>
      <c r="DH9204" s="15">
        <v>0</v>
      </c>
      <c r="DI9204" s="14">
        <v>0</v>
      </c>
      <c r="DJ9204" s="14">
        <v>1</v>
      </c>
      <c r="DK9204" s="15">
        <v>0</v>
      </c>
      <c r="DL9204" s="14">
        <v>0</v>
      </c>
      <c r="DM9204" s="14">
        <v>1</v>
      </c>
      <c r="DN9204" s="15">
        <v>0</v>
      </c>
      <c r="DO9204" s="14">
        <v>0</v>
      </c>
      <c r="DP9204" s="14">
        <v>1</v>
      </c>
      <c r="DQ9204" s="15">
        <v>0</v>
      </c>
      <c r="DR9204" s="82"/>
      <c r="DS9204" s="82"/>
      <c r="DT9204" s="15">
        <v>0</v>
      </c>
      <c r="DU9204" s="82"/>
      <c r="DV9204" s="82"/>
      <c r="DW9204" s="15">
        <v>0</v>
      </c>
      <c r="DX9204" s="82"/>
      <c r="DY9204" s="82"/>
      <c r="DZ9204" s="15">
        <v>0</v>
      </c>
      <c r="EB9204" s="2"/>
    </row>
    <row r="9205" spans="1:132" x14ac:dyDescent="0.25">
      <c r="A9205" t="s">
        <v>4546</v>
      </c>
      <c r="B9205" s="93">
        <v>5.0952039616114598E-5</v>
      </c>
      <c r="C9205" s="13">
        <v>0</v>
      </c>
      <c r="D9205" s="13">
        <v>1.4133833179875962E-2</v>
      </c>
      <c r="E9205" s="13">
        <v>0</v>
      </c>
      <c r="F9205" s="13">
        <v>1.4133833179875962E-2</v>
      </c>
      <c r="G9205" s="13">
        <v>3.9035816766300863E-3</v>
      </c>
      <c r="H9205" s="13">
        <v>1.4033179077033359E-2</v>
      </c>
      <c r="I9205" s="13">
        <v>5.3948129634819476E-3</v>
      </c>
      <c r="J9205" s="14">
        <v>0</v>
      </c>
      <c r="K9205" s="14">
        <v>0.98999999999999988</v>
      </c>
      <c r="L9205" s="15">
        <v>0</v>
      </c>
      <c r="M9205" s="14">
        <v>0</v>
      </c>
      <c r="N9205" s="14">
        <v>0.98999999999999988</v>
      </c>
      <c r="O9205" s="15">
        <v>0</v>
      </c>
      <c r="P9205" s="14">
        <v>0</v>
      </c>
      <c r="Q9205" s="14">
        <v>0.98999999999999988</v>
      </c>
      <c r="R9205" s="15">
        <v>0</v>
      </c>
      <c r="S9205" s="14">
        <v>0</v>
      </c>
      <c r="T9205" s="14">
        <v>0.98999999999999988</v>
      </c>
      <c r="U9205" s="15">
        <v>0</v>
      </c>
      <c r="V9205" s="16">
        <v>0</v>
      </c>
      <c r="W9205" s="16">
        <v>0.64239446329962924</v>
      </c>
      <c r="X9205" s="17">
        <v>0</v>
      </c>
      <c r="Y9205" s="16">
        <v>0</v>
      </c>
      <c r="Z9205" s="16">
        <v>0.64239446329962924</v>
      </c>
      <c r="AA9205" s="17">
        <v>0</v>
      </c>
      <c r="AB9205" s="16">
        <v>0</v>
      </c>
      <c r="AC9205" s="16">
        <v>0.64239446329962924</v>
      </c>
      <c r="AD9205" s="17">
        <v>0</v>
      </c>
      <c r="AE9205" s="16">
        <v>0</v>
      </c>
      <c r="AF9205" s="16">
        <v>0.64239446329962924</v>
      </c>
      <c r="AG9205" s="17">
        <v>0</v>
      </c>
      <c r="AH9205" s="13">
        <v>0</v>
      </c>
      <c r="AI9205" s="16">
        <v>0</v>
      </c>
      <c r="AJ9205" s="16">
        <v>3.0857090279889688E-2</v>
      </c>
      <c r="AK9205" s="17">
        <v>0</v>
      </c>
      <c r="AL9205" s="16">
        <v>0</v>
      </c>
      <c r="AM9205" s="16">
        <v>3.0857090279889688E-2</v>
      </c>
      <c r="AN9205" s="17">
        <v>0</v>
      </c>
      <c r="AO9205" s="16">
        <v>0</v>
      </c>
      <c r="AP9205" s="16">
        <v>3.0857090279889688E-2</v>
      </c>
      <c r="AQ9205" s="17">
        <v>0</v>
      </c>
      <c r="AR9205" s="16">
        <v>0</v>
      </c>
      <c r="AS9205" s="16">
        <v>3.4706707175488497E-3</v>
      </c>
      <c r="AT9205" s="17">
        <v>0</v>
      </c>
      <c r="AU9205" s="16">
        <v>0</v>
      </c>
      <c r="AV9205" s="16">
        <v>3.4706707175488497E-3</v>
      </c>
      <c r="AW9205" s="17">
        <v>0</v>
      </c>
      <c r="AX9205" s="16">
        <v>0</v>
      </c>
      <c r="AY9205" s="16">
        <v>3.4706707175488497E-3</v>
      </c>
      <c r="AZ9205" s="17">
        <v>0</v>
      </c>
      <c r="BA9205" s="16">
        <v>0</v>
      </c>
      <c r="BB9205" s="16">
        <v>8.922589930386457E-3</v>
      </c>
      <c r="BC9205" s="17">
        <v>0</v>
      </c>
      <c r="BD9205" s="16">
        <v>0</v>
      </c>
      <c r="BE9205" s="16">
        <v>8.922589930386457E-3</v>
      </c>
      <c r="BF9205" s="17">
        <v>0</v>
      </c>
      <c r="BG9205" s="16">
        <v>5.8408164475855701E-2</v>
      </c>
      <c r="BH9205" s="16">
        <v>8.922589930386457E-3</v>
      </c>
      <c r="BI9205" s="17">
        <v>7.3658768456341852E-6</v>
      </c>
      <c r="BJ9205" s="16">
        <v>0</v>
      </c>
      <c r="BK9205" s="16">
        <v>9.1351013884067613E-3</v>
      </c>
      <c r="BL9205" s="17">
        <v>0</v>
      </c>
      <c r="BM9205" s="16">
        <v>0.72592014156996398</v>
      </c>
      <c r="BN9205" s="16">
        <v>9.1351013884067613E-3</v>
      </c>
      <c r="BO9205" s="17">
        <v>9.3726452508961783E-5</v>
      </c>
      <c r="BP9205" s="16">
        <v>0</v>
      </c>
      <c r="BQ9205" s="16">
        <v>9.1351013884067613E-3</v>
      </c>
      <c r="BR9205" s="17">
        <v>0</v>
      </c>
      <c r="BS9205" s="16">
        <v>0</v>
      </c>
      <c r="BT9205" s="16">
        <v>6.6620245421321139E-2</v>
      </c>
      <c r="BU9205" s="17">
        <v>0</v>
      </c>
      <c r="BV9205" s="16">
        <v>0</v>
      </c>
      <c r="BW9205" s="16">
        <v>6.6620245421321139E-2</v>
      </c>
      <c r="BX9205" s="17">
        <v>0</v>
      </c>
      <c r="BY9205" s="16">
        <v>0</v>
      </c>
      <c r="BZ9205" s="16">
        <v>6.6620245421321139E-2</v>
      </c>
      <c r="CA9205" s="17">
        <v>0</v>
      </c>
      <c r="CB9205" s="16">
        <v>0</v>
      </c>
      <c r="CC9205" s="16">
        <v>6.7955388448581455E-3</v>
      </c>
      <c r="CD9205" s="17">
        <v>0</v>
      </c>
      <c r="CE9205" s="16">
        <v>0</v>
      </c>
      <c r="CF9205" s="16">
        <v>6.7955388448581455E-3</v>
      </c>
      <c r="CG9205" s="17">
        <v>0</v>
      </c>
      <c r="CH9205" s="16">
        <v>0</v>
      </c>
      <c r="CI9205" s="16">
        <v>6.7955388448581455E-3</v>
      </c>
      <c r="CJ9205" s="17">
        <v>0</v>
      </c>
      <c r="CK9205" s="16"/>
      <c r="CL9205" s="16"/>
      <c r="CM9205" s="17"/>
      <c r="CN9205" s="16">
        <v>0</v>
      </c>
      <c r="CO9205" s="16">
        <v>0.11799999999999999</v>
      </c>
      <c r="CP9205" s="17">
        <v>0</v>
      </c>
      <c r="CQ9205" s="16">
        <v>0</v>
      </c>
      <c r="CR9205" s="16">
        <v>0.11799999999999999</v>
      </c>
      <c r="CS9205" s="17">
        <v>0</v>
      </c>
      <c r="CT9205" s="16">
        <v>0</v>
      </c>
      <c r="CU9205" s="16">
        <v>0.11799999999999999</v>
      </c>
      <c r="CV9205" s="17">
        <v>0</v>
      </c>
      <c r="CW9205" s="16">
        <v>0</v>
      </c>
      <c r="CX9205" s="16">
        <v>3.5914458339924679E-3</v>
      </c>
      <c r="CY9205" s="17">
        <v>0</v>
      </c>
      <c r="CZ9205" s="16">
        <v>0</v>
      </c>
      <c r="DA9205" s="16">
        <v>3.5914458339924679E-3</v>
      </c>
      <c r="DB9205" s="17">
        <v>0</v>
      </c>
      <c r="DC9205" s="16">
        <v>0</v>
      </c>
      <c r="DD9205" s="16">
        <v>3.5914458339924679E-3</v>
      </c>
      <c r="DE9205" s="17">
        <v>0</v>
      </c>
      <c r="DF9205" s="14">
        <v>0</v>
      </c>
      <c r="DG9205" s="14">
        <v>1</v>
      </c>
      <c r="DH9205" s="15">
        <v>0</v>
      </c>
      <c r="DI9205" s="14">
        <v>0</v>
      </c>
      <c r="DJ9205" s="14">
        <v>1</v>
      </c>
      <c r="DK9205" s="15">
        <v>0</v>
      </c>
      <c r="DL9205" s="14">
        <v>0</v>
      </c>
      <c r="DM9205" s="14">
        <v>1</v>
      </c>
      <c r="DN9205" s="15">
        <v>0</v>
      </c>
      <c r="DO9205" s="14">
        <v>0</v>
      </c>
      <c r="DP9205" s="14">
        <v>1</v>
      </c>
      <c r="DQ9205" s="15">
        <v>0</v>
      </c>
      <c r="DR9205" s="82"/>
      <c r="DS9205" s="82"/>
      <c r="DT9205" s="15">
        <v>0</v>
      </c>
      <c r="DU9205" s="82"/>
      <c r="DV9205" s="82"/>
      <c r="DW9205" s="15">
        <v>0</v>
      </c>
      <c r="DX9205" s="82"/>
      <c r="DY9205" s="82"/>
      <c r="DZ9205" s="15">
        <v>0</v>
      </c>
      <c r="EB9205" s="2"/>
    </row>
    <row r="9206" spans="1:132" x14ac:dyDescent="0.25">
      <c r="A9206" t="s">
        <v>4638</v>
      </c>
      <c r="B9206" s="93">
        <v>4.9957939475636001E-5</v>
      </c>
      <c r="C9206" s="13">
        <v>0</v>
      </c>
      <c r="D9206" s="13">
        <v>3.9944864037124037E-2</v>
      </c>
      <c r="E9206" s="13">
        <v>0</v>
      </c>
      <c r="F9206" s="13">
        <v>3.9944864037124037E-2</v>
      </c>
      <c r="G9206" s="13">
        <v>2.0279157070766038E-2</v>
      </c>
      <c r="H9206" s="13">
        <v>3.1613344524254607E-2</v>
      </c>
      <c r="I9206" s="13">
        <v>1.4046902672922497E-2</v>
      </c>
      <c r="J9206" s="14">
        <v>0</v>
      </c>
      <c r="K9206" s="14">
        <v>0.9900000000000001</v>
      </c>
      <c r="L9206" s="15">
        <v>0</v>
      </c>
      <c r="M9206" s="14">
        <v>0</v>
      </c>
      <c r="N9206" s="14">
        <v>0.9900000000000001</v>
      </c>
      <c r="O9206" s="15">
        <v>0</v>
      </c>
      <c r="P9206" s="14">
        <v>0</v>
      </c>
      <c r="Q9206" s="14">
        <v>0.9900000000000001</v>
      </c>
      <c r="R9206" s="15">
        <v>0</v>
      </c>
      <c r="S9206" s="14">
        <v>0</v>
      </c>
      <c r="T9206" s="14">
        <v>0.9900000000000001</v>
      </c>
      <c r="U9206" s="15">
        <v>0</v>
      </c>
      <c r="V9206" s="16">
        <v>0</v>
      </c>
      <c r="W9206" s="16">
        <v>0.65273912810979062</v>
      </c>
      <c r="X9206" s="17">
        <v>0</v>
      </c>
      <c r="Y9206" s="16">
        <v>0</v>
      </c>
      <c r="Z9206" s="16">
        <v>0.65273912810979062</v>
      </c>
      <c r="AA9206" s="17">
        <v>0</v>
      </c>
      <c r="AB9206" s="16">
        <v>0</v>
      </c>
      <c r="AC9206" s="16">
        <v>0.65273912810979062</v>
      </c>
      <c r="AD9206" s="17">
        <v>0</v>
      </c>
      <c r="AE9206" s="16">
        <v>0</v>
      </c>
      <c r="AF9206" s="16">
        <v>0.65273912810979062</v>
      </c>
      <c r="AG9206" s="17">
        <v>0</v>
      </c>
      <c r="AH9206" s="13">
        <v>0</v>
      </c>
      <c r="AI9206" s="16">
        <v>0</v>
      </c>
      <c r="AJ9206" s="16">
        <v>2.4917114865313391E-2</v>
      </c>
      <c r="AK9206" s="17">
        <v>0</v>
      </c>
      <c r="AL9206" s="16">
        <v>0</v>
      </c>
      <c r="AM9206" s="16">
        <v>2.4917114865313391E-2</v>
      </c>
      <c r="AN9206" s="17">
        <v>0</v>
      </c>
      <c r="AO9206" s="16">
        <v>0</v>
      </c>
      <c r="AP9206" s="16">
        <v>2.4917114865313391E-2</v>
      </c>
      <c r="AQ9206" s="17">
        <v>0</v>
      </c>
      <c r="AR9206" s="16">
        <v>0</v>
      </c>
      <c r="AS9206" s="16">
        <v>2.7868127281339772E-3</v>
      </c>
      <c r="AT9206" s="17">
        <v>0</v>
      </c>
      <c r="AU9206" s="16">
        <v>0</v>
      </c>
      <c r="AV9206" s="16">
        <v>2.7868127281339772E-3</v>
      </c>
      <c r="AW9206" s="17">
        <v>0</v>
      </c>
      <c r="AX9206" s="16">
        <v>0</v>
      </c>
      <c r="AY9206" s="16">
        <v>2.7868127281339772E-3</v>
      </c>
      <c r="AZ9206" s="17">
        <v>0</v>
      </c>
      <c r="BA9206" s="16">
        <v>0</v>
      </c>
      <c r="BB9206" s="16">
        <v>7.2388852852299547E-3</v>
      </c>
      <c r="BC9206" s="17">
        <v>0</v>
      </c>
      <c r="BD9206" s="16">
        <v>0</v>
      </c>
      <c r="BE9206" s="16">
        <v>7.2388852852299547E-3</v>
      </c>
      <c r="BF9206" s="17">
        <v>0</v>
      </c>
      <c r="BG9206" s="16">
        <v>0</v>
      </c>
      <c r="BH9206" s="16">
        <v>7.2388852852299547E-3</v>
      </c>
      <c r="BI9206" s="17">
        <v>0</v>
      </c>
      <c r="BJ9206" s="16">
        <v>0</v>
      </c>
      <c r="BK9206" s="16">
        <v>7.5591343596454292E-3</v>
      </c>
      <c r="BL9206" s="17">
        <v>0</v>
      </c>
      <c r="BM9206" s="16">
        <v>0</v>
      </c>
      <c r="BN9206" s="16">
        <v>7.5591343596454292E-3</v>
      </c>
      <c r="BO9206" s="17">
        <v>0</v>
      </c>
      <c r="BP9206" s="16">
        <v>1</v>
      </c>
      <c r="BQ9206" s="16">
        <v>7.5591343596454292E-3</v>
      </c>
      <c r="BR9206" s="17">
        <v>3.0194859423438931E-4</v>
      </c>
      <c r="BS9206" s="16">
        <v>0</v>
      </c>
      <c r="BT9206" s="16">
        <v>5.449596498580072E-2</v>
      </c>
      <c r="BU9206" s="17">
        <v>0</v>
      </c>
      <c r="BV9206" s="16">
        <v>0</v>
      </c>
      <c r="BW9206" s="16">
        <v>5.449596498580072E-2</v>
      </c>
      <c r="BX9206" s="17">
        <v>0</v>
      </c>
      <c r="BY9206" s="16">
        <v>0</v>
      </c>
      <c r="BZ9206" s="16">
        <v>5.449596498580072E-2</v>
      </c>
      <c r="CA9206" s="17">
        <v>0</v>
      </c>
      <c r="CB9206" s="16">
        <v>0</v>
      </c>
      <c r="CC9206" s="16">
        <v>1.1918185357952278E-2</v>
      </c>
      <c r="CD9206" s="17">
        <v>0</v>
      </c>
      <c r="CE9206" s="16">
        <v>0</v>
      </c>
      <c r="CF9206" s="16">
        <v>1.1918185357952278E-2</v>
      </c>
      <c r="CG9206" s="17">
        <v>0</v>
      </c>
      <c r="CH9206" s="16">
        <v>0</v>
      </c>
      <c r="CI9206" s="16">
        <v>1.1918185357952278E-2</v>
      </c>
      <c r="CJ9206" s="17">
        <v>0</v>
      </c>
      <c r="CK9206" s="16"/>
      <c r="CL9206" s="16"/>
      <c r="CM9206" s="17"/>
      <c r="CN9206" s="16">
        <v>0</v>
      </c>
      <c r="CO9206" s="16">
        <v>0.11799999999999999</v>
      </c>
      <c r="CP9206" s="17">
        <v>0</v>
      </c>
      <c r="CQ9206" s="16">
        <v>0</v>
      </c>
      <c r="CR9206" s="16">
        <v>0.11799999999999999</v>
      </c>
      <c r="CS9206" s="17">
        <v>0</v>
      </c>
      <c r="CT9206" s="16">
        <v>0</v>
      </c>
      <c r="CU9206" s="16">
        <v>0.11799999999999999</v>
      </c>
      <c r="CV9206" s="17">
        <v>0</v>
      </c>
      <c r="CW9206" s="16">
        <v>0</v>
      </c>
      <c r="CX9206" s="16">
        <v>3.7213386313490172E-3</v>
      </c>
      <c r="CY9206" s="17">
        <v>0</v>
      </c>
      <c r="CZ9206" s="16">
        <v>0</v>
      </c>
      <c r="DA9206" s="16">
        <v>3.7213386313490172E-3</v>
      </c>
      <c r="DB9206" s="17">
        <v>0</v>
      </c>
      <c r="DC9206" s="16">
        <v>0</v>
      </c>
      <c r="DD9206" s="16">
        <v>3.7213386313490172E-3</v>
      </c>
      <c r="DE9206" s="17">
        <v>0</v>
      </c>
      <c r="DF9206" s="14">
        <v>0</v>
      </c>
      <c r="DG9206" s="14">
        <v>0.99999999999999989</v>
      </c>
      <c r="DH9206" s="15">
        <v>0</v>
      </c>
      <c r="DI9206" s="14">
        <v>0</v>
      </c>
      <c r="DJ9206" s="14">
        <v>0.99999999999999989</v>
      </c>
      <c r="DK9206" s="15">
        <v>0</v>
      </c>
      <c r="DL9206" s="14">
        <v>0</v>
      </c>
      <c r="DM9206" s="14">
        <v>0.99999999999999989</v>
      </c>
      <c r="DN9206" s="15">
        <v>0</v>
      </c>
      <c r="DO9206" s="14">
        <v>0</v>
      </c>
      <c r="DP9206" s="14">
        <v>0.99999999999999989</v>
      </c>
      <c r="DQ9206" s="15">
        <v>0</v>
      </c>
      <c r="DR9206" s="82"/>
      <c r="DS9206" s="82"/>
      <c r="DT9206" s="15">
        <v>0</v>
      </c>
      <c r="DU9206" s="82"/>
      <c r="DV9206" s="82"/>
      <c r="DW9206" s="15">
        <v>0</v>
      </c>
      <c r="DX9206" s="82"/>
      <c r="DY9206" s="82"/>
      <c r="DZ9206" s="15">
        <v>0</v>
      </c>
      <c r="EB9206" s="2"/>
    </row>
    <row r="9207" spans="1:132" x14ac:dyDescent="0.25">
      <c r="A9207" t="s">
        <v>4835</v>
      </c>
      <c r="B9207" s="93">
        <v>4.8060329420586401E-5</v>
      </c>
      <c r="C9207" s="13">
        <v>0</v>
      </c>
      <c r="D9207" s="13">
        <v>4.3782926457205849E-2</v>
      </c>
      <c r="E9207" s="13">
        <v>0</v>
      </c>
      <c r="F9207" s="13">
        <v>4.3782926457205849E-2</v>
      </c>
      <c r="G9207" s="13">
        <v>1.3102873027384715E-2</v>
      </c>
      <c r="H9207" s="13">
        <v>4.3471031681483523E-2</v>
      </c>
      <c r="I9207" s="13">
        <v>1.5701221450333987E-2</v>
      </c>
      <c r="J9207" s="14">
        <v>0</v>
      </c>
      <c r="K9207" s="14">
        <v>0.98999999999999988</v>
      </c>
      <c r="L9207" s="15">
        <v>0</v>
      </c>
      <c r="M9207" s="14">
        <v>0</v>
      </c>
      <c r="N9207" s="14">
        <v>0.98999999999999988</v>
      </c>
      <c r="O9207" s="15">
        <v>0</v>
      </c>
      <c r="P9207" s="14">
        <v>0</v>
      </c>
      <c r="Q9207" s="14">
        <v>0.98999999999999988</v>
      </c>
      <c r="R9207" s="15">
        <v>0</v>
      </c>
      <c r="S9207" s="14">
        <v>0</v>
      </c>
      <c r="T9207" s="14">
        <v>0.98999999999999988</v>
      </c>
      <c r="U9207" s="15">
        <v>0</v>
      </c>
      <c r="V9207" s="16">
        <v>0</v>
      </c>
      <c r="W9207" s="16">
        <v>0.63526284021520041</v>
      </c>
      <c r="X9207" s="17">
        <v>0</v>
      </c>
      <c r="Y9207" s="16">
        <v>0</v>
      </c>
      <c r="Z9207" s="16">
        <v>0.63526284021520041</v>
      </c>
      <c r="AA9207" s="17">
        <v>0</v>
      </c>
      <c r="AB9207" s="16">
        <v>0</v>
      </c>
      <c r="AC9207" s="16">
        <v>0.63526284021520041</v>
      </c>
      <c r="AD9207" s="17">
        <v>0</v>
      </c>
      <c r="AE9207" s="16">
        <v>0</v>
      </c>
      <c r="AF9207" s="16">
        <v>0.63526284021520041</v>
      </c>
      <c r="AG9207" s="17">
        <v>0</v>
      </c>
      <c r="AH9207" s="13">
        <v>0</v>
      </c>
      <c r="AI9207" s="16">
        <v>0</v>
      </c>
      <c r="AJ9207" s="16">
        <v>2.7469181715765623E-2</v>
      </c>
      <c r="AK9207" s="17">
        <v>0</v>
      </c>
      <c r="AL9207" s="16">
        <v>0</v>
      </c>
      <c r="AM9207" s="16">
        <v>2.7469181715765623E-2</v>
      </c>
      <c r="AN9207" s="17">
        <v>0</v>
      </c>
      <c r="AO9207" s="16">
        <v>0</v>
      </c>
      <c r="AP9207" s="16">
        <v>2.7469181715765623E-2</v>
      </c>
      <c r="AQ9207" s="17">
        <v>0</v>
      </c>
      <c r="AR9207" s="16">
        <v>0</v>
      </c>
      <c r="AS9207" s="16">
        <v>3.1758403892077794E-3</v>
      </c>
      <c r="AT9207" s="17">
        <v>0</v>
      </c>
      <c r="AU9207" s="16">
        <v>0</v>
      </c>
      <c r="AV9207" s="16">
        <v>3.1758403892077794E-3</v>
      </c>
      <c r="AW9207" s="17">
        <v>0</v>
      </c>
      <c r="AX9207" s="16">
        <v>0</v>
      </c>
      <c r="AY9207" s="16">
        <v>3.1758403892077794E-3</v>
      </c>
      <c r="AZ9207" s="17">
        <v>0</v>
      </c>
      <c r="BA9207" s="16">
        <v>0</v>
      </c>
      <c r="BB9207" s="16">
        <v>9.0300533880171598E-3</v>
      </c>
      <c r="BC9207" s="17">
        <v>0</v>
      </c>
      <c r="BD9207" s="16">
        <v>0</v>
      </c>
      <c r="BE9207" s="16">
        <v>9.0300533880171598E-3</v>
      </c>
      <c r="BF9207" s="17">
        <v>0</v>
      </c>
      <c r="BG9207" s="16">
        <v>0</v>
      </c>
      <c r="BH9207" s="16">
        <v>9.0300533880171598E-3</v>
      </c>
      <c r="BI9207" s="17">
        <v>0</v>
      </c>
      <c r="BJ9207" s="16">
        <v>0</v>
      </c>
      <c r="BK9207" s="16">
        <v>9.4167743396031435E-3</v>
      </c>
      <c r="BL9207" s="17">
        <v>0</v>
      </c>
      <c r="BM9207" s="16">
        <v>0.999999999999999</v>
      </c>
      <c r="BN9207" s="16">
        <v>9.4167743396031435E-3</v>
      </c>
      <c r="BO9207" s="17">
        <v>4.1229393837494724E-4</v>
      </c>
      <c r="BP9207" s="16">
        <v>0</v>
      </c>
      <c r="BQ9207" s="16">
        <v>9.4167743396031435E-3</v>
      </c>
      <c r="BR9207" s="17">
        <v>0</v>
      </c>
      <c r="BS9207" s="16">
        <v>0</v>
      </c>
      <c r="BT9207" s="16">
        <v>6.8152112725439168E-2</v>
      </c>
      <c r="BU9207" s="17">
        <v>0</v>
      </c>
      <c r="BV9207" s="16">
        <v>0</v>
      </c>
      <c r="BW9207" s="16">
        <v>6.8152112725439168E-2</v>
      </c>
      <c r="BX9207" s="17">
        <v>0</v>
      </c>
      <c r="BY9207" s="16">
        <v>0</v>
      </c>
      <c r="BZ9207" s="16">
        <v>6.8152112725439168E-2</v>
      </c>
      <c r="CA9207" s="17">
        <v>0</v>
      </c>
      <c r="CB9207" s="16">
        <v>0</v>
      </c>
      <c r="CC9207" s="16">
        <v>6.7364857860400338E-3</v>
      </c>
      <c r="CD9207" s="17">
        <v>0</v>
      </c>
      <c r="CE9207" s="16">
        <v>0</v>
      </c>
      <c r="CF9207" s="16">
        <v>6.7364857860400338E-3</v>
      </c>
      <c r="CG9207" s="17">
        <v>0</v>
      </c>
      <c r="CH9207" s="16">
        <v>0</v>
      </c>
      <c r="CI9207" s="16">
        <v>6.7364857860400338E-3</v>
      </c>
      <c r="CJ9207" s="17">
        <v>0</v>
      </c>
      <c r="CK9207" s="16"/>
      <c r="CL9207" s="16"/>
      <c r="CM9207" s="17"/>
      <c r="CN9207" s="16">
        <v>0</v>
      </c>
      <c r="CO9207" s="16">
        <v>0.11799999999999999</v>
      </c>
      <c r="CP9207" s="17">
        <v>0</v>
      </c>
      <c r="CQ9207" s="16">
        <v>0</v>
      </c>
      <c r="CR9207" s="16">
        <v>0.11799999999999999</v>
      </c>
      <c r="CS9207" s="17">
        <v>0</v>
      </c>
      <c r="CT9207" s="16">
        <v>0</v>
      </c>
      <c r="CU9207" s="16">
        <v>0.11799999999999999</v>
      </c>
      <c r="CV9207" s="17">
        <v>0</v>
      </c>
      <c r="CW9207" s="16">
        <v>0</v>
      </c>
      <c r="CX9207" s="16">
        <v>3.6344864800153605E-3</v>
      </c>
      <c r="CY9207" s="17">
        <v>0</v>
      </c>
      <c r="CZ9207" s="16">
        <v>0</v>
      </c>
      <c r="DA9207" s="16">
        <v>3.6344864800153605E-3</v>
      </c>
      <c r="DB9207" s="17">
        <v>0</v>
      </c>
      <c r="DC9207" s="16">
        <v>0</v>
      </c>
      <c r="DD9207" s="16">
        <v>3.6344864800153605E-3</v>
      </c>
      <c r="DE9207" s="17">
        <v>0</v>
      </c>
      <c r="DF9207" s="14">
        <v>0</v>
      </c>
      <c r="DG9207" s="14">
        <v>1</v>
      </c>
      <c r="DH9207" s="15">
        <v>0</v>
      </c>
      <c r="DI9207" s="14">
        <v>0</v>
      </c>
      <c r="DJ9207" s="14">
        <v>1</v>
      </c>
      <c r="DK9207" s="15">
        <v>0</v>
      </c>
      <c r="DL9207" s="14">
        <v>0</v>
      </c>
      <c r="DM9207" s="14">
        <v>1</v>
      </c>
      <c r="DN9207" s="15">
        <v>0</v>
      </c>
      <c r="DO9207" s="14">
        <v>0</v>
      </c>
      <c r="DP9207" s="14">
        <v>1</v>
      </c>
      <c r="DQ9207" s="15">
        <v>0</v>
      </c>
      <c r="DR9207" s="82"/>
      <c r="DS9207" s="82"/>
      <c r="DT9207" s="15">
        <v>0</v>
      </c>
      <c r="DU9207" s="82"/>
      <c r="DV9207" s="82"/>
      <c r="DW9207" s="15">
        <v>0</v>
      </c>
      <c r="DX9207" s="82"/>
      <c r="DY9207" s="82"/>
      <c r="DZ9207" s="15">
        <v>0</v>
      </c>
      <c r="EB9207" s="2"/>
    </row>
    <row r="9208" spans="1:132" x14ac:dyDescent="0.25">
      <c r="A9208" t="s">
        <v>4875</v>
      </c>
      <c r="B9208" s="93">
        <v>4.7703100273551398E-5</v>
      </c>
      <c r="C9208" s="13">
        <v>0</v>
      </c>
      <c r="D9208" s="13">
        <v>1.0996246452577576E-2</v>
      </c>
      <c r="E9208" s="13">
        <v>0</v>
      </c>
      <c r="F9208" s="13">
        <v>1.0996246452577576E-2</v>
      </c>
      <c r="G9208" s="13">
        <v>7.4468219422100189E-4</v>
      </c>
      <c r="H9208" s="13">
        <v>1.3012371009247136E-2</v>
      </c>
      <c r="I9208" s="13">
        <v>4.3951162367023514E-3</v>
      </c>
      <c r="J9208" s="14">
        <v>0</v>
      </c>
      <c r="K9208" s="14">
        <v>0.98999999999999944</v>
      </c>
      <c r="L9208" s="15">
        <v>0</v>
      </c>
      <c r="M9208" s="14">
        <v>0</v>
      </c>
      <c r="N9208" s="14">
        <v>0.98999999999999944</v>
      </c>
      <c r="O9208" s="15">
        <v>0</v>
      </c>
      <c r="P9208" s="14">
        <v>0</v>
      </c>
      <c r="Q9208" s="14">
        <v>0.98999999999999944</v>
      </c>
      <c r="R9208" s="15">
        <v>0</v>
      </c>
      <c r="S9208" s="14">
        <v>0</v>
      </c>
      <c r="T9208" s="14">
        <v>0.98999999999999944</v>
      </c>
      <c r="U9208" s="15">
        <v>0</v>
      </c>
      <c r="V9208" s="16">
        <v>0</v>
      </c>
      <c r="W9208" s="16">
        <v>0.64667307060055124</v>
      </c>
      <c r="X9208" s="17">
        <v>0</v>
      </c>
      <c r="Y9208" s="16">
        <v>0</v>
      </c>
      <c r="Z9208" s="16">
        <v>0.64667307060055124</v>
      </c>
      <c r="AA9208" s="17">
        <v>0</v>
      </c>
      <c r="AB9208" s="16">
        <v>0</v>
      </c>
      <c r="AC9208" s="16">
        <v>0.64667307060055124</v>
      </c>
      <c r="AD9208" s="17">
        <v>0</v>
      </c>
      <c r="AE9208" s="16">
        <v>0</v>
      </c>
      <c r="AF9208" s="16">
        <v>0.64667307060055124</v>
      </c>
      <c r="AG9208" s="17">
        <v>0</v>
      </c>
      <c r="AH9208" s="13">
        <v>0</v>
      </c>
      <c r="AI9208" s="16">
        <v>0</v>
      </c>
      <c r="AJ9208" s="16">
        <v>4.145040089358943E-2</v>
      </c>
      <c r="AK9208" s="17">
        <v>0</v>
      </c>
      <c r="AL9208" s="16">
        <v>0</v>
      </c>
      <c r="AM9208" s="16">
        <v>4.145040089358943E-2</v>
      </c>
      <c r="AN9208" s="17">
        <v>0</v>
      </c>
      <c r="AO9208" s="16">
        <v>0</v>
      </c>
      <c r="AP9208" s="16">
        <v>4.145040089358943E-2</v>
      </c>
      <c r="AQ9208" s="17">
        <v>0</v>
      </c>
      <c r="AR9208" s="16">
        <v>0</v>
      </c>
      <c r="AS9208" s="16">
        <v>4.5225664805789087E-3</v>
      </c>
      <c r="AT9208" s="17">
        <v>0</v>
      </c>
      <c r="AU9208" s="16">
        <v>0</v>
      </c>
      <c r="AV9208" s="16">
        <v>4.5225664805789087E-3</v>
      </c>
      <c r="AW9208" s="17">
        <v>0</v>
      </c>
      <c r="AX9208" s="16">
        <v>0</v>
      </c>
      <c r="AY9208" s="16">
        <v>4.5225664805789087E-3</v>
      </c>
      <c r="AZ9208" s="17">
        <v>0</v>
      </c>
      <c r="BA9208" s="16">
        <v>0</v>
      </c>
      <c r="BB9208" s="16">
        <v>1.0909502681166083E-2</v>
      </c>
      <c r="BC9208" s="17">
        <v>0</v>
      </c>
      <c r="BD9208" s="16">
        <v>0</v>
      </c>
      <c r="BE9208" s="16">
        <v>1.0909502681166083E-2</v>
      </c>
      <c r="BF9208" s="17">
        <v>0</v>
      </c>
      <c r="BG9208" s="16">
        <v>0</v>
      </c>
      <c r="BH9208" s="16">
        <v>1.0909502681166083E-2</v>
      </c>
      <c r="BI9208" s="17">
        <v>0</v>
      </c>
      <c r="BJ9208" s="16">
        <v>0</v>
      </c>
      <c r="BK9208" s="16">
        <v>1.14132171377451E-2</v>
      </c>
      <c r="BL9208" s="17">
        <v>0</v>
      </c>
      <c r="BM9208" s="16">
        <v>0</v>
      </c>
      <c r="BN9208" s="16">
        <v>1.14132171377451E-2</v>
      </c>
      <c r="BO9208" s="17">
        <v>0</v>
      </c>
      <c r="BP9208" s="16">
        <v>4.9244238196731099E-2</v>
      </c>
      <c r="BQ9208" s="16">
        <v>1.14132171377451E-2</v>
      </c>
      <c r="BR9208" s="17">
        <v>6.1802773908297953E-6</v>
      </c>
      <c r="BS9208" s="16">
        <v>0</v>
      </c>
      <c r="BT9208" s="16">
        <v>8.1999079228979005E-2</v>
      </c>
      <c r="BU9208" s="17">
        <v>0</v>
      </c>
      <c r="BV9208" s="16">
        <v>0</v>
      </c>
      <c r="BW9208" s="16">
        <v>8.1999079228979005E-2</v>
      </c>
      <c r="BX9208" s="17">
        <v>0</v>
      </c>
      <c r="BY9208" s="16">
        <v>0</v>
      </c>
      <c r="BZ9208" s="16">
        <v>8.1999079228979005E-2</v>
      </c>
      <c r="CA9208" s="17">
        <v>0</v>
      </c>
      <c r="CB9208" s="16">
        <v>0</v>
      </c>
      <c r="CC9208" s="16">
        <v>2.7647850221985105E-3</v>
      </c>
      <c r="CD9208" s="17">
        <v>0</v>
      </c>
      <c r="CE9208" s="16">
        <v>0</v>
      </c>
      <c r="CF9208" s="16">
        <v>2.7647850221985105E-3</v>
      </c>
      <c r="CG9208" s="17">
        <v>0</v>
      </c>
      <c r="CH9208" s="16">
        <v>0</v>
      </c>
      <c r="CI9208" s="16">
        <v>2.7647850221985105E-3</v>
      </c>
      <c r="CJ9208" s="17">
        <v>0</v>
      </c>
      <c r="CK9208" s="16"/>
      <c r="CL9208" s="16"/>
      <c r="CM9208" s="17"/>
      <c r="CN9208" s="16">
        <v>0</v>
      </c>
      <c r="CO9208" s="16">
        <v>0.11799999999999999</v>
      </c>
      <c r="CP9208" s="17">
        <v>0</v>
      </c>
      <c r="CQ9208" s="16">
        <v>0</v>
      </c>
      <c r="CR9208" s="16">
        <v>0.11799999999999999</v>
      </c>
      <c r="CS9208" s="17">
        <v>0</v>
      </c>
      <c r="CT9208" s="16">
        <v>0</v>
      </c>
      <c r="CU9208" s="16">
        <v>0.11799999999999999</v>
      </c>
      <c r="CV9208" s="17">
        <v>0</v>
      </c>
      <c r="CW9208" s="16">
        <v>0</v>
      </c>
      <c r="CX9208" s="16">
        <v>3.6108640959446299E-3</v>
      </c>
      <c r="CY9208" s="17">
        <v>0</v>
      </c>
      <c r="CZ9208" s="16">
        <v>0</v>
      </c>
      <c r="DA9208" s="16">
        <v>3.6108640959446299E-3</v>
      </c>
      <c r="DB9208" s="17">
        <v>0</v>
      </c>
      <c r="DC9208" s="16">
        <v>0</v>
      </c>
      <c r="DD9208" s="16">
        <v>3.6108640959446299E-3</v>
      </c>
      <c r="DE9208" s="17">
        <v>0</v>
      </c>
      <c r="DF9208" s="14">
        <v>0</v>
      </c>
      <c r="DG9208" s="14">
        <v>1</v>
      </c>
      <c r="DH9208" s="15">
        <v>0</v>
      </c>
      <c r="DI9208" s="14">
        <v>0</v>
      </c>
      <c r="DJ9208" s="14">
        <v>1</v>
      </c>
      <c r="DK9208" s="15">
        <v>0</v>
      </c>
      <c r="DL9208" s="14">
        <v>0</v>
      </c>
      <c r="DM9208" s="14">
        <v>1</v>
      </c>
      <c r="DN9208" s="15">
        <v>0</v>
      </c>
      <c r="DO9208" s="14">
        <v>0</v>
      </c>
      <c r="DP9208" s="14">
        <v>1</v>
      </c>
      <c r="DQ9208" s="15">
        <v>0</v>
      </c>
      <c r="DR9208" s="82"/>
      <c r="DS9208" s="82"/>
      <c r="DT9208" s="15">
        <v>0</v>
      </c>
      <c r="DU9208" s="82"/>
      <c r="DV9208" s="82"/>
      <c r="DW9208" s="15">
        <v>0</v>
      </c>
      <c r="DX9208" s="82"/>
      <c r="DY9208" s="82"/>
      <c r="DZ9208" s="15">
        <v>0</v>
      </c>
      <c r="EB9208" s="2"/>
    </row>
    <row r="9209" spans="1:132" x14ac:dyDescent="0.25">
      <c r="A9209" t="s">
        <v>5060</v>
      </c>
      <c r="B9209" s="93">
        <v>4.6378591537335501E-5</v>
      </c>
      <c r="C9209" s="13">
        <v>0</v>
      </c>
      <c r="D9209" s="13">
        <v>6.8011661968274184E-2</v>
      </c>
      <c r="E9209" s="13">
        <v>0</v>
      </c>
      <c r="F9209" s="13">
        <v>6.8011661968274184E-2</v>
      </c>
      <c r="G9209" s="13">
        <v>2.4903613474595777E-2</v>
      </c>
      <c r="H9209" s="13">
        <v>6.0772778996627912E-2</v>
      </c>
      <c r="I9209" s="13">
        <v>2.6594573560673997E-2</v>
      </c>
      <c r="J9209" s="14">
        <v>0</v>
      </c>
      <c r="K9209" s="14">
        <v>0.99</v>
      </c>
      <c r="L9209" s="15">
        <v>0</v>
      </c>
      <c r="M9209" s="14">
        <v>0</v>
      </c>
      <c r="N9209" s="14">
        <v>0.99</v>
      </c>
      <c r="O9209" s="15">
        <v>0</v>
      </c>
      <c r="P9209" s="14">
        <v>0</v>
      </c>
      <c r="Q9209" s="14">
        <v>0.99</v>
      </c>
      <c r="R9209" s="15">
        <v>0</v>
      </c>
      <c r="S9209" s="14">
        <v>0</v>
      </c>
      <c r="T9209" s="14">
        <v>0.99</v>
      </c>
      <c r="U9209" s="15">
        <v>0</v>
      </c>
      <c r="V9209" s="16">
        <v>0</v>
      </c>
      <c r="W9209" s="16">
        <v>0.63534971445187383</v>
      </c>
      <c r="X9209" s="17">
        <v>0</v>
      </c>
      <c r="Y9209" s="16">
        <v>0</v>
      </c>
      <c r="Z9209" s="16">
        <v>0.63534971445187383</v>
      </c>
      <c r="AA9209" s="17">
        <v>0</v>
      </c>
      <c r="AB9209" s="16">
        <v>0</v>
      </c>
      <c r="AC9209" s="16">
        <v>0.63534971445187383</v>
      </c>
      <c r="AD9209" s="17">
        <v>0</v>
      </c>
      <c r="AE9209" s="16">
        <v>0</v>
      </c>
      <c r="AF9209" s="16">
        <v>0.63534971445187383</v>
      </c>
      <c r="AG9209" s="17">
        <v>0</v>
      </c>
      <c r="AH9209" s="13">
        <v>0</v>
      </c>
      <c r="AI9209" s="16">
        <v>0</v>
      </c>
      <c r="AJ9209" s="16">
        <v>2.4755197753958E-2</v>
      </c>
      <c r="AK9209" s="17">
        <v>0</v>
      </c>
      <c r="AL9209" s="16">
        <v>0</v>
      </c>
      <c r="AM9209" s="16">
        <v>2.4755197753958E-2</v>
      </c>
      <c r="AN9209" s="17">
        <v>0</v>
      </c>
      <c r="AO9209" s="16">
        <v>0</v>
      </c>
      <c r="AP9209" s="16">
        <v>2.4755197753958E-2</v>
      </c>
      <c r="AQ9209" s="17">
        <v>0</v>
      </c>
      <c r="AR9209" s="16">
        <v>0</v>
      </c>
      <c r="AS9209" s="16">
        <v>2.7956554094005492E-3</v>
      </c>
      <c r="AT9209" s="17">
        <v>0</v>
      </c>
      <c r="AU9209" s="16">
        <v>0</v>
      </c>
      <c r="AV9209" s="16">
        <v>2.7956554094005492E-3</v>
      </c>
      <c r="AW9209" s="17">
        <v>0</v>
      </c>
      <c r="AX9209" s="16">
        <v>0</v>
      </c>
      <c r="AY9209" s="16">
        <v>2.7956554094005492E-3</v>
      </c>
      <c r="AZ9209" s="17">
        <v>0</v>
      </c>
      <c r="BA9209" s="16">
        <v>0</v>
      </c>
      <c r="BB9209" s="16">
        <v>8.208652293964034E-3</v>
      </c>
      <c r="BC9209" s="17">
        <v>0</v>
      </c>
      <c r="BD9209" s="16">
        <v>0</v>
      </c>
      <c r="BE9209" s="16">
        <v>8.208652293964034E-3</v>
      </c>
      <c r="BF9209" s="17">
        <v>0</v>
      </c>
      <c r="BG9209" s="16">
        <v>0</v>
      </c>
      <c r="BH9209" s="16">
        <v>8.208652293964034E-3</v>
      </c>
      <c r="BI9209" s="17">
        <v>0</v>
      </c>
      <c r="BJ9209" s="16">
        <v>0.93122721566779609</v>
      </c>
      <c r="BK9209" s="16">
        <v>8.4377928747466184E-3</v>
      </c>
      <c r="BL9209" s="17">
        <v>5.3440179477226319E-4</v>
      </c>
      <c r="BM9209" s="16">
        <v>6.7902441933854002E-2</v>
      </c>
      <c r="BN9209" s="16">
        <v>8.4377928747466184E-3</v>
      </c>
      <c r="BO9209" s="17">
        <v>3.8967060056174275E-5</v>
      </c>
      <c r="BP9209" s="16">
        <v>0</v>
      </c>
      <c r="BQ9209" s="16">
        <v>8.4377928747466184E-3</v>
      </c>
      <c r="BR9209" s="17">
        <v>0</v>
      </c>
      <c r="BS9209" s="16">
        <v>0</v>
      </c>
      <c r="BT9209" s="16">
        <v>6.1637426606263333E-2</v>
      </c>
      <c r="BU9209" s="17">
        <v>0</v>
      </c>
      <c r="BV9209" s="16">
        <v>0</v>
      </c>
      <c r="BW9209" s="16">
        <v>6.1637426606263333E-2</v>
      </c>
      <c r="BX9209" s="17">
        <v>0</v>
      </c>
      <c r="BY9209" s="16">
        <v>0</v>
      </c>
      <c r="BZ9209" s="16">
        <v>6.1637426606263333E-2</v>
      </c>
      <c r="CA9209" s="17">
        <v>0</v>
      </c>
      <c r="CB9209" s="16">
        <v>0</v>
      </c>
      <c r="CC9209" s="16">
        <v>1.0125145093280346E-2</v>
      </c>
      <c r="CD9209" s="17">
        <v>0</v>
      </c>
      <c r="CE9209" s="16">
        <v>0</v>
      </c>
      <c r="CF9209" s="16">
        <v>1.0125145093280346E-2</v>
      </c>
      <c r="CG9209" s="17">
        <v>0</v>
      </c>
      <c r="CH9209" s="16">
        <v>0</v>
      </c>
      <c r="CI9209" s="16">
        <v>1.0125145093280346E-2</v>
      </c>
      <c r="CJ9209" s="17">
        <v>0</v>
      </c>
      <c r="CK9209" s="16"/>
      <c r="CL9209" s="16"/>
      <c r="CM9209" s="17"/>
      <c r="CN9209" s="16">
        <v>0</v>
      </c>
      <c r="CO9209" s="16">
        <v>0.11799999999999998</v>
      </c>
      <c r="CP9209" s="17">
        <v>0</v>
      </c>
      <c r="CQ9209" s="16">
        <v>0</v>
      </c>
      <c r="CR9209" s="16">
        <v>0.11799999999999998</v>
      </c>
      <c r="CS9209" s="17">
        <v>0</v>
      </c>
      <c r="CT9209" s="16">
        <v>0</v>
      </c>
      <c r="CU9209" s="16">
        <v>0.11799999999999998</v>
      </c>
      <c r="CV9209" s="17">
        <v>0</v>
      </c>
      <c r="CW9209" s="16">
        <v>0</v>
      </c>
      <c r="CX9209" s="16">
        <v>3.6568894605055347E-3</v>
      </c>
      <c r="CY9209" s="17">
        <v>0</v>
      </c>
      <c r="CZ9209" s="16">
        <v>0</v>
      </c>
      <c r="DA9209" s="16">
        <v>3.6568894605055347E-3</v>
      </c>
      <c r="DB9209" s="17">
        <v>0</v>
      </c>
      <c r="DC9209" s="16">
        <v>0</v>
      </c>
      <c r="DD9209" s="16">
        <v>3.6568894605055347E-3</v>
      </c>
      <c r="DE9209" s="17">
        <v>0</v>
      </c>
      <c r="DF9209" s="14">
        <v>0</v>
      </c>
      <c r="DG9209" s="14">
        <v>1</v>
      </c>
      <c r="DH9209" s="15">
        <v>0</v>
      </c>
      <c r="DI9209" s="14">
        <v>0</v>
      </c>
      <c r="DJ9209" s="14">
        <v>1</v>
      </c>
      <c r="DK9209" s="15">
        <v>0</v>
      </c>
      <c r="DL9209" s="14">
        <v>0</v>
      </c>
      <c r="DM9209" s="14">
        <v>1</v>
      </c>
      <c r="DN9209" s="15">
        <v>0</v>
      </c>
      <c r="DO9209" s="14">
        <v>0</v>
      </c>
      <c r="DP9209" s="14">
        <v>1</v>
      </c>
      <c r="DQ9209" s="15">
        <v>0</v>
      </c>
      <c r="DR9209" s="82"/>
      <c r="DS9209" s="82"/>
      <c r="DT9209" s="15">
        <v>0</v>
      </c>
      <c r="DU9209" s="82"/>
      <c r="DV9209" s="82"/>
      <c r="DW9209" s="15">
        <v>0</v>
      </c>
      <c r="DX9209" s="82"/>
      <c r="DY9209" s="82"/>
      <c r="DZ9209" s="15">
        <v>0</v>
      </c>
      <c r="EB9209" s="2"/>
    </row>
    <row r="9210" spans="1:132" x14ac:dyDescent="0.25">
      <c r="A9210" t="s">
        <v>5214</v>
      </c>
      <c r="B9210" s="93">
        <v>4.5418765962908298E-5</v>
      </c>
      <c r="C9210" s="13">
        <v>0</v>
      </c>
      <c r="D9210" s="13">
        <v>1.3598986783287354E-2</v>
      </c>
      <c r="E9210" s="13">
        <v>0</v>
      </c>
      <c r="F9210" s="13">
        <v>1.3598986783287354E-2</v>
      </c>
      <c r="G9210" s="13">
        <v>5.8494302181394189E-3</v>
      </c>
      <c r="H9210" s="13">
        <v>1.1840352991467453E-2</v>
      </c>
      <c r="I9210" s="13">
        <v>4.7588871952846026E-3</v>
      </c>
      <c r="J9210" s="14">
        <v>0</v>
      </c>
      <c r="K9210" s="14">
        <v>0.98999999999999977</v>
      </c>
      <c r="L9210" s="15">
        <v>0</v>
      </c>
      <c r="M9210" s="14">
        <v>0</v>
      </c>
      <c r="N9210" s="14">
        <v>0.98999999999999977</v>
      </c>
      <c r="O9210" s="15">
        <v>0</v>
      </c>
      <c r="P9210" s="14">
        <v>0</v>
      </c>
      <c r="Q9210" s="14">
        <v>0.98999999999999977</v>
      </c>
      <c r="R9210" s="15">
        <v>0</v>
      </c>
      <c r="S9210" s="14">
        <v>0</v>
      </c>
      <c r="T9210" s="14">
        <v>0.98999999999999977</v>
      </c>
      <c r="U9210" s="15">
        <v>0</v>
      </c>
      <c r="V9210" s="16">
        <v>0</v>
      </c>
      <c r="W9210" s="16">
        <v>0.65047301235700095</v>
      </c>
      <c r="X9210" s="17">
        <v>0</v>
      </c>
      <c r="Y9210" s="16">
        <v>0</v>
      </c>
      <c r="Z9210" s="16">
        <v>0.65047301235700095</v>
      </c>
      <c r="AA9210" s="17">
        <v>0</v>
      </c>
      <c r="AB9210" s="16">
        <v>0</v>
      </c>
      <c r="AC9210" s="16">
        <v>0.65047301235700095</v>
      </c>
      <c r="AD9210" s="17">
        <v>0</v>
      </c>
      <c r="AE9210" s="16">
        <v>0</v>
      </c>
      <c r="AF9210" s="16">
        <v>0.65047301235700095</v>
      </c>
      <c r="AG9210" s="17">
        <v>0</v>
      </c>
      <c r="AH9210" s="13">
        <v>0</v>
      </c>
      <c r="AI9210" s="16">
        <v>0</v>
      </c>
      <c r="AJ9210" s="16">
        <v>2.596853077310075E-2</v>
      </c>
      <c r="AK9210" s="17">
        <v>0</v>
      </c>
      <c r="AL9210" s="16">
        <v>0</v>
      </c>
      <c r="AM9210" s="16">
        <v>2.596853077310075E-2</v>
      </c>
      <c r="AN9210" s="17">
        <v>0</v>
      </c>
      <c r="AO9210" s="16">
        <v>0</v>
      </c>
      <c r="AP9210" s="16">
        <v>2.596853077310075E-2</v>
      </c>
      <c r="AQ9210" s="17">
        <v>0</v>
      </c>
      <c r="AR9210" s="16">
        <v>0</v>
      </c>
      <c r="AS9210" s="16">
        <v>2.9295686093063116E-3</v>
      </c>
      <c r="AT9210" s="17">
        <v>0</v>
      </c>
      <c r="AU9210" s="16">
        <v>0</v>
      </c>
      <c r="AV9210" s="16">
        <v>2.9295686093063116E-3</v>
      </c>
      <c r="AW9210" s="17">
        <v>0</v>
      </c>
      <c r="AX9210" s="16">
        <v>0</v>
      </c>
      <c r="AY9210" s="16">
        <v>2.9295686093063116E-3</v>
      </c>
      <c r="AZ9210" s="17">
        <v>0</v>
      </c>
      <c r="BA9210" s="16">
        <v>0</v>
      </c>
      <c r="BB9210" s="16">
        <v>7.9398361049639512E-3</v>
      </c>
      <c r="BC9210" s="17">
        <v>0</v>
      </c>
      <c r="BD9210" s="16">
        <v>0</v>
      </c>
      <c r="BE9210" s="16">
        <v>7.9398361049639512E-3</v>
      </c>
      <c r="BF9210" s="17">
        <v>0</v>
      </c>
      <c r="BG9210" s="16">
        <v>0</v>
      </c>
      <c r="BH9210" s="16">
        <v>7.9398361049639512E-3</v>
      </c>
      <c r="BI9210" s="17">
        <v>0</v>
      </c>
      <c r="BJ9210" s="16">
        <v>0</v>
      </c>
      <c r="BK9210" s="16">
        <v>8.2090289986090585E-3</v>
      </c>
      <c r="BL9210" s="17">
        <v>0</v>
      </c>
      <c r="BM9210" s="16">
        <v>0</v>
      </c>
      <c r="BN9210" s="16">
        <v>8.2090289986090585E-3</v>
      </c>
      <c r="BO9210" s="17">
        <v>0</v>
      </c>
      <c r="BP9210" s="16">
        <v>6.6980876738133499E-3</v>
      </c>
      <c r="BQ9210" s="16">
        <v>8.2090289986090585E-3</v>
      </c>
      <c r="BR9210" s="17">
        <v>7.4773751339981403E-7</v>
      </c>
      <c r="BS9210" s="16">
        <v>0</v>
      </c>
      <c r="BT9210" s="16">
        <v>5.9614428346542306E-2</v>
      </c>
      <c r="BU9210" s="17">
        <v>0</v>
      </c>
      <c r="BV9210" s="16">
        <v>0</v>
      </c>
      <c r="BW9210" s="16">
        <v>5.9614428346542306E-2</v>
      </c>
      <c r="BX9210" s="17">
        <v>0</v>
      </c>
      <c r="BY9210" s="16">
        <v>0</v>
      </c>
      <c r="BZ9210" s="16">
        <v>5.9614428346542306E-2</v>
      </c>
      <c r="CA9210" s="17">
        <v>0</v>
      </c>
      <c r="CB9210" s="16">
        <v>0</v>
      </c>
      <c r="CC9210" s="16">
        <v>9.4449616941910033E-3</v>
      </c>
      <c r="CD9210" s="17">
        <v>0</v>
      </c>
      <c r="CE9210" s="16">
        <v>0</v>
      </c>
      <c r="CF9210" s="16">
        <v>9.4449616941910033E-3</v>
      </c>
      <c r="CG9210" s="17">
        <v>0</v>
      </c>
      <c r="CH9210" s="16">
        <v>0</v>
      </c>
      <c r="CI9210" s="16">
        <v>9.4449616941910033E-3</v>
      </c>
      <c r="CJ9210" s="17">
        <v>0</v>
      </c>
      <c r="CK9210" s="16"/>
      <c r="CL9210" s="16"/>
      <c r="CM9210" s="17"/>
      <c r="CN9210" s="16">
        <v>0</v>
      </c>
      <c r="CO9210" s="16">
        <v>0.11800000000000001</v>
      </c>
      <c r="CP9210" s="17">
        <v>0</v>
      </c>
      <c r="CQ9210" s="16">
        <v>0</v>
      </c>
      <c r="CR9210" s="16">
        <v>0.11800000000000001</v>
      </c>
      <c r="CS9210" s="17">
        <v>0</v>
      </c>
      <c r="CT9210" s="16">
        <v>0</v>
      </c>
      <c r="CU9210" s="16">
        <v>0.11800000000000001</v>
      </c>
      <c r="CV9210" s="17">
        <v>0</v>
      </c>
      <c r="CW9210" s="16">
        <v>0</v>
      </c>
      <c r="CX9210" s="16">
        <v>3.669286788494932E-3</v>
      </c>
      <c r="CY9210" s="17">
        <v>0</v>
      </c>
      <c r="CZ9210" s="16">
        <v>0</v>
      </c>
      <c r="DA9210" s="16">
        <v>3.669286788494932E-3</v>
      </c>
      <c r="DB9210" s="17">
        <v>0</v>
      </c>
      <c r="DC9210" s="16">
        <v>0</v>
      </c>
      <c r="DD9210" s="16">
        <v>3.669286788494932E-3</v>
      </c>
      <c r="DE9210" s="17">
        <v>0</v>
      </c>
      <c r="DF9210" s="14">
        <v>0</v>
      </c>
      <c r="DG9210" s="14">
        <v>1</v>
      </c>
      <c r="DH9210" s="15">
        <v>0</v>
      </c>
      <c r="DI9210" s="14">
        <v>0</v>
      </c>
      <c r="DJ9210" s="14">
        <v>1</v>
      </c>
      <c r="DK9210" s="15">
        <v>0</v>
      </c>
      <c r="DL9210" s="14">
        <v>0</v>
      </c>
      <c r="DM9210" s="14">
        <v>1</v>
      </c>
      <c r="DN9210" s="15">
        <v>0</v>
      </c>
      <c r="DO9210" s="14">
        <v>0</v>
      </c>
      <c r="DP9210" s="14">
        <v>1</v>
      </c>
      <c r="DQ9210" s="15">
        <v>0</v>
      </c>
      <c r="DR9210" s="82"/>
      <c r="DS9210" s="82"/>
      <c r="DT9210" s="15">
        <v>0</v>
      </c>
      <c r="DU9210" s="82"/>
      <c r="DV9210" s="82"/>
      <c r="DW9210" s="15">
        <v>0</v>
      </c>
      <c r="DX9210" s="82"/>
      <c r="DY9210" s="82"/>
      <c r="DZ9210" s="15">
        <v>0</v>
      </c>
      <c r="EB9210" s="2"/>
    </row>
    <row r="9211" spans="1:132" x14ac:dyDescent="0.25">
      <c r="A9211" t="s">
        <v>5406</v>
      </c>
      <c r="B9211" s="93">
        <v>4.4083702859434999E-5</v>
      </c>
      <c r="C9211" s="13">
        <v>0</v>
      </c>
      <c r="D9211" s="13">
        <v>3.4573039617683037E-2</v>
      </c>
      <c r="E9211" s="13">
        <v>0</v>
      </c>
      <c r="F9211" s="13">
        <v>3.4573039617683037E-2</v>
      </c>
      <c r="G9211" s="13">
        <v>3.4252243830765442E-3</v>
      </c>
      <c r="H9211" s="13">
        <v>3.6844130402676332E-2</v>
      </c>
      <c r="I9211" s="13">
        <v>1.6802453845346222E-2</v>
      </c>
      <c r="J9211" s="14">
        <v>0</v>
      </c>
      <c r="K9211" s="14">
        <v>0.9900000000000001</v>
      </c>
      <c r="L9211" s="15">
        <v>0</v>
      </c>
      <c r="M9211" s="14">
        <v>0</v>
      </c>
      <c r="N9211" s="14">
        <v>0.9900000000000001</v>
      </c>
      <c r="O9211" s="15">
        <v>0</v>
      </c>
      <c r="P9211" s="14">
        <v>0</v>
      </c>
      <c r="Q9211" s="14">
        <v>0.9900000000000001</v>
      </c>
      <c r="R9211" s="15">
        <v>0</v>
      </c>
      <c r="S9211" s="14">
        <v>0</v>
      </c>
      <c r="T9211" s="14">
        <v>0.9900000000000001</v>
      </c>
      <c r="U9211" s="15">
        <v>0</v>
      </c>
      <c r="V9211" s="16">
        <v>0</v>
      </c>
      <c r="W9211" s="16">
        <v>0.64573300818225854</v>
      </c>
      <c r="X9211" s="17">
        <v>0</v>
      </c>
      <c r="Y9211" s="16">
        <v>0</v>
      </c>
      <c r="Z9211" s="16">
        <v>0.64573300818225854</v>
      </c>
      <c r="AA9211" s="17">
        <v>0</v>
      </c>
      <c r="AB9211" s="16">
        <v>0</v>
      </c>
      <c r="AC9211" s="16">
        <v>0.64573300818225854</v>
      </c>
      <c r="AD9211" s="17">
        <v>0</v>
      </c>
      <c r="AE9211" s="16">
        <v>0</v>
      </c>
      <c r="AF9211" s="16">
        <v>0.64573300818225854</v>
      </c>
      <c r="AG9211" s="17">
        <v>0</v>
      </c>
      <c r="AH9211" s="13">
        <v>0</v>
      </c>
      <c r="AI9211" s="16">
        <v>0</v>
      </c>
      <c r="AJ9211" s="16">
        <v>3.5216879287810886E-2</v>
      </c>
      <c r="AK9211" s="17">
        <v>0</v>
      </c>
      <c r="AL9211" s="16">
        <v>0</v>
      </c>
      <c r="AM9211" s="16">
        <v>3.5216879287810886E-2</v>
      </c>
      <c r="AN9211" s="17">
        <v>0</v>
      </c>
      <c r="AO9211" s="16">
        <v>0</v>
      </c>
      <c r="AP9211" s="16">
        <v>3.5216879287810886E-2</v>
      </c>
      <c r="AQ9211" s="17">
        <v>0</v>
      </c>
      <c r="AR9211" s="16">
        <v>0</v>
      </c>
      <c r="AS9211" s="16">
        <v>3.8437425926736882E-3</v>
      </c>
      <c r="AT9211" s="17">
        <v>0</v>
      </c>
      <c r="AU9211" s="16">
        <v>0</v>
      </c>
      <c r="AV9211" s="16">
        <v>3.8437425926736882E-3</v>
      </c>
      <c r="AW9211" s="17">
        <v>0</v>
      </c>
      <c r="AX9211" s="16">
        <v>0</v>
      </c>
      <c r="AY9211" s="16">
        <v>3.8437425926736882E-3</v>
      </c>
      <c r="AZ9211" s="17">
        <v>0</v>
      </c>
      <c r="BA9211" s="16">
        <v>0</v>
      </c>
      <c r="BB9211" s="16">
        <v>9.8023217270470052E-3</v>
      </c>
      <c r="BC9211" s="17">
        <v>0</v>
      </c>
      <c r="BD9211" s="16">
        <v>0</v>
      </c>
      <c r="BE9211" s="16">
        <v>9.8023217270470052E-3</v>
      </c>
      <c r="BF9211" s="17">
        <v>0</v>
      </c>
      <c r="BG9211" s="16">
        <v>0</v>
      </c>
      <c r="BH9211" s="16">
        <v>9.8023217270470052E-3</v>
      </c>
      <c r="BI9211" s="17">
        <v>0</v>
      </c>
      <c r="BJ9211" s="16">
        <v>0</v>
      </c>
      <c r="BK9211" s="16">
        <v>1.0098958134138657E-2</v>
      </c>
      <c r="BL9211" s="17">
        <v>0</v>
      </c>
      <c r="BM9211" s="16">
        <v>0</v>
      </c>
      <c r="BN9211" s="16">
        <v>1.0098958134138657E-2</v>
      </c>
      <c r="BO9211" s="17">
        <v>0</v>
      </c>
      <c r="BP9211" s="16">
        <v>0.99486783676594603</v>
      </c>
      <c r="BQ9211" s="16">
        <v>1.0098958134138657E-2</v>
      </c>
      <c r="BR9211" s="17">
        <v>3.4735977625539318E-4</v>
      </c>
      <c r="BS9211" s="16">
        <v>0</v>
      </c>
      <c r="BT9211" s="16">
        <v>7.3360377938599564E-2</v>
      </c>
      <c r="BU9211" s="17">
        <v>0</v>
      </c>
      <c r="BV9211" s="16">
        <v>0</v>
      </c>
      <c r="BW9211" s="16">
        <v>7.3360377938599564E-2</v>
      </c>
      <c r="BX9211" s="17">
        <v>0</v>
      </c>
      <c r="BY9211" s="16">
        <v>0</v>
      </c>
      <c r="BZ9211" s="16">
        <v>7.3360377938599564E-2</v>
      </c>
      <c r="CA9211" s="17">
        <v>0</v>
      </c>
      <c r="CB9211" s="16">
        <v>0</v>
      </c>
      <c r="CC9211" s="16">
        <v>3.2110315454625801E-3</v>
      </c>
      <c r="CD9211" s="17">
        <v>0</v>
      </c>
      <c r="CE9211" s="16">
        <v>0</v>
      </c>
      <c r="CF9211" s="16">
        <v>3.2110315454625801E-3</v>
      </c>
      <c r="CG9211" s="17">
        <v>0</v>
      </c>
      <c r="CH9211" s="16">
        <v>0</v>
      </c>
      <c r="CI9211" s="16">
        <v>3.2110315454625801E-3</v>
      </c>
      <c r="CJ9211" s="17">
        <v>0</v>
      </c>
      <c r="CK9211" s="16"/>
      <c r="CL9211" s="16"/>
      <c r="CM9211" s="17"/>
      <c r="CN9211" s="16">
        <v>0</v>
      </c>
      <c r="CO9211" s="16">
        <v>0.11800000000000004</v>
      </c>
      <c r="CP9211" s="17">
        <v>0</v>
      </c>
      <c r="CQ9211" s="16">
        <v>0</v>
      </c>
      <c r="CR9211" s="16">
        <v>0.11800000000000004</v>
      </c>
      <c r="CS9211" s="17">
        <v>0</v>
      </c>
      <c r="CT9211" s="16">
        <v>0</v>
      </c>
      <c r="CU9211" s="16">
        <v>0.11800000000000004</v>
      </c>
      <c r="CV9211" s="17">
        <v>0</v>
      </c>
      <c r="CW9211" s="16">
        <v>0.55555555555555558</v>
      </c>
      <c r="CX9211" s="16">
        <v>3.6074813897089184E-3</v>
      </c>
      <c r="CY9211" s="17">
        <v>6.9289776114700387E-5</v>
      </c>
      <c r="CZ9211" s="16">
        <v>0</v>
      </c>
      <c r="DA9211" s="16">
        <v>3.6074813897089184E-3</v>
      </c>
      <c r="DB9211" s="17">
        <v>0</v>
      </c>
      <c r="DC9211" s="16">
        <v>0</v>
      </c>
      <c r="DD9211" s="16">
        <v>3.6074813897089184E-3</v>
      </c>
      <c r="DE9211" s="17">
        <v>0</v>
      </c>
      <c r="DF9211" s="14">
        <v>0</v>
      </c>
      <c r="DG9211" s="14">
        <v>1.0000000000000002</v>
      </c>
      <c r="DH9211" s="15">
        <v>0</v>
      </c>
      <c r="DI9211" s="14">
        <v>0</v>
      </c>
      <c r="DJ9211" s="14">
        <v>1.0000000000000002</v>
      </c>
      <c r="DK9211" s="15">
        <v>0</v>
      </c>
      <c r="DL9211" s="14">
        <v>0</v>
      </c>
      <c r="DM9211" s="14">
        <v>1.0000000000000002</v>
      </c>
      <c r="DN9211" s="15">
        <v>0</v>
      </c>
      <c r="DO9211" s="14">
        <v>0</v>
      </c>
      <c r="DP9211" s="14">
        <v>1.0000000000000002</v>
      </c>
      <c r="DQ9211" s="15">
        <v>0</v>
      </c>
      <c r="DR9211" s="82"/>
      <c r="DS9211" s="82"/>
      <c r="DT9211" s="15">
        <v>0</v>
      </c>
      <c r="DU9211" s="82"/>
      <c r="DV9211" s="82"/>
      <c r="DW9211" s="15">
        <v>0</v>
      </c>
      <c r="DX9211" s="82"/>
      <c r="DY9211" s="82"/>
      <c r="DZ9211" s="15">
        <v>0</v>
      </c>
      <c r="EB9211" s="2"/>
    </row>
    <row r="9212" spans="1:132" x14ac:dyDescent="0.25">
      <c r="A9212" t="s">
        <v>5493</v>
      </c>
      <c r="B9212" s="93">
        <v>4.3593886067589798E-5</v>
      </c>
      <c r="C9212" s="13">
        <v>0</v>
      </c>
      <c r="D9212" s="13">
        <v>1.9408316835839864E-2</v>
      </c>
      <c r="E9212" s="13">
        <v>0</v>
      </c>
      <c r="F9212" s="13">
        <v>1.9408316835839864E-2</v>
      </c>
      <c r="G9212" s="13">
        <v>1.0239185614719596E-3</v>
      </c>
      <c r="H9212" s="13">
        <v>2.3979134431139925E-2</v>
      </c>
      <c r="I9212" s="13">
        <v>7.0354300726796527E-3</v>
      </c>
      <c r="J9212" s="14">
        <v>0</v>
      </c>
      <c r="K9212" s="14">
        <v>0.99</v>
      </c>
      <c r="L9212" s="15">
        <v>0</v>
      </c>
      <c r="M9212" s="14">
        <v>0</v>
      </c>
      <c r="N9212" s="14">
        <v>0.99</v>
      </c>
      <c r="O9212" s="15">
        <v>0</v>
      </c>
      <c r="P9212" s="14">
        <v>0</v>
      </c>
      <c r="Q9212" s="14">
        <v>0.99</v>
      </c>
      <c r="R9212" s="15">
        <v>0</v>
      </c>
      <c r="S9212" s="14">
        <v>0</v>
      </c>
      <c r="T9212" s="14">
        <v>0.99</v>
      </c>
      <c r="U9212" s="15">
        <v>0</v>
      </c>
      <c r="V9212" s="16">
        <v>0</v>
      </c>
      <c r="W9212" s="16">
        <v>0.62921043326305259</v>
      </c>
      <c r="X9212" s="17">
        <v>0</v>
      </c>
      <c r="Y9212" s="16">
        <v>0</v>
      </c>
      <c r="Z9212" s="16">
        <v>0.62921043326305259</v>
      </c>
      <c r="AA9212" s="17">
        <v>0</v>
      </c>
      <c r="AB9212" s="16">
        <v>0</v>
      </c>
      <c r="AC9212" s="16">
        <v>0.62921043326305259</v>
      </c>
      <c r="AD9212" s="17">
        <v>0</v>
      </c>
      <c r="AE9212" s="16">
        <v>0</v>
      </c>
      <c r="AF9212" s="16">
        <v>0.62921043326305259</v>
      </c>
      <c r="AG9212" s="17">
        <v>0</v>
      </c>
      <c r="AH9212" s="13">
        <v>0</v>
      </c>
      <c r="AI9212" s="16">
        <v>0</v>
      </c>
      <c r="AJ9212" s="16">
        <v>4.2682691418916958E-2</v>
      </c>
      <c r="AK9212" s="17">
        <v>0</v>
      </c>
      <c r="AL9212" s="16">
        <v>0</v>
      </c>
      <c r="AM9212" s="16">
        <v>4.2682691418916958E-2</v>
      </c>
      <c r="AN9212" s="17">
        <v>0</v>
      </c>
      <c r="AO9212" s="16">
        <v>0</v>
      </c>
      <c r="AP9212" s="16">
        <v>4.2682691418916958E-2</v>
      </c>
      <c r="AQ9212" s="17">
        <v>0</v>
      </c>
      <c r="AR9212" s="16">
        <v>0</v>
      </c>
      <c r="AS9212" s="16">
        <v>4.6794980191256488E-3</v>
      </c>
      <c r="AT9212" s="17">
        <v>0</v>
      </c>
      <c r="AU9212" s="16">
        <v>0</v>
      </c>
      <c r="AV9212" s="16">
        <v>4.6794980191256488E-3</v>
      </c>
      <c r="AW9212" s="17">
        <v>0</v>
      </c>
      <c r="AX9212" s="16">
        <v>0</v>
      </c>
      <c r="AY9212" s="16">
        <v>4.6794980191256488E-3</v>
      </c>
      <c r="AZ9212" s="17">
        <v>0</v>
      </c>
      <c r="BA9212" s="16">
        <v>0</v>
      </c>
      <c r="BB9212" s="16">
        <v>1.1395396564554114E-2</v>
      </c>
      <c r="BC9212" s="17">
        <v>0</v>
      </c>
      <c r="BD9212" s="16">
        <v>0</v>
      </c>
      <c r="BE9212" s="16">
        <v>1.1395396564554114E-2</v>
      </c>
      <c r="BF9212" s="17">
        <v>0</v>
      </c>
      <c r="BG9212" s="16">
        <v>0</v>
      </c>
      <c r="BH9212" s="16">
        <v>1.1395396564554114E-2</v>
      </c>
      <c r="BI9212" s="17">
        <v>0</v>
      </c>
      <c r="BJ9212" s="16">
        <v>0.30801259410701898</v>
      </c>
      <c r="BK9212" s="16">
        <v>1.2017493826794384E-2</v>
      </c>
      <c r="BL9212" s="17">
        <v>7.184065039211281E-5</v>
      </c>
      <c r="BM9212" s="16">
        <v>0.68955171579628605</v>
      </c>
      <c r="BN9212" s="16">
        <v>1.2017493826794384E-2</v>
      </c>
      <c r="BO9212" s="17">
        <v>1.608305786502697E-4</v>
      </c>
      <c r="BP9212" s="16">
        <v>0</v>
      </c>
      <c r="BQ9212" s="16">
        <v>1.2017493826794384E-2</v>
      </c>
      <c r="BR9212" s="17">
        <v>0</v>
      </c>
      <c r="BS9212" s="16">
        <v>0</v>
      </c>
      <c r="BT9212" s="16">
        <v>8.602285640189479E-2</v>
      </c>
      <c r="BU9212" s="17">
        <v>0</v>
      </c>
      <c r="BV9212" s="16">
        <v>0</v>
      </c>
      <c r="BW9212" s="16">
        <v>8.602285640189479E-2</v>
      </c>
      <c r="BX9212" s="17">
        <v>0</v>
      </c>
      <c r="BY9212" s="16">
        <v>0</v>
      </c>
      <c r="BZ9212" s="16">
        <v>8.602285640189479E-2</v>
      </c>
      <c r="CA9212" s="17">
        <v>0</v>
      </c>
      <c r="CB9212" s="16">
        <v>0</v>
      </c>
      <c r="CC9212" s="16">
        <v>2.1314253945351196E-3</v>
      </c>
      <c r="CD9212" s="17">
        <v>0</v>
      </c>
      <c r="CE9212" s="16">
        <v>0</v>
      </c>
      <c r="CF9212" s="16">
        <v>2.1314253945351196E-3</v>
      </c>
      <c r="CG9212" s="17">
        <v>0</v>
      </c>
      <c r="CH9212" s="16">
        <v>0</v>
      </c>
      <c r="CI9212" s="16">
        <v>2.1314253945351196E-3</v>
      </c>
      <c r="CJ9212" s="17">
        <v>0</v>
      </c>
      <c r="CK9212" s="16"/>
      <c r="CL9212" s="16"/>
      <c r="CM9212" s="17"/>
      <c r="CN9212" s="16">
        <v>0</v>
      </c>
      <c r="CO9212" s="16">
        <v>0.11799999999999999</v>
      </c>
      <c r="CP9212" s="17">
        <v>0</v>
      </c>
      <c r="CQ9212" s="16">
        <v>0</v>
      </c>
      <c r="CR9212" s="16">
        <v>0.11799999999999999</v>
      </c>
      <c r="CS9212" s="17">
        <v>0</v>
      </c>
      <c r="CT9212" s="16">
        <v>0</v>
      </c>
      <c r="CU9212" s="16">
        <v>0.11799999999999999</v>
      </c>
      <c r="CV9212" s="17">
        <v>0</v>
      </c>
      <c r="CW9212" s="16">
        <v>0</v>
      </c>
      <c r="CX9212" s="16">
        <v>3.6193502128278061E-3</v>
      </c>
      <c r="CY9212" s="17">
        <v>0</v>
      </c>
      <c r="CZ9212" s="16">
        <v>0</v>
      </c>
      <c r="DA9212" s="16">
        <v>3.6193502128278061E-3</v>
      </c>
      <c r="DB9212" s="17">
        <v>0</v>
      </c>
      <c r="DC9212" s="16">
        <v>0</v>
      </c>
      <c r="DD9212" s="16">
        <v>3.6193502128278061E-3</v>
      </c>
      <c r="DE9212" s="17">
        <v>0</v>
      </c>
      <c r="DF9212" s="14">
        <v>0</v>
      </c>
      <c r="DG9212" s="14">
        <v>1</v>
      </c>
      <c r="DH9212" s="15">
        <v>0</v>
      </c>
      <c r="DI9212" s="14">
        <v>0</v>
      </c>
      <c r="DJ9212" s="14">
        <v>1</v>
      </c>
      <c r="DK9212" s="15">
        <v>0</v>
      </c>
      <c r="DL9212" s="14">
        <v>0</v>
      </c>
      <c r="DM9212" s="14">
        <v>1</v>
      </c>
      <c r="DN9212" s="15">
        <v>0</v>
      </c>
      <c r="DO9212" s="14">
        <v>0</v>
      </c>
      <c r="DP9212" s="14">
        <v>1</v>
      </c>
      <c r="DQ9212" s="15">
        <v>0</v>
      </c>
      <c r="DR9212" s="82"/>
      <c r="DS9212" s="82"/>
      <c r="DT9212" s="15">
        <v>0</v>
      </c>
      <c r="DU9212" s="82"/>
      <c r="DV9212" s="82"/>
      <c r="DW9212" s="15">
        <v>0</v>
      </c>
      <c r="DX9212" s="82"/>
      <c r="DY9212" s="82"/>
      <c r="DZ9212" s="15">
        <v>0</v>
      </c>
      <c r="EB9212" s="2"/>
    </row>
    <row r="9213" spans="1:132" x14ac:dyDescent="0.25">
      <c r="A9213" t="s">
        <v>5505</v>
      </c>
      <c r="B9213" s="93">
        <v>4.3496741521678497E-5</v>
      </c>
      <c r="C9213" s="13">
        <v>0</v>
      </c>
      <c r="D9213" s="13">
        <v>1.5909926563653528E-2</v>
      </c>
      <c r="E9213" s="13">
        <v>0</v>
      </c>
      <c r="F9213" s="13">
        <v>1.5909926563653528E-2</v>
      </c>
      <c r="G9213" s="13">
        <v>2.2955081706229393E-3</v>
      </c>
      <c r="H9213" s="13">
        <v>1.7638995140126734E-2</v>
      </c>
      <c r="I9213" s="13">
        <v>6.3289752325501793E-3</v>
      </c>
      <c r="J9213" s="14">
        <v>0</v>
      </c>
      <c r="K9213" s="14">
        <v>0.98999999999999966</v>
      </c>
      <c r="L9213" s="15">
        <v>0</v>
      </c>
      <c r="M9213" s="14">
        <v>0</v>
      </c>
      <c r="N9213" s="14">
        <v>0.98999999999999966</v>
      </c>
      <c r="O9213" s="15">
        <v>0</v>
      </c>
      <c r="P9213" s="14">
        <v>0</v>
      </c>
      <c r="Q9213" s="14">
        <v>0.98999999999999966</v>
      </c>
      <c r="R9213" s="15">
        <v>0</v>
      </c>
      <c r="S9213" s="14">
        <v>0</v>
      </c>
      <c r="T9213" s="14">
        <v>0.98999999999999966</v>
      </c>
      <c r="U9213" s="15">
        <v>0</v>
      </c>
      <c r="V9213" s="16">
        <v>0</v>
      </c>
      <c r="W9213" s="16">
        <v>0.64121059460881513</v>
      </c>
      <c r="X9213" s="17">
        <v>0</v>
      </c>
      <c r="Y9213" s="16">
        <v>0</v>
      </c>
      <c r="Z9213" s="16">
        <v>0.64121059460881513</v>
      </c>
      <c r="AA9213" s="17">
        <v>0</v>
      </c>
      <c r="AB9213" s="16">
        <v>0</v>
      </c>
      <c r="AC9213" s="16">
        <v>0.64121059460881513</v>
      </c>
      <c r="AD9213" s="17">
        <v>0</v>
      </c>
      <c r="AE9213" s="16">
        <v>0</v>
      </c>
      <c r="AF9213" s="16">
        <v>0.64121059460881513</v>
      </c>
      <c r="AG9213" s="17">
        <v>0</v>
      </c>
      <c r="AH9213" s="13">
        <v>0</v>
      </c>
      <c r="AI9213" s="16">
        <v>0</v>
      </c>
      <c r="AJ9213" s="16">
        <v>3.8183549170382559E-2</v>
      </c>
      <c r="AK9213" s="17">
        <v>0</v>
      </c>
      <c r="AL9213" s="16">
        <v>0</v>
      </c>
      <c r="AM9213" s="16">
        <v>3.8183549170382559E-2</v>
      </c>
      <c r="AN9213" s="17">
        <v>0</v>
      </c>
      <c r="AO9213" s="16">
        <v>0</v>
      </c>
      <c r="AP9213" s="16">
        <v>3.8183549170382559E-2</v>
      </c>
      <c r="AQ9213" s="17">
        <v>0</v>
      </c>
      <c r="AR9213" s="16">
        <v>0</v>
      </c>
      <c r="AS9213" s="16">
        <v>4.1102886628528222E-3</v>
      </c>
      <c r="AT9213" s="17">
        <v>0</v>
      </c>
      <c r="AU9213" s="16">
        <v>0</v>
      </c>
      <c r="AV9213" s="16">
        <v>4.1102886628528222E-3</v>
      </c>
      <c r="AW9213" s="17">
        <v>0</v>
      </c>
      <c r="AX9213" s="16">
        <v>0</v>
      </c>
      <c r="AY9213" s="16">
        <v>4.1102886628528222E-3</v>
      </c>
      <c r="AZ9213" s="17">
        <v>0</v>
      </c>
      <c r="BA9213" s="16">
        <v>0</v>
      </c>
      <c r="BB9213" s="16">
        <v>1.0194714946483495E-2</v>
      </c>
      <c r="BC9213" s="17">
        <v>0</v>
      </c>
      <c r="BD9213" s="16">
        <v>0</v>
      </c>
      <c r="BE9213" s="16">
        <v>1.0194714946483495E-2</v>
      </c>
      <c r="BF9213" s="17">
        <v>0</v>
      </c>
      <c r="BG9213" s="16">
        <v>0</v>
      </c>
      <c r="BH9213" s="16">
        <v>1.0194714946483495E-2</v>
      </c>
      <c r="BI9213" s="17">
        <v>0</v>
      </c>
      <c r="BJ9213" s="16">
        <v>8.9972982183409503E-2</v>
      </c>
      <c r="BK9213" s="16">
        <v>1.0384792113661856E-2</v>
      </c>
      <c r="BL9213" s="17">
        <v>1.4865451273407778E-5</v>
      </c>
      <c r="BM9213" s="16">
        <v>0.91002701781659001</v>
      </c>
      <c r="BN9213" s="16">
        <v>1.0384792113661856E-2</v>
      </c>
      <c r="BO9213" s="17">
        <v>1.5035582863376056E-4</v>
      </c>
      <c r="BP9213" s="16">
        <v>0</v>
      </c>
      <c r="BQ9213" s="16">
        <v>1.0384792113661856E-2</v>
      </c>
      <c r="BR9213" s="17">
        <v>0</v>
      </c>
      <c r="BS9213" s="16">
        <v>0</v>
      </c>
      <c r="BT9213" s="16">
        <v>7.5867621312825193E-2</v>
      </c>
      <c r="BU9213" s="17">
        <v>0</v>
      </c>
      <c r="BV9213" s="16">
        <v>0</v>
      </c>
      <c r="BW9213" s="16">
        <v>7.5867621312825193E-2</v>
      </c>
      <c r="BX9213" s="17">
        <v>0</v>
      </c>
      <c r="BY9213" s="16">
        <v>0</v>
      </c>
      <c r="BZ9213" s="16">
        <v>7.5867621312825193E-2</v>
      </c>
      <c r="CA9213" s="17">
        <v>0</v>
      </c>
      <c r="CB9213" s="16">
        <v>0</v>
      </c>
      <c r="CC9213" s="16">
        <v>4.6138336588144686E-3</v>
      </c>
      <c r="CD9213" s="17">
        <v>0</v>
      </c>
      <c r="CE9213" s="16">
        <v>0</v>
      </c>
      <c r="CF9213" s="16">
        <v>4.6138336588144686E-3</v>
      </c>
      <c r="CG9213" s="17">
        <v>0</v>
      </c>
      <c r="CH9213" s="16">
        <v>0</v>
      </c>
      <c r="CI9213" s="16">
        <v>4.6138336588144686E-3</v>
      </c>
      <c r="CJ9213" s="17">
        <v>0</v>
      </c>
      <c r="CK9213" s="16"/>
      <c r="CL9213" s="16"/>
      <c r="CM9213" s="17"/>
      <c r="CN9213" s="16">
        <v>0</v>
      </c>
      <c r="CO9213" s="16">
        <v>0.11799999999999999</v>
      </c>
      <c r="CP9213" s="17">
        <v>0</v>
      </c>
      <c r="CQ9213" s="16">
        <v>0</v>
      </c>
      <c r="CR9213" s="16">
        <v>0.11799999999999999</v>
      </c>
      <c r="CS9213" s="17">
        <v>0</v>
      </c>
      <c r="CT9213" s="16">
        <v>0</v>
      </c>
      <c r="CU9213" s="16">
        <v>0.11799999999999999</v>
      </c>
      <c r="CV9213" s="17">
        <v>0</v>
      </c>
      <c r="CW9213" s="16">
        <v>0</v>
      </c>
      <c r="CX9213" s="16">
        <v>3.570873197173253E-3</v>
      </c>
      <c r="CY9213" s="17">
        <v>0</v>
      </c>
      <c r="CZ9213" s="16">
        <v>0</v>
      </c>
      <c r="DA9213" s="16">
        <v>3.570873197173253E-3</v>
      </c>
      <c r="DB9213" s="17">
        <v>0</v>
      </c>
      <c r="DC9213" s="16">
        <v>0</v>
      </c>
      <c r="DD9213" s="16">
        <v>3.570873197173253E-3</v>
      </c>
      <c r="DE9213" s="17">
        <v>0</v>
      </c>
      <c r="DF9213" s="14">
        <v>0</v>
      </c>
      <c r="DG9213" s="14">
        <v>0.99999999999999989</v>
      </c>
      <c r="DH9213" s="15">
        <v>0</v>
      </c>
      <c r="DI9213" s="14">
        <v>0</v>
      </c>
      <c r="DJ9213" s="14">
        <v>0.99999999999999989</v>
      </c>
      <c r="DK9213" s="15">
        <v>0</v>
      </c>
      <c r="DL9213" s="14">
        <v>0</v>
      </c>
      <c r="DM9213" s="14">
        <v>0.99999999999999989</v>
      </c>
      <c r="DN9213" s="15">
        <v>0</v>
      </c>
      <c r="DO9213" s="14">
        <v>0</v>
      </c>
      <c r="DP9213" s="14">
        <v>0.99999999999999989</v>
      </c>
      <c r="DQ9213" s="15">
        <v>0</v>
      </c>
      <c r="DR9213" s="82"/>
      <c r="DS9213" s="82"/>
      <c r="DT9213" s="15">
        <v>0</v>
      </c>
      <c r="DU9213" s="82"/>
      <c r="DV9213" s="82"/>
      <c r="DW9213" s="15">
        <v>0</v>
      </c>
      <c r="DX9213" s="82"/>
      <c r="DY9213" s="82"/>
      <c r="DZ9213" s="15">
        <v>0</v>
      </c>
      <c r="EB9213" s="2"/>
    </row>
    <row r="9214" spans="1:132" x14ac:dyDescent="0.25">
      <c r="A9214" t="s">
        <v>5543</v>
      </c>
      <c r="B9214" s="93">
        <v>4.32667710477119E-5</v>
      </c>
      <c r="C9214" s="13">
        <v>0</v>
      </c>
      <c r="D9214" s="13">
        <v>3.7686257395548692E-2</v>
      </c>
      <c r="E9214" s="13">
        <v>0</v>
      </c>
      <c r="F9214" s="13">
        <v>3.7686257395548692E-2</v>
      </c>
      <c r="G9214" s="13">
        <v>5.0720875841769597E-3</v>
      </c>
      <c r="H9214" s="13">
        <v>3.8219718711629318E-2</v>
      </c>
      <c r="I9214" s="13">
        <v>1.8919179312789698E-2</v>
      </c>
      <c r="J9214" s="14">
        <v>0</v>
      </c>
      <c r="K9214" s="14">
        <v>0.98999999999999988</v>
      </c>
      <c r="L9214" s="15">
        <v>0</v>
      </c>
      <c r="M9214" s="14">
        <v>0</v>
      </c>
      <c r="N9214" s="14">
        <v>0.98999999999999988</v>
      </c>
      <c r="O9214" s="15">
        <v>0</v>
      </c>
      <c r="P9214" s="14">
        <v>0</v>
      </c>
      <c r="Q9214" s="14">
        <v>0.98999999999999988</v>
      </c>
      <c r="R9214" s="15">
        <v>0</v>
      </c>
      <c r="S9214" s="14">
        <v>0</v>
      </c>
      <c r="T9214" s="14">
        <v>0.98999999999999988</v>
      </c>
      <c r="U9214" s="15">
        <v>0</v>
      </c>
      <c r="V9214" s="16">
        <v>0</v>
      </c>
      <c r="W9214" s="16">
        <v>0.64834865532904962</v>
      </c>
      <c r="X9214" s="17">
        <v>0</v>
      </c>
      <c r="Y9214" s="16">
        <v>0</v>
      </c>
      <c r="Z9214" s="16">
        <v>0.64834865532904962</v>
      </c>
      <c r="AA9214" s="17">
        <v>0</v>
      </c>
      <c r="AB9214" s="16">
        <v>0</v>
      </c>
      <c r="AC9214" s="16">
        <v>0.64834865532904962</v>
      </c>
      <c r="AD9214" s="17">
        <v>0</v>
      </c>
      <c r="AE9214" s="16">
        <v>0</v>
      </c>
      <c r="AF9214" s="16">
        <v>0.64834865532904962</v>
      </c>
      <c r="AG9214" s="17">
        <v>0</v>
      </c>
      <c r="AH9214" s="13">
        <v>0</v>
      </c>
      <c r="AI9214" s="16">
        <v>0</v>
      </c>
      <c r="AJ9214" s="16">
        <v>3.224522182330563E-2</v>
      </c>
      <c r="AK9214" s="17">
        <v>0</v>
      </c>
      <c r="AL9214" s="16">
        <v>0</v>
      </c>
      <c r="AM9214" s="16">
        <v>3.224522182330563E-2</v>
      </c>
      <c r="AN9214" s="17">
        <v>0</v>
      </c>
      <c r="AO9214" s="16">
        <v>0</v>
      </c>
      <c r="AP9214" s="16">
        <v>3.224522182330563E-2</v>
      </c>
      <c r="AQ9214" s="17">
        <v>0</v>
      </c>
      <c r="AR9214" s="16">
        <v>0</v>
      </c>
      <c r="AS9214" s="16">
        <v>3.4808417959875152E-3</v>
      </c>
      <c r="AT9214" s="17">
        <v>0</v>
      </c>
      <c r="AU9214" s="16">
        <v>0</v>
      </c>
      <c r="AV9214" s="16">
        <v>3.4808417959875152E-3</v>
      </c>
      <c r="AW9214" s="17">
        <v>0</v>
      </c>
      <c r="AX9214" s="16">
        <v>0</v>
      </c>
      <c r="AY9214" s="16">
        <v>3.4808417959875152E-3</v>
      </c>
      <c r="AZ9214" s="17">
        <v>0</v>
      </c>
      <c r="BA9214" s="16">
        <v>0</v>
      </c>
      <c r="BB9214" s="16">
        <v>9.3613788740155059E-3</v>
      </c>
      <c r="BC9214" s="17">
        <v>0</v>
      </c>
      <c r="BD9214" s="16">
        <v>0</v>
      </c>
      <c r="BE9214" s="16">
        <v>9.3613788740155059E-3</v>
      </c>
      <c r="BF9214" s="17">
        <v>0</v>
      </c>
      <c r="BG9214" s="16">
        <v>0</v>
      </c>
      <c r="BH9214" s="16">
        <v>9.3613788740155059E-3</v>
      </c>
      <c r="BI9214" s="17">
        <v>0</v>
      </c>
      <c r="BJ9214" s="16">
        <v>0.28565187295118699</v>
      </c>
      <c r="BK9214" s="16">
        <v>9.535401265978136E-3</v>
      </c>
      <c r="BL9214" s="17">
        <v>1.0265002502959348E-4</v>
      </c>
      <c r="BM9214" s="16">
        <v>0.70520266476364302</v>
      </c>
      <c r="BN9214" s="16">
        <v>9.535401265978136E-3</v>
      </c>
      <c r="BO9214" s="17">
        <v>2.5341710677771056E-4</v>
      </c>
      <c r="BP9214" s="16">
        <v>0</v>
      </c>
      <c r="BQ9214" s="16">
        <v>9.535401265978136E-3</v>
      </c>
      <c r="BR9214" s="17">
        <v>0</v>
      </c>
      <c r="BS9214" s="16">
        <v>0</v>
      </c>
      <c r="BT9214" s="16">
        <v>6.9849798393039578E-2</v>
      </c>
      <c r="BU9214" s="17">
        <v>0</v>
      </c>
      <c r="BV9214" s="16">
        <v>0</v>
      </c>
      <c r="BW9214" s="16">
        <v>6.9849798393039578E-2</v>
      </c>
      <c r="BX9214" s="17">
        <v>0</v>
      </c>
      <c r="BY9214" s="16">
        <v>0</v>
      </c>
      <c r="BZ9214" s="16">
        <v>6.9849798393039578E-2</v>
      </c>
      <c r="CA9214" s="17">
        <v>0</v>
      </c>
      <c r="CB9214" s="16">
        <v>0</v>
      </c>
      <c r="CC9214" s="16">
        <v>3.6457261134495754E-3</v>
      </c>
      <c r="CD9214" s="17">
        <v>0</v>
      </c>
      <c r="CE9214" s="16">
        <v>0</v>
      </c>
      <c r="CF9214" s="16">
        <v>3.6457261134495754E-3</v>
      </c>
      <c r="CG9214" s="17">
        <v>0</v>
      </c>
      <c r="CH9214" s="16">
        <v>0</v>
      </c>
      <c r="CI9214" s="16">
        <v>3.6457261134495754E-3</v>
      </c>
      <c r="CJ9214" s="17">
        <v>0</v>
      </c>
      <c r="CK9214" s="16"/>
      <c r="CL9214" s="16"/>
      <c r="CM9214" s="17"/>
      <c r="CN9214" s="16">
        <v>0</v>
      </c>
      <c r="CO9214" s="16">
        <v>0.11799999999999998</v>
      </c>
      <c r="CP9214" s="17">
        <v>0</v>
      </c>
      <c r="CQ9214" s="16">
        <v>0</v>
      </c>
      <c r="CR9214" s="16">
        <v>0.11799999999999998</v>
      </c>
      <c r="CS9214" s="17">
        <v>0</v>
      </c>
      <c r="CT9214" s="16">
        <v>0</v>
      </c>
      <c r="CU9214" s="16">
        <v>0.11799999999999998</v>
      </c>
      <c r="CV9214" s="17">
        <v>0</v>
      </c>
      <c r="CW9214" s="16">
        <v>0</v>
      </c>
      <c r="CX9214" s="16">
        <v>3.6066058625764241E-3</v>
      </c>
      <c r="CY9214" s="17">
        <v>0</v>
      </c>
      <c r="CZ9214" s="16">
        <v>0</v>
      </c>
      <c r="DA9214" s="16">
        <v>3.6066058625764241E-3</v>
      </c>
      <c r="DB9214" s="17">
        <v>0</v>
      </c>
      <c r="DC9214" s="16">
        <v>0</v>
      </c>
      <c r="DD9214" s="16">
        <v>3.6066058625764241E-3</v>
      </c>
      <c r="DE9214" s="17">
        <v>0</v>
      </c>
      <c r="DF9214" s="14">
        <v>0</v>
      </c>
      <c r="DG9214" s="14">
        <v>0.99999999999999989</v>
      </c>
      <c r="DH9214" s="15">
        <v>0</v>
      </c>
      <c r="DI9214" s="14">
        <v>0</v>
      </c>
      <c r="DJ9214" s="14">
        <v>0.99999999999999989</v>
      </c>
      <c r="DK9214" s="15">
        <v>0</v>
      </c>
      <c r="DL9214" s="14">
        <v>0</v>
      </c>
      <c r="DM9214" s="14">
        <v>0.99999999999999989</v>
      </c>
      <c r="DN9214" s="15">
        <v>0</v>
      </c>
      <c r="DO9214" s="14">
        <v>0</v>
      </c>
      <c r="DP9214" s="14">
        <v>0.99999999999999989</v>
      </c>
      <c r="DQ9214" s="15">
        <v>0</v>
      </c>
      <c r="DR9214" s="82"/>
      <c r="DS9214" s="82"/>
      <c r="DT9214" s="15">
        <v>0</v>
      </c>
      <c r="DU9214" s="82"/>
      <c r="DV9214" s="82"/>
      <c r="DW9214" s="15">
        <v>0</v>
      </c>
      <c r="DX9214" s="82"/>
      <c r="DY9214" s="82"/>
      <c r="DZ9214" s="15">
        <v>0</v>
      </c>
      <c r="EB9214" s="2"/>
    </row>
    <row r="9215" spans="1:132" x14ac:dyDescent="0.25">
      <c r="A9215" t="s">
        <v>5548</v>
      </c>
      <c r="B9215" s="93">
        <v>4.3240837079871801E-5</v>
      </c>
      <c r="C9215" s="13">
        <v>0</v>
      </c>
      <c r="D9215" s="13">
        <v>1.1880239359310273E-2</v>
      </c>
      <c r="E9215" s="13">
        <v>0</v>
      </c>
      <c r="F9215" s="13">
        <v>1.1880239359310273E-2</v>
      </c>
      <c r="G9215" s="13">
        <v>1.4300733664839842E-3</v>
      </c>
      <c r="H9215" s="13">
        <v>1.4316560696079105E-2</v>
      </c>
      <c r="I9215" s="13">
        <v>3.8647959622189311E-3</v>
      </c>
      <c r="J9215" s="14">
        <v>0</v>
      </c>
      <c r="K9215" s="14">
        <v>0.99</v>
      </c>
      <c r="L9215" s="15">
        <v>0</v>
      </c>
      <c r="M9215" s="14">
        <v>0</v>
      </c>
      <c r="N9215" s="14">
        <v>0.99</v>
      </c>
      <c r="O9215" s="15">
        <v>0</v>
      </c>
      <c r="P9215" s="14">
        <v>0</v>
      </c>
      <c r="Q9215" s="14">
        <v>0.99</v>
      </c>
      <c r="R9215" s="15">
        <v>0</v>
      </c>
      <c r="S9215" s="14">
        <v>0</v>
      </c>
      <c r="T9215" s="14">
        <v>0.99</v>
      </c>
      <c r="U9215" s="15">
        <v>0</v>
      </c>
      <c r="V9215" s="16">
        <v>0</v>
      </c>
      <c r="W9215" s="16">
        <v>0.63223970181184275</v>
      </c>
      <c r="X9215" s="17">
        <v>0</v>
      </c>
      <c r="Y9215" s="16">
        <v>0</v>
      </c>
      <c r="Z9215" s="16">
        <v>0.63223970181184275</v>
      </c>
      <c r="AA9215" s="17">
        <v>0</v>
      </c>
      <c r="AB9215" s="16">
        <v>0</v>
      </c>
      <c r="AC9215" s="16">
        <v>0.63223970181184275</v>
      </c>
      <c r="AD9215" s="17">
        <v>0</v>
      </c>
      <c r="AE9215" s="16">
        <v>0</v>
      </c>
      <c r="AF9215" s="16">
        <v>0.63223970181184275</v>
      </c>
      <c r="AG9215" s="17">
        <v>0</v>
      </c>
      <c r="AH9215" s="13">
        <v>0</v>
      </c>
      <c r="AI9215" s="16">
        <v>0</v>
      </c>
      <c r="AJ9215" s="16">
        <v>3.9846735924684129E-2</v>
      </c>
      <c r="AK9215" s="17">
        <v>0</v>
      </c>
      <c r="AL9215" s="16">
        <v>0</v>
      </c>
      <c r="AM9215" s="16">
        <v>3.9846735924684129E-2</v>
      </c>
      <c r="AN9215" s="17">
        <v>0</v>
      </c>
      <c r="AO9215" s="16">
        <v>0</v>
      </c>
      <c r="AP9215" s="16">
        <v>3.9846735924684129E-2</v>
      </c>
      <c r="AQ9215" s="17">
        <v>0</v>
      </c>
      <c r="AR9215" s="16">
        <v>0</v>
      </c>
      <c r="AS9215" s="16">
        <v>4.3386524373570439E-3</v>
      </c>
      <c r="AT9215" s="17">
        <v>0</v>
      </c>
      <c r="AU9215" s="16">
        <v>0</v>
      </c>
      <c r="AV9215" s="16">
        <v>4.3386524373570439E-3</v>
      </c>
      <c r="AW9215" s="17">
        <v>0</v>
      </c>
      <c r="AX9215" s="16">
        <v>0</v>
      </c>
      <c r="AY9215" s="16">
        <v>4.3386524373570439E-3</v>
      </c>
      <c r="AZ9215" s="17">
        <v>0</v>
      </c>
      <c r="BA9215" s="16">
        <v>0</v>
      </c>
      <c r="BB9215" s="16">
        <v>1.1072792079317616E-2</v>
      </c>
      <c r="BC9215" s="17">
        <v>0</v>
      </c>
      <c r="BD9215" s="16">
        <v>0</v>
      </c>
      <c r="BE9215" s="16">
        <v>1.1072792079317616E-2</v>
      </c>
      <c r="BF9215" s="17">
        <v>0</v>
      </c>
      <c r="BG9215" s="16">
        <v>0</v>
      </c>
      <c r="BH9215" s="16">
        <v>1.1072792079317616E-2</v>
      </c>
      <c r="BI9215" s="17">
        <v>0</v>
      </c>
      <c r="BJ9215" s="16">
        <v>0.95905682624900601</v>
      </c>
      <c r="BK9215" s="16">
        <v>1.1334243992880688E-2</v>
      </c>
      <c r="BL9215" s="17">
        <v>1.2914038865208084E-4</v>
      </c>
      <c r="BM9215" s="16">
        <v>4.0943173750993399E-2</v>
      </c>
      <c r="BN9215" s="16">
        <v>1.1334243992880688E-2</v>
      </c>
      <c r="BO9215" s="17">
        <v>5.5131429401662549E-6</v>
      </c>
      <c r="BP9215" s="16">
        <v>0</v>
      </c>
      <c r="BQ9215" s="16">
        <v>1.1334243992880688E-2</v>
      </c>
      <c r="BR9215" s="17">
        <v>0</v>
      </c>
      <c r="BS9215" s="16">
        <v>0</v>
      </c>
      <c r="BT9215" s="16">
        <v>8.2650232820298014E-2</v>
      </c>
      <c r="BU9215" s="17">
        <v>0</v>
      </c>
      <c r="BV9215" s="16">
        <v>0</v>
      </c>
      <c r="BW9215" s="16">
        <v>8.2650232820298014E-2</v>
      </c>
      <c r="BX9215" s="17">
        <v>0</v>
      </c>
      <c r="BY9215" s="16">
        <v>0</v>
      </c>
      <c r="BZ9215" s="16">
        <v>8.2650232820298014E-2</v>
      </c>
      <c r="CA9215" s="17">
        <v>0</v>
      </c>
      <c r="CB9215" s="16">
        <v>0</v>
      </c>
      <c r="CC9215" s="16">
        <v>4.2160088605147344E-3</v>
      </c>
      <c r="CD9215" s="17">
        <v>0</v>
      </c>
      <c r="CE9215" s="16">
        <v>0</v>
      </c>
      <c r="CF9215" s="16">
        <v>4.2160088605147344E-3</v>
      </c>
      <c r="CG9215" s="17">
        <v>0</v>
      </c>
      <c r="CH9215" s="16">
        <v>0</v>
      </c>
      <c r="CI9215" s="16">
        <v>4.2160088605147344E-3</v>
      </c>
      <c r="CJ9215" s="17">
        <v>0</v>
      </c>
      <c r="CK9215" s="16"/>
      <c r="CL9215" s="16"/>
      <c r="CM9215" s="17"/>
      <c r="CN9215" s="16">
        <v>0</v>
      </c>
      <c r="CO9215" s="16">
        <v>0.11799999999999999</v>
      </c>
      <c r="CP9215" s="17">
        <v>0</v>
      </c>
      <c r="CQ9215" s="16">
        <v>0</v>
      </c>
      <c r="CR9215" s="16">
        <v>0.11799999999999999</v>
      </c>
      <c r="CS9215" s="17">
        <v>0</v>
      </c>
      <c r="CT9215" s="16">
        <v>0</v>
      </c>
      <c r="CU9215" s="16">
        <v>0.11799999999999999</v>
      </c>
      <c r="CV9215" s="17">
        <v>0</v>
      </c>
      <c r="CW9215" s="16">
        <v>0</v>
      </c>
      <c r="CX9215" s="16">
        <v>3.5430893162267077E-3</v>
      </c>
      <c r="CY9215" s="17">
        <v>0</v>
      </c>
      <c r="CZ9215" s="16">
        <v>0</v>
      </c>
      <c r="DA9215" s="16">
        <v>3.5430893162267077E-3</v>
      </c>
      <c r="DB9215" s="17">
        <v>0</v>
      </c>
      <c r="DC9215" s="16">
        <v>0</v>
      </c>
      <c r="DD9215" s="16">
        <v>3.5430893162267077E-3</v>
      </c>
      <c r="DE9215" s="17">
        <v>0</v>
      </c>
      <c r="DF9215" s="14">
        <v>0</v>
      </c>
      <c r="DG9215" s="14">
        <v>1</v>
      </c>
      <c r="DH9215" s="15">
        <v>0</v>
      </c>
      <c r="DI9215" s="14">
        <v>0</v>
      </c>
      <c r="DJ9215" s="14">
        <v>1</v>
      </c>
      <c r="DK9215" s="15">
        <v>0</v>
      </c>
      <c r="DL9215" s="14">
        <v>0</v>
      </c>
      <c r="DM9215" s="14">
        <v>1</v>
      </c>
      <c r="DN9215" s="15">
        <v>0</v>
      </c>
      <c r="DO9215" s="14">
        <v>0</v>
      </c>
      <c r="DP9215" s="14">
        <v>1</v>
      </c>
      <c r="DQ9215" s="15">
        <v>0</v>
      </c>
      <c r="DR9215" s="82"/>
      <c r="DS9215" s="82"/>
      <c r="DT9215" s="15">
        <v>0</v>
      </c>
      <c r="DU9215" s="82"/>
      <c r="DV9215" s="82"/>
      <c r="DW9215" s="15">
        <v>0</v>
      </c>
      <c r="DX9215" s="82"/>
      <c r="DY9215" s="82"/>
      <c r="DZ9215" s="15">
        <v>0</v>
      </c>
      <c r="EB9215" s="2"/>
    </row>
    <row r="9216" spans="1:132" x14ac:dyDescent="0.25">
      <c r="A9216" t="s">
        <v>5588</v>
      </c>
      <c r="B9216" s="93">
        <v>4.3032397137045103E-5</v>
      </c>
      <c r="C9216" s="13">
        <v>0</v>
      </c>
      <c r="D9216" s="13">
        <v>3.1479118877425654E-3</v>
      </c>
      <c r="E9216" s="13">
        <v>0</v>
      </c>
      <c r="F9216" s="13">
        <v>3.1479118877425654E-3</v>
      </c>
      <c r="G9216" s="13">
        <v>2.4008605813978975E-4</v>
      </c>
      <c r="H9216" s="13">
        <v>3.7807367295429003E-3</v>
      </c>
      <c r="I9216" s="13">
        <v>1.1756258564485772E-3</v>
      </c>
      <c r="J9216" s="14">
        <v>0</v>
      </c>
      <c r="K9216" s="14">
        <v>0.98999999999999966</v>
      </c>
      <c r="L9216" s="15">
        <v>0</v>
      </c>
      <c r="M9216" s="14">
        <v>0</v>
      </c>
      <c r="N9216" s="14">
        <v>0.98999999999999966</v>
      </c>
      <c r="O9216" s="15">
        <v>0</v>
      </c>
      <c r="P9216" s="14">
        <v>0</v>
      </c>
      <c r="Q9216" s="14">
        <v>0.98999999999999966</v>
      </c>
      <c r="R9216" s="15">
        <v>0</v>
      </c>
      <c r="S9216" s="14">
        <v>0</v>
      </c>
      <c r="T9216" s="14">
        <v>0.98999999999999966</v>
      </c>
      <c r="U9216" s="15">
        <v>0</v>
      </c>
      <c r="V9216" s="16">
        <v>0</v>
      </c>
      <c r="W9216" s="16">
        <v>0.63723722646584358</v>
      </c>
      <c r="X9216" s="17">
        <v>0</v>
      </c>
      <c r="Y9216" s="16">
        <v>0</v>
      </c>
      <c r="Z9216" s="16">
        <v>0.63723722646584358</v>
      </c>
      <c r="AA9216" s="17">
        <v>0</v>
      </c>
      <c r="AB9216" s="16">
        <v>0</v>
      </c>
      <c r="AC9216" s="16">
        <v>0.63723722646584358</v>
      </c>
      <c r="AD9216" s="17">
        <v>0</v>
      </c>
      <c r="AE9216" s="16">
        <v>0</v>
      </c>
      <c r="AF9216" s="16">
        <v>0.63723722646584358</v>
      </c>
      <c r="AG9216" s="17">
        <v>0</v>
      </c>
      <c r="AH9216" s="13">
        <v>0</v>
      </c>
      <c r="AI9216" s="16">
        <v>0</v>
      </c>
      <c r="AJ9216" s="16">
        <v>4.1498202194181738E-2</v>
      </c>
      <c r="AK9216" s="17">
        <v>0</v>
      </c>
      <c r="AL9216" s="16">
        <v>0</v>
      </c>
      <c r="AM9216" s="16">
        <v>4.1498202194181738E-2</v>
      </c>
      <c r="AN9216" s="17">
        <v>0</v>
      </c>
      <c r="AO9216" s="16">
        <v>0</v>
      </c>
      <c r="AP9216" s="16">
        <v>4.1498202194181738E-2</v>
      </c>
      <c r="AQ9216" s="17">
        <v>0</v>
      </c>
      <c r="AR9216" s="16">
        <v>0</v>
      </c>
      <c r="AS9216" s="16">
        <v>4.4691993006049351E-3</v>
      </c>
      <c r="AT9216" s="17">
        <v>0</v>
      </c>
      <c r="AU9216" s="16">
        <v>0</v>
      </c>
      <c r="AV9216" s="16">
        <v>4.4691993006049351E-3</v>
      </c>
      <c r="AW9216" s="17">
        <v>0</v>
      </c>
      <c r="AX9216" s="16">
        <v>0</v>
      </c>
      <c r="AY9216" s="16">
        <v>4.4691993006049351E-3</v>
      </c>
      <c r="AZ9216" s="17">
        <v>0</v>
      </c>
      <c r="BA9216" s="16">
        <v>0</v>
      </c>
      <c r="BB9216" s="16">
        <v>1.1122666185662711E-2</v>
      </c>
      <c r="BC9216" s="17">
        <v>0</v>
      </c>
      <c r="BD9216" s="16">
        <v>0</v>
      </c>
      <c r="BE9216" s="16">
        <v>1.1122666185662711E-2</v>
      </c>
      <c r="BF9216" s="17">
        <v>0</v>
      </c>
      <c r="BG9216" s="16">
        <v>0</v>
      </c>
      <c r="BH9216" s="16">
        <v>1.1122666185662711E-2</v>
      </c>
      <c r="BI9216" s="17">
        <v>0</v>
      </c>
      <c r="BJ9216" s="16">
        <v>0</v>
      </c>
      <c r="BK9216" s="16">
        <v>1.1583882421519207E-2</v>
      </c>
      <c r="BL9216" s="17">
        <v>0</v>
      </c>
      <c r="BM9216" s="16">
        <v>0</v>
      </c>
      <c r="BN9216" s="16">
        <v>1.1583882421519207E-2</v>
      </c>
      <c r="BO9216" s="17">
        <v>0</v>
      </c>
      <c r="BP9216" s="16">
        <v>1</v>
      </c>
      <c r="BQ9216" s="16">
        <v>1.1583882421519207E-2</v>
      </c>
      <c r="BR9216" s="17">
        <v>3.6465041180912451E-5</v>
      </c>
      <c r="BS9216" s="16">
        <v>0</v>
      </c>
      <c r="BT9216" s="16">
        <v>8.3494389435167765E-2</v>
      </c>
      <c r="BU9216" s="17">
        <v>0</v>
      </c>
      <c r="BV9216" s="16">
        <v>0</v>
      </c>
      <c r="BW9216" s="16">
        <v>8.3494389435167765E-2</v>
      </c>
      <c r="BX9216" s="17">
        <v>0</v>
      </c>
      <c r="BY9216" s="16">
        <v>0</v>
      </c>
      <c r="BZ9216" s="16">
        <v>8.3494389435167765E-2</v>
      </c>
      <c r="CA9216" s="17">
        <v>0</v>
      </c>
      <c r="CB9216" s="16">
        <v>0</v>
      </c>
      <c r="CC9216" s="16">
        <v>2.2530838835069385E-3</v>
      </c>
      <c r="CD9216" s="17">
        <v>0</v>
      </c>
      <c r="CE9216" s="16">
        <v>0</v>
      </c>
      <c r="CF9216" s="16">
        <v>2.2530838835069385E-3</v>
      </c>
      <c r="CG9216" s="17">
        <v>0</v>
      </c>
      <c r="CH9216" s="16">
        <v>0</v>
      </c>
      <c r="CI9216" s="16">
        <v>2.2530838835069385E-3</v>
      </c>
      <c r="CJ9216" s="17">
        <v>0</v>
      </c>
      <c r="CK9216" s="16"/>
      <c r="CL9216" s="16"/>
      <c r="CM9216" s="17"/>
      <c r="CN9216" s="16">
        <v>0</v>
      </c>
      <c r="CO9216" s="16">
        <v>0.11799999999999998</v>
      </c>
      <c r="CP9216" s="17">
        <v>0</v>
      </c>
      <c r="CQ9216" s="16">
        <v>0</v>
      </c>
      <c r="CR9216" s="16">
        <v>0.11799999999999998</v>
      </c>
      <c r="CS9216" s="17">
        <v>0</v>
      </c>
      <c r="CT9216" s="16">
        <v>0</v>
      </c>
      <c r="CU9216" s="16">
        <v>0.11799999999999998</v>
      </c>
      <c r="CV9216" s="17">
        <v>0</v>
      </c>
      <c r="CW9216" s="16">
        <v>0</v>
      </c>
      <c r="CX9216" s="16">
        <v>3.6022824683419755E-3</v>
      </c>
      <c r="CY9216" s="17">
        <v>0</v>
      </c>
      <c r="CZ9216" s="16">
        <v>0</v>
      </c>
      <c r="DA9216" s="16">
        <v>3.6022824683419755E-3</v>
      </c>
      <c r="DB9216" s="17">
        <v>0</v>
      </c>
      <c r="DC9216" s="16">
        <v>0</v>
      </c>
      <c r="DD9216" s="16">
        <v>3.6022824683419755E-3</v>
      </c>
      <c r="DE9216" s="17">
        <v>0</v>
      </c>
      <c r="DF9216" s="14">
        <v>0</v>
      </c>
      <c r="DG9216" s="14">
        <v>1</v>
      </c>
      <c r="DH9216" s="15">
        <v>0</v>
      </c>
      <c r="DI9216" s="14">
        <v>0</v>
      </c>
      <c r="DJ9216" s="14">
        <v>1</v>
      </c>
      <c r="DK9216" s="15">
        <v>0</v>
      </c>
      <c r="DL9216" s="14">
        <v>0</v>
      </c>
      <c r="DM9216" s="14">
        <v>1</v>
      </c>
      <c r="DN9216" s="15">
        <v>0</v>
      </c>
      <c r="DO9216" s="14">
        <v>0</v>
      </c>
      <c r="DP9216" s="14">
        <v>1</v>
      </c>
      <c r="DQ9216" s="15">
        <v>0</v>
      </c>
      <c r="DR9216" s="82"/>
      <c r="DS9216" s="82"/>
      <c r="DT9216" s="15">
        <v>0</v>
      </c>
      <c r="DU9216" s="82"/>
      <c r="DV9216" s="82"/>
      <c r="DW9216" s="15">
        <v>0</v>
      </c>
      <c r="DX9216" s="82"/>
      <c r="DY9216" s="82"/>
      <c r="DZ9216" s="15">
        <v>0</v>
      </c>
      <c r="EB9216" s="2"/>
    </row>
    <row r="9217" spans="1:132" x14ac:dyDescent="0.25">
      <c r="A9217" t="s">
        <v>5716</v>
      </c>
      <c r="B9217" s="93">
        <v>4.2280743354863702E-5</v>
      </c>
      <c r="C9217" s="13">
        <v>0</v>
      </c>
      <c r="D9217" s="13">
        <v>1.143663625990618E-2</v>
      </c>
      <c r="E9217" s="13">
        <v>0</v>
      </c>
      <c r="F9217" s="13">
        <v>1.143663625990618E-2</v>
      </c>
      <c r="G9217" s="13">
        <v>1.0770672421892163E-3</v>
      </c>
      <c r="H9217" s="13">
        <v>1.5602459140590705E-2</v>
      </c>
      <c r="I9217" s="13">
        <v>2.199621161858126E-3</v>
      </c>
      <c r="J9217" s="14">
        <v>0</v>
      </c>
      <c r="K9217" s="14">
        <v>0.99</v>
      </c>
      <c r="L9217" s="15">
        <v>0</v>
      </c>
      <c r="M9217" s="14">
        <v>0</v>
      </c>
      <c r="N9217" s="14">
        <v>0.99</v>
      </c>
      <c r="O9217" s="15">
        <v>0</v>
      </c>
      <c r="P9217" s="14">
        <v>0</v>
      </c>
      <c r="Q9217" s="14">
        <v>0.99</v>
      </c>
      <c r="R9217" s="15">
        <v>0</v>
      </c>
      <c r="S9217" s="14">
        <v>0</v>
      </c>
      <c r="T9217" s="14">
        <v>0.99</v>
      </c>
      <c r="U9217" s="15">
        <v>0</v>
      </c>
      <c r="V9217" s="16">
        <v>0</v>
      </c>
      <c r="W9217" s="16">
        <v>0.6145547829165936</v>
      </c>
      <c r="X9217" s="17">
        <v>0</v>
      </c>
      <c r="Y9217" s="16">
        <v>0</v>
      </c>
      <c r="Z9217" s="16">
        <v>0.6145547829165936</v>
      </c>
      <c r="AA9217" s="17">
        <v>0</v>
      </c>
      <c r="AB9217" s="16">
        <v>0</v>
      </c>
      <c r="AC9217" s="16">
        <v>0.6145547829165936</v>
      </c>
      <c r="AD9217" s="17">
        <v>0</v>
      </c>
      <c r="AE9217" s="16">
        <v>0</v>
      </c>
      <c r="AF9217" s="16">
        <v>0.6145547829165936</v>
      </c>
      <c r="AG9217" s="17">
        <v>0</v>
      </c>
      <c r="AH9217" s="13">
        <v>0</v>
      </c>
      <c r="AI9217" s="16">
        <v>0</v>
      </c>
      <c r="AJ9217" s="16">
        <v>4.6053152651029029E-2</v>
      </c>
      <c r="AK9217" s="17">
        <v>0</v>
      </c>
      <c r="AL9217" s="16">
        <v>0</v>
      </c>
      <c r="AM9217" s="16">
        <v>4.6053152651029029E-2</v>
      </c>
      <c r="AN9217" s="17">
        <v>0</v>
      </c>
      <c r="AO9217" s="16">
        <v>0</v>
      </c>
      <c r="AP9217" s="16">
        <v>4.6053152651029029E-2</v>
      </c>
      <c r="AQ9217" s="17">
        <v>0</v>
      </c>
      <c r="AR9217" s="16">
        <v>0</v>
      </c>
      <c r="AS9217" s="16">
        <v>4.981005295640023E-3</v>
      </c>
      <c r="AT9217" s="17">
        <v>0</v>
      </c>
      <c r="AU9217" s="16">
        <v>0</v>
      </c>
      <c r="AV9217" s="16">
        <v>4.981005295640023E-3</v>
      </c>
      <c r="AW9217" s="17">
        <v>0</v>
      </c>
      <c r="AX9217" s="16">
        <v>0</v>
      </c>
      <c r="AY9217" s="16">
        <v>4.981005295640023E-3</v>
      </c>
      <c r="AZ9217" s="17">
        <v>0</v>
      </c>
      <c r="BA9217" s="16">
        <v>0</v>
      </c>
      <c r="BB9217" s="16">
        <v>1.2726654174221764E-2</v>
      </c>
      <c r="BC9217" s="17">
        <v>0</v>
      </c>
      <c r="BD9217" s="16">
        <v>0</v>
      </c>
      <c r="BE9217" s="16">
        <v>1.2726654174221764E-2</v>
      </c>
      <c r="BF9217" s="17">
        <v>0</v>
      </c>
      <c r="BG9217" s="16">
        <v>0</v>
      </c>
      <c r="BH9217" s="16">
        <v>1.2726654174221764E-2</v>
      </c>
      <c r="BI9217" s="17">
        <v>0</v>
      </c>
      <c r="BJ9217" s="16">
        <v>0</v>
      </c>
      <c r="BK9217" s="16">
        <v>1.3240500916733738E-2</v>
      </c>
      <c r="BL9217" s="17">
        <v>0</v>
      </c>
      <c r="BM9217" s="16">
        <v>0</v>
      </c>
      <c r="BN9217" s="16">
        <v>1.3240500916733738E-2</v>
      </c>
      <c r="BO9217" s="17">
        <v>0</v>
      </c>
      <c r="BP9217" s="16">
        <v>0</v>
      </c>
      <c r="BQ9217" s="16">
        <v>1.3240500916733738E-2</v>
      </c>
      <c r="BR9217" s="17">
        <v>0</v>
      </c>
      <c r="BS9217" s="16">
        <v>0</v>
      </c>
      <c r="BT9217" s="16">
        <v>9.5643402922467494E-2</v>
      </c>
      <c r="BU9217" s="17">
        <v>0</v>
      </c>
      <c r="BV9217" s="16">
        <v>0</v>
      </c>
      <c r="BW9217" s="16">
        <v>9.5643402922467494E-2</v>
      </c>
      <c r="BX9217" s="17">
        <v>0</v>
      </c>
      <c r="BY9217" s="16">
        <v>0</v>
      </c>
      <c r="BZ9217" s="16">
        <v>9.5643402922467494E-2</v>
      </c>
      <c r="CA9217" s="17">
        <v>0</v>
      </c>
      <c r="CB9217" s="16">
        <v>0</v>
      </c>
      <c r="CC9217" s="16">
        <v>3.9615126664901707E-3</v>
      </c>
      <c r="CD9217" s="17">
        <v>0</v>
      </c>
      <c r="CE9217" s="16">
        <v>0</v>
      </c>
      <c r="CF9217" s="16">
        <v>3.9615126664901707E-3</v>
      </c>
      <c r="CG9217" s="17">
        <v>0</v>
      </c>
      <c r="CH9217" s="16">
        <v>0</v>
      </c>
      <c r="CI9217" s="16">
        <v>3.9615126664901707E-3</v>
      </c>
      <c r="CJ9217" s="17">
        <v>0</v>
      </c>
      <c r="CK9217" s="16"/>
      <c r="CL9217" s="16"/>
      <c r="CM9217" s="17"/>
      <c r="CN9217" s="16">
        <v>0</v>
      </c>
      <c r="CO9217" s="16">
        <v>0.11799999999999999</v>
      </c>
      <c r="CP9217" s="17">
        <v>0</v>
      </c>
      <c r="CQ9217" s="16">
        <v>0</v>
      </c>
      <c r="CR9217" s="16">
        <v>0.11799999999999999</v>
      </c>
      <c r="CS9217" s="17">
        <v>0</v>
      </c>
      <c r="CT9217" s="16">
        <v>0</v>
      </c>
      <c r="CU9217" s="16">
        <v>0.11799999999999999</v>
      </c>
      <c r="CV9217" s="17">
        <v>0</v>
      </c>
      <c r="CW9217" s="16">
        <v>0</v>
      </c>
      <c r="CX9217" s="16">
        <v>3.5614284832245634E-3</v>
      </c>
      <c r="CY9217" s="17">
        <v>0</v>
      </c>
      <c r="CZ9217" s="16">
        <v>0</v>
      </c>
      <c r="DA9217" s="16">
        <v>3.5614284832245634E-3</v>
      </c>
      <c r="DB9217" s="17">
        <v>0</v>
      </c>
      <c r="DC9217" s="16">
        <v>0</v>
      </c>
      <c r="DD9217" s="16">
        <v>3.5614284832245634E-3</v>
      </c>
      <c r="DE9217" s="17">
        <v>0</v>
      </c>
      <c r="DF9217" s="14">
        <v>0</v>
      </c>
      <c r="DG9217" s="14">
        <v>1</v>
      </c>
      <c r="DH9217" s="15">
        <v>0</v>
      </c>
      <c r="DI9217" s="14">
        <v>0</v>
      </c>
      <c r="DJ9217" s="14">
        <v>1</v>
      </c>
      <c r="DK9217" s="15">
        <v>0</v>
      </c>
      <c r="DL9217" s="14">
        <v>0</v>
      </c>
      <c r="DM9217" s="14">
        <v>1</v>
      </c>
      <c r="DN9217" s="15">
        <v>0</v>
      </c>
      <c r="DO9217" s="14">
        <v>0</v>
      </c>
      <c r="DP9217" s="14">
        <v>1</v>
      </c>
      <c r="DQ9217" s="15">
        <v>0</v>
      </c>
      <c r="DR9217" s="82"/>
      <c r="DS9217" s="82"/>
      <c r="DT9217" s="15">
        <v>0</v>
      </c>
      <c r="DU9217" s="82"/>
      <c r="DV9217" s="82"/>
      <c r="DW9217" s="15">
        <v>0</v>
      </c>
      <c r="DX9217" s="82"/>
      <c r="DY9217" s="82"/>
      <c r="DZ9217" s="15">
        <v>0</v>
      </c>
      <c r="EB9217" s="2"/>
    </row>
    <row r="9218" spans="1:132" x14ac:dyDescent="0.25">
      <c r="A9218" t="s">
        <v>5781</v>
      </c>
      <c r="B9218" s="93">
        <v>4.18578051209306E-5</v>
      </c>
      <c r="C9218" s="13">
        <v>0</v>
      </c>
      <c r="D9218" s="13">
        <v>1.4847081040800608E-2</v>
      </c>
      <c r="E9218" s="13">
        <v>0</v>
      </c>
      <c r="F9218" s="13">
        <v>1.4847081040800608E-2</v>
      </c>
      <c r="G9218" s="13">
        <v>1.5146017954258371E-3</v>
      </c>
      <c r="H9218" s="13">
        <v>1.7070238046163921E-2</v>
      </c>
      <c r="I9218" s="13">
        <v>5.9241352806786007E-3</v>
      </c>
      <c r="J9218" s="14">
        <v>0</v>
      </c>
      <c r="K9218" s="14">
        <v>0.99</v>
      </c>
      <c r="L9218" s="15">
        <v>0</v>
      </c>
      <c r="M9218" s="14">
        <v>0</v>
      </c>
      <c r="N9218" s="14">
        <v>0.99</v>
      </c>
      <c r="O9218" s="15">
        <v>0</v>
      </c>
      <c r="P9218" s="14">
        <v>0</v>
      </c>
      <c r="Q9218" s="14">
        <v>0.99</v>
      </c>
      <c r="R9218" s="15">
        <v>0</v>
      </c>
      <c r="S9218" s="14">
        <v>0</v>
      </c>
      <c r="T9218" s="14">
        <v>0.99</v>
      </c>
      <c r="U9218" s="15">
        <v>0</v>
      </c>
      <c r="V9218" s="16">
        <v>0</v>
      </c>
      <c r="W9218" s="16">
        <v>0.6229870615744616</v>
      </c>
      <c r="X9218" s="17">
        <v>0</v>
      </c>
      <c r="Y9218" s="16">
        <v>0</v>
      </c>
      <c r="Z9218" s="16">
        <v>0.6229870615744616</v>
      </c>
      <c r="AA9218" s="17">
        <v>0</v>
      </c>
      <c r="AB9218" s="16">
        <v>0</v>
      </c>
      <c r="AC9218" s="16">
        <v>0.6229870615744616</v>
      </c>
      <c r="AD9218" s="17">
        <v>0</v>
      </c>
      <c r="AE9218" s="16">
        <v>0</v>
      </c>
      <c r="AF9218" s="16">
        <v>0.6229870615744616</v>
      </c>
      <c r="AG9218" s="17">
        <v>0</v>
      </c>
      <c r="AH9218" s="13">
        <v>0</v>
      </c>
      <c r="AI9218" s="16">
        <v>0</v>
      </c>
      <c r="AJ9218" s="16">
        <v>3.600575108108299E-2</v>
      </c>
      <c r="AK9218" s="17">
        <v>0</v>
      </c>
      <c r="AL9218" s="16">
        <v>0</v>
      </c>
      <c r="AM9218" s="16">
        <v>3.600575108108299E-2</v>
      </c>
      <c r="AN9218" s="17">
        <v>0</v>
      </c>
      <c r="AO9218" s="16">
        <v>0</v>
      </c>
      <c r="AP9218" s="16">
        <v>3.600575108108299E-2</v>
      </c>
      <c r="AQ9218" s="17">
        <v>0</v>
      </c>
      <c r="AR9218" s="16">
        <v>0</v>
      </c>
      <c r="AS9218" s="16">
        <v>3.816302411812517E-3</v>
      </c>
      <c r="AT9218" s="17">
        <v>0</v>
      </c>
      <c r="AU9218" s="16">
        <v>0</v>
      </c>
      <c r="AV9218" s="16">
        <v>3.816302411812517E-3</v>
      </c>
      <c r="AW9218" s="17">
        <v>0</v>
      </c>
      <c r="AX9218" s="16">
        <v>0</v>
      </c>
      <c r="AY9218" s="16">
        <v>3.816302411812517E-3</v>
      </c>
      <c r="AZ9218" s="17">
        <v>0</v>
      </c>
      <c r="BA9218" s="16">
        <v>0</v>
      </c>
      <c r="BB9218" s="16">
        <v>1.0617927869534147E-2</v>
      </c>
      <c r="BC9218" s="17">
        <v>0</v>
      </c>
      <c r="BD9218" s="16">
        <v>0</v>
      </c>
      <c r="BE9218" s="16">
        <v>1.0617927869534147E-2</v>
      </c>
      <c r="BF9218" s="17">
        <v>0</v>
      </c>
      <c r="BG9218" s="16">
        <v>0</v>
      </c>
      <c r="BH9218" s="16">
        <v>1.0617927869534147E-2</v>
      </c>
      <c r="BI9218" s="17">
        <v>0</v>
      </c>
      <c r="BJ9218" s="16">
        <v>0</v>
      </c>
      <c r="BK9218" s="16">
        <v>1.0514156776820225E-2</v>
      </c>
      <c r="BL9218" s="17">
        <v>0</v>
      </c>
      <c r="BM9218" s="16">
        <v>0</v>
      </c>
      <c r="BN9218" s="16">
        <v>1.0514156776820225E-2</v>
      </c>
      <c r="BO9218" s="17">
        <v>0</v>
      </c>
      <c r="BP9218" s="16">
        <v>0.22651559105788802</v>
      </c>
      <c r="BQ9218" s="16">
        <v>1.0514156776820225E-2</v>
      </c>
      <c r="BR9218" s="17">
        <v>3.5360111633251078E-5</v>
      </c>
      <c r="BS9218" s="16">
        <v>0</v>
      </c>
      <c r="BT9218" s="16">
        <v>7.8426576654967481E-2</v>
      </c>
      <c r="BU9218" s="17">
        <v>0</v>
      </c>
      <c r="BV9218" s="16">
        <v>0</v>
      </c>
      <c r="BW9218" s="16">
        <v>7.8426576654967481E-2</v>
      </c>
      <c r="BX9218" s="17">
        <v>0</v>
      </c>
      <c r="BY9218" s="16">
        <v>0</v>
      </c>
      <c r="BZ9218" s="16">
        <v>7.8426576654967481E-2</v>
      </c>
      <c r="CA9218" s="17">
        <v>0</v>
      </c>
      <c r="CB9218" s="16">
        <v>0</v>
      </c>
      <c r="CC9218" s="16">
        <v>3.0962565406628915E-3</v>
      </c>
      <c r="CD9218" s="17">
        <v>0</v>
      </c>
      <c r="CE9218" s="16">
        <v>0</v>
      </c>
      <c r="CF9218" s="16">
        <v>3.0962565406628915E-3</v>
      </c>
      <c r="CG9218" s="17">
        <v>0</v>
      </c>
      <c r="CH9218" s="16">
        <v>0</v>
      </c>
      <c r="CI9218" s="16">
        <v>3.0962565406628915E-3</v>
      </c>
      <c r="CJ9218" s="17">
        <v>0</v>
      </c>
      <c r="CK9218" s="16"/>
      <c r="CL9218" s="16"/>
      <c r="CM9218" s="17"/>
      <c r="CN9218" s="16">
        <v>0</v>
      </c>
      <c r="CO9218" s="16">
        <v>0.11800000000000001</v>
      </c>
      <c r="CP9218" s="17">
        <v>0</v>
      </c>
      <c r="CQ9218" s="16">
        <v>0</v>
      </c>
      <c r="CR9218" s="16">
        <v>0.11800000000000001</v>
      </c>
      <c r="CS9218" s="17">
        <v>0</v>
      </c>
      <c r="CT9218" s="16">
        <v>0</v>
      </c>
      <c r="CU9218" s="16">
        <v>0.11800000000000001</v>
      </c>
      <c r="CV9218" s="17">
        <v>0</v>
      </c>
      <c r="CW9218" s="16">
        <v>0</v>
      </c>
      <c r="CX9218" s="16">
        <v>3.4930635977938563E-3</v>
      </c>
      <c r="CY9218" s="17">
        <v>0</v>
      </c>
      <c r="CZ9218" s="16">
        <v>0</v>
      </c>
      <c r="DA9218" s="16">
        <v>3.4930635977938563E-3</v>
      </c>
      <c r="DB9218" s="17">
        <v>0</v>
      </c>
      <c r="DC9218" s="16">
        <v>0</v>
      </c>
      <c r="DD9218" s="16">
        <v>3.4930635977938563E-3</v>
      </c>
      <c r="DE9218" s="17">
        <v>0</v>
      </c>
      <c r="DF9218" s="14">
        <v>0</v>
      </c>
      <c r="DG9218" s="14">
        <v>1</v>
      </c>
      <c r="DH9218" s="15">
        <v>0</v>
      </c>
      <c r="DI9218" s="14">
        <v>0</v>
      </c>
      <c r="DJ9218" s="14">
        <v>1</v>
      </c>
      <c r="DK9218" s="15">
        <v>0</v>
      </c>
      <c r="DL9218" s="14">
        <v>0</v>
      </c>
      <c r="DM9218" s="14">
        <v>1</v>
      </c>
      <c r="DN9218" s="15">
        <v>0</v>
      </c>
      <c r="DO9218" s="14">
        <v>0</v>
      </c>
      <c r="DP9218" s="14">
        <v>1</v>
      </c>
      <c r="DQ9218" s="15">
        <v>0</v>
      </c>
      <c r="DR9218" s="82"/>
      <c r="DS9218" s="82"/>
      <c r="DT9218" s="15">
        <v>0</v>
      </c>
      <c r="DU9218" s="82"/>
      <c r="DV9218" s="82"/>
      <c r="DW9218" s="15">
        <v>0</v>
      </c>
      <c r="DX9218" s="82"/>
      <c r="DY9218" s="82"/>
      <c r="DZ9218" s="15">
        <v>0</v>
      </c>
      <c r="EB9218" s="2"/>
    </row>
    <row r="9219" spans="1:132" x14ac:dyDescent="0.25">
      <c r="A9219" t="s">
        <v>5867</v>
      </c>
      <c r="B9219" s="93">
        <v>4.1425793582355697E-5</v>
      </c>
      <c r="C9219" s="13">
        <v>0</v>
      </c>
      <c r="D9219" s="13">
        <v>4.4715802525884155E-2</v>
      </c>
      <c r="E9219" s="13">
        <v>0</v>
      </c>
      <c r="F9219" s="13">
        <v>4.4715802525884155E-2</v>
      </c>
      <c r="G9219" s="13">
        <v>1.2485319362138146E-2</v>
      </c>
      <c r="H9219" s="13">
        <v>4.4193846853614972E-2</v>
      </c>
      <c r="I9219" s="13">
        <v>1.713591492157342E-2</v>
      </c>
      <c r="J9219" s="14">
        <v>0</v>
      </c>
      <c r="K9219" s="14">
        <v>0.9900000000000001</v>
      </c>
      <c r="L9219" s="15">
        <v>0</v>
      </c>
      <c r="M9219" s="14">
        <v>0</v>
      </c>
      <c r="N9219" s="14">
        <v>0.9900000000000001</v>
      </c>
      <c r="O9219" s="15">
        <v>0</v>
      </c>
      <c r="P9219" s="14">
        <v>0</v>
      </c>
      <c r="Q9219" s="14">
        <v>0.9900000000000001</v>
      </c>
      <c r="R9219" s="15">
        <v>0</v>
      </c>
      <c r="S9219" s="14">
        <v>0</v>
      </c>
      <c r="T9219" s="14">
        <v>0.9900000000000001</v>
      </c>
      <c r="U9219" s="15">
        <v>0</v>
      </c>
      <c r="V9219" s="16">
        <v>0</v>
      </c>
      <c r="W9219" s="16">
        <v>0.63377797507396771</v>
      </c>
      <c r="X9219" s="17">
        <v>0</v>
      </c>
      <c r="Y9219" s="16">
        <v>0</v>
      </c>
      <c r="Z9219" s="16">
        <v>0.63377797507396771</v>
      </c>
      <c r="AA9219" s="17">
        <v>0</v>
      </c>
      <c r="AB9219" s="16">
        <v>0</v>
      </c>
      <c r="AC9219" s="16">
        <v>0.63377797507396771</v>
      </c>
      <c r="AD9219" s="17">
        <v>0</v>
      </c>
      <c r="AE9219" s="16">
        <v>0</v>
      </c>
      <c r="AF9219" s="16">
        <v>0.63377797507396771</v>
      </c>
      <c r="AG9219" s="17">
        <v>0</v>
      </c>
      <c r="AH9219" s="13">
        <v>0</v>
      </c>
      <c r="AI9219" s="16">
        <v>0</v>
      </c>
      <c r="AJ9219" s="16">
        <v>2.7122564437163765E-2</v>
      </c>
      <c r="AK9219" s="17">
        <v>0</v>
      </c>
      <c r="AL9219" s="16">
        <v>0</v>
      </c>
      <c r="AM9219" s="16">
        <v>2.7122564437163765E-2</v>
      </c>
      <c r="AN9219" s="17">
        <v>0</v>
      </c>
      <c r="AO9219" s="16">
        <v>0</v>
      </c>
      <c r="AP9219" s="16">
        <v>2.7122564437163765E-2</v>
      </c>
      <c r="AQ9219" s="17">
        <v>0</v>
      </c>
      <c r="AR9219" s="16">
        <v>0</v>
      </c>
      <c r="AS9219" s="16">
        <v>3.0829222641490395E-3</v>
      </c>
      <c r="AT9219" s="17">
        <v>0</v>
      </c>
      <c r="AU9219" s="16">
        <v>0</v>
      </c>
      <c r="AV9219" s="16">
        <v>3.0829222641490395E-3</v>
      </c>
      <c r="AW9219" s="17">
        <v>0</v>
      </c>
      <c r="AX9219" s="16">
        <v>0</v>
      </c>
      <c r="AY9219" s="16">
        <v>3.0829222641490395E-3</v>
      </c>
      <c r="AZ9219" s="17">
        <v>0</v>
      </c>
      <c r="BA9219" s="16">
        <v>0</v>
      </c>
      <c r="BB9219" s="16">
        <v>9.0439551765644274E-3</v>
      </c>
      <c r="BC9219" s="17">
        <v>0</v>
      </c>
      <c r="BD9219" s="16">
        <v>0</v>
      </c>
      <c r="BE9219" s="16">
        <v>9.0439551765644274E-3</v>
      </c>
      <c r="BF9219" s="17">
        <v>0</v>
      </c>
      <c r="BG9219" s="16">
        <v>0</v>
      </c>
      <c r="BH9219" s="16">
        <v>9.0439551765644274E-3</v>
      </c>
      <c r="BI9219" s="17">
        <v>0</v>
      </c>
      <c r="BJ9219" s="16">
        <v>0</v>
      </c>
      <c r="BK9219" s="16">
        <v>9.3199817251375956E-3</v>
      </c>
      <c r="BL9219" s="17">
        <v>0</v>
      </c>
      <c r="BM9219" s="16">
        <v>1</v>
      </c>
      <c r="BN9219" s="16">
        <v>9.3199817251375956E-3</v>
      </c>
      <c r="BO9219" s="17">
        <v>4.1675046236610191E-4</v>
      </c>
      <c r="BP9219" s="16">
        <v>0</v>
      </c>
      <c r="BQ9219" s="16">
        <v>9.3199817251375956E-3</v>
      </c>
      <c r="BR9219" s="17">
        <v>0</v>
      </c>
      <c r="BS9219" s="16">
        <v>0</v>
      </c>
      <c r="BT9219" s="16">
        <v>6.7969077075146669E-2</v>
      </c>
      <c r="BU9219" s="17">
        <v>0</v>
      </c>
      <c r="BV9219" s="16">
        <v>0</v>
      </c>
      <c r="BW9219" s="16">
        <v>6.7969077075146669E-2</v>
      </c>
      <c r="BX9219" s="17">
        <v>0</v>
      </c>
      <c r="BY9219" s="16">
        <v>0</v>
      </c>
      <c r="BZ9219" s="16">
        <v>6.7969077075146669E-2</v>
      </c>
      <c r="CA9219" s="17">
        <v>0</v>
      </c>
      <c r="CB9219" s="16">
        <v>0</v>
      </c>
      <c r="CC9219" s="16">
        <v>6.4318541990901323E-3</v>
      </c>
      <c r="CD9219" s="17">
        <v>0</v>
      </c>
      <c r="CE9219" s="16">
        <v>0</v>
      </c>
      <c r="CF9219" s="16">
        <v>6.4318541990901323E-3</v>
      </c>
      <c r="CG9219" s="17">
        <v>0</v>
      </c>
      <c r="CH9219" s="16">
        <v>0</v>
      </c>
      <c r="CI9219" s="16">
        <v>6.4318541990901323E-3</v>
      </c>
      <c r="CJ9219" s="17">
        <v>0</v>
      </c>
      <c r="CK9219" s="16"/>
      <c r="CL9219" s="16"/>
      <c r="CM9219" s="17"/>
      <c r="CN9219" s="16">
        <v>0</v>
      </c>
      <c r="CO9219" s="16">
        <v>0.11800000000000001</v>
      </c>
      <c r="CP9219" s="17">
        <v>0</v>
      </c>
      <c r="CQ9219" s="16">
        <v>0</v>
      </c>
      <c r="CR9219" s="16">
        <v>0.11800000000000001</v>
      </c>
      <c r="CS9219" s="17">
        <v>0</v>
      </c>
      <c r="CT9219" s="16">
        <v>0</v>
      </c>
      <c r="CU9219" s="16">
        <v>0.11800000000000001</v>
      </c>
      <c r="CV9219" s="17">
        <v>0</v>
      </c>
      <c r="CW9219" s="16">
        <v>0</v>
      </c>
      <c r="CX9219" s="16">
        <v>3.6197971013494559E-3</v>
      </c>
      <c r="CY9219" s="17">
        <v>0</v>
      </c>
      <c r="CZ9219" s="16">
        <v>0</v>
      </c>
      <c r="DA9219" s="16">
        <v>3.6197971013494559E-3</v>
      </c>
      <c r="DB9219" s="17">
        <v>0</v>
      </c>
      <c r="DC9219" s="16">
        <v>0</v>
      </c>
      <c r="DD9219" s="16">
        <v>3.6197971013494559E-3</v>
      </c>
      <c r="DE9219" s="17">
        <v>0</v>
      </c>
      <c r="DF9219" s="14">
        <v>0</v>
      </c>
      <c r="DG9219" s="14">
        <v>1</v>
      </c>
      <c r="DH9219" s="15">
        <v>0</v>
      </c>
      <c r="DI9219" s="14">
        <v>0</v>
      </c>
      <c r="DJ9219" s="14">
        <v>1</v>
      </c>
      <c r="DK9219" s="15">
        <v>0</v>
      </c>
      <c r="DL9219" s="14">
        <v>0</v>
      </c>
      <c r="DM9219" s="14">
        <v>1</v>
      </c>
      <c r="DN9219" s="15">
        <v>0</v>
      </c>
      <c r="DO9219" s="14">
        <v>0</v>
      </c>
      <c r="DP9219" s="14">
        <v>1</v>
      </c>
      <c r="DQ9219" s="15">
        <v>0</v>
      </c>
      <c r="DR9219" s="82"/>
      <c r="DS9219" s="82"/>
      <c r="DT9219" s="15">
        <v>0</v>
      </c>
      <c r="DU9219" s="82"/>
      <c r="DV9219" s="82"/>
      <c r="DW9219" s="15">
        <v>0</v>
      </c>
      <c r="DX9219" s="82"/>
      <c r="DY9219" s="82"/>
      <c r="DZ9219" s="15">
        <v>0</v>
      </c>
      <c r="EB9219" s="2"/>
    </row>
    <row r="9220" spans="1:132" x14ac:dyDescent="0.25">
      <c r="A9220" t="s">
        <v>5939</v>
      </c>
      <c r="B9220" s="93">
        <v>4.1120250691268599E-5</v>
      </c>
      <c r="C9220" s="13">
        <v>0</v>
      </c>
      <c r="D9220" s="13">
        <v>4.665950838030223E-2</v>
      </c>
      <c r="E9220" s="13">
        <v>0</v>
      </c>
      <c r="F9220" s="13">
        <v>4.665950838030223E-2</v>
      </c>
      <c r="G9220" s="13">
        <v>1.8889463155353749E-2</v>
      </c>
      <c r="H9220" s="13">
        <v>3.9706790420579084E-2</v>
      </c>
      <c r="I9220" s="13">
        <v>1.8427420435644697E-2</v>
      </c>
      <c r="J9220" s="14">
        <v>0</v>
      </c>
      <c r="K9220" s="14">
        <v>0.98999999999999988</v>
      </c>
      <c r="L9220" s="15">
        <v>0</v>
      </c>
      <c r="M9220" s="14">
        <v>0</v>
      </c>
      <c r="N9220" s="14">
        <v>0.98999999999999988</v>
      </c>
      <c r="O9220" s="15">
        <v>0</v>
      </c>
      <c r="P9220" s="14">
        <v>0</v>
      </c>
      <c r="Q9220" s="14">
        <v>0.98999999999999988</v>
      </c>
      <c r="R9220" s="15">
        <v>0</v>
      </c>
      <c r="S9220" s="14">
        <v>0</v>
      </c>
      <c r="T9220" s="14">
        <v>0.98999999999999988</v>
      </c>
      <c r="U9220" s="15">
        <v>0</v>
      </c>
      <c r="V9220" s="16">
        <v>0</v>
      </c>
      <c r="W9220" s="16">
        <v>0.65032472415165021</v>
      </c>
      <c r="X9220" s="17">
        <v>0</v>
      </c>
      <c r="Y9220" s="16">
        <v>0</v>
      </c>
      <c r="Z9220" s="16">
        <v>0.65032472415165021</v>
      </c>
      <c r="AA9220" s="17">
        <v>0</v>
      </c>
      <c r="AB9220" s="16">
        <v>0</v>
      </c>
      <c r="AC9220" s="16">
        <v>0.65032472415165021</v>
      </c>
      <c r="AD9220" s="17">
        <v>0</v>
      </c>
      <c r="AE9220" s="16">
        <v>0</v>
      </c>
      <c r="AF9220" s="16">
        <v>0.65032472415165021</v>
      </c>
      <c r="AG9220" s="17">
        <v>0</v>
      </c>
      <c r="AH9220" s="13">
        <v>0</v>
      </c>
      <c r="AI9220" s="16">
        <v>0</v>
      </c>
      <c r="AJ9220" s="16">
        <v>2.6226014257133702E-2</v>
      </c>
      <c r="AK9220" s="17">
        <v>0</v>
      </c>
      <c r="AL9220" s="16">
        <v>0</v>
      </c>
      <c r="AM9220" s="16">
        <v>2.6226014257133702E-2</v>
      </c>
      <c r="AN9220" s="17">
        <v>0</v>
      </c>
      <c r="AO9220" s="16">
        <v>0</v>
      </c>
      <c r="AP9220" s="16">
        <v>2.6226014257133702E-2</v>
      </c>
      <c r="AQ9220" s="17">
        <v>0</v>
      </c>
      <c r="AR9220" s="16">
        <v>0</v>
      </c>
      <c r="AS9220" s="16">
        <v>2.9365391226841633E-3</v>
      </c>
      <c r="AT9220" s="17">
        <v>0</v>
      </c>
      <c r="AU9220" s="16">
        <v>0</v>
      </c>
      <c r="AV9220" s="16">
        <v>2.9365391226841633E-3</v>
      </c>
      <c r="AW9220" s="17">
        <v>0</v>
      </c>
      <c r="AX9220" s="16">
        <v>0</v>
      </c>
      <c r="AY9220" s="16">
        <v>2.9365391226841633E-3</v>
      </c>
      <c r="AZ9220" s="17">
        <v>0</v>
      </c>
      <c r="BA9220" s="16">
        <v>0</v>
      </c>
      <c r="BB9220" s="16">
        <v>7.8038850264100469E-3</v>
      </c>
      <c r="BC9220" s="17">
        <v>0</v>
      </c>
      <c r="BD9220" s="16">
        <v>0</v>
      </c>
      <c r="BE9220" s="16">
        <v>7.8038850264100469E-3</v>
      </c>
      <c r="BF9220" s="17">
        <v>0</v>
      </c>
      <c r="BG9220" s="16">
        <v>0</v>
      </c>
      <c r="BH9220" s="16">
        <v>7.8038850264100469E-3</v>
      </c>
      <c r="BI9220" s="17">
        <v>0</v>
      </c>
      <c r="BJ9220" s="16">
        <v>0</v>
      </c>
      <c r="BK9220" s="16">
        <v>8.097035625055515E-3</v>
      </c>
      <c r="BL9220" s="17">
        <v>0</v>
      </c>
      <c r="BM9220" s="16">
        <v>0.8679307175564881</v>
      </c>
      <c r="BN9220" s="16">
        <v>8.097035625055515E-3</v>
      </c>
      <c r="BO9220" s="17">
        <v>3.2790743782768795E-4</v>
      </c>
      <c r="BP9220" s="16">
        <v>9.10456338617531E-2</v>
      </c>
      <c r="BQ9220" s="16">
        <v>8.097035625055515E-3</v>
      </c>
      <c r="BR9220" s="17">
        <v>3.4397377487751157E-5</v>
      </c>
      <c r="BS9220" s="16">
        <v>0</v>
      </c>
      <c r="BT9220" s="16">
        <v>5.8635280580179076E-2</v>
      </c>
      <c r="BU9220" s="17">
        <v>0</v>
      </c>
      <c r="BV9220" s="16">
        <v>0</v>
      </c>
      <c r="BW9220" s="16">
        <v>5.8635280580179076E-2</v>
      </c>
      <c r="BX9220" s="17">
        <v>0</v>
      </c>
      <c r="BY9220" s="16">
        <v>0</v>
      </c>
      <c r="BZ9220" s="16">
        <v>5.8635280580179076E-2</v>
      </c>
      <c r="CA9220" s="17">
        <v>0</v>
      </c>
      <c r="CB9220" s="16">
        <v>0</v>
      </c>
      <c r="CC9220" s="16">
        <v>9.3642477858588025E-3</v>
      </c>
      <c r="CD9220" s="17">
        <v>0</v>
      </c>
      <c r="CE9220" s="16">
        <v>0</v>
      </c>
      <c r="CF9220" s="16">
        <v>9.3642477858588025E-3</v>
      </c>
      <c r="CG9220" s="17">
        <v>0</v>
      </c>
      <c r="CH9220" s="16">
        <v>0</v>
      </c>
      <c r="CI9220" s="16">
        <v>9.3642477858588025E-3</v>
      </c>
      <c r="CJ9220" s="17">
        <v>0</v>
      </c>
      <c r="CK9220" s="16"/>
      <c r="CL9220" s="16"/>
      <c r="CM9220" s="17"/>
      <c r="CN9220" s="16">
        <v>0</v>
      </c>
      <c r="CO9220" s="16">
        <v>0.11799999999999998</v>
      </c>
      <c r="CP9220" s="17">
        <v>0</v>
      </c>
      <c r="CQ9220" s="16">
        <v>0</v>
      </c>
      <c r="CR9220" s="16">
        <v>0.11799999999999998</v>
      </c>
      <c r="CS9220" s="17">
        <v>0</v>
      </c>
      <c r="CT9220" s="16">
        <v>0</v>
      </c>
      <c r="CU9220" s="16">
        <v>0.11799999999999998</v>
      </c>
      <c r="CV9220" s="17">
        <v>0</v>
      </c>
      <c r="CW9220" s="16">
        <v>0</v>
      </c>
      <c r="CX9220" s="16">
        <v>3.6893044144369249E-3</v>
      </c>
      <c r="CY9220" s="17">
        <v>0</v>
      </c>
      <c r="CZ9220" s="16">
        <v>0</v>
      </c>
      <c r="DA9220" s="16">
        <v>3.6893044144369249E-3</v>
      </c>
      <c r="DB9220" s="17">
        <v>0</v>
      </c>
      <c r="DC9220" s="16">
        <v>0</v>
      </c>
      <c r="DD9220" s="16">
        <v>3.6893044144369249E-3</v>
      </c>
      <c r="DE9220" s="17">
        <v>0</v>
      </c>
      <c r="DF9220" s="14">
        <v>0</v>
      </c>
      <c r="DG9220" s="14">
        <v>1</v>
      </c>
      <c r="DH9220" s="15">
        <v>0</v>
      </c>
      <c r="DI9220" s="14">
        <v>0</v>
      </c>
      <c r="DJ9220" s="14">
        <v>1</v>
      </c>
      <c r="DK9220" s="15">
        <v>0</v>
      </c>
      <c r="DL9220" s="14">
        <v>0</v>
      </c>
      <c r="DM9220" s="14">
        <v>1</v>
      </c>
      <c r="DN9220" s="15">
        <v>0</v>
      </c>
      <c r="DO9220" s="14">
        <v>0</v>
      </c>
      <c r="DP9220" s="14">
        <v>1</v>
      </c>
      <c r="DQ9220" s="15">
        <v>0</v>
      </c>
      <c r="DR9220" s="82"/>
      <c r="DS9220" s="82"/>
      <c r="DT9220" s="15">
        <v>0</v>
      </c>
      <c r="DU9220" s="82"/>
      <c r="DV9220" s="82"/>
      <c r="DW9220" s="15">
        <v>0</v>
      </c>
      <c r="DX9220" s="82"/>
      <c r="DY9220" s="82"/>
      <c r="DZ9220" s="15">
        <v>0</v>
      </c>
      <c r="EB9220" s="2"/>
    </row>
    <row r="9221" spans="1:132" x14ac:dyDescent="0.25">
      <c r="A9221" t="s">
        <v>5946</v>
      </c>
      <c r="B9221" s="93">
        <v>4.1067427587054602E-5</v>
      </c>
      <c r="C9221" s="13">
        <v>0</v>
      </c>
      <c r="D9221" s="13">
        <v>3.8809686213741278E-2</v>
      </c>
      <c r="E9221" s="13">
        <v>0</v>
      </c>
      <c r="F9221" s="13">
        <v>3.8809686213741278E-2</v>
      </c>
      <c r="G9221" s="13">
        <v>2.9471759380463262E-3</v>
      </c>
      <c r="H9221" s="13">
        <v>3.7221363271278209E-2</v>
      </c>
      <c r="I9221" s="13">
        <v>2.3896958332024855E-2</v>
      </c>
      <c r="J9221" s="14">
        <v>0</v>
      </c>
      <c r="K9221" s="14">
        <v>0.99</v>
      </c>
      <c r="L9221" s="15">
        <v>0</v>
      </c>
      <c r="M9221" s="14">
        <v>0</v>
      </c>
      <c r="N9221" s="14">
        <v>0.99</v>
      </c>
      <c r="O9221" s="15">
        <v>0</v>
      </c>
      <c r="P9221" s="14">
        <v>0</v>
      </c>
      <c r="Q9221" s="14">
        <v>0.99</v>
      </c>
      <c r="R9221" s="15">
        <v>0</v>
      </c>
      <c r="S9221" s="14">
        <v>0</v>
      </c>
      <c r="T9221" s="14">
        <v>0.99</v>
      </c>
      <c r="U9221" s="15">
        <v>0</v>
      </c>
      <c r="V9221" s="16">
        <v>0</v>
      </c>
      <c r="W9221" s="16">
        <v>0.66385653211648721</v>
      </c>
      <c r="X9221" s="17">
        <v>0</v>
      </c>
      <c r="Y9221" s="16">
        <v>0</v>
      </c>
      <c r="Z9221" s="16">
        <v>0.66385653211648721</v>
      </c>
      <c r="AA9221" s="17">
        <v>0</v>
      </c>
      <c r="AB9221" s="16">
        <v>0</v>
      </c>
      <c r="AC9221" s="16">
        <v>0.66385653211648721</v>
      </c>
      <c r="AD9221" s="17">
        <v>0</v>
      </c>
      <c r="AE9221" s="16">
        <v>0</v>
      </c>
      <c r="AF9221" s="16">
        <v>0.66385653211648721</v>
      </c>
      <c r="AG9221" s="17">
        <v>0</v>
      </c>
      <c r="AH9221" s="13">
        <v>0</v>
      </c>
      <c r="AI9221" s="16">
        <v>0</v>
      </c>
      <c r="AJ9221" s="16">
        <v>3.0900727441559937E-2</v>
      </c>
      <c r="AK9221" s="17">
        <v>0</v>
      </c>
      <c r="AL9221" s="16">
        <v>0</v>
      </c>
      <c r="AM9221" s="16">
        <v>3.0900727441559937E-2</v>
      </c>
      <c r="AN9221" s="17">
        <v>0</v>
      </c>
      <c r="AO9221" s="16">
        <v>0</v>
      </c>
      <c r="AP9221" s="16">
        <v>3.0900727441559937E-2</v>
      </c>
      <c r="AQ9221" s="17">
        <v>0</v>
      </c>
      <c r="AR9221" s="16">
        <v>0</v>
      </c>
      <c r="AS9221" s="16">
        <v>3.4107093123500278E-3</v>
      </c>
      <c r="AT9221" s="17">
        <v>0</v>
      </c>
      <c r="AU9221" s="16">
        <v>0</v>
      </c>
      <c r="AV9221" s="16">
        <v>3.4107093123500278E-3</v>
      </c>
      <c r="AW9221" s="17">
        <v>0</v>
      </c>
      <c r="AX9221" s="16">
        <v>0</v>
      </c>
      <c r="AY9221" s="16">
        <v>3.4107093123500278E-3</v>
      </c>
      <c r="AZ9221" s="17">
        <v>0</v>
      </c>
      <c r="BA9221" s="16">
        <v>0</v>
      </c>
      <c r="BB9221" s="16">
        <v>8.8261854483268117E-3</v>
      </c>
      <c r="BC9221" s="17">
        <v>0</v>
      </c>
      <c r="BD9221" s="16">
        <v>0</v>
      </c>
      <c r="BE9221" s="16">
        <v>8.8261854483268117E-3</v>
      </c>
      <c r="BF9221" s="17">
        <v>0</v>
      </c>
      <c r="BG9221" s="16">
        <v>0</v>
      </c>
      <c r="BH9221" s="16">
        <v>8.8261854483268117E-3</v>
      </c>
      <c r="BI9221" s="17">
        <v>0</v>
      </c>
      <c r="BJ9221" s="16">
        <v>0</v>
      </c>
      <c r="BK9221" s="16">
        <v>9.1909455111622868E-3</v>
      </c>
      <c r="BL9221" s="17">
        <v>0</v>
      </c>
      <c r="BM9221" s="16">
        <v>0.30516371095731298</v>
      </c>
      <c r="BN9221" s="16">
        <v>9.1909455111622868E-3</v>
      </c>
      <c r="BO9221" s="17">
        <v>1.0885119726900727E-4</v>
      </c>
      <c r="BP9221" s="16">
        <v>0</v>
      </c>
      <c r="BQ9221" s="16">
        <v>9.1909455111622868E-3</v>
      </c>
      <c r="BR9221" s="17">
        <v>0</v>
      </c>
      <c r="BS9221" s="16">
        <v>0</v>
      </c>
      <c r="BT9221" s="16">
        <v>6.6363976261739704E-2</v>
      </c>
      <c r="BU9221" s="17">
        <v>0</v>
      </c>
      <c r="BV9221" s="16">
        <v>0</v>
      </c>
      <c r="BW9221" s="16">
        <v>6.6363976261739704E-2</v>
      </c>
      <c r="BX9221" s="17">
        <v>0</v>
      </c>
      <c r="BY9221" s="16">
        <v>0</v>
      </c>
      <c r="BZ9221" s="16">
        <v>6.6363976261739704E-2</v>
      </c>
      <c r="CA9221" s="17">
        <v>0</v>
      </c>
      <c r="CB9221" s="16">
        <v>0</v>
      </c>
      <c r="CC9221" s="16">
        <v>2.3239047464353995E-3</v>
      </c>
      <c r="CD9221" s="17">
        <v>0</v>
      </c>
      <c r="CE9221" s="16">
        <v>0</v>
      </c>
      <c r="CF9221" s="16">
        <v>2.3239047464353995E-3</v>
      </c>
      <c r="CG9221" s="17">
        <v>0</v>
      </c>
      <c r="CH9221" s="16">
        <v>0</v>
      </c>
      <c r="CI9221" s="16">
        <v>2.3239047464353995E-3</v>
      </c>
      <c r="CJ9221" s="17">
        <v>0</v>
      </c>
      <c r="CK9221" s="16"/>
      <c r="CL9221" s="16"/>
      <c r="CM9221" s="17"/>
      <c r="CN9221" s="16">
        <v>0</v>
      </c>
      <c r="CO9221" s="16">
        <v>0.11800000000000001</v>
      </c>
      <c r="CP9221" s="17">
        <v>0</v>
      </c>
      <c r="CQ9221" s="16">
        <v>0</v>
      </c>
      <c r="CR9221" s="16">
        <v>0.11800000000000001</v>
      </c>
      <c r="CS9221" s="17">
        <v>0</v>
      </c>
      <c r="CT9221" s="16">
        <v>0</v>
      </c>
      <c r="CU9221" s="16">
        <v>0.11800000000000001</v>
      </c>
      <c r="CV9221" s="17">
        <v>0</v>
      </c>
      <c r="CW9221" s="16">
        <v>0</v>
      </c>
      <c r="CX9221" s="16">
        <v>3.6621164715722096E-3</v>
      </c>
      <c r="CY9221" s="17">
        <v>0</v>
      </c>
      <c r="CZ9221" s="16">
        <v>0</v>
      </c>
      <c r="DA9221" s="16">
        <v>3.6621164715722096E-3</v>
      </c>
      <c r="DB9221" s="17">
        <v>0</v>
      </c>
      <c r="DC9221" s="16">
        <v>0</v>
      </c>
      <c r="DD9221" s="16">
        <v>3.6621164715722096E-3</v>
      </c>
      <c r="DE9221" s="17">
        <v>0</v>
      </c>
      <c r="DF9221" s="14">
        <v>0</v>
      </c>
      <c r="DG9221" s="14">
        <v>1</v>
      </c>
      <c r="DH9221" s="15">
        <v>0</v>
      </c>
      <c r="DI9221" s="14">
        <v>0</v>
      </c>
      <c r="DJ9221" s="14">
        <v>1</v>
      </c>
      <c r="DK9221" s="15">
        <v>0</v>
      </c>
      <c r="DL9221" s="14">
        <v>0</v>
      </c>
      <c r="DM9221" s="14">
        <v>1</v>
      </c>
      <c r="DN9221" s="15">
        <v>0</v>
      </c>
      <c r="DO9221" s="14">
        <v>0</v>
      </c>
      <c r="DP9221" s="14">
        <v>1</v>
      </c>
      <c r="DQ9221" s="15">
        <v>0</v>
      </c>
      <c r="DR9221" s="82"/>
      <c r="DS9221" s="82"/>
      <c r="DT9221" s="15">
        <v>0</v>
      </c>
      <c r="DU9221" s="82"/>
      <c r="DV9221" s="82"/>
      <c r="DW9221" s="15">
        <v>0</v>
      </c>
      <c r="DX9221" s="82"/>
      <c r="DY9221" s="82"/>
      <c r="DZ9221" s="15">
        <v>0</v>
      </c>
      <c r="EB9221" s="2"/>
    </row>
    <row r="9222" spans="1:132" x14ac:dyDescent="0.25">
      <c r="A9222" t="s">
        <v>5974</v>
      </c>
      <c r="B9222" s="93">
        <v>4.0911794233995901E-5</v>
      </c>
      <c r="C9222" s="13">
        <v>0</v>
      </c>
      <c r="D9222" s="13">
        <v>2.9106575975599191E-2</v>
      </c>
      <c r="E9222" s="13">
        <v>0</v>
      </c>
      <c r="F9222" s="13">
        <v>2.9106575975599191E-2</v>
      </c>
      <c r="G9222" s="13">
        <v>6.6178848028488812E-3</v>
      </c>
      <c r="H9222" s="13">
        <v>2.9047836641413621E-2</v>
      </c>
      <c r="I9222" s="13">
        <v>1.2382264858229382E-2</v>
      </c>
      <c r="J9222" s="14">
        <v>0</v>
      </c>
      <c r="K9222" s="14">
        <v>0.99000000000000021</v>
      </c>
      <c r="L9222" s="15">
        <v>0</v>
      </c>
      <c r="M9222" s="14">
        <v>0</v>
      </c>
      <c r="N9222" s="14">
        <v>0.99000000000000021</v>
      </c>
      <c r="O9222" s="15">
        <v>0</v>
      </c>
      <c r="P9222" s="14">
        <v>0</v>
      </c>
      <c r="Q9222" s="14">
        <v>0.99000000000000021</v>
      </c>
      <c r="R9222" s="15">
        <v>0</v>
      </c>
      <c r="S9222" s="14">
        <v>0</v>
      </c>
      <c r="T9222" s="14">
        <v>0.99000000000000021</v>
      </c>
      <c r="U9222" s="15">
        <v>0</v>
      </c>
      <c r="V9222" s="16">
        <v>0</v>
      </c>
      <c r="W9222" s="16">
        <v>0.63842263167135493</v>
      </c>
      <c r="X9222" s="17">
        <v>0</v>
      </c>
      <c r="Y9222" s="16">
        <v>0</v>
      </c>
      <c r="Z9222" s="16">
        <v>0.63842263167135493</v>
      </c>
      <c r="AA9222" s="17">
        <v>0</v>
      </c>
      <c r="AB9222" s="16">
        <v>0</v>
      </c>
      <c r="AC9222" s="16">
        <v>0.63842263167135493</v>
      </c>
      <c r="AD9222" s="17">
        <v>0</v>
      </c>
      <c r="AE9222" s="16">
        <v>0</v>
      </c>
      <c r="AF9222" s="16">
        <v>0.63842263167135493</v>
      </c>
      <c r="AG9222" s="17">
        <v>0</v>
      </c>
      <c r="AH9222" s="13">
        <v>0</v>
      </c>
      <c r="AI9222" s="16">
        <v>0</v>
      </c>
      <c r="AJ9222" s="16">
        <v>3.0379688730646427E-2</v>
      </c>
      <c r="AK9222" s="17">
        <v>0</v>
      </c>
      <c r="AL9222" s="16">
        <v>0</v>
      </c>
      <c r="AM9222" s="16">
        <v>3.0379688730646427E-2</v>
      </c>
      <c r="AN9222" s="17">
        <v>0</v>
      </c>
      <c r="AO9222" s="16">
        <v>0</v>
      </c>
      <c r="AP9222" s="16">
        <v>3.0379688730646427E-2</v>
      </c>
      <c r="AQ9222" s="17">
        <v>0</v>
      </c>
      <c r="AR9222" s="16">
        <v>0</v>
      </c>
      <c r="AS9222" s="16">
        <v>3.2773698750452845E-3</v>
      </c>
      <c r="AT9222" s="17">
        <v>0</v>
      </c>
      <c r="AU9222" s="16">
        <v>0</v>
      </c>
      <c r="AV9222" s="16">
        <v>3.2773698750452845E-3</v>
      </c>
      <c r="AW9222" s="17">
        <v>0</v>
      </c>
      <c r="AX9222" s="16">
        <v>0</v>
      </c>
      <c r="AY9222" s="16">
        <v>3.2773698750452845E-3</v>
      </c>
      <c r="AZ9222" s="17">
        <v>0</v>
      </c>
      <c r="BA9222" s="16">
        <v>0</v>
      </c>
      <c r="BB9222" s="16">
        <v>9.206705992279433E-3</v>
      </c>
      <c r="BC9222" s="17">
        <v>0</v>
      </c>
      <c r="BD9222" s="16">
        <v>0</v>
      </c>
      <c r="BE9222" s="16">
        <v>9.206705992279433E-3</v>
      </c>
      <c r="BF9222" s="17">
        <v>0</v>
      </c>
      <c r="BG9222" s="16">
        <v>0</v>
      </c>
      <c r="BH9222" s="16">
        <v>9.206705992279433E-3</v>
      </c>
      <c r="BI9222" s="17">
        <v>0</v>
      </c>
      <c r="BJ9222" s="16">
        <v>0</v>
      </c>
      <c r="BK9222" s="16">
        <v>9.2587116900042562E-3</v>
      </c>
      <c r="BL9222" s="17">
        <v>0</v>
      </c>
      <c r="BM9222" s="16">
        <v>0.27738814352687602</v>
      </c>
      <c r="BN9222" s="16">
        <v>9.2587116900042562E-3</v>
      </c>
      <c r="BO9222" s="17">
        <v>7.4753163046158423E-5</v>
      </c>
      <c r="BP9222" s="16">
        <v>0.483372305198142</v>
      </c>
      <c r="BQ9222" s="16">
        <v>9.2587116900042562E-3</v>
      </c>
      <c r="BR9222" s="17">
        <v>1.3026371020422937E-4</v>
      </c>
      <c r="BS9222" s="16">
        <v>0</v>
      </c>
      <c r="BT9222" s="16">
        <v>6.8448269092245523E-2</v>
      </c>
      <c r="BU9222" s="17">
        <v>0</v>
      </c>
      <c r="BV9222" s="16">
        <v>0</v>
      </c>
      <c r="BW9222" s="16">
        <v>6.8448269092245523E-2</v>
      </c>
      <c r="BX9222" s="17">
        <v>0</v>
      </c>
      <c r="BY9222" s="16">
        <v>0</v>
      </c>
      <c r="BZ9222" s="16">
        <v>6.8448269092245523E-2</v>
      </c>
      <c r="CA9222" s="17">
        <v>0</v>
      </c>
      <c r="CB9222" s="16">
        <v>0</v>
      </c>
      <c r="CC9222" s="16">
        <v>5.173599695459022E-3</v>
      </c>
      <c r="CD9222" s="17">
        <v>0</v>
      </c>
      <c r="CE9222" s="16">
        <v>0</v>
      </c>
      <c r="CF9222" s="16">
        <v>5.173599695459022E-3</v>
      </c>
      <c r="CG9222" s="17">
        <v>0</v>
      </c>
      <c r="CH9222" s="16">
        <v>0</v>
      </c>
      <c r="CI9222" s="16">
        <v>5.173599695459022E-3</v>
      </c>
      <c r="CJ9222" s="17">
        <v>0</v>
      </c>
      <c r="CK9222" s="16"/>
      <c r="CL9222" s="16"/>
      <c r="CM9222" s="17"/>
      <c r="CN9222" s="16">
        <v>0</v>
      </c>
      <c r="CO9222" s="16">
        <v>0.11800000000000001</v>
      </c>
      <c r="CP9222" s="17">
        <v>0</v>
      </c>
      <c r="CQ9222" s="16">
        <v>0</v>
      </c>
      <c r="CR9222" s="16">
        <v>0.11800000000000001</v>
      </c>
      <c r="CS9222" s="17">
        <v>0</v>
      </c>
      <c r="CT9222" s="16">
        <v>0</v>
      </c>
      <c r="CU9222" s="16">
        <v>0.11800000000000001</v>
      </c>
      <c r="CV9222" s="17">
        <v>0</v>
      </c>
      <c r="CW9222" s="16">
        <v>0</v>
      </c>
      <c r="CX9222" s="16">
        <v>3.5855704525994086E-3</v>
      </c>
      <c r="CY9222" s="17">
        <v>0</v>
      </c>
      <c r="CZ9222" s="16">
        <v>0</v>
      </c>
      <c r="DA9222" s="16">
        <v>3.5855704525994086E-3</v>
      </c>
      <c r="DB9222" s="17">
        <v>0</v>
      </c>
      <c r="DC9222" s="16">
        <v>0</v>
      </c>
      <c r="DD9222" s="16">
        <v>3.5855704525994086E-3</v>
      </c>
      <c r="DE9222" s="17">
        <v>0</v>
      </c>
      <c r="DF9222" s="14">
        <v>0</v>
      </c>
      <c r="DG9222" s="14">
        <v>1</v>
      </c>
      <c r="DH9222" s="15">
        <v>0</v>
      </c>
      <c r="DI9222" s="14">
        <v>0</v>
      </c>
      <c r="DJ9222" s="14">
        <v>1</v>
      </c>
      <c r="DK9222" s="15">
        <v>0</v>
      </c>
      <c r="DL9222" s="14">
        <v>0</v>
      </c>
      <c r="DM9222" s="14">
        <v>1</v>
      </c>
      <c r="DN9222" s="15">
        <v>0</v>
      </c>
      <c r="DO9222" s="14">
        <v>0</v>
      </c>
      <c r="DP9222" s="14">
        <v>1</v>
      </c>
      <c r="DQ9222" s="15">
        <v>0</v>
      </c>
      <c r="DR9222" s="82"/>
      <c r="DS9222" s="82"/>
      <c r="DT9222" s="15">
        <v>0</v>
      </c>
      <c r="DU9222" s="82"/>
      <c r="DV9222" s="82"/>
      <c r="DW9222" s="15">
        <v>0</v>
      </c>
      <c r="DX9222" s="82"/>
      <c r="DY9222" s="82"/>
      <c r="DZ9222" s="15">
        <v>0</v>
      </c>
      <c r="EB9222" s="2"/>
    </row>
    <row r="9223" spans="1:132" x14ac:dyDescent="0.25">
      <c r="A9223" t="s">
        <v>5995</v>
      </c>
      <c r="B9223" s="93">
        <v>4.0829542127926099E-5</v>
      </c>
      <c r="C9223" s="13">
        <v>0</v>
      </c>
      <c r="D9223" s="13">
        <v>1.3405727638698748E-2</v>
      </c>
      <c r="E9223" s="13">
        <v>0</v>
      </c>
      <c r="F9223" s="13">
        <v>1.3405727638698748E-2</v>
      </c>
      <c r="G9223" s="13">
        <v>1.6756588659385735E-3</v>
      </c>
      <c r="H9223" s="13">
        <v>1.4228767466708163E-2</v>
      </c>
      <c r="I9223" s="13">
        <v>6.2252195074931488E-3</v>
      </c>
      <c r="J9223" s="14">
        <v>0</v>
      </c>
      <c r="K9223" s="14">
        <v>0.98999999999999977</v>
      </c>
      <c r="L9223" s="15">
        <v>0</v>
      </c>
      <c r="M9223" s="14">
        <v>0</v>
      </c>
      <c r="N9223" s="14">
        <v>0.98999999999999977</v>
      </c>
      <c r="O9223" s="15">
        <v>0</v>
      </c>
      <c r="P9223" s="14">
        <v>0</v>
      </c>
      <c r="Q9223" s="14">
        <v>0.98999999999999977</v>
      </c>
      <c r="R9223" s="15">
        <v>0</v>
      </c>
      <c r="S9223" s="14">
        <v>0</v>
      </c>
      <c r="T9223" s="14">
        <v>0.98999999999999977</v>
      </c>
      <c r="U9223" s="15">
        <v>0</v>
      </c>
      <c r="V9223" s="16">
        <v>0</v>
      </c>
      <c r="W9223" s="16">
        <v>0.63528211616211805</v>
      </c>
      <c r="X9223" s="17">
        <v>0</v>
      </c>
      <c r="Y9223" s="16">
        <v>0</v>
      </c>
      <c r="Z9223" s="16">
        <v>0.63528211616211805</v>
      </c>
      <c r="AA9223" s="17">
        <v>0</v>
      </c>
      <c r="AB9223" s="16">
        <v>0</v>
      </c>
      <c r="AC9223" s="16">
        <v>0.63528211616211805</v>
      </c>
      <c r="AD9223" s="17">
        <v>0</v>
      </c>
      <c r="AE9223" s="16">
        <v>0</v>
      </c>
      <c r="AF9223" s="16">
        <v>0.63528211616211805</v>
      </c>
      <c r="AG9223" s="17">
        <v>0</v>
      </c>
      <c r="AH9223" s="13">
        <v>0</v>
      </c>
      <c r="AI9223" s="16">
        <v>0</v>
      </c>
      <c r="AJ9223" s="16">
        <v>3.2176069993374141E-2</v>
      </c>
      <c r="AK9223" s="17">
        <v>0</v>
      </c>
      <c r="AL9223" s="16">
        <v>0</v>
      </c>
      <c r="AM9223" s="16">
        <v>3.2176069993374141E-2</v>
      </c>
      <c r="AN9223" s="17">
        <v>0</v>
      </c>
      <c r="AO9223" s="16">
        <v>0</v>
      </c>
      <c r="AP9223" s="16">
        <v>3.2176069993374141E-2</v>
      </c>
      <c r="AQ9223" s="17">
        <v>0</v>
      </c>
      <c r="AR9223" s="16">
        <v>0</v>
      </c>
      <c r="AS9223" s="16">
        <v>3.4441887253086789E-3</v>
      </c>
      <c r="AT9223" s="17">
        <v>0</v>
      </c>
      <c r="AU9223" s="16">
        <v>0</v>
      </c>
      <c r="AV9223" s="16">
        <v>3.4441887253086789E-3</v>
      </c>
      <c r="AW9223" s="17">
        <v>0</v>
      </c>
      <c r="AX9223" s="16">
        <v>0</v>
      </c>
      <c r="AY9223" s="16">
        <v>3.4441887253086789E-3</v>
      </c>
      <c r="AZ9223" s="17">
        <v>0</v>
      </c>
      <c r="BA9223" s="16">
        <v>0</v>
      </c>
      <c r="BB9223" s="16">
        <v>9.7242221770108984E-3</v>
      </c>
      <c r="BC9223" s="17">
        <v>0</v>
      </c>
      <c r="BD9223" s="16">
        <v>0</v>
      </c>
      <c r="BE9223" s="16">
        <v>9.7242221770108984E-3</v>
      </c>
      <c r="BF9223" s="17">
        <v>0</v>
      </c>
      <c r="BG9223" s="16">
        <v>0</v>
      </c>
      <c r="BH9223" s="16">
        <v>9.7242221770108984E-3</v>
      </c>
      <c r="BI9223" s="17">
        <v>0</v>
      </c>
      <c r="BJ9223" s="16">
        <v>0</v>
      </c>
      <c r="BK9223" s="16">
        <v>9.5928349164069466E-3</v>
      </c>
      <c r="BL9223" s="17">
        <v>0</v>
      </c>
      <c r="BM9223" s="16">
        <v>0</v>
      </c>
      <c r="BN9223" s="16">
        <v>9.5928349164069466E-3</v>
      </c>
      <c r="BO9223" s="17">
        <v>0</v>
      </c>
      <c r="BP9223" s="16">
        <v>0</v>
      </c>
      <c r="BQ9223" s="16">
        <v>9.5928349164069466E-3</v>
      </c>
      <c r="BR9223" s="17">
        <v>0</v>
      </c>
      <c r="BS9223" s="16">
        <v>0</v>
      </c>
      <c r="BT9223" s="16">
        <v>7.1744686351994075E-2</v>
      </c>
      <c r="BU9223" s="17">
        <v>0</v>
      </c>
      <c r="BV9223" s="16">
        <v>0</v>
      </c>
      <c r="BW9223" s="16">
        <v>7.1744686351994075E-2</v>
      </c>
      <c r="BX9223" s="17">
        <v>0</v>
      </c>
      <c r="BY9223" s="16">
        <v>0</v>
      </c>
      <c r="BZ9223" s="16">
        <v>7.1744686351994075E-2</v>
      </c>
      <c r="CA9223" s="17">
        <v>0</v>
      </c>
      <c r="CB9223" s="16">
        <v>0</v>
      </c>
      <c r="CC9223" s="16">
        <v>3.0378277322897565E-3</v>
      </c>
      <c r="CD9223" s="17">
        <v>0</v>
      </c>
      <c r="CE9223" s="16">
        <v>0</v>
      </c>
      <c r="CF9223" s="16">
        <v>3.0378277322897565E-3</v>
      </c>
      <c r="CG9223" s="17">
        <v>0</v>
      </c>
      <c r="CH9223" s="16">
        <v>0</v>
      </c>
      <c r="CI9223" s="16">
        <v>3.0378277322897565E-3</v>
      </c>
      <c r="CJ9223" s="17">
        <v>0</v>
      </c>
      <c r="CK9223" s="16"/>
      <c r="CL9223" s="16"/>
      <c r="CM9223" s="17"/>
      <c r="CN9223" s="16">
        <v>0</v>
      </c>
      <c r="CO9223" s="16">
        <v>0.11799999999999999</v>
      </c>
      <c r="CP9223" s="17">
        <v>0</v>
      </c>
      <c r="CQ9223" s="16">
        <v>0</v>
      </c>
      <c r="CR9223" s="16">
        <v>0.11799999999999999</v>
      </c>
      <c r="CS9223" s="17">
        <v>0</v>
      </c>
      <c r="CT9223" s="16">
        <v>0</v>
      </c>
      <c r="CU9223" s="16">
        <v>0.11799999999999999</v>
      </c>
      <c r="CV9223" s="17">
        <v>0</v>
      </c>
      <c r="CW9223" s="16">
        <v>0</v>
      </c>
      <c r="CX9223" s="16">
        <v>3.5103987313414194E-3</v>
      </c>
      <c r="CY9223" s="17">
        <v>0</v>
      </c>
      <c r="CZ9223" s="16">
        <v>0</v>
      </c>
      <c r="DA9223" s="16">
        <v>3.5103987313414194E-3</v>
      </c>
      <c r="DB9223" s="17">
        <v>0</v>
      </c>
      <c r="DC9223" s="16">
        <v>0</v>
      </c>
      <c r="DD9223" s="16">
        <v>3.5103987313414194E-3</v>
      </c>
      <c r="DE9223" s="17">
        <v>0</v>
      </c>
      <c r="DF9223" s="14">
        <v>0</v>
      </c>
      <c r="DG9223" s="14">
        <v>1</v>
      </c>
      <c r="DH9223" s="15">
        <v>0</v>
      </c>
      <c r="DI9223" s="14">
        <v>0</v>
      </c>
      <c r="DJ9223" s="14">
        <v>1</v>
      </c>
      <c r="DK9223" s="15">
        <v>0</v>
      </c>
      <c r="DL9223" s="14">
        <v>0</v>
      </c>
      <c r="DM9223" s="14">
        <v>1</v>
      </c>
      <c r="DN9223" s="15">
        <v>0</v>
      </c>
      <c r="DO9223" s="14">
        <v>0</v>
      </c>
      <c r="DP9223" s="14">
        <v>1</v>
      </c>
      <c r="DQ9223" s="15">
        <v>0</v>
      </c>
      <c r="DR9223" s="82"/>
      <c r="DS9223" s="82"/>
      <c r="DT9223" s="15">
        <v>0</v>
      </c>
      <c r="DU9223" s="82"/>
      <c r="DV9223" s="82"/>
      <c r="DW9223" s="15">
        <v>0</v>
      </c>
      <c r="DX9223" s="82"/>
      <c r="DY9223" s="82"/>
      <c r="DZ9223" s="15">
        <v>0</v>
      </c>
      <c r="EB9223" s="2"/>
    </row>
    <row r="9224" spans="1:132" x14ac:dyDescent="0.25">
      <c r="A9224" t="s">
        <v>6032</v>
      </c>
      <c r="B9224" s="93">
        <v>4.0646113955547401E-5</v>
      </c>
      <c r="C9224" s="13">
        <v>0</v>
      </c>
      <c r="D9224" s="13">
        <v>4.2180083087487849E-3</v>
      </c>
      <c r="E9224" s="13">
        <v>0</v>
      </c>
      <c r="F9224" s="13">
        <v>4.2180083087487849E-3</v>
      </c>
      <c r="G9224" s="13">
        <v>1.0488323596867274E-3</v>
      </c>
      <c r="H9224" s="13">
        <v>4.3186159869998695E-3</v>
      </c>
      <c r="I9224" s="13">
        <v>1.595473214834742E-3</v>
      </c>
      <c r="J9224" s="14">
        <v>0</v>
      </c>
      <c r="K9224" s="14">
        <v>0.9900000000000001</v>
      </c>
      <c r="L9224" s="15">
        <v>0</v>
      </c>
      <c r="M9224" s="14">
        <v>0</v>
      </c>
      <c r="N9224" s="14">
        <v>0.9900000000000001</v>
      </c>
      <c r="O9224" s="15">
        <v>0</v>
      </c>
      <c r="P9224" s="14">
        <v>0</v>
      </c>
      <c r="Q9224" s="14">
        <v>0.9900000000000001</v>
      </c>
      <c r="R9224" s="15">
        <v>0</v>
      </c>
      <c r="S9224" s="14">
        <v>0</v>
      </c>
      <c r="T9224" s="14">
        <v>0.9900000000000001</v>
      </c>
      <c r="U9224" s="15">
        <v>0</v>
      </c>
      <c r="V9224" s="16">
        <v>0</v>
      </c>
      <c r="W9224" s="16">
        <v>0.63963693799860566</v>
      </c>
      <c r="X9224" s="17">
        <v>0</v>
      </c>
      <c r="Y9224" s="16">
        <v>0</v>
      </c>
      <c r="Z9224" s="16">
        <v>0.63963693799860566</v>
      </c>
      <c r="AA9224" s="17">
        <v>0</v>
      </c>
      <c r="AB9224" s="16">
        <v>0</v>
      </c>
      <c r="AC9224" s="16">
        <v>0.63963693799860566</v>
      </c>
      <c r="AD9224" s="17">
        <v>0</v>
      </c>
      <c r="AE9224" s="16">
        <v>0</v>
      </c>
      <c r="AF9224" s="16">
        <v>0.63963693799860566</v>
      </c>
      <c r="AG9224" s="17">
        <v>0</v>
      </c>
      <c r="AH9224" s="13">
        <v>0</v>
      </c>
      <c r="AI9224" s="16">
        <v>0</v>
      </c>
      <c r="AJ9224" s="16">
        <v>3.3046501276898441E-2</v>
      </c>
      <c r="AK9224" s="17">
        <v>0</v>
      </c>
      <c r="AL9224" s="16">
        <v>0</v>
      </c>
      <c r="AM9224" s="16">
        <v>3.3046501276898441E-2</v>
      </c>
      <c r="AN9224" s="17">
        <v>0</v>
      </c>
      <c r="AO9224" s="16">
        <v>0</v>
      </c>
      <c r="AP9224" s="16">
        <v>3.3046501276898441E-2</v>
      </c>
      <c r="AQ9224" s="17">
        <v>0</v>
      </c>
      <c r="AR9224" s="16">
        <v>0</v>
      </c>
      <c r="AS9224" s="16">
        <v>3.6284082770218508E-3</v>
      </c>
      <c r="AT9224" s="17">
        <v>0</v>
      </c>
      <c r="AU9224" s="16">
        <v>0</v>
      </c>
      <c r="AV9224" s="16">
        <v>3.6284082770218508E-3</v>
      </c>
      <c r="AW9224" s="17">
        <v>0</v>
      </c>
      <c r="AX9224" s="16">
        <v>0</v>
      </c>
      <c r="AY9224" s="16">
        <v>3.6284082770218508E-3</v>
      </c>
      <c r="AZ9224" s="17">
        <v>0</v>
      </c>
      <c r="BA9224" s="16">
        <v>0</v>
      </c>
      <c r="BB9224" s="16">
        <v>9.3196660905381472E-3</v>
      </c>
      <c r="BC9224" s="17">
        <v>0</v>
      </c>
      <c r="BD9224" s="16">
        <v>0</v>
      </c>
      <c r="BE9224" s="16">
        <v>9.3196660905381472E-3</v>
      </c>
      <c r="BF9224" s="17">
        <v>0</v>
      </c>
      <c r="BG9224" s="16">
        <v>0</v>
      </c>
      <c r="BH9224" s="16">
        <v>9.3196660905381472E-3</v>
      </c>
      <c r="BI9224" s="17">
        <v>0</v>
      </c>
      <c r="BJ9224" s="16">
        <v>0.64069742820283404</v>
      </c>
      <c r="BK9224" s="16">
        <v>9.4992898532440598E-3</v>
      </c>
      <c r="BL9224" s="17">
        <v>2.5671518069531812E-5</v>
      </c>
      <c r="BM9224" s="16">
        <v>0</v>
      </c>
      <c r="BN9224" s="16">
        <v>9.4992898532440598E-3</v>
      </c>
      <c r="BO9224" s="17">
        <v>0</v>
      </c>
      <c r="BP9224" s="16">
        <v>0</v>
      </c>
      <c r="BQ9224" s="16">
        <v>9.4992898532440598E-3</v>
      </c>
      <c r="BR9224" s="17">
        <v>0</v>
      </c>
      <c r="BS9224" s="16">
        <v>0</v>
      </c>
      <c r="BT9224" s="16">
        <v>6.9463852766449619E-2</v>
      </c>
      <c r="BU9224" s="17">
        <v>0</v>
      </c>
      <c r="BV9224" s="16">
        <v>0</v>
      </c>
      <c r="BW9224" s="16">
        <v>6.9463852766449619E-2</v>
      </c>
      <c r="BX9224" s="17">
        <v>0</v>
      </c>
      <c r="BY9224" s="16">
        <v>0</v>
      </c>
      <c r="BZ9224" s="16">
        <v>6.9463852766449619E-2</v>
      </c>
      <c r="CA9224" s="17">
        <v>0</v>
      </c>
      <c r="CB9224" s="16">
        <v>0</v>
      </c>
      <c r="CC9224" s="16">
        <v>6.0417482471622711E-3</v>
      </c>
      <c r="CD9224" s="17">
        <v>0</v>
      </c>
      <c r="CE9224" s="16">
        <v>0</v>
      </c>
      <c r="CF9224" s="16">
        <v>6.0417482471622711E-3</v>
      </c>
      <c r="CG9224" s="17">
        <v>0</v>
      </c>
      <c r="CH9224" s="16">
        <v>0</v>
      </c>
      <c r="CI9224" s="16">
        <v>6.0417482471622711E-3</v>
      </c>
      <c r="CJ9224" s="17">
        <v>0</v>
      </c>
      <c r="CK9224" s="16"/>
      <c r="CL9224" s="16"/>
      <c r="CM9224" s="17"/>
      <c r="CN9224" s="16">
        <v>0</v>
      </c>
      <c r="CO9224" s="16">
        <v>0.11800000000000002</v>
      </c>
      <c r="CP9224" s="17">
        <v>0</v>
      </c>
      <c r="CQ9224" s="16">
        <v>0</v>
      </c>
      <c r="CR9224" s="16">
        <v>0.11800000000000002</v>
      </c>
      <c r="CS9224" s="17">
        <v>0</v>
      </c>
      <c r="CT9224" s="16">
        <v>0</v>
      </c>
      <c r="CU9224" s="16">
        <v>0.11800000000000002</v>
      </c>
      <c r="CV9224" s="17">
        <v>0</v>
      </c>
      <c r="CW9224" s="16">
        <v>0</v>
      </c>
      <c r="CX9224" s="16">
        <v>3.5889707425888176E-3</v>
      </c>
      <c r="CY9224" s="17">
        <v>0</v>
      </c>
      <c r="CZ9224" s="16">
        <v>0</v>
      </c>
      <c r="DA9224" s="16">
        <v>3.5889707425888176E-3</v>
      </c>
      <c r="DB9224" s="17">
        <v>0</v>
      </c>
      <c r="DC9224" s="16">
        <v>0</v>
      </c>
      <c r="DD9224" s="16">
        <v>3.5889707425888176E-3</v>
      </c>
      <c r="DE9224" s="17">
        <v>0</v>
      </c>
      <c r="DF9224" s="14">
        <v>0</v>
      </c>
      <c r="DG9224" s="14">
        <v>1</v>
      </c>
      <c r="DH9224" s="15">
        <v>0</v>
      </c>
      <c r="DI9224" s="14">
        <v>0</v>
      </c>
      <c r="DJ9224" s="14">
        <v>1</v>
      </c>
      <c r="DK9224" s="15">
        <v>0</v>
      </c>
      <c r="DL9224" s="14">
        <v>0</v>
      </c>
      <c r="DM9224" s="14">
        <v>1</v>
      </c>
      <c r="DN9224" s="15">
        <v>0</v>
      </c>
      <c r="DO9224" s="14">
        <v>0</v>
      </c>
      <c r="DP9224" s="14">
        <v>1</v>
      </c>
      <c r="DQ9224" s="15">
        <v>0</v>
      </c>
      <c r="DR9224" s="82"/>
      <c r="DS9224" s="82"/>
      <c r="DT9224" s="15">
        <v>0</v>
      </c>
      <c r="DU9224" s="82"/>
      <c r="DV9224" s="82"/>
      <c r="DW9224" s="15">
        <v>0</v>
      </c>
      <c r="DX9224" s="82"/>
      <c r="DY9224" s="82"/>
      <c r="DZ9224" s="15">
        <v>0</v>
      </c>
      <c r="EB9224" s="2"/>
    </row>
    <row r="9225" spans="1:132" x14ac:dyDescent="0.25">
      <c r="A9225" t="s">
        <v>6051</v>
      </c>
      <c r="B9225" s="93">
        <v>4.0574039089466E-5</v>
      </c>
      <c r="C9225" s="13">
        <v>0</v>
      </c>
      <c r="D9225" s="13">
        <v>2.3468520601697693E-3</v>
      </c>
      <c r="E9225" s="13">
        <v>0</v>
      </c>
      <c r="F9225" s="13">
        <v>2.3468520601697693E-3</v>
      </c>
      <c r="G9225" s="13">
        <v>2.1040274214656468E-4</v>
      </c>
      <c r="H9225" s="13">
        <v>3.1003046286561947E-3</v>
      </c>
      <c r="I9225" s="13">
        <v>5.6338334105365665E-4</v>
      </c>
      <c r="J9225" s="14">
        <v>0</v>
      </c>
      <c r="K9225" s="14">
        <v>0.99000000000000021</v>
      </c>
      <c r="L9225" s="15">
        <v>0</v>
      </c>
      <c r="M9225" s="14">
        <v>0</v>
      </c>
      <c r="N9225" s="14">
        <v>0.99000000000000021</v>
      </c>
      <c r="O9225" s="15">
        <v>0</v>
      </c>
      <c r="P9225" s="14">
        <v>0</v>
      </c>
      <c r="Q9225" s="14">
        <v>0.99000000000000021</v>
      </c>
      <c r="R9225" s="15">
        <v>0</v>
      </c>
      <c r="S9225" s="14">
        <v>0</v>
      </c>
      <c r="T9225" s="14">
        <v>0.99000000000000021</v>
      </c>
      <c r="U9225" s="15">
        <v>0</v>
      </c>
      <c r="V9225" s="16">
        <v>0</v>
      </c>
      <c r="W9225" s="16">
        <v>0.61154650440966285</v>
      </c>
      <c r="X9225" s="17">
        <v>0</v>
      </c>
      <c r="Y9225" s="16">
        <v>0</v>
      </c>
      <c r="Z9225" s="16">
        <v>0.61154650440966285</v>
      </c>
      <c r="AA9225" s="17">
        <v>0</v>
      </c>
      <c r="AB9225" s="16">
        <v>0</v>
      </c>
      <c r="AC9225" s="16">
        <v>0.61154650440966285</v>
      </c>
      <c r="AD9225" s="17">
        <v>0</v>
      </c>
      <c r="AE9225" s="16">
        <v>0</v>
      </c>
      <c r="AF9225" s="16">
        <v>0.61154650440966285</v>
      </c>
      <c r="AG9225" s="17">
        <v>0</v>
      </c>
      <c r="AH9225" s="13">
        <v>0</v>
      </c>
      <c r="AI9225" s="16">
        <v>0</v>
      </c>
      <c r="AJ9225" s="16">
        <v>4.4235091492675675E-2</v>
      </c>
      <c r="AK9225" s="17">
        <v>0</v>
      </c>
      <c r="AL9225" s="16">
        <v>0</v>
      </c>
      <c r="AM9225" s="16">
        <v>4.4235091492675675E-2</v>
      </c>
      <c r="AN9225" s="17">
        <v>0</v>
      </c>
      <c r="AO9225" s="16">
        <v>0</v>
      </c>
      <c r="AP9225" s="16">
        <v>4.4235091492675675E-2</v>
      </c>
      <c r="AQ9225" s="17">
        <v>0</v>
      </c>
      <c r="AR9225" s="16">
        <v>0</v>
      </c>
      <c r="AS9225" s="16">
        <v>4.7060103673720937E-3</v>
      </c>
      <c r="AT9225" s="17">
        <v>0</v>
      </c>
      <c r="AU9225" s="16">
        <v>0</v>
      </c>
      <c r="AV9225" s="16">
        <v>4.7060103673720937E-3</v>
      </c>
      <c r="AW9225" s="17">
        <v>0</v>
      </c>
      <c r="AX9225" s="16">
        <v>0</v>
      </c>
      <c r="AY9225" s="16">
        <v>4.7060103673720937E-3</v>
      </c>
      <c r="AZ9225" s="17">
        <v>0</v>
      </c>
      <c r="BA9225" s="16">
        <v>0</v>
      </c>
      <c r="BB9225" s="16">
        <v>1.229802738132417E-2</v>
      </c>
      <c r="BC9225" s="17">
        <v>0</v>
      </c>
      <c r="BD9225" s="16">
        <v>0</v>
      </c>
      <c r="BE9225" s="16">
        <v>1.229802738132417E-2</v>
      </c>
      <c r="BF9225" s="17">
        <v>0</v>
      </c>
      <c r="BG9225" s="16">
        <v>0</v>
      </c>
      <c r="BH9225" s="16">
        <v>1.229802738132417E-2</v>
      </c>
      <c r="BI9225" s="17">
        <v>0</v>
      </c>
      <c r="BJ9225" s="16">
        <v>7.2889425507201696E-3</v>
      </c>
      <c r="BK9225" s="16">
        <v>1.2606237332485655E-2</v>
      </c>
      <c r="BL9225" s="17">
        <v>2.156431762494957E-7</v>
      </c>
      <c r="BM9225" s="16">
        <v>0</v>
      </c>
      <c r="BN9225" s="16">
        <v>1.2606237332485655E-2</v>
      </c>
      <c r="BO9225" s="17">
        <v>0</v>
      </c>
      <c r="BP9225" s="16">
        <v>0</v>
      </c>
      <c r="BQ9225" s="16">
        <v>1.2606237332485655E-2</v>
      </c>
      <c r="BR9225" s="17">
        <v>0</v>
      </c>
      <c r="BS9225" s="16">
        <v>0</v>
      </c>
      <c r="BT9225" s="16">
        <v>9.1942250719535448E-2</v>
      </c>
      <c r="BU9225" s="17">
        <v>0</v>
      </c>
      <c r="BV9225" s="16">
        <v>0</v>
      </c>
      <c r="BW9225" s="16">
        <v>9.1942250719535448E-2</v>
      </c>
      <c r="BX9225" s="17">
        <v>0</v>
      </c>
      <c r="BY9225" s="16">
        <v>0</v>
      </c>
      <c r="BZ9225" s="16">
        <v>9.1942250719535448E-2</v>
      </c>
      <c r="CA9225" s="17">
        <v>0</v>
      </c>
      <c r="CB9225" s="16">
        <v>0</v>
      </c>
      <c r="CC9225" s="16">
        <v>3.6136247729423136E-3</v>
      </c>
      <c r="CD9225" s="17">
        <v>0</v>
      </c>
      <c r="CE9225" s="16">
        <v>0</v>
      </c>
      <c r="CF9225" s="16">
        <v>3.6136247729423136E-3</v>
      </c>
      <c r="CG9225" s="17">
        <v>0</v>
      </c>
      <c r="CH9225" s="16">
        <v>0</v>
      </c>
      <c r="CI9225" s="16">
        <v>3.6136247729423136E-3</v>
      </c>
      <c r="CJ9225" s="17">
        <v>0</v>
      </c>
      <c r="CK9225" s="16"/>
      <c r="CL9225" s="16"/>
      <c r="CM9225" s="17"/>
      <c r="CN9225" s="16">
        <v>0</v>
      </c>
      <c r="CO9225" s="16">
        <v>0.11800000000000002</v>
      </c>
      <c r="CP9225" s="17">
        <v>0</v>
      </c>
      <c r="CQ9225" s="16">
        <v>0</v>
      </c>
      <c r="CR9225" s="16">
        <v>0.11800000000000002</v>
      </c>
      <c r="CS9225" s="17">
        <v>0</v>
      </c>
      <c r="CT9225" s="16">
        <v>0</v>
      </c>
      <c r="CU9225" s="16">
        <v>0.11800000000000002</v>
      </c>
      <c r="CV9225" s="17">
        <v>0</v>
      </c>
      <c r="CW9225" s="16">
        <v>0</v>
      </c>
      <c r="CX9225" s="16">
        <v>3.5346020285629523E-3</v>
      </c>
      <c r="CY9225" s="17">
        <v>0</v>
      </c>
      <c r="CZ9225" s="16">
        <v>0</v>
      </c>
      <c r="DA9225" s="16">
        <v>3.5346020285629523E-3</v>
      </c>
      <c r="DB9225" s="17">
        <v>0</v>
      </c>
      <c r="DC9225" s="16">
        <v>0</v>
      </c>
      <c r="DD9225" s="16">
        <v>3.5346020285629523E-3</v>
      </c>
      <c r="DE9225" s="17">
        <v>0</v>
      </c>
      <c r="DF9225" s="14">
        <v>0</v>
      </c>
      <c r="DG9225" s="14">
        <v>1</v>
      </c>
      <c r="DH9225" s="15">
        <v>0</v>
      </c>
      <c r="DI9225" s="14">
        <v>0</v>
      </c>
      <c r="DJ9225" s="14">
        <v>1</v>
      </c>
      <c r="DK9225" s="15">
        <v>0</v>
      </c>
      <c r="DL9225" s="14">
        <v>0</v>
      </c>
      <c r="DM9225" s="14">
        <v>1</v>
      </c>
      <c r="DN9225" s="15">
        <v>0</v>
      </c>
      <c r="DO9225" s="14">
        <v>0</v>
      </c>
      <c r="DP9225" s="14">
        <v>1</v>
      </c>
      <c r="DQ9225" s="15">
        <v>0</v>
      </c>
      <c r="DR9225" s="82"/>
      <c r="DS9225" s="82"/>
      <c r="DT9225" s="15">
        <v>0</v>
      </c>
      <c r="DU9225" s="82"/>
      <c r="DV9225" s="82"/>
      <c r="DW9225" s="15">
        <v>0</v>
      </c>
      <c r="DX9225" s="82"/>
      <c r="DY9225" s="82"/>
      <c r="DZ9225" s="15">
        <v>0</v>
      </c>
      <c r="EB9225" s="2"/>
    </row>
    <row r="9226" spans="1:132" x14ac:dyDescent="0.25">
      <c r="A9226" t="s">
        <v>6101</v>
      </c>
      <c r="B9226" s="93">
        <v>4.0351404255355198E-5</v>
      </c>
      <c r="C9226" s="13">
        <v>0</v>
      </c>
      <c r="D9226" s="13">
        <v>5.230849038328899E-2</v>
      </c>
      <c r="E9226" s="13">
        <v>0</v>
      </c>
      <c r="F9226" s="13">
        <v>5.230849038328899E-2</v>
      </c>
      <c r="G9226" s="13">
        <v>2.7762100887663448E-2</v>
      </c>
      <c r="H9226" s="13">
        <v>4.2931918495460977E-2</v>
      </c>
      <c r="I9226" s="13">
        <v>1.565477106021998E-2</v>
      </c>
      <c r="J9226" s="14">
        <v>0</v>
      </c>
      <c r="K9226" s="14">
        <v>0.98999999999999955</v>
      </c>
      <c r="L9226" s="15">
        <v>0</v>
      </c>
      <c r="M9226" s="14">
        <v>0</v>
      </c>
      <c r="N9226" s="14">
        <v>0.98999999999999955</v>
      </c>
      <c r="O9226" s="15">
        <v>0</v>
      </c>
      <c r="P9226" s="14">
        <v>0</v>
      </c>
      <c r="Q9226" s="14">
        <v>0.98999999999999955</v>
      </c>
      <c r="R9226" s="15">
        <v>0</v>
      </c>
      <c r="S9226" s="14">
        <v>0</v>
      </c>
      <c r="T9226" s="14">
        <v>0.98999999999999955</v>
      </c>
      <c r="U9226" s="15">
        <v>0</v>
      </c>
      <c r="V9226" s="16">
        <v>0</v>
      </c>
      <c r="W9226" s="16">
        <v>0.63404218274828739</v>
      </c>
      <c r="X9226" s="17">
        <v>0</v>
      </c>
      <c r="Y9226" s="16">
        <v>0</v>
      </c>
      <c r="Z9226" s="16">
        <v>0.63404218274828739</v>
      </c>
      <c r="AA9226" s="17">
        <v>0</v>
      </c>
      <c r="AB9226" s="16">
        <v>0</v>
      </c>
      <c r="AC9226" s="16">
        <v>0.63404218274828739</v>
      </c>
      <c r="AD9226" s="17">
        <v>0</v>
      </c>
      <c r="AE9226" s="16">
        <v>0</v>
      </c>
      <c r="AF9226" s="16">
        <v>0.63404218274828739</v>
      </c>
      <c r="AG9226" s="17">
        <v>0</v>
      </c>
      <c r="AH9226" s="13">
        <v>0</v>
      </c>
      <c r="AI9226" s="16">
        <v>0</v>
      </c>
      <c r="AJ9226" s="16">
        <v>2.2786574096561592E-2</v>
      </c>
      <c r="AK9226" s="17">
        <v>0</v>
      </c>
      <c r="AL9226" s="16">
        <v>0</v>
      </c>
      <c r="AM9226" s="16">
        <v>2.2786574096561592E-2</v>
      </c>
      <c r="AN9226" s="17">
        <v>0</v>
      </c>
      <c r="AO9226" s="16">
        <v>0</v>
      </c>
      <c r="AP9226" s="16">
        <v>2.2786574096561592E-2</v>
      </c>
      <c r="AQ9226" s="17">
        <v>0</v>
      </c>
      <c r="AR9226" s="16">
        <v>0</v>
      </c>
      <c r="AS9226" s="16">
        <v>2.4499327414091352E-3</v>
      </c>
      <c r="AT9226" s="17">
        <v>0</v>
      </c>
      <c r="AU9226" s="16">
        <v>0</v>
      </c>
      <c r="AV9226" s="16">
        <v>2.4499327414091352E-3</v>
      </c>
      <c r="AW9226" s="17">
        <v>0</v>
      </c>
      <c r="AX9226" s="16">
        <v>0</v>
      </c>
      <c r="AY9226" s="16">
        <v>2.4499327414091352E-3</v>
      </c>
      <c r="AZ9226" s="17">
        <v>0</v>
      </c>
      <c r="BA9226" s="16">
        <v>0</v>
      </c>
      <c r="BB9226" s="16">
        <v>7.5550228625689267E-3</v>
      </c>
      <c r="BC9226" s="17">
        <v>0</v>
      </c>
      <c r="BD9226" s="16">
        <v>0</v>
      </c>
      <c r="BE9226" s="16">
        <v>7.5550228625689267E-3</v>
      </c>
      <c r="BF9226" s="17">
        <v>0</v>
      </c>
      <c r="BG9226" s="16">
        <v>0</v>
      </c>
      <c r="BH9226" s="16">
        <v>7.5550228625689267E-3</v>
      </c>
      <c r="BI9226" s="17">
        <v>0</v>
      </c>
      <c r="BJ9226" s="16">
        <v>0.65997153909936501</v>
      </c>
      <c r="BK9226" s="16">
        <v>7.4410747050000199E-3</v>
      </c>
      <c r="BL9226" s="17">
        <v>2.5688163599180429E-4</v>
      </c>
      <c r="BM9226" s="16">
        <v>0.34002846090063399</v>
      </c>
      <c r="BN9226" s="16">
        <v>7.4410747050000199E-3</v>
      </c>
      <c r="BO9226" s="17">
        <v>1.3234974865602379E-4</v>
      </c>
      <c r="BP9226" s="16">
        <v>0</v>
      </c>
      <c r="BQ9226" s="16">
        <v>7.4410747050000199E-3</v>
      </c>
      <c r="BR9226" s="17">
        <v>0</v>
      </c>
      <c r="BS9226" s="16">
        <v>0</v>
      </c>
      <c r="BT9226" s="16">
        <v>5.5826775912233888E-2</v>
      </c>
      <c r="BU9226" s="17">
        <v>0</v>
      </c>
      <c r="BV9226" s="16">
        <v>0</v>
      </c>
      <c r="BW9226" s="16">
        <v>5.5826775912233888E-2</v>
      </c>
      <c r="BX9226" s="17">
        <v>0</v>
      </c>
      <c r="BY9226" s="16">
        <v>0</v>
      </c>
      <c r="BZ9226" s="16">
        <v>5.5826775912233888E-2</v>
      </c>
      <c r="CA9226" s="17">
        <v>0</v>
      </c>
      <c r="CB9226" s="16">
        <v>0</v>
      </c>
      <c r="CC9226" s="16">
        <v>1.235325797576263E-2</v>
      </c>
      <c r="CD9226" s="17">
        <v>0</v>
      </c>
      <c r="CE9226" s="16">
        <v>0</v>
      </c>
      <c r="CF9226" s="16">
        <v>1.235325797576263E-2</v>
      </c>
      <c r="CG9226" s="17">
        <v>0</v>
      </c>
      <c r="CH9226" s="16">
        <v>0</v>
      </c>
      <c r="CI9226" s="16">
        <v>1.235325797576263E-2</v>
      </c>
      <c r="CJ9226" s="17">
        <v>0</v>
      </c>
      <c r="CK9226" s="16"/>
      <c r="CL9226" s="16"/>
      <c r="CM9226" s="17"/>
      <c r="CN9226" s="16">
        <v>0</v>
      </c>
      <c r="CO9226" s="16">
        <v>0.11799999999999998</v>
      </c>
      <c r="CP9226" s="17">
        <v>0</v>
      </c>
      <c r="CQ9226" s="16">
        <v>0</v>
      </c>
      <c r="CR9226" s="16">
        <v>0.11799999999999998</v>
      </c>
      <c r="CS9226" s="17">
        <v>0</v>
      </c>
      <c r="CT9226" s="16">
        <v>0</v>
      </c>
      <c r="CU9226" s="16">
        <v>0.11799999999999998</v>
      </c>
      <c r="CV9226" s="17">
        <v>0</v>
      </c>
      <c r="CW9226" s="16">
        <v>0</v>
      </c>
      <c r="CX9226" s="16">
        <v>3.6207541947202949E-3</v>
      </c>
      <c r="CY9226" s="17">
        <v>0</v>
      </c>
      <c r="CZ9226" s="16">
        <v>0</v>
      </c>
      <c r="DA9226" s="16">
        <v>3.6207541947202949E-3</v>
      </c>
      <c r="DB9226" s="17">
        <v>0</v>
      </c>
      <c r="DC9226" s="16">
        <v>0</v>
      </c>
      <c r="DD9226" s="16">
        <v>3.6207541947202949E-3</v>
      </c>
      <c r="DE9226" s="17">
        <v>0</v>
      </c>
      <c r="DF9226" s="14">
        <v>0</v>
      </c>
      <c r="DG9226" s="14">
        <v>1</v>
      </c>
      <c r="DH9226" s="15">
        <v>0</v>
      </c>
      <c r="DI9226" s="14">
        <v>0</v>
      </c>
      <c r="DJ9226" s="14">
        <v>1</v>
      </c>
      <c r="DK9226" s="15">
        <v>0</v>
      </c>
      <c r="DL9226" s="14">
        <v>0</v>
      </c>
      <c r="DM9226" s="14">
        <v>1</v>
      </c>
      <c r="DN9226" s="15">
        <v>0</v>
      </c>
      <c r="DO9226" s="14">
        <v>0</v>
      </c>
      <c r="DP9226" s="14">
        <v>1</v>
      </c>
      <c r="DQ9226" s="15">
        <v>0</v>
      </c>
      <c r="DR9226" s="82"/>
      <c r="DS9226" s="82"/>
      <c r="DT9226" s="15">
        <v>0</v>
      </c>
      <c r="DU9226" s="82"/>
      <c r="DV9226" s="82"/>
      <c r="DW9226" s="15">
        <v>0</v>
      </c>
      <c r="DX9226" s="82"/>
      <c r="DY9226" s="82"/>
      <c r="DZ9226" s="15">
        <v>0</v>
      </c>
      <c r="EB9226" s="2"/>
    </row>
    <row r="9227" spans="1:132" x14ac:dyDescent="0.25">
      <c r="A9227" t="s">
        <v>6563</v>
      </c>
      <c r="B9227" s="93">
        <v>3.8138337495926198E-5</v>
      </c>
      <c r="C9227" s="13">
        <v>0</v>
      </c>
      <c r="D9227" s="13">
        <v>1.2716757559163979E-2</v>
      </c>
      <c r="E9227" s="13">
        <v>0</v>
      </c>
      <c r="F9227" s="13">
        <v>1.2716757559163979E-2</v>
      </c>
      <c r="G9227" s="13">
        <v>1.4888980923612497E-3</v>
      </c>
      <c r="H9227" s="13">
        <v>1.7461788810695194E-2</v>
      </c>
      <c r="I9227" s="13">
        <v>2.041634334833258E-3</v>
      </c>
      <c r="J9227" s="14">
        <v>0</v>
      </c>
      <c r="K9227" s="14">
        <v>0.99000000000000021</v>
      </c>
      <c r="L9227" s="15">
        <v>0</v>
      </c>
      <c r="M9227" s="14">
        <v>0</v>
      </c>
      <c r="N9227" s="14">
        <v>0.99000000000000021</v>
      </c>
      <c r="O9227" s="15">
        <v>0</v>
      </c>
      <c r="P9227" s="14">
        <v>0</v>
      </c>
      <c r="Q9227" s="14">
        <v>0.99000000000000021</v>
      </c>
      <c r="R9227" s="15">
        <v>0</v>
      </c>
      <c r="S9227" s="14">
        <v>0</v>
      </c>
      <c r="T9227" s="14">
        <v>0.99000000000000021</v>
      </c>
      <c r="U9227" s="15">
        <v>0</v>
      </c>
      <c r="V9227" s="16">
        <v>0</v>
      </c>
      <c r="W9227" s="16">
        <v>0.60695061212347423</v>
      </c>
      <c r="X9227" s="17">
        <v>0</v>
      </c>
      <c r="Y9227" s="16">
        <v>0</v>
      </c>
      <c r="Z9227" s="16">
        <v>0.60695061212347423</v>
      </c>
      <c r="AA9227" s="17">
        <v>0</v>
      </c>
      <c r="AB9227" s="16">
        <v>0</v>
      </c>
      <c r="AC9227" s="16">
        <v>0.60695061212347423</v>
      </c>
      <c r="AD9227" s="17">
        <v>0</v>
      </c>
      <c r="AE9227" s="16">
        <v>0</v>
      </c>
      <c r="AF9227" s="16">
        <v>0.60695061212347423</v>
      </c>
      <c r="AG9227" s="17">
        <v>0</v>
      </c>
      <c r="AH9227" s="13">
        <v>0</v>
      </c>
      <c r="AI9227" s="16">
        <v>0</v>
      </c>
      <c r="AJ9227" s="16">
        <v>4.48859210906579E-2</v>
      </c>
      <c r="AK9227" s="17">
        <v>0</v>
      </c>
      <c r="AL9227" s="16">
        <v>0</v>
      </c>
      <c r="AM9227" s="16">
        <v>4.48859210906579E-2</v>
      </c>
      <c r="AN9227" s="17">
        <v>0</v>
      </c>
      <c r="AO9227" s="16">
        <v>0</v>
      </c>
      <c r="AP9227" s="16">
        <v>4.48859210906579E-2</v>
      </c>
      <c r="AQ9227" s="17">
        <v>0</v>
      </c>
      <c r="AR9227" s="16">
        <v>0</v>
      </c>
      <c r="AS9227" s="16">
        <v>4.8255443805348321E-3</v>
      </c>
      <c r="AT9227" s="17">
        <v>0</v>
      </c>
      <c r="AU9227" s="16">
        <v>0</v>
      </c>
      <c r="AV9227" s="16">
        <v>4.8255443805348321E-3</v>
      </c>
      <c r="AW9227" s="17">
        <v>0</v>
      </c>
      <c r="AX9227" s="16">
        <v>0</v>
      </c>
      <c r="AY9227" s="16">
        <v>4.8255443805348321E-3</v>
      </c>
      <c r="AZ9227" s="17">
        <v>0</v>
      </c>
      <c r="BA9227" s="16">
        <v>0</v>
      </c>
      <c r="BB9227" s="16">
        <v>1.2799304047519335E-2</v>
      </c>
      <c r="BC9227" s="17">
        <v>0</v>
      </c>
      <c r="BD9227" s="16">
        <v>0</v>
      </c>
      <c r="BE9227" s="16">
        <v>1.2799304047519335E-2</v>
      </c>
      <c r="BF9227" s="17">
        <v>0</v>
      </c>
      <c r="BG9227" s="16">
        <v>0</v>
      </c>
      <c r="BH9227" s="16">
        <v>1.2799304047519335E-2</v>
      </c>
      <c r="BI9227" s="17">
        <v>0</v>
      </c>
      <c r="BJ9227" s="16">
        <v>0</v>
      </c>
      <c r="BK9227" s="16">
        <v>1.3148709042075088E-2</v>
      </c>
      <c r="BL9227" s="17">
        <v>0</v>
      </c>
      <c r="BM9227" s="16">
        <v>0</v>
      </c>
      <c r="BN9227" s="16">
        <v>1.3148709042075088E-2</v>
      </c>
      <c r="BO9227" s="17">
        <v>0</v>
      </c>
      <c r="BP9227" s="16">
        <v>0</v>
      </c>
      <c r="BQ9227" s="16">
        <v>1.3148709042075088E-2</v>
      </c>
      <c r="BR9227" s="17">
        <v>0</v>
      </c>
      <c r="BS9227" s="16">
        <v>0</v>
      </c>
      <c r="BT9227" s="16">
        <v>9.5821310945203145E-2</v>
      </c>
      <c r="BU9227" s="17">
        <v>0</v>
      </c>
      <c r="BV9227" s="16">
        <v>0</v>
      </c>
      <c r="BW9227" s="16">
        <v>9.5821310945203145E-2</v>
      </c>
      <c r="BX9227" s="17">
        <v>0</v>
      </c>
      <c r="BY9227" s="16">
        <v>0</v>
      </c>
      <c r="BZ9227" s="16">
        <v>9.5821310945203145E-2</v>
      </c>
      <c r="CA9227" s="17">
        <v>0</v>
      </c>
      <c r="CB9227" s="16">
        <v>0</v>
      </c>
      <c r="CC9227" s="16">
        <v>4.3421897051516495E-3</v>
      </c>
      <c r="CD9227" s="17">
        <v>0</v>
      </c>
      <c r="CE9227" s="16">
        <v>0</v>
      </c>
      <c r="CF9227" s="16">
        <v>4.3421897051516495E-3</v>
      </c>
      <c r="CG9227" s="17">
        <v>0</v>
      </c>
      <c r="CH9227" s="16">
        <v>0</v>
      </c>
      <c r="CI9227" s="16">
        <v>4.3421897051516495E-3</v>
      </c>
      <c r="CJ9227" s="17">
        <v>0</v>
      </c>
      <c r="CK9227" s="16"/>
      <c r="CL9227" s="16"/>
      <c r="CM9227" s="17"/>
      <c r="CN9227" s="16">
        <v>0</v>
      </c>
      <c r="CO9227" s="16">
        <v>0.11800000000000001</v>
      </c>
      <c r="CP9227" s="17">
        <v>0</v>
      </c>
      <c r="CQ9227" s="16">
        <v>0</v>
      </c>
      <c r="CR9227" s="16">
        <v>0.11800000000000001</v>
      </c>
      <c r="CS9227" s="17">
        <v>0</v>
      </c>
      <c r="CT9227" s="16">
        <v>0</v>
      </c>
      <c r="CU9227" s="16">
        <v>0.11800000000000001</v>
      </c>
      <c r="CV9227" s="17">
        <v>0</v>
      </c>
      <c r="CW9227" s="16">
        <v>0</v>
      </c>
      <c r="CX9227" s="16">
        <v>3.5220295566143335E-3</v>
      </c>
      <c r="CY9227" s="17">
        <v>0</v>
      </c>
      <c r="CZ9227" s="16">
        <v>0</v>
      </c>
      <c r="DA9227" s="16">
        <v>3.5220295566143335E-3</v>
      </c>
      <c r="DB9227" s="17">
        <v>0</v>
      </c>
      <c r="DC9227" s="16">
        <v>0</v>
      </c>
      <c r="DD9227" s="16">
        <v>3.5220295566143335E-3</v>
      </c>
      <c r="DE9227" s="17">
        <v>0</v>
      </c>
      <c r="DF9227" s="14">
        <v>0</v>
      </c>
      <c r="DG9227" s="14">
        <v>1</v>
      </c>
      <c r="DH9227" s="15">
        <v>0</v>
      </c>
      <c r="DI9227" s="14">
        <v>0</v>
      </c>
      <c r="DJ9227" s="14">
        <v>1</v>
      </c>
      <c r="DK9227" s="15">
        <v>0</v>
      </c>
      <c r="DL9227" s="14">
        <v>0</v>
      </c>
      <c r="DM9227" s="14">
        <v>1</v>
      </c>
      <c r="DN9227" s="15">
        <v>0</v>
      </c>
      <c r="DO9227" s="14">
        <v>0</v>
      </c>
      <c r="DP9227" s="14">
        <v>1</v>
      </c>
      <c r="DQ9227" s="15">
        <v>0</v>
      </c>
      <c r="DR9227" s="82"/>
      <c r="DS9227" s="82"/>
      <c r="DT9227" s="15">
        <v>0</v>
      </c>
      <c r="DU9227" s="82"/>
      <c r="DV9227" s="82"/>
      <c r="DW9227" s="15">
        <v>0</v>
      </c>
      <c r="DX9227" s="82"/>
      <c r="DY9227" s="82"/>
      <c r="DZ9227" s="15">
        <v>0</v>
      </c>
      <c r="EB9227" s="2"/>
    </row>
    <row r="9228" spans="1:132" x14ac:dyDescent="0.25">
      <c r="A9228" t="s">
        <v>6651</v>
      </c>
      <c r="B9228" s="93">
        <v>3.77861544149238E-5</v>
      </c>
      <c r="C9228" s="13">
        <v>0</v>
      </c>
      <c r="D9228" s="13">
        <v>1.7356216453330855E-3</v>
      </c>
      <c r="E9228" s="13">
        <v>0</v>
      </c>
      <c r="F9228" s="13">
        <v>1.7356216453330855E-3</v>
      </c>
      <c r="G9228" s="13">
        <v>4.7527420845480705E-4</v>
      </c>
      <c r="H9228" s="13">
        <v>1.6745747306855089E-3</v>
      </c>
      <c r="I9228" s="13">
        <v>7.1524673927899295E-4</v>
      </c>
      <c r="J9228" s="14">
        <v>0</v>
      </c>
      <c r="K9228" s="14">
        <v>0.9900000000000001</v>
      </c>
      <c r="L9228" s="15">
        <v>0</v>
      </c>
      <c r="M9228" s="14">
        <v>0</v>
      </c>
      <c r="N9228" s="14">
        <v>0.9900000000000001</v>
      </c>
      <c r="O9228" s="15">
        <v>0</v>
      </c>
      <c r="P9228" s="14">
        <v>0</v>
      </c>
      <c r="Q9228" s="14">
        <v>0.9900000000000001</v>
      </c>
      <c r="R9228" s="15">
        <v>0</v>
      </c>
      <c r="S9228" s="14">
        <v>0</v>
      </c>
      <c r="T9228" s="14">
        <v>0.9900000000000001</v>
      </c>
      <c r="U9228" s="15">
        <v>0</v>
      </c>
      <c r="V9228" s="16">
        <v>0</v>
      </c>
      <c r="W9228" s="16">
        <v>0.63749679131609349</v>
      </c>
      <c r="X9228" s="17">
        <v>0</v>
      </c>
      <c r="Y9228" s="16">
        <v>0</v>
      </c>
      <c r="Z9228" s="16">
        <v>0.63749679131609349</v>
      </c>
      <c r="AA9228" s="17">
        <v>0</v>
      </c>
      <c r="AB9228" s="16">
        <v>0</v>
      </c>
      <c r="AC9228" s="16">
        <v>0.63749679131609349</v>
      </c>
      <c r="AD9228" s="17">
        <v>0</v>
      </c>
      <c r="AE9228" s="16">
        <v>0</v>
      </c>
      <c r="AF9228" s="16">
        <v>0.63749679131609349</v>
      </c>
      <c r="AG9228" s="17">
        <v>0</v>
      </c>
      <c r="AH9228" s="13">
        <v>0</v>
      </c>
      <c r="AI9228" s="16">
        <v>0</v>
      </c>
      <c r="AJ9228" s="16">
        <v>3.0367825223600372E-2</v>
      </c>
      <c r="AK9228" s="17">
        <v>0</v>
      </c>
      <c r="AL9228" s="16">
        <v>0</v>
      </c>
      <c r="AM9228" s="16">
        <v>3.0367825223600372E-2</v>
      </c>
      <c r="AN9228" s="17">
        <v>0</v>
      </c>
      <c r="AO9228" s="16">
        <v>0</v>
      </c>
      <c r="AP9228" s="16">
        <v>3.0367825223600372E-2</v>
      </c>
      <c r="AQ9228" s="17">
        <v>0</v>
      </c>
      <c r="AR9228" s="16">
        <v>0</v>
      </c>
      <c r="AS9228" s="16">
        <v>3.2402410273605869E-3</v>
      </c>
      <c r="AT9228" s="17">
        <v>0</v>
      </c>
      <c r="AU9228" s="16">
        <v>0</v>
      </c>
      <c r="AV9228" s="16">
        <v>3.2402410273605869E-3</v>
      </c>
      <c r="AW9228" s="17">
        <v>0</v>
      </c>
      <c r="AX9228" s="16">
        <v>0</v>
      </c>
      <c r="AY9228" s="16">
        <v>3.2402410273605869E-3</v>
      </c>
      <c r="AZ9228" s="17">
        <v>0</v>
      </c>
      <c r="BA9228" s="16">
        <v>0</v>
      </c>
      <c r="BB9228" s="16">
        <v>8.9279117822332367E-3</v>
      </c>
      <c r="BC9228" s="17">
        <v>0</v>
      </c>
      <c r="BD9228" s="16">
        <v>0</v>
      </c>
      <c r="BE9228" s="16">
        <v>8.9279117822332367E-3</v>
      </c>
      <c r="BF9228" s="17">
        <v>0</v>
      </c>
      <c r="BG9228" s="16">
        <v>0</v>
      </c>
      <c r="BH9228" s="16">
        <v>8.9279117822332367E-3</v>
      </c>
      <c r="BI9228" s="17">
        <v>0</v>
      </c>
      <c r="BJ9228" s="16">
        <v>1</v>
      </c>
      <c r="BK9228" s="16">
        <v>8.9574070742036785E-3</v>
      </c>
      <c r="BL9228" s="17">
        <v>1.5546669604047607E-5</v>
      </c>
      <c r="BM9228" s="16">
        <v>0</v>
      </c>
      <c r="BN9228" s="16">
        <v>8.9574070742036785E-3</v>
      </c>
      <c r="BO9228" s="17">
        <v>0</v>
      </c>
      <c r="BP9228" s="16">
        <v>0</v>
      </c>
      <c r="BQ9228" s="16">
        <v>8.9574070742036785E-3</v>
      </c>
      <c r="BR9228" s="17">
        <v>0</v>
      </c>
      <c r="BS9228" s="16">
        <v>0</v>
      </c>
      <c r="BT9228" s="16">
        <v>6.6258476512740999E-2</v>
      </c>
      <c r="BU9228" s="17">
        <v>0</v>
      </c>
      <c r="BV9228" s="16">
        <v>0</v>
      </c>
      <c r="BW9228" s="16">
        <v>6.6258476512740999E-2</v>
      </c>
      <c r="BX9228" s="17">
        <v>0</v>
      </c>
      <c r="BY9228" s="16">
        <v>0</v>
      </c>
      <c r="BZ9228" s="16">
        <v>6.6258476512740999E-2</v>
      </c>
      <c r="CA9228" s="17">
        <v>0</v>
      </c>
      <c r="CB9228" s="16">
        <v>0</v>
      </c>
      <c r="CC9228" s="16">
        <v>8.4515811989743332E-3</v>
      </c>
      <c r="CD9228" s="17">
        <v>0</v>
      </c>
      <c r="CE9228" s="16">
        <v>0</v>
      </c>
      <c r="CF9228" s="16">
        <v>8.4515811989743332E-3</v>
      </c>
      <c r="CG9228" s="17">
        <v>0</v>
      </c>
      <c r="CH9228" s="16">
        <v>0</v>
      </c>
      <c r="CI9228" s="16">
        <v>8.4515811989743332E-3</v>
      </c>
      <c r="CJ9228" s="17">
        <v>0</v>
      </c>
      <c r="CK9228" s="16"/>
      <c r="CL9228" s="16"/>
      <c r="CM9228" s="17"/>
      <c r="CN9228" s="16">
        <v>0</v>
      </c>
      <c r="CO9228" s="16">
        <v>0.11800000000000002</v>
      </c>
      <c r="CP9228" s="17">
        <v>0</v>
      </c>
      <c r="CQ9228" s="16">
        <v>0</v>
      </c>
      <c r="CR9228" s="16">
        <v>0.11800000000000002</v>
      </c>
      <c r="CS9228" s="17">
        <v>0</v>
      </c>
      <c r="CT9228" s="16">
        <v>0</v>
      </c>
      <c r="CU9228" s="16">
        <v>0.11800000000000002</v>
      </c>
      <c r="CV9228" s="17">
        <v>0</v>
      </c>
      <c r="CW9228" s="16">
        <v>0</v>
      </c>
      <c r="CX9228" s="16">
        <v>3.6004384597472573E-3</v>
      </c>
      <c r="CY9228" s="17">
        <v>0</v>
      </c>
      <c r="CZ9228" s="16">
        <v>0</v>
      </c>
      <c r="DA9228" s="16">
        <v>3.6004384597472573E-3</v>
      </c>
      <c r="DB9228" s="17">
        <v>0</v>
      </c>
      <c r="DC9228" s="16">
        <v>0</v>
      </c>
      <c r="DD9228" s="16">
        <v>3.6004384597472573E-3</v>
      </c>
      <c r="DE9228" s="17">
        <v>0</v>
      </c>
      <c r="DF9228" s="14">
        <v>0</v>
      </c>
      <c r="DG9228" s="14">
        <v>1.0000000000000002</v>
      </c>
      <c r="DH9228" s="15">
        <v>0</v>
      </c>
      <c r="DI9228" s="14">
        <v>0</v>
      </c>
      <c r="DJ9228" s="14">
        <v>1.0000000000000002</v>
      </c>
      <c r="DK9228" s="15">
        <v>0</v>
      </c>
      <c r="DL9228" s="14">
        <v>0</v>
      </c>
      <c r="DM9228" s="14">
        <v>1.0000000000000002</v>
      </c>
      <c r="DN9228" s="15">
        <v>0</v>
      </c>
      <c r="DO9228" s="14">
        <v>0</v>
      </c>
      <c r="DP9228" s="14">
        <v>1.0000000000000002</v>
      </c>
      <c r="DQ9228" s="15">
        <v>0</v>
      </c>
      <c r="DR9228" s="82"/>
      <c r="DS9228" s="82"/>
      <c r="DT9228" s="15">
        <v>0</v>
      </c>
      <c r="DU9228" s="82"/>
      <c r="DV9228" s="82"/>
      <c r="DW9228" s="15">
        <v>0</v>
      </c>
      <c r="DX9228" s="82"/>
      <c r="DY9228" s="82"/>
      <c r="DZ9228" s="15">
        <v>0</v>
      </c>
      <c r="EB9228" s="2"/>
    </row>
    <row r="9229" spans="1:132" x14ac:dyDescent="0.25">
      <c r="A9229" t="s">
        <v>6802</v>
      </c>
      <c r="B9229" s="93">
        <v>3.7033440570623599E-5</v>
      </c>
      <c r="C9229" s="13">
        <v>0</v>
      </c>
      <c r="D9229" s="13">
        <v>4.2085170609244389E-2</v>
      </c>
      <c r="E9229" s="13">
        <v>0</v>
      </c>
      <c r="F9229" s="13">
        <v>4.2085170609244389E-2</v>
      </c>
      <c r="G9229" s="13">
        <v>1.0108165028613622E-2</v>
      </c>
      <c r="H9229" s="13">
        <v>3.8527725477947125E-2</v>
      </c>
      <c r="I9229" s="13">
        <v>2.0836647337333859E-2</v>
      </c>
      <c r="J9229" s="14">
        <v>0</v>
      </c>
      <c r="K9229" s="14">
        <v>0.9900000000000001</v>
      </c>
      <c r="L9229" s="15">
        <v>0</v>
      </c>
      <c r="M9229" s="14">
        <v>0</v>
      </c>
      <c r="N9229" s="14">
        <v>0.9900000000000001</v>
      </c>
      <c r="O9229" s="15">
        <v>0</v>
      </c>
      <c r="P9229" s="14">
        <v>0</v>
      </c>
      <c r="Q9229" s="14">
        <v>0.9900000000000001</v>
      </c>
      <c r="R9229" s="15">
        <v>0</v>
      </c>
      <c r="S9229" s="14">
        <v>0</v>
      </c>
      <c r="T9229" s="14">
        <v>0.9900000000000001</v>
      </c>
      <c r="U9229" s="15">
        <v>0</v>
      </c>
      <c r="V9229" s="16">
        <v>0</v>
      </c>
      <c r="W9229" s="16">
        <v>0.65342675966026753</v>
      </c>
      <c r="X9229" s="17">
        <v>0</v>
      </c>
      <c r="Y9229" s="16">
        <v>0</v>
      </c>
      <c r="Z9229" s="16">
        <v>0.65342675966026753</v>
      </c>
      <c r="AA9229" s="17">
        <v>0</v>
      </c>
      <c r="AB9229" s="16">
        <v>0</v>
      </c>
      <c r="AC9229" s="16">
        <v>0.65342675966026753</v>
      </c>
      <c r="AD9229" s="17">
        <v>0</v>
      </c>
      <c r="AE9229" s="16">
        <v>0</v>
      </c>
      <c r="AF9229" s="16">
        <v>0.65342675966026753</v>
      </c>
      <c r="AG9229" s="17">
        <v>0</v>
      </c>
      <c r="AH9229" s="13">
        <v>0</v>
      </c>
      <c r="AI9229" s="16">
        <v>0</v>
      </c>
      <c r="AJ9229" s="16">
        <v>2.8642319672762401E-2</v>
      </c>
      <c r="AK9229" s="17">
        <v>0</v>
      </c>
      <c r="AL9229" s="16">
        <v>0</v>
      </c>
      <c r="AM9229" s="16">
        <v>2.8642319672762401E-2</v>
      </c>
      <c r="AN9229" s="17">
        <v>0</v>
      </c>
      <c r="AO9229" s="16">
        <v>0</v>
      </c>
      <c r="AP9229" s="16">
        <v>2.8642319672762401E-2</v>
      </c>
      <c r="AQ9229" s="17">
        <v>0</v>
      </c>
      <c r="AR9229" s="16">
        <v>0</v>
      </c>
      <c r="AS9229" s="16">
        <v>3.091846850393834E-3</v>
      </c>
      <c r="AT9229" s="17">
        <v>0</v>
      </c>
      <c r="AU9229" s="16">
        <v>0</v>
      </c>
      <c r="AV9229" s="16">
        <v>3.091846850393834E-3</v>
      </c>
      <c r="AW9229" s="17">
        <v>0</v>
      </c>
      <c r="AX9229" s="16">
        <v>0</v>
      </c>
      <c r="AY9229" s="16">
        <v>3.091846850393834E-3</v>
      </c>
      <c r="AZ9229" s="17">
        <v>0</v>
      </c>
      <c r="BA9229" s="16">
        <v>0</v>
      </c>
      <c r="BB9229" s="16">
        <v>8.4641653205957956E-3</v>
      </c>
      <c r="BC9229" s="17">
        <v>0</v>
      </c>
      <c r="BD9229" s="16">
        <v>0</v>
      </c>
      <c r="BE9229" s="16">
        <v>8.4641653205957956E-3</v>
      </c>
      <c r="BF9229" s="17">
        <v>0</v>
      </c>
      <c r="BG9229" s="16">
        <v>0</v>
      </c>
      <c r="BH9229" s="16">
        <v>8.4641653205957956E-3</v>
      </c>
      <c r="BI9229" s="17">
        <v>0</v>
      </c>
      <c r="BJ9229" s="16">
        <v>0</v>
      </c>
      <c r="BK9229" s="16">
        <v>8.5938376932502055E-3</v>
      </c>
      <c r="BL9229" s="17">
        <v>0</v>
      </c>
      <c r="BM9229" s="16">
        <v>3.9035451735750598E-2</v>
      </c>
      <c r="BN9229" s="16">
        <v>8.5938376932502055E-3</v>
      </c>
      <c r="BO9229" s="17">
        <v>1.4118073834908639E-5</v>
      </c>
      <c r="BP9229" s="16">
        <v>5.5345809569676699E-3</v>
      </c>
      <c r="BQ9229" s="16">
        <v>8.5938376932502055E-3</v>
      </c>
      <c r="BR9229" s="17">
        <v>2.0017091930868209E-6</v>
      </c>
      <c r="BS9229" s="16">
        <v>0</v>
      </c>
      <c r="BT9229" s="16">
        <v>6.3090378429459221E-2</v>
      </c>
      <c r="BU9229" s="17">
        <v>0</v>
      </c>
      <c r="BV9229" s="16">
        <v>0</v>
      </c>
      <c r="BW9229" s="16">
        <v>6.3090378429459221E-2</v>
      </c>
      <c r="BX9229" s="17">
        <v>0</v>
      </c>
      <c r="BY9229" s="16">
        <v>0</v>
      </c>
      <c r="BZ9229" s="16">
        <v>6.3090378429459221E-2</v>
      </c>
      <c r="CA9229" s="17">
        <v>0</v>
      </c>
      <c r="CB9229" s="16">
        <v>0</v>
      </c>
      <c r="CC9229" s="16">
        <v>5.670744960514661E-3</v>
      </c>
      <c r="CD9229" s="17">
        <v>0</v>
      </c>
      <c r="CE9229" s="16">
        <v>0</v>
      </c>
      <c r="CF9229" s="16">
        <v>5.670744960514661E-3</v>
      </c>
      <c r="CG9229" s="17">
        <v>0</v>
      </c>
      <c r="CH9229" s="16">
        <v>0</v>
      </c>
      <c r="CI9229" s="16">
        <v>5.670744960514661E-3</v>
      </c>
      <c r="CJ9229" s="17">
        <v>0</v>
      </c>
      <c r="CK9229" s="16"/>
      <c r="CL9229" s="16"/>
      <c r="CM9229" s="17"/>
      <c r="CN9229" s="16">
        <v>0</v>
      </c>
      <c r="CO9229" s="16">
        <v>0.11800000000000002</v>
      </c>
      <c r="CP9229" s="17">
        <v>0</v>
      </c>
      <c r="CQ9229" s="16">
        <v>0</v>
      </c>
      <c r="CR9229" s="16">
        <v>0.11800000000000002</v>
      </c>
      <c r="CS9229" s="17">
        <v>0</v>
      </c>
      <c r="CT9229" s="16">
        <v>0</v>
      </c>
      <c r="CU9229" s="16">
        <v>0.11800000000000002</v>
      </c>
      <c r="CV9229" s="17">
        <v>0</v>
      </c>
      <c r="CW9229" s="16">
        <v>0</v>
      </c>
      <c r="CX9229" s="16">
        <v>3.6370722284845515E-3</v>
      </c>
      <c r="CY9229" s="17">
        <v>0</v>
      </c>
      <c r="CZ9229" s="16">
        <v>0</v>
      </c>
      <c r="DA9229" s="16">
        <v>3.6370722284845515E-3</v>
      </c>
      <c r="DB9229" s="17">
        <v>0</v>
      </c>
      <c r="DC9229" s="16">
        <v>0</v>
      </c>
      <c r="DD9229" s="16">
        <v>3.6370722284845515E-3</v>
      </c>
      <c r="DE9229" s="17">
        <v>0</v>
      </c>
      <c r="DF9229" s="14">
        <v>0</v>
      </c>
      <c r="DG9229" s="14">
        <v>1</v>
      </c>
      <c r="DH9229" s="15">
        <v>0</v>
      </c>
      <c r="DI9229" s="14">
        <v>0</v>
      </c>
      <c r="DJ9229" s="14">
        <v>1</v>
      </c>
      <c r="DK9229" s="15">
        <v>0</v>
      </c>
      <c r="DL9229" s="14">
        <v>0</v>
      </c>
      <c r="DM9229" s="14">
        <v>1</v>
      </c>
      <c r="DN9229" s="15">
        <v>0</v>
      </c>
      <c r="DO9229" s="14">
        <v>0</v>
      </c>
      <c r="DP9229" s="14">
        <v>1</v>
      </c>
      <c r="DQ9229" s="15">
        <v>0</v>
      </c>
      <c r="DR9229" s="82"/>
      <c r="DS9229" s="82"/>
      <c r="DT9229" s="15">
        <v>0</v>
      </c>
      <c r="DU9229" s="82"/>
      <c r="DV9229" s="82"/>
      <c r="DW9229" s="15">
        <v>0</v>
      </c>
      <c r="DX9229" s="82"/>
      <c r="DY9229" s="82"/>
      <c r="DZ9229" s="15">
        <v>0</v>
      </c>
      <c r="EB9229" s="2"/>
    </row>
    <row r="9230" spans="1:132" x14ac:dyDescent="0.25">
      <c r="A9230" t="s">
        <v>7111</v>
      </c>
      <c r="B9230" s="93">
        <v>3.556584027342E-5</v>
      </c>
      <c r="C9230" s="13">
        <v>0</v>
      </c>
      <c r="D9230" s="13">
        <v>1.1163182178300401E-2</v>
      </c>
      <c r="E9230" s="13">
        <v>0</v>
      </c>
      <c r="F9230" s="13">
        <v>1.1163182178300401E-2</v>
      </c>
      <c r="G9230" s="13">
        <v>1.6585041777509588E-3</v>
      </c>
      <c r="H9230" s="13">
        <v>1.4790774038458108E-2</v>
      </c>
      <c r="I9230" s="13">
        <v>1.978462128270163E-3</v>
      </c>
      <c r="J9230" s="14">
        <v>0</v>
      </c>
      <c r="K9230" s="14">
        <v>0.98999999999999988</v>
      </c>
      <c r="L9230" s="15">
        <v>0</v>
      </c>
      <c r="M9230" s="14">
        <v>0</v>
      </c>
      <c r="N9230" s="14">
        <v>0.98999999999999988</v>
      </c>
      <c r="O9230" s="15">
        <v>0</v>
      </c>
      <c r="P9230" s="14">
        <v>0</v>
      </c>
      <c r="Q9230" s="14">
        <v>0.98999999999999988</v>
      </c>
      <c r="R9230" s="15">
        <v>0</v>
      </c>
      <c r="S9230" s="14">
        <v>0</v>
      </c>
      <c r="T9230" s="14">
        <v>0.98999999999999988</v>
      </c>
      <c r="U9230" s="15">
        <v>0</v>
      </c>
      <c r="V9230" s="16">
        <v>0</v>
      </c>
      <c r="W9230" s="16">
        <v>0.6107927889783934</v>
      </c>
      <c r="X9230" s="17">
        <v>0</v>
      </c>
      <c r="Y9230" s="16">
        <v>0</v>
      </c>
      <c r="Z9230" s="16">
        <v>0.6107927889783934</v>
      </c>
      <c r="AA9230" s="17">
        <v>0</v>
      </c>
      <c r="AB9230" s="16">
        <v>0</v>
      </c>
      <c r="AC9230" s="16">
        <v>0.6107927889783934</v>
      </c>
      <c r="AD9230" s="17">
        <v>0</v>
      </c>
      <c r="AE9230" s="16">
        <v>0</v>
      </c>
      <c r="AF9230" s="16">
        <v>0.6107927889783934</v>
      </c>
      <c r="AG9230" s="17">
        <v>0</v>
      </c>
      <c r="AH9230" s="13">
        <v>0</v>
      </c>
      <c r="AI9230" s="16">
        <v>0</v>
      </c>
      <c r="AJ9230" s="16">
        <v>4.3852574657809111E-2</v>
      </c>
      <c r="AK9230" s="17">
        <v>0</v>
      </c>
      <c r="AL9230" s="16">
        <v>0</v>
      </c>
      <c r="AM9230" s="16">
        <v>4.3852574657809111E-2</v>
      </c>
      <c r="AN9230" s="17">
        <v>0</v>
      </c>
      <c r="AO9230" s="16">
        <v>0</v>
      </c>
      <c r="AP9230" s="16">
        <v>4.3852574657809111E-2</v>
      </c>
      <c r="AQ9230" s="17">
        <v>0</v>
      </c>
      <c r="AR9230" s="16">
        <v>0</v>
      </c>
      <c r="AS9230" s="16">
        <v>4.6962069614179692E-3</v>
      </c>
      <c r="AT9230" s="17">
        <v>0</v>
      </c>
      <c r="AU9230" s="16">
        <v>0</v>
      </c>
      <c r="AV9230" s="16">
        <v>4.6962069614179692E-3</v>
      </c>
      <c r="AW9230" s="17">
        <v>0</v>
      </c>
      <c r="AX9230" s="16">
        <v>0</v>
      </c>
      <c r="AY9230" s="16">
        <v>4.6962069614179692E-3</v>
      </c>
      <c r="AZ9230" s="17">
        <v>0</v>
      </c>
      <c r="BA9230" s="16">
        <v>0</v>
      </c>
      <c r="BB9230" s="16">
        <v>1.2348770715637484E-2</v>
      </c>
      <c r="BC9230" s="17">
        <v>0</v>
      </c>
      <c r="BD9230" s="16">
        <v>0</v>
      </c>
      <c r="BE9230" s="16">
        <v>1.2348770715637484E-2</v>
      </c>
      <c r="BF9230" s="17">
        <v>0</v>
      </c>
      <c r="BG9230" s="16">
        <v>0</v>
      </c>
      <c r="BH9230" s="16">
        <v>1.2348770715637484E-2</v>
      </c>
      <c r="BI9230" s="17">
        <v>0</v>
      </c>
      <c r="BJ9230" s="16">
        <v>0</v>
      </c>
      <c r="BK9230" s="16">
        <v>1.2659404938433884E-2</v>
      </c>
      <c r="BL9230" s="17">
        <v>0</v>
      </c>
      <c r="BM9230" s="16">
        <v>0</v>
      </c>
      <c r="BN9230" s="16">
        <v>1.2659404938433884E-2</v>
      </c>
      <c r="BO9230" s="17">
        <v>0</v>
      </c>
      <c r="BP9230" s="16">
        <v>0.79979744601070901</v>
      </c>
      <c r="BQ9230" s="16">
        <v>1.2659404938433884E-2</v>
      </c>
      <c r="BR9230" s="17">
        <v>1.130267701007365E-4</v>
      </c>
      <c r="BS9230" s="16">
        <v>0</v>
      </c>
      <c r="BT9230" s="16">
        <v>9.2339294749664305E-2</v>
      </c>
      <c r="BU9230" s="17">
        <v>0</v>
      </c>
      <c r="BV9230" s="16">
        <v>0</v>
      </c>
      <c r="BW9230" s="16">
        <v>9.2339294749664305E-2</v>
      </c>
      <c r="BX9230" s="17">
        <v>0</v>
      </c>
      <c r="BY9230" s="16">
        <v>0</v>
      </c>
      <c r="BZ9230" s="16">
        <v>9.2339294749664305E-2</v>
      </c>
      <c r="CA9230" s="17">
        <v>0</v>
      </c>
      <c r="CB9230" s="16">
        <v>0</v>
      </c>
      <c r="CC9230" s="16">
        <v>4.894991735720393E-3</v>
      </c>
      <c r="CD9230" s="17">
        <v>0</v>
      </c>
      <c r="CE9230" s="16">
        <v>0</v>
      </c>
      <c r="CF9230" s="16">
        <v>4.894991735720393E-3</v>
      </c>
      <c r="CG9230" s="17">
        <v>0</v>
      </c>
      <c r="CH9230" s="16">
        <v>0</v>
      </c>
      <c r="CI9230" s="16">
        <v>4.894991735720393E-3</v>
      </c>
      <c r="CJ9230" s="17">
        <v>0</v>
      </c>
      <c r="CK9230" s="16"/>
      <c r="CL9230" s="16"/>
      <c r="CM9230" s="17"/>
      <c r="CN9230" s="16">
        <v>0</v>
      </c>
      <c r="CO9230" s="16">
        <v>0.11799999999999999</v>
      </c>
      <c r="CP9230" s="17">
        <v>0</v>
      </c>
      <c r="CQ9230" s="16">
        <v>0</v>
      </c>
      <c r="CR9230" s="16">
        <v>0.11799999999999999</v>
      </c>
      <c r="CS9230" s="17">
        <v>0</v>
      </c>
      <c r="CT9230" s="16">
        <v>0</v>
      </c>
      <c r="CU9230" s="16">
        <v>0.11799999999999999</v>
      </c>
      <c r="CV9230" s="17">
        <v>0</v>
      </c>
      <c r="CW9230" s="16">
        <v>0</v>
      </c>
      <c r="CX9230" s="16">
        <v>3.5333304720177264E-3</v>
      </c>
      <c r="CY9230" s="17">
        <v>0</v>
      </c>
      <c r="CZ9230" s="16">
        <v>0</v>
      </c>
      <c r="DA9230" s="16">
        <v>3.5333304720177264E-3</v>
      </c>
      <c r="DB9230" s="17">
        <v>0</v>
      </c>
      <c r="DC9230" s="16">
        <v>0</v>
      </c>
      <c r="DD9230" s="16">
        <v>3.5333304720177264E-3</v>
      </c>
      <c r="DE9230" s="17">
        <v>0</v>
      </c>
      <c r="DF9230" s="14">
        <v>0</v>
      </c>
      <c r="DG9230" s="14">
        <v>1</v>
      </c>
      <c r="DH9230" s="15">
        <v>0</v>
      </c>
      <c r="DI9230" s="14">
        <v>0</v>
      </c>
      <c r="DJ9230" s="14">
        <v>1</v>
      </c>
      <c r="DK9230" s="15">
        <v>0</v>
      </c>
      <c r="DL9230" s="14">
        <v>0</v>
      </c>
      <c r="DM9230" s="14">
        <v>1</v>
      </c>
      <c r="DN9230" s="15">
        <v>0</v>
      </c>
      <c r="DO9230" s="14">
        <v>0</v>
      </c>
      <c r="DP9230" s="14">
        <v>1</v>
      </c>
      <c r="DQ9230" s="15">
        <v>0</v>
      </c>
      <c r="DR9230" s="82"/>
      <c r="DS9230" s="82"/>
      <c r="DT9230" s="15">
        <v>0</v>
      </c>
      <c r="DU9230" s="82"/>
      <c r="DV9230" s="82"/>
      <c r="DW9230" s="15">
        <v>0</v>
      </c>
      <c r="DX9230" s="82"/>
      <c r="DY9230" s="82"/>
      <c r="DZ9230" s="15">
        <v>0</v>
      </c>
      <c r="EB9230" s="2"/>
    </row>
    <row r="9231" spans="1:132" x14ac:dyDescent="0.25">
      <c r="A9231" t="s">
        <v>7256</v>
      </c>
      <c r="B9231" s="93">
        <v>3.4900440680482097E-5</v>
      </c>
      <c r="C9231" s="13">
        <v>0</v>
      </c>
      <c r="D9231" s="13">
        <v>1.0568405904314467E-2</v>
      </c>
      <c r="E9231" s="13">
        <v>0</v>
      </c>
      <c r="F9231" s="13">
        <v>1.0568405904314467E-2</v>
      </c>
      <c r="G9231" s="13">
        <v>1.3694530932075073E-3</v>
      </c>
      <c r="H9231" s="13">
        <v>1.3468158253859259E-2</v>
      </c>
      <c r="I9231" s="13">
        <v>2.6082958099746551E-3</v>
      </c>
      <c r="J9231" s="14">
        <v>0</v>
      </c>
      <c r="K9231" s="14">
        <v>0.99</v>
      </c>
      <c r="L9231" s="15">
        <v>0</v>
      </c>
      <c r="M9231" s="14">
        <v>0</v>
      </c>
      <c r="N9231" s="14">
        <v>0.99</v>
      </c>
      <c r="O9231" s="15">
        <v>0</v>
      </c>
      <c r="P9231" s="14">
        <v>0</v>
      </c>
      <c r="Q9231" s="14">
        <v>0.99</v>
      </c>
      <c r="R9231" s="15">
        <v>0</v>
      </c>
      <c r="S9231" s="14">
        <v>0</v>
      </c>
      <c r="T9231" s="14">
        <v>0.99</v>
      </c>
      <c r="U9231" s="15">
        <v>0</v>
      </c>
      <c r="V9231" s="16">
        <v>0</v>
      </c>
      <c r="W9231" s="16">
        <v>0.61908040604353753</v>
      </c>
      <c r="X9231" s="17">
        <v>0</v>
      </c>
      <c r="Y9231" s="16">
        <v>0</v>
      </c>
      <c r="Z9231" s="16">
        <v>0.61908040604353753</v>
      </c>
      <c r="AA9231" s="17">
        <v>0</v>
      </c>
      <c r="AB9231" s="16">
        <v>0</v>
      </c>
      <c r="AC9231" s="16">
        <v>0.61908040604353753</v>
      </c>
      <c r="AD9231" s="17">
        <v>0</v>
      </c>
      <c r="AE9231" s="16">
        <v>0</v>
      </c>
      <c r="AF9231" s="16">
        <v>0.61908040604353753</v>
      </c>
      <c r="AG9231" s="17">
        <v>0</v>
      </c>
      <c r="AH9231" s="13">
        <v>0</v>
      </c>
      <c r="AI9231" s="16">
        <v>0</v>
      </c>
      <c r="AJ9231" s="16">
        <v>4.3664168727996139E-2</v>
      </c>
      <c r="AK9231" s="17">
        <v>0</v>
      </c>
      <c r="AL9231" s="16">
        <v>0</v>
      </c>
      <c r="AM9231" s="16">
        <v>4.3664168727996139E-2</v>
      </c>
      <c r="AN9231" s="17">
        <v>0</v>
      </c>
      <c r="AO9231" s="16">
        <v>0</v>
      </c>
      <c r="AP9231" s="16">
        <v>4.3664168727996139E-2</v>
      </c>
      <c r="AQ9231" s="17">
        <v>0</v>
      </c>
      <c r="AR9231" s="16">
        <v>0</v>
      </c>
      <c r="AS9231" s="16">
        <v>4.6749949464282127E-3</v>
      </c>
      <c r="AT9231" s="17">
        <v>0</v>
      </c>
      <c r="AU9231" s="16">
        <v>0</v>
      </c>
      <c r="AV9231" s="16">
        <v>4.6749949464282127E-3</v>
      </c>
      <c r="AW9231" s="17">
        <v>0</v>
      </c>
      <c r="AX9231" s="16">
        <v>0</v>
      </c>
      <c r="AY9231" s="16">
        <v>4.6749949464282127E-3</v>
      </c>
      <c r="AZ9231" s="17">
        <v>0</v>
      </c>
      <c r="BA9231" s="16">
        <v>0</v>
      </c>
      <c r="BB9231" s="16">
        <v>1.1884515816015108E-2</v>
      </c>
      <c r="BC9231" s="17">
        <v>0</v>
      </c>
      <c r="BD9231" s="16">
        <v>0</v>
      </c>
      <c r="BE9231" s="16">
        <v>1.1884515816015108E-2</v>
      </c>
      <c r="BF9231" s="17">
        <v>0</v>
      </c>
      <c r="BG9231" s="16">
        <v>0</v>
      </c>
      <c r="BH9231" s="16">
        <v>1.1884515816015108E-2</v>
      </c>
      <c r="BI9231" s="17">
        <v>0</v>
      </c>
      <c r="BJ9231" s="16">
        <v>0</v>
      </c>
      <c r="BK9231" s="16">
        <v>1.2279961006330199E-2</v>
      </c>
      <c r="BL9231" s="17">
        <v>0</v>
      </c>
      <c r="BM9231" s="16">
        <v>0</v>
      </c>
      <c r="BN9231" s="16">
        <v>1.2279961006330199E-2</v>
      </c>
      <c r="BO9231" s="17">
        <v>0</v>
      </c>
      <c r="BP9231" s="16">
        <v>0</v>
      </c>
      <c r="BQ9231" s="16">
        <v>1.2279961006330199E-2</v>
      </c>
      <c r="BR9231" s="17">
        <v>0</v>
      </c>
      <c r="BS9231" s="16">
        <v>0</v>
      </c>
      <c r="BT9231" s="16">
        <v>8.9047125479486677E-2</v>
      </c>
      <c r="BU9231" s="17">
        <v>0</v>
      </c>
      <c r="BV9231" s="16">
        <v>0</v>
      </c>
      <c r="BW9231" s="16">
        <v>8.9047125479486677E-2</v>
      </c>
      <c r="BX9231" s="17">
        <v>0</v>
      </c>
      <c r="BY9231" s="16">
        <v>0</v>
      </c>
      <c r="BZ9231" s="16">
        <v>8.9047125479486677E-2</v>
      </c>
      <c r="CA9231" s="17">
        <v>0</v>
      </c>
      <c r="CB9231" s="16">
        <v>0</v>
      </c>
      <c r="CC9231" s="16">
        <v>4.5515424818138956E-3</v>
      </c>
      <c r="CD9231" s="17">
        <v>0</v>
      </c>
      <c r="CE9231" s="16">
        <v>0</v>
      </c>
      <c r="CF9231" s="16">
        <v>4.5515424818138956E-3</v>
      </c>
      <c r="CG9231" s="17">
        <v>0</v>
      </c>
      <c r="CH9231" s="16">
        <v>0</v>
      </c>
      <c r="CI9231" s="16">
        <v>4.5515424818138956E-3</v>
      </c>
      <c r="CJ9231" s="17">
        <v>0</v>
      </c>
      <c r="CK9231" s="16"/>
      <c r="CL9231" s="16"/>
      <c r="CM9231" s="17"/>
      <c r="CN9231" s="16">
        <v>0</v>
      </c>
      <c r="CO9231" s="16">
        <v>0.11800000000000002</v>
      </c>
      <c r="CP9231" s="17">
        <v>0</v>
      </c>
      <c r="CQ9231" s="16">
        <v>0</v>
      </c>
      <c r="CR9231" s="16">
        <v>0.11800000000000002</v>
      </c>
      <c r="CS9231" s="17">
        <v>0</v>
      </c>
      <c r="CT9231" s="16">
        <v>0</v>
      </c>
      <c r="CU9231" s="16">
        <v>0.11800000000000002</v>
      </c>
      <c r="CV9231" s="17">
        <v>0</v>
      </c>
      <c r="CW9231" s="16">
        <v>0</v>
      </c>
      <c r="CX9231" s="16">
        <v>3.5725814626858263E-3</v>
      </c>
      <c r="CY9231" s="17">
        <v>0</v>
      </c>
      <c r="CZ9231" s="16">
        <v>0</v>
      </c>
      <c r="DA9231" s="16">
        <v>3.5725814626858263E-3</v>
      </c>
      <c r="DB9231" s="17">
        <v>0</v>
      </c>
      <c r="DC9231" s="16">
        <v>0</v>
      </c>
      <c r="DD9231" s="16">
        <v>3.5725814626858263E-3</v>
      </c>
      <c r="DE9231" s="17">
        <v>0</v>
      </c>
      <c r="DF9231" s="14">
        <v>0</v>
      </c>
      <c r="DG9231" s="14">
        <v>1</v>
      </c>
      <c r="DH9231" s="15">
        <v>0</v>
      </c>
      <c r="DI9231" s="14">
        <v>0</v>
      </c>
      <c r="DJ9231" s="14">
        <v>1</v>
      </c>
      <c r="DK9231" s="15">
        <v>0</v>
      </c>
      <c r="DL9231" s="14">
        <v>0</v>
      </c>
      <c r="DM9231" s="14">
        <v>1</v>
      </c>
      <c r="DN9231" s="15">
        <v>0</v>
      </c>
      <c r="DO9231" s="14">
        <v>0</v>
      </c>
      <c r="DP9231" s="14">
        <v>1</v>
      </c>
      <c r="DQ9231" s="15">
        <v>0</v>
      </c>
      <c r="DR9231" s="82"/>
      <c r="DS9231" s="82"/>
      <c r="DT9231" s="15">
        <v>0</v>
      </c>
      <c r="DU9231" s="82"/>
      <c r="DV9231" s="82"/>
      <c r="DW9231" s="15">
        <v>0</v>
      </c>
      <c r="DX9231" s="82"/>
      <c r="DY9231" s="82"/>
      <c r="DZ9231" s="15">
        <v>0</v>
      </c>
      <c r="EB9231" s="2"/>
    </row>
    <row r="9232" spans="1:132" x14ac:dyDescent="0.25">
      <c r="A9232" t="s">
        <v>7472</v>
      </c>
      <c r="B9232" s="93">
        <v>3.38100040348113E-5</v>
      </c>
      <c r="C9232" s="13">
        <v>0</v>
      </c>
      <c r="D9232" s="13">
        <v>2.8183820292417903E-3</v>
      </c>
      <c r="E9232" s="13">
        <v>0</v>
      </c>
      <c r="F9232" s="13">
        <v>2.8183820292417903E-3</v>
      </c>
      <c r="G9232" s="13">
        <v>3.2701582885350298E-4</v>
      </c>
      <c r="H9232" s="13">
        <v>3.6599512229521835E-3</v>
      </c>
      <c r="I9232" s="13">
        <v>6.6550671390701614E-4</v>
      </c>
      <c r="J9232" s="14">
        <v>0</v>
      </c>
      <c r="K9232" s="14">
        <v>0.9900000000000001</v>
      </c>
      <c r="L9232" s="15">
        <v>0</v>
      </c>
      <c r="M9232" s="14">
        <v>0</v>
      </c>
      <c r="N9232" s="14">
        <v>0.9900000000000001</v>
      </c>
      <c r="O9232" s="15">
        <v>0</v>
      </c>
      <c r="P9232" s="14">
        <v>0</v>
      </c>
      <c r="Q9232" s="14">
        <v>0.9900000000000001</v>
      </c>
      <c r="R9232" s="15">
        <v>0</v>
      </c>
      <c r="S9232" s="14">
        <v>0</v>
      </c>
      <c r="T9232" s="14">
        <v>0.9900000000000001</v>
      </c>
      <c r="U9232" s="15">
        <v>0</v>
      </c>
      <c r="V9232" s="16">
        <v>0</v>
      </c>
      <c r="W9232" s="16">
        <v>0.61134556934817352</v>
      </c>
      <c r="X9232" s="17">
        <v>0</v>
      </c>
      <c r="Y9232" s="16">
        <v>0</v>
      </c>
      <c r="Z9232" s="16">
        <v>0.61134556934817352</v>
      </c>
      <c r="AA9232" s="17">
        <v>0</v>
      </c>
      <c r="AB9232" s="16">
        <v>0</v>
      </c>
      <c r="AC9232" s="16">
        <v>0.61134556934817352</v>
      </c>
      <c r="AD9232" s="17">
        <v>0</v>
      </c>
      <c r="AE9232" s="16">
        <v>0</v>
      </c>
      <c r="AF9232" s="16">
        <v>0.61134556934817352</v>
      </c>
      <c r="AG9232" s="17">
        <v>0</v>
      </c>
      <c r="AH9232" s="13">
        <v>0</v>
      </c>
      <c r="AI9232" s="16">
        <v>0</v>
      </c>
      <c r="AJ9232" s="16">
        <v>4.3732214225971365E-2</v>
      </c>
      <c r="AK9232" s="17">
        <v>0</v>
      </c>
      <c r="AL9232" s="16">
        <v>0</v>
      </c>
      <c r="AM9232" s="16">
        <v>4.3732214225971365E-2</v>
      </c>
      <c r="AN9232" s="17">
        <v>0</v>
      </c>
      <c r="AO9232" s="16">
        <v>0</v>
      </c>
      <c r="AP9232" s="16">
        <v>4.3732214225971365E-2</v>
      </c>
      <c r="AQ9232" s="17">
        <v>0</v>
      </c>
      <c r="AR9232" s="16">
        <v>0</v>
      </c>
      <c r="AS9232" s="16">
        <v>4.6310939144179157E-3</v>
      </c>
      <c r="AT9232" s="17">
        <v>0</v>
      </c>
      <c r="AU9232" s="16">
        <v>0</v>
      </c>
      <c r="AV9232" s="16">
        <v>4.6310939144179157E-3</v>
      </c>
      <c r="AW9232" s="17">
        <v>0</v>
      </c>
      <c r="AX9232" s="16">
        <v>0</v>
      </c>
      <c r="AY9232" s="16">
        <v>4.6310939144179157E-3</v>
      </c>
      <c r="AZ9232" s="17">
        <v>0</v>
      </c>
      <c r="BA9232" s="16">
        <v>0</v>
      </c>
      <c r="BB9232" s="16">
        <v>1.2119969134435251E-2</v>
      </c>
      <c r="BC9232" s="17">
        <v>0</v>
      </c>
      <c r="BD9232" s="16">
        <v>0</v>
      </c>
      <c r="BE9232" s="16">
        <v>1.2119969134435251E-2</v>
      </c>
      <c r="BF9232" s="17">
        <v>0</v>
      </c>
      <c r="BG9232" s="16">
        <v>0</v>
      </c>
      <c r="BH9232" s="16">
        <v>1.2119969134435251E-2</v>
      </c>
      <c r="BI9232" s="17">
        <v>0</v>
      </c>
      <c r="BJ9232" s="16">
        <v>0.15458608703030099</v>
      </c>
      <c r="BK9232" s="16">
        <v>1.2357806023334217E-2</v>
      </c>
      <c r="BL9232" s="17">
        <v>5.3840816721935812E-6</v>
      </c>
      <c r="BM9232" s="16">
        <v>0</v>
      </c>
      <c r="BN9232" s="16">
        <v>1.2357806023334217E-2</v>
      </c>
      <c r="BO9232" s="17">
        <v>0</v>
      </c>
      <c r="BP9232" s="16">
        <v>0</v>
      </c>
      <c r="BQ9232" s="16">
        <v>1.2357806023334217E-2</v>
      </c>
      <c r="BR9232" s="17">
        <v>0</v>
      </c>
      <c r="BS9232" s="16">
        <v>0</v>
      </c>
      <c r="BT9232" s="16">
        <v>9.0415227015037167E-2</v>
      </c>
      <c r="BU9232" s="17">
        <v>0</v>
      </c>
      <c r="BV9232" s="16">
        <v>0</v>
      </c>
      <c r="BW9232" s="16">
        <v>9.0415227015037167E-2</v>
      </c>
      <c r="BX9232" s="17">
        <v>0</v>
      </c>
      <c r="BY9232" s="16">
        <v>0</v>
      </c>
      <c r="BZ9232" s="16">
        <v>9.0415227015037167E-2</v>
      </c>
      <c r="CA9232" s="17">
        <v>0</v>
      </c>
      <c r="CB9232" s="16">
        <v>0</v>
      </c>
      <c r="CC9232" s="16">
        <v>4.6272485379979938E-3</v>
      </c>
      <c r="CD9232" s="17">
        <v>0</v>
      </c>
      <c r="CE9232" s="16">
        <v>0</v>
      </c>
      <c r="CF9232" s="16">
        <v>4.6272485379979938E-3</v>
      </c>
      <c r="CG9232" s="17">
        <v>0</v>
      </c>
      <c r="CH9232" s="16">
        <v>0</v>
      </c>
      <c r="CI9232" s="16">
        <v>4.6272485379979938E-3</v>
      </c>
      <c r="CJ9232" s="17">
        <v>0</v>
      </c>
      <c r="CK9232" s="16"/>
      <c r="CL9232" s="16"/>
      <c r="CM9232" s="17"/>
      <c r="CN9232" s="16">
        <v>0</v>
      </c>
      <c r="CO9232" s="16">
        <v>0.11800000000000004</v>
      </c>
      <c r="CP9232" s="17">
        <v>0</v>
      </c>
      <c r="CQ9232" s="16">
        <v>0</v>
      </c>
      <c r="CR9232" s="16">
        <v>0.11800000000000004</v>
      </c>
      <c r="CS9232" s="17">
        <v>0</v>
      </c>
      <c r="CT9232" s="16">
        <v>0</v>
      </c>
      <c r="CU9232" s="16">
        <v>0.11800000000000004</v>
      </c>
      <c r="CV9232" s="17">
        <v>0</v>
      </c>
      <c r="CW9232" s="16">
        <v>0</v>
      </c>
      <c r="CX9232" s="16">
        <v>3.5317424264552045E-3</v>
      </c>
      <c r="CY9232" s="17">
        <v>0</v>
      </c>
      <c r="CZ9232" s="16">
        <v>0</v>
      </c>
      <c r="DA9232" s="16">
        <v>3.5317424264552045E-3</v>
      </c>
      <c r="DB9232" s="17">
        <v>0</v>
      </c>
      <c r="DC9232" s="16">
        <v>0</v>
      </c>
      <c r="DD9232" s="16">
        <v>3.5317424264552045E-3</v>
      </c>
      <c r="DE9232" s="17">
        <v>0</v>
      </c>
      <c r="DF9232" s="14">
        <v>0</v>
      </c>
      <c r="DG9232" s="14">
        <v>0.99999999999999978</v>
      </c>
      <c r="DH9232" s="15">
        <v>0</v>
      </c>
      <c r="DI9232" s="14">
        <v>0</v>
      </c>
      <c r="DJ9232" s="14">
        <v>0.99999999999999978</v>
      </c>
      <c r="DK9232" s="15">
        <v>0</v>
      </c>
      <c r="DL9232" s="14">
        <v>0</v>
      </c>
      <c r="DM9232" s="14">
        <v>0.99999999999999978</v>
      </c>
      <c r="DN9232" s="15">
        <v>0</v>
      </c>
      <c r="DO9232" s="14">
        <v>0</v>
      </c>
      <c r="DP9232" s="14">
        <v>0.99999999999999978</v>
      </c>
      <c r="DQ9232" s="15">
        <v>0</v>
      </c>
      <c r="DR9232" s="82"/>
      <c r="DS9232" s="82"/>
      <c r="DT9232" s="15">
        <v>0</v>
      </c>
      <c r="DU9232" s="82"/>
      <c r="DV9232" s="82"/>
      <c r="DW9232" s="15">
        <v>0</v>
      </c>
      <c r="DX9232" s="82"/>
      <c r="DY9232" s="82"/>
      <c r="DZ9232" s="15">
        <v>0</v>
      </c>
      <c r="EB9232" s="2"/>
    </row>
    <row r="9233" spans="1:132" x14ac:dyDescent="0.25">
      <c r="A9233" t="s">
        <v>7940</v>
      </c>
      <c r="B9233" s="93">
        <v>3.1301047539728702E-5</v>
      </c>
      <c r="C9233" s="13">
        <v>0</v>
      </c>
      <c r="D9233" s="13">
        <v>5.0716670642438531E-2</v>
      </c>
      <c r="E9233" s="13">
        <v>0</v>
      </c>
      <c r="F9233" s="13">
        <v>5.0716670642438531E-2</v>
      </c>
      <c r="G9233" s="13">
        <v>1.3718598398380834E-2</v>
      </c>
      <c r="H9233" s="13">
        <v>4.781826461145517E-2</v>
      </c>
      <c r="I9233" s="13">
        <v>2.218421426076914E-2</v>
      </c>
      <c r="J9233" s="14">
        <v>0</v>
      </c>
      <c r="K9233" s="14">
        <v>0.99000000000000021</v>
      </c>
      <c r="L9233" s="15">
        <v>0</v>
      </c>
      <c r="M9233" s="14">
        <v>0</v>
      </c>
      <c r="N9233" s="14">
        <v>0.99000000000000021</v>
      </c>
      <c r="O9233" s="15">
        <v>0</v>
      </c>
      <c r="P9233" s="14">
        <v>0</v>
      </c>
      <c r="Q9233" s="14">
        <v>0.99000000000000021</v>
      </c>
      <c r="R9233" s="15">
        <v>0</v>
      </c>
      <c r="S9233" s="14">
        <v>0</v>
      </c>
      <c r="T9233" s="14">
        <v>0.99000000000000021</v>
      </c>
      <c r="U9233" s="15">
        <v>0</v>
      </c>
      <c r="V9233" s="16">
        <v>0</v>
      </c>
      <c r="W9233" s="16">
        <v>0.6386014453866703</v>
      </c>
      <c r="X9233" s="17">
        <v>0</v>
      </c>
      <c r="Y9233" s="16">
        <v>0</v>
      </c>
      <c r="Z9233" s="16">
        <v>0.6386014453866703</v>
      </c>
      <c r="AA9233" s="17">
        <v>0</v>
      </c>
      <c r="AB9233" s="16">
        <v>0</v>
      </c>
      <c r="AC9233" s="16">
        <v>0.6386014453866703</v>
      </c>
      <c r="AD9233" s="17">
        <v>0</v>
      </c>
      <c r="AE9233" s="16">
        <v>0</v>
      </c>
      <c r="AF9233" s="16">
        <v>0.6386014453866703</v>
      </c>
      <c r="AG9233" s="17">
        <v>0</v>
      </c>
      <c r="AH9233" s="13">
        <v>0</v>
      </c>
      <c r="AI9233" s="16">
        <v>0</v>
      </c>
      <c r="AJ9233" s="16">
        <v>2.7363406767562728E-2</v>
      </c>
      <c r="AK9233" s="17">
        <v>0</v>
      </c>
      <c r="AL9233" s="16">
        <v>0</v>
      </c>
      <c r="AM9233" s="16">
        <v>2.7363406767562728E-2</v>
      </c>
      <c r="AN9233" s="17">
        <v>0</v>
      </c>
      <c r="AO9233" s="16">
        <v>0</v>
      </c>
      <c r="AP9233" s="16">
        <v>2.7363406767562728E-2</v>
      </c>
      <c r="AQ9233" s="17">
        <v>0</v>
      </c>
      <c r="AR9233" s="16">
        <v>0</v>
      </c>
      <c r="AS9233" s="16">
        <v>2.912633358434918E-3</v>
      </c>
      <c r="AT9233" s="17">
        <v>0</v>
      </c>
      <c r="AU9233" s="16">
        <v>0</v>
      </c>
      <c r="AV9233" s="16">
        <v>2.912633358434918E-3</v>
      </c>
      <c r="AW9233" s="17">
        <v>0</v>
      </c>
      <c r="AX9233" s="16">
        <v>0</v>
      </c>
      <c r="AY9233" s="16">
        <v>2.912633358434918E-3</v>
      </c>
      <c r="AZ9233" s="17">
        <v>0</v>
      </c>
      <c r="BA9233" s="16">
        <v>0</v>
      </c>
      <c r="BB9233" s="16">
        <v>8.7284839287782665E-3</v>
      </c>
      <c r="BC9233" s="17">
        <v>0</v>
      </c>
      <c r="BD9233" s="16">
        <v>0</v>
      </c>
      <c r="BE9233" s="16">
        <v>8.7284839287782665E-3</v>
      </c>
      <c r="BF9233" s="17">
        <v>0</v>
      </c>
      <c r="BG9233" s="16">
        <v>0</v>
      </c>
      <c r="BH9233" s="16">
        <v>8.7284839287782665E-3</v>
      </c>
      <c r="BI9233" s="17">
        <v>0</v>
      </c>
      <c r="BJ9233" s="16">
        <v>0</v>
      </c>
      <c r="BK9233" s="16">
        <v>8.635770093610733E-3</v>
      </c>
      <c r="BL9233" s="17">
        <v>0</v>
      </c>
      <c r="BM9233" s="16">
        <v>0.86052976699433004</v>
      </c>
      <c r="BN9233" s="16">
        <v>8.635770093610733E-3</v>
      </c>
      <c r="BO9233" s="17">
        <v>3.7689268254784505E-4</v>
      </c>
      <c r="BP9233" s="16">
        <v>0.13835181443821601</v>
      </c>
      <c r="BQ9233" s="16">
        <v>8.635770093610733E-3</v>
      </c>
      <c r="BR9233" s="17">
        <v>6.059498285702472E-5</v>
      </c>
      <c r="BS9233" s="16">
        <v>0</v>
      </c>
      <c r="BT9233" s="16">
        <v>6.4580071806952008E-2</v>
      </c>
      <c r="BU9233" s="17">
        <v>0</v>
      </c>
      <c r="BV9233" s="16">
        <v>0</v>
      </c>
      <c r="BW9233" s="16">
        <v>6.4580071806952008E-2</v>
      </c>
      <c r="BX9233" s="17">
        <v>0</v>
      </c>
      <c r="BY9233" s="16">
        <v>0</v>
      </c>
      <c r="BZ9233" s="16">
        <v>6.4580071806952008E-2</v>
      </c>
      <c r="CA9233" s="17">
        <v>0</v>
      </c>
      <c r="CB9233" s="16">
        <v>0</v>
      </c>
      <c r="CC9233" s="16">
        <v>6.8960808211538096E-3</v>
      </c>
      <c r="CD9233" s="17">
        <v>0</v>
      </c>
      <c r="CE9233" s="16">
        <v>0</v>
      </c>
      <c r="CF9233" s="16">
        <v>6.8960808211538096E-3</v>
      </c>
      <c r="CG9233" s="17">
        <v>0</v>
      </c>
      <c r="CH9233" s="16">
        <v>0</v>
      </c>
      <c r="CI9233" s="16">
        <v>6.8960808211538096E-3</v>
      </c>
      <c r="CJ9233" s="17">
        <v>0</v>
      </c>
      <c r="CK9233" s="16"/>
      <c r="CL9233" s="16"/>
      <c r="CM9233" s="17"/>
      <c r="CN9233" s="16">
        <v>0</v>
      </c>
      <c r="CO9233" s="16">
        <v>0.11799999999999999</v>
      </c>
      <c r="CP9233" s="17">
        <v>0</v>
      </c>
      <c r="CQ9233" s="16">
        <v>0</v>
      </c>
      <c r="CR9233" s="16">
        <v>0.11799999999999999</v>
      </c>
      <c r="CS9233" s="17">
        <v>0</v>
      </c>
      <c r="CT9233" s="16">
        <v>0</v>
      </c>
      <c r="CU9233" s="16">
        <v>0.11799999999999999</v>
      </c>
      <c r="CV9233" s="17">
        <v>0</v>
      </c>
      <c r="CW9233" s="16">
        <v>0</v>
      </c>
      <c r="CX9233" s="16">
        <v>3.5806068441331623E-3</v>
      </c>
      <c r="CY9233" s="17">
        <v>0</v>
      </c>
      <c r="CZ9233" s="16">
        <v>0</v>
      </c>
      <c r="DA9233" s="16">
        <v>3.5806068441331623E-3</v>
      </c>
      <c r="DB9233" s="17">
        <v>0</v>
      </c>
      <c r="DC9233" s="16">
        <v>0</v>
      </c>
      <c r="DD9233" s="16">
        <v>3.5806068441331623E-3</v>
      </c>
      <c r="DE9233" s="17">
        <v>0</v>
      </c>
      <c r="DF9233" s="14">
        <v>0</v>
      </c>
      <c r="DG9233" s="14">
        <v>1.0000000000000002</v>
      </c>
      <c r="DH9233" s="15">
        <v>0</v>
      </c>
      <c r="DI9233" s="14">
        <v>0</v>
      </c>
      <c r="DJ9233" s="14">
        <v>1.0000000000000002</v>
      </c>
      <c r="DK9233" s="15">
        <v>0</v>
      </c>
      <c r="DL9233" s="14">
        <v>0</v>
      </c>
      <c r="DM9233" s="14">
        <v>1.0000000000000002</v>
      </c>
      <c r="DN9233" s="15">
        <v>0</v>
      </c>
      <c r="DO9233" s="14">
        <v>0</v>
      </c>
      <c r="DP9233" s="14">
        <v>1.0000000000000002</v>
      </c>
      <c r="DQ9233" s="15">
        <v>0</v>
      </c>
      <c r="DR9233" s="82"/>
      <c r="DS9233" s="82"/>
      <c r="DT9233" s="15">
        <v>0</v>
      </c>
      <c r="DU9233" s="82"/>
      <c r="DV9233" s="82"/>
      <c r="DW9233" s="15">
        <v>0</v>
      </c>
      <c r="DX9233" s="82"/>
      <c r="DY9233" s="82"/>
      <c r="DZ9233" s="15">
        <v>0</v>
      </c>
      <c r="EB9233" s="2"/>
    </row>
    <row r="9234" spans="1:132" x14ac:dyDescent="0.25">
      <c r="A9234" t="s">
        <v>3409</v>
      </c>
      <c r="B9234" s="93">
        <v>8.7769002129789407E-5</v>
      </c>
      <c r="C9234" s="13">
        <v>0</v>
      </c>
      <c r="D9234" s="13">
        <v>7.4656866573873061E-4</v>
      </c>
      <c r="E9234" s="13">
        <v>0</v>
      </c>
      <c r="F9234" s="13">
        <v>7.4656866573873061E-4</v>
      </c>
      <c r="G9234" s="13">
        <v>3.7843708159732918E-5</v>
      </c>
      <c r="H9234" s="13">
        <v>7.4481223006762931E-4</v>
      </c>
      <c r="I9234" s="13">
        <v>4.4975013575935044E-4</v>
      </c>
      <c r="J9234" s="14">
        <v>0</v>
      </c>
      <c r="K9234" s="14">
        <v>0.9900000000000001</v>
      </c>
      <c r="L9234" s="15">
        <v>0</v>
      </c>
      <c r="M9234" s="14">
        <v>0</v>
      </c>
      <c r="N9234" s="14">
        <v>0.9900000000000001</v>
      </c>
      <c r="O9234" s="15">
        <v>0</v>
      </c>
      <c r="P9234" s="14">
        <v>0</v>
      </c>
      <c r="Q9234" s="14">
        <v>0.9900000000000001</v>
      </c>
      <c r="R9234" s="15">
        <v>0</v>
      </c>
      <c r="S9234" s="14">
        <v>0</v>
      </c>
      <c r="T9234" s="14">
        <v>0.9900000000000001</v>
      </c>
      <c r="U9234" s="15">
        <v>0</v>
      </c>
      <c r="V9234" s="16">
        <v>0</v>
      </c>
      <c r="W9234" s="16">
        <v>0.64056446074101003</v>
      </c>
      <c r="X9234" s="17">
        <v>0</v>
      </c>
      <c r="Y9234" s="16">
        <v>0</v>
      </c>
      <c r="Z9234" s="16">
        <v>0.64056446074101003</v>
      </c>
      <c r="AA9234" s="17">
        <v>0</v>
      </c>
      <c r="AB9234" s="16">
        <v>0</v>
      </c>
      <c r="AC9234" s="16">
        <v>0.64056446074101003</v>
      </c>
      <c r="AD9234" s="17">
        <v>0</v>
      </c>
      <c r="AE9234" s="16">
        <v>0</v>
      </c>
      <c r="AF9234" s="16">
        <v>0.64056446074101003</v>
      </c>
      <c r="AG9234" s="17">
        <v>0</v>
      </c>
      <c r="AH9234" s="13">
        <v>0</v>
      </c>
      <c r="AI9234" s="16">
        <v>0</v>
      </c>
      <c r="AJ9234" s="16">
        <v>2.8246917159687666E-2</v>
      </c>
      <c r="AK9234" s="17">
        <v>0</v>
      </c>
      <c r="AL9234" s="16">
        <v>0</v>
      </c>
      <c r="AM9234" s="16">
        <v>2.8246917159687666E-2</v>
      </c>
      <c r="AN9234" s="17">
        <v>0</v>
      </c>
      <c r="AO9234" s="16">
        <v>0</v>
      </c>
      <c r="AP9234" s="16">
        <v>2.8246917159687666E-2</v>
      </c>
      <c r="AQ9234" s="17">
        <v>0</v>
      </c>
      <c r="AR9234" s="16">
        <v>0</v>
      </c>
      <c r="AS9234" s="16">
        <v>3.3334960392041907E-3</v>
      </c>
      <c r="AT9234" s="17">
        <v>0</v>
      </c>
      <c r="AU9234" s="16">
        <v>0</v>
      </c>
      <c r="AV9234" s="16">
        <v>3.3334960392041907E-3</v>
      </c>
      <c r="AW9234" s="17">
        <v>0</v>
      </c>
      <c r="AX9234" s="16">
        <v>0</v>
      </c>
      <c r="AY9234" s="16">
        <v>3.3334960392041907E-3</v>
      </c>
      <c r="AZ9234" s="17">
        <v>0</v>
      </c>
      <c r="BA9234" s="16">
        <v>0</v>
      </c>
      <c r="BB9234" s="16">
        <v>8.929951713484565E-3</v>
      </c>
      <c r="BC9234" s="17">
        <v>0</v>
      </c>
      <c r="BD9234" s="16">
        <v>0</v>
      </c>
      <c r="BE9234" s="16">
        <v>8.929951713484565E-3</v>
      </c>
      <c r="BF9234" s="17">
        <v>0</v>
      </c>
      <c r="BG9234" s="16">
        <v>0</v>
      </c>
      <c r="BH9234" s="16">
        <v>8.929951713484565E-3</v>
      </c>
      <c r="BI9234" s="17">
        <v>0</v>
      </c>
      <c r="BJ9234" s="16">
        <v>0.53163810597204597</v>
      </c>
      <c r="BK9234" s="16">
        <v>9.5057989709214068E-3</v>
      </c>
      <c r="BL9234" s="17">
        <v>3.7728929753909853E-6</v>
      </c>
      <c r="BM9234" s="16">
        <v>0</v>
      </c>
      <c r="BN9234" s="16">
        <v>9.5057989709214068E-3</v>
      </c>
      <c r="BO9234" s="17">
        <v>0</v>
      </c>
      <c r="BP9234" s="16">
        <v>0</v>
      </c>
      <c r="BQ9234" s="16">
        <v>9.5057989709214068E-3</v>
      </c>
      <c r="BR9234" s="17">
        <v>0</v>
      </c>
      <c r="BS9234" s="16">
        <v>0</v>
      </c>
      <c r="BT9234" s="16">
        <v>6.8021618039530538E-2</v>
      </c>
      <c r="BU9234" s="17">
        <v>0</v>
      </c>
      <c r="BV9234" s="16">
        <v>0</v>
      </c>
      <c r="BW9234" s="16">
        <v>6.8021618039530538E-2</v>
      </c>
      <c r="BX9234" s="17">
        <v>0</v>
      </c>
      <c r="BY9234" s="16">
        <v>0</v>
      </c>
      <c r="BZ9234" s="16">
        <v>6.8021618039530538E-2</v>
      </c>
      <c r="CA9234" s="17">
        <v>0</v>
      </c>
      <c r="CB9234" s="16">
        <v>0</v>
      </c>
      <c r="CC9234" s="16">
        <v>1.4636760818169607E-3</v>
      </c>
      <c r="CD9234" s="17">
        <v>0</v>
      </c>
      <c r="CE9234" s="16">
        <v>0</v>
      </c>
      <c r="CF9234" s="16">
        <v>1.4636760818169607E-3</v>
      </c>
      <c r="CG9234" s="17">
        <v>0</v>
      </c>
      <c r="CH9234" s="16">
        <v>0</v>
      </c>
      <c r="CI9234" s="16">
        <v>1.4636760818169607E-3</v>
      </c>
      <c r="CJ9234" s="17">
        <v>0</v>
      </c>
      <c r="CK9234" s="16"/>
      <c r="CL9234" s="16"/>
      <c r="CM9234" s="17"/>
      <c r="CN9234" s="16">
        <v>0</v>
      </c>
      <c r="CO9234" s="16">
        <v>0.11800000000000001</v>
      </c>
      <c r="CP9234" s="17">
        <v>0</v>
      </c>
      <c r="CQ9234" s="16">
        <v>0</v>
      </c>
      <c r="CR9234" s="16">
        <v>0.11800000000000001</v>
      </c>
      <c r="CS9234" s="17">
        <v>0</v>
      </c>
      <c r="CT9234" s="16">
        <v>0</v>
      </c>
      <c r="CU9234" s="16">
        <v>0.11800000000000001</v>
      </c>
      <c r="CV9234" s="17">
        <v>0</v>
      </c>
      <c r="CW9234" s="16">
        <v>0</v>
      </c>
      <c r="CX9234" s="16">
        <v>3.6623649199557552E-3</v>
      </c>
      <c r="CY9234" s="17">
        <v>0</v>
      </c>
      <c r="CZ9234" s="16">
        <v>0</v>
      </c>
      <c r="DA9234" s="16">
        <v>3.6623649199557552E-3</v>
      </c>
      <c r="DB9234" s="17">
        <v>0</v>
      </c>
      <c r="DC9234" s="16">
        <v>0</v>
      </c>
      <c r="DD9234" s="16">
        <v>3.6623649199557552E-3</v>
      </c>
      <c r="DE9234" s="17">
        <v>0</v>
      </c>
      <c r="DF9234" s="14">
        <v>0</v>
      </c>
      <c r="DG9234" s="14">
        <v>0.99999999999999978</v>
      </c>
      <c r="DH9234" s="15">
        <v>0</v>
      </c>
      <c r="DI9234" s="14">
        <v>0</v>
      </c>
      <c r="DJ9234" s="14">
        <v>0.99999999999999978</v>
      </c>
      <c r="DK9234" s="15">
        <v>0</v>
      </c>
      <c r="DL9234" s="14">
        <v>0</v>
      </c>
      <c r="DM9234" s="14">
        <v>0.99999999999999978</v>
      </c>
      <c r="DN9234" s="15">
        <v>0</v>
      </c>
      <c r="DO9234" s="14">
        <v>0</v>
      </c>
      <c r="DP9234" s="14">
        <v>0.99999999999999978</v>
      </c>
      <c r="DQ9234" s="15">
        <v>0</v>
      </c>
      <c r="DR9234" s="82"/>
      <c r="DS9234" s="82"/>
      <c r="DT9234" s="15">
        <v>0</v>
      </c>
      <c r="DU9234" s="82"/>
      <c r="DV9234" s="82"/>
      <c r="DW9234" s="15">
        <v>0</v>
      </c>
      <c r="DX9234" s="82"/>
      <c r="DY9234" s="82"/>
      <c r="DZ9234" s="15">
        <v>0</v>
      </c>
      <c r="EB9234" s="2"/>
    </row>
    <row r="9235" spans="1:132" x14ac:dyDescent="0.25">
      <c r="A9235" t="s">
        <v>3412</v>
      </c>
      <c r="B9235" s="93">
        <v>8.7246601261930297E-5</v>
      </c>
      <c r="C9235" s="13">
        <v>0</v>
      </c>
      <c r="D9235" s="13">
        <v>5.1948758693790378E-4</v>
      </c>
      <c r="E9235" s="13">
        <v>0</v>
      </c>
      <c r="F9235" s="13">
        <v>5.1948758693790378E-4</v>
      </c>
      <c r="G9235" s="13">
        <v>2.4555552711464349E-5</v>
      </c>
      <c r="H9235" s="13">
        <v>5.7141988771684175E-4</v>
      </c>
      <c r="I9235" s="13">
        <v>2.6157415532049858E-4</v>
      </c>
      <c r="J9235" s="14">
        <v>0</v>
      </c>
      <c r="K9235" s="14">
        <v>0.98999999999999988</v>
      </c>
      <c r="L9235" s="15">
        <v>0</v>
      </c>
      <c r="M9235" s="14">
        <v>0</v>
      </c>
      <c r="N9235" s="14">
        <v>0.98999999999999988</v>
      </c>
      <c r="O9235" s="15">
        <v>0</v>
      </c>
      <c r="P9235" s="14">
        <v>0</v>
      </c>
      <c r="Q9235" s="14">
        <v>0.98999999999999988</v>
      </c>
      <c r="R9235" s="15">
        <v>0</v>
      </c>
      <c r="S9235" s="14">
        <v>0</v>
      </c>
      <c r="T9235" s="14">
        <v>0.98999999999999988</v>
      </c>
      <c r="U9235" s="15">
        <v>0</v>
      </c>
      <c r="V9235" s="16">
        <v>0</v>
      </c>
      <c r="W9235" s="16">
        <v>0.64177096481526552</v>
      </c>
      <c r="X9235" s="17">
        <v>0</v>
      </c>
      <c r="Y9235" s="16">
        <v>0</v>
      </c>
      <c r="Z9235" s="16">
        <v>0.64177096481526552</v>
      </c>
      <c r="AA9235" s="17">
        <v>0</v>
      </c>
      <c r="AB9235" s="16">
        <v>0</v>
      </c>
      <c r="AC9235" s="16">
        <v>0.64177096481526552</v>
      </c>
      <c r="AD9235" s="17">
        <v>0</v>
      </c>
      <c r="AE9235" s="16">
        <v>0</v>
      </c>
      <c r="AF9235" s="16">
        <v>0.64177096481526552</v>
      </c>
      <c r="AG9235" s="17">
        <v>0</v>
      </c>
      <c r="AH9235" s="13">
        <v>0</v>
      </c>
      <c r="AI9235" s="16">
        <v>0</v>
      </c>
      <c r="AJ9235" s="16">
        <v>3.6126501230998302E-2</v>
      </c>
      <c r="AK9235" s="17">
        <v>0</v>
      </c>
      <c r="AL9235" s="16">
        <v>0</v>
      </c>
      <c r="AM9235" s="16">
        <v>3.6126501230998302E-2</v>
      </c>
      <c r="AN9235" s="17">
        <v>0</v>
      </c>
      <c r="AO9235" s="16">
        <v>0</v>
      </c>
      <c r="AP9235" s="16">
        <v>3.6126501230998302E-2</v>
      </c>
      <c r="AQ9235" s="17">
        <v>0</v>
      </c>
      <c r="AR9235" s="16">
        <v>0</v>
      </c>
      <c r="AS9235" s="16">
        <v>4.0379495788351559E-3</v>
      </c>
      <c r="AT9235" s="17">
        <v>0</v>
      </c>
      <c r="AU9235" s="16">
        <v>0</v>
      </c>
      <c r="AV9235" s="16">
        <v>4.0379495788351559E-3</v>
      </c>
      <c r="AW9235" s="17">
        <v>0</v>
      </c>
      <c r="AX9235" s="16">
        <v>0</v>
      </c>
      <c r="AY9235" s="16">
        <v>4.0379495788351559E-3</v>
      </c>
      <c r="AZ9235" s="17">
        <v>0</v>
      </c>
      <c r="BA9235" s="16">
        <v>0</v>
      </c>
      <c r="BB9235" s="16">
        <v>9.9385773552153663E-3</v>
      </c>
      <c r="BC9235" s="17">
        <v>0</v>
      </c>
      <c r="BD9235" s="16">
        <v>0</v>
      </c>
      <c r="BE9235" s="16">
        <v>9.9385773552153663E-3</v>
      </c>
      <c r="BF9235" s="17">
        <v>0</v>
      </c>
      <c r="BG9235" s="16">
        <v>0</v>
      </c>
      <c r="BH9235" s="16">
        <v>9.9385773552153663E-3</v>
      </c>
      <c r="BI9235" s="17">
        <v>0</v>
      </c>
      <c r="BJ9235" s="16">
        <v>0</v>
      </c>
      <c r="BK9235" s="16">
        <v>1.0295387152199562E-2</v>
      </c>
      <c r="BL9235" s="17">
        <v>0</v>
      </c>
      <c r="BM9235" s="16">
        <v>0</v>
      </c>
      <c r="BN9235" s="16">
        <v>1.0295387152199562E-2</v>
      </c>
      <c r="BO9235" s="17">
        <v>0</v>
      </c>
      <c r="BP9235" s="16">
        <v>0</v>
      </c>
      <c r="BQ9235" s="16">
        <v>1.0295387152199562E-2</v>
      </c>
      <c r="BR9235" s="17">
        <v>0</v>
      </c>
      <c r="BS9235" s="16">
        <v>0</v>
      </c>
      <c r="BT9235" s="16">
        <v>7.4526445575963884E-2</v>
      </c>
      <c r="BU9235" s="17">
        <v>0</v>
      </c>
      <c r="BV9235" s="16">
        <v>0</v>
      </c>
      <c r="BW9235" s="16">
        <v>7.4526445575963884E-2</v>
      </c>
      <c r="BX9235" s="17">
        <v>0</v>
      </c>
      <c r="BY9235" s="16">
        <v>0</v>
      </c>
      <c r="BZ9235" s="16">
        <v>7.4526445575963884E-2</v>
      </c>
      <c r="CA9235" s="17">
        <v>0</v>
      </c>
      <c r="CB9235" s="16">
        <v>0</v>
      </c>
      <c r="CC9235" s="16">
        <v>1.3547893691833398E-3</v>
      </c>
      <c r="CD9235" s="17">
        <v>0</v>
      </c>
      <c r="CE9235" s="16">
        <v>0</v>
      </c>
      <c r="CF9235" s="16">
        <v>1.3547893691833398E-3</v>
      </c>
      <c r="CG9235" s="17">
        <v>0</v>
      </c>
      <c r="CH9235" s="16">
        <v>0</v>
      </c>
      <c r="CI9235" s="16">
        <v>1.3547893691833398E-3</v>
      </c>
      <c r="CJ9235" s="17">
        <v>0</v>
      </c>
      <c r="CK9235" s="16"/>
      <c r="CL9235" s="16"/>
      <c r="CM9235" s="17"/>
      <c r="CN9235" s="16">
        <v>0</v>
      </c>
      <c r="CO9235" s="16">
        <v>0.11800000000000001</v>
      </c>
      <c r="CP9235" s="17">
        <v>0</v>
      </c>
      <c r="CQ9235" s="16">
        <v>0</v>
      </c>
      <c r="CR9235" s="16">
        <v>0.11800000000000001</v>
      </c>
      <c r="CS9235" s="17">
        <v>0</v>
      </c>
      <c r="CT9235" s="16">
        <v>0</v>
      </c>
      <c r="CU9235" s="16">
        <v>0.11800000000000001</v>
      </c>
      <c r="CV9235" s="17">
        <v>0</v>
      </c>
      <c r="CW9235" s="16">
        <v>0</v>
      </c>
      <c r="CX9235" s="16">
        <v>3.5848128346289507E-3</v>
      </c>
      <c r="CY9235" s="17">
        <v>0</v>
      </c>
      <c r="CZ9235" s="16">
        <v>0</v>
      </c>
      <c r="DA9235" s="16">
        <v>3.5848128346289507E-3</v>
      </c>
      <c r="DB9235" s="17">
        <v>0</v>
      </c>
      <c r="DC9235" s="16">
        <v>0</v>
      </c>
      <c r="DD9235" s="16">
        <v>3.5848128346289507E-3</v>
      </c>
      <c r="DE9235" s="17">
        <v>0</v>
      </c>
      <c r="DF9235" s="14">
        <v>0</v>
      </c>
      <c r="DG9235" s="14">
        <v>1</v>
      </c>
      <c r="DH9235" s="15">
        <v>0</v>
      </c>
      <c r="DI9235" s="14">
        <v>0</v>
      </c>
      <c r="DJ9235" s="14">
        <v>1</v>
      </c>
      <c r="DK9235" s="15">
        <v>0</v>
      </c>
      <c r="DL9235" s="14">
        <v>0</v>
      </c>
      <c r="DM9235" s="14">
        <v>1</v>
      </c>
      <c r="DN9235" s="15">
        <v>0</v>
      </c>
      <c r="DO9235" s="14">
        <v>0</v>
      </c>
      <c r="DP9235" s="14">
        <v>1</v>
      </c>
      <c r="DQ9235" s="15">
        <v>0</v>
      </c>
      <c r="DR9235" s="82"/>
      <c r="DS9235" s="82"/>
      <c r="DT9235" s="15">
        <v>0</v>
      </c>
      <c r="DU9235" s="82"/>
      <c r="DV9235" s="82"/>
      <c r="DW9235" s="15">
        <v>0</v>
      </c>
      <c r="DX9235" s="82"/>
      <c r="DY9235" s="82"/>
      <c r="DZ9235" s="15">
        <v>0</v>
      </c>
      <c r="EB9235" s="2"/>
    </row>
    <row r="9236" spans="1:132" x14ac:dyDescent="0.25">
      <c r="A9236" t="s">
        <v>3413</v>
      </c>
      <c r="B9236" s="93">
        <v>8.7228011190226004E-5</v>
      </c>
      <c r="C9236" s="13">
        <v>0</v>
      </c>
      <c r="D9236" s="13">
        <v>1.0387536770778858E-3</v>
      </c>
      <c r="E9236" s="13">
        <v>0</v>
      </c>
      <c r="F9236" s="13">
        <v>1.0387536770778858E-3</v>
      </c>
      <c r="G9236" s="13">
        <v>2.7849769791177004E-4</v>
      </c>
      <c r="H9236" s="13">
        <v>8.4337734375559254E-4</v>
      </c>
      <c r="I9236" s="13">
        <v>5.9285851166238047E-4</v>
      </c>
      <c r="J9236" s="14">
        <v>0</v>
      </c>
      <c r="K9236" s="14">
        <v>0.99</v>
      </c>
      <c r="L9236" s="15">
        <v>0</v>
      </c>
      <c r="M9236" s="14">
        <v>0</v>
      </c>
      <c r="N9236" s="14">
        <v>0.99</v>
      </c>
      <c r="O9236" s="15">
        <v>0</v>
      </c>
      <c r="P9236" s="14">
        <v>0</v>
      </c>
      <c r="Q9236" s="14">
        <v>0.99</v>
      </c>
      <c r="R9236" s="15">
        <v>0</v>
      </c>
      <c r="S9236" s="14">
        <v>0</v>
      </c>
      <c r="T9236" s="14">
        <v>0.99</v>
      </c>
      <c r="U9236" s="15">
        <v>0</v>
      </c>
      <c r="V9236" s="16">
        <v>0</v>
      </c>
      <c r="W9236" s="16">
        <v>0.64983773361435648</v>
      </c>
      <c r="X9236" s="17">
        <v>0</v>
      </c>
      <c r="Y9236" s="16">
        <v>0</v>
      </c>
      <c r="Z9236" s="16">
        <v>0.64983773361435648</v>
      </c>
      <c r="AA9236" s="17">
        <v>0</v>
      </c>
      <c r="AB9236" s="16">
        <v>0</v>
      </c>
      <c r="AC9236" s="16">
        <v>0.64983773361435648</v>
      </c>
      <c r="AD9236" s="17">
        <v>0</v>
      </c>
      <c r="AE9236" s="16">
        <v>0</v>
      </c>
      <c r="AF9236" s="16">
        <v>0.64983773361435648</v>
      </c>
      <c r="AG9236" s="17">
        <v>0</v>
      </c>
      <c r="AH9236" s="13">
        <v>0</v>
      </c>
      <c r="AI9236" s="16">
        <v>0</v>
      </c>
      <c r="AJ9236" s="16">
        <v>2.2040406027048327E-2</v>
      </c>
      <c r="AK9236" s="17">
        <v>0</v>
      </c>
      <c r="AL9236" s="16">
        <v>0</v>
      </c>
      <c r="AM9236" s="16">
        <v>2.2040406027048327E-2</v>
      </c>
      <c r="AN9236" s="17">
        <v>0</v>
      </c>
      <c r="AO9236" s="16">
        <v>0</v>
      </c>
      <c r="AP9236" s="16">
        <v>2.2040406027048327E-2</v>
      </c>
      <c r="AQ9236" s="17">
        <v>0</v>
      </c>
      <c r="AR9236" s="16">
        <v>0</v>
      </c>
      <c r="AS9236" s="16">
        <v>2.7325454890110138E-3</v>
      </c>
      <c r="AT9236" s="17">
        <v>0</v>
      </c>
      <c r="AU9236" s="16">
        <v>0</v>
      </c>
      <c r="AV9236" s="16">
        <v>2.7325454890110138E-3</v>
      </c>
      <c r="AW9236" s="17">
        <v>0</v>
      </c>
      <c r="AX9236" s="16">
        <v>0</v>
      </c>
      <c r="AY9236" s="16">
        <v>2.7325454890110138E-3</v>
      </c>
      <c r="AZ9236" s="17">
        <v>0</v>
      </c>
      <c r="BA9236" s="16">
        <v>0</v>
      </c>
      <c r="BB9236" s="16">
        <v>7.0168967517835711E-3</v>
      </c>
      <c r="BC9236" s="17">
        <v>0</v>
      </c>
      <c r="BD9236" s="16">
        <v>0</v>
      </c>
      <c r="BE9236" s="16">
        <v>7.0168967517835711E-3</v>
      </c>
      <c r="BF9236" s="17">
        <v>0</v>
      </c>
      <c r="BG9236" s="16">
        <v>0</v>
      </c>
      <c r="BH9236" s="16">
        <v>7.0168967517835711E-3</v>
      </c>
      <c r="BI9236" s="17">
        <v>0</v>
      </c>
      <c r="BJ9236" s="16">
        <v>0</v>
      </c>
      <c r="BK9236" s="16">
        <v>7.308118399406034E-3</v>
      </c>
      <c r="BL9236" s="17">
        <v>0</v>
      </c>
      <c r="BM9236" s="16">
        <v>0</v>
      </c>
      <c r="BN9236" s="16">
        <v>7.308118399406034E-3</v>
      </c>
      <c r="BO9236" s="17">
        <v>0</v>
      </c>
      <c r="BP9236" s="16">
        <v>0</v>
      </c>
      <c r="BQ9236" s="16">
        <v>7.308118399406034E-3</v>
      </c>
      <c r="BR9236" s="17">
        <v>0</v>
      </c>
      <c r="BS9236" s="16">
        <v>0</v>
      </c>
      <c r="BT9236" s="16">
        <v>5.2816348076351091E-2</v>
      </c>
      <c r="BU9236" s="17">
        <v>0</v>
      </c>
      <c r="BV9236" s="16">
        <v>0</v>
      </c>
      <c r="BW9236" s="16">
        <v>5.2816348076351091E-2</v>
      </c>
      <c r="BX9236" s="17">
        <v>0</v>
      </c>
      <c r="BY9236" s="16">
        <v>0</v>
      </c>
      <c r="BZ9236" s="16">
        <v>5.2816348076351091E-2</v>
      </c>
      <c r="CA9236" s="17">
        <v>0</v>
      </c>
      <c r="CB9236" s="16">
        <v>0</v>
      </c>
      <c r="CC9236" s="16">
        <v>7.016844872456531E-3</v>
      </c>
      <c r="CD9236" s="17">
        <v>0</v>
      </c>
      <c r="CE9236" s="16">
        <v>0</v>
      </c>
      <c r="CF9236" s="16">
        <v>7.016844872456531E-3</v>
      </c>
      <c r="CG9236" s="17">
        <v>0</v>
      </c>
      <c r="CH9236" s="16">
        <v>0</v>
      </c>
      <c r="CI9236" s="16">
        <v>7.016844872456531E-3</v>
      </c>
      <c r="CJ9236" s="17">
        <v>0</v>
      </c>
      <c r="CK9236" s="16"/>
      <c r="CL9236" s="16"/>
      <c r="CM9236" s="17"/>
      <c r="CN9236" s="16">
        <v>0</v>
      </c>
      <c r="CO9236" s="16">
        <v>0.11799999999999999</v>
      </c>
      <c r="CP9236" s="17">
        <v>0</v>
      </c>
      <c r="CQ9236" s="16">
        <v>0</v>
      </c>
      <c r="CR9236" s="16">
        <v>0.11799999999999999</v>
      </c>
      <c r="CS9236" s="17">
        <v>0</v>
      </c>
      <c r="CT9236" s="16">
        <v>0</v>
      </c>
      <c r="CU9236" s="16">
        <v>0.11799999999999999</v>
      </c>
      <c r="CV9236" s="17">
        <v>0</v>
      </c>
      <c r="CW9236" s="16">
        <v>0</v>
      </c>
      <c r="CX9236" s="16">
        <v>3.6387936351801541E-3</v>
      </c>
      <c r="CY9236" s="17">
        <v>0</v>
      </c>
      <c r="CZ9236" s="16">
        <v>0</v>
      </c>
      <c r="DA9236" s="16">
        <v>3.6387936351801541E-3</v>
      </c>
      <c r="DB9236" s="17">
        <v>0</v>
      </c>
      <c r="DC9236" s="16">
        <v>0</v>
      </c>
      <c r="DD9236" s="16">
        <v>3.6387936351801541E-3</v>
      </c>
      <c r="DE9236" s="17">
        <v>0</v>
      </c>
      <c r="DF9236" s="14">
        <v>0</v>
      </c>
      <c r="DG9236" s="14">
        <v>1</v>
      </c>
      <c r="DH9236" s="15">
        <v>0</v>
      </c>
      <c r="DI9236" s="14">
        <v>0</v>
      </c>
      <c r="DJ9236" s="14">
        <v>1</v>
      </c>
      <c r="DK9236" s="15">
        <v>0</v>
      </c>
      <c r="DL9236" s="14">
        <v>0</v>
      </c>
      <c r="DM9236" s="14">
        <v>1</v>
      </c>
      <c r="DN9236" s="15">
        <v>0</v>
      </c>
      <c r="DO9236" s="14">
        <v>0</v>
      </c>
      <c r="DP9236" s="14">
        <v>1</v>
      </c>
      <c r="DQ9236" s="15">
        <v>0</v>
      </c>
      <c r="DR9236" s="82"/>
      <c r="DS9236" s="82"/>
      <c r="DT9236" s="15">
        <v>0</v>
      </c>
      <c r="DU9236" s="82"/>
      <c r="DV9236" s="82"/>
      <c r="DW9236" s="15">
        <v>0</v>
      </c>
      <c r="DX9236" s="82"/>
      <c r="DY9236" s="82"/>
      <c r="DZ9236" s="15">
        <v>0</v>
      </c>
      <c r="EB9236" s="2"/>
    </row>
    <row r="9237" spans="1:132" x14ac:dyDescent="0.25">
      <c r="A9237" t="s">
        <v>3459</v>
      </c>
      <c r="B9237" s="93">
        <v>8.1933535257121506E-5</v>
      </c>
      <c r="C9237" s="13">
        <v>0</v>
      </c>
      <c r="D9237" s="13">
        <v>3.4846589294670704E-3</v>
      </c>
      <c r="E9237" s="13">
        <v>0</v>
      </c>
      <c r="F9237" s="13">
        <v>3.4846589294670704E-3</v>
      </c>
      <c r="G9237" s="13">
        <v>3.8050069782548336E-4</v>
      </c>
      <c r="H9237" s="13">
        <v>2.8353771162136737E-3</v>
      </c>
      <c r="I9237" s="13">
        <v>2.5364595495948042E-3</v>
      </c>
      <c r="J9237" s="14">
        <v>0</v>
      </c>
      <c r="K9237" s="14">
        <v>0.9900000000000001</v>
      </c>
      <c r="L9237" s="15">
        <v>0</v>
      </c>
      <c r="M9237" s="14">
        <v>0</v>
      </c>
      <c r="N9237" s="14">
        <v>0.9900000000000001</v>
      </c>
      <c r="O9237" s="15">
        <v>0</v>
      </c>
      <c r="P9237" s="14">
        <v>0</v>
      </c>
      <c r="Q9237" s="14">
        <v>0.9900000000000001</v>
      </c>
      <c r="R9237" s="15">
        <v>0</v>
      </c>
      <c r="S9237" s="14">
        <v>0</v>
      </c>
      <c r="T9237" s="14">
        <v>0.9900000000000001</v>
      </c>
      <c r="U9237" s="15">
        <v>0</v>
      </c>
      <c r="V9237" s="16">
        <v>0</v>
      </c>
      <c r="W9237" s="16">
        <v>0.65962934781816218</v>
      </c>
      <c r="X9237" s="17">
        <v>0</v>
      </c>
      <c r="Y9237" s="16">
        <v>0</v>
      </c>
      <c r="Z9237" s="16">
        <v>0.65962934781816218</v>
      </c>
      <c r="AA9237" s="17">
        <v>0</v>
      </c>
      <c r="AB9237" s="16">
        <v>0</v>
      </c>
      <c r="AC9237" s="16">
        <v>0.65962934781816218</v>
      </c>
      <c r="AD9237" s="17">
        <v>0</v>
      </c>
      <c r="AE9237" s="16">
        <v>0</v>
      </c>
      <c r="AF9237" s="16">
        <v>0.65962934781816218</v>
      </c>
      <c r="AG9237" s="17">
        <v>0</v>
      </c>
      <c r="AH9237" s="13">
        <v>0</v>
      </c>
      <c r="AI9237" s="16">
        <v>0</v>
      </c>
      <c r="AJ9237" s="16">
        <v>2.7381155998281892E-2</v>
      </c>
      <c r="AK9237" s="17">
        <v>0</v>
      </c>
      <c r="AL9237" s="16">
        <v>0</v>
      </c>
      <c r="AM9237" s="16">
        <v>2.7381155998281892E-2</v>
      </c>
      <c r="AN9237" s="17">
        <v>0</v>
      </c>
      <c r="AO9237" s="16">
        <v>0</v>
      </c>
      <c r="AP9237" s="16">
        <v>2.7381155998281892E-2</v>
      </c>
      <c r="AQ9237" s="17">
        <v>0</v>
      </c>
      <c r="AR9237" s="16">
        <v>0</v>
      </c>
      <c r="AS9237" s="16">
        <v>3.0884489085252205E-3</v>
      </c>
      <c r="AT9237" s="17">
        <v>0</v>
      </c>
      <c r="AU9237" s="16">
        <v>0</v>
      </c>
      <c r="AV9237" s="16">
        <v>3.0884489085252205E-3</v>
      </c>
      <c r="AW9237" s="17">
        <v>0</v>
      </c>
      <c r="AX9237" s="16">
        <v>0</v>
      </c>
      <c r="AY9237" s="16">
        <v>3.0884489085252205E-3</v>
      </c>
      <c r="AZ9237" s="17">
        <v>0</v>
      </c>
      <c r="BA9237" s="16">
        <v>0</v>
      </c>
      <c r="BB9237" s="16">
        <v>7.3655647168048514E-3</v>
      </c>
      <c r="BC9237" s="17">
        <v>0</v>
      </c>
      <c r="BD9237" s="16">
        <v>0</v>
      </c>
      <c r="BE9237" s="16">
        <v>7.3655647168048514E-3</v>
      </c>
      <c r="BF9237" s="17">
        <v>0</v>
      </c>
      <c r="BG9237" s="16">
        <v>0</v>
      </c>
      <c r="BH9237" s="16">
        <v>7.3655647168048514E-3</v>
      </c>
      <c r="BI9237" s="17">
        <v>0</v>
      </c>
      <c r="BJ9237" s="16">
        <v>0</v>
      </c>
      <c r="BK9237" s="16">
        <v>7.8022360691613222E-3</v>
      </c>
      <c r="BL9237" s="17">
        <v>0</v>
      </c>
      <c r="BM9237" s="16">
        <v>0</v>
      </c>
      <c r="BN9237" s="16">
        <v>7.8022360691613222E-3</v>
      </c>
      <c r="BO9237" s="17">
        <v>0</v>
      </c>
      <c r="BP9237" s="16">
        <v>0.94521255205127797</v>
      </c>
      <c r="BQ9237" s="16">
        <v>7.8022360691613222E-3</v>
      </c>
      <c r="BR9237" s="17">
        <v>2.5698563244000831E-5</v>
      </c>
      <c r="BS9237" s="16">
        <v>0</v>
      </c>
      <c r="BT9237" s="16">
        <v>5.5689887455841185E-2</v>
      </c>
      <c r="BU9237" s="17">
        <v>0</v>
      </c>
      <c r="BV9237" s="16">
        <v>0</v>
      </c>
      <c r="BW9237" s="16">
        <v>5.5689887455841185E-2</v>
      </c>
      <c r="BX9237" s="17">
        <v>0</v>
      </c>
      <c r="BY9237" s="16">
        <v>0</v>
      </c>
      <c r="BZ9237" s="16">
        <v>5.5689887455841185E-2</v>
      </c>
      <c r="CA9237" s="17">
        <v>0</v>
      </c>
      <c r="CB9237" s="16">
        <v>0</v>
      </c>
      <c r="CC9237" s="16">
        <v>2.0603527362533483E-3</v>
      </c>
      <c r="CD9237" s="17">
        <v>0</v>
      </c>
      <c r="CE9237" s="16">
        <v>0</v>
      </c>
      <c r="CF9237" s="16">
        <v>2.0603527362533483E-3</v>
      </c>
      <c r="CG9237" s="17">
        <v>0</v>
      </c>
      <c r="CH9237" s="16">
        <v>0</v>
      </c>
      <c r="CI9237" s="16">
        <v>2.0603527362533483E-3</v>
      </c>
      <c r="CJ9237" s="17">
        <v>0</v>
      </c>
      <c r="CK9237" s="16"/>
      <c r="CL9237" s="16"/>
      <c r="CM9237" s="17"/>
      <c r="CN9237" s="16">
        <v>0</v>
      </c>
      <c r="CO9237" s="16">
        <v>0.11800000000000004</v>
      </c>
      <c r="CP9237" s="17">
        <v>0</v>
      </c>
      <c r="CQ9237" s="16">
        <v>0</v>
      </c>
      <c r="CR9237" s="16">
        <v>0.11800000000000004</v>
      </c>
      <c r="CS9237" s="17">
        <v>0</v>
      </c>
      <c r="CT9237" s="16">
        <v>0</v>
      </c>
      <c r="CU9237" s="16">
        <v>0.11800000000000004</v>
      </c>
      <c r="CV9237" s="17">
        <v>0</v>
      </c>
      <c r="CW9237" s="16">
        <v>0</v>
      </c>
      <c r="CX9237" s="16">
        <v>3.7222405595819575E-3</v>
      </c>
      <c r="CY9237" s="17">
        <v>0</v>
      </c>
      <c r="CZ9237" s="16">
        <v>0</v>
      </c>
      <c r="DA9237" s="16">
        <v>3.7222405595819575E-3</v>
      </c>
      <c r="DB9237" s="17">
        <v>0</v>
      </c>
      <c r="DC9237" s="16">
        <v>0</v>
      </c>
      <c r="DD9237" s="16">
        <v>3.7222405595819575E-3</v>
      </c>
      <c r="DE9237" s="17">
        <v>0</v>
      </c>
      <c r="DF9237" s="14">
        <v>0</v>
      </c>
      <c r="DG9237" s="14">
        <v>0.99999999999999978</v>
      </c>
      <c r="DH9237" s="15">
        <v>0</v>
      </c>
      <c r="DI9237" s="14">
        <v>0</v>
      </c>
      <c r="DJ9237" s="14">
        <v>0.99999999999999978</v>
      </c>
      <c r="DK9237" s="15">
        <v>0</v>
      </c>
      <c r="DL9237" s="14">
        <v>0</v>
      </c>
      <c r="DM9237" s="14">
        <v>0.99999999999999978</v>
      </c>
      <c r="DN9237" s="15">
        <v>0</v>
      </c>
      <c r="DO9237" s="14">
        <v>0</v>
      </c>
      <c r="DP9237" s="14">
        <v>0.99999999999999978</v>
      </c>
      <c r="DQ9237" s="15">
        <v>0</v>
      </c>
      <c r="DR9237" s="82"/>
      <c r="DS9237" s="82"/>
      <c r="DT9237" s="15">
        <v>0</v>
      </c>
      <c r="DU9237" s="82"/>
      <c r="DV9237" s="82"/>
      <c r="DW9237" s="15">
        <v>0</v>
      </c>
      <c r="DX9237" s="82"/>
      <c r="DY9237" s="82"/>
      <c r="DZ9237" s="15">
        <v>0</v>
      </c>
      <c r="EB9237" s="2"/>
    </row>
    <row r="9238" spans="1:132" x14ac:dyDescent="0.25">
      <c r="A9238" t="s">
        <v>3470</v>
      </c>
      <c r="B9238" s="93">
        <v>8.1012602174229402E-5</v>
      </c>
      <c r="C9238" s="13">
        <v>0</v>
      </c>
      <c r="D9238" s="13">
        <v>1.58492603575426E-3</v>
      </c>
      <c r="E9238" s="13">
        <v>0</v>
      </c>
      <c r="F9238" s="13">
        <v>1.58492603575426E-3</v>
      </c>
      <c r="G9238" s="13">
        <v>2.3458848256237627E-4</v>
      </c>
      <c r="H9238" s="13">
        <v>1.5140335758959647E-3</v>
      </c>
      <c r="I9238" s="13">
        <v>8.6771125811672056E-4</v>
      </c>
      <c r="J9238" s="14">
        <v>0</v>
      </c>
      <c r="K9238" s="14">
        <v>0.99</v>
      </c>
      <c r="L9238" s="15">
        <v>0</v>
      </c>
      <c r="M9238" s="14">
        <v>0</v>
      </c>
      <c r="N9238" s="14">
        <v>0.99</v>
      </c>
      <c r="O9238" s="15">
        <v>0</v>
      </c>
      <c r="P9238" s="14">
        <v>0</v>
      </c>
      <c r="Q9238" s="14">
        <v>0.99</v>
      </c>
      <c r="R9238" s="15">
        <v>0</v>
      </c>
      <c r="S9238" s="14">
        <v>0</v>
      </c>
      <c r="T9238" s="14">
        <v>0.99</v>
      </c>
      <c r="U9238" s="15">
        <v>0</v>
      </c>
      <c r="V9238" s="16">
        <v>0</v>
      </c>
      <c r="W9238" s="16">
        <v>0.6292257369448202</v>
      </c>
      <c r="X9238" s="17">
        <v>0</v>
      </c>
      <c r="Y9238" s="16">
        <v>0</v>
      </c>
      <c r="Z9238" s="16">
        <v>0.6292257369448202</v>
      </c>
      <c r="AA9238" s="17">
        <v>0</v>
      </c>
      <c r="AB9238" s="16">
        <v>0</v>
      </c>
      <c r="AC9238" s="16">
        <v>0.6292257369448202</v>
      </c>
      <c r="AD9238" s="17">
        <v>0</v>
      </c>
      <c r="AE9238" s="16">
        <v>0</v>
      </c>
      <c r="AF9238" s="16">
        <v>0.6292257369448202</v>
      </c>
      <c r="AG9238" s="17">
        <v>0</v>
      </c>
      <c r="AH9238" s="13">
        <v>0</v>
      </c>
      <c r="AI9238" s="16">
        <v>0</v>
      </c>
      <c r="AJ9238" s="16">
        <v>2.3801728571288042E-2</v>
      </c>
      <c r="AK9238" s="17">
        <v>0</v>
      </c>
      <c r="AL9238" s="16">
        <v>0</v>
      </c>
      <c r="AM9238" s="16">
        <v>2.3801728571288042E-2</v>
      </c>
      <c r="AN9238" s="17">
        <v>0</v>
      </c>
      <c r="AO9238" s="16">
        <v>0</v>
      </c>
      <c r="AP9238" s="16">
        <v>2.3801728571288042E-2</v>
      </c>
      <c r="AQ9238" s="17">
        <v>0</v>
      </c>
      <c r="AR9238" s="16">
        <v>0</v>
      </c>
      <c r="AS9238" s="16">
        <v>2.8644745559876948E-3</v>
      </c>
      <c r="AT9238" s="17">
        <v>0</v>
      </c>
      <c r="AU9238" s="16">
        <v>0</v>
      </c>
      <c r="AV9238" s="16">
        <v>2.8644745559876948E-3</v>
      </c>
      <c r="AW9238" s="17">
        <v>0</v>
      </c>
      <c r="AX9238" s="16">
        <v>0</v>
      </c>
      <c r="AY9238" s="16">
        <v>2.8644745559876948E-3</v>
      </c>
      <c r="AZ9238" s="17">
        <v>0</v>
      </c>
      <c r="BA9238" s="16">
        <v>0</v>
      </c>
      <c r="BB9238" s="16">
        <v>8.5275714906267383E-3</v>
      </c>
      <c r="BC9238" s="17">
        <v>0</v>
      </c>
      <c r="BD9238" s="16">
        <v>0</v>
      </c>
      <c r="BE9238" s="16">
        <v>8.5275714906267383E-3</v>
      </c>
      <c r="BF9238" s="17">
        <v>0</v>
      </c>
      <c r="BG9238" s="16">
        <v>0</v>
      </c>
      <c r="BH9238" s="16">
        <v>8.5275714906267383E-3</v>
      </c>
      <c r="BI9238" s="17">
        <v>0</v>
      </c>
      <c r="BJ9238" s="16">
        <v>0</v>
      </c>
      <c r="BK9238" s="16">
        <v>8.9311025532048897E-3</v>
      </c>
      <c r="BL9238" s="17">
        <v>0</v>
      </c>
      <c r="BM9238" s="16">
        <v>0</v>
      </c>
      <c r="BN9238" s="16">
        <v>8.9311025532048897E-3</v>
      </c>
      <c r="BO9238" s="17">
        <v>0</v>
      </c>
      <c r="BP9238" s="16">
        <v>0</v>
      </c>
      <c r="BQ9238" s="16">
        <v>8.9311025532048897E-3</v>
      </c>
      <c r="BR9238" s="17">
        <v>0</v>
      </c>
      <c r="BS9238" s="16">
        <v>0</v>
      </c>
      <c r="BT9238" s="16">
        <v>6.4648833146758081E-2</v>
      </c>
      <c r="BU9238" s="17">
        <v>0</v>
      </c>
      <c r="BV9238" s="16">
        <v>0</v>
      </c>
      <c r="BW9238" s="16">
        <v>6.4648833146758081E-2</v>
      </c>
      <c r="BX9238" s="17">
        <v>0</v>
      </c>
      <c r="BY9238" s="16">
        <v>0</v>
      </c>
      <c r="BZ9238" s="16">
        <v>6.4648833146758081E-2</v>
      </c>
      <c r="CA9238" s="17">
        <v>0</v>
      </c>
      <c r="CB9238" s="16">
        <v>0</v>
      </c>
      <c r="CC9238" s="16">
        <v>4.1989715518065407E-3</v>
      </c>
      <c r="CD9238" s="17">
        <v>0</v>
      </c>
      <c r="CE9238" s="16">
        <v>0</v>
      </c>
      <c r="CF9238" s="16">
        <v>4.1989715518065407E-3</v>
      </c>
      <c r="CG9238" s="17">
        <v>0</v>
      </c>
      <c r="CH9238" s="16">
        <v>0</v>
      </c>
      <c r="CI9238" s="16">
        <v>4.1989715518065407E-3</v>
      </c>
      <c r="CJ9238" s="17">
        <v>0</v>
      </c>
      <c r="CK9238" s="16"/>
      <c r="CL9238" s="16"/>
      <c r="CM9238" s="17"/>
      <c r="CN9238" s="16">
        <v>0</v>
      </c>
      <c r="CO9238" s="16">
        <v>0.11800000000000002</v>
      </c>
      <c r="CP9238" s="17">
        <v>0</v>
      </c>
      <c r="CQ9238" s="16">
        <v>0</v>
      </c>
      <c r="CR9238" s="16">
        <v>0.11800000000000002</v>
      </c>
      <c r="CS9238" s="17">
        <v>0</v>
      </c>
      <c r="CT9238" s="16">
        <v>0</v>
      </c>
      <c r="CU9238" s="16">
        <v>0.11800000000000002</v>
      </c>
      <c r="CV9238" s="17">
        <v>0</v>
      </c>
      <c r="CW9238" s="16">
        <v>0</v>
      </c>
      <c r="CX9238" s="16">
        <v>3.6370081061716003E-3</v>
      </c>
      <c r="CY9238" s="17">
        <v>0</v>
      </c>
      <c r="CZ9238" s="16">
        <v>0</v>
      </c>
      <c r="DA9238" s="16">
        <v>3.6370081061716003E-3</v>
      </c>
      <c r="DB9238" s="17">
        <v>0</v>
      </c>
      <c r="DC9238" s="16">
        <v>0</v>
      </c>
      <c r="DD9238" s="16">
        <v>3.6370081061716003E-3</v>
      </c>
      <c r="DE9238" s="17">
        <v>0</v>
      </c>
      <c r="DF9238" s="14">
        <v>0</v>
      </c>
      <c r="DG9238" s="14">
        <v>0.99999999999999978</v>
      </c>
      <c r="DH9238" s="15">
        <v>0</v>
      </c>
      <c r="DI9238" s="14">
        <v>0</v>
      </c>
      <c r="DJ9238" s="14">
        <v>0.99999999999999978</v>
      </c>
      <c r="DK9238" s="15">
        <v>0</v>
      </c>
      <c r="DL9238" s="14">
        <v>0</v>
      </c>
      <c r="DM9238" s="14">
        <v>0.99999999999999978</v>
      </c>
      <c r="DN9238" s="15">
        <v>0</v>
      </c>
      <c r="DO9238" s="14">
        <v>0</v>
      </c>
      <c r="DP9238" s="14">
        <v>0.99999999999999978</v>
      </c>
      <c r="DQ9238" s="15">
        <v>0</v>
      </c>
      <c r="DR9238" s="82"/>
      <c r="DS9238" s="82"/>
      <c r="DT9238" s="15">
        <v>0</v>
      </c>
      <c r="DU9238" s="82"/>
      <c r="DV9238" s="82"/>
      <c r="DW9238" s="15">
        <v>0</v>
      </c>
      <c r="DX9238" s="82"/>
      <c r="DY9238" s="82"/>
      <c r="DZ9238" s="15">
        <v>0</v>
      </c>
      <c r="EB9238" s="2"/>
    </row>
    <row r="9239" spans="1:132" x14ac:dyDescent="0.25">
      <c r="A9239" t="s">
        <v>3485</v>
      </c>
      <c r="B9239" s="93">
        <v>7.9857953766315402E-5</v>
      </c>
      <c r="C9239" s="13">
        <v>0</v>
      </c>
      <c r="D9239" s="13">
        <v>3.7631932030519032E-3</v>
      </c>
      <c r="E9239" s="13">
        <v>0</v>
      </c>
      <c r="F9239" s="13">
        <v>3.7631932030519032E-3</v>
      </c>
      <c r="G9239" s="13">
        <v>1.0257987771350875E-3</v>
      </c>
      <c r="H9239" s="13">
        <v>4.0681116770009294E-3</v>
      </c>
      <c r="I9239" s="13">
        <v>1.1182202899765647E-3</v>
      </c>
      <c r="J9239" s="14">
        <v>0</v>
      </c>
      <c r="K9239" s="14">
        <v>0.99</v>
      </c>
      <c r="L9239" s="15">
        <v>0</v>
      </c>
      <c r="M9239" s="14">
        <v>0</v>
      </c>
      <c r="N9239" s="14">
        <v>0.99</v>
      </c>
      <c r="O9239" s="15">
        <v>0</v>
      </c>
      <c r="P9239" s="14">
        <v>0</v>
      </c>
      <c r="Q9239" s="14">
        <v>0.99</v>
      </c>
      <c r="R9239" s="15">
        <v>0</v>
      </c>
      <c r="S9239" s="14">
        <v>0</v>
      </c>
      <c r="T9239" s="14">
        <v>0.99</v>
      </c>
      <c r="U9239" s="15">
        <v>0</v>
      </c>
      <c r="V9239" s="16">
        <v>0</v>
      </c>
      <c r="W9239" s="16">
        <v>0.63996828868714883</v>
      </c>
      <c r="X9239" s="17">
        <v>0</v>
      </c>
      <c r="Y9239" s="16">
        <v>0</v>
      </c>
      <c r="Z9239" s="16">
        <v>0.63996828868714883</v>
      </c>
      <c r="AA9239" s="17">
        <v>0</v>
      </c>
      <c r="AB9239" s="16">
        <v>0</v>
      </c>
      <c r="AC9239" s="16">
        <v>0.63996828868714883</v>
      </c>
      <c r="AD9239" s="17">
        <v>0</v>
      </c>
      <c r="AE9239" s="16">
        <v>0</v>
      </c>
      <c r="AF9239" s="16">
        <v>0.63996828868714883</v>
      </c>
      <c r="AG9239" s="17">
        <v>0</v>
      </c>
      <c r="AH9239" s="13">
        <v>0</v>
      </c>
      <c r="AI9239" s="16">
        <v>0</v>
      </c>
      <c r="AJ9239" s="16">
        <v>3.8885193539899783E-2</v>
      </c>
      <c r="AK9239" s="17">
        <v>0</v>
      </c>
      <c r="AL9239" s="16">
        <v>0</v>
      </c>
      <c r="AM9239" s="16">
        <v>3.8885193539899783E-2</v>
      </c>
      <c r="AN9239" s="17">
        <v>0</v>
      </c>
      <c r="AO9239" s="16">
        <v>0</v>
      </c>
      <c r="AP9239" s="16">
        <v>3.8885193539899783E-2</v>
      </c>
      <c r="AQ9239" s="17">
        <v>0</v>
      </c>
      <c r="AR9239" s="16">
        <v>0</v>
      </c>
      <c r="AS9239" s="16">
        <v>4.3180160377841378E-3</v>
      </c>
      <c r="AT9239" s="17">
        <v>0</v>
      </c>
      <c r="AU9239" s="16">
        <v>0</v>
      </c>
      <c r="AV9239" s="16">
        <v>4.3180160377841378E-3</v>
      </c>
      <c r="AW9239" s="17">
        <v>0</v>
      </c>
      <c r="AX9239" s="16">
        <v>0</v>
      </c>
      <c r="AY9239" s="16">
        <v>4.3180160377841378E-3</v>
      </c>
      <c r="AZ9239" s="17">
        <v>0</v>
      </c>
      <c r="BA9239" s="16">
        <v>0</v>
      </c>
      <c r="BB9239" s="16">
        <v>9.8414839137350371E-3</v>
      </c>
      <c r="BC9239" s="17">
        <v>0</v>
      </c>
      <c r="BD9239" s="16">
        <v>0</v>
      </c>
      <c r="BE9239" s="16">
        <v>9.8414839137350371E-3</v>
      </c>
      <c r="BF9239" s="17">
        <v>0</v>
      </c>
      <c r="BG9239" s="16">
        <v>0</v>
      </c>
      <c r="BH9239" s="16">
        <v>9.8414839137350371E-3</v>
      </c>
      <c r="BI9239" s="17">
        <v>0</v>
      </c>
      <c r="BJ9239" s="16">
        <v>1</v>
      </c>
      <c r="BK9239" s="16">
        <v>1.0397607404194348E-2</v>
      </c>
      <c r="BL9239" s="17">
        <v>3.9128205511466313E-5</v>
      </c>
      <c r="BM9239" s="16">
        <v>0</v>
      </c>
      <c r="BN9239" s="16">
        <v>1.0397607404194348E-2</v>
      </c>
      <c r="BO9239" s="17">
        <v>0</v>
      </c>
      <c r="BP9239" s="16">
        <v>0</v>
      </c>
      <c r="BQ9239" s="16">
        <v>1.0397607404194348E-2</v>
      </c>
      <c r="BR9239" s="17">
        <v>0</v>
      </c>
      <c r="BS9239" s="16">
        <v>0</v>
      </c>
      <c r="BT9239" s="16">
        <v>7.4175005730881441E-2</v>
      </c>
      <c r="BU9239" s="17">
        <v>0</v>
      </c>
      <c r="BV9239" s="16">
        <v>0</v>
      </c>
      <c r="BW9239" s="16">
        <v>7.4175005730881441E-2</v>
      </c>
      <c r="BX9239" s="17">
        <v>0</v>
      </c>
      <c r="BY9239" s="16">
        <v>0</v>
      </c>
      <c r="BZ9239" s="16">
        <v>7.4175005730881441E-2</v>
      </c>
      <c r="CA9239" s="17">
        <v>0</v>
      </c>
      <c r="CB9239" s="16">
        <v>0</v>
      </c>
      <c r="CC9239" s="16">
        <v>7.4975016991216488E-3</v>
      </c>
      <c r="CD9239" s="17">
        <v>0</v>
      </c>
      <c r="CE9239" s="16">
        <v>0</v>
      </c>
      <c r="CF9239" s="16">
        <v>7.4975016991216488E-3</v>
      </c>
      <c r="CG9239" s="17">
        <v>0</v>
      </c>
      <c r="CH9239" s="16">
        <v>0</v>
      </c>
      <c r="CI9239" s="16">
        <v>7.4975016991216488E-3</v>
      </c>
      <c r="CJ9239" s="17">
        <v>0</v>
      </c>
      <c r="CK9239" s="16"/>
      <c r="CL9239" s="16"/>
      <c r="CM9239" s="17"/>
      <c r="CN9239" s="16">
        <v>0</v>
      </c>
      <c r="CO9239" s="16">
        <v>0.11800000000000002</v>
      </c>
      <c r="CP9239" s="17">
        <v>0</v>
      </c>
      <c r="CQ9239" s="16">
        <v>0</v>
      </c>
      <c r="CR9239" s="16">
        <v>0.11800000000000002</v>
      </c>
      <c r="CS9239" s="17">
        <v>0</v>
      </c>
      <c r="CT9239" s="16">
        <v>0</v>
      </c>
      <c r="CU9239" s="16">
        <v>0.11800000000000002</v>
      </c>
      <c r="CV9239" s="17">
        <v>0</v>
      </c>
      <c r="CW9239" s="16">
        <v>0</v>
      </c>
      <c r="CX9239" s="16">
        <v>3.6533271661076294E-3</v>
      </c>
      <c r="CY9239" s="17">
        <v>0</v>
      </c>
      <c r="CZ9239" s="16">
        <v>0</v>
      </c>
      <c r="DA9239" s="16">
        <v>3.6533271661076294E-3</v>
      </c>
      <c r="DB9239" s="17">
        <v>0</v>
      </c>
      <c r="DC9239" s="16">
        <v>0</v>
      </c>
      <c r="DD9239" s="16">
        <v>3.6533271661076294E-3</v>
      </c>
      <c r="DE9239" s="17">
        <v>0</v>
      </c>
      <c r="DF9239" s="14">
        <v>0</v>
      </c>
      <c r="DG9239" s="14">
        <v>1</v>
      </c>
      <c r="DH9239" s="15">
        <v>0</v>
      </c>
      <c r="DI9239" s="14">
        <v>0</v>
      </c>
      <c r="DJ9239" s="14">
        <v>1</v>
      </c>
      <c r="DK9239" s="15">
        <v>0</v>
      </c>
      <c r="DL9239" s="14">
        <v>0</v>
      </c>
      <c r="DM9239" s="14">
        <v>1</v>
      </c>
      <c r="DN9239" s="15">
        <v>0</v>
      </c>
      <c r="DO9239" s="14">
        <v>0</v>
      </c>
      <c r="DP9239" s="14">
        <v>1</v>
      </c>
      <c r="DQ9239" s="15">
        <v>0</v>
      </c>
      <c r="DR9239" s="82"/>
      <c r="DS9239" s="82"/>
      <c r="DT9239" s="15">
        <v>0</v>
      </c>
      <c r="DU9239" s="82"/>
      <c r="DV9239" s="82"/>
      <c r="DW9239" s="15">
        <v>0</v>
      </c>
      <c r="DX9239" s="82"/>
      <c r="DY9239" s="82"/>
      <c r="DZ9239" s="15">
        <v>0</v>
      </c>
      <c r="EB9239" s="2"/>
    </row>
    <row r="9240" spans="1:132" x14ac:dyDescent="0.25">
      <c r="A9240" t="s">
        <v>3488</v>
      </c>
      <c r="B9240" s="93">
        <v>7.9694282021591694E-5</v>
      </c>
      <c r="C9240" s="13">
        <v>0</v>
      </c>
      <c r="D9240" s="13">
        <v>2.8199996768028073E-2</v>
      </c>
      <c r="E9240" s="13">
        <v>0</v>
      </c>
      <c r="F9240" s="13">
        <v>2.8199996768028073E-2</v>
      </c>
      <c r="G9240" s="13">
        <v>3.9313542741695835E-3</v>
      </c>
      <c r="H9240" s="13">
        <v>2.7039972654790148E-2</v>
      </c>
      <c r="I9240" s="13">
        <v>1.5580114215351472E-2</v>
      </c>
      <c r="J9240" s="14">
        <v>0</v>
      </c>
      <c r="K9240" s="14">
        <v>0.98999999999999988</v>
      </c>
      <c r="L9240" s="15">
        <v>0</v>
      </c>
      <c r="M9240" s="14">
        <v>0</v>
      </c>
      <c r="N9240" s="14">
        <v>0.98999999999999988</v>
      </c>
      <c r="O9240" s="15">
        <v>0</v>
      </c>
      <c r="P9240" s="14">
        <v>0</v>
      </c>
      <c r="Q9240" s="14">
        <v>0.98999999999999988</v>
      </c>
      <c r="R9240" s="15">
        <v>0</v>
      </c>
      <c r="S9240" s="14">
        <v>0</v>
      </c>
      <c r="T9240" s="14">
        <v>0.98999999999999988</v>
      </c>
      <c r="U9240" s="15">
        <v>0</v>
      </c>
      <c r="V9240" s="16">
        <v>0</v>
      </c>
      <c r="W9240" s="16">
        <v>0.64518083465046083</v>
      </c>
      <c r="X9240" s="17">
        <v>0</v>
      </c>
      <c r="Y9240" s="16">
        <v>0</v>
      </c>
      <c r="Z9240" s="16">
        <v>0.64518083465046083</v>
      </c>
      <c r="AA9240" s="17">
        <v>0</v>
      </c>
      <c r="AB9240" s="16">
        <v>0</v>
      </c>
      <c r="AC9240" s="16">
        <v>0.64518083465046083</v>
      </c>
      <c r="AD9240" s="17">
        <v>0</v>
      </c>
      <c r="AE9240" s="16">
        <v>0</v>
      </c>
      <c r="AF9240" s="16">
        <v>0.64518083465046083</v>
      </c>
      <c r="AG9240" s="17">
        <v>0</v>
      </c>
      <c r="AH9240" s="13">
        <v>0</v>
      </c>
      <c r="AI9240" s="16">
        <v>0</v>
      </c>
      <c r="AJ9240" s="16">
        <v>2.8291681023793556E-2</v>
      </c>
      <c r="AK9240" s="17">
        <v>0</v>
      </c>
      <c r="AL9240" s="16">
        <v>0</v>
      </c>
      <c r="AM9240" s="16">
        <v>2.8291681023793556E-2</v>
      </c>
      <c r="AN9240" s="17">
        <v>0</v>
      </c>
      <c r="AO9240" s="16">
        <v>0</v>
      </c>
      <c r="AP9240" s="16">
        <v>2.8291681023793556E-2</v>
      </c>
      <c r="AQ9240" s="17">
        <v>0</v>
      </c>
      <c r="AR9240" s="16">
        <v>0</v>
      </c>
      <c r="AS9240" s="16">
        <v>3.3314270547122288E-3</v>
      </c>
      <c r="AT9240" s="17">
        <v>0</v>
      </c>
      <c r="AU9240" s="16">
        <v>0</v>
      </c>
      <c r="AV9240" s="16">
        <v>3.3314270547122288E-3</v>
      </c>
      <c r="AW9240" s="17">
        <v>0</v>
      </c>
      <c r="AX9240" s="16">
        <v>0</v>
      </c>
      <c r="AY9240" s="16">
        <v>3.3314270547122288E-3</v>
      </c>
      <c r="AZ9240" s="17">
        <v>0</v>
      </c>
      <c r="BA9240" s="16">
        <v>0</v>
      </c>
      <c r="BB9240" s="16">
        <v>8.590761860838873E-3</v>
      </c>
      <c r="BC9240" s="17">
        <v>0</v>
      </c>
      <c r="BD9240" s="16">
        <v>0</v>
      </c>
      <c r="BE9240" s="16">
        <v>8.590761860838873E-3</v>
      </c>
      <c r="BF9240" s="17">
        <v>0</v>
      </c>
      <c r="BG9240" s="16">
        <v>0</v>
      </c>
      <c r="BH9240" s="16">
        <v>8.590761860838873E-3</v>
      </c>
      <c r="BI9240" s="17">
        <v>0</v>
      </c>
      <c r="BJ9240" s="16">
        <v>0.13326110186575599</v>
      </c>
      <c r="BK9240" s="16">
        <v>9.1765249976375231E-3</v>
      </c>
      <c r="BL9240" s="17">
        <v>3.4485038123750114E-5</v>
      </c>
      <c r="BM9240" s="16">
        <v>0</v>
      </c>
      <c r="BN9240" s="16">
        <v>9.1765249976375231E-3</v>
      </c>
      <c r="BO9240" s="17">
        <v>0</v>
      </c>
      <c r="BP9240" s="16">
        <v>0</v>
      </c>
      <c r="BQ9240" s="16">
        <v>9.1765249976375231E-3</v>
      </c>
      <c r="BR9240" s="17">
        <v>0</v>
      </c>
      <c r="BS9240" s="16">
        <v>0</v>
      </c>
      <c r="BT9240" s="16">
        <v>6.5413099797867719E-2</v>
      </c>
      <c r="BU9240" s="17">
        <v>0</v>
      </c>
      <c r="BV9240" s="16">
        <v>0</v>
      </c>
      <c r="BW9240" s="16">
        <v>6.5413099797867719E-2</v>
      </c>
      <c r="BX9240" s="17">
        <v>0</v>
      </c>
      <c r="BY9240" s="16">
        <v>0</v>
      </c>
      <c r="BZ9240" s="16">
        <v>6.5413099797867719E-2</v>
      </c>
      <c r="CA9240" s="17">
        <v>0</v>
      </c>
      <c r="CB9240" s="16">
        <v>0</v>
      </c>
      <c r="CC9240" s="16">
        <v>3.2763143059487744E-3</v>
      </c>
      <c r="CD9240" s="17">
        <v>0</v>
      </c>
      <c r="CE9240" s="16">
        <v>0</v>
      </c>
      <c r="CF9240" s="16">
        <v>3.2763143059487744E-3</v>
      </c>
      <c r="CG9240" s="17">
        <v>0</v>
      </c>
      <c r="CH9240" s="16">
        <v>0</v>
      </c>
      <c r="CI9240" s="16">
        <v>3.2763143059487744E-3</v>
      </c>
      <c r="CJ9240" s="17">
        <v>0</v>
      </c>
      <c r="CK9240" s="16"/>
      <c r="CL9240" s="16"/>
      <c r="CM9240" s="17"/>
      <c r="CN9240" s="16">
        <v>0</v>
      </c>
      <c r="CO9240" s="16">
        <v>0.11800000000000004</v>
      </c>
      <c r="CP9240" s="17">
        <v>0</v>
      </c>
      <c r="CQ9240" s="16">
        <v>0</v>
      </c>
      <c r="CR9240" s="16">
        <v>0.11800000000000004</v>
      </c>
      <c r="CS9240" s="17">
        <v>0</v>
      </c>
      <c r="CT9240" s="16">
        <v>0</v>
      </c>
      <c r="CU9240" s="16">
        <v>0.11800000000000004</v>
      </c>
      <c r="CV9240" s="17">
        <v>0</v>
      </c>
      <c r="CW9240" s="16">
        <v>0</v>
      </c>
      <c r="CX9240" s="16">
        <v>3.681500867437616E-3</v>
      </c>
      <c r="CY9240" s="17">
        <v>0</v>
      </c>
      <c r="CZ9240" s="16">
        <v>0</v>
      </c>
      <c r="DA9240" s="16">
        <v>3.681500867437616E-3</v>
      </c>
      <c r="DB9240" s="17">
        <v>0</v>
      </c>
      <c r="DC9240" s="16">
        <v>0</v>
      </c>
      <c r="DD9240" s="16">
        <v>3.681500867437616E-3</v>
      </c>
      <c r="DE9240" s="17">
        <v>0</v>
      </c>
      <c r="DF9240" s="14">
        <v>0</v>
      </c>
      <c r="DG9240" s="14">
        <v>1</v>
      </c>
      <c r="DH9240" s="15">
        <v>0</v>
      </c>
      <c r="DI9240" s="14">
        <v>0</v>
      </c>
      <c r="DJ9240" s="14">
        <v>1</v>
      </c>
      <c r="DK9240" s="15">
        <v>0</v>
      </c>
      <c r="DL9240" s="14">
        <v>0</v>
      </c>
      <c r="DM9240" s="14">
        <v>1</v>
      </c>
      <c r="DN9240" s="15">
        <v>0</v>
      </c>
      <c r="DO9240" s="14">
        <v>0</v>
      </c>
      <c r="DP9240" s="14">
        <v>1</v>
      </c>
      <c r="DQ9240" s="15">
        <v>0</v>
      </c>
      <c r="DR9240" s="82"/>
      <c r="DS9240" s="82"/>
      <c r="DT9240" s="15">
        <v>0</v>
      </c>
      <c r="DU9240" s="82"/>
      <c r="DV9240" s="82"/>
      <c r="DW9240" s="15">
        <v>0</v>
      </c>
      <c r="DX9240" s="82"/>
      <c r="DY9240" s="82"/>
      <c r="DZ9240" s="15">
        <v>0</v>
      </c>
      <c r="EB9240" s="2"/>
    </row>
    <row r="9241" spans="1:132" x14ac:dyDescent="0.25">
      <c r="A9241" t="s">
        <v>3500</v>
      </c>
      <c r="B9241" s="93">
        <v>7.8178034492489197E-5</v>
      </c>
      <c r="C9241" s="13">
        <v>0</v>
      </c>
      <c r="D9241" s="13">
        <v>2.7397474958277882E-2</v>
      </c>
      <c r="E9241" s="13">
        <v>0</v>
      </c>
      <c r="F9241" s="13">
        <v>2.7397474958277882E-2</v>
      </c>
      <c r="G9241" s="13">
        <v>5.5838291790758273E-3</v>
      </c>
      <c r="H9241" s="13">
        <v>2.2409352579652812E-2</v>
      </c>
      <c r="I9241" s="13">
        <v>1.7233488070857884E-2</v>
      </c>
      <c r="J9241" s="14">
        <v>0</v>
      </c>
      <c r="K9241" s="14">
        <v>0.98999999999999966</v>
      </c>
      <c r="L9241" s="15">
        <v>0</v>
      </c>
      <c r="M9241" s="14">
        <v>0</v>
      </c>
      <c r="N9241" s="14">
        <v>0.98999999999999966</v>
      </c>
      <c r="O9241" s="15">
        <v>0</v>
      </c>
      <c r="P9241" s="14">
        <v>0</v>
      </c>
      <c r="Q9241" s="14">
        <v>0.98999999999999966</v>
      </c>
      <c r="R9241" s="15">
        <v>0</v>
      </c>
      <c r="S9241" s="14">
        <v>0</v>
      </c>
      <c r="T9241" s="14">
        <v>0.98999999999999966</v>
      </c>
      <c r="U9241" s="15">
        <v>0</v>
      </c>
      <c r="V9241" s="16">
        <v>0</v>
      </c>
      <c r="W9241" s="16">
        <v>0.64883757560961886</v>
      </c>
      <c r="X9241" s="17">
        <v>0</v>
      </c>
      <c r="Y9241" s="16">
        <v>0</v>
      </c>
      <c r="Z9241" s="16">
        <v>0.64883757560961886</v>
      </c>
      <c r="AA9241" s="17">
        <v>0</v>
      </c>
      <c r="AB9241" s="16">
        <v>0</v>
      </c>
      <c r="AC9241" s="16">
        <v>0.64883757560961886</v>
      </c>
      <c r="AD9241" s="17">
        <v>0</v>
      </c>
      <c r="AE9241" s="16">
        <v>0</v>
      </c>
      <c r="AF9241" s="16">
        <v>0.64883757560961886</v>
      </c>
      <c r="AG9241" s="17">
        <v>0</v>
      </c>
      <c r="AH9241" s="13">
        <v>0</v>
      </c>
      <c r="AI9241" s="16">
        <v>0</v>
      </c>
      <c r="AJ9241" s="16">
        <v>2.4591574402439306E-2</v>
      </c>
      <c r="AK9241" s="17">
        <v>0</v>
      </c>
      <c r="AL9241" s="16">
        <v>0</v>
      </c>
      <c r="AM9241" s="16">
        <v>2.4591574402439306E-2</v>
      </c>
      <c r="AN9241" s="17">
        <v>0</v>
      </c>
      <c r="AO9241" s="16">
        <v>0</v>
      </c>
      <c r="AP9241" s="16">
        <v>2.4591574402439306E-2</v>
      </c>
      <c r="AQ9241" s="17">
        <v>0</v>
      </c>
      <c r="AR9241" s="16">
        <v>0</v>
      </c>
      <c r="AS9241" s="16">
        <v>2.8844686285592063E-3</v>
      </c>
      <c r="AT9241" s="17">
        <v>0</v>
      </c>
      <c r="AU9241" s="16">
        <v>0</v>
      </c>
      <c r="AV9241" s="16">
        <v>2.8844686285592063E-3</v>
      </c>
      <c r="AW9241" s="17">
        <v>0</v>
      </c>
      <c r="AX9241" s="16">
        <v>0</v>
      </c>
      <c r="AY9241" s="16">
        <v>2.8844686285592063E-3</v>
      </c>
      <c r="AZ9241" s="17">
        <v>0</v>
      </c>
      <c r="BA9241" s="16">
        <v>0</v>
      </c>
      <c r="BB9241" s="16">
        <v>7.3317898826506323E-3</v>
      </c>
      <c r="BC9241" s="17">
        <v>0</v>
      </c>
      <c r="BD9241" s="16">
        <v>0</v>
      </c>
      <c r="BE9241" s="16">
        <v>7.3317898826506323E-3</v>
      </c>
      <c r="BF9241" s="17">
        <v>0</v>
      </c>
      <c r="BG9241" s="16">
        <v>0</v>
      </c>
      <c r="BH9241" s="16">
        <v>7.3317898826506323E-3</v>
      </c>
      <c r="BI9241" s="17">
        <v>0</v>
      </c>
      <c r="BJ9241" s="16">
        <v>0</v>
      </c>
      <c r="BK9241" s="16">
        <v>7.8005848537869545E-3</v>
      </c>
      <c r="BL9241" s="17">
        <v>0</v>
      </c>
      <c r="BM9241" s="16">
        <v>0</v>
      </c>
      <c r="BN9241" s="16">
        <v>7.8005848537869545E-3</v>
      </c>
      <c r="BO9241" s="17">
        <v>0</v>
      </c>
      <c r="BP9241" s="16">
        <v>0</v>
      </c>
      <c r="BQ9241" s="16">
        <v>7.8005848537869545E-3</v>
      </c>
      <c r="BR9241" s="17">
        <v>0</v>
      </c>
      <c r="BS9241" s="16">
        <v>0</v>
      </c>
      <c r="BT9241" s="16">
        <v>5.5683839027492722E-2</v>
      </c>
      <c r="BU9241" s="17">
        <v>0</v>
      </c>
      <c r="BV9241" s="16">
        <v>0</v>
      </c>
      <c r="BW9241" s="16">
        <v>5.5683839027492722E-2</v>
      </c>
      <c r="BX9241" s="17">
        <v>0</v>
      </c>
      <c r="BY9241" s="16">
        <v>0</v>
      </c>
      <c r="BZ9241" s="16">
        <v>5.5683839027492722E-2</v>
      </c>
      <c r="CA9241" s="17">
        <v>0</v>
      </c>
      <c r="CB9241" s="16">
        <v>0</v>
      </c>
      <c r="CC9241" s="16">
        <v>5.4097283938878199E-3</v>
      </c>
      <c r="CD9241" s="17">
        <v>0</v>
      </c>
      <c r="CE9241" s="16">
        <v>0</v>
      </c>
      <c r="CF9241" s="16">
        <v>5.4097283938878199E-3</v>
      </c>
      <c r="CG9241" s="17">
        <v>0</v>
      </c>
      <c r="CH9241" s="16">
        <v>0</v>
      </c>
      <c r="CI9241" s="16">
        <v>5.4097283938878199E-3</v>
      </c>
      <c r="CJ9241" s="17">
        <v>0</v>
      </c>
      <c r="CK9241" s="16"/>
      <c r="CL9241" s="16"/>
      <c r="CM9241" s="17"/>
      <c r="CN9241" s="16">
        <v>0</v>
      </c>
      <c r="CO9241" s="16">
        <v>0.11799999999999998</v>
      </c>
      <c r="CP9241" s="17">
        <v>0</v>
      </c>
      <c r="CQ9241" s="16">
        <v>0</v>
      </c>
      <c r="CR9241" s="16">
        <v>0.11799999999999998</v>
      </c>
      <c r="CS9241" s="17">
        <v>0</v>
      </c>
      <c r="CT9241" s="16">
        <v>0</v>
      </c>
      <c r="CU9241" s="16">
        <v>0.11799999999999998</v>
      </c>
      <c r="CV9241" s="17">
        <v>0</v>
      </c>
      <c r="CW9241" s="16">
        <v>0</v>
      </c>
      <c r="CX9241" s="16">
        <v>3.7177326600897243E-3</v>
      </c>
      <c r="CY9241" s="17">
        <v>0</v>
      </c>
      <c r="CZ9241" s="16">
        <v>0</v>
      </c>
      <c r="DA9241" s="16">
        <v>3.7177326600897243E-3</v>
      </c>
      <c r="DB9241" s="17">
        <v>0</v>
      </c>
      <c r="DC9241" s="16">
        <v>0</v>
      </c>
      <c r="DD9241" s="16">
        <v>3.7177326600897243E-3</v>
      </c>
      <c r="DE9241" s="17">
        <v>0</v>
      </c>
      <c r="DF9241" s="14">
        <v>0</v>
      </c>
      <c r="DG9241" s="14">
        <v>1</v>
      </c>
      <c r="DH9241" s="15">
        <v>0</v>
      </c>
      <c r="DI9241" s="14">
        <v>0</v>
      </c>
      <c r="DJ9241" s="14">
        <v>1</v>
      </c>
      <c r="DK9241" s="15">
        <v>0</v>
      </c>
      <c r="DL9241" s="14">
        <v>0</v>
      </c>
      <c r="DM9241" s="14">
        <v>1</v>
      </c>
      <c r="DN9241" s="15">
        <v>0</v>
      </c>
      <c r="DO9241" s="14">
        <v>0</v>
      </c>
      <c r="DP9241" s="14">
        <v>1</v>
      </c>
      <c r="DQ9241" s="15">
        <v>0</v>
      </c>
      <c r="DR9241" s="82"/>
      <c r="DS9241" s="82"/>
      <c r="DT9241" s="15">
        <v>0</v>
      </c>
      <c r="DU9241" s="82"/>
      <c r="DV9241" s="82"/>
      <c r="DW9241" s="15">
        <v>0</v>
      </c>
      <c r="DX9241" s="82"/>
      <c r="DY9241" s="82"/>
      <c r="DZ9241" s="15">
        <v>0</v>
      </c>
      <c r="EB9241" s="2"/>
    </row>
    <row r="9242" spans="1:132" x14ac:dyDescent="0.25">
      <c r="A9242" t="s">
        <v>3520</v>
      </c>
      <c r="B9242" s="93">
        <v>7.6063508840302203E-5</v>
      </c>
      <c r="C9242" s="13">
        <v>0</v>
      </c>
      <c r="D9242" s="13">
        <v>1.6045623723534054E-2</v>
      </c>
      <c r="E9242" s="13">
        <v>0</v>
      </c>
      <c r="F9242" s="13">
        <v>1.6045623723534054E-2</v>
      </c>
      <c r="G9242" s="13">
        <v>3.0237024710679408E-3</v>
      </c>
      <c r="H9242" s="13">
        <v>1.4179536349104667E-2</v>
      </c>
      <c r="I9242" s="13">
        <v>9.2842432364464555E-3</v>
      </c>
      <c r="J9242" s="14">
        <v>0</v>
      </c>
      <c r="K9242" s="14">
        <v>0.99000000000000021</v>
      </c>
      <c r="L9242" s="15">
        <v>0</v>
      </c>
      <c r="M9242" s="14">
        <v>0</v>
      </c>
      <c r="N9242" s="14">
        <v>0.99000000000000021</v>
      </c>
      <c r="O9242" s="15">
        <v>0</v>
      </c>
      <c r="P9242" s="14">
        <v>0</v>
      </c>
      <c r="Q9242" s="14">
        <v>0.99000000000000021</v>
      </c>
      <c r="R9242" s="15">
        <v>0</v>
      </c>
      <c r="S9242" s="14">
        <v>0</v>
      </c>
      <c r="T9242" s="14">
        <v>0.99000000000000021</v>
      </c>
      <c r="U9242" s="15">
        <v>0</v>
      </c>
      <c r="V9242" s="16">
        <v>0</v>
      </c>
      <c r="W9242" s="16">
        <v>0.64509176350761377</v>
      </c>
      <c r="X9242" s="17">
        <v>0</v>
      </c>
      <c r="Y9242" s="16">
        <v>0</v>
      </c>
      <c r="Z9242" s="16">
        <v>0.64509176350761377</v>
      </c>
      <c r="AA9242" s="17">
        <v>0</v>
      </c>
      <c r="AB9242" s="16">
        <v>0</v>
      </c>
      <c r="AC9242" s="16">
        <v>0.64509176350761377</v>
      </c>
      <c r="AD9242" s="17">
        <v>0</v>
      </c>
      <c r="AE9242" s="16">
        <v>0</v>
      </c>
      <c r="AF9242" s="16">
        <v>0.64509176350761377</v>
      </c>
      <c r="AG9242" s="17">
        <v>0</v>
      </c>
      <c r="AH9242" s="13">
        <v>0</v>
      </c>
      <c r="AI9242" s="16">
        <v>0</v>
      </c>
      <c r="AJ9242" s="16">
        <v>2.5804170436851803E-2</v>
      </c>
      <c r="AK9242" s="17">
        <v>0</v>
      </c>
      <c r="AL9242" s="16">
        <v>0</v>
      </c>
      <c r="AM9242" s="16">
        <v>2.5804170436851803E-2</v>
      </c>
      <c r="AN9242" s="17">
        <v>0</v>
      </c>
      <c r="AO9242" s="16">
        <v>0</v>
      </c>
      <c r="AP9242" s="16">
        <v>2.5804170436851803E-2</v>
      </c>
      <c r="AQ9242" s="17">
        <v>0</v>
      </c>
      <c r="AR9242" s="16">
        <v>0</v>
      </c>
      <c r="AS9242" s="16">
        <v>3.0418214547293185E-3</v>
      </c>
      <c r="AT9242" s="17">
        <v>0</v>
      </c>
      <c r="AU9242" s="16">
        <v>0</v>
      </c>
      <c r="AV9242" s="16">
        <v>3.0418214547293185E-3</v>
      </c>
      <c r="AW9242" s="17">
        <v>0</v>
      </c>
      <c r="AX9242" s="16">
        <v>0</v>
      </c>
      <c r="AY9242" s="16">
        <v>3.0418214547293185E-3</v>
      </c>
      <c r="AZ9242" s="17">
        <v>0</v>
      </c>
      <c r="BA9242" s="16">
        <v>0</v>
      </c>
      <c r="BB9242" s="16">
        <v>7.9599080302356073E-3</v>
      </c>
      <c r="BC9242" s="17">
        <v>0</v>
      </c>
      <c r="BD9242" s="16">
        <v>0</v>
      </c>
      <c r="BE9242" s="16">
        <v>7.9599080302356073E-3</v>
      </c>
      <c r="BF9242" s="17">
        <v>0</v>
      </c>
      <c r="BG9242" s="16">
        <v>0</v>
      </c>
      <c r="BH9242" s="16">
        <v>7.9599080302356073E-3</v>
      </c>
      <c r="BI9242" s="17">
        <v>0</v>
      </c>
      <c r="BJ9242" s="16">
        <v>0</v>
      </c>
      <c r="BK9242" s="16">
        <v>8.4956323911781068E-3</v>
      </c>
      <c r="BL9242" s="17">
        <v>0</v>
      </c>
      <c r="BM9242" s="16">
        <v>0</v>
      </c>
      <c r="BN9242" s="16">
        <v>8.4956323911781068E-3</v>
      </c>
      <c r="BO9242" s="17">
        <v>0</v>
      </c>
      <c r="BP9242" s="16">
        <v>1</v>
      </c>
      <c r="BQ9242" s="16">
        <v>8.4956323911781068E-3</v>
      </c>
      <c r="BR9242" s="17">
        <v>1.3631772064231178E-4</v>
      </c>
      <c r="BS9242" s="16">
        <v>0</v>
      </c>
      <c r="BT9242" s="16">
        <v>6.0595850605336225E-2</v>
      </c>
      <c r="BU9242" s="17">
        <v>0</v>
      </c>
      <c r="BV9242" s="16">
        <v>0</v>
      </c>
      <c r="BW9242" s="16">
        <v>6.0595850605336225E-2</v>
      </c>
      <c r="BX9242" s="17">
        <v>0</v>
      </c>
      <c r="BY9242" s="16">
        <v>0</v>
      </c>
      <c r="BZ9242" s="16">
        <v>6.0595850605336225E-2</v>
      </c>
      <c r="CA9242" s="17">
        <v>0</v>
      </c>
      <c r="CB9242" s="16">
        <v>0</v>
      </c>
      <c r="CC9242" s="16">
        <v>5.068662274721236E-3</v>
      </c>
      <c r="CD9242" s="17">
        <v>0</v>
      </c>
      <c r="CE9242" s="16">
        <v>0</v>
      </c>
      <c r="CF9242" s="16">
        <v>5.068662274721236E-3</v>
      </c>
      <c r="CG9242" s="17">
        <v>0</v>
      </c>
      <c r="CH9242" s="16">
        <v>0</v>
      </c>
      <c r="CI9242" s="16">
        <v>5.068662274721236E-3</v>
      </c>
      <c r="CJ9242" s="17">
        <v>0</v>
      </c>
      <c r="CK9242" s="16"/>
      <c r="CL9242" s="16"/>
      <c r="CM9242" s="17"/>
      <c r="CN9242" s="16">
        <v>0</v>
      </c>
      <c r="CO9242" s="16">
        <v>0.11800000000000005</v>
      </c>
      <c r="CP9242" s="17">
        <v>0</v>
      </c>
      <c r="CQ9242" s="16">
        <v>0</v>
      </c>
      <c r="CR9242" s="16">
        <v>0.11800000000000005</v>
      </c>
      <c r="CS9242" s="17">
        <v>0</v>
      </c>
      <c r="CT9242" s="16">
        <v>0</v>
      </c>
      <c r="CU9242" s="16">
        <v>0.11800000000000005</v>
      </c>
      <c r="CV9242" s="17">
        <v>0</v>
      </c>
      <c r="CW9242" s="16">
        <v>0</v>
      </c>
      <c r="CX9242" s="16">
        <v>3.7076975275502941E-3</v>
      </c>
      <c r="CY9242" s="17">
        <v>0</v>
      </c>
      <c r="CZ9242" s="16">
        <v>0</v>
      </c>
      <c r="DA9242" s="16">
        <v>3.7076975275502941E-3</v>
      </c>
      <c r="DB9242" s="17">
        <v>0</v>
      </c>
      <c r="DC9242" s="16">
        <v>0</v>
      </c>
      <c r="DD9242" s="16">
        <v>3.7076975275502941E-3</v>
      </c>
      <c r="DE9242" s="17">
        <v>0</v>
      </c>
      <c r="DF9242" s="14">
        <v>0</v>
      </c>
      <c r="DG9242" s="14">
        <v>1</v>
      </c>
      <c r="DH9242" s="15">
        <v>0</v>
      </c>
      <c r="DI9242" s="14">
        <v>0</v>
      </c>
      <c r="DJ9242" s="14">
        <v>1</v>
      </c>
      <c r="DK9242" s="15">
        <v>0</v>
      </c>
      <c r="DL9242" s="14">
        <v>0</v>
      </c>
      <c r="DM9242" s="14">
        <v>1</v>
      </c>
      <c r="DN9242" s="15">
        <v>0</v>
      </c>
      <c r="DO9242" s="14">
        <v>0</v>
      </c>
      <c r="DP9242" s="14">
        <v>1</v>
      </c>
      <c r="DQ9242" s="15">
        <v>0</v>
      </c>
      <c r="DR9242" s="82"/>
      <c r="DS9242" s="82"/>
      <c r="DT9242" s="15">
        <v>0</v>
      </c>
      <c r="DU9242" s="82"/>
      <c r="DV9242" s="82"/>
      <c r="DW9242" s="15">
        <v>0</v>
      </c>
      <c r="DX9242" s="82"/>
      <c r="DY9242" s="82"/>
      <c r="DZ9242" s="15">
        <v>0</v>
      </c>
      <c r="EB9242" s="2"/>
    </row>
    <row r="9243" spans="1:132" x14ac:dyDescent="0.25">
      <c r="A9243" t="s">
        <v>3545</v>
      </c>
      <c r="B9243" s="93">
        <v>7.4264777853569702E-5</v>
      </c>
      <c r="C9243" s="13">
        <v>0</v>
      </c>
      <c r="D9243" s="13">
        <v>2.2071627230913597E-2</v>
      </c>
      <c r="E9243" s="13">
        <v>0</v>
      </c>
      <c r="F9243" s="13">
        <v>2.2071627230913597E-2</v>
      </c>
      <c r="G9243" s="13">
        <v>4.3836171164012439E-3</v>
      </c>
      <c r="H9243" s="13">
        <v>1.9854835216959417E-2</v>
      </c>
      <c r="I9243" s="13">
        <v>1.2196518367201516E-2</v>
      </c>
      <c r="J9243" s="14">
        <v>0</v>
      </c>
      <c r="K9243" s="14">
        <v>0.99000000000000021</v>
      </c>
      <c r="L9243" s="15">
        <v>0</v>
      </c>
      <c r="M9243" s="14">
        <v>0</v>
      </c>
      <c r="N9243" s="14">
        <v>0.99000000000000021</v>
      </c>
      <c r="O9243" s="15">
        <v>0</v>
      </c>
      <c r="P9243" s="14">
        <v>0</v>
      </c>
      <c r="Q9243" s="14">
        <v>0.99000000000000021</v>
      </c>
      <c r="R9243" s="15">
        <v>0</v>
      </c>
      <c r="S9243" s="14">
        <v>0</v>
      </c>
      <c r="T9243" s="14">
        <v>0.99000000000000021</v>
      </c>
      <c r="U9243" s="15">
        <v>0</v>
      </c>
      <c r="V9243" s="16">
        <v>0</v>
      </c>
      <c r="W9243" s="16">
        <v>0.64291849041853366</v>
      </c>
      <c r="X9243" s="17">
        <v>0</v>
      </c>
      <c r="Y9243" s="16">
        <v>0</v>
      </c>
      <c r="Z9243" s="16">
        <v>0.64291849041853366</v>
      </c>
      <c r="AA9243" s="17">
        <v>0</v>
      </c>
      <c r="AB9243" s="16">
        <v>0</v>
      </c>
      <c r="AC9243" s="16">
        <v>0.64291849041853366</v>
      </c>
      <c r="AD9243" s="17">
        <v>0</v>
      </c>
      <c r="AE9243" s="16">
        <v>0</v>
      </c>
      <c r="AF9243" s="16">
        <v>0.64291849041853366</v>
      </c>
      <c r="AG9243" s="17">
        <v>0</v>
      </c>
      <c r="AH9243" s="13">
        <v>0</v>
      </c>
      <c r="AI9243" s="16">
        <v>0</v>
      </c>
      <c r="AJ9243" s="16">
        <v>2.7192107520092733E-2</v>
      </c>
      <c r="AK9243" s="17">
        <v>0</v>
      </c>
      <c r="AL9243" s="16">
        <v>0</v>
      </c>
      <c r="AM9243" s="16">
        <v>2.7192107520092733E-2</v>
      </c>
      <c r="AN9243" s="17">
        <v>0</v>
      </c>
      <c r="AO9243" s="16">
        <v>0</v>
      </c>
      <c r="AP9243" s="16">
        <v>2.7192107520092733E-2</v>
      </c>
      <c r="AQ9243" s="17">
        <v>0</v>
      </c>
      <c r="AR9243" s="16">
        <v>0</v>
      </c>
      <c r="AS9243" s="16">
        <v>3.1139507160757329E-3</v>
      </c>
      <c r="AT9243" s="17">
        <v>0</v>
      </c>
      <c r="AU9243" s="16">
        <v>0</v>
      </c>
      <c r="AV9243" s="16">
        <v>3.1139507160757329E-3</v>
      </c>
      <c r="AW9243" s="17">
        <v>0</v>
      </c>
      <c r="AX9243" s="16">
        <v>0</v>
      </c>
      <c r="AY9243" s="16">
        <v>3.1139507160757329E-3</v>
      </c>
      <c r="AZ9243" s="17">
        <v>0</v>
      </c>
      <c r="BA9243" s="16">
        <v>0</v>
      </c>
      <c r="BB9243" s="16">
        <v>8.1676543401290654E-3</v>
      </c>
      <c r="BC9243" s="17">
        <v>0</v>
      </c>
      <c r="BD9243" s="16">
        <v>0</v>
      </c>
      <c r="BE9243" s="16">
        <v>8.1676543401290654E-3</v>
      </c>
      <c r="BF9243" s="17">
        <v>0</v>
      </c>
      <c r="BG9243" s="16">
        <v>0</v>
      </c>
      <c r="BH9243" s="16">
        <v>8.1676543401290654E-3</v>
      </c>
      <c r="BI9243" s="17">
        <v>0</v>
      </c>
      <c r="BJ9243" s="16">
        <v>0.93295428980340911</v>
      </c>
      <c r="BK9243" s="16">
        <v>8.6233942512798766E-3</v>
      </c>
      <c r="BL9243" s="17">
        <v>1.7757137624419589E-4</v>
      </c>
      <c r="BM9243" s="16">
        <v>6.7045710196590697E-2</v>
      </c>
      <c r="BN9243" s="16">
        <v>8.6233942512798766E-3</v>
      </c>
      <c r="BO9243" s="17">
        <v>1.2760967135256774E-5</v>
      </c>
      <c r="BP9243" s="16">
        <v>0</v>
      </c>
      <c r="BQ9243" s="16">
        <v>8.6233942512798766E-3</v>
      </c>
      <c r="BR9243" s="17">
        <v>0</v>
      </c>
      <c r="BS9243" s="16">
        <v>0</v>
      </c>
      <c r="BT9243" s="16">
        <v>6.1864191748808063E-2</v>
      </c>
      <c r="BU9243" s="17">
        <v>0</v>
      </c>
      <c r="BV9243" s="16">
        <v>0</v>
      </c>
      <c r="BW9243" s="16">
        <v>6.1864191748808063E-2</v>
      </c>
      <c r="BX9243" s="17">
        <v>0</v>
      </c>
      <c r="BY9243" s="16">
        <v>0</v>
      </c>
      <c r="BZ9243" s="16">
        <v>6.1864191748808063E-2</v>
      </c>
      <c r="CA9243" s="17">
        <v>0</v>
      </c>
      <c r="CB9243" s="16">
        <v>0</v>
      </c>
      <c r="CC9243" s="16">
        <v>5.6440874995980885E-3</v>
      </c>
      <c r="CD9243" s="17">
        <v>0</v>
      </c>
      <c r="CE9243" s="16">
        <v>0</v>
      </c>
      <c r="CF9243" s="16">
        <v>5.6440874995980885E-3</v>
      </c>
      <c r="CG9243" s="17">
        <v>0</v>
      </c>
      <c r="CH9243" s="16">
        <v>0</v>
      </c>
      <c r="CI9243" s="16">
        <v>5.6440874995980885E-3</v>
      </c>
      <c r="CJ9243" s="17">
        <v>0</v>
      </c>
      <c r="CK9243" s="16"/>
      <c r="CL9243" s="16"/>
      <c r="CM9243" s="17"/>
      <c r="CN9243" s="16">
        <v>0</v>
      </c>
      <c r="CO9243" s="16">
        <v>0.11800000000000005</v>
      </c>
      <c r="CP9243" s="17">
        <v>0</v>
      </c>
      <c r="CQ9243" s="16">
        <v>0</v>
      </c>
      <c r="CR9243" s="16">
        <v>0.11800000000000005</v>
      </c>
      <c r="CS9243" s="17">
        <v>0</v>
      </c>
      <c r="CT9243" s="16">
        <v>0</v>
      </c>
      <c r="CU9243" s="16">
        <v>0.11800000000000005</v>
      </c>
      <c r="CV9243" s="17">
        <v>0</v>
      </c>
      <c r="CW9243" s="16">
        <v>0</v>
      </c>
      <c r="CX9243" s="16">
        <v>3.6955130680860235E-3</v>
      </c>
      <c r="CY9243" s="17">
        <v>0</v>
      </c>
      <c r="CZ9243" s="16">
        <v>0</v>
      </c>
      <c r="DA9243" s="16">
        <v>3.6955130680860235E-3</v>
      </c>
      <c r="DB9243" s="17">
        <v>0</v>
      </c>
      <c r="DC9243" s="16">
        <v>0</v>
      </c>
      <c r="DD9243" s="16">
        <v>3.6955130680860235E-3</v>
      </c>
      <c r="DE9243" s="17">
        <v>0</v>
      </c>
      <c r="DF9243" s="14">
        <v>0</v>
      </c>
      <c r="DG9243" s="14">
        <v>1.0000000000000002</v>
      </c>
      <c r="DH9243" s="15">
        <v>0</v>
      </c>
      <c r="DI9243" s="14">
        <v>0</v>
      </c>
      <c r="DJ9243" s="14">
        <v>1.0000000000000002</v>
      </c>
      <c r="DK9243" s="15">
        <v>0</v>
      </c>
      <c r="DL9243" s="14">
        <v>0</v>
      </c>
      <c r="DM9243" s="14">
        <v>1.0000000000000002</v>
      </c>
      <c r="DN9243" s="15">
        <v>0</v>
      </c>
      <c r="DO9243" s="14">
        <v>0</v>
      </c>
      <c r="DP9243" s="14">
        <v>1.0000000000000002</v>
      </c>
      <c r="DQ9243" s="15">
        <v>0</v>
      </c>
      <c r="DR9243" s="82"/>
      <c r="DS9243" s="82"/>
      <c r="DT9243" s="15">
        <v>0</v>
      </c>
      <c r="DU9243" s="82"/>
      <c r="DV9243" s="82"/>
      <c r="DW9243" s="15">
        <v>0</v>
      </c>
      <c r="DX9243" s="82"/>
      <c r="DY9243" s="82"/>
      <c r="DZ9243" s="15">
        <v>0</v>
      </c>
      <c r="EB9243" s="2"/>
    </row>
    <row r="9244" spans="1:132" x14ac:dyDescent="0.25">
      <c r="A9244" t="s">
        <v>3559</v>
      </c>
      <c r="B9244" s="93">
        <v>7.3492319261377298E-5</v>
      </c>
      <c r="C9244" s="13">
        <v>0</v>
      </c>
      <c r="D9244" s="13">
        <v>1.131485800477027E-2</v>
      </c>
      <c r="E9244" s="13">
        <v>0</v>
      </c>
      <c r="F9244" s="13">
        <v>1.131485800477027E-2</v>
      </c>
      <c r="G9244" s="13">
        <v>1.3145795254169694E-3</v>
      </c>
      <c r="H9244" s="13">
        <v>1.1366992344236222E-2</v>
      </c>
      <c r="I9244" s="13">
        <v>5.9965489400086421E-3</v>
      </c>
      <c r="J9244" s="14">
        <v>0</v>
      </c>
      <c r="K9244" s="14">
        <v>0.99000000000000021</v>
      </c>
      <c r="L9244" s="15">
        <v>0</v>
      </c>
      <c r="M9244" s="14">
        <v>0</v>
      </c>
      <c r="N9244" s="14">
        <v>0.99000000000000021</v>
      </c>
      <c r="O9244" s="15">
        <v>0</v>
      </c>
      <c r="P9244" s="14">
        <v>0</v>
      </c>
      <c r="Q9244" s="14">
        <v>0.99000000000000021</v>
      </c>
      <c r="R9244" s="15">
        <v>0</v>
      </c>
      <c r="S9244" s="14">
        <v>0</v>
      </c>
      <c r="T9244" s="14">
        <v>0.99000000000000021</v>
      </c>
      <c r="U9244" s="15">
        <v>0</v>
      </c>
      <c r="V9244" s="16">
        <v>0</v>
      </c>
      <c r="W9244" s="16">
        <v>0.65591188347034668</v>
      </c>
      <c r="X9244" s="17">
        <v>0</v>
      </c>
      <c r="Y9244" s="16">
        <v>0</v>
      </c>
      <c r="Z9244" s="16">
        <v>0.65591188347034668</v>
      </c>
      <c r="AA9244" s="17">
        <v>0</v>
      </c>
      <c r="AB9244" s="16">
        <v>0</v>
      </c>
      <c r="AC9244" s="16">
        <v>0.65591188347034668</v>
      </c>
      <c r="AD9244" s="17">
        <v>0</v>
      </c>
      <c r="AE9244" s="16">
        <v>0</v>
      </c>
      <c r="AF9244" s="16">
        <v>0.65591188347034668</v>
      </c>
      <c r="AG9244" s="17">
        <v>0</v>
      </c>
      <c r="AH9244" s="13">
        <v>0</v>
      </c>
      <c r="AI9244" s="16">
        <v>0</v>
      </c>
      <c r="AJ9244" s="16">
        <v>3.4092127864084699E-2</v>
      </c>
      <c r="AK9244" s="17">
        <v>0</v>
      </c>
      <c r="AL9244" s="16">
        <v>0</v>
      </c>
      <c r="AM9244" s="16">
        <v>3.4092127864084699E-2</v>
      </c>
      <c r="AN9244" s="17">
        <v>0</v>
      </c>
      <c r="AO9244" s="16">
        <v>0</v>
      </c>
      <c r="AP9244" s="16">
        <v>3.4092127864084699E-2</v>
      </c>
      <c r="AQ9244" s="17">
        <v>0</v>
      </c>
      <c r="AR9244" s="16">
        <v>0</v>
      </c>
      <c r="AS9244" s="16">
        <v>3.9499393046125968E-3</v>
      </c>
      <c r="AT9244" s="17">
        <v>0</v>
      </c>
      <c r="AU9244" s="16">
        <v>0</v>
      </c>
      <c r="AV9244" s="16">
        <v>3.9499393046125968E-3</v>
      </c>
      <c r="AW9244" s="17">
        <v>0</v>
      </c>
      <c r="AX9244" s="16">
        <v>0</v>
      </c>
      <c r="AY9244" s="16">
        <v>3.9499393046125968E-3</v>
      </c>
      <c r="AZ9244" s="17">
        <v>0</v>
      </c>
      <c r="BA9244" s="16">
        <v>0</v>
      </c>
      <c r="BB9244" s="16">
        <v>8.9151540046116997E-3</v>
      </c>
      <c r="BC9244" s="17">
        <v>0</v>
      </c>
      <c r="BD9244" s="16">
        <v>0</v>
      </c>
      <c r="BE9244" s="16">
        <v>8.9151540046116997E-3</v>
      </c>
      <c r="BF9244" s="17">
        <v>0</v>
      </c>
      <c r="BG9244" s="16">
        <v>0</v>
      </c>
      <c r="BH9244" s="16">
        <v>8.9151540046116997E-3</v>
      </c>
      <c r="BI9244" s="17">
        <v>0</v>
      </c>
      <c r="BJ9244" s="16">
        <v>0.58643616549708999</v>
      </c>
      <c r="BK9244" s="16">
        <v>9.4793844045070116E-3</v>
      </c>
      <c r="BL9244" s="17">
        <v>6.289990485690217E-5</v>
      </c>
      <c r="BM9244" s="16">
        <v>0</v>
      </c>
      <c r="BN9244" s="16">
        <v>9.4793844045070116E-3</v>
      </c>
      <c r="BO9244" s="17">
        <v>0</v>
      </c>
      <c r="BP9244" s="16">
        <v>0</v>
      </c>
      <c r="BQ9244" s="16">
        <v>9.4793844045070116E-3</v>
      </c>
      <c r="BR9244" s="17">
        <v>0</v>
      </c>
      <c r="BS9244" s="16">
        <v>0</v>
      </c>
      <c r="BT9244" s="16">
        <v>6.7367428960742548E-2</v>
      </c>
      <c r="BU9244" s="17">
        <v>0</v>
      </c>
      <c r="BV9244" s="16">
        <v>0</v>
      </c>
      <c r="BW9244" s="16">
        <v>6.7367428960742548E-2</v>
      </c>
      <c r="BX9244" s="17">
        <v>0</v>
      </c>
      <c r="BY9244" s="16">
        <v>0</v>
      </c>
      <c r="BZ9244" s="16">
        <v>6.7367428960742548E-2</v>
      </c>
      <c r="CA9244" s="17">
        <v>0</v>
      </c>
      <c r="CB9244" s="16">
        <v>0</v>
      </c>
      <c r="CC9244" s="16">
        <v>2.4288881031491101E-3</v>
      </c>
      <c r="CD9244" s="17">
        <v>0</v>
      </c>
      <c r="CE9244" s="16">
        <v>0</v>
      </c>
      <c r="CF9244" s="16">
        <v>2.4288881031491101E-3</v>
      </c>
      <c r="CG9244" s="17">
        <v>0</v>
      </c>
      <c r="CH9244" s="16">
        <v>0</v>
      </c>
      <c r="CI9244" s="16">
        <v>2.4288881031491101E-3</v>
      </c>
      <c r="CJ9244" s="17">
        <v>0</v>
      </c>
      <c r="CK9244" s="16"/>
      <c r="CL9244" s="16"/>
      <c r="CM9244" s="17"/>
      <c r="CN9244" s="16">
        <v>0</v>
      </c>
      <c r="CO9244" s="16">
        <v>0.11800000000000001</v>
      </c>
      <c r="CP9244" s="17">
        <v>0</v>
      </c>
      <c r="CQ9244" s="16">
        <v>0</v>
      </c>
      <c r="CR9244" s="16">
        <v>0.11800000000000001</v>
      </c>
      <c r="CS9244" s="17">
        <v>0</v>
      </c>
      <c r="CT9244" s="16">
        <v>0</v>
      </c>
      <c r="CU9244" s="16">
        <v>0.11800000000000001</v>
      </c>
      <c r="CV9244" s="17">
        <v>0</v>
      </c>
      <c r="CW9244" s="16">
        <v>0</v>
      </c>
      <c r="CX9244" s="16">
        <v>3.6451666598851743E-3</v>
      </c>
      <c r="CY9244" s="17">
        <v>0</v>
      </c>
      <c r="CZ9244" s="16">
        <v>0</v>
      </c>
      <c r="DA9244" s="16">
        <v>3.6451666598851743E-3</v>
      </c>
      <c r="DB9244" s="17">
        <v>0</v>
      </c>
      <c r="DC9244" s="16">
        <v>0</v>
      </c>
      <c r="DD9244" s="16">
        <v>3.6451666598851743E-3</v>
      </c>
      <c r="DE9244" s="17">
        <v>0</v>
      </c>
      <c r="DF9244" s="14">
        <v>0</v>
      </c>
      <c r="DG9244" s="14">
        <v>1</v>
      </c>
      <c r="DH9244" s="15">
        <v>0</v>
      </c>
      <c r="DI9244" s="14">
        <v>0</v>
      </c>
      <c r="DJ9244" s="14">
        <v>1</v>
      </c>
      <c r="DK9244" s="15">
        <v>0</v>
      </c>
      <c r="DL9244" s="14">
        <v>0</v>
      </c>
      <c r="DM9244" s="14">
        <v>1</v>
      </c>
      <c r="DN9244" s="15">
        <v>0</v>
      </c>
      <c r="DO9244" s="14">
        <v>0</v>
      </c>
      <c r="DP9244" s="14">
        <v>1</v>
      </c>
      <c r="DQ9244" s="15">
        <v>0</v>
      </c>
      <c r="DR9244" s="82"/>
      <c r="DS9244" s="82"/>
      <c r="DT9244" s="15">
        <v>0</v>
      </c>
      <c r="DU9244" s="82"/>
      <c r="DV9244" s="82"/>
      <c r="DW9244" s="15">
        <v>0</v>
      </c>
      <c r="DX9244" s="82"/>
      <c r="DY9244" s="82"/>
      <c r="DZ9244" s="15">
        <v>0</v>
      </c>
      <c r="EB9244" s="2"/>
    </row>
    <row r="9245" spans="1:132" x14ac:dyDescent="0.25">
      <c r="A9245" t="s">
        <v>3566</v>
      </c>
      <c r="B9245" s="93">
        <v>7.2909487244032803E-5</v>
      </c>
      <c r="C9245" s="13">
        <v>0</v>
      </c>
      <c r="D9245" s="13">
        <v>6.9459338448034811E-3</v>
      </c>
      <c r="E9245" s="13">
        <v>0</v>
      </c>
      <c r="F9245" s="13">
        <v>6.9459338448034811E-3</v>
      </c>
      <c r="G9245" s="13">
        <v>1.1491332877622649E-3</v>
      </c>
      <c r="H9245" s="13">
        <v>6.723959147771426E-3</v>
      </c>
      <c r="I9245" s="13">
        <v>3.5929808845611864E-3</v>
      </c>
      <c r="J9245" s="14">
        <v>0</v>
      </c>
      <c r="K9245" s="14">
        <v>0.99</v>
      </c>
      <c r="L9245" s="15">
        <v>0</v>
      </c>
      <c r="M9245" s="14">
        <v>0</v>
      </c>
      <c r="N9245" s="14">
        <v>0.99</v>
      </c>
      <c r="O9245" s="15">
        <v>0</v>
      </c>
      <c r="P9245" s="14">
        <v>0</v>
      </c>
      <c r="Q9245" s="14">
        <v>0.99</v>
      </c>
      <c r="R9245" s="15">
        <v>0</v>
      </c>
      <c r="S9245" s="14">
        <v>0</v>
      </c>
      <c r="T9245" s="14">
        <v>0.99</v>
      </c>
      <c r="U9245" s="15">
        <v>0</v>
      </c>
      <c r="V9245" s="16">
        <v>0</v>
      </c>
      <c r="W9245" s="16">
        <v>0.64140100914676446</v>
      </c>
      <c r="X9245" s="17">
        <v>0</v>
      </c>
      <c r="Y9245" s="16">
        <v>0</v>
      </c>
      <c r="Z9245" s="16">
        <v>0.64140100914676446</v>
      </c>
      <c r="AA9245" s="17">
        <v>0</v>
      </c>
      <c r="AB9245" s="16">
        <v>0</v>
      </c>
      <c r="AC9245" s="16">
        <v>0.64140100914676446</v>
      </c>
      <c r="AD9245" s="17">
        <v>0</v>
      </c>
      <c r="AE9245" s="16">
        <v>0</v>
      </c>
      <c r="AF9245" s="16">
        <v>0.64140100914676446</v>
      </c>
      <c r="AG9245" s="17">
        <v>0</v>
      </c>
      <c r="AH9245" s="13">
        <v>0</v>
      </c>
      <c r="AI9245" s="16">
        <v>0</v>
      </c>
      <c r="AJ9245" s="16">
        <v>2.8366464382868717E-2</v>
      </c>
      <c r="AK9245" s="17">
        <v>0</v>
      </c>
      <c r="AL9245" s="16">
        <v>0</v>
      </c>
      <c r="AM9245" s="16">
        <v>2.8366464382868717E-2</v>
      </c>
      <c r="AN9245" s="17">
        <v>0</v>
      </c>
      <c r="AO9245" s="16">
        <v>0</v>
      </c>
      <c r="AP9245" s="16">
        <v>2.8366464382868717E-2</v>
      </c>
      <c r="AQ9245" s="17">
        <v>0</v>
      </c>
      <c r="AR9245" s="16">
        <v>0</v>
      </c>
      <c r="AS9245" s="16">
        <v>3.374204546447697E-3</v>
      </c>
      <c r="AT9245" s="17">
        <v>0</v>
      </c>
      <c r="AU9245" s="16">
        <v>0</v>
      </c>
      <c r="AV9245" s="16">
        <v>3.374204546447697E-3</v>
      </c>
      <c r="AW9245" s="17">
        <v>0</v>
      </c>
      <c r="AX9245" s="16">
        <v>0</v>
      </c>
      <c r="AY9245" s="16">
        <v>3.374204546447697E-3</v>
      </c>
      <c r="AZ9245" s="17">
        <v>0</v>
      </c>
      <c r="BA9245" s="16">
        <v>0</v>
      </c>
      <c r="BB9245" s="16">
        <v>8.5980527710855792E-3</v>
      </c>
      <c r="BC9245" s="17">
        <v>0</v>
      </c>
      <c r="BD9245" s="16">
        <v>0</v>
      </c>
      <c r="BE9245" s="16">
        <v>8.5980527710855792E-3</v>
      </c>
      <c r="BF9245" s="17">
        <v>0</v>
      </c>
      <c r="BG9245" s="16">
        <v>0</v>
      </c>
      <c r="BH9245" s="16">
        <v>8.5980527710855792E-3</v>
      </c>
      <c r="BI9245" s="17">
        <v>0</v>
      </c>
      <c r="BJ9245" s="16">
        <v>0</v>
      </c>
      <c r="BK9245" s="16">
        <v>9.1442468940181702E-3</v>
      </c>
      <c r="BL9245" s="17">
        <v>0</v>
      </c>
      <c r="BM9245" s="16">
        <v>0</v>
      </c>
      <c r="BN9245" s="16">
        <v>9.1442468940181702E-3</v>
      </c>
      <c r="BO9245" s="17">
        <v>0</v>
      </c>
      <c r="BP9245" s="16">
        <v>0</v>
      </c>
      <c r="BQ9245" s="16">
        <v>9.1442468940181702E-3</v>
      </c>
      <c r="BR9245" s="17">
        <v>0</v>
      </c>
      <c r="BS9245" s="16">
        <v>0</v>
      </c>
      <c r="BT9245" s="16">
        <v>6.5318884739148403E-2</v>
      </c>
      <c r="BU9245" s="17">
        <v>0</v>
      </c>
      <c r="BV9245" s="16">
        <v>0</v>
      </c>
      <c r="BW9245" s="16">
        <v>6.5318884739148403E-2</v>
      </c>
      <c r="BX9245" s="17">
        <v>0</v>
      </c>
      <c r="BY9245" s="16">
        <v>0</v>
      </c>
      <c r="BZ9245" s="16">
        <v>6.5318884739148403E-2</v>
      </c>
      <c r="CA9245" s="17">
        <v>0</v>
      </c>
      <c r="CB9245" s="16">
        <v>0</v>
      </c>
      <c r="CC9245" s="16">
        <v>3.8623781977576953E-3</v>
      </c>
      <c r="CD9245" s="17">
        <v>0</v>
      </c>
      <c r="CE9245" s="16">
        <v>0</v>
      </c>
      <c r="CF9245" s="16">
        <v>3.8623781977576953E-3</v>
      </c>
      <c r="CG9245" s="17">
        <v>0</v>
      </c>
      <c r="CH9245" s="16">
        <v>0</v>
      </c>
      <c r="CI9245" s="16">
        <v>3.8623781977576953E-3</v>
      </c>
      <c r="CJ9245" s="17">
        <v>0</v>
      </c>
      <c r="CK9245" s="16"/>
      <c r="CL9245" s="16"/>
      <c r="CM9245" s="17"/>
      <c r="CN9245" s="16">
        <v>0</v>
      </c>
      <c r="CO9245" s="16">
        <v>0.11800000000000002</v>
      </c>
      <c r="CP9245" s="17">
        <v>0</v>
      </c>
      <c r="CQ9245" s="16">
        <v>0</v>
      </c>
      <c r="CR9245" s="16">
        <v>0.11800000000000002</v>
      </c>
      <c r="CS9245" s="17">
        <v>0</v>
      </c>
      <c r="CT9245" s="16">
        <v>0</v>
      </c>
      <c r="CU9245" s="16">
        <v>0.11800000000000002</v>
      </c>
      <c r="CV9245" s="17">
        <v>0</v>
      </c>
      <c r="CW9245" s="16">
        <v>0</v>
      </c>
      <c r="CX9245" s="16">
        <v>3.6584272589748417E-3</v>
      </c>
      <c r="CY9245" s="17">
        <v>0</v>
      </c>
      <c r="CZ9245" s="16">
        <v>0</v>
      </c>
      <c r="DA9245" s="16">
        <v>3.6584272589748417E-3</v>
      </c>
      <c r="DB9245" s="17">
        <v>0</v>
      </c>
      <c r="DC9245" s="16">
        <v>0</v>
      </c>
      <c r="DD9245" s="16">
        <v>3.6584272589748417E-3</v>
      </c>
      <c r="DE9245" s="17">
        <v>0</v>
      </c>
      <c r="DF9245" s="14">
        <v>0</v>
      </c>
      <c r="DG9245" s="14">
        <v>1</v>
      </c>
      <c r="DH9245" s="15">
        <v>0</v>
      </c>
      <c r="DI9245" s="14">
        <v>0</v>
      </c>
      <c r="DJ9245" s="14">
        <v>1</v>
      </c>
      <c r="DK9245" s="15">
        <v>0</v>
      </c>
      <c r="DL9245" s="14">
        <v>0</v>
      </c>
      <c r="DM9245" s="14">
        <v>1</v>
      </c>
      <c r="DN9245" s="15">
        <v>0</v>
      </c>
      <c r="DO9245" s="14">
        <v>0</v>
      </c>
      <c r="DP9245" s="14">
        <v>1</v>
      </c>
      <c r="DQ9245" s="15">
        <v>0</v>
      </c>
      <c r="DR9245" s="82"/>
      <c r="DS9245" s="82"/>
      <c r="DT9245" s="15">
        <v>0</v>
      </c>
      <c r="DU9245" s="82"/>
      <c r="DV9245" s="82"/>
      <c r="DW9245" s="15">
        <v>0</v>
      </c>
      <c r="DX9245" s="82"/>
      <c r="DY9245" s="82"/>
      <c r="DZ9245" s="15">
        <v>0</v>
      </c>
      <c r="EB9245" s="2"/>
    </row>
    <row r="9246" spans="1:132" x14ac:dyDescent="0.25">
      <c r="A9246" t="s">
        <v>3570</v>
      </c>
      <c r="B9246" s="93">
        <v>7.2603939090491997E-5</v>
      </c>
      <c r="C9246" s="13">
        <v>0</v>
      </c>
      <c r="D9246" s="13">
        <v>1.321607589916568E-2</v>
      </c>
      <c r="E9246" s="13">
        <v>0</v>
      </c>
      <c r="F9246" s="13">
        <v>1.321607589916568E-2</v>
      </c>
      <c r="G9246" s="13">
        <v>2.8460899867073673E-3</v>
      </c>
      <c r="H9246" s="13">
        <v>1.195123309070854E-2</v>
      </c>
      <c r="I9246" s="13">
        <v>7.0192531597941263E-3</v>
      </c>
      <c r="J9246" s="14">
        <v>0</v>
      </c>
      <c r="K9246" s="14">
        <v>0.9900000000000001</v>
      </c>
      <c r="L9246" s="15">
        <v>0</v>
      </c>
      <c r="M9246" s="14">
        <v>0</v>
      </c>
      <c r="N9246" s="14">
        <v>0.9900000000000001</v>
      </c>
      <c r="O9246" s="15">
        <v>0</v>
      </c>
      <c r="P9246" s="14">
        <v>0</v>
      </c>
      <c r="Q9246" s="14">
        <v>0.9900000000000001</v>
      </c>
      <c r="R9246" s="15">
        <v>0</v>
      </c>
      <c r="S9246" s="14">
        <v>0</v>
      </c>
      <c r="T9246" s="14">
        <v>0.9900000000000001</v>
      </c>
      <c r="U9246" s="15">
        <v>0</v>
      </c>
      <c r="V9246" s="16">
        <v>0</v>
      </c>
      <c r="W9246" s="16">
        <v>0.64264959803705579</v>
      </c>
      <c r="X9246" s="17">
        <v>0</v>
      </c>
      <c r="Y9246" s="16">
        <v>0</v>
      </c>
      <c r="Z9246" s="16">
        <v>0.64264959803705579</v>
      </c>
      <c r="AA9246" s="17">
        <v>0</v>
      </c>
      <c r="AB9246" s="16">
        <v>0</v>
      </c>
      <c r="AC9246" s="16">
        <v>0.64264959803705579</v>
      </c>
      <c r="AD9246" s="17">
        <v>0</v>
      </c>
      <c r="AE9246" s="16">
        <v>0</v>
      </c>
      <c r="AF9246" s="16">
        <v>0.64264959803705579</v>
      </c>
      <c r="AG9246" s="17">
        <v>0</v>
      </c>
      <c r="AH9246" s="13">
        <v>0</v>
      </c>
      <c r="AI9246" s="16">
        <v>0</v>
      </c>
      <c r="AJ9246" s="16">
        <v>2.7643585616622786E-2</v>
      </c>
      <c r="AK9246" s="17">
        <v>0</v>
      </c>
      <c r="AL9246" s="16">
        <v>0</v>
      </c>
      <c r="AM9246" s="16">
        <v>2.7643585616622786E-2</v>
      </c>
      <c r="AN9246" s="17">
        <v>0</v>
      </c>
      <c r="AO9246" s="16">
        <v>0</v>
      </c>
      <c r="AP9246" s="16">
        <v>2.7643585616622786E-2</v>
      </c>
      <c r="AQ9246" s="17">
        <v>0</v>
      </c>
      <c r="AR9246" s="16">
        <v>0</v>
      </c>
      <c r="AS9246" s="16">
        <v>3.1420029111024054E-3</v>
      </c>
      <c r="AT9246" s="17">
        <v>0</v>
      </c>
      <c r="AU9246" s="16">
        <v>0</v>
      </c>
      <c r="AV9246" s="16">
        <v>3.1420029111024054E-3</v>
      </c>
      <c r="AW9246" s="17">
        <v>0</v>
      </c>
      <c r="AX9246" s="16">
        <v>0</v>
      </c>
      <c r="AY9246" s="16">
        <v>3.1420029111024054E-3</v>
      </c>
      <c r="AZ9246" s="17">
        <v>0</v>
      </c>
      <c r="BA9246" s="16">
        <v>0</v>
      </c>
      <c r="BB9246" s="16">
        <v>8.2539941454706015E-3</v>
      </c>
      <c r="BC9246" s="17">
        <v>0</v>
      </c>
      <c r="BD9246" s="16">
        <v>0</v>
      </c>
      <c r="BE9246" s="16">
        <v>8.2539941454706015E-3</v>
      </c>
      <c r="BF9246" s="17">
        <v>0</v>
      </c>
      <c r="BG9246" s="16">
        <v>0</v>
      </c>
      <c r="BH9246" s="16">
        <v>8.2539941454706015E-3</v>
      </c>
      <c r="BI9246" s="17">
        <v>0</v>
      </c>
      <c r="BJ9246" s="16">
        <v>0.99999999999999889</v>
      </c>
      <c r="BK9246" s="16">
        <v>8.7326629564400942E-3</v>
      </c>
      <c r="BL9246" s="17">
        <v>1.154115364341447E-4</v>
      </c>
      <c r="BM9246" s="16">
        <v>0</v>
      </c>
      <c r="BN9246" s="16">
        <v>8.7326629564400942E-3</v>
      </c>
      <c r="BO9246" s="17">
        <v>0</v>
      </c>
      <c r="BP9246" s="16">
        <v>0</v>
      </c>
      <c r="BQ9246" s="16">
        <v>8.7326629564400942E-3</v>
      </c>
      <c r="BR9246" s="17">
        <v>0</v>
      </c>
      <c r="BS9246" s="16">
        <v>0</v>
      </c>
      <c r="BT9246" s="16">
        <v>6.2574551426287484E-2</v>
      </c>
      <c r="BU9246" s="17">
        <v>0</v>
      </c>
      <c r="BV9246" s="16">
        <v>0</v>
      </c>
      <c r="BW9246" s="16">
        <v>6.2574551426287484E-2</v>
      </c>
      <c r="BX9246" s="17">
        <v>0</v>
      </c>
      <c r="BY9246" s="16">
        <v>0</v>
      </c>
      <c r="BZ9246" s="16">
        <v>6.2574551426287484E-2</v>
      </c>
      <c r="CA9246" s="17">
        <v>0</v>
      </c>
      <c r="CB9246" s="16">
        <v>0</v>
      </c>
      <c r="CC9246" s="16">
        <v>6.0327219932745238E-3</v>
      </c>
      <c r="CD9246" s="17">
        <v>0</v>
      </c>
      <c r="CE9246" s="16">
        <v>0</v>
      </c>
      <c r="CF9246" s="16">
        <v>6.0327219932745238E-3</v>
      </c>
      <c r="CG9246" s="17">
        <v>0</v>
      </c>
      <c r="CH9246" s="16">
        <v>0</v>
      </c>
      <c r="CI9246" s="16">
        <v>6.0327219932745238E-3</v>
      </c>
      <c r="CJ9246" s="17">
        <v>0</v>
      </c>
      <c r="CK9246" s="16"/>
      <c r="CL9246" s="16"/>
      <c r="CM9246" s="17"/>
      <c r="CN9246" s="16">
        <v>0</v>
      </c>
      <c r="CO9246" s="16">
        <v>0.11800000000000002</v>
      </c>
      <c r="CP9246" s="17">
        <v>0</v>
      </c>
      <c r="CQ9246" s="16">
        <v>0</v>
      </c>
      <c r="CR9246" s="16">
        <v>0.11800000000000002</v>
      </c>
      <c r="CS9246" s="17">
        <v>0</v>
      </c>
      <c r="CT9246" s="16">
        <v>0</v>
      </c>
      <c r="CU9246" s="16">
        <v>0.11800000000000002</v>
      </c>
      <c r="CV9246" s="17">
        <v>0</v>
      </c>
      <c r="CW9246" s="16">
        <v>0</v>
      </c>
      <c r="CX9246" s="16">
        <v>3.705950416362631E-3</v>
      </c>
      <c r="CY9246" s="17">
        <v>0</v>
      </c>
      <c r="CZ9246" s="16">
        <v>0</v>
      </c>
      <c r="DA9246" s="16">
        <v>3.705950416362631E-3</v>
      </c>
      <c r="DB9246" s="17">
        <v>0</v>
      </c>
      <c r="DC9246" s="16">
        <v>0</v>
      </c>
      <c r="DD9246" s="16">
        <v>3.705950416362631E-3</v>
      </c>
      <c r="DE9246" s="17">
        <v>0</v>
      </c>
      <c r="DF9246" s="14">
        <v>0</v>
      </c>
      <c r="DG9246" s="14">
        <v>0.99999999999999978</v>
      </c>
      <c r="DH9246" s="15">
        <v>0</v>
      </c>
      <c r="DI9246" s="14">
        <v>0</v>
      </c>
      <c r="DJ9246" s="14">
        <v>0.99999999999999978</v>
      </c>
      <c r="DK9246" s="15">
        <v>0</v>
      </c>
      <c r="DL9246" s="14">
        <v>0</v>
      </c>
      <c r="DM9246" s="14">
        <v>0.99999999999999978</v>
      </c>
      <c r="DN9246" s="15">
        <v>0</v>
      </c>
      <c r="DO9246" s="14">
        <v>0</v>
      </c>
      <c r="DP9246" s="14">
        <v>0.99999999999999978</v>
      </c>
      <c r="DQ9246" s="15">
        <v>0</v>
      </c>
      <c r="DR9246" s="82"/>
      <c r="DS9246" s="82"/>
      <c r="DT9246" s="15">
        <v>0</v>
      </c>
      <c r="DU9246" s="82"/>
      <c r="DV9246" s="82"/>
      <c r="DW9246" s="15">
        <v>0</v>
      </c>
      <c r="DX9246" s="82"/>
      <c r="DY9246" s="82"/>
      <c r="DZ9246" s="15">
        <v>0</v>
      </c>
      <c r="EB9246" s="2"/>
    </row>
    <row r="9247" spans="1:132" x14ac:dyDescent="0.25">
      <c r="A9247" t="s">
        <v>3592</v>
      </c>
      <c r="B9247" s="93">
        <v>7.1214827272305604E-5</v>
      </c>
      <c r="C9247" s="13">
        <v>0</v>
      </c>
      <c r="D9247" s="13">
        <v>5.7328915587687282E-2</v>
      </c>
      <c r="E9247" s="13">
        <v>0</v>
      </c>
      <c r="F9247" s="13">
        <v>5.7328915587687282E-2</v>
      </c>
      <c r="G9247" s="13">
        <v>6.6650603319732028E-3</v>
      </c>
      <c r="H9247" s="13">
        <v>5.5049211431700343E-2</v>
      </c>
      <c r="I9247" s="13">
        <v>3.29220383678622E-2</v>
      </c>
      <c r="J9247" s="14">
        <v>0</v>
      </c>
      <c r="K9247" s="14">
        <v>0.99000000000000021</v>
      </c>
      <c r="L9247" s="15">
        <v>0</v>
      </c>
      <c r="M9247" s="14">
        <v>0</v>
      </c>
      <c r="N9247" s="14">
        <v>0.99000000000000021</v>
      </c>
      <c r="O9247" s="15">
        <v>0</v>
      </c>
      <c r="P9247" s="14">
        <v>0</v>
      </c>
      <c r="Q9247" s="14">
        <v>0.99000000000000021</v>
      </c>
      <c r="R9247" s="15">
        <v>0</v>
      </c>
      <c r="S9247" s="14">
        <v>0</v>
      </c>
      <c r="T9247" s="14">
        <v>0.99000000000000021</v>
      </c>
      <c r="U9247" s="15">
        <v>0</v>
      </c>
      <c r="V9247" s="16">
        <v>0</v>
      </c>
      <c r="W9247" s="16">
        <v>0.64113896372784573</v>
      </c>
      <c r="X9247" s="17">
        <v>0</v>
      </c>
      <c r="Y9247" s="16">
        <v>0</v>
      </c>
      <c r="Z9247" s="16">
        <v>0.64113896372784573</v>
      </c>
      <c r="AA9247" s="17">
        <v>0</v>
      </c>
      <c r="AB9247" s="16">
        <v>0</v>
      </c>
      <c r="AC9247" s="16">
        <v>0.64113896372784573</v>
      </c>
      <c r="AD9247" s="17">
        <v>0</v>
      </c>
      <c r="AE9247" s="16">
        <v>0</v>
      </c>
      <c r="AF9247" s="16">
        <v>0.64113896372784573</v>
      </c>
      <c r="AG9247" s="17">
        <v>0</v>
      </c>
      <c r="AH9247" s="13">
        <v>0</v>
      </c>
      <c r="AI9247" s="16">
        <v>0</v>
      </c>
      <c r="AJ9247" s="16">
        <v>2.7983024174355494E-2</v>
      </c>
      <c r="AK9247" s="17">
        <v>0</v>
      </c>
      <c r="AL9247" s="16">
        <v>0</v>
      </c>
      <c r="AM9247" s="16">
        <v>2.7983024174355494E-2</v>
      </c>
      <c r="AN9247" s="17">
        <v>0</v>
      </c>
      <c r="AO9247" s="16">
        <v>0</v>
      </c>
      <c r="AP9247" s="16">
        <v>2.7983024174355494E-2</v>
      </c>
      <c r="AQ9247" s="17">
        <v>0</v>
      </c>
      <c r="AR9247" s="16">
        <v>0</v>
      </c>
      <c r="AS9247" s="16">
        <v>3.126139595864857E-3</v>
      </c>
      <c r="AT9247" s="17">
        <v>0</v>
      </c>
      <c r="AU9247" s="16">
        <v>0</v>
      </c>
      <c r="AV9247" s="16">
        <v>3.126139595864857E-3</v>
      </c>
      <c r="AW9247" s="17">
        <v>0</v>
      </c>
      <c r="AX9247" s="16">
        <v>0</v>
      </c>
      <c r="AY9247" s="16">
        <v>3.126139595864857E-3</v>
      </c>
      <c r="AZ9247" s="17">
        <v>0</v>
      </c>
      <c r="BA9247" s="16">
        <v>0</v>
      </c>
      <c r="BB9247" s="16">
        <v>8.8403785566541996E-3</v>
      </c>
      <c r="BC9247" s="17">
        <v>0</v>
      </c>
      <c r="BD9247" s="16">
        <v>0</v>
      </c>
      <c r="BE9247" s="16">
        <v>8.8403785566541996E-3</v>
      </c>
      <c r="BF9247" s="17">
        <v>0</v>
      </c>
      <c r="BG9247" s="16">
        <v>0</v>
      </c>
      <c r="BH9247" s="16">
        <v>8.8403785566541996E-3</v>
      </c>
      <c r="BI9247" s="17">
        <v>0</v>
      </c>
      <c r="BJ9247" s="16">
        <v>0</v>
      </c>
      <c r="BK9247" s="16">
        <v>9.1498238228875824E-3</v>
      </c>
      <c r="BL9247" s="17">
        <v>0</v>
      </c>
      <c r="BM9247" s="16">
        <v>0.22267380421503699</v>
      </c>
      <c r="BN9247" s="16">
        <v>9.1498238228875824E-3</v>
      </c>
      <c r="BO9247" s="17">
        <v>1.168034276727581E-4</v>
      </c>
      <c r="BP9247" s="16">
        <v>0</v>
      </c>
      <c r="BQ9247" s="16">
        <v>9.1498238228875824E-3</v>
      </c>
      <c r="BR9247" s="17">
        <v>0</v>
      </c>
      <c r="BS9247" s="16">
        <v>0</v>
      </c>
      <c r="BT9247" s="16">
        <v>6.6494932623933078E-2</v>
      </c>
      <c r="BU9247" s="17">
        <v>0</v>
      </c>
      <c r="BV9247" s="16">
        <v>0</v>
      </c>
      <c r="BW9247" s="16">
        <v>6.6494932623933078E-2</v>
      </c>
      <c r="BX9247" s="17">
        <v>0</v>
      </c>
      <c r="BY9247" s="16">
        <v>0</v>
      </c>
      <c r="BZ9247" s="16">
        <v>6.6494932623933078E-2</v>
      </c>
      <c r="CA9247" s="17">
        <v>0</v>
      </c>
      <c r="CB9247" s="16">
        <v>0</v>
      </c>
      <c r="CC9247" s="16">
        <v>2.7730665598101841E-3</v>
      </c>
      <c r="CD9247" s="17">
        <v>0</v>
      </c>
      <c r="CE9247" s="16">
        <v>0</v>
      </c>
      <c r="CF9247" s="16">
        <v>2.7730665598101841E-3</v>
      </c>
      <c r="CG9247" s="17">
        <v>0</v>
      </c>
      <c r="CH9247" s="16">
        <v>0</v>
      </c>
      <c r="CI9247" s="16">
        <v>2.7730665598101841E-3</v>
      </c>
      <c r="CJ9247" s="17">
        <v>0</v>
      </c>
      <c r="CK9247" s="16"/>
      <c r="CL9247" s="16"/>
      <c r="CM9247" s="17"/>
      <c r="CN9247" s="16">
        <v>0</v>
      </c>
      <c r="CO9247" s="16">
        <v>0.11800000000000002</v>
      </c>
      <c r="CP9247" s="17">
        <v>0</v>
      </c>
      <c r="CQ9247" s="16">
        <v>0</v>
      </c>
      <c r="CR9247" s="16">
        <v>0.11800000000000002</v>
      </c>
      <c r="CS9247" s="17">
        <v>0</v>
      </c>
      <c r="CT9247" s="16">
        <v>0</v>
      </c>
      <c r="CU9247" s="16">
        <v>0.11800000000000002</v>
      </c>
      <c r="CV9247" s="17">
        <v>0</v>
      </c>
      <c r="CW9247" s="16">
        <v>0</v>
      </c>
      <c r="CX9247" s="16">
        <v>3.6439179982134438E-3</v>
      </c>
      <c r="CY9247" s="17">
        <v>0</v>
      </c>
      <c r="CZ9247" s="16">
        <v>0</v>
      </c>
      <c r="DA9247" s="16">
        <v>3.6439179982134438E-3</v>
      </c>
      <c r="DB9247" s="17">
        <v>0</v>
      </c>
      <c r="DC9247" s="16">
        <v>0</v>
      </c>
      <c r="DD9247" s="16">
        <v>3.6439179982134438E-3</v>
      </c>
      <c r="DE9247" s="17">
        <v>0</v>
      </c>
      <c r="DF9247" s="14">
        <v>0</v>
      </c>
      <c r="DG9247" s="14">
        <v>1.0000000000000004</v>
      </c>
      <c r="DH9247" s="15">
        <v>0</v>
      </c>
      <c r="DI9247" s="14">
        <v>0</v>
      </c>
      <c r="DJ9247" s="14">
        <v>1.0000000000000004</v>
      </c>
      <c r="DK9247" s="15">
        <v>0</v>
      </c>
      <c r="DL9247" s="14">
        <v>0</v>
      </c>
      <c r="DM9247" s="14">
        <v>1.0000000000000004</v>
      </c>
      <c r="DN9247" s="15">
        <v>0</v>
      </c>
      <c r="DO9247" s="14">
        <v>0</v>
      </c>
      <c r="DP9247" s="14">
        <v>1.0000000000000004</v>
      </c>
      <c r="DQ9247" s="15">
        <v>0</v>
      </c>
      <c r="DR9247" s="82"/>
      <c r="DS9247" s="82"/>
      <c r="DT9247" s="15">
        <v>0</v>
      </c>
      <c r="DU9247" s="82"/>
      <c r="DV9247" s="82"/>
      <c r="DW9247" s="15">
        <v>0</v>
      </c>
      <c r="DX9247" s="82"/>
      <c r="DY9247" s="82"/>
      <c r="DZ9247" s="15">
        <v>0</v>
      </c>
      <c r="EB9247" s="2"/>
    </row>
    <row r="9248" spans="1:132" x14ac:dyDescent="0.25">
      <c r="A9248" t="s">
        <v>3593</v>
      </c>
      <c r="B9248" s="93">
        <v>7.1176305714307098E-5</v>
      </c>
      <c r="C9248" s="13">
        <v>0</v>
      </c>
      <c r="D9248" s="13">
        <v>2.4120335687603058E-2</v>
      </c>
      <c r="E9248" s="13">
        <v>0</v>
      </c>
      <c r="F9248" s="13">
        <v>2.4120335687603058E-2</v>
      </c>
      <c r="G9248" s="13">
        <v>3.1744215488486221E-3</v>
      </c>
      <c r="H9248" s="13">
        <v>2.2812602121624552E-2</v>
      </c>
      <c r="I9248" s="13">
        <v>1.3829874053979967E-2</v>
      </c>
      <c r="J9248" s="14">
        <v>0</v>
      </c>
      <c r="K9248" s="14">
        <v>0.99000000000000021</v>
      </c>
      <c r="L9248" s="15">
        <v>0</v>
      </c>
      <c r="M9248" s="14">
        <v>0</v>
      </c>
      <c r="N9248" s="14">
        <v>0.99000000000000021</v>
      </c>
      <c r="O9248" s="15">
        <v>0</v>
      </c>
      <c r="P9248" s="14">
        <v>0</v>
      </c>
      <c r="Q9248" s="14">
        <v>0.99000000000000021</v>
      </c>
      <c r="R9248" s="15">
        <v>0</v>
      </c>
      <c r="S9248" s="14">
        <v>0</v>
      </c>
      <c r="T9248" s="14">
        <v>0.99000000000000021</v>
      </c>
      <c r="U9248" s="15">
        <v>0</v>
      </c>
      <c r="V9248" s="16">
        <v>0</v>
      </c>
      <c r="W9248" s="16">
        <v>0.64150672830841915</v>
      </c>
      <c r="X9248" s="17">
        <v>0</v>
      </c>
      <c r="Y9248" s="16">
        <v>0</v>
      </c>
      <c r="Z9248" s="16">
        <v>0.64150672830841915</v>
      </c>
      <c r="AA9248" s="17">
        <v>0</v>
      </c>
      <c r="AB9248" s="16">
        <v>0</v>
      </c>
      <c r="AC9248" s="16">
        <v>0.64150672830841915</v>
      </c>
      <c r="AD9248" s="17">
        <v>0</v>
      </c>
      <c r="AE9248" s="16">
        <v>0</v>
      </c>
      <c r="AF9248" s="16">
        <v>0.64150672830841915</v>
      </c>
      <c r="AG9248" s="17">
        <v>0</v>
      </c>
      <c r="AH9248" s="13">
        <v>0</v>
      </c>
      <c r="AI9248" s="16">
        <v>0</v>
      </c>
      <c r="AJ9248" s="16">
        <v>2.5049696533396899E-2</v>
      </c>
      <c r="AK9248" s="17">
        <v>0</v>
      </c>
      <c r="AL9248" s="16">
        <v>0</v>
      </c>
      <c r="AM9248" s="16">
        <v>2.5049696533396899E-2</v>
      </c>
      <c r="AN9248" s="17">
        <v>0</v>
      </c>
      <c r="AO9248" s="16">
        <v>0</v>
      </c>
      <c r="AP9248" s="16">
        <v>2.5049696533396899E-2</v>
      </c>
      <c r="AQ9248" s="17">
        <v>0</v>
      </c>
      <c r="AR9248" s="16">
        <v>0</v>
      </c>
      <c r="AS9248" s="16">
        <v>2.9034938519148664E-3</v>
      </c>
      <c r="AT9248" s="17">
        <v>0</v>
      </c>
      <c r="AU9248" s="16">
        <v>0</v>
      </c>
      <c r="AV9248" s="16">
        <v>2.9034938519148664E-3</v>
      </c>
      <c r="AW9248" s="17">
        <v>0</v>
      </c>
      <c r="AX9248" s="16">
        <v>0</v>
      </c>
      <c r="AY9248" s="16">
        <v>2.9034938519148664E-3</v>
      </c>
      <c r="AZ9248" s="17">
        <v>0</v>
      </c>
      <c r="BA9248" s="16">
        <v>0</v>
      </c>
      <c r="BB9248" s="16">
        <v>8.5739412521022729E-3</v>
      </c>
      <c r="BC9248" s="17">
        <v>0</v>
      </c>
      <c r="BD9248" s="16">
        <v>0</v>
      </c>
      <c r="BE9248" s="16">
        <v>8.5739412521022729E-3</v>
      </c>
      <c r="BF9248" s="17">
        <v>0</v>
      </c>
      <c r="BG9248" s="16">
        <v>0</v>
      </c>
      <c r="BH9248" s="16">
        <v>8.5739412521022729E-3</v>
      </c>
      <c r="BI9248" s="17">
        <v>0</v>
      </c>
      <c r="BJ9248" s="16">
        <v>0</v>
      </c>
      <c r="BK9248" s="16">
        <v>8.8138908344911043E-3</v>
      </c>
      <c r="BL9248" s="17">
        <v>0</v>
      </c>
      <c r="BM9248" s="16">
        <v>2.3463671785888401E-3</v>
      </c>
      <c r="BN9248" s="16">
        <v>8.8138908344911043E-3</v>
      </c>
      <c r="BO9248" s="17">
        <v>4.9882359720268137E-7</v>
      </c>
      <c r="BP9248" s="16">
        <v>0</v>
      </c>
      <c r="BQ9248" s="16">
        <v>8.8138908344911043E-3</v>
      </c>
      <c r="BR9248" s="17">
        <v>0</v>
      </c>
      <c r="BS9248" s="16">
        <v>0</v>
      </c>
      <c r="BT9248" s="16">
        <v>6.4409884600580919E-2</v>
      </c>
      <c r="BU9248" s="17">
        <v>0</v>
      </c>
      <c r="BV9248" s="16">
        <v>0</v>
      </c>
      <c r="BW9248" s="16">
        <v>6.4409884600580919E-2</v>
      </c>
      <c r="BX9248" s="17">
        <v>0</v>
      </c>
      <c r="BY9248" s="16">
        <v>0</v>
      </c>
      <c r="BZ9248" s="16">
        <v>6.4409884600580919E-2</v>
      </c>
      <c r="CA9248" s="17">
        <v>0</v>
      </c>
      <c r="CB9248" s="16">
        <v>0</v>
      </c>
      <c r="CC9248" s="16">
        <v>2.9834129916281545E-3</v>
      </c>
      <c r="CD9248" s="17">
        <v>0</v>
      </c>
      <c r="CE9248" s="16">
        <v>0</v>
      </c>
      <c r="CF9248" s="16">
        <v>2.9834129916281545E-3</v>
      </c>
      <c r="CG9248" s="17">
        <v>0</v>
      </c>
      <c r="CH9248" s="16">
        <v>0</v>
      </c>
      <c r="CI9248" s="16">
        <v>2.9834129916281545E-3</v>
      </c>
      <c r="CJ9248" s="17">
        <v>0</v>
      </c>
      <c r="CK9248" s="16"/>
      <c r="CL9248" s="16"/>
      <c r="CM9248" s="17"/>
      <c r="CN9248" s="16">
        <v>0</v>
      </c>
      <c r="CO9248" s="16">
        <v>0.11800000000000001</v>
      </c>
      <c r="CP9248" s="17">
        <v>0</v>
      </c>
      <c r="CQ9248" s="16">
        <v>0</v>
      </c>
      <c r="CR9248" s="16">
        <v>0.11800000000000001</v>
      </c>
      <c r="CS9248" s="17">
        <v>0</v>
      </c>
      <c r="CT9248" s="16">
        <v>0</v>
      </c>
      <c r="CU9248" s="16">
        <v>0.11800000000000001</v>
      </c>
      <c r="CV9248" s="17">
        <v>0</v>
      </c>
      <c r="CW9248" s="16">
        <v>0</v>
      </c>
      <c r="CX9248" s="16">
        <v>3.6116906057870875E-3</v>
      </c>
      <c r="CY9248" s="17">
        <v>0</v>
      </c>
      <c r="CZ9248" s="16">
        <v>0</v>
      </c>
      <c r="DA9248" s="16">
        <v>3.6116906057870875E-3</v>
      </c>
      <c r="DB9248" s="17">
        <v>0</v>
      </c>
      <c r="DC9248" s="16">
        <v>0</v>
      </c>
      <c r="DD9248" s="16">
        <v>3.6116906057870875E-3</v>
      </c>
      <c r="DE9248" s="17">
        <v>0</v>
      </c>
      <c r="DF9248" s="14">
        <v>0</v>
      </c>
      <c r="DG9248" s="14">
        <v>1.0000000000000002</v>
      </c>
      <c r="DH9248" s="15">
        <v>0</v>
      </c>
      <c r="DI9248" s="14">
        <v>0</v>
      </c>
      <c r="DJ9248" s="14">
        <v>1.0000000000000002</v>
      </c>
      <c r="DK9248" s="15">
        <v>0</v>
      </c>
      <c r="DL9248" s="14">
        <v>0</v>
      </c>
      <c r="DM9248" s="14">
        <v>1.0000000000000002</v>
      </c>
      <c r="DN9248" s="15">
        <v>0</v>
      </c>
      <c r="DO9248" s="14">
        <v>0</v>
      </c>
      <c r="DP9248" s="14">
        <v>1.0000000000000002</v>
      </c>
      <c r="DQ9248" s="15">
        <v>0</v>
      </c>
      <c r="DR9248" s="82"/>
      <c r="DS9248" s="82"/>
      <c r="DT9248" s="15">
        <v>0</v>
      </c>
      <c r="DU9248" s="82"/>
      <c r="DV9248" s="82"/>
      <c r="DW9248" s="15">
        <v>0</v>
      </c>
      <c r="DX9248" s="82"/>
      <c r="DY9248" s="82"/>
      <c r="DZ9248" s="15">
        <v>0</v>
      </c>
      <c r="EB9248" s="2"/>
    </row>
    <row r="9249" spans="1:132" x14ac:dyDescent="0.25">
      <c r="A9249" t="s">
        <v>3598</v>
      </c>
      <c r="B9249" s="93">
        <v>7.1005813394246301E-5</v>
      </c>
      <c r="C9249" s="13">
        <v>0</v>
      </c>
      <c r="D9249" s="13">
        <v>1.4495517488968974E-2</v>
      </c>
      <c r="E9249" s="13">
        <v>0</v>
      </c>
      <c r="F9249" s="13">
        <v>1.4495517488968974E-2</v>
      </c>
      <c r="G9249" s="13">
        <v>3.8009540651453861E-3</v>
      </c>
      <c r="H9249" s="13">
        <v>1.2201670394551323E-2</v>
      </c>
      <c r="I9249" s="13">
        <v>7.9260034332368588E-3</v>
      </c>
      <c r="J9249" s="14">
        <v>0</v>
      </c>
      <c r="K9249" s="14">
        <v>0.99</v>
      </c>
      <c r="L9249" s="15">
        <v>0</v>
      </c>
      <c r="M9249" s="14">
        <v>0</v>
      </c>
      <c r="N9249" s="14">
        <v>0.99</v>
      </c>
      <c r="O9249" s="15">
        <v>0</v>
      </c>
      <c r="P9249" s="14">
        <v>0</v>
      </c>
      <c r="Q9249" s="14">
        <v>0.99</v>
      </c>
      <c r="R9249" s="15">
        <v>0</v>
      </c>
      <c r="S9249" s="14">
        <v>0</v>
      </c>
      <c r="T9249" s="14">
        <v>0.99</v>
      </c>
      <c r="U9249" s="15">
        <v>0</v>
      </c>
      <c r="V9249" s="16">
        <v>0</v>
      </c>
      <c r="W9249" s="16">
        <v>0.64545393328840039</v>
      </c>
      <c r="X9249" s="17">
        <v>0</v>
      </c>
      <c r="Y9249" s="16">
        <v>0</v>
      </c>
      <c r="Z9249" s="16">
        <v>0.64545393328840039</v>
      </c>
      <c r="AA9249" s="17">
        <v>0</v>
      </c>
      <c r="AB9249" s="16">
        <v>0</v>
      </c>
      <c r="AC9249" s="16">
        <v>0.64545393328840039</v>
      </c>
      <c r="AD9249" s="17">
        <v>0</v>
      </c>
      <c r="AE9249" s="16">
        <v>0</v>
      </c>
      <c r="AF9249" s="16">
        <v>0.64545393328840039</v>
      </c>
      <c r="AG9249" s="17">
        <v>0</v>
      </c>
      <c r="AH9249" s="13">
        <v>0</v>
      </c>
      <c r="AI9249" s="16">
        <v>0</v>
      </c>
      <c r="AJ9249" s="16">
        <v>2.5638193927158503E-2</v>
      </c>
      <c r="AK9249" s="17">
        <v>0</v>
      </c>
      <c r="AL9249" s="16">
        <v>0</v>
      </c>
      <c r="AM9249" s="16">
        <v>2.5638193927158503E-2</v>
      </c>
      <c r="AN9249" s="17">
        <v>0</v>
      </c>
      <c r="AO9249" s="16">
        <v>0</v>
      </c>
      <c r="AP9249" s="16">
        <v>2.5638193927158503E-2</v>
      </c>
      <c r="AQ9249" s="17">
        <v>0</v>
      </c>
      <c r="AR9249" s="16">
        <v>0</v>
      </c>
      <c r="AS9249" s="16">
        <v>2.85631874123659E-3</v>
      </c>
      <c r="AT9249" s="17">
        <v>0</v>
      </c>
      <c r="AU9249" s="16">
        <v>0</v>
      </c>
      <c r="AV9249" s="16">
        <v>2.85631874123659E-3</v>
      </c>
      <c r="AW9249" s="17">
        <v>0</v>
      </c>
      <c r="AX9249" s="16">
        <v>0</v>
      </c>
      <c r="AY9249" s="16">
        <v>2.85631874123659E-3</v>
      </c>
      <c r="AZ9249" s="17">
        <v>0</v>
      </c>
      <c r="BA9249" s="16">
        <v>0</v>
      </c>
      <c r="BB9249" s="16">
        <v>7.7336178946745843E-3</v>
      </c>
      <c r="BC9249" s="17">
        <v>0</v>
      </c>
      <c r="BD9249" s="16">
        <v>0</v>
      </c>
      <c r="BE9249" s="16">
        <v>7.7336178946745843E-3</v>
      </c>
      <c r="BF9249" s="17">
        <v>0</v>
      </c>
      <c r="BG9249" s="16">
        <v>0</v>
      </c>
      <c r="BH9249" s="16">
        <v>7.7336178946745843E-3</v>
      </c>
      <c r="BI9249" s="17">
        <v>0</v>
      </c>
      <c r="BJ9249" s="16">
        <v>0</v>
      </c>
      <c r="BK9249" s="16">
        <v>8.1050721325233634E-3</v>
      </c>
      <c r="BL9249" s="17">
        <v>0</v>
      </c>
      <c r="BM9249" s="16">
        <v>0</v>
      </c>
      <c r="BN9249" s="16">
        <v>8.1050721325233634E-3</v>
      </c>
      <c r="BO9249" s="17">
        <v>0</v>
      </c>
      <c r="BP9249" s="16">
        <v>0.89614325196367917</v>
      </c>
      <c r="BQ9249" s="16">
        <v>8.1050721325233634E-3</v>
      </c>
      <c r="BR9249" s="17">
        <v>1.0528537477656129E-4</v>
      </c>
      <c r="BS9249" s="16">
        <v>0</v>
      </c>
      <c r="BT9249" s="16">
        <v>5.843786649311606E-2</v>
      </c>
      <c r="BU9249" s="17">
        <v>0</v>
      </c>
      <c r="BV9249" s="16">
        <v>0</v>
      </c>
      <c r="BW9249" s="16">
        <v>5.843786649311606E-2</v>
      </c>
      <c r="BX9249" s="17">
        <v>0</v>
      </c>
      <c r="BY9249" s="16">
        <v>0</v>
      </c>
      <c r="BZ9249" s="16">
        <v>5.843786649311606E-2</v>
      </c>
      <c r="CA9249" s="17">
        <v>0</v>
      </c>
      <c r="CB9249" s="16">
        <v>0</v>
      </c>
      <c r="CC9249" s="16">
        <v>7.0353699589111099E-3</v>
      </c>
      <c r="CD9249" s="17">
        <v>0</v>
      </c>
      <c r="CE9249" s="16">
        <v>0</v>
      </c>
      <c r="CF9249" s="16">
        <v>7.0353699589111099E-3</v>
      </c>
      <c r="CG9249" s="17">
        <v>0</v>
      </c>
      <c r="CH9249" s="16">
        <v>0</v>
      </c>
      <c r="CI9249" s="16">
        <v>7.0353699589111099E-3</v>
      </c>
      <c r="CJ9249" s="17">
        <v>0</v>
      </c>
      <c r="CK9249" s="16"/>
      <c r="CL9249" s="16"/>
      <c r="CM9249" s="17"/>
      <c r="CN9249" s="16">
        <v>0</v>
      </c>
      <c r="CO9249" s="16">
        <v>0.11799999999999999</v>
      </c>
      <c r="CP9249" s="17">
        <v>0</v>
      </c>
      <c r="CQ9249" s="16">
        <v>0</v>
      </c>
      <c r="CR9249" s="16">
        <v>0.11799999999999999</v>
      </c>
      <c r="CS9249" s="17">
        <v>0</v>
      </c>
      <c r="CT9249" s="16">
        <v>0</v>
      </c>
      <c r="CU9249" s="16">
        <v>0.11799999999999999</v>
      </c>
      <c r="CV9249" s="17">
        <v>0</v>
      </c>
      <c r="CW9249" s="16">
        <v>0</v>
      </c>
      <c r="CX9249" s="16">
        <v>3.7179623847605867E-3</v>
      </c>
      <c r="CY9249" s="17">
        <v>0</v>
      </c>
      <c r="CZ9249" s="16">
        <v>0</v>
      </c>
      <c r="DA9249" s="16">
        <v>3.7179623847605867E-3</v>
      </c>
      <c r="DB9249" s="17">
        <v>0</v>
      </c>
      <c r="DC9249" s="16">
        <v>0</v>
      </c>
      <c r="DD9249" s="16">
        <v>3.7179623847605867E-3</v>
      </c>
      <c r="DE9249" s="17">
        <v>0</v>
      </c>
      <c r="DF9249" s="14">
        <v>0</v>
      </c>
      <c r="DG9249" s="14">
        <v>1</v>
      </c>
      <c r="DH9249" s="15">
        <v>0</v>
      </c>
      <c r="DI9249" s="14">
        <v>0</v>
      </c>
      <c r="DJ9249" s="14">
        <v>1</v>
      </c>
      <c r="DK9249" s="15">
        <v>0</v>
      </c>
      <c r="DL9249" s="14">
        <v>0</v>
      </c>
      <c r="DM9249" s="14">
        <v>1</v>
      </c>
      <c r="DN9249" s="15">
        <v>0</v>
      </c>
      <c r="DO9249" s="14">
        <v>0</v>
      </c>
      <c r="DP9249" s="14">
        <v>1</v>
      </c>
      <c r="DQ9249" s="15">
        <v>0</v>
      </c>
      <c r="DR9249" s="82"/>
      <c r="DS9249" s="82"/>
      <c r="DT9249" s="15">
        <v>0</v>
      </c>
      <c r="DU9249" s="82"/>
      <c r="DV9249" s="82"/>
      <c r="DW9249" s="15">
        <v>0</v>
      </c>
      <c r="DX9249" s="82"/>
      <c r="DY9249" s="82"/>
      <c r="DZ9249" s="15">
        <v>0</v>
      </c>
      <c r="EB9249" s="2"/>
    </row>
    <row r="9250" spans="1:132" x14ac:dyDescent="0.25">
      <c r="A9250" t="s">
        <v>3599</v>
      </c>
      <c r="B9250" s="93">
        <v>7.0970455561421804E-5</v>
      </c>
      <c r="C9250" s="13">
        <v>0</v>
      </c>
      <c r="D9250" s="13">
        <v>4.0808709208638709E-2</v>
      </c>
      <c r="E9250" s="13">
        <v>0</v>
      </c>
      <c r="F9250" s="13">
        <v>4.0808709208638709E-2</v>
      </c>
      <c r="G9250" s="13">
        <v>5.7532793978736889E-3</v>
      </c>
      <c r="H9250" s="13">
        <v>3.6840237225890464E-2</v>
      </c>
      <c r="I9250" s="13">
        <v>2.4771889143056978E-2</v>
      </c>
      <c r="J9250" s="14">
        <v>0</v>
      </c>
      <c r="K9250" s="14">
        <v>0.9900000000000001</v>
      </c>
      <c r="L9250" s="15">
        <v>0</v>
      </c>
      <c r="M9250" s="14">
        <v>0</v>
      </c>
      <c r="N9250" s="14">
        <v>0.9900000000000001</v>
      </c>
      <c r="O9250" s="15">
        <v>0</v>
      </c>
      <c r="P9250" s="14">
        <v>0</v>
      </c>
      <c r="Q9250" s="14">
        <v>0.9900000000000001</v>
      </c>
      <c r="R9250" s="15">
        <v>0</v>
      </c>
      <c r="S9250" s="14">
        <v>0</v>
      </c>
      <c r="T9250" s="14">
        <v>0.9900000000000001</v>
      </c>
      <c r="U9250" s="15">
        <v>0</v>
      </c>
      <c r="V9250" s="16">
        <v>0</v>
      </c>
      <c r="W9250" s="16">
        <v>0.646018088406494</v>
      </c>
      <c r="X9250" s="17">
        <v>0</v>
      </c>
      <c r="Y9250" s="16">
        <v>0</v>
      </c>
      <c r="Z9250" s="16">
        <v>0.646018088406494</v>
      </c>
      <c r="AA9250" s="17">
        <v>0</v>
      </c>
      <c r="AB9250" s="16">
        <v>0</v>
      </c>
      <c r="AC9250" s="16">
        <v>0.646018088406494</v>
      </c>
      <c r="AD9250" s="17">
        <v>0</v>
      </c>
      <c r="AE9250" s="16">
        <v>0</v>
      </c>
      <c r="AF9250" s="16">
        <v>0.646018088406494</v>
      </c>
      <c r="AG9250" s="17">
        <v>0</v>
      </c>
      <c r="AH9250" s="13">
        <v>0</v>
      </c>
      <c r="AI9250" s="16">
        <v>0</v>
      </c>
      <c r="AJ9250" s="16">
        <v>2.6595927610022684E-2</v>
      </c>
      <c r="AK9250" s="17">
        <v>0</v>
      </c>
      <c r="AL9250" s="16">
        <v>0</v>
      </c>
      <c r="AM9250" s="16">
        <v>2.6595927610022684E-2</v>
      </c>
      <c r="AN9250" s="17">
        <v>0</v>
      </c>
      <c r="AO9250" s="16">
        <v>0</v>
      </c>
      <c r="AP9250" s="16">
        <v>2.6595927610022684E-2</v>
      </c>
      <c r="AQ9250" s="17">
        <v>0</v>
      </c>
      <c r="AR9250" s="16">
        <v>0</v>
      </c>
      <c r="AS9250" s="16">
        <v>2.9828466963720038E-3</v>
      </c>
      <c r="AT9250" s="17">
        <v>0</v>
      </c>
      <c r="AU9250" s="16">
        <v>0</v>
      </c>
      <c r="AV9250" s="16">
        <v>2.9828466963720038E-3</v>
      </c>
      <c r="AW9250" s="17">
        <v>0</v>
      </c>
      <c r="AX9250" s="16">
        <v>0</v>
      </c>
      <c r="AY9250" s="16">
        <v>2.9828466963720038E-3</v>
      </c>
      <c r="AZ9250" s="17">
        <v>0</v>
      </c>
      <c r="BA9250" s="16">
        <v>0</v>
      </c>
      <c r="BB9250" s="16">
        <v>8.2984473534562248E-3</v>
      </c>
      <c r="BC9250" s="17">
        <v>0</v>
      </c>
      <c r="BD9250" s="16">
        <v>0</v>
      </c>
      <c r="BE9250" s="16">
        <v>8.2984473534562248E-3</v>
      </c>
      <c r="BF9250" s="17">
        <v>0</v>
      </c>
      <c r="BG9250" s="16">
        <v>0</v>
      </c>
      <c r="BH9250" s="16">
        <v>8.2984473534562248E-3</v>
      </c>
      <c r="BI9250" s="17">
        <v>0</v>
      </c>
      <c r="BJ9250" s="16">
        <v>0</v>
      </c>
      <c r="BK9250" s="16">
        <v>8.6469346561158702E-3</v>
      </c>
      <c r="BL9250" s="17">
        <v>0</v>
      </c>
      <c r="BM9250" s="16">
        <v>0.85212083419109497</v>
      </c>
      <c r="BN9250" s="16">
        <v>8.6469346561158702E-3</v>
      </c>
      <c r="BO9250" s="17">
        <v>3.0068808491250283E-4</v>
      </c>
      <c r="BP9250" s="16">
        <v>0</v>
      </c>
      <c r="BQ9250" s="16">
        <v>8.6469346561158702E-3</v>
      </c>
      <c r="BR9250" s="17">
        <v>0</v>
      </c>
      <c r="BS9250" s="16">
        <v>0</v>
      </c>
      <c r="BT9250" s="16">
        <v>6.2578663928004305E-2</v>
      </c>
      <c r="BU9250" s="17">
        <v>0</v>
      </c>
      <c r="BV9250" s="16">
        <v>0</v>
      </c>
      <c r="BW9250" s="16">
        <v>6.2578663928004305E-2</v>
      </c>
      <c r="BX9250" s="17">
        <v>0</v>
      </c>
      <c r="BY9250" s="16">
        <v>0</v>
      </c>
      <c r="BZ9250" s="16">
        <v>6.2578663928004305E-2</v>
      </c>
      <c r="CA9250" s="17">
        <v>0</v>
      </c>
      <c r="CB9250" s="16">
        <v>0</v>
      </c>
      <c r="CC9250" s="16">
        <v>3.0686110301911635E-3</v>
      </c>
      <c r="CD9250" s="17">
        <v>0</v>
      </c>
      <c r="CE9250" s="16">
        <v>0</v>
      </c>
      <c r="CF9250" s="16">
        <v>3.0686110301911635E-3</v>
      </c>
      <c r="CG9250" s="17">
        <v>0</v>
      </c>
      <c r="CH9250" s="16">
        <v>0</v>
      </c>
      <c r="CI9250" s="16">
        <v>3.0686110301911635E-3</v>
      </c>
      <c r="CJ9250" s="17">
        <v>0</v>
      </c>
      <c r="CK9250" s="16"/>
      <c r="CL9250" s="16"/>
      <c r="CM9250" s="17"/>
      <c r="CN9250" s="16">
        <v>0</v>
      </c>
      <c r="CO9250" s="16">
        <v>0.11799999999999999</v>
      </c>
      <c r="CP9250" s="17">
        <v>0</v>
      </c>
      <c r="CQ9250" s="16">
        <v>0</v>
      </c>
      <c r="CR9250" s="16">
        <v>0.11799999999999999</v>
      </c>
      <c r="CS9250" s="17">
        <v>0</v>
      </c>
      <c r="CT9250" s="16">
        <v>0</v>
      </c>
      <c r="CU9250" s="16">
        <v>0.11799999999999999</v>
      </c>
      <c r="CV9250" s="17">
        <v>0</v>
      </c>
      <c r="CW9250" s="16">
        <v>0</v>
      </c>
      <c r="CX9250" s="16">
        <v>3.6774357595410244E-3</v>
      </c>
      <c r="CY9250" s="17">
        <v>0</v>
      </c>
      <c r="CZ9250" s="16">
        <v>0</v>
      </c>
      <c r="DA9250" s="16">
        <v>3.6774357595410244E-3</v>
      </c>
      <c r="DB9250" s="17">
        <v>0</v>
      </c>
      <c r="DC9250" s="16">
        <v>0</v>
      </c>
      <c r="DD9250" s="16">
        <v>3.6774357595410244E-3</v>
      </c>
      <c r="DE9250" s="17">
        <v>0</v>
      </c>
      <c r="DF9250" s="14">
        <v>0</v>
      </c>
      <c r="DG9250" s="14">
        <v>1</v>
      </c>
      <c r="DH9250" s="15">
        <v>0</v>
      </c>
      <c r="DI9250" s="14">
        <v>0</v>
      </c>
      <c r="DJ9250" s="14">
        <v>1</v>
      </c>
      <c r="DK9250" s="15">
        <v>0</v>
      </c>
      <c r="DL9250" s="14">
        <v>0</v>
      </c>
      <c r="DM9250" s="14">
        <v>1</v>
      </c>
      <c r="DN9250" s="15">
        <v>0</v>
      </c>
      <c r="DO9250" s="14">
        <v>0</v>
      </c>
      <c r="DP9250" s="14">
        <v>1</v>
      </c>
      <c r="DQ9250" s="15">
        <v>0</v>
      </c>
      <c r="DR9250" s="82"/>
      <c r="DS9250" s="82"/>
      <c r="DT9250" s="15">
        <v>0</v>
      </c>
      <c r="DU9250" s="82"/>
      <c r="DV9250" s="82"/>
      <c r="DW9250" s="15">
        <v>0</v>
      </c>
      <c r="DX9250" s="82"/>
      <c r="DY9250" s="82"/>
      <c r="DZ9250" s="15">
        <v>0</v>
      </c>
      <c r="EB9250" s="2"/>
    </row>
    <row r="9251" spans="1:132" x14ac:dyDescent="0.25">
      <c r="A9251" t="s">
        <v>3624</v>
      </c>
      <c r="B9251" s="93">
        <v>6.9386177371466204E-5</v>
      </c>
      <c r="C9251" s="13">
        <v>0</v>
      </c>
      <c r="D9251" s="13">
        <v>1.3362199703287085E-2</v>
      </c>
      <c r="E9251" s="13">
        <v>0</v>
      </c>
      <c r="F9251" s="13">
        <v>1.3362199703287085E-2</v>
      </c>
      <c r="G9251" s="13">
        <v>2.4640962614582741E-3</v>
      </c>
      <c r="H9251" s="13">
        <v>1.0800795886399702E-2</v>
      </c>
      <c r="I9251" s="13">
        <v>8.7928994952719813E-3</v>
      </c>
      <c r="J9251" s="14">
        <v>0</v>
      </c>
      <c r="K9251" s="14">
        <v>0.99</v>
      </c>
      <c r="L9251" s="15">
        <v>0</v>
      </c>
      <c r="M9251" s="14">
        <v>0</v>
      </c>
      <c r="N9251" s="14">
        <v>0.99</v>
      </c>
      <c r="O9251" s="15">
        <v>0</v>
      </c>
      <c r="P9251" s="14">
        <v>0</v>
      </c>
      <c r="Q9251" s="14">
        <v>0.99</v>
      </c>
      <c r="R9251" s="15">
        <v>0</v>
      </c>
      <c r="S9251" s="14">
        <v>0</v>
      </c>
      <c r="T9251" s="14">
        <v>0.99</v>
      </c>
      <c r="U9251" s="15">
        <v>0</v>
      </c>
      <c r="V9251" s="16">
        <v>0</v>
      </c>
      <c r="W9251" s="16">
        <v>0.6518906619429593</v>
      </c>
      <c r="X9251" s="17">
        <v>0</v>
      </c>
      <c r="Y9251" s="16">
        <v>0</v>
      </c>
      <c r="Z9251" s="16">
        <v>0.6518906619429593</v>
      </c>
      <c r="AA9251" s="17">
        <v>0</v>
      </c>
      <c r="AB9251" s="16">
        <v>0</v>
      </c>
      <c r="AC9251" s="16">
        <v>0.6518906619429593</v>
      </c>
      <c r="AD9251" s="17">
        <v>0</v>
      </c>
      <c r="AE9251" s="16">
        <v>0</v>
      </c>
      <c r="AF9251" s="16">
        <v>0.6518906619429593</v>
      </c>
      <c r="AG9251" s="17">
        <v>0</v>
      </c>
      <c r="AH9251" s="13">
        <v>0</v>
      </c>
      <c r="AI9251" s="16">
        <v>0</v>
      </c>
      <c r="AJ9251" s="16">
        <v>2.4946500451974142E-2</v>
      </c>
      <c r="AK9251" s="17">
        <v>0</v>
      </c>
      <c r="AL9251" s="16">
        <v>0</v>
      </c>
      <c r="AM9251" s="16">
        <v>2.4946500451974142E-2</v>
      </c>
      <c r="AN9251" s="17">
        <v>0</v>
      </c>
      <c r="AO9251" s="16">
        <v>0</v>
      </c>
      <c r="AP9251" s="16">
        <v>2.4946500451974142E-2</v>
      </c>
      <c r="AQ9251" s="17">
        <v>0</v>
      </c>
      <c r="AR9251" s="16">
        <v>0</v>
      </c>
      <c r="AS9251" s="16">
        <v>2.9206984916942016E-3</v>
      </c>
      <c r="AT9251" s="17">
        <v>0</v>
      </c>
      <c r="AU9251" s="16">
        <v>0</v>
      </c>
      <c r="AV9251" s="16">
        <v>2.9206984916942016E-3</v>
      </c>
      <c r="AW9251" s="17">
        <v>0</v>
      </c>
      <c r="AX9251" s="16">
        <v>0</v>
      </c>
      <c r="AY9251" s="16">
        <v>2.9206984916942016E-3</v>
      </c>
      <c r="AZ9251" s="17">
        <v>0</v>
      </c>
      <c r="BA9251" s="16">
        <v>0</v>
      </c>
      <c r="BB9251" s="16">
        <v>7.264449641809975E-3</v>
      </c>
      <c r="BC9251" s="17">
        <v>0</v>
      </c>
      <c r="BD9251" s="16">
        <v>0</v>
      </c>
      <c r="BE9251" s="16">
        <v>7.264449641809975E-3</v>
      </c>
      <c r="BF9251" s="17">
        <v>0</v>
      </c>
      <c r="BG9251" s="16">
        <v>0</v>
      </c>
      <c r="BH9251" s="16">
        <v>7.264449641809975E-3</v>
      </c>
      <c r="BI9251" s="17">
        <v>0</v>
      </c>
      <c r="BJ9251" s="16">
        <v>0.33493747310042399</v>
      </c>
      <c r="BK9251" s="16">
        <v>7.764524690013797E-3</v>
      </c>
      <c r="BL9251" s="17">
        <v>3.4750141149081936E-5</v>
      </c>
      <c r="BM9251" s="16">
        <v>0.56898735076579499</v>
      </c>
      <c r="BN9251" s="16">
        <v>7.764524690013797E-3</v>
      </c>
      <c r="BO9251" s="17">
        <v>5.9033080318323277E-5</v>
      </c>
      <c r="BP9251" s="16">
        <v>0</v>
      </c>
      <c r="BQ9251" s="16">
        <v>7.764524690013797E-3</v>
      </c>
      <c r="BR9251" s="17">
        <v>0</v>
      </c>
      <c r="BS9251" s="16">
        <v>0</v>
      </c>
      <c r="BT9251" s="16">
        <v>5.5230009542085026E-2</v>
      </c>
      <c r="BU9251" s="17">
        <v>0</v>
      </c>
      <c r="BV9251" s="16">
        <v>0</v>
      </c>
      <c r="BW9251" s="16">
        <v>5.5230009542085026E-2</v>
      </c>
      <c r="BX9251" s="17">
        <v>0</v>
      </c>
      <c r="BY9251" s="16">
        <v>0</v>
      </c>
      <c r="BZ9251" s="16">
        <v>5.5230009542085026E-2</v>
      </c>
      <c r="CA9251" s="17">
        <v>0</v>
      </c>
      <c r="CB9251" s="16">
        <v>0</v>
      </c>
      <c r="CC9251" s="16">
        <v>4.8834495093303164E-3</v>
      </c>
      <c r="CD9251" s="17">
        <v>0</v>
      </c>
      <c r="CE9251" s="16">
        <v>0</v>
      </c>
      <c r="CF9251" s="16">
        <v>4.8834495093303164E-3</v>
      </c>
      <c r="CG9251" s="17">
        <v>0</v>
      </c>
      <c r="CH9251" s="16">
        <v>0</v>
      </c>
      <c r="CI9251" s="16">
        <v>4.8834495093303164E-3</v>
      </c>
      <c r="CJ9251" s="17">
        <v>0</v>
      </c>
      <c r="CK9251" s="16"/>
      <c r="CL9251" s="16"/>
      <c r="CM9251" s="17"/>
      <c r="CN9251" s="16">
        <v>0</v>
      </c>
      <c r="CO9251" s="16">
        <v>0.11800000000000001</v>
      </c>
      <c r="CP9251" s="17">
        <v>0</v>
      </c>
      <c r="CQ9251" s="16">
        <v>0</v>
      </c>
      <c r="CR9251" s="16">
        <v>0.11800000000000001</v>
      </c>
      <c r="CS9251" s="17">
        <v>0</v>
      </c>
      <c r="CT9251" s="16">
        <v>0</v>
      </c>
      <c r="CU9251" s="16">
        <v>0.11800000000000001</v>
      </c>
      <c r="CV9251" s="17">
        <v>0</v>
      </c>
      <c r="CW9251" s="16">
        <v>0</v>
      </c>
      <c r="CX9251" s="16">
        <v>3.7299391155644671E-3</v>
      </c>
      <c r="CY9251" s="17">
        <v>0</v>
      </c>
      <c r="CZ9251" s="16">
        <v>0</v>
      </c>
      <c r="DA9251" s="16">
        <v>3.7299391155644671E-3</v>
      </c>
      <c r="DB9251" s="17">
        <v>0</v>
      </c>
      <c r="DC9251" s="16">
        <v>0</v>
      </c>
      <c r="DD9251" s="16">
        <v>3.7299391155644671E-3</v>
      </c>
      <c r="DE9251" s="17">
        <v>0</v>
      </c>
      <c r="DF9251" s="14">
        <v>0</v>
      </c>
      <c r="DG9251" s="14">
        <v>1</v>
      </c>
      <c r="DH9251" s="15">
        <v>0</v>
      </c>
      <c r="DI9251" s="14">
        <v>0</v>
      </c>
      <c r="DJ9251" s="14">
        <v>1</v>
      </c>
      <c r="DK9251" s="15">
        <v>0</v>
      </c>
      <c r="DL9251" s="14">
        <v>0</v>
      </c>
      <c r="DM9251" s="14">
        <v>1</v>
      </c>
      <c r="DN9251" s="15">
        <v>0</v>
      </c>
      <c r="DO9251" s="14">
        <v>0</v>
      </c>
      <c r="DP9251" s="14">
        <v>1</v>
      </c>
      <c r="DQ9251" s="15">
        <v>0</v>
      </c>
      <c r="DR9251" s="82"/>
      <c r="DS9251" s="82"/>
      <c r="DT9251" s="15">
        <v>0</v>
      </c>
      <c r="DU9251" s="82"/>
      <c r="DV9251" s="82"/>
      <c r="DW9251" s="15">
        <v>0</v>
      </c>
      <c r="DX9251" s="82"/>
      <c r="DY9251" s="82"/>
      <c r="DZ9251" s="15">
        <v>0</v>
      </c>
      <c r="EB9251" s="2"/>
    </row>
    <row r="9252" spans="1:132" x14ac:dyDescent="0.25">
      <c r="A9252" t="s">
        <v>3632</v>
      </c>
      <c r="B9252" s="93">
        <v>6.9224905801516001E-5</v>
      </c>
      <c r="C9252" s="13">
        <v>0</v>
      </c>
      <c r="D9252" s="13">
        <v>1.0127899417392141E-2</v>
      </c>
      <c r="E9252" s="13">
        <v>0</v>
      </c>
      <c r="F9252" s="13">
        <v>1.0127899417392141E-2</v>
      </c>
      <c r="G9252" s="13">
        <v>2.1830189519111733E-3</v>
      </c>
      <c r="H9252" s="13">
        <v>8.9022447024511547E-3</v>
      </c>
      <c r="I9252" s="13">
        <v>5.6334727881455033E-3</v>
      </c>
      <c r="J9252" s="14">
        <v>0</v>
      </c>
      <c r="K9252" s="14">
        <v>0.9900000000000001</v>
      </c>
      <c r="L9252" s="15">
        <v>0</v>
      </c>
      <c r="M9252" s="14">
        <v>0</v>
      </c>
      <c r="N9252" s="14">
        <v>0.9900000000000001</v>
      </c>
      <c r="O9252" s="15">
        <v>0</v>
      </c>
      <c r="P9252" s="14">
        <v>0</v>
      </c>
      <c r="Q9252" s="14">
        <v>0.9900000000000001</v>
      </c>
      <c r="R9252" s="15">
        <v>0</v>
      </c>
      <c r="S9252" s="14">
        <v>0</v>
      </c>
      <c r="T9252" s="14">
        <v>0.9900000000000001</v>
      </c>
      <c r="U9252" s="15">
        <v>0</v>
      </c>
      <c r="V9252" s="16">
        <v>0</v>
      </c>
      <c r="W9252" s="16">
        <v>0.64573908193625562</v>
      </c>
      <c r="X9252" s="17">
        <v>0</v>
      </c>
      <c r="Y9252" s="16">
        <v>0</v>
      </c>
      <c r="Z9252" s="16">
        <v>0.64573908193625562</v>
      </c>
      <c r="AA9252" s="17">
        <v>0</v>
      </c>
      <c r="AB9252" s="16">
        <v>0</v>
      </c>
      <c r="AC9252" s="16">
        <v>0.64573908193625562</v>
      </c>
      <c r="AD9252" s="17">
        <v>0</v>
      </c>
      <c r="AE9252" s="16">
        <v>0</v>
      </c>
      <c r="AF9252" s="16">
        <v>0.64573908193625562</v>
      </c>
      <c r="AG9252" s="17">
        <v>0</v>
      </c>
      <c r="AH9252" s="13">
        <v>0</v>
      </c>
      <c r="AI9252" s="16">
        <v>0</v>
      </c>
      <c r="AJ9252" s="16">
        <v>2.6162605150239583E-2</v>
      </c>
      <c r="AK9252" s="17">
        <v>0</v>
      </c>
      <c r="AL9252" s="16">
        <v>0</v>
      </c>
      <c r="AM9252" s="16">
        <v>2.6162605150239583E-2</v>
      </c>
      <c r="AN9252" s="17">
        <v>0</v>
      </c>
      <c r="AO9252" s="16">
        <v>0</v>
      </c>
      <c r="AP9252" s="16">
        <v>2.6162605150239583E-2</v>
      </c>
      <c r="AQ9252" s="17">
        <v>0</v>
      </c>
      <c r="AR9252" s="16">
        <v>0</v>
      </c>
      <c r="AS9252" s="16">
        <v>2.9954690870892691E-3</v>
      </c>
      <c r="AT9252" s="17">
        <v>0</v>
      </c>
      <c r="AU9252" s="16">
        <v>0</v>
      </c>
      <c r="AV9252" s="16">
        <v>2.9954690870892691E-3</v>
      </c>
      <c r="AW9252" s="17">
        <v>0</v>
      </c>
      <c r="AX9252" s="16">
        <v>0</v>
      </c>
      <c r="AY9252" s="16">
        <v>2.9954690870892691E-3</v>
      </c>
      <c r="AZ9252" s="17">
        <v>0</v>
      </c>
      <c r="BA9252" s="16">
        <v>0</v>
      </c>
      <c r="BB9252" s="16">
        <v>8.033492259814274E-3</v>
      </c>
      <c r="BC9252" s="17">
        <v>0</v>
      </c>
      <c r="BD9252" s="16">
        <v>0</v>
      </c>
      <c r="BE9252" s="16">
        <v>8.033492259814274E-3</v>
      </c>
      <c r="BF9252" s="17">
        <v>0</v>
      </c>
      <c r="BG9252" s="16">
        <v>0</v>
      </c>
      <c r="BH9252" s="16">
        <v>8.033492259814274E-3</v>
      </c>
      <c r="BI9252" s="17">
        <v>0</v>
      </c>
      <c r="BJ9252" s="16">
        <v>0</v>
      </c>
      <c r="BK9252" s="16">
        <v>8.5097593609286173E-3</v>
      </c>
      <c r="BL9252" s="17">
        <v>0</v>
      </c>
      <c r="BM9252" s="16">
        <v>0</v>
      </c>
      <c r="BN9252" s="16">
        <v>8.5097593609286173E-3</v>
      </c>
      <c r="BO9252" s="17">
        <v>0</v>
      </c>
      <c r="BP9252" s="16">
        <v>8.4581607027156794E-2</v>
      </c>
      <c r="BQ9252" s="16">
        <v>8.5097593609286173E-3</v>
      </c>
      <c r="BR9252" s="17">
        <v>7.2897492729986703E-6</v>
      </c>
      <c r="BS9252" s="16">
        <v>0</v>
      </c>
      <c r="BT9252" s="16">
        <v>6.0985929716045523E-2</v>
      </c>
      <c r="BU9252" s="17">
        <v>0</v>
      </c>
      <c r="BV9252" s="16">
        <v>0</v>
      </c>
      <c r="BW9252" s="16">
        <v>6.0985929716045523E-2</v>
      </c>
      <c r="BX9252" s="17">
        <v>0</v>
      </c>
      <c r="BY9252" s="16">
        <v>0</v>
      </c>
      <c r="BZ9252" s="16">
        <v>6.0985929716045523E-2</v>
      </c>
      <c r="CA9252" s="17">
        <v>0</v>
      </c>
      <c r="CB9252" s="16">
        <v>0</v>
      </c>
      <c r="CC9252" s="16">
        <v>5.963814929466891E-3</v>
      </c>
      <c r="CD9252" s="17">
        <v>0</v>
      </c>
      <c r="CE9252" s="16">
        <v>0</v>
      </c>
      <c r="CF9252" s="16">
        <v>5.963814929466891E-3</v>
      </c>
      <c r="CG9252" s="17">
        <v>0</v>
      </c>
      <c r="CH9252" s="16">
        <v>0</v>
      </c>
      <c r="CI9252" s="16">
        <v>5.963814929466891E-3</v>
      </c>
      <c r="CJ9252" s="17">
        <v>0</v>
      </c>
      <c r="CK9252" s="16"/>
      <c r="CL9252" s="16"/>
      <c r="CM9252" s="17"/>
      <c r="CN9252" s="16">
        <v>0</v>
      </c>
      <c r="CO9252" s="16">
        <v>0.11799999999999998</v>
      </c>
      <c r="CP9252" s="17">
        <v>0</v>
      </c>
      <c r="CQ9252" s="16">
        <v>0</v>
      </c>
      <c r="CR9252" s="16">
        <v>0.11799999999999998</v>
      </c>
      <c r="CS9252" s="17">
        <v>0</v>
      </c>
      <c r="CT9252" s="16">
        <v>0</v>
      </c>
      <c r="CU9252" s="16">
        <v>0.11799999999999998</v>
      </c>
      <c r="CV9252" s="17">
        <v>0</v>
      </c>
      <c r="CW9252" s="16">
        <v>0</v>
      </c>
      <c r="CX9252" s="16">
        <v>3.716234184717167E-3</v>
      </c>
      <c r="CY9252" s="17">
        <v>0</v>
      </c>
      <c r="CZ9252" s="16">
        <v>0</v>
      </c>
      <c r="DA9252" s="16">
        <v>3.716234184717167E-3</v>
      </c>
      <c r="DB9252" s="17">
        <v>0</v>
      </c>
      <c r="DC9252" s="16">
        <v>0</v>
      </c>
      <c r="DD9252" s="16">
        <v>3.716234184717167E-3</v>
      </c>
      <c r="DE9252" s="17">
        <v>0</v>
      </c>
      <c r="DF9252" s="14">
        <v>0</v>
      </c>
      <c r="DG9252" s="14">
        <v>1</v>
      </c>
      <c r="DH9252" s="15">
        <v>0</v>
      </c>
      <c r="DI9252" s="14">
        <v>0</v>
      </c>
      <c r="DJ9252" s="14">
        <v>1</v>
      </c>
      <c r="DK9252" s="15">
        <v>0</v>
      </c>
      <c r="DL9252" s="14">
        <v>0</v>
      </c>
      <c r="DM9252" s="14">
        <v>1</v>
      </c>
      <c r="DN9252" s="15">
        <v>0</v>
      </c>
      <c r="DO9252" s="14">
        <v>0</v>
      </c>
      <c r="DP9252" s="14">
        <v>1</v>
      </c>
      <c r="DQ9252" s="15">
        <v>0</v>
      </c>
      <c r="DR9252" s="82"/>
      <c r="DS9252" s="82"/>
      <c r="DT9252" s="15">
        <v>0</v>
      </c>
      <c r="DU9252" s="82"/>
      <c r="DV9252" s="82"/>
      <c r="DW9252" s="15">
        <v>0</v>
      </c>
      <c r="DX9252" s="82"/>
      <c r="DY9252" s="82"/>
      <c r="DZ9252" s="15">
        <v>0</v>
      </c>
      <c r="EB9252" s="2"/>
    </row>
    <row r="9253" spans="1:132" x14ac:dyDescent="0.25">
      <c r="A9253" t="s">
        <v>3648</v>
      </c>
      <c r="B9253" s="93">
        <v>6.83605568187105E-5</v>
      </c>
      <c r="C9253" s="13">
        <v>0</v>
      </c>
      <c r="D9253" s="13">
        <v>4.7006776119149371E-2</v>
      </c>
      <c r="E9253" s="13">
        <v>0</v>
      </c>
      <c r="F9253" s="13">
        <v>4.7006776119149371E-2</v>
      </c>
      <c r="G9253" s="13">
        <v>1.1170760285433366E-2</v>
      </c>
      <c r="H9253" s="13">
        <v>4.0335332854153208E-2</v>
      </c>
      <c r="I9253" s="13">
        <v>2.6090836742877755E-2</v>
      </c>
      <c r="J9253" s="14">
        <v>0</v>
      </c>
      <c r="K9253" s="14">
        <v>0.98999999999999977</v>
      </c>
      <c r="L9253" s="15">
        <v>0</v>
      </c>
      <c r="M9253" s="14">
        <v>0</v>
      </c>
      <c r="N9253" s="14">
        <v>0.98999999999999977</v>
      </c>
      <c r="O9253" s="15">
        <v>0</v>
      </c>
      <c r="P9253" s="14">
        <v>0</v>
      </c>
      <c r="Q9253" s="14">
        <v>0.98999999999999977</v>
      </c>
      <c r="R9253" s="15">
        <v>0</v>
      </c>
      <c r="S9253" s="14">
        <v>0</v>
      </c>
      <c r="T9253" s="14">
        <v>0.98999999999999977</v>
      </c>
      <c r="U9253" s="15">
        <v>0</v>
      </c>
      <c r="V9253" s="16">
        <v>0</v>
      </c>
      <c r="W9253" s="16">
        <v>0.64830612970091139</v>
      </c>
      <c r="X9253" s="17">
        <v>0</v>
      </c>
      <c r="Y9253" s="16">
        <v>0</v>
      </c>
      <c r="Z9253" s="16">
        <v>0.64830612970091139</v>
      </c>
      <c r="AA9253" s="17">
        <v>0</v>
      </c>
      <c r="AB9253" s="16">
        <v>0</v>
      </c>
      <c r="AC9253" s="16">
        <v>0.64830612970091139</v>
      </c>
      <c r="AD9253" s="17">
        <v>0</v>
      </c>
      <c r="AE9253" s="16">
        <v>0</v>
      </c>
      <c r="AF9253" s="16">
        <v>0.64830612970091139</v>
      </c>
      <c r="AG9253" s="17">
        <v>0</v>
      </c>
      <c r="AH9253" s="13">
        <v>0</v>
      </c>
      <c r="AI9253" s="16">
        <v>0</v>
      </c>
      <c r="AJ9253" s="16">
        <v>2.5236137704418151E-2</v>
      </c>
      <c r="AK9253" s="17">
        <v>0</v>
      </c>
      <c r="AL9253" s="16">
        <v>0</v>
      </c>
      <c r="AM9253" s="16">
        <v>2.5236137704418151E-2</v>
      </c>
      <c r="AN9253" s="17">
        <v>0</v>
      </c>
      <c r="AO9253" s="16">
        <v>0</v>
      </c>
      <c r="AP9253" s="16">
        <v>2.5236137704418151E-2</v>
      </c>
      <c r="AQ9253" s="17">
        <v>0</v>
      </c>
      <c r="AR9253" s="16">
        <v>0</v>
      </c>
      <c r="AS9253" s="16">
        <v>2.8903398102623893E-3</v>
      </c>
      <c r="AT9253" s="17">
        <v>0</v>
      </c>
      <c r="AU9253" s="16">
        <v>0</v>
      </c>
      <c r="AV9253" s="16">
        <v>2.8903398102623893E-3</v>
      </c>
      <c r="AW9253" s="17">
        <v>0</v>
      </c>
      <c r="AX9253" s="16">
        <v>0</v>
      </c>
      <c r="AY9253" s="16">
        <v>2.8903398102623893E-3</v>
      </c>
      <c r="AZ9253" s="17">
        <v>0</v>
      </c>
      <c r="BA9253" s="16">
        <v>0</v>
      </c>
      <c r="BB9253" s="16">
        <v>7.8107634774441173E-3</v>
      </c>
      <c r="BC9253" s="17">
        <v>0</v>
      </c>
      <c r="BD9253" s="16">
        <v>0</v>
      </c>
      <c r="BE9253" s="16">
        <v>7.8107634774441173E-3</v>
      </c>
      <c r="BF9253" s="17">
        <v>0</v>
      </c>
      <c r="BG9253" s="16">
        <v>0</v>
      </c>
      <c r="BH9253" s="16">
        <v>7.8107634774441173E-3</v>
      </c>
      <c r="BI9253" s="17">
        <v>0</v>
      </c>
      <c r="BJ9253" s="16">
        <v>0.97465036350204104</v>
      </c>
      <c r="BK9253" s="16">
        <v>8.1646421320827316E-3</v>
      </c>
      <c r="BL9253" s="17">
        <v>3.7406447895893644E-4</v>
      </c>
      <c r="BM9253" s="16">
        <v>2.5349636497958499E-2</v>
      </c>
      <c r="BN9253" s="16">
        <v>8.1646421320827316E-3</v>
      </c>
      <c r="BO9253" s="17">
        <v>9.7290258368507011E-6</v>
      </c>
      <c r="BP9253" s="16">
        <v>0</v>
      </c>
      <c r="BQ9253" s="16">
        <v>8.1646421320827316E-3</v>
      </c>
      <c r="BR9253" s="17">
        <v>0</v>
      </c>
      <c r="BS9253" s="16">
        <v>0</v>
      </c>
      <c r="BT9253" s="16">
        <v>5.8934988110094275E-2</v>
      </c>
      <c r="BU9253" s="17">
        <v>0</v>
      </c>
      <c r="BV9253" s="16">
        <v>0</v>
      </c>
      <c r="BW9253" s="16">
        <v>5.8934988110094275E-2</v>
      </c>
      <c r="BX9253" s="17">
        <v>0</v>
      </c>
      <c r="BY9253" s="16">
        <v>0</v>
      </c>
      <c r="BZ9253" s="16">
        <v>5.8934988110094275E-2</v>
      </c>
      <c r="CA9253" s="17">
        <v>0</v>
      </c>
      <c r="CB9253" s="16">
        <v>0</v>
      </c>
      <c r="CC9253" s="16">
        <v>6.5160458558852592E-3</v>
      </c>
      <c r="CD9253" s="17">
        <v>0</v>
      </c>
      <c r="CE9253" s="16">
        <v>0</v>
      </c>
      <c r="CF9253" s="16">
        <v>6.5160458558852592E-3</v>
      </c>
      <c r="CG9253" s="17">
        <v>0</v>
      </c>
      <c r="CH9253" s="16">
        <v>0</v>
      </c>
      <c r="CI9253" s="16">
        <v>6.5160458558852592E-3</v>
      </c>
      <c r="CJ9253" s="17">
        <v>0</v>
      </c>
      <c r="CK9253" s="16"/>
      <c r="CL9253" s="16"/>
      <c r="CM9253" s="17"/>
      <c r="CN9253" s="16">
        <v>0</v>
      </c>
      <c r="CO9253" s="16">
        <v>0.11800000000000001</v>
      </c>
      <c r="CP9253" s="17">
        <v>0</v>
      </c>
      <c r="CQ9253" s="16">
        <v>0</v>
      </c>
      <c r="CR9253" s="16">
        <v>0.11800000000000001</v>
      </c>
      <c r="CS9253" s="17">
        <v>0</v>
      </c>
      <c r="CT9253" s="16">
        <v>0</v>
      </c>
      <c r="CU9253" s="16">
        <v>0.11800000000000001</v>
      </c>
      <c r="CV9253" s="17">
        <v>0</v>
      </c>
      <c r="CW9253" s="16">
        <v>0</v>
      </c>
      <c r="CX9253" s="16">
        <v>3.6864728879735958E-3</v>
      </c>
      <c r="CY9253" s="17">
        <v>0</v>
      </c>
      <c r="CZ9253" s="16">
        <v>0</v>
      </c>
      <c r="DA9253" s="16">
        <v>3.6864728879735958E-3</v>
      </c>
      <c r="DB9253" s="17">
        <v>0</v>
      </c>
      <c r="DC9253" s="16">
        <v>0</v>
      </c>
      <c r="DD9253" s="16">
        <v>3.6864728879735958E-3</v>
      </c>
      <c r="DE9253" s="17">
        <v>0</v>
      </c>
      <c r="DF9253" s="14">
        <v>0</v>
      </c>
      <c r="DG9253" s="14">
        <v>1</v>
      </c>
      <c r="DH9253" s="15">
        <v>0</v>
      </c>
      <c r="DI9253" s="14">
        <v>0</v>
      </c>
      <c r="DJ9253" s="14">
        <v>1</v>
      </c>
      <c r="DK9253" s="15">
        <v>0</v>
      </c>
      <c r="DL9253" s="14">
        <v>0</v>
      </c>
      <c r="DM9253" s="14">
        <v>1</v>
      </c>
      <c r="DN9253" s="15">
        <v>0</v>
      </c>
      <c r="DO9253" s="14">
        <v>0</v>
      </c>
      <c r="DP9253" s="14">
        <v>1</v>
      </c>
      <c r="DQ9253" s="15">
        <v>0</v>
      </c>
      <c r="DR9253" s="82"/>
      <c r="DS9253" s="82"/>
      <c r="DT9253" s="15">
        <v>0</v>
      </c>
      <c r="DU9253" s="82"/>
      <c r="DV9253" s="82"/>
      <c r="DW9253" s="15">
        <v>0</v>
      </c>
      <c r="DX9253" s="82"/>
      <c r="DY9253" s="82"/>
      <c r="DZ9253" s="15">
        <v>0</v>
      </c>
      <c r="EB9253" s="2"/>
    </row>
    <row r="9254" spans="1:132" x14ac:dyDescent="0.25">
      <c r="A9254" t="s">
        <v>3666</v>
      </c>
      <c r="B9254" s="93">
        <v>6.7556322366862305E-5</v>
      </c>
      <c r="C9254" s="13">
        <v>0</v>
      </c>
      <c r="D9254" s="13">
        <v>3.0536279968036352E-2</v>
      </c>
      <c r="E9254" s="13">
        <v>0</v>
      </c>
      <c r="F9254" s="13">
        <v>3.0536279968036352E-2</v>
      </c>
      <c r="G9254" s="13">
        <v>4.0356779414655129E-3</v>
      </c>
      <c r="H9254" s="13">
        <v>2.605877846403333E-2</v>
      </c>
      <c r="I9254" s="13">
        <v>2.0313628793641927E-2</v>
      </c>
      <c r="J9254" s="14">
        <v>0</v>
      </c>
      <c r="K9254" s="14">
        <v>0.99</v>
      </c>
      <c r="L9254" s="15">
        <v>0</v>
      </c>
      <c r="M9254" s="14">
        <v>0</v>
      </c>
      <c r="N9254" s="14">
        <v>0.99</v>
      </c>
      <c r="O9254" s="15">
        <v>0</v>
      </c>
      <c r="P9254" s="14">
        <v>0</v>
      </c>
      <c r="Q9254" s="14">
        <v>0.99</v>
      </c>
      <c r="R9254" s="15">
        <v>0</v>
      </c>
      <c r="S9254" s="14">
        <v>0</v>
      </c>
      <c r="T9254" s="14">
        <v>0.99</v>
      </c>
      <c r="U9254" s="15">
        <v>0</v>
      </c>
      <c r="V9254" s="16">
        <v>0</v>
      </c>
      <c r="W9254" s="16">
        <v>0.64513502053844629</v>
      </c>
      <c r="X9254" s="17">
        <v>0</v>
      </c>
      <c r="Y9254" s="16">
        <v>0</v>
      </c>
      <c r="Z9254" s="16">
        <v>0.64513502053844629</v>
      </c>
      <c r="AA9254" s="17">
        <v>0</v>
      </c>
      <c r="AB9254" s="16">
        <v>0</v>
      </c>
      <c r="AC9254" s="16">
        <v>0.64513502053844629</v>
      </c>
      <c r="AD9254" s="17">
        <v>0</v>
      </c>
      <c r="AE9254" s="16">
        <v>0</v>
      </c>
      <c r="AF9254" s="16">
        <v>0.64513502053844629</v>
      </c>
      <c r="AG9254" s="17">
        <v>0</v>
      </c>
      <c r="AH9254" s="13">
        <v>0</v>
      </c>
      <c r="AI9254" s="16">
        <v>0</v>
      </c>
      <c r="AJ9254" s="16">
        <v>2.6172863068511024E-2</v>
      </c>
      <c r="AK9254" s="17">
        <v>0</v>
      </c>
      <c r="AL9254" s="16">
        <v>0</v>
      </c>
      <c r="AM9254" s="16">
        <v>2.6172863068511024E-2</v>
      </c>
      <c r="AN9254" s="17">
        <v>0</v>
      </c>
      <c r="AO9254" s="16">
        <v>0</v>
      </c>
      <c r="AP9254" s="16">
        <v>2.6172863068511024E-2</v>
      </c>
      <c r="AQ9254" s="17">
        <v>0</v>
      </c>
      <c r="AR9254" s="16">
        <v>0</v>
      </c>
      <c r="AS9254" s="16">
        <v>2.8906461596663888E-3</v>
      </c>
      <c r="AT9254" s="17">
        <v>0</v>
      </c>
      <c r="AU9254" s="16">
        <v>0</v>
      </c>
      <c r="AV9254" s="16">
        <v>2.8906461596663888E-3</v>
      </c>
      <c r="AW9254" s="17">
        <v>0</v>
      </c>
      <c r="AX9254" s="16">
        <v>0</v>
      </c>
      <c r="AY9254" s="16">
        <v>2.8906461596663888E-3</v>
      </c>
      <c r="AZ9254" s="17">
        <v>0</v>
      </c>
      <c r="BA9254" s="16">
        <v>0</v>
      </c>
      <c r="BB9254" s="16">
        <v>7.8179029325904596E-3</v>
      </c>
      <c r="BC9254" s="17">
        <v>0</v>
      </c>
      <c r="BD9254" s="16">
        <v>0</v>
      </c>
      <c r="BE9254" s="16">
        <v>7.8179029325904596E-3</v>
      </c>
      <c r="BF9254" s="17">
        <v>0</v>
      </c>
      <c r="BG9254" s="16">
        <v>0</v>
      </c>
      <c r="BH9254" s="16">
        <v>7.8179029325904596E-3</v>
      </c>
      <c r="BI9254" s="17">
        <v>0</v>
      </c>
      <c r="BJ9254" s="16">
        <v>0</v>
      </c>
      <c r="BK9254" s="16">
        <v>8.0715705413418517E-3</v>
      </c>
      <c r="BL9254" s="17">
        <v>0</v>
      </c>
      <c r="BM9254" s="16">
        <v>0</v>
      </c>
      <c r="BN9254" s="16">
        <v>8.0715705413418517E-3</v>
      </c>
      <c r="BO9254" s="17">
        <v>0</v>
      </c>
      <c r="BP9254" s="16">
        <v>1</v>
      </c>
      <c r="BQ9254" s="16">
        <v>8.0715705413418517E-3</v>
      </c>
      <c r="BR9254" s="17">
        <v>2.4647573783216951E-4</v>
      </c>
      <c r="BS9254" s="16">
        <v>0</v>
      </c>
      <c r="BT9254" s="16">
        <v>5.8724446876527482E-2</v>
      </c>
      <c r="BU9254" s="17">
        <v>0</v>
      </c>
      <c r="BV9254" s="16">
        <v>0</v>
      </c>
      <c r="BW9254" s="16">
        <v>5.8724446876527482E-2</v>
      </c>
      <c r="BX9254" s="17">
        <v>0</v>
      </c>
      <c r="BY9254" s="16">
        <v>0</v>
      </c>
      <c r="BZ9254" s="16">
        <v>5.8724446876527482E-2</v>
      </c>
      <c r="CA9254" s="17">
        <v>0</v>
      </c>
      <c r="CB9254" s="16">
        <v>0</v>
      </c>
      <c r="CC9254" s="16">
        <v>2.7316950519955456E-3</v>
      </c>
      <c r="CD9254" s="17">
        <v>0</v>
      </c>
      <c r="CE9254" s="16">
        <v>0</v>
      </c>
      <c r="CF9254" s="16">
        <v>2.7316950519955456E-3</v>
      </c>
      <c r="CG9254" s="17">
        <v>0</v>
      </c>
      <c r="CH9254" s="16">
        <v>0</v>
      </c>
      <c r="CI9254" s="16">
        <v>2.7316950519955456E-3</v>
      </c>
      <c r="CJ9254" s="17">
        <v>0</v>
      </c>
      <c r="CK9254" s="16"/>
      <c r="CL9254" s="16"/>
      <c r="CM9254" s="17"/>
      <c r="CN9254" s="16">
        <v>0</v>
      </c>
      <c r="CO9254" s="16">
        <v>0.11799999999999999</v>
      </c>
      <c r="CP9254" s="17">
        <v>0</v>
      </c>
      <c r="CQ9254" s="16">
        <v>0</v>
      </c>
      <c r="CR9254" s="16">
        <v>0.11799999999999999</v>
      </c>
      <c r="CS9254" s="17">
        <v>0</v>
      </c>
      <c r="CT9254" s="16">
        <v>0</v>
      </c>
      <c r="CU9254" s="16">
        <v>0.11799999999999999</v>
      </c>
      <c r="CV9254" s="17">
        <v>0</v>
      </c>
      <c r="CW9254" s="16">
        <v>0</v>
      </c>
      <c r="CX9254" s="16">
        <v>3.680567589006417E-3</v>
      </c>
      <c r="CY9254" s="17">
        <v>0</v>
      </c>
      <c r="CZ9254" s="16">
        <v>0</v>
      </c>
      <c r="DA9254" s="16">
        <v>3.680567589006417E-3</v>
      </c>
      <c r="DB9254" s="17">
        <v>0</v>
      </c>
      <c r="DC9254" s="16">
        <v>0</v>
      </c>
      <c r="DD9254" s="16">
        <v>3.680567589006417E-3</v>
      </c>
      <c r="DE9254" s="17">
        <v>0</v>
      </c>
      <c r="DF9254" s="14">
        <v>0</v>
      </c>
      <c r="DG9254" s="14">
        <v>1</v>
      </c>
      <c r="DH9254" s="15">
        <v>0</v>
      </c>
      <c r="DI9254" s="14">
        <v>0</v>
      </c>
      <c r="DJ9254" s="14">
        <v>1</v>
      </c>
      <c r="DK9254" s="15">
        <v>0</v>
      </c>
      <c r="DL9254" s="14">
        <v>0</v>
      </c>
      <c r="DM9254" s="14">
        <v>1</v>
      </c>
      <c r="DN9254" s="15">
        <v>0</v>
      </c>
      <c r="DO9254" s="14">
        <v>0</v>
      </c>
      <c r="DP9254" s="14">
        <v>1</v>
      </c>
      <c r="DQ9254" s="15">
        <v>0</v>
      </c>
      <c r="DR9254" s="82"/>
      <c r="DS9254" s="82"/>
      <c r="DT9254" s="15">
        <v>0</v>
      </c>
      <c r="DU9254" s="82"/>
      <c r="DV9254" s="82"/>
      <c r="DW9254" s="15">
        <v>0</v>
      </c>
      <c r="DX9254" s="82"/>
      <c r="DY9254" s="82"/>
      <c r="DZ9254" s="15">
        <v>0</v>
      </c>
      <c r="EB9254" s="2"/>
    </row>
    <row r="9255" spans="1:132" x14ac:dyDescent="0.25">
      <c r="A9255" t="s">
        <v>3681</v>
      </c>
      <c r="B9255" s="93">
        <v>6.6836359129458805E-5</v>
      </c>
      <c r="C9255" s="13">
        <v>0</v>
      </c>
      <c r="D9255" s="13">
        <v>5.4008852067072011E-3</v>
      </c>
      <c r="E9255" s="13">
        <v>0</v>
      </c>
      <c r="F9255" s="13">
        <v>5.4008852067072011E-3</v>
      </c>
      <c r="G9255" s="13">
        <v>1.4341167820395714E-3</v>
      </c>
      <c r="H9255" s="13">
        <v>4.3228470450475181E-3</v>
      </c>
      <c r="I9255" s="13">
        <v>3.1586042098659959E-3</v>
      </c>
      <c r="J9255" s="14">
        <v>0</v>
      </c>
      <c r="K9255" s="14">
        <v>0.99</v>
      </c>
      <c r="L9255" s="15">
        <v>0</v>
      </c>
      <c r="M9255" s="14">
        <v>0</v>
      </c>
      <c r="N9255" s="14">
        <v>0.99</v>
      </c>
      <c r="O9255" s="15">
        <v>0</v>
      </c>
      <c r="P9255" s="14">
        <v>0</v>
      </c>
      <c r="Q9255" s="14">
        <v>0.99</v>
      </c>
      <c r="R9255" s="15">
        <v>0</v>
      </c>
      <c r="S9255" s="14">
        <v>0</v>
      </c>
      <c r="T9255" s="14">
        <v>0.99</v>
      </c>
      <c r="U9255" s="15">
        <v>0</v>
      </c>
      <c r="V9255" s="16">
        <v>0</v>
      </c>
      <c r="W9255" s="16">
        <v>0.64594973296126934</v>
      </c>
      <c r="X9255" s="17">
        <v>0</v>
      </c>
      <c r="Y9255" s="16">
        <v>0</v>
      </c>
      <c r="Z9255" s="16">
        <v>0.64594973296126934</v>
      </c>
      <c r="AA9255" s="17">
        <v>0</v>
      </c>
      <c r="AB9255" s="16">
        <v>0</v>
      </c>
      <c r="AC9255" s="16">
        <v>0.64594973296126934</v>
      </c>
      <c r="AD9255" s="17">
        <v>0</v>
      </c>
      <c r="AE9255" s="16">
        <v>0</v>
      </c>
      <c r="AF9255" s="16">
        <v>0.64594973296126934</v>
      </c>
      <c r="AG9255" s="17">
        <v>0</v>
      </c>
      <c r="AH9255" s="13">
        <v>0</v>
      </c>
      <c r="AI9255" s="16">
        <v>0</v>
      </c>
      <c r="AJ9255" s="16">
        <v>2.4936551088623912E-2</v>
      </c>
      <c r="AK9255" s="17">
        <v>0</v>
      </c>
      <c r="AL9255" s="16">
        <v>0</v>
      </c>
      <c r="AM9255" s="16">
        <v>2.4936551088623912E-2</v>
      </c>
      <c r="AN9255" s="17">
        <v>0</v>
      </c>
      <c r="AO9255" s="16">
        <v>0</v>
      </c>
      <c r="AP9255" s="16">
        <v>2.4936551088623912E-2</v>
      </c>
      <c r="AQ9255" s="17">
        <v>0</v>
      </c>
      <c r="AR9255" s="16">
        <v>0</v>
      </c>
      <c r="AS9255" s="16">
        <v>2.8264804298566569E-3</v>
      </c>
      <c r="AT9255" s="17">
        <v>0</v>
      </c>
      <c r="AU9255" s="16">
        <v>0</v>
      </c>
      <c r="AV9255" s="16">
        <v>2.8264804298566569E-3</v>
      </c>
      <c r="AW9255" s="17">
        <v>0</v>
      </c>
      <c r="AX9255" s="16">
        <v>0</v>
      </c>
      <c r="AY9255" s="16">
        <v>2.8264804298566569E-3</v>
      </c>
      <c r="AZ9255" s="17">
        <v>0</v>
      </c>
      <c r="BA9255" s="16">
        <v>0</v>
      </c>
      <c r="BB9255" s="16">
        <v>7.2491537730493948E-3</v>
      </c>
      <c r="BC9255" s="17">
        <v>0</v>
      </c>
      <c r="BD9255" s="16">
        <v>0</v>
      </c>
      <c r="BE9255" s="16">
        <v>7.2491537730493948E-3</v>
      </c>
      <c r="BF9255" s="17">
        <v>0</v>
      </c>
      <c r="BG9255" s="16">
        <v>0</v>
      </c>
      <c r="BH9255" s="16">
        <v>7.2491537730493948E-3</v>
      </c>
      <c r="BI9255" s="17">
        <v>0</v>
      </c>
      <c r="BJ9255" s="16">
        <v>0</v>
      </c>
      <c r="BK9255" s="16">
        <v>7.5928967343985836E-3</v>
      </c>
      <c r="BL9255" s="17">
        <v>0</v>
      </c>
      <c r="BM9255" s="16">
        <v>0</v>
      </c>
      <c r="BN9255" s="16">
        <v>7.5928967343985836E-3</v>
      </c>
      <c r="BO9255" s="17">
        <v>0</v>
      </c>
      <c r="BP9255" s="16">
        <v>9.2637640124962006E-2</v>
      </c>
      <c r="BQ9255" s="16">
        <v>7.5928967343985836E-3</v>
      </c>
      <c r="BR9255" s="17">
        <v>3.7989180338174751E-6</v>
      </c>
      <c r="BS9255" s="16">
        <v>0</v>
      </c>
      <c r="BT9255" s="16">
        <v>5.4696727980751821E-2</v>
      </c>
      <c r="BU9255" s="17">
        <v>0</v>
      </c>
      <c r="BV9255" s="16">
        <v>0</v>
      </c>
      <c r="BW9255" s="16">
        <v>5.4696727980751821E-2</v>
      </c>
      <c r="BX9255" s="17">
        <v>0</v>
      </c>
      <c r="BY9255" s="16">
        <v>0</v>
      </c>
      <c r="BZ9255" s="16">
        <v>5.4696727980751821E-2</v>
      </c>
      <c r="CA9255" s="17">
        <v>0</v>
      </c>
      <c r="CB9255" s="16">
        <v>0</v>
      </c>
      <c r="CC9255" s="16">
        <v>7.1400684950860705E-3</v>
      </c>
      <c r="CD9255" s="17">
        <v>0</v>
      </c>
      <c r="CE9255" s="16">
        <v>0</v>
      </c>
      <c r="CF9255" s="16">
        <v>7.1400684950860705E-3</v>
      </c>
      <c r="CG9255" s="17">
        <v>0</v>
      </c>
      <c r="CH9255" s="16">
        <v>0</v>
      </c>
      <c r="CI9255" s="16">
        <v>7.1400684950860705E-3</v>
      </c>
      <c r="CJ9255" s="17">
        <v>0</v>
      </c>
      <c r="CK9255" s="16"/>
      <c r="CL9255" s="16"/>
      <c r="CM9255" s="17"/>
      <c r="CN9255" s="16">
        <v>0</v>
      </c>
      <c r="CO9255" s="16">
        <v>0.11800000000000004</v>
      </c>
      <c r="CP9255" s="17">
        <v>0</v>
      </c>
      <c r="CQ9255" s="16">
        <v>0</v>
      </c>
      <c r="CR9255" s="16">
        <v>0.11800000000000004</v>
      </c>
      <c r="CS9255" s="17">
        <v>0</v>
      </c>
      <c r="CT9255" s="16">
        <v>0</v>
      </c>
      <c r="CU9255" s="16">
        <v>0.11800000000000004</v>
      </c>
      <c r="CV9255" s="17">
        <v>0</v>
      </c>
      <c r="CW9255" s="16">
        <v>0</v>
      </c>
      <c r="CX9255" s="16">
        <v>3.7144806365189903E-3</v>
      </c>
      <c r="CY9255" s="17">
        <v>0</v>
      </c>
      <c r="CZ9255" s="16">
        <v>0</v>
      </c>
      <c r="DA9255" s="16">
        <v>3.7144806365189903E-3</v>
      </c>
      <c r="DB9255" s="17">
        <v>0</v>
      </c>
      <c r="DC9255" s="16">
        <v>0</v>
      </c>
      <c r="DD9255" s="16">
        <v>3.7144806365189903E-3</v>
      </c>
      <c r="DE9255" s="17">
        <v>0</v>
      </c>
      <c r="DF9255" s="14">
        <v>0</v>
      </c>
      <c r="DG9255" s="14">
        <v>1</v>
      </c>
      <c r="DH9255" s="15">
        <v>0</v>
      </c>
      <c r="DI9255" s="14">
        <v>0</v>
      </c>
      <c r="DJ9255" s="14">
        <v>1</v>
      </c>
      <c r="DK9255" s="15">
        <v>0</v>
      </c>
      <c r="DL9255" s="14">
        <v>0</v>
      </c>
      <c r="DM9255" s="14">
        <v>1</v>
      </c>
      <c r="DN9255" s="15">
        <v>0</v>
      </c>
      <c r="DO9255" s="14">
        <v>0</v>
      </c>
      <c r="DP9255" s="14">
        <v>1</v>
      </c>
      <c r="DQ9255" s="15">
        <v>0</v>
      </c>
      <c r="DR9255" s="82"/>
      <c r="DS9255" s="82"/>
      <c r="DT9255" s="15">
        <v>0</v>
      </c>
      <c r="DU9255" s="82"/>
      <c r="DV9255" s="82"/>
      <c r="DW9255" s="15">
        <v>0</v>
      </c>
      <c r="DX9255" s="82"/>
      <c r="DY9255" s="82"/>
      <c r="DZ9255" s="15">
        <v>0</v>
      </c>
      <c r="EB9255" s="2"/>
    </row>
    <row r="9256" spans="1:132" x14ac:dyDescent="0.25">
      <c r="A9256" t="s">
        <v>3688</v>
      </c>
      <c r="B9256" s="93">
        <v>6.6534535132848106E-5</v>
      </c>
      <c r="C9256" s="13">
        <v>0</v>
      </c>
      <c r="D9256" s="13">
        <v>2.908967135432414E-2</v>
      </c>
      <c r="E9256" s="13">
        <v>0</v>
      </c>
      <c r="F9256" s="13">
        <v>2.908967135432414E-2</v>
      </c>
      <c r="G9256" s="13">
        <v>6.5828322099134255E-3</v>
      </c>
      <c r="H9256" s="13">
        <v>2.7325192924273427E-2</v>
      </c>
      <c r="I9256" s="13">
        <v>1.4112055687009212E-2</v>
      </c>
      <c r="J9256" s="14">
        <v>0</v>
      </c>
      <c r="K9256" s="14">
        <v>0.9900000000000001</v>
      </c>
      <c r="L9256" s="15">
        <v>0</v>
      </c>
      <c r="M9256" s="14">
        <v>0</v>
      </c>
      <c r="N9256" s="14">
        <v>0.9900000000000001</v>
      </c>
      <c r="O9256" s="15">
        <v>0</v>
      </c>
      <c r="P9256" s="14">
        <v>0</v>
      </c>
      <c r="Q9256" s="14">
        <v>0.9900000000000001</v>
      </c>
      <c r="R9256" s="15">
        <v>0</v>
      </c>
      <c r="S9256" s="14">
        <v>0</v>
      </c>
      <c r="T9256" s="14">
        <v>0.9900000000000001</v>
      </c>
      <c r="U9256" s="15">
        <v>0</v>
      </c>
      <c r="V9256" s="16">
        <v>0</v>
      </c>
      <c r="W9256" s="16">
        <v>0.63919117752097943</v>
      </c>
      <c r="X9256" s="17">
        <v>0</v>
      </c>
      <c r="Y9256" s="16">
        <v>0</v>
      </c>
      <c r="Z9256" s="16">
        <v>0.63919117752097943</v>
      </c>
      <c r="AA9256" s="17">
        <v>0</v>
      </c>
      <c r="AB9256" s="16">
        <v>0</v>
      </c>
      <c r="AC9256" s="16">
        <v>0.63919117752097943</v>
      </c>
      <c r="AD9256" s="17">
        <v>0</v>
      </c>
      <c r="AE9256" s="16">
        <v>0</v>
      </c>
      <c r="AF9256" s="16">
        <v>0.63919117752097943</v>
      </c>
      <c r="AG9256" s="17">
        <v>0</v>
      </c>
      <c r="AH9256" s="13">
        <v>0</v>
      </c>
      <c r="AI9256" s="16">
        <v>0</v>
      </c>
      <c r="AJ9256" s="16">
        <v>2.6835772725557719E-2</v>
      </c>
      <c r="AK9256" s="17">
        <v>0</v>
      </c>
      <c r="AL9256" s="16">
        <v>0</v>
      </c>
      <c r="AM9256" s="16">
        <v>2.6835772725557719E-2</v>
      </c>
      <c r="AN9256" s="17">
        <v>0</v>
      </c>
      <c r="AO9256" s="16">
        <v>0</v>
      </c>
      <c r="AP9256" s="16">
        <v>2.6835772725557719E-2</v>
      </c>
      <c r="AQ9256" s="17">
        <v>0</v>
      </c>
      <c r="AR9256" s="16">
        <v>0</v>
      </c>
      <c r="AS9256" s="16">
        <v>3.0415342152484317E-3</v>
      </c>
      <c r="AT9256" s="17">
        <v>0</v>
      </c>
      <c r="AU9256" s="16">
        <v>0</v>
      </c>
      <c r="AV9256" s="16">
        <v>3.0415342152484317E-3</v>
      </c>
      <c r="AW9256" s="17">
        <v>0</v>
      </c>
      <c r="AX9256" s="16">
        <v>0</v>
      </c>
      <c r="AY9256" s="16">
        <v>3.0415342152484317E-3</v>
      </c>
      <c r="AZ9256" s="17">
        <v>0</v>
      </c>
      <c r="BA9256" s="16">
        <v>0</v>
      </c>
      <c r="BB9256" s="16">
        <v>8.6377546735971408E-3</v>
      </c>
      <c r="BC9256" s="17">
        <v>0</v>
      </c>
      <c r="BD9256" s="16">
        <v>0</v>
      </c>
      <c r="BE9256" s="16">
        <v>8.6377546735971408E-3</v>
      </c>
      <c r="BF9256" s="17">
        <v>0</v>
      </c>
      <c r="BG9256" s="16">
        <v>0</v>
      </c>
      <c r="BH9256" s="16">
        <v>8.6377546735971408E-3</v>
      </c>
      <c r="BI9256" s="17">
        <v>0</v>
      </c>
      <c r="BJ9256" s="16">
        <v>0.87820240767879398</v>
      </c>
      <c r="BK9256" s="16">
        <v>8.973523613865185E-3</v>
      </c>
      <c r="BL9256" s="17">
        <v>2.2924319263731594E-4</v>
      </c>
      <c r="BM9256" s="16">
        <v>0</v>
      </c>
      <c r="BN9256" s="16">
        <v>8.973523613865185E-3</v>
      </c>
      <c r="BO9256" s="17">
        <v>0</v>
      </c>
      <c r="BP9256" s="16">
        <v>0</v>
      </c>
      <c r="BQ9256" s="16">
        <v>8.973523613865185E-3</v>
      </c>
      <c r="BR9256" s="17">
        <v>0</v>
      </c>
      <c r="BS9256" s="16">
        <v>0</v>
      </c>
      <c r="BT9256" s="16">
        <v>6.5106857683004588E-2</v>
      </c>
      <c r="BU9256" s="17">
        <v>0</v>
      </c>
      <c r="BV9256" s="16">
        <v>0</v>
      </c>
      <c r="BW9256" s="16">
        <v>6.5106857683004588E-2</v>
      </c>
      <c r="BX9256" s="17">
        <v>0</v>
      </c>
      <c r="BY9256" s="16">
        <v>0</v>
      </c>
      <c r="BZ9256" s="16">
        <v>6.5106857683004588E-2</v>
      </c>
      <c r="CA9256" s="17">
        <v>0</v>
      </c>
      <c r="CB9256" s="16">
        <v>0</v>
      </c>
      <c r="CC9256" s="16">
        <v>6.0820647876675673E-3</v>
      </c>
      <c r="CD9256" s="17">
        <v>0</v>
      </c>
      <c r="CE9256" s="16">
        <v>0</v>
      </c>
      <c r="CF9256" s="16">
        <v>6.0820647876675673E-3</v>
      </c>
      <c r="CG9256" s="17">
        <v>0</v>
      </c>
      <c r="CH9256" s="16">
        <v>0</v>
      </c>
      <c r="CI9256" s="16">
        <v>6.0820647876675673E-3</v>
      </c>
      <c r="CJ9256" s="17">
        <v>0</v>
      </c>
      <c r="CK9256" s="16"/>
      <c r="CL9256" s="16"/>
      <c r="CM9256" s="17"/>
      <c r="CN9256" s="16">
        <v>0</v>
      </c>
      <c r="CO9256" s="16">
        <v>0.11799999999999999</v>
      </c>
      <c r="CP9256" s="17">
        <v>0</v>
      </c>
      <c r="CQ9256" s="16">
        <v>0</v>
      </c>
      <c r="CR9256" s="16">
        <v>0.11799999999999999</v>
      </c>
      <c r="CS9256" s="17">
        <v>0</v>
      </c>
      <c r="CT9256" s="16">
        <v>0</v>
      </c>
      <c r="CU9256" s="16">
        <v>0.11799999999999999</v>
      </c>
      <c r="CV9256" s="17">
        <v>0</v>
      </c>
      <c r="CW9256" s="16">
        <v>0</v>
      </c>
      <c r="CX9256" s="16">
        <v>3.6617080656743189E-3</v>
      </c>
      <c r="CY9256" s="17">
        <v>0</v>
      </c>
      <c r="CZ9256" s="16">
        <v>0</v>
      </c>
      <c r="DA9256" s="16">
        <v>3.6617080656743189E-3</v>
      </c>
      <c r="DB9256" s="17">
        <v>0</v>
      </c>
      <c r="DC9256" s="16">
        <v>0</v>
      </c>
      <c r="DD9256" s="16">
        <v>3.6617080656743189E-3</v>
      </c>
      <c r="DE9256" s="17">
        <v>0</v>
      </c>
      <c r="DF9256" s="14">
        <v>0</v>
      </c>
      <c r="DG9256" s="14">
        <v>1</v>
      </c>
      <c r="DH9256" s="15">
        <v>0</v>
      </c>
      <c r="DI9256" s="14">
        <v>0</v>
      </c>
      <c r="DJ9256" s="14">
        <v>1</v>
      </c>
      <c r="DK9256" s="15">
        <v>0</v>
      </c>
      <c r="DL9256" s="14">
        <v>0</v>
      </c>
      <c r="DM9256" s="14">
        <v>1</v>
      </c>
      <c r="DN9256" s="15">
        <v>0</v>
      </c>
      <c r="DO9256" s="14">
        <v>0</v>
      </c>
      <c r="DP9256" s="14">
        <v>1</v>
      </c>
      <c r="DQ9256" s="15">
        <v>0</v>
      </c>
      <c r="DR9256" s="82"/>
      <c r="DS9256" s="82"/>
      <c r="DT9256" s="15">
        <v>0</v>
      </c>
      <c r="DU9256" s="82"/>
      <c r="DV9256" s="82"/>
      <c r="DW9256" s="15">
        <v>0</v>
      </c>
      <c r="DX9256" s="82"/>
      <c r="DY9256" s="82"/>
      <c r="DZ9256" s="15">
        <v>0</v>
      </c>
      <c r="EB9256" s="2"/>
    </row>
    <row r="9257" spans="1:132" x14ac:dyDescent="0.25">
      <c r="A9257" t="s">
        <v>3739</v>
      </c>
      <c r="B9257" s="93">
        <v>6.4716577552027303E-5</v>
      </c>
      <c r="C9257" s="13">
        <v>0</v>
      </c>
      <c r="D9257" s="13">
        <v>5.3451924022440055E-2</v>
      </c>
      <c r="E9257" s="13">
        <v>0</v>
      </c>
      <c r="F9257" s="13">
        <v>5.3451924022440055E-2</v>
      </c>
      <c r="G9257" s="13">
        <v>1.3706800682862563E-2</v>
      </c>
      <c r="H9257" s="13">
        <v>5.0261037790339441E-2</v>
      </c>
      <c r="I9257" s="13">
        <v>2.4268487071412867E-2</v>
      </c>
      <c r="J9257" s="14">
        <v>0</v>
      </c>
      <c r="K9257" s="14">
        <v>0.99</v>
      </c>
      <c r="L9257" s="15">
        <v>0</v>
      </c>
      <c r="M9257" s="14">
        <v>0</v>
      </c>
      <c r="N9257" s="14">
        <v>0.99</v>
      </c>
      <c r="O9257" s="15">
        <v>0</v>
      </c>
      <c r="P9257" s="14">
        <v>0</v>
      </c>
      <c r="Q9257" s="14">
        <v>0.99</v>
      </c>
      <c r="R9257" s="15">
        <v>0</v>
      </c>
      <c r="S9257" s="14">
        <v>0</v>
      </c>
      <c r="T9257" s="14">
        <v>0.99</v>
      </c>
      <c r="U9257" s="15">
        <v>0</v>
      </c>
      <c r="V9257" s="16">
        <v>0</v>
      </c>
      <c r="W9257" s="16">
        <v>0.63460859587180063</v>
      </c>
      <c r="X9257" s="17">
        <v>0</v>
      </c>
      <c r="Y9257" s="16">
        <v>0</v>
      </c>
      <c r="Z9257" s="16">
        <v>0.63460859587180063</v>
      </c>
      <c r="AA9257" s="17">
        <v>0</v>
      </c>
      <c r="AB9257" s="16">
        <v>0</v>
      </c>
      <c r="AC9257" s="16">
        <v>0.63460859587180063</v>
      </c>
      <c r="AD9257" s="17">
        <v>0</v>
      </c>
      <c r="AE9257" s="16">
        <v>0</v>
      </c>
      <c r="AF9257" s="16">
        <v>0.63460859587180063</v>
      </c>
      <c r="AG9257" s="17">
        <v>0</v>
      </c>
      <c r="AH9257" s="13">
        <v>0</v>
      </c>
      <c r="AI9257" s="16">
        <v>0</v>
      </c>
      <c r="AJ9257" s="16">
        <v>2.402258889136866E-2</v>
      </c>
      <c r="AK9257" s="17">
        <v>0</v>
      </c>
      <c r="AL9257" s="16">
        <v>0</v>
      </c>
      <c r="AM9257" s="16">
        <v>2.402258889136866E-2</v>
      </c>
      <c r="AN9257" s="17">
        <v>0</v>
      </c>
      <c r="AO9257" s="16">
        <v>0</v>
      </c>
      <c r="AP9257" s="16">
        <v>2.402258889136866E-2</v>
      </c>
      <c r="AQ9257" s="17">
        <v>0</v>
      </c>
      <c r="AR9257" s="16">
        <v>0</v>
      </c>
      <c r="AS9257" s="16">
        <v>2.8608718415233402E-3</v>
      </c>
      <c r="AT9257" s="17">
        <v>0</v>
      </c>
      <c r="AU9257" s="16">
        <v>0</v>
      </c>
      <c r="AV9257" s="16">
        <v>2.8608718415233402E-3</v>
      </c>
      <c r="AW9257" s="17">
        <v>0</v>
      </c>
      <c r="AX9257" s="16">
        <v>0</v>
      </c>
      <c r="AY9257" s="16">
        <v>2.8608718415233402E-3</v>
      </c>
      <c r="AZ9257" s="17">
        <v>0</v>
      </c>
      <c r="BA9257" s="16">
        <v>0</v>
      </c>
      <c r="BB9257" s="16">
        <v>8.4241064349648426E-3</v>
      </c>
      <c r="BC9257" s="17">
        <v>0</v>
      </c>
      <c r="BD9257" s="16">
        <v>0</v>
      </c>
      <c r="BE9257" s="16">
        <v>8.4241064349648426E-3</v>
      </c>
      <c r="BF9257" s="17">
        <v>0</v>
      </c>
      <c r="BG9257" s="16">
        <v>0</v>
      </c>
      <c r="BH9257" s="16">
        <v>8.4241064349648426E-3</v>
      </c>
      <c r="BI9257" s="17">
        <v>0</v>
      </c>
      <c r="BJ9257" s="16">
        <v>0</v>
      </c>
      <c r="BK9257" s="16">
        <v>8.7062477848659624E-3</v>
      </c>
      <c r="BL9257" s="17">
        <v>0</v>
      </c>
      <c r="BM9257" s="16">
        <v>0</v>
      </c>
      <c r="BN9257" s="16">
        <v>8.7062477848659624E-3</v>
      </c>
      <c r="BO9257" s="17">
        <v>0</v>
      </c>
      <c r="BP9257" s="16">
        <v>0.95458306697523498</v>
      </c>
      <c r="BQ9257" s="16">
        <v>8.7062477848659624E-3</v>
      </c>
      <c r="BR9257" s="17">
        <v>4.442302125100317E-4</v>
      </c>
      <c r="BS9257" s="16">
        <v>0</v>
      </c>
      <c r="BT9257" s="16">
        <v>6.3449082626016617E-2</v>
      </c>
      <c r="BU9257" s="17">
        <v>0</v>
      </c>
      <c r="BV9257" s="16">
        <v>0</v>
      </c>
      <c r="BW9257" s="16">
        <v>6.3449082626016617E-2</v>
      </c>
      <c r="BX9257" s="17">
        <v>0</v>
      </c>
      <c r="BY9257" s="16">
        <v>0</v>
      </c>
      <c r="BZ9257" s="16">
        <v>6.3449082626016617E-2</v>
      </c>
      <c r="CA9257" s="17">
        <v>0</v>
      </c>
      <c r="CB9257" s="16">
        <v>0</v>
      </c>
      <c r="CC9257" s="16">
        <v>6.9275880976344189E-3</v>
      </c>
      <c r="CD9257" s="17">
        <v>0</v>
      </c>
      <c r="CE9257" s="16">
        <v>0</v>
      </c>
      <c r="CF9257" s="16">
        <v>6.9275880976344189E-3</v>
      </c>
      <c r="CG9257" s="17">
        <v>0</v>
      </c>
      <c r="CH9257" s="16">
        <v>0</v>
      </c>
      <c r="CI9257" s="16">
        <v>6.9275880976344189E-3</v>
      </c>
      <c r="CJ9257" s="17">
        <v>0</v>
      </c>
      <c r="CK9257" s="16"/>
      <c r="CL9257" s="16"/>
      <c r="CM9257" s="17"/>
      <c r="CN9257" s="16">
        <v>0</v>
      </c>
      <c r="CO9257" s="16">
        <v>0.11800000000000001</v>
      </c>
      <c r="CP9257" s="17">
        <v>0</v>
      </c>
      <c r="CQ9257" s="16">
        <v>0</v>
      </c>
      <c r="CR9257" s="16">
        <v>0.11800000000000001</v>
      </c>
      <c r="CS9257" s="17">
        <v>0</v>
      </c>
      <c r="CT9257" s="16">
        <v>0</v>
      </c>
      <c r="CU9257" s="16">
        <v>0.11800000000000001</v>
      </c>
      <c r="CV9257" s="17">
        <v>0</v>
      </c>
      <c r="CW9257" s="16">
        <v>0</v>
      </c>
      <c r="CX9257" s="16">
        <v>3.6159762587981933E-3</v>
      </c>
      <c r="CY9257" s="17">
        <v>0</v>
      </c>
      <c r="CZ9257" s="16">
        <v>0</v>
      </c>
      <c r="DA9257" s="16">
        <v>3.6159762587981933E-3</v>
      </c>
      <c r="DB9257" s="17">
        <v>0</v>
      </c>
      <c r="DC9257" s="16">
        <v>0</v>
      </c>
      <c r="DD9257" s="16">
        <v>3.6159762587981933E-3</v>
      </c>
      <c r="DE9257" s="17">
        <v>0</v>
      </c>
      <c r="DF9257" s="14">
        <v>0</v>
      </c>
      <c r="DG9257" s="14">
        <v>1</v>
      </c>
      <c r="DH9257" s="15">
        <v>0</v>
      </c>
      <c r="DI9257" s="14">
        <v>0</v>
      </c>
      <c r="DJ9257" s="14">
        <v>1</v>
      </c>
      <c r="DK9257" s="15">
        <v>0</v>
      </c>
      <c r="DL9257" s="14">
        <v>0</v>
      </c>
      <c r="DM9257" s="14">
        <v>1</v>
      </c>
      <c r="DN9257" s="15">
        <v>0</v>
      </c>
      <c r="DO9257" s="14">
        <v>0</v>
      </c>
      <c r="DP9257" s="14">
        <v>1</v>
      </c>
      <c r="DQ9257" s="15">
        <v>0</v>
      </c>
      <c r="DR9257" s="82"/>
      <c r="DS9257" s="82"/>
      <c r="DT9257" s="15">
        <v>0</v>
      </c>
      <c r="DU9257" s="82"/>
      <c r="DV9257" s="82"/>
      <c r="DW9257" s="15">
        <v>0</v>
      </c>
      <c r="DX9257" s="82"/>
      <c r="DY9257" s="82"/>
      <c r="DZ9257" s="15">
        <v>0</v>
      </c>
      <c r="EB9257" s="2"/>
    </row>
    <row r="9258" spans="1:132" x14ac:dyDescent="0.25">
      <c r="A9258" t="s">
        <v>3773</v>
      </c>
      <c r="B9258" s="93">
        <v>6.3546779630188307E-5</v>
      </c>
      <c r="C9258" s="13">
        <v>0</v>
      </c>
      <c r="D9258" s="13">
        <v>9.7295923041355067E-4</v>
      </c>
      <c r="E9258" s="13">
        <v>0</v>
      </c>
      <c r="F9258" s="13">
        <v>9.7295923041355067E-4</v>
      </c>
      <c r="G9258" s="13">
        <v>1.8053649903252011E-5</v>
      </c>
      <c r="H9258" s="13">
        <v>1.2963848489810983E-3</v>
      </c>
      <c r="I9258" s="13">
        <v>2.9168417988707307E-4</v>
      </c>
      <c r="J9258" s="14">
        <v>0</v>
      </c>
      <c r="K9258" s="14">
        <v>0.9900000000000001</v>
      </c>
      <c r="L9258" s="15">
        <v>0</v>
      </c>
      <c r="M9258" s="14">
        <v>0</v>
      </c>
      <c r="N9258" s="14">
        <v>0.9900000000000001</v>
      </c>
      <c r="O9258" s="15">
        <v>0</v>
      </c>
      <c r="P9258" s="14">
        <v>0</v>
      </c>
      <c r="Q9258" s="14">
        <v>0.9900000000000001</v>
      </c>
      <c r="R9258" s="15">
        <v>0</v>
      </c>
      <c r="S9258" s="14">
        <v>0</v>
      </c>
      <c r="T9258" s="14">
        <v>0.9900000000000001</v>
      </c>
      <c r="U9258" s="15">
        <v>0</v>
      </c>
      <c r="V9258" s="16">
        <v>0</v>
      </c>
      <c r="W9258" s="16">
        <v>0.60128102113474413</v>
      </c>
      <c r="X9258" s="17">
        <v>0</v>
      </c>
      <c r="Y9258" s="16">
        <v>0</v>
      </c>
      <c r="Z9258" s="16">
        <v>0.60128102113474413</v>
      </c>
      <c r="AA9258" s="17">
        <v>0</v>
      </c>
      <c r="AB9258" s="16">
        <v>0</v>
      </c>
      <c r="AC9258" s="16">
        <v>0.60128102113474413</v>
      </c>
      <c r="AD9258" s="17">
        <v>0</v>
      </c>
      <c r="AE9258" s="16">
        <v>0</v>
      </c>
      <c r="AF9258" s="16">
        <v>0.60128102113474413</v>
      </c>
      <c r="AG9258" s="17">
        <v>0</v>
      </c>
      <c r="AH9258" s="13">
        <v>0</v>
      </c>
      <c r="AI9258" s="16">
        <v>0</v>
      </c>
      <c r="AJ9258" s="16">
        <v>3.8137202686211118E-2</v>
      </c>
      <c r="AK9258" s="17">
        <v>0</v>
      </c>
      <c r="AL9258" s="16">
        <v>0</v>
      </c>
      <c r="AM9258" s="16">
        <v>3.8137202686211118E-2</v>
      </c>
      <c r="AN9258" s="17">
        <v>0</v>
      </c>
      <c r="AO9258" s="16">
        <v>0</v>
      </c>
      <c r="AP9258" s="16">
        <v>3.8137202686211118E-2</v>
      </c>
      <c r="AQ9258" s="17">
        <v>0</v>
      </c>
      <c r="AR9258" s="16">
        <v>0</v>
      </c>
      <c r="AS9258" s="16">
        <v>4.3153248232549526E-3</v>
      </c>
      <c r="AT9258" s="17">
        <v>0</v>
      </c>
      <c r="AU9258" s="16">
        <v>0</v>
      </c>
      <c r="AV9258" s="16">
        <v>4.3153248232549526E-3</v>
      </c>
      <c r="AW9258" s="17">
        <v>0</v>
      </c>
      <c r="AX9258" s="16">
        <v>0</v>
      </c>
      <c r="AY9258" s="16">
        <v>4.3153248232549526E-3</v>
      </c>
      <c r="AZ9258" s="17">
        <v>0</v>
      </c>
      <c r="BA9258" s="16">
        <v>0</v>
      </c>
      <c r="BB9258" s="16">
        <v>1.2290900116818795E-2</v>
      </c>
      <c r="BC9258" s="17">
        <v>0</v>
      </c>
      <c r="BD9258" s="16">
        <v>0</v>
      </c>
      <c r="BE9258" s="16">
        <v>1.2290900116818795E-2</v>
      </c>
      <c r="BF9258" s="17">
        <v>0</v>
      </c>
      <c r="BG9258" s="16">
        <v>0</v>
      </c>
      <c r="BH9258" s="16">
        <v>1.2290900116818795E-2</v>
      </c>
      <c r="BI9258" s="17">
        <v>0</v>
      </c>
      <c r="BJ9258" s="16">
        <v>1</v>
      </c>
      <c r="BK9258" s="16">
        <v>1.3085177626273616E-2</v>
      </c>
      <c r="BL9258" s="17">
        <v>1.2731344353083788E-5</v>
      </c>
      <c r="BM9258" s="16">
        <v>0</v>
      </c>
      <c r="BN9258" s="16">
        <v>1.3085177626273616E-2</v>
      </c>
      <c r="BO9258" s="17">
        <v>0</v>
      </c>
      <c r="BP9258" s="16">
        <v>0</v>
      </c>
      <c r="BQ9258" s="16">
        <v>1.3085177626273616E-2</v>
      </c>
      <c r="BR9258" s="17">
        <v>0</v>
      </c>
      <c r="BS9258" s="16">
        <v>0</v>
      </c>
      <c r="BT9258" s="16">
        <v>9.3722083591156566E-2</v>
      </c>
      <c r="BU9258" s="17">
        <v>0</v>
      </c>
      <c r="BV9258" s="16">
        <v>0</v>
      </c>
      <c r="BW9258" s="16">
        <v>9.3722083591156566E-2</v>
      </c>
      <c r="BX9258" s="17">
        <v>0</v>
      </c>
      <c r="BY9258" s="16">
        <v>0</v>
      </c>
      <c r="BZ9258" s="16">
        <v>9.3722083591156566E-2</v>
      </c>
      <c r="CA9258" s="17">
        <v>0</v>
      </c>
      <c r="CB9258" s="16">
        <v>0</v>
      </c>
      <c r="CC9258" s="16">
        <v>1.3815992526211513E-3</v>
      </c>
      <c r="CD9258" s="17">
        <v>0</v>
      </c>
      <c r="CE9258" s="16">
        <v>0</v>
      </c>
      <c r="CF9258" s="16">
        <v>1.3815992526211513E-3</v>
      </c>
      <c r="CG9258" s="17">
        <v>0</v>
      </c>
      <c r="CH9258" s="16">
        <v>0</v>
      </c>
      <c r="CI9258" s="16">
        <v>1.3815992526211513E-3</v>
      </c>
      <c r="CJ9258" s="17">
        <v>0</v>
      </c>
      <c r="CK9258" s="16"/>
      <c r="CL9258" s="16"/>
      <c r="CM9258" s="17"/>
      <c r="CN9258" s="16">
        <v>0</v>
      </c>
      <c r="CO9258" s="16">
        <v>0.11800000000000002</v>
      </c>
      <c r="CP9258" s="17">
        <v>0</v>
      </c>
      <c r="CQ9258" s="16">
        <v>0</v>
      </c>
      <c r="CR9258" s="16">
        <v>0.11800000000000002</v>
      </c>
      <c r="CS9258" s="17">
        <v>0</v>
      </c>
      <c r="CT9258" s="16">
        <v>0</v>
      </c>
      <c r="CU9258" s="16">
        <v>0.11800000000000002</v>
      </c>
      <c r="CV9258" s="17">
        <v>0</v>
      </c>
      <c r="CW9258" s="16">
        <v>0</v>
      </c>
      <c r="CX9258" s="16">
        <v>3.6120331095950186E-3</v>
      </c>
      <c r="CY9258" s="17">
        <v>0</v>
      </c>
      <c r="CZ9258" s="16">
        <v>0</v>
      </c>
      <c r="DA9258" s="16">
        <v>3.6120331095950186E-3</v>
      </c>
      <c r="DB9258" s="17">
        <v>0</v>
      </c>
      <c r="DC9258" s="16">
        <v>0</v>
      </c>
      <c r="DD9258" s="16">
        <v>3.6120331095950186E-3</v>
      </c>
      <c r="DE9258" s="17">
        <v>0</v>
      </c>
      <c r="DF9258" s="14">
        <v>0</v>
      </c>
      <c r="DG9258" s="14">
        <v>1</v>
      </c>
      <c r="DH9258" s="15">
        <v>0</v>
      </c>
      <c r="DI9258" s="14">
        <v>0</v>
      </c>
      <c r="DJ9258" s="14">
        <v>1</v>
      </c>
      <c r="DK9258" s="15">
        <v>0</v>
      </c>
      <c r="DL9258" s="14">
        <v>0</v>
      </c>
      <c r="DM9258" s="14">
        <v>1</v>
      </c>
      <c r="DN9258" s="15">
        <v>0</v>
      </c>
      <c r="DO9258" s="14">
        <v>0</v>
      </c>
      <c r="DP9258" s="14">
        <v>1</v>
      </c>
      <c r="DQ9258" s="15">
        <v>0</v>
      </c>
      <c r="DR9258" s="82"/>
      <c r="DS9258" s="82"/>
      <c r="DT9258" s="15">
        <v>0</v>
      </c>
      <c r="DU9258" s="82"/>
      <c r="DV9258" s="82"/>
      <c r="DW9258" s="15">
        <v>0</v>
      </c>
      <c r="DX9258" s="82"/>
      <c r="DY9258" s="82"/>
      <c r="DZ9258" s="15">
        <v>0</v>
      </c>
      <c r="EB9258" s="2"/>
    </row>
    <row r="9259" spans="1:132" x14ac:dyDescent="0.25">
      <c r="A9259" t="s">
        <v>3781</v>
      </c>
      <c r="B9259" s="93">
        <v>6.3399240814946103E-5</v>
      </c>
      <c r="C9259" s="13">
        <v>0</v>
      </c>
      <c r="D9259" s="13">
        <v>3.0868266943857085E-2</v>
      </c>
      <c r="E9259" s="13">
        <v>0</v>
      </c>
      <c r="F9259" s="13">
        <v>3.0868266943857085E-2</v>
      </c>
      <c r="G9259" s="13">
        <v>8.0431564353683205E-3</v>
      </c>
      <c r="H9259" s="13">
        <v>2.7137457873030599E-2</v>
      </c>
      <c r="I9259" s="13">
        <v>1.5775501881409141E-2</v>
      </c>
      <c r="J9259" s="14">
        <v>0</v>
      </c>
      <c r="K9259" s="14">
        <v>0.99</v>
      </c>
      <c r="L9259" s="15">
        <v>0</v>
      </c>
      <c r="M9259" s="14">
        <v>0</v>
      </c>
      <c r="N9259" s="14">
        <v>0.99</v>
      </c>
      <c r="O9259" s="15">
        <v>0</v>
      </c>
      <c r="P9259" s="14">
        <v>0</v>
      </c>
      <c r="Q9259" s="14">
        <v>0.99</v>
      </c>
      <c r="R9259" s="15">
        <v>0</v>
      </c>
      <c r="S9259" s="14">
        <v>0</v>
      </c>
      <c r="T9259" s="14">
        <v>0.99</v>
      </c>
      <c r="U9259" s="15">
        <v>0</v>
      </c>
      <c r="V9259" s="16">
        <v>0</v>
      </c>
      <c r="W9259" s="16">
        <v>0.6440056032306658</v>
      </c>
      <c r="X9259" s="17">
        <v>0</v>
      </c>
      <c r="Y9259" s="16">
        <v>0</v>
      </c>
      <c r="Z9259" s="16">
        <v>0.6440056032306658</v>
      </c>
      <c r="AA9259" s="17">
        <v>0</v>
      </c>
      <c r="AB9259" s="16">
        <v>0</v>
      </c>
      <c r="AC9259" s="16">
        <v>0.6440056032306658</v>
      </c>
      <c r="AD9259" s="17">
        <v>0</v>
      </c>
      <c r="AE9259" s="16">
        <v>0</v>
      </c>
      <c r="AF9259" s="16">
        <v>0.6440056032306658</v>
      </c>
      <c r="AG9259" s="17">
        <v>0</v>
      </c>
      <c r="AH9259" s="13">
        <v>0</v>
      </c>
      <c r="AI9259" s="16">
        <v>0</v>
      </c>
      <c r="AJ9259" s="16">
        <v>2.4534546560229468E-2</v>
      </c>
      <c r="AK9259" s="17">
        <v>0</v>
      </c>
      <c r="AL9259" s="16">
        <v>0</v>
      </c>
      <c r="AM9259" s="16">
        <v>2.4534546560229468E-2</v>
      </c>
      <c r="AN9259" s="17">
        <v>0</v>
      </c>
      <c r="AO9259" s="16">
        <v>0</v>
      </c>
      <c r="AP9259" s="16">
        <v>2.4534546560229468E-2</v>
      </c>
      <c r="AQ9259" s="17">
        <v>0</v>
      </c>
      <c r="AR9259" s="16">
        <v>0</v>
      </c>
      <c r="AS9259" s="16">
        <v>2.7558291885948411E-3</v>
      </c>
      <c r="AT9259" s="17">
        <v>0</v>
      </c>
      <c r="AU9259" s="16">
        <v>0</v>
      </c>
      <c r="AV9259" s="16">
        <v>2.7558291885948411E-3</v>
      </c>
      <c r="AW9259" s="17">
        <v>0</v>
      </c>
      <c r="AX9259" s="16">
        <v>0</v>
      </c>
      <c r="AY9259" s="16">
        <v>2.7558291885948411E-3</v>
      </c>
      <c r="AZ9259" s="17">
        <v>0</v>
      </c>
      <c r="BA9259" s="16">
        <v>0</v>
      </c>
      <c r="BB9259" s="16">
        <v>8.0911666055012554E-3</v>
      </c>
      <c r="BC9259" s="17">
        <v>0</v>
      </c>
      <c r="BD9259" s="16">
        <v>0</v>
      </c>
      <c r="BE9259" s="16">
        <v>8.0911666055012554E-3</v>
      </c>
      <c r="BF9259" s="17">
        <v>0</v>
      </c>
      <c r="BG9259" s="16">
        <v>0</v>
      </c>
      <c r="BH9259" s="16">
        <v>8.0911666055012554E-3</v>
      </c>
      <c r="BI9259" s="17">
        <v>0</v>
      </c>
      <c r="BJ9259" s="16">
        <v>0</v>
      </c>
      <c r="BK9259" s="16">
        <v>8.3182309451861509E-3</v>
      </c>
      <c r="BL9259" s="17">
        <v>0</v>
      </c>
      <c r="BM9259" s="16">
        <v>0</v>
      </c>
      <c r="BN9259" s="16">
        <v>8.3182309451861509E-3</v>
      </c>
      <c r="BO9259" s="17">
        <v>0</v>
      </c>
      <c r="BP9259" s="16">
        <v>0</v>
      </c>
      <c r="BQ9259" s="16">
        <v>8.3182309451861509E-3</v>
      </c>
      <c r="BR9259" s="17">
        <v>0</v>
      </c>
      <c r="BS9259" s="16">
        <v>0</v>
      </c>
      <c r="BT9259" s="16">
        <v>6.0763312084491088E-2</v>
      </c>
      <c r="BU9259" s="17">
        <v>0</v>
      </c>
      <c r="BV9259" s="16">
        <v>0</v>
      </c>
      <c r="BW9259" s="16">
        <v>6.0763312084491088E-2</v>
      </c>
      <c r="BX9259" s="17">
        <v>0</v>
      </c>
      <c r="BY9259" s="16">
        <v>0</v>
      </c>
      <c r="BZ9259" s="16">
        <v>6.0763312084491088E-2</v>
      </c>
      <c r="CA9259" s="17">
        <v>0</v>
      </c>
      <c r="CB9259" s="16">
        <v>0</v>
      </c>
      <c r="CC9259" s="16">
        <v>5.2076699738967608E-3</v>
      </c>
      <c r="CD9259" s="17">
        <v>0</v>
      </c>
      <c r="CE9259" s="16">
        <v>0</v>
      </c>
      <c r="CF9259" s="16">
        <v>5.2076699738967608E-3</v>
      </c>
      <c r="CG9259" s="17">
        <v>0</v>
      </c>
      <c r="CH9259" s="16">
        <v>0</v>
      </c>
      <c r="CI9259" s="16">
        <v>5.2076699738967608E-3</v>
      </c>
      <c r="CJ9259" s="17">
        <v>0</v>
      </c>
      <c r="CK9259" s="16"/>
      <c r="CL9259" s="16"/>
      <c r="CM9259" s="17"/>
      <c r="CN9259" s="16">
        <v>0</v>
      </c>
      <c r="CO9259" s="16">
        <v>0.11800000000000002</v>
      </c>
      <c r="CP9259" s="17">
        <v>0</v>
      </c>
      <c r="CQ9259" s="16">
        <v>0</v>
      </c>
      <c r="CR9259" s="16">
        <v>0.11800000000000002</v>
      </c>
      <c r="CS9259" s="17">
        <v>0</v>
      </c>
      <c r="CT9259" s="16">
        <v>0</v>
      </c>
      <c r="CU9259" s="16">
        <v>0.11800000000000002</v>
      </c>
      <c r="CV9259" s="17">
        <v>0</v>
      </c>
      <c r="CW9259" s="16">
        <v>0</v>
      </c>
      <c r="CX9259" s="16">
        <v>3.6608522288344141E-3</v>
      </c>
      <c r="CY9259" s="17">
        <v>0</v>
      </c>
      <c r="CZ9259" s="16">
        <v>0</v>
      </c>
      <c r="DA9259" s="16">
        <v>3.6608522288344141E-3</v>
      </c>
      <c r="DB9259" s="17">
        <v>0</v>
      </c>
      <c r="DC9259" s="16">
        <v>0</v>
      </c>
      <c r="DD9259" s="16">
        <v>3.6608522288344141E-3</v>
      </c>
      <c r="DE9259" s="17">
        <v>0</v>
      </c>
      <c r="DF9259" s="14">
        <v>0</v>
      </c>
      <c r="DG9259" s="14">
        <v>1</v>
      </c>
      <c r="DH9259" s="15">
        <v>0</v>
      </c>
      <c r="DI9259" s="14">
        <v>0</v>
      </c>
      <c r="DJ9259" s="14">
        <v>1</v>
      </c>
      <c r="DK9259" s="15">
        <v>0</v>
      </c>
      <c r="DL9259" s="14">
        <v>0</v>
      </c>
      <c r="DM9259" s="14">
        <v>1</v>
      </c>
      <c r="DN9259" s="15">
        <v>0</v>
      </c>
      <c r="DO9259" s="14">
        <v>0</v>
      </c>
      <c r="DP9259" s="14">
        <v>1</v>
      </c>
      <c r="DQ9259" s="15">
        <v>0</v>
      </c>
      <c r="DR9259" s="82"/>
      <c r="DS9259" s="82"/>
      <c r="DT9259" s="15">
        <v>0</v>
      </c>
      <c r="DU9259" s="82"/>
      <c r="DV9259" s="82"/>
      <c r="DW9259" s="15">
        <v>0</v>
      </c>
      <c r="DX9259" s="82"/>
      <c r="DY9259" s="82"/>
      <c r="DZ9259" s="15">
        <v>0</v>
      </c>
      <c r="EB9259" s="2"/>
    </row>
    <row r="9260" spans="1:132" x14ac:dyDescent="0.25">
      <c r="A9260" t="s">
        <v>3782</v>
      </c>
      <c r="B9260" s="93">
        <v>6.3385485034863704E-5</v>
      </c>
      <c r="C9260" s="13">
        <v>0</v>
      </c>
      <c r="D9260" s="13">
        <v>2.3830911591786307E-2</v>
      </c>
      <c r="E9260" s="13">
        <v>0</v>
      </c>
      <c r="F9260" s="13">
        <v>2.3830911591786307E-2</v>
      </c>
      <c r="G9260" s="13">
        <v>3.5816286215448242E-3</v>
      </c>
      <c r="H9260" s="13">
        <v>2.4243589613201062E-2</v>
      </c>
      <c r="I9260" s="13">
        <v>1.1513909620689603E-2</v>
      </c>
      <c r="J9260" s="14">
        <v>0</v>
      </c>
      <c r="K9260" s="14">
        <v>0.98999999999999988</v>
      </c>
      <c r="L9260" s="15">
        <v>0</v>
      </c>
      <c r="M9260" s="14">
        <v>0</v>
      </c>
      <c r="N9260" s="14">
        <v>0.98999999999999988</v>
      </c>
      <c r="O9260" s="15">
        <v>0</v>
      </c>
      <c r="P9260" s="14">
        <v>0</v>
      </c>
      <c r="Q9260" s="14">
        <v>0.98999999999999988</v>
      </c>
      <c r="R9260" s="15">
        <v>0</v>
      </c>
      <c r="S9260" s="14">
        <v>0</v>
      </c>
      <c r="T9260" s="14">
        <v>0.98999999999999988</v>
      </c>
      <c r="U9260" s="15">
        <v>0</v>
      </c>
      <c r="V9260" s="16">
        <v>0</v>
      </c>
      <c r="W9260" s="16">
        <v>0.62951699626994373</v>
      </c>
      <c r="X9260" s="17">
        <v>0</v>
      </c>
      <c r="Y9260" s="16">
        <v>0</v>
      </c>
      <c r="Z9260" s="16">
        <v>0.62951699626994373</v>
      </c>
      <c r="AA9260" s="17">
        <v>0</v>
      </c>
      <c r="AB9260" s="16">
        <v>0</v>
      </c>
      <c r="AC9260" s="16">
        <v>0.62951699626994373</v>
      </c>
      <c r="AD9260" s="17">
        <v>0</v>
      </c>
      <c r="AE9260" s="16">
        <v>0</v>
      </c>
      <c r="AF9260" s="16">
        <v>0.62951699626994373</v>
      </c>
      <c r="AG9260" s="17">
        <v>0</v>
      </c>
      <c r="AH9260" s="13">
        <v>0</v>
      </c>
      <c r="AI9260" s="16">
        <v>0</v>
      </c>
      <c r="AJ9260" s="16">
        <v>2.7942777923247224E-2</v>
      </c>
      <c r="AK9260" s="17">
        <v>0</v>
      </c>
      <c r="AL9260" s="16">
        <v>0</v>
      </c>
      <c r="AM9260" s="16">
        <v>2.7942777923247224E-2</v>
      </c>
      <c r="AN9260" s="17">
        <v>0</v>
      </c>
      <c r="AO9260" s="16">
        <v>0</v>
      </c>
      <c r="AP9260" s="16">
        <v>2.7942777923247224E-2</v>
      </c>
      <c r="AQ9260" s="17">
        <v>0</v>
      </c>
      <c r="AR9260" s="16">
        <v>0</v>
      </c>
      <c r="AS9260" s="16">
        <v>3.1328928746910028E-3</v>
      </c>
      <c r="AT9260" s="17">
        <v>0</v>
      </c>
      <c r="AU9260" s="16">
        <v>0</v>
      </c>
      <c r="AV9260" s="16">
        <v>3.1328928746910028E-3</v>
      </c>
      <c r="AW9260" s="17">
        <v>0</v>
      </c>
      <c r="AX9260" s="16">
        <v>0</v>
      </c>
      <c r="AY9260" s="16">
        <v>3.1328928746910028E-3</v>
      </c>
      <c r="AZ9260" s="17">
        <v>0</v>
      </c>
      <c r="BA9260" s="16">
        <v>0</v>
      </c>
      <c r="BB9260" s="16">
        <v>9.3852103288881716E-3</v>
      </c>
      <c r="BC9260" s="17">
        <v>0</v>
      </c>
      <c r="BD9260" s="16">
        <v>0</v>
      </c>
      <c r="BE9260" s="16">
        <v>9.3852103288881716E-3</v>
      </c>
      <c r="BF9260" s="17">
        <v>0</v>
      </c>
      <c r="BG9260" s="16">
        <v>0</v>
      </c>
      <c r="BH9260" s="16">
        <v>9.3852103288881716E-3</v>
      </c>
      <c r="BI9260" s="17">
        <v>0</v>
      </c>
      <c r="BJ9260" s="16">
        <v>0.14366062037152499</v>
      </c>
      <c r="BK9260" s="16">
        <v>9.6558183040474435E-3</v>
      </c>
      <c r="BL9260" s="17">
        <v>3.305730752641726E-5</v>
      </c>
      <c r="BM9260" s="16">
        <v>0</v>
      </c>
      <c r="BN9260" s="16">
        <v>9.6558183040474435E-3</v>
      </c>
      <c r="BO9260" s="17">
        <v>0</v>
      </c>
      <c r="BP9260" s="16">
        <v>0</v>
      </c>
      <c r="BQ9260" s="16">
        <v>9.6558183040474435E-3</v>
      </c>
      <c r="BR9260" s="17">
        <v>0</v>
      </c>
      <c r="BS9260" s="16">
        <v>0</v>
      </c>
      <c r="BT9260" s="16">
        <v>7.0582980448036278E-2</v>
      </c>
      <c r="BU9260" s="17">
        <v>0</v>
      </c>
      <c r="BV9260" s="16">
        <v>0</v>
      </c>
      <c r="BW9260" s="16">
        <v>7.0582980448036278E-2</v>
      </c>
      <c r="BX9260" s="17">
        <v>0</v>
      </c>
      <c r="BY9260" s="16">
        <v>0</v>
      </c>
      <c r="BZ9260" s="16">
        <v>7.0582980448036278E-2</v>
      </c>
      <c r="CA9260" s="17">
        <v>0</v>
      </c>
      <c r="CB9260" s="16">
        <v>0</v>
      </c>
      <c r="CC9260" s="16">
        <v>4.4765753837580618E-3</v>
      </c>
      <c r="CD9260" s="17">
        <v>0</v>
      </c>
      <c r="CE9260" s="16">
        <v>0</v>
      </c>
      <c r="CF9260" s="16">
        <v>4.4765753837580618E-3</v>
      </c>
      <c r="CG9260" s="17">
        <v>0</v>
      </c>
      <c r="CH9260" s="16">
        <v>0</v>
      </c>
      <c r="CI9260" s="16">
        <v>4.4765753837580618E-3</v>
      </c>
      <c r="CJ9260" s="17">
        <v>0</v>
      </c>
      <c r="CK9260" s="16"/>
      <c r="CL9260" s="16"/>
      <c r="CM9260" s="17"/>
      <c r="CN9260" s="16">
        <v>0</v>
      </c>
      <c r="CO9260" s="16">
        <v>0.11799999999999999</v>
      </c>
      <c r="CP9260" s="17">
        <v>0</v>
      </c>
      <c r="CQ9260" s="16">
        <v>0</v>
      </c>
      <c r="CR9260" s="16">
        <v>0.11799999999999999</v>
      </c>
      <c r="CS9260" s="17">
        <v>0</v>
      </c>
      <c r="CT9260" s="16">
        <v>0</v>
      </c>
      <c r="CU9260" s="16">
        <v>0.11799999999999999</v>
      </c>
      <c r="CV9260" s="17">
        <v>0</v>
      </c>
      <c r="CW9260" s="16">
        <v>0</v>
      </c>
      <c r="CX9260" s="16">
        <v>3.6198778394516363E-3</v>
      </c>
      <c r="CY9260" s="17">
        <v>0</v>
      </c>
      <c r="CZ9260" s="16">
        <v>0</v>
      </c>
      <c r="DA9260" s="16">
        <v>3.6198778394516363E-3</v>
      </c>
      <c r="DB9260" s="17">
        <v>0</v>
      </c>
      <c r="DC9260" s="16">
        <v>0</v>
      </c>
      <c r="DD9260" s="16">
        <v>3.6198778394516363E-3</v>
      </c>
      <c r="DE9260" s="17">
        <v>0</v>
      </c>
      <c r="DF9260" s="14">
        <v>0</v>
      </c>
      <c r="DG9260" s="14">
        <v>1</v>
      </c>
      <c r="DH9260" s="15">
        <v>0</v>
      </c>
      <c r="DI9260" s="14">
        <v>0</v>
      </c>
      <c r="DJ9260" s="14">
        <v>1</v>
      </c>
      <c r="DK9260" s="15">
        <v>0</v>
      </c>
      <c r="DL9260" s="14">
        <v>0</v>
      </c>
      <c r="DM9260" s="14">
        <v>1</v>
      </c>
      <c r="DN9260" s="15">
        <v>0</v>
      </c>
      <c r="DO9260" s="14">
        <v>0</v>
      </c>
      <c r="DP9260" s="14">
        <v>1</v>
      </c>
      <c r="DQ9260" s="15">
        <v>0</v>
      </c>
      <c r="DR9260" s="82"/>
      <c r="DS9260" s="82"/>
      <c r="DT9260" s="15">
        <v>0</v>
      </c>
      <c r="DU9260" s="82"/>
      <c r="DV9260" s="82"/>
      <c r="DW9260" s="15">
        <v>0</v>
      </c>
      <c r="DX9260" s="82"/>
      <c r="DY9260" s="82"/>
      <c r="DZ9260" s="15">
        <v>0</v>
      </c>
      <c r="EB9260" s="2"/>
    </row>
    <row r="9261" spans="1:132" x14ac:dyDescent="0.25">
      <c r="A9261" t="s">
        <v>3794</v>
      </c>
      <c r="B9261" s="93">
        <v>6.3111734641287798E-5</v>
      </c>
      <c r="C9261" s="13">
        <v>0</v>
      </c>
      <c r="D9261" s="13">
        <v>7.386813272322193E-2</v>
      </c>
      <c r="E9261" s="13">
        <v>0</v>
      </c>
      <c r="F9261" s="13">
        <v>7.386813272322193E-2</v>
      </c>
      <c r="G9261" s="13">
        <v>1.5871859564266236E-2</v>
      </c>
      <c r="H9261" s="13">
        <v>6.7269412255209313E-2</v>
      </c>
      <c r="I9261" s="13">
        <v>3.8797324882912973E-2</v>
      </c>
      <c r="J9261" s="14">
        <v>0</v>
      </c>
      <c r="K9261" s="14">
        <v>0.9900000000000001</v>
      </c>
      <c r="L9261" s="15">
        <v>0</v>
      </c>
      <c r="M9261" s="14">
        <v>0</v>
      </c>
      <c r="N9261" s="14">
        <v>0.9900000000000001</v>
      </c>
      <c r="O9261" s="15">
        <v>0</v>
      </c>
      <c r="P9261" s="14">
        <v>0</v>
      </c>
      <c r="Q9261" s="14">
        <v>0.9900000000000001</v>
      </c>
      <c r="R9261" s="15">
        <v>0</v>
      </c>
      <c r="S9261" s="14">
        <v>0</v>
      </c>
      <c r="T9261" s="14">
        <v>0.9900000000000001</v>
      </c>
      <c r="U9261" s="15">
        <v>0</v>
      </c>
      <c r="V9261" s="16">
        <v>0</v>
      </c>
      <c r="W9261" s="16">
        <v>0.64207024666906365</v>
      </c>
      <c r="X9261" s="17">
        <v>0</v>
      </c>
      <c r="Y9261" s="16">
        <v>0</v>
      </c>
      <c r="Z9261" s="16">
        <v>0.64207024666906365</v>
      </c>
      <c r="AA9261" s="17">
        <v>0</v>
      </c>
      <c r="AB9261" s="16">
        <v>0</v>
      </c>
      <c r="AC9261" s="16">
        <v>0.64207024666906365</v>
      </c>
      <c r="AD9261" s="17">
        <v>0</v>
      </c>
      <c r="AE9261" s="16">
        <v>0</v>
      </c>
      <c r="AF9261" s="16">
        <v>0.64207024666906365</v>
      </c>
      <c r="AG9261" s="17">
        <v>0</v>
      </c>
      <c r="AH9261" s="13">
        <v>0</v>
      </c>
      <c r="AI9261" s="16">
        <v>0</v>
      </c>
      <c r="AJ9261" s="16">
        <v>2.5657300168555084E-2</v>
      </c>
      <c r="AK9261" s="17">
        <v>0</v>
      </c>
      <c r="AL9261" s="16">
        <v>0</v>
      </c>
      <c r="AM9261" s="16">
        <v>2.5657300168555084E-2</v>
      </c>
      <c r="AN9261" s="17">
        <v>0</v>
      </c>
      <c r="AO9261" s="16">
        <v>0</v>
      </c>
      <c r="AP9261" s="16">
        <v>2.5657300168555084E-2</v>
      </c>
      <c r="AQ9261" s="17">
        <v>0</v>
      </c>
      <c r="AR9261" s="16">
        <v>0</v>
      </c>
      <c r="AS9261" s="16">
        <v>2.8788483768177895E-3</v>
      </c>
      <c r="AT9261" s="17">
        <v>0</v>
      </c>
      <c r="AU9261" s="16">
        <v>0</v>
      </c>
      <c r="AV9261" s="16">
        <v>2.8788483768177895E-3</v>
      </c>
      <c r="AW9261" s="17">
        <v>0</v>
      </c>
      <c r="AX9261" s="16">
        <v>0</v>
      </c>
      <c r="AY9261" s="16">
        <v>2.8788483768177895E-3</v>
      </c>
      <c r="AZ9261" s="17">
        <v>0</v>
      </c>
      <c r="BA9261" s="16">
        <v>0</v>
      </c>
      <c r="BB9261" s="16">
        <v>8.3859596789353924E-3</v>
      </c>
      <c r="BC9261" s="17">
        <v>0</v>
      </c>
      <c r="BD9261" s="16">
        <v>0</v>
      </c>
      <c r="BE9261" s="16">
        <v>8.3859596789353924E-3</v>
      </c>
      <c r="BF9261" s="17">
        <v>0</v>
      </c>
      <c r="BG9261" s="16">
        <v>0</v>
      </c>
      <c r="BH9261" s="16">
        <v>8.3859596789353924E-3</v>
      </c>
      <c r="BI9261" s="17">
        <v>0</v>
      </c>
      <c r="BJ9261" s="16">
        <v>0</v>
      </c>
      <c r="BK9261" s="16">
        <v>8.6282768486808832E-3</v>
      </c>
      <c r="BL9261" s="17">
        <v>0</v>
      </c>
      <c r="BM9261" s="16">
        <v>0.39598606371404599</v>
      </c>
      <c r="BN9261" s="16">
        <v>8.6282768486808832E-3</v>
      </c>
      <c r="BO9261" s="17">
        <v>2.5238357861735538E-4</v>
      </c>
      <c r="BP9261" s="16">
        <v>0</v>
      </c>
      <c r="BQ9261" s="16">
        <v>8.6282768486808832E-3</v>
      </c>
      <c r="BR9261" s="17">
        <v>0</v>
      </c>
      <c r="BS9261" s="16">
        <v>0</v>
      </c>
      <c r="BT9261" s="16">
        <v>6.2975996881554211E-2</v>
      </c>
      <c r="BU9261" s="17">
        <v>0</v>
      </c>
      <c r="BV9261" s="16">
        <v>0</v>
      </c>
      <c r="BW9261" s="16">
        <v>6.2975996881554211E-2</v>
      </c>
      <c r="BX9261" s="17">
        <v>0</v>
      </c>
      <c r="BY9261" s="16">
        <v>0</v>
      </c>
      <c r="BZ9261" s="16">
        <v>6.2975996881554211E-2</v>
      </c>
      <c r="CA9261" s="17">
        <v>0</v>
      </c>
      <c r="CB9261" s="16">
        <v>0</v>
      </c>
      <c r="CC9261" s="16">
        <v>4.4313255015703077E-3</v>
      </c>
      <c r="CD9261" s="17">
        <v>0</v>
      </c>
      <c r="CE9261" s="16">
        <v>0</v>
      </c>
      <c r="CF9261" s="16">
        <v>4.4313255015703077E-3</v>
      </c>
      <c r="CG9261" s="17">
        <v>0</v>
      </c>
      <c r="CH9261" s="16">
        <v>0</v>
      </c>
      <c r="CI9261" s="16">
        <v>4.4313255015703077E-3</v>
      </c>
      <c r="CJ9261" s="17">
        <v>0</v>
      </c>
      <c r="CK9261" s="16"/>
      <c r="CL9261" s="16"/>
      <c r="CM9261" s="17"/>
      <c r="CN9261" s="16">
        <v>0</v>
      </c>
      <c r="CO9261" s="16">
        <v>0.11800000000000002</v>
      </c>
      <c r="CP9261" s="17">
        <v>0</v>
      </c>
      <c r="CQ9261" s="16">
        <v>0</v>
      </c>
      <c r="CR9261" s="16">
        <v>0.11800000000000002</v>
      </c>
      <c r="CS9261" s="17">
        <v>0</v>
      </c>
      <c r="CT9261" s="16">
        <v>0</v>
      </c>
      <c r="CU9261" s="16">
        <v>0.11800000000000002</v>
      </c>
      <c r="CV9261" s="17">
        <v>0</v>
      </c>
      <c r="CW9261" s="16">
        <v>0</v>
      </c>
      <c r="CX9261" s="16">
        <v>3.6503573623924814E-3</v>
      </c>
      <c r="CY9261" s="17">
        <v>0</v>
      </c>
      <c r="CZ9261" s="16">
        <v>0</v>
      </c>
      <c r="DA9261" s="16">
        <v>3.6503573623924814E-3</v>
      </c>
      <c r="DB9261" s="17">
        <v>0</v>
      </c>
      <c r="DC9261" s="16">
        <v>0</v>
      </c>
      <c r="DD9261" s="16">
        <v>3.6503573623924814E-3</v>
      </c>
      <c r="DE9261" s="17">
        <v>0</v>
      </c>
      <c r="DF9261" s="14">
        <v>0</v>
      </c>
      <c r="DG9261" s="14">
        <v>1.0000000000000002</v>
      </c>
      <c r="DH9261" s="15">
        <v>0</v>
      </c>
      <c r="DI9261" s="14">
        <v>0</v>
      </c>
      <c r="DJ9261" s="14">
        <v>1.0000000000000002</v>
      </c>
      <c r="DK9261" s="15">
        <v>0</v>
      </c>
      <c r="DL9261" s="14">
        <v>0</v>
      </c>
      <c r="DM9261" s="14">
        <v>1.0000000000000002</v>
      </c>
      <c r="DN9261" s="15">
        <v>0</v>
      </c>
      <c r="DO9261" s="14">
        <v>0</v>
      </c>
      <c r="DP9261" s="14">
        <v>1.0000000000000002</v>
      </c>
      <c r="DQ9261" s="15">
        <v>0</v>
      </c>
      <c r="DR9261" s="82"/>
      <c r="DS9261" s="82"/>
      <c r="DT9261" s="15">
        <v>0</v>
      </c>
      <c r="DU9261" s="82"/>
      <c r="DV9261" s="82"/>
      <c r="DW9261" s="15">
        <v>0</v>
      </c>
      <c r="DX9261" s="82"/>
      <c r="DY9261" s="82"/>
      <c r="DZ9261" s="15">
        <v>0</v>
      </c>
      <c r="EB9261" s="2"/>
    </row>
    <row r="9262" spans="1:132" x14ac:dyDescent="0.25">
      <c r="A9262" t="s">
        <v>3796</v>
      </c>
      <c r="B9262" s="93">
        <v>6.3051728648133505E-5</v>
      </c>
      <c r="C9262" s="13">
        <v>0</v>
      </c>
      <c r="D9262" s="13">
        <v>5.3632196031491958E-4</v>
      </c>
      <c r="E9262" s="13">
        <v>0</v>
      </c>
      <c r="F9262" s="13">
        <v>5.3632196031491958E-4</v>
      </c>
      <c r="G9262" s="13">
        <v>2.8453323428647234E-4</v>
      </c>
      <c r="H9262" s="13">
        <v>4.303433580129631E-4</v>
      </c>
      <c r="I9262" s="13">
        <v>1.7046252228896029E-4</v>
      </c>
      <c r="J9262" s="14">
        <v>0</v>
      </c>
      <c r="K9262" s="14">
        <v>0.99000000000000021</v>
      </c>
      <c r="L9262" s="15">
        <v>0</v>
      </c>
      <c r="M9262" s="14">
        <v>0</v>
      </c>
      <c r="N9262" s="14">
        <v>0.99000000000000021</v>
      </c>
      <c r="O9262" s="15">
        <v>0</v>
      </c>
      <c r="P9262" s="14">
        <v>0</v>
      </c>
      <c r="Q9262" s="14">
        <v>0.99000000000000021</v>
      </c>
      <c r="R9262" s="15">
        <v>0</v>
      </c>
      <c r="S9262" s="14">
        <v>0</v>
      </c>
      <c r="T9262" s="14">
        <v>0.99000000000000021</v>
      </c>
      <c r="U9262" s="15">
        <v>0</v>
      </c>
      <c r="V9262" s="16">
        <v>0</v>
      </c>
      <c r="W9262" s="16">
        <v>0.65715933648407332</v>
      </c>
      <c r="X9262" s="17">
        <v>0</v>
      </c>
      <c r="Y9262" s="16">
        <v>0</v>
      </c>
      <c r="Z9262" s="16">
        <v>0.65715933648407332</v>
      </c>
      <c r="AA9262" s="17">
        <v>0</v>
      </c>
      <c r="AB9262" s="16">
        <v>0</v>
      </c>
      <c r="AC9262" s="16">
        <v>0.65715933648407332</v>
      </c>
      <c r="AD9262" s="17">
        <v>0</v>
      </c>
      <c r="AE9262" s="16">
        <v>0</v>
      </c>
      <c r="AF9262" s="16">
        <v>0.65715933648407332</v>
      </c>
      <c r="AG9262" s="17">
        <v>0</v>
      </c>
      <c r="AH9262" s="13">
        <v>0</v>
      </c>
      <c r="AI9262" s="16">
        <v>0</v>
      </c>
      <c r="AJ9262" s="16">
        <v>2.6076908961074431E-2</v>
      </c>
      <c r="AK9262" s="17">
        <v>0</v>
      </c>
      <c r="AL9262" s="16">
        <v>0</v>
      </c>
      <c r="AM9262" s="16">
        <v>2.6076908961074431E-2</v>
      </c>
      <c r="AN9262" s="17">
        <v>0</v>
      </c>
      <c r="AO9262" s="16">
        <v>0</v>
      </c>
      <c r="AP9262" s="16">
        <v>2.6076908961074431E-2</v>
      </c>
      <c r="AQ9262" s="17">
        <v>0</v>
      </c>
      <c r="AR9262" s="16">
        <v>0</v>
      </c>
      <c r="AS9262" s="16">
        <v>2.9576414420481433E-3</v>
      </c>
      <c r="AT9262" s="17">
        <v>0</v>
      </c>
      <c r="AU9262" s="16">
        <v>0</v>
      </c>
      <c r="AV9262" s="16">
        <v>2.9576414420481433E-3</v>
      </c>
      <c r="AW9262" s="17">
        <v>0</v>
      </c>
      <c r="AX9262" s="16">
        <v>0</v>
      </c>
      <c r="AY9262" s="16">
        <v>2.9576414420481433E-3</v>
      </c>
      <c r="AZ9262" s="17">
        <v>0</v>
      </c>
      <c r="BA9262" s="16">
        <v>0</v>
      </c>
      <c r="BB9262" s="16">
        <v>7.2400616012934065E-3</v>
      </c>
      <c r="BC9262" s="17">
        <v>0</v>
      </c>
      <c r="BD9262" s="16">
        <v>0</v>
      </c>
      <c r="BE9262" s="16">
        <v>7.2400616012934065E-3</v>
      </c>
      <c r="BF9262" s="17">
        <v>0</v>
      </c>
      <c r="BG9262" s="16">
        <v>0</v>
      </c>
      <c r="BH9262" s="16">
        <v>7.2400616012934065E-3</v>
      </c>
      <c r="BI9262" s="17">
        <v>0</v>
      </c>
      <c r="BJ9262" s="16">
        <v>0</v>
      </c>
      <c r="BK9262" s="16">
        <v>7.5241142188868107E-3</v>
      </c>
      <c r="BL9262" s="17">
        <v>0</v>
      </c>
      <c r="BM9262" s="16">
        <v>0</v>
      </c>
      <c r="BN9262" s="16">
        <v>7.5241142188868107E-3</v>
      </c>
      <c r="BO9262" s="17">
        <v>0</v>
      </c>
      <c r="BP9262" s="16">
        <v>0</v>
      </c>
      <c r="BQ9262" s="16">
        <v>7.5241142188868107E-3</v>
      </c>
      <c r="BR9262" s="17">
        <v>0</v>
      </c>
      <c r="BS9262" s="16">
        <v>0</v>
      </c>
      <c r="BT9262" s="16">
        <v>5.4305722757944749E-2</v>
      </c>
      <c r="BU9262" s="17">
        <v>0</v>
      </c>
      <c r="BV9262" s="16">
        <v>0</v>
      </c>
      <c r="BW9262" s="16">
        <v>5.4305722757944749E-2</v>
      </c>
      <c r="BX9262" s="17">
        <v>0</v>
      </c>
      <c r="BY9262" s="16">
        <v>0</v>
      </c>
      <c r="BZ9262" s="16">
        <v>5.4305722757944749E-2</v>
      </c>
      <c r="CA9262" s="17">
        <v>0</v>
      </c>
      <c r="CB9262" s="16">
        <v>0</v>
      </c>
      <c r="CC9262" s="16">
        <v>1.3665879791228169E-2</v>
      </c>
      <c r="CD9262" s="17">
        <v>0</v>
      </c>
      <c r="CE9262" s="16">
        <v>0</v>
      </c>
      <c r="CF9262" s="16">
        <v>1.3665879791228169E-2</v>
      </c>
      <c r="CG9262" s="17">
        <v>0</v>
      </c>
      <c r="CH9262" s="16">
        <v>0</v>
      </c>
      <c r="CI9262" s="16">
        <v>1.3665879791228169E-2</v>
      </c>
      <c r="CJ9262" s="17">
        <v>0</v>
      </c>
      <c r="CK9262" s="16"/>
      <c r="CL9262" s="16"/>
      <c r="CM9262" s="17"/>
      <c r="CN9262" s="16">
        <v>0</v>
      </c>
      <c r="CO9262" s="16">
        <v>0.11800000000000002</v>
      </c>
      <c r="CP9262" s="17">
        <v>0</v>
      </c>
      <c r="CQ9262" s="16">
        <v>0</v>
      </c>
      <c r="CR9262" s="16">
        <v>0.11800000000000002</v>
      </c>
      <c r="CS9262" s="17">
        <v>0</v>
      </c>
      <c r="CT9262" s="16">
        <v>0</v>
      </c>
      <c r="CU9262" s="16">
        <v>0.11800000000000002</v>
      </c>
      <c r="CV9262" s="17">
        <v>0</v>
      </c>
      <c r="CW9262" s="16">
        <v>0</v>
      </c>
      <c r="CX9262" s="16">
        <v>3.693983719439443E-3</v>
      </c>
      <c r="CY9262" s="17">
        <v>0</v>
      </c>
      <c r="CZ9262" s="16">
        <v>0</v>
      </c>
      <c r="DA9262" s="16">
        <v>3.693983719439443E-3</v>
      </c>
      <c r="DB9262" s="17">
        <v>0</v>
      </c>
      <c r="DC9262" s="16">
        <v>0</v>
      </c>
      <c r="DD9262" s="16">
        <v>3.693983719439443E-3</v>
      </c>
      <c r="DE9262" s="17">
        <v>0</v>
      </c>
      <c r="DF9262" s="14">
        <v>0</v>
      </c>
      <c r="DG9262" s="14">
        <v>1</v>
      </c>
      <c r="DH9262" s="15">
        <v>0</v>
      </c>
      <c r="DI9262" s="14">
        <v>0</v>
      </c>
      <c r="DJ9262" s="14">
        <v>1</v>
      </c>
      <c r="DK9262" s="15">
        <v>0</v>
      </c>
      <c r="DL9262" s="14">
        <v>0</v>
      </c>
      <c r="DM9262" s="14">
        <v>1</v>
      </c>
      <c r="DN9262" s="15">
        <v>0</v>
      </c>
      <c r="DO9262" s="14">
        <v>0</v>
      </c>
      <c r="DP9262" s="14">
        <v>1</v>
      </c>
      <c r="DQ9262" s="15">
        <v>0</v>
      </c>
      <c r="DR9262" s="82"/>
      <c r="DS9262" s="82"/>
      <c r="DT9262" s="15">
        <v>0</v>
      </c>
      <c r="DU9262" s="82"/>
      <c r="DV9262" s="82"/>
      <c r="DW9262" s="15">
        <v>0</v>
      </c>
      <c r="DX9262" s="82"/>
      <c r="DY9262" s="82"/>
      <c r="DZ9262" s="15">
        <v>0</v>
      </c>
      <c r="EB9262" s="2"/>
    </row>
    <row r="9263" spans="1:132" x14ac:dyDescent="0.25">
      <c r="A9263" t="s">
        <v>3800</v>
      </c>
      <c r="B9263" s="93">
        <v>6.2911106144286795E-5</v>
      </c>
      <c r="C9263" s="13">
        <v>0</v>
      </c>
      <c r="D9263" s="13">
        <v>3.6174504054751921E-2</v>
      </c>
      <c r="E9263" s="13">
        <v>0</v>
      </c>
      <c r="F9263" s="13">
        <v>3.6174504054751921E-2</v>
      </c>
      <c r="G9263" s="13">
        <v>6.6282298522602704E-3</v>
      </c>
      <c r="H9263" s="13">
        <v>3.5644152318182479E-2</v>
      </c>
      <c r="I9263" s="13">
        <v>1.7443060717077328E-2</v>
      </c>
      <c r="J9263" s="14">
        <v>0</v>
      </c>
      <c r="K9263" s="14">
        <v>0.9900000000000001</v>
      </c>
      <c r="L9263" s="15">
        <v>0</v>
      </c>
      <c r="M9263" s="14">
        <v>0</v>
      </c>
      <c r="N9263" s="14">
        <v>0.9900000000000001</v>
      </c>
      <c r="O9263" s="15">
        <v>0</v>
      </c>
      <c r="P9263" s="14">
        <v>0</v>
      </c>
      <c r="Q9263" s="14">
        <v>0.9900000000000001</v>
      </c>
      <c r="R9263" s="15">
        <v>0</v>
      </c>
      <c r="S9263" s="14">
        <v>0</v>
      </c>
      <c r="T9263" s="14">
        <v>0.9900000000000001</v>
      </c>
      <c r="U9263" s="15">
        <v>0</v>
      </c>
      <c r="V9263" s="16">
        <v>0</v>
      </c>
      <c r="W9263" s="16">
        <v>0.63579414221194352</v>
      </c>
      <c r="X9263" s="17">
        <v>0</v>
      </c>
      <c r="Y9263" s="16">
        <v>0</v>
      </c>
      <c r="Z9263" s="16">
        <v>0.63579414221194352</v>
      </c>
      <c r="AA9263" s="17">
        <v>0</v>
      </c>
      <c r="AB9263" s="16">
        <v>0</v>
      </c>
      <c r="AC9263" s="16">
        <v>0.63579414221194352</v>
      </c>
      <c r="AD9263" s="17">
        <v>0</v>
      </c>
      <c r="AE9263" s="16">
        <v>0</v>
      </c>
      <c r="AF9263" s="16">
        <v>0.63579414221194352</v>
      </c>
      <c r="AG9263" s="17">
        <v>0</v>
      </c>
      <c r="AH9263" s="13">
        <v>0</v>
      </c>
      <c r="AI9263" s="16">
        <v>0</v>
      </c>
      <c r="AJ9263" s="16">
        <v>2.7732558775080261E-2</v>
      </c>
      <c r="AK9263" s="17">
        <v>0</v>
      </c>
      <c r="AL9263" s="16">
        <v>0</v>
      </c>
      <c r="AM9263" s="16">
        <v>2.7732558775080261E-2</v>
      </c>
      <c r="AN9263" s="17">
        <v>0</v>
      </c>
      <c r="AO9263" s="16">
        <v>0</v>
      </c>
      <c r="AP9263" s="16">
        <v>2.7732558775080261E-2</v>
      </c>
      <c r="AQ9263" s="17">
        <v>0</v>
      </c>
      <c r="AR9263" s="16">
        <v>0</v>
      </c>
      <c r="AS9263" s="16">
        <v>3.1437610654278651E-3</v>
      </c>
      <c r="AT9263" s="17">
        <v>0</v>
      </c>
      <c r="AU9263" s="16">
        <v>0</v>
      </c>
      <c r="AV9263" s="16">
        <v>3.1437610654278651E-3</v>
      </c>
      <c r="AW9263" s="17">
        <v>0</v>
      </c>
      <c r="AX9263" s="16">
        <v>0</v>
      </c>
      <c r="AY9263" s="16">
        <v>3.1437610654278651E-3</v>
      </c>
      <c r="AZ9263" s="17">
        <v>0</v>
      </c>
      <c r="BA9263" s="16">
        <v>0</v>
      </c>
      <c r="BB9263" s="16">
        <v>9.0638050860855253E-3</v>
      </c>
      <c r="BC9263" s="17">
        <v>0</v>
      </c>
      <c r="BD9263" s="16">
        <v>0</v>
      </c>
      <c r="BE9263" s="16">
        <v>9.0638050860855253E-3</v>
      </c>
      <c r="BF9263" s="17">
        <v>0</v>
      </c>
      <c r="BG9263" s="16">
        <v>0</v>
      </c>
      <c r="BH9263" s="16">
        <v>9.0638050860855253E-3</v>
      </c>
      <c r="BI9263" s="17">
        <v>0</v>
      </c>
      <c r="BJ9263" s="16">
        <v>0.225547138893892</v>
      </c>
      <c r="BK9263" s="16">
        <v>9.3938965267044202E-3</v>
      </c>
      <c r="BL9263" s="17">
        <v>7.664532679053049E-5</v>
      </c>
      <c r="BM9263" s="16">
        <v>0</v>
      </c>
      <c r="BN9263" s="16">
        <v>9.3938965267044202E-3</v>
      </c>
      <c r="BO9263" s="17">
        <v>0</v>
      </c>
      <c r="BP9263" s="16">
        <v>0</v>
      </c>
      <c r="BQ9263" s="16">
        <v>9.3938965267044202E-3</v>
      </c>
      <c r="BR9263" s="17">
        <v>0</v>
      </c>
      <c r="BS9263" s="16">
        <v>0</v>
      </c>
      <c r="BT9263" s="16">
        <v>6.8273343545352541E-2</v>
      </c>
      <c r="BU9263" s="17">
        <v>0</v>
      </c>
      <c r="BV9263" s="16">
        <v>0</v>
      </c>
      <c r="BW9263" s="16">
        <v>6.8273343545352541E-2</v>
      </c>
      <c r="BX9263" s="17">
        <v>0</v>
      </c>
      <c r="BY9263" s="16">
        <v>0</v>
      </c>
      <c r="BZ9263" s="16">
        <v>6.8273343545352541E-2</v>
      </c>
      <c r="CA9263" s="17">
        <v>0</v>
      </c>
      <c r="CB9263" s="16">
        <v>0</v>
      </c>
      <c r="CC9263" s="16">
        <v>5.2176657481328654E-3</v>
      </c>
      <c r="CD9263" s="17">
        <v>0</v>
      </c>
      <c r="CE9263" s="16">
        <v>0</v>
      </c>
      <c r="CF9263" s="16">
        <v>5.2176657481328654E-3</v>
      </c>
      <c r="CG9263" s="17">
        <v>0</v>
      </c>
      <c r="CH9263" s="16">
        <v>0</v>
      </c>
      <c r="CI9263" s="16">
        <v>5.2176657481328654E-3</v>
      </c>
      <c r="CJ9263" s="17">
        <v>0</v>
      </c>
      <c r="CK9263" s="16"/>
      <c r="CL9263" s="16"/>
      <c r="CM9263" s="17"/>
      <c r="CN9263" s="16">
        <v>0</v>
      </c>
      <c r="CO9263" s="16">
        <v>0.11799999999999999</v>
      </c>
      <c r="CP9263" s="17">
        <v>0</v>
      </c>
      <c r="CQ9263" s="16">
        <v>0</v>
      </c>
      <c r="CR9263" s="16">
        <v>0.11799999999999999</v>
      </c>
      <c r="CS9263" s="17">
        <v>0</v>
      </c>
      <c r="CT9263" s="16">
        <v>0</v>
      </c>
      <c r="CU9263" s="16">
        <v>0.11799999999999999</v>
      </c>
      <c r="CV9263" s="17">
        <v>0</v>
      </c>
      <c r="CW9263" s="16">
        <v>0</v>
      </c>
      <c r="CX9263" s="16">
        <v>3.6397586243172497E-3</v>
      </c>
      <c r="CY9263" s="17">
        <v>0</v>
      </c>
      <c r="CZ9263" s="16">
        <v>0</v>
      </c>
      <c r="DA9263" s="16">
        <v>3.6397586243172497E-3</v>
      </c>
      <c r="DB9263" s="17">
        <v>0</v>
      </c>
      <c r="DC9263" s="16">
        <v>0</v>
      </c>
      <c r="DD9263" s="16">
        <v>3.6397586243172497E-3</v>
      </c>
      <c r="DE9263" s="17">
        <v>0</v>
      </c>
      <c r="DF9263" s="14">
        <v>0</v>
      </c>
      <c r="DG9263" s="14">
        <v>1</v>
      </c>
      <c r="DH9263" s="15">
        <v>0</v>
      </c>
      <c r="DI9263" s="14">
        <v>0</v>
      </c>
      <c r="DJ9263" s="14">
        <v>1</v>
      </c>
      <c r="DK9263" s="15">
        <v>0</v>
      </c>
      <c r="DL9263" s="14">
        <v>0</v>
      </c>
      <c r="DM9263" s="14">
        <v>1</v>
      </c>
      <c r="DN9263" s="15">
        <v>0</v>
      </c>
      <c r="DO9263" s="14">
        <v>0</v>
      </c>
      <c r="DP9263" s="14">
        <v>1</v>
      </c>
      <c r="DQ9263" s="15">
        <v>0</v>
      </c>
      <c r="DR9263" s="82"/>
      <c r="DS9263" s="82"/>
      <c r="DT9263" s="15">
        <v>0</v>
      </c>
      <c r="DU9263" s="82"/>
      <c r="DV9263" s="82"/>
      <c r="DW9263" s="15">
        <v>0</v>
      </c>
      <c r="DX9263" s="82"/>
      <c r="DY9263" s="82"/>
      <c r="DZ9263" s="15">
        <v>0</v>
      </c>
      <c r="EB9263" s="2"/>
    </row>
    <row r="9264" spans="1:132" x14ac:dyDescent="0.25">
      <c r="A9264" t="s">
        <v>3802</v>
      </c>
      <c r="B9264" s="93">
        <v>6.2833660629554004E-5</v>
      </c>
      <c r="C9264" s="13">
        <v>0</v>
      </c>
      <c r="D9264" s="13">
        <v>7.6268446876782039E-2</v>
      </c>
      <c r="E9264" s="13">
        <v>0</v>
      </c>
      <c r="F9264" s="13">
        <v>7.6268446876782039E-2</v>
      </c>
      <c r="G9264" s="13">
        <v>6.9965307916458096E-3</v>
      </c>
      <c r="H9264" s="13">
        <v>7.5064396853856061E-2</v>
      </c>
      <c r="I9264" s="13">
        <v>4.3840012881478631E-2</v>
      </c>
      <c r="J9264" s="14">
        <v>0</v>
      </c>
      <c r="K9264" s="14">
        <v>0.9900000000000001</v>
      </c>
      <c r="L9264" s="15">
        <v>0</v>
      </c>
      <c r="M9264" s="14">
        <v>0</v>
      </c>
      <c r="N9264" s="14">
        <v>0.9900000000000001</v>
      </c>
      <c r="O9264" s="15">
        <v>0</v>
      </c>
      <c r="P9264" s="14">
        <v>0</v>
      </c>
      <c r="Q9264" s="14">
        <v>0.9900000000000001</v>
      </c>
      <c r="R9264" s="15">
        <v>0</v>
      </c>
      <c r="S9264" s="14">
        <v>0</v>
      </c>
      <c r="T9264" s="14">
        <v>0.9900000000000001</v>
      </c>
      <c r="U9264" s="15">
        <v>0</v>
      </c>
      <c r="V9264" s="16">
        <v>0</v>
      </c>
      <c r="W9264" s="16">
        <v>0.63721670905469652</v>
      </c>
      <c r="X9264" s="17">
        <v>0</v>
      </c>
      <c r="Y9264" s="16">
        <v>0</v>
      </c>
      <c r="Z9264" s="16">
        <v>0.63721670905469652</v>
      </c>
      <c r="AA9264" s="17">
        <v>0</v>
      </c>
      <c r="AB9264" s="16">
        <v>0</v>
      </c>
      <c r="AC9264" s="16">
        <v>0.63721670905469652</v>
      </c>
      <c r="AD9264" s="17">
        <v>0</v>
      </c>
      <c r="AE9264" s="16">
        <v>0</v>
      </c>
      <c r="AF9264" s="16">
        <v>0.63721670905469652</v>
      </c>
      <c r="AG9264" s="17">
        <v>0</v>
      </c>
      <c r="AH9264" s="13">
        <v>0</v>
      </c>
      <c r="AI9264" s="16">
        <v>0</v>
      </c>
      <c r="AJ9264" s="16">
        <v>2.8777470587934676E-2</v>
      </c>
      <c r="AK9264" s="17">
        <v>0</v>
      </c>
      <c r="AL9264" s="16">
        <v>0</v>
      </c>
      <c r="AM9264" s="16">
        <v>2.8777470587934676E-2</v>
      </c>
      <c r="AN9264" s="17">
        <v>0</v>
      </c>
      <c r="AO9264" s="16">
        <v>0</v>
      </c>
      <c r="AP9264" s="16">
        <v>2.8777470587934676E-2</v>
      </c>
      <c r="AQ9264" s="17">
        <v>0</v>
      </c>
      <c r="AR9264" s="16">
        <v>0</v>
      </c>
      <c r="AS9264" s="16">
        <v>3.2682847125484831E-3</v>
      </c>
      <c r="AT9264" s="17">
        <v>0</v>
      </c>
      <c r="AU9264" s="16">
        <v>0</v>
      </c>
      <c r="AV9264" s="16">
        <v>3.2682847125484831E-3</v>
      </c>
      <c r="AW9264" s="17">
        <v>0</v>
      </c>
      <c r="AX9264" s="16">
        <v>0</v>
      </c>
      <c r="AY9264" s="16">
        <v>3.2682847125484831E-3</v>
      </c>
      <c r="AZ9264" s="17">
        <v>0</v>
      </c>
      <c r="BA9264" s="16">
        <v>0</v>
      </c>
      <c r="BB9264" s="16">
        <v>9.019768312185485E-3</v>
      </c>
      <c r="BC9264" s="17">
        <v>0</v>
      </c>
      <c r="BD9264" s="16">
        <v>0</v>
      </c>
      <c r="BE9264" s="16">
        <v>9.019768312185485E-3</v>
      </c>
      <c r="BF9264" s="17">
        <v>0</v>
      </c>
      <c r="BG9264" s="16">
        <v>0</v>
      </c>
      <c r="BH9264" s="16">
        <v>9.019768312185485E-3</v>
      </c>
      <c r="BI9264" s="17">
        <v>0</v>
      </c>
      <c r="BJ9264" s="16">
        <v>0.999999999999999</v>
      </c>
      <c r="BK9264" s="16">
        <v>9.4795472611521794E-3</v>
      </c>
      <c r="BL9264" s="17">
        <v>7.2299034670312884E-4</v>
      </c>
      <c r="BM9264" s="16">
        <v>0</v>
      </c>
      <c r="BN9264" s="16">
        <v>9.4795472611521794E-3</v>
      </c>
      <c r="BO9264" s="17">
        <v>0</v>
      </c>
      <c r="BP9264" s="16">
        <v>0</v>
      </c>
      <c r="BQ9264" s="16">
        <v>9.4795472611521794E-3</v>
      </c>
      <c r="BR9264" s="17">
        <v>0</v>
      </c>
      <c r="BS9264" s="16">
        <v>0</v>
      </c>
      <c r="BT9264" s="16">
        <v>6.8275674935944733E-2</v>
      </c>
      <c r="BU9264" s="17">
        <v>0</v>
      </c>
      <c r="BV9264" s="16">
        <v>0</v>
      </c>
      <c r="BW9264" s="16">
        <v>6.8275674935944733E-2</v>
      </c>
      <c r="BX9264" s="17">
        <v>0</v>
      </c>
      <c r="BY9264" s="16">
        <v>0</v>
      </c>
      <c r="BZ9264" s="16">
        <v>6.8275674935944733E-2</v>
      </c>
      <c r="CA9264" s="17">
        <v>0</v>
      </c>
      <c r="CB9264" s="16">
        <v>0</v>
      </c>
      <c r="CC9264" s="16">
        <v>2.9120559367350894E-3</v>
      </c>
      <c r="CD9264" s="17">
        <v>0</v>
      </c>
      <c r="CE9264" s="16">
        <v>0</v>
      </c>
      <c r="CF9264" s="16">
        <v>2.9120559367350894E-3</v>
      </c>
      <c r="CG9264" s="17">
        <v>0</v>
      </c>
      <c r="CH9264" s="16">
        <v>0</v>
      </c>
      <c r="CI9264" s="16">
        <v>2.9120559367350894E-3</v>
      </c>
      <c r="CJ9264" s="17">
        <v>0</v>
      </c>
      <c r="CK9264" s="16"/>
      <c r="CL9264" s="16"/>
      <c r="CM9264" s="17"/>
      <c r="CN9264" s="16">
        <v>0</v>
      </c>
      <c r="CO9264" s="16">
        <v>0.11800000000000002</v>
      </c>
      <c r="CP9264" s="17">
        <v>0</v>
      </c>
      <c r="CQ9264" s="16">
        <v>0</v>
      </c>
      <c r="CR9264" s="16">
        <v>0.11800000000000002</v>
      </c>
      <c r="CS9264" s="17">
        <v>0</v>
      </c>
      <c r="CT9264" s="16">
        <v>0</v>
      </c>
      <c r="CU9264" s="16">
        <v>0.11800000000000002</v>
      </c>
      <c r="CV9264" s="17">
        <v>0</v>
      </c>
      <c r="CW9264" s="16">
        <v>0</v>
      </c>
      <c r="CX9264" s="16">
        <v>3.6674456441703539E-3</v>
      </c>
      <c r="CY9264" s="17">
        <v>0</v>
      </c>
      <c r="CZ9264" s="16">
        <v>0</v>
      </c>
      <c r="DA9264" s="16">
        <v>3.6674456441703539E-3</v>
      </c>
      <c r="DB9264" s="17">
        <v>0</v>
      </c>
      <c r="DC9264" s="16">
        <v>0</v>
      </c>
      <c r="DD9264" s="16">
        <v>3.6674456441703539E-3</v>
      </c>
      <c r="DE9264" s="17">
        <v>0</v>
      </c>
      <c r="DF9264" s="14">
        <v>0</v>
      </c>
      <c r="DG9264" s="14">
        <v>1</v>
      </c>
      <c r="DH9264" s="15">
        <v>0</v>
      </c>
      <c r="DI9264" s="14">
        <v>0</v>
      </c>
      <c r="DJ9264" s="14">
        <v>1</v>
      </c>
      <c r="DK9264" s="15">
        <v>0</v>
      </c>
      <c r="DL9264" s="14">
        <v>0</v>
      </c>
      <c r="DM9264" s="14">
        <v>1</v>
      </c>
      <c r="DN9264" s="15">
        <v>0</v>
      </c>
      <c r="DO9264" s="14">
        <v>0</v>
      </c>
      <c r="DP9264" s="14">
        <v>1</v>
      </c>
      <c r="DQ9264" s="15">
        <v>0</v>
      </c>
      <c r="DR9264" s="82"/>
      <c r="DS9264" s="82"/>
      <c r="DT9264" s="15">
        <v>0</v>
      </c>
      <c r="DU9264" s="82"/>
      <c r="DV9264" s="82"/>
      <c r="DW9264" s="15">
        <v>0</v>
      </c>
      <c r="DX9264" s="82"/>
      <c r="DY9264" s="82"/>
      <c r="DZ9264" s="15">
        <v>0</v>
      </c>
      <c r="EB9264" s="2"/>
    </row>
    <row r="9265" spans="1:132" x14ac:dyDescent="0.25">
      <c r="A9265" t="s">
        <v>3837</v>
      </c>
      <c r="B9265" s="93">
        <v>6.1712610083120803E-5</v>
      </c>
      <c r="C9265" s="13">
        <v>0</v>
      </c>
      <c r="D9265" s="13">
        <v>3.6227759536988551E-3</v>
      </c>
      <c r="E9265" s="13">
        <v>0</v>
      </c>
      <c r="F9265" s="13">
        <v>3.6227759536988551E-3</v>
      </c>
      <c r="G9265" s="13">
        <v>3.7377073389436915E-4</v>
      </c>
      <c r="H9265" s="13">
        <v>4.1732357792230498E-3</v>
      </c>
      <c r="I9265" s="13">
        <v>1.4333289803547292E-3</v>
      </c>
      <c r="J9265" s="14">
        <v>0</v>
      </c>
      <c r="K9265" s="14">
        <v>0.99</v>
      </c>
      <c r="L9265" s="15">
        <v>0</v>
      </c>
      <c r="M9265" s="14">
        <v>0</v>
      </c>
      <c r="N9265" s="14">
        <v>0.99</v>
      </c>
      <c r="O9265" s="15">
        <v>0</v>
      </c>
      <c r="P9265" s="14">
        <v>0</v>
      </c>
      <c r="Q9265" s="14">
        <v>0.99</v>
      </c>
      <c r="R9265" s="15">
        <v>0</v>
      </c>
      <c r="S9265" s="14">
        <v>0</v>
      </c>
      <c r="T9265" s="14">
        <v>0.99</v>
      </c>
      <c r="U9265" s="15">
        <v>0</v>
      </c>
      <c r="V9265" s="16">
        <v>0</v>
      </c>
      <c r="W9265" s="16">
        <v>0.64942817001334041</v>
      </c>
      <c r="X9265" s="17">
        <v>0</v>
      </c>
      <c r="Y9265" s="16">
        <v>0</v>
      </c>
      <c r="Z9265" s="16">
        <v>0.64942817001334041</v>
      </c>
      <c r="AA9265" s="17">
        <v>0</v>
      </c>
      <c r="AB9265" s="16">
        <v>0</v>
      </c>
      <c r="AC9265" s="16">
        <v>0.64942817001334041</v>
      </c>
      <c r="AD9265" s="17">
        <v>0</v>
      </c>
      <c r="AE9265" s="16">
        <v>0</v>
      </c>
      <c r="AF9265" s="16">
        <v>0.64942817001334041</v>
      </c>
      <c r="AG9265" s="17">
        <v>0</v>
      </c>
      <c r="AH9265" s="13">
        <v>0</v>
      </c>
      <c r="AI9265" s="16">
        <v>0</v>
      </c>
      <c r="AJ9265" s="16">
        <v>4.0679871867559142E-2</v>
      </c>
      <c r="AK9265" s="17">
        <v>0</v>
      </c>
      <c r="AL9265" s="16">
        <v>0</v>
      </c>
      <c r="AM9265" s="16">
        <v>4.0679871867559142E-2</v>
      </c>
      <c r="AN9265" s="17">
        <v>0</v>
      </c>
      <c r="AO9265" s="16">
        <v>0</v>
      </c>
      <c r="AP9265" s="16">
        <v>4.0679871867559142E-2</v>
      </c>
      <c r="AQ9265" s="17">
        <v>0</v>
      </c>
      <c r="AR9265" s="16">
        <v>0</v>
      </c>
      <c r="AS9265" s="16">
        <v>4.4488684854188179E-3</v>
      </c>
      <c r="AT9265" s="17">
        <v>0</v>
      </c>
      <c r="AU9265" s="16">
        <v>0</v>
      </c>
      <c r="AV9265" s="16">
        <v>4.4488684854188179E-3</v>
      </c>
      <c r="AW9265" s="17">
        <v>0</v>
      </c>
      <c r="AX9265" s="16">
        <v>0</v>
      </c>
      <c r="AY9265" s="16">
        <v>4.4488684854188179E-3</v>
      </c>
      <c r="AZ9265" s="17">
        <v>0</v>
      </c>
      <c r="BA9265" s="16">
        <v>0</v>
      </c>
      <c r="BB9265" s="16">
        <v>1.0542600847197119E-2</v>
      </c>
      <c r="BC9265" s="17">
        <v>0</v>
      </c>
      <c r="BD9265" s="16">
        <v>0</v>
      </c>
      <c r="BE9265" s="16">
        <v>1.0542600847197119E-2</v>
      </c>
      <c r="BF9265" s="17">
        <v>0</v>
      </c>
      <c r="BG9265" s="16">
        <v>0</v>
      </c>
      <c r="BH9265" s="16">
        <v>1.0542600847197119E-2</v>
      </c>
      <c r="BI9265" s="17">
        <v>0</v>
      </c>
      <c r="BJ9265" s="16">
        <v>0.335278238439844</v>
      </c>
      <c r="BK9265" s="16">
        <v>1.0930906523884384E-2</v>
      </c>
      <c r="BL9265" s="17">
        <v>1.3277093782704377E-5</v>
      </c>
      <c r="BM9265" s="16">
        <v>0.66472176156015494</v>
      </c>
      <c r="BN9265" s="16">
        <v>1.0930906523884384E-2</v>
      </c>
      <c r="BO9265" s="17">
        <v>2.6323131524153868E-5</v>
      </c>
      <c r="BP9265" s="16">
        <v>0</v>
      </c>
      <c r="BQ9265" s="16">
        <v>1.0930906523884384E-2</v>
      </c>
      <c r="BR9265" s="17">
        <v>0</v>
      </c>
      <c r="BS9265" s="16">
        <v>0</v>
      </c>
      <c r="BT9265" s="16">
        <v>7.8904018286773389E-2</v>
      </c>
      <c r="BU9265" s="17">
        <v>0</v>
      </c>
      <c r="BV9265" s="16">
        <v>0</v>
      </c>
      <c r="BW9265" s="16">
        <v>7.8904018286773389E-2</v>
      </c>
      <c r="BX9265" s="17">
        <v>0</v>
      </c>
      <c r="BY9265" s="16">
        <v>0</v>
      </c>
      <c r="BZ9265" s="16">
        <v>7.8904018286773389E-2</v>
      </c>
      <c r="CA9265" s="17">
        <v>0</v>
      </c>
      <c r="CB9265" s="16">
        <v>0</v>
      </c>
      <c r="CC9265" s="16">
        <v>3.4934719490164888E-3</v>
      </c>
      <c r="CD9265" s="17">
        <v>0</v>
      </c>
      <c r="CE9265" s="16">
        <v>0</v>
      </c>
      <c r="CF9265" s="16">
        <v>3.4934719490164888E-3</v>
      </c>
      <c r="CG9265" s="17">
        <v>0</v>
      </c>
      <c r="CH9265" s="16">
        <v>0</v>
      </c>
      <c r="CI9265" s="16">
        <v>3.4934719490164888E-3</v>
      </c>
      <c r="CJ9265" s="17">
        <v>0</v>
      </c>
      <c r="CK9265" s="16"/>
      <c r="CL9265" s="16"/>
      <c r="CM9265" s="17"/>
      <c r="CN9265" s="16">
        <v>0</v>
      </c>
      <c r="CO9265" s="16">
        <v>0.11800000000000002</v>
      </c>
      <c r="CP9265" s="17">
        <v>0</v>
      </c>
      <c r="CQ9265" s="16">
        <v>0</v>
      </c>
      <c r="CR9265" s="16">
        <v>0.11800000000000002</v>
      </c>
      <c r="CS9265" s="17">
        <v>0</v>
      </c>
      <c r="CT9265" s="16">
        <v>0</v>
      </c>
      <c r="CU9265" s="16">
        <v>0.11800000000000002</v>
      </c>
      <c r="CV9265" s="17">
        <v>0</v>
      </c>
      <c r="CW9265" s="16">
        <v>0</v>
      </c>
      <c r="CX9265" s="16">
        <v>3.5887465412463323E-3</v>
      </c>
      <c r="CY9265" s="17">
        <v>0</v>
      </c>
      <c r="CZ9265" s="16">
        <v>0</v>
      </c>
      <c r="DA9265" s="16">
        <v>3.5887465412463323E-3</v>
      </c>
      <c r="DB9265" s="17">
        <v>0</v>
      </c>
      <c r="DC9265" s="16">
        <v>0</v>
      </c>
      <c r="DD9265" s="16">
        <v>3.5887465412463323E-3</v>
      </c>
      <c r="DE9265" s="17">
        <v>0</v>
      </c>
      <c r="DF9265" s="14">
        <v>0</v>
      </c>
      <c r="DG9265" s="14">
        <v>1</v>
      </c>
      <c r="DH9265" s="15">
        <v>0</v>
      </c>
      <c r="DI9265" s="14">
        <v>0</v>
      </c>
      <c r="DJ9265" s="14">
        <v>1</v>
      </c>
      <c r="DK9265" s="15">
        <v>0</v>
      </c>
      <c r="DL9265" s="14">
        <v>0</v>
      </c>
      <c r="DM9265" s="14">
        <v>1</v>
      </c>
      <c r="DN9265" s="15">
        <v>0</v>
      </c>
      <c r="DO9265" s="14">
        <v>0</v>
      </c>
      <c r="DP9265" s="14">
        <v>1</v>
      </c>
      <c r="DQ9265" s="15">
        <v>0</v>
      </c>
      <c r="DR9265" s="82"/>
      <c r="DS9265" s="82"/>
      <c r="DT9265" s="15">
        <v>0</v>
      </c>
      <c r="DU9265" s="82"/>
      <c r="DV9265" s="82"/>
      <c r="DW9265" s="15">
        <v>0</v>
      </c>
      <c r="DX9265" s="82"/>
      <c r="DY9265" s="82"/>
      <c r="DZ9265" s="15">
        <v>0</v>
      </c>
      <c r="EB9265" s="2"/>
    </row>
    <row r="9266" spans="1:132" x14ac:dyDescent="0.25">
      <c r="A9266" t="s">
        <v>3842</v>
      </c>
      <c r="B9266" s="93">
        <v>6.1650766953134594E-5</v>
      </c>
      <c r="C9266" s="13">
        <v>0</v>
      </c>
      <c r="D9266" s="13">
        <v>1.5365074808652322E-2</v>
      </c>
      <c r="E9266" s="13">
        <v>0</v>
      </c>
      <c r="F9266" s="13">
        <v>1.5365074808652322E-2</v>
      </c>
      <c r="G9266" s="13">
        <v>2.5588162142041243E-3</v>
      </c>
      <c r="H9266" s="13">
        <v>1.4464845023328623E-2</v>
      </c>
      <c r="I9266" s="13">
        <v>8.340397542922694E-3</v>
      </c>
      <c r="J9266" s="14">
        <v>0</v>
      </c>
      <c r="K9266" s="14">
        <v>0.9900000000000001</v>
      </c>
      <c r="L9266" s="15">
        <v>0</v>
      </c>
      <c r="M9266" s="14">
        <v>0</v>
      </c>
      <c r="N9266" s="14">
        <v>0.9900000000000001</v>
      </c>
      <c r="O9266" s="15">
        <v>0</v>
      </c>
      <c r="P9266" s="14">
        <v>0</v>
      </c>
      <c r="Q9266" s="14">
        <v>0.9900000000000001</v>
      </c>
      <c r="R9266" s="15">
        <v>0</v>
      </c>
      <c r="S9266" s="14">
        <v>0</v>
      </c>
      <c r="T9266" s="14">
        <v>0.9900000000000001</v>
      </c>
      <c r="U9266" s="15">
        <v>0</v>
      </c>
      <c r="V9266" s="16">
        <v>0</v>
      </c>
      <c r="W9266" s="16">
        <v>0.63731795322366147</v>
      </c>
      <c r="X9266" s="17">
        <v>0</v>
      </c>
      <c r="Y9266" s="16">
        <v>0</v>
      </c>
      <c r="Z9266" s="16">
        <v>0.63731795322366147</v>
      </c>
      <c r="AA9266" s="17">
        <v>0</v>
      </c>
      <c r="AB9266" s="16">
        <v>0</v>
      </c>
      <c r="AC9266" s="16">
        <v>0.63731795322366147</v>
      </c>
      <c r="AD9266" s="17">
        <v>0</v>
      </c>
      <c r="AE9266" s="16">
        <v>0</v>
      </c>
      <c r="AF9266" s="16">
        <v>0.63731795322366147</v>
      </c>
      <c r="AG9266" s="17">
        <v>0</v>
      </c>
      <c r="AH9266" s="13">
        <v>0</v>
      </c>
      <c r="AI9266" s="16">
        <v>0</v>
      </c>
      <c r="AJ9266" s="16">
        <v>2.6703628753013343E-2</v>
      </c>
      <c r="AK9266" s="17">
        <v>0</v>
      </c>
      <c r="AL9266" s="16">
        <v>0</v>
      </c>
      <c r="AM9266" s="16">
        <v>2.6703628753013343E-2</v>
      </c>
      <c r="AN9266" s="17">
        <v>0</v>
      </c>
      <c r="AO9266" s="16">
        <v>0</v>
      </c>
      <c r="AP9266" s="16">
        <v>2.6703628753013343E-2</v>
      </c>
      <c r="AQ9266" s="17">
        <v>0</v>
      </c>
      <c r="AR9266" s="16">
        <v>0</v>
      </c>
      <c r="AS9266" s="16">
        <v>3.036318233694376E-3</v>
      </c>
      <c r="AT9266" s="17">
        <v>0</v>
      </c>
      <c r="AU9266" s="16">
        <v>0</v>
      </c>
      <c r="AV9266" s="16">
        <v>3.036318233694376E-3</v>
      </c>
      <c r="AW9266" s="17">
        <v>0</v>
      </c>
      <c r="AX9266" s="16">
        <v>0</v>
      </c>
      <c r="AY9266" s="16">
        <v>3.036318233694376E-3</v>
      </c>
      <c r="AZ9266" s="17">
        <v>0</v>
      </c>
      <c r="BA9266" s="16">
        <v>0</v>
      </c>
      <c r="BB9266" s="16">
        <v>8.6274284110091325E-3</v>
      </c>
      <c r="BC9266" s="17">
        <v>0</v>
      </c>
      <c r="BD9266" s="16">
        <v>0</v>
      </c>
      <c r="BE9266" s="16">
        <v>8.6274284110091325E-3</v>
      </c>
      <c r="BF9266" s="17">
        <v>0</v>
      </c>
      <c r="BG9266" s="16">
        <v>0</v>
      </c>
      <c r="BH9266" s="16">
        <v>8.6274284110091325E-3</v>
      </c>
      <c r="BI9266" s="17">
        <v>0</v>
      </c>
      <c r="BJ9266" s="16">
        <v>0</v>
      </c>
      <c r="BK9266" s="16">
        <v>9.005953913317221E-3</v>
      </c>
      <c r="BL9266" s="17">
        <v>0</v>
      </c>
      <c r="BM9266" s="16">
        <v>0</v>
      </c>
      <c r="BN9266" s="16">
        <v>9.005953913317221E-3</v>
      </c>
      <c r="BO9266" s="17">
        <v>0</v>
      </c>
      <c r="BP9266" s="16">
        <v>0.110447414357048</v>
      </c>
      <c r="BQ9266" s="16">
        <v>9.005953913317221E-3</v>
      </c>
      <c r="BR9266" s="17">
        <v>1.5283399042256892E-5</v>
      </c>
      <c r="BS9266" s="16">
        <v>0</v>
      </c>
      <c r="BT9266" s="16">
        <v>6.5189017493677628E-2</v>
      </c>
      <c r="BU9266" s="17">
        <v>0</v>
      </c>
      <c r="BV9266" s="16">
        <v>0</v>
      </c>
      <c r="BW9266" s="16">
        <v>6.5189017493677628E-2</v>
      </c>
      <c r="BX9266" s="17">
        <v>0</v>
      </c>
      <c r="BY9266" s="16">
        <v>0</v>
      </c>
      <c r="BZ9266" s="16">
        <v>6.5189017493677628E-2</v>
      </c>
      <c r="CA9266" s="17">
        <v>0</v>
      </c>
      <c r="CB9266" s="16">
        <v>0</v>
      </c>
      <c r="CC9266" s="16">
        <v>4.5397307999966562E-3</v>
      </c>
      <c r="CD9266" s="17">
        <v>0</v>
      </c>
      <c r="CE9266" s="16">
        <v>0</v>
      </c>
      <c r="CF9266" s="16">
        <v>4.5397307999966562E-3</v>
      </c>
      <c r="CG9266" s="17">
        <v>0</v>
      </c>
      <c r="CH9266" s="16">
        <v>0</v>
      </c>
      <c r="CI9266" s="16">
        <v>4.5397307999966562E-3</v>
      </c>
      <c r="CJ9266" s="17">
        <v>0</v>
      </c>
      <c r="CK9266" s="16"/>
      <c r="CL9266" s="16"/>
      <c r="CM9266" s="17"/>
      <c r="CN9266" s="16">
        <v>0</v>
      </c>
      <c r="CO9266" s="16">
        <v>0.11800000000000006</v>
      </c>
      <c r="CP9266" s="17">
        <v>0</v>
      </c>
      <c r="CQ9266" s="16">
        <v>0</v>
      </c>
      <c r="CR9266" s="16">
        <v>0.11800000000000006</v>
      </c>
      <c r="CS9266" s="17">
        <v>0</v>
      </c>
      <c r="CT9266" s="16">
        <v>0</v>
      </c>
      <c r="CU9266" s="16">
        <v>0.11800000000000006</v>
      </c>
      <c r="CV9266" s="17">
        <v>0</v>
      </c>
      <c r="CW9266" s="16">
        <v>0</v>
      </c>
      <c r="CX9266" s="16">
        <v>3.6693605123071559E-3</v>
      </c>
      <c r="CY9266" s="17">
        <v>0</v>
      </c>
      <c r="CZ9266" s="16">
        <v>0</v>
      </c>
      <c r="DA9266" s="16">
        <v>3.6693605123071559E-3</v>
      </c>
      <c r="DB9266" s="17">
        <v>0</v>
      </c>
      <c r="DC9266" s="16">
        <v>0</v>
      </c>
      <c r="DD9266" s="16">
        <v>3.6693605123071559E-3</v>
      </c>
      <c r="DE9266" s="17">
        <v>0</v>
      </c>
      <c r="DF9266" s="14">
        <v>0</v>
      </c>
      <c r="DG9266" s="14">
        <v>1.0000000000000002</v>
      </c>
      <c r="DH9266" s="15">
        <v>0</v>
      </c>
      <c r="DI9266" s="14">
        <v>0</v>
      </c>
      <c r="DJ9266" s="14">
        <v>1.0000000000000002</v>
      </c>
      <c r="DK9266" s="15">
        <v>0</v>
      </c>
      <c r="DL9266" s="14">
        <v>0</v>
      </c>
      <c r="DM9266" s="14">
        <v>1.0000000000000002</v>
      </c>
      <c r="DN9266" s="15">
        <v>0</v>
      </c>
      <c r="DO9266" s="14">
        <v>0</v>
      </c>
      <c r="DP9266" s="14">
        <v>1.0000000000000002</v>
      </c>
      <c r="DQ9266" s="15">
        <v>0</v>
      </c>
      <c r="DR9266" s="82"/>
      <c r="DS9266" s="82"/>
      <c r="DT9266" s="15">
        <v>0</v>
      </c>
      <c r="DU9266" s="82"/>
      <c r="DV9266" s="82"/>
      <c r="DW9266" s="15">
        <v>0</v>
      </c>
      <c r="DX9266" s="82"/>
      <c r="DY9266" s="82"/>
      <c r="DZ9266" s="15">
        <v>0</v>
      </c>
      <c r="EB9266" s="2"/>
    </row>
    <row r="9267" spans="1:132" x14ac:dyDescent="0.25">
      <c r="A9267" t="s">
        <v>3853</v>
      </c>
      <c r="B9267" s="93">
        <v>6.1415552537822307E-5</v>
      </c>
      <c r="C9267" s="13">
        <v>0</v>
      </c>
      <c r="D9267" s="13">
        <v>6.0494444899484509E-2</v>
      </c>
      <c r="E9267" s="13">
        <v>0</v>
      </c>
      <c r="F9267" s="13">
        <v>6.0494444899484509E-2</v>
      </c>
      <c r="G9267" s="13">
        <v>1.2673339917723174E-2</v>
      </c>
      <c r="H9267" s="13">
        <v>5.3687302309520298E-2</v>
      </c>
      <c r="I9267" s="13">
        <v>3.35011986964018E-2</v>
      </c>
      <c r="J9267" s="14">
        <v>0</v>
      </c>
      <c r="K9267" s="14">
        <v>0.98999999999999988</v>
      </c>
      <c r="L9267" s="15">
        <v>0</v>
      </c>
      <c r="M9267" s="14">
        <v>0</v>
      </c>
      <c r="N9267" s="14">
        <v>0.98999999999999988</v>
      </c>
      <c r="O9267" s="15">
        <v>0</v>
      </c>
      <c r="P9267" s="14">
        <v>0</v>
      </c>
      <c r="Q9267" s="14">
        <v>0.98999999999999988</v>
      </c>
      <c r="R9267" s="15">
        <v>0</v>
      </c>
      <c r="S9267" s="14">
        <v>0</v>
      </c>
      <c r="T9267" s="14">
        <v>0.98999999999999988</v>
      </c>
      <c r="U9267" s="15">
        <v>0</v>
      </c>
      <c r="V9267" s="16">
        <v>0</v>
      </c>
      <c r="W9267" s="16">
        <v>0.64454410285294383</v>
      </c>
      <c r="X9267" s="17">
        <v>0</v>
      </c>
      <c r="Y9267" s="16">
        <v>0</v>
      </c>
      <c r="Z9267" s="16">
        <v>0.64454410285294383</v>
      </c>
      <c r="AA9267" s="17">
        <v>0</v>
      </c>
      <c r="AB9267" s="16">
        <v>0</v>
      </c>
      <c r="AC9267" s="16">
        <v>0.64454410285294383</v>
      </c>
      <c r="AD9267" s="17">
        <v>0</v>
      </c>
      <c r="AE9267" s="16">
        <v>0</v>
      </c>
      <c r="AF9267" s="16">
        <v>0.64454410285294383</v>
      </c>
      <c r="AG9267" s="17">
        <v>0</v>
      </c>
      <c r="AH9267" s="13">
        <v>0</v>
      </c>
      <c r="AI9267" s="16">
        <v>0</v>
      </c>
      <c r="AJ9267" s="16">
        <v>2.4944397025521457E-2</v>
      </c>
      <c r="AK9267" s="17">
        <v>0</v>
      </c>
      <c r="AL9267" s="16">
        <v>0</v>
      </c>
      <c r="AM9267" s="16">
        <v>2.4944397025521457E-2</v>
      </c>
      <c r="AN9267" s="17">
        <v>0</v>
      </c>
      <c r="AO9267" s="16">
        <v>0</v>
      </c>
      <c r="AP9267" s="16">
        <v>2.4944397025521457E-2</v>
      </c>
      <c r="AQ9267" s="17">
        <v>0</v>
      </c>
      <c r="AR9267" s="16">
        <v>0</v>
      </c>
      <c r="AS9267" s="16">
        <v>2.8232321241108142E-3</v>
      </c>
      <c r="AT9267" s="17">
        <v>0</v>
      </c>
      <c r="AU9267" s="16">
        <v>0</v>
      </c>
      <c r="AV9267" s="16">
        <v>2.8232321241108142E-3</v>
      </c>
      <c r="AW9267" s="17">
        <v>0</v>
      </c>
      <c r="AX9267" s="16">
        <v>0</v>
      </c>
      <c r="AY9267" s="16">
        <v>2.8232321241108142E-3</v>
      </c>
      <c r="AZ9267" s="17">
        <v>0</v>
      </c>
      <c r="BA9267" s="16">
        <v>0</v>
      </c>
      <c r="BB9267" s="16">
        <v>8.129842604424703E-3</v>
      </c>
      <c r="BC9267" s="17">
        <v>0</v>
      </c>
      <c r="BD9267" s="16">
        <v>0</v>
      </c>
      <c r="BE9267" s="16">
        <v>8.129842604424703E-3</v>
      </c>
      <c r="BF9267" s="17">
        <v>0</v>
      </c>
      <c r="BG9267" s="16">
        <v>0</v>
      </c>
      <c r="BH9267" s="16">
        <v>8.129842604424703E-3</v>
      </c>
      <c r="BI9267" s="17">
        <v>0</v>
      </c>
      <c r="BJ9267" s="16">
        <v>0</v>
      </c>
      <c r="BK9267" s="16">
        <v>8.3639540059522507E-3</v>
      </c>
      <c r="BL9267" s="17">
        <v>0</v>
      </c>
      <c r="BM9267" s="16">
        <v>3.9059885194335604E-3</v>
      </c>
      <c r="BN9267" s="16">
        <v>8.3639540059522507E-3</v>
      </c>
      <c r="BO9267" s="17">
        <v>1.9763237712188161E-6</v>
      </c>
      <c r="BP9267" s="16">
        <v>0</v>
      </c>
      <c r="BQ9267" s="16">
        <v>8.3639540059522507E-3</v>
      </c>
      <c r="BR9267" s="17">
        <v>0</v>
      </c>
      <c r="BS9267" s="16">
        <v>0</v>
      </c>
      <c r="BT9267" s="16">
        <v>6.1028582641379434E-2</v>
      </c>
      <c r="BU9267" s="17">
        <v>0</v>
      </c>
      <c r="BV9267" s="16">
        <v>0</v>
      </c>
      <c r="BW9267" s="16">
        <v>6.1028582641379434E-2</v>
      </c>
      <c r="BX9267" s="17">
        <v>0</v>
      </c>
      <c r="BY9267" s="16">
        <v>0</v>
      </c>
      <c r="BZ9267" s="16">
        <v>6.1028582641379434E-2</v>
      </c>
      <c r="CA9267" s="17">
        <v>0</v>
      </c>
      <c r="CB9267" s="16">
        <v>0</v>
      </c>
      <c r="CC9267" s="16">
        <v>4.2086902241906679E-3</v>
      </c>
      <c r="CD9267" s="17">
        <v>0</v>
      </c>
      <c r="CE9267" s="16">
        <v>0</v>
      </c>
      <c r="CF9267" s="16">
        <v>4.2086902241906679E-3</v>
      </c>
      <c r="CG9267" s="17">
        <v>0</v>
      </c>
      <c r="CH9267" s="16">
        <v>0</v>
      </c>
      <c r="CI9267" s="16">
        <v>4.2086902241906679E-3</v>
      </c>
      <c r="CJ9267" s="17">
        <v>0</v>
      </c>
      <c r="CK9267" s="16"/>
      <c r="CL9267" s="16"/>
      <c r="CM9267" s="17"/>
      <c r="CN9267" s="16">
        <v>0</v>
      </c>
      <c r="CO9267" s="16">
        <v>0.11799999999999998</v>
      </c>
      <c r="CP9267" s="17">
        <v>0</v>
      </c>
      <c r="CQ9267" s="16">
        <v>0</v>
      </c>
      <c r="CR9267" s="16">
        <v>0.11799999999999998</v>
      </c>
      <c r="CS9267" s="17">
        <v>0</v>
      </c>
      <c r="CT9267" s="16">
        <v>0</v>
      </c>
      <c r="CU9267" s="16">
        <v>0.11799999999999998</v>
      </c>
      <c r="CV9267" s="17">
        <v>0</v>
      </c>
      <c r="CW9267" s="16">
        <v>0</v>
      </c>
      <c r="CX9267" s="16">
        <v>3.6490344302573352E-3</v>
      </c>
      <c r="CY9267" s="17">
        <v>0</v>
      </c>
      <c r="CZ9267" s="16">
        <v>0</v>
      </c>
      <c r="DA9267" s="16">
        <v>3.6490344302573352E-3</v>
      </c>
      <c r="DB9267" s="17">
        <v>0</v>
      </c>
      <c r="DC9267" s="16">
        <v>0</v>
      </c>
      <c r="DD9267" s="16">
        <v>3.6490344302573352E-3</v>
      </c>
      <c r="DE9267" s="17">
        <v>0</v>
      </c>
      <c r="DF9267" s="14">
        <v>0</v>
      </c>
      <c r="DG9267" s="14">
        <v>1</v>
      </c>
      <c r="DH9267" s="15">
        <v>0</v>
      </c>
      <c r="DI9267" s="14">
        <v>0</v>
      </c>
      <c r="DJ9267" s="14">
        <v>1</v>
      </c>
      <c r="DK9267" s="15">
        <v>0</v>
      </c>
      <c r="DL9267" s="14">
        <v>0</v>
      </c>
      <c r="DM9267" s="14">
        <v>1</v>
      </c>
      <c r="DN9267" s="15">
        <v>0</v>
      </c>
      <c r="DO9267" s="14">
        <v>0</v>
      </c>
      <c r="DP9267" s="14">
        <v>1</v>
      </c>
      <c r="DQ9267" s="15">
        <v>0</v>
      </c>
      <c r="DR9267" s="82"/>
      <c r="DS9267" s="82"/>
      <c r="DT9267" s="15">
        <v>0</v>
      </c>
      <c r="DU9267" s="82"/>
      <c r="DV9267" s="82"/>
      <c r="DW9267" s="15">
        <v>0</v>
      </c>
      <c r="DX9267" s="82"/>
      <c r="DY9267" s="82"/>
      <c r="DZ9267" s="15">
        <v>0</v>
      </c>
      <c r="EB9267" s="2"/>
    </row>
    <row r="9268" spans="1:132" x14ac:dyDescent="0.25">
      <c r="A9268" t="s">
        <v>3897</v>
      </c>
      <c r="B9268" s="93">
        <v>6.0447370612694402E-5</v>
      </c>
      <c r="C9268" s="13">
        <v>0</v>
      </c>
      <c r="D9268" s="13">
        <v>3.5991836188949095E-4</v>
      </c>
      <c r="E9268" s="13">
        <v>0</v>
      </c>
      <c r="F9268" s="13">
        <v>3.5991836188949095E-4</v>
      </c>
      <c r="G9268" s="13">
        <v>3.2282764068453568E-5</v>
      </c>
      <c r="H9268" s="13">
        <v>4.2502362958605865E-4</v>
      </c>
      <c r="I9268" s="13">
        <v>1.3683262622123847E-4</v>
      </c>
      <c r="J9268" s="14">
        <v>0</v>
      </c>
      <c r="K9268" s="14">
        <v>0.98999999999999988</v>
      </c>
      <c r="L9268" s="15">
        <v>0</v>
      </c>
      <c r="M9268" s="14">
        <v>0</v>
      </c>
      <c r="N9268" s="14">
        <v>0.98999999999999988</v>
      </c>
      <c r="O9268" s="15">
        <v>0</v>
      </c>
      <c r="P9268" s="14">
        <v>0</v>
      </c>
      <c r="Q9268" s="14">
        <v>0.98999999999999988</v>
      </c>
      <c r="R9268" s="15">
        <v>0</v>
      </c>
      <c r="S9268" s="14">
        <v>0</v>
      </c>
      <c r="T9268" s="14">
        <v>0.98999999999999988</v>
      </c>
      <c r="U9268" s="15">
        <v>0</v>
      </c>
      <c r="V9268" s="16">
        <v>0</v>
      </c>
      <c r="W9268" s="16">
        <v>0.62505983292434375</v>
      </c>
      <c r="X9268" s="17">
        <v>0</v>
      </c>
      <c r="Y9268" s="16">
        <v>0</v>
      </c>
      <c r="Z9268" s="16">
        <v>0.62505983292434375</v>
      </c>
      <c r="AA9268" s="17">
        <v>0</v>
      </c>
      <c r="AB9268" s="16">
        <v>0</v>
      </c>
      <c r="AC9268" s="16">
        <v>0.62505983292434375</v>
      </c>
      <c r="AD9268" s="17">
        <v>0</v>
      </c>
      <c r="AE9268" s="16">
        <v>0</v>
      </c>
      <c r="AF9268" s="16">
        <v>0.62505983292434375</v>
      </c>
      <c r="AG9268" s="17">
        <v>0</v>
      </c>
      <c r="AH9268" s="13">
        <v>0</v>
      </c>
      <c r="AI9268" s="16">
        <v>0</v>
      </c>
      <c r="AJ9268" s="16">
        <v>3.4026096683645334E-2</v>
      </c>
      <c r="AK9268" s="17">
        <v>0</v>
      </c>
      <c r="AL9268" s="16">
        <v>0</v>
      </c>
      <c r="AM9268" s="16">
        <v>3.4026096683645334E-2</v>
      </c>
      <c r="AN9268" s="17">
        <v>0</v>
      </c>
      <c r="AO9268" s="16">
        <v>0</v>
      </c>
      <c r="AP9268" s="16">
        <v>3.4026096683645334E-2</v>
      </c>
      <c r="AQ9268" s="17">
        <v>0</v>
      </c>
      <c r="AR9268" s="16">
        <v>0</v>
      </c>
      <c r="AS9268" s="16">
        <v>3.7363442883182815E-3</v>
      </c>
      <c r="AT9268" s="17">
        <v>0</v>
      </c>
      <c r="AU9268" s="16">
        <v>0</v>
      </c>
      <c r="AV9268" s="16">
        <v>3.7363442883182815E-3</v>
      </c>
      <c r="AW9268" s="17">
        <v>0</v>
      </c>
      <c r="AX9268" s="16">
        <v>0</v>
      </c>
      <c r="AY9268" s="16">
        <v>3.7363442883182815E-3</v>
      </c>
      <c r="AZ9268" s="17">
        <v>0</v>
      </c>
      <c r="BA9268" s="16">
        <v>0</v>
      </c>
      <c r="BB9268" s="16">
        <v>1.0813244570650185E-2</v>
      </c>
      <c r="BC9268" s="17">
        <v>0</v>
      </c>
      <c r="BD9268" s="16">
        <v>0</v>
      </c>
      <c r="BE9268" s="16">
        <v>1.0813244570650185E-2</v>
      </c>
      <c r="BF9268" s="17">
        <v>0</v>
      </c>
      <c r="BG9268" s="16">
        <v>0</v>
      </c>
      <c r="BH9268" s="16">
        <v>1.0813244570650185E-2</v>
      </c>
      <c r="BI9268" s="17">
        <v>0</v>
      </c>
      <c r="BJ9268" s="16">
        <v>0</v>
      </c>
      <c r="BK9268" s="16">
        <v>1.1060594601782731E-2</v>
      </c>
      <c r="BL9268" s="17">
        <v>0</v>
      </c>
      <c r="BM9268" s="16">
        <v>1</v>
      </c>
      <c r="BN9268" s="16">
        <v>1.1060594601782731E-2</v>
      </c>
      <c r="BO9268" s="17">
        <v>3.9809110905973866E-6</v>
      </c>
      <c r="BP9268" s="16">
        <v>0</v>
      </c>
      <c r="BQ9268" s="16">
        <v>1.1060594601782731E-2</v>
      </c>
      <c r="BR9268" s="17">
        <v>0</v>
      </c>
      <c r="BS9268" s="16">
        <v>0</v>
      </c>
      <c r="BT9268" s="16">
        <v>8.1026536363832641E-2</v>
      </c>
      <c r="BU9268" s="17">
        <v>0</v>
      </c>
      <c r="BV9268" s="16">
        <v>0</v>
      </c>
      <c r="BW9268" s="16">
        <v>8.1026536363832641E-2</v>
      </c>
      <c r="BX9268" s="17">
        <v>0</v>
      </c>
      <c r="BY9268" s="16">
        <v>0</v>
      </c>
      <c r="BZ9268" s="16">
        <v>8.1026536363832641E-2</v>
      </c>
      <c r="CA9268" s="17">
        <v>0</v>
      </c>
      <c r="CB9268" s="16">
        <v>0</v>
      </c>
      <c r="CC9268" s="16">
        <v>2.41918225708405E-3</v>
      </c>
      <c r="CD9268" s="17">
        <v>0</v>
      </c>
      <c r="CE9268" s="16">
        <v>0</v>
      </c>
      <c r="CF9268" s="16">
        <v>2.41918225708405E-3</v>
      </c>
      <c r="CG9268" s="17">
        <v>0</v>
      </c>
      <c r="CH9268" s="16">
        <v>0</v>
      </c>
      <c r="CI9268" s="16">
        <v>2.41918225708405E-3</v>
      </c>
      <c r="CJ9268" s="17">
        <v>0</v>
      </c>
      <c r="CK9268" s="16"/>
      <c r="CL9268" s="16"/>
      <c r="CM9268" s="17"/>
      <c r="CN9268" s="16">
        <v>0</v>
      </c>
      <c r="CO9268" s="16">
        <v>0.11800000000000002</v>
      </c>
      <c r="CP9268" s="17">
        <v>0</v>
      </c>
      <c r="CQ9268" s="16">
        <v>0</v>
      </c>
      <c r="CR9268" s="16">
        <v>0.11800000000000002</v>
      </c>
      <c r="CS9268" s="17">
        <v>0</v>
      </c>
      <c r="CT9268" s="16">
        <v>0</v>
      </c>
      <c r="CU9268" s="16">
        <v>0.11800000000000002</v>
      </c>
      <c r="CV9268" s="17">
        <v>0</v>
      </c>
      <c r="CW9268" s="16">
        <v>0</v>
      </c>
      <c r="CX9268" s="16">
        <v>3.5441935499081092E-3</v>
      </c>
      <c r="CY9268" s="17">
        <v>0</v>
      </c>
      <c r="CZ9268" s="16">
        <v>0</v>
      </c>
      <c r="DA9268" s="16">
        <v>3.5441935499081092E-3</v>
      </c>
      <c r="DB9268" s="17">
        <v>0</v>
      </c>
      <c r="DC9268" s="16">
        <v>0</v>
      </c>
      <c r="DD9268" s="16">
        <v>3.5441935499081092E-3</v>
      </c>
      <c r="DE9268" s="17">
        <v>0</v>
      </c>
      <c r="DF9268" s="14">
        <v>0</v>
      </c>
      <c r="DG9268" s="14">
        <v>1</v>
      </c>
      <c r="DH9268" s="15">
        <v>0</v>
      </c>
      <c r="DI9268" s="14">
        <v>0</v>
      </c>
      <c r="DJ9268" s="14">
        <v>1</v>
      </c>
      <c r="DK9268" s="15">
        <v>0</v>
      </c>
      <c r="DL9268" s="14">
        <v>0</v>
      </c>
      <c r="DM9268" s="14">
        <v>1</v>
      </c>
      <c r="DN9268" s="15">
        <v>0</v>
      </c>
      <c r="DO9268" s="14">
        <v>0</v>
      </c>
      <c r="DP9268" s="14">
        <v>1</v>
      </c>
      <c r="DQ9268" s="15">
        <v>0</v>
      </c>
      <c r="DR9268" s="82"/>
      <c r="DS9268" s="82"/>
      <c r="DT9268" s="15">
        <v>0</v>
      </c>
      <c r="DU9268" s="82"/>
      <c r="DV9268" s="82"/>
      <c r="DW9268" s="15">
        <v>0</v>
      </c>
      <c r="DX9268" s="82"/>
      <c r="DY9268" s="82"/>
      <c r="DZ9268" s="15">
        <v>0</v>
      </c>
      <c r="EB9268" s="2"/>
    </row>
    <row r="9269" spans="1:132" x14ac:dyDescent="0.25">
      <c r="A9269" t="s">
        <v>3898</v>
      </c>
      <c r="B9269" s="93">
        <v>6.0427543714641801E-5</v>
      </c>
      <c r="C9269" s="13">
        <v>0</v>
      </c>
      <c r="D9269" s="13">
        <v>2.580282342069597E-2</v>
      </c>
      <c r="E9269" s="13">
        <v>0</v>
      </c>
      <c r="F9269" s="13">
        <v>2.580282342069597E-2</v>
      </c>
      <c r="G9269" s="13">
        <v>6.8921426918556843E-3</v>
      </c>
      <c r="H9269" s="13">
        <v>2.1995151271991358E-2</v>
      </c>
      <c r="I9269" s="13">
        <v>1.3706988074773769E-2</v>
      </c>
      <c r="J9269" s="14">
        <v>0</v>
      </c>
      <c r="K9269" s="14">
        <v>0.9900000000000001</v>
      </c>
      <c r="L9269" s="15">
        <v>0</v>
      </c>
      <c r="M9269" s="14">
        <v>0</v>
      </c>
      <c r="N9269" s="14">
        <v>0.9900000000000001</v>
      </c>
      <c r="O9269" s="15">
        <v>0</v>
      </c>
      <c r="P9269" s="14">
        <v>0</v>
      </c>
      <c r="Q9269" s="14">
        <v>0.9900000000000001</v>
      </c>
      <c r="R9269" s="15">
        <v>0</v>
      </c>
      <c r="S9269" s="14">
        <v>0</v>
      </c>
      <c r="T9269" s="14">
        <v>0.9900000000000001</v>
      </c>
      <c r="U9269" s="15">
        <v>0</v>
      </c>
      <c r="V9269" s="16">
        <v>0</v>
      </c>
      <c r="W9269" s="16">
        <v>0.64569840294759229</v>
      </c>
      <c r="X9269" s="17">
        <v>0</v>
      </c>
      <c r="Y9269" s="16">
        <v>0</v>
      </c>
      <c r="Z9269" s="16">
        <v>0.64569840294759229</v>
      </c>
      <c r="AA9269" s="17">
        <v>0</v>
      </c>
      <c r="AB9269" s="16">
        <v>0</v>
      </c>
      <c r="AC9269" s="16">
        <v>0.64569840294759229</v>
      </c>
      <c r="AD9269" s="17">
        <v>0</v>
      </c>
      <c r="AE9269" s="16">
        <v>0</v>
      </c>
      <c r="AF9269" s="16">
        <v>0.64569840294759229</v>
      </c>
      <c r="AG9269" s="17">
        <v>0</v>
      </c>
      <c r="AH9269" s="13">
        <v>0</v>
      </c>
      <c r="AI9269" s="16">
        <v>0</v>
      </c>
      <c r="AJ9269" s="16">
        <v>2.5030157197269753E-2</v>
      </c>
      <c r="AK9269" s="17">
        <v>0</v>
      </c>
      <c r="AL9269" s="16">
        <v>0</v>
      </c>
      <c r="AM9269" s="16">
        <v>2.5030157197269753E-2</v>
      </c>
      <c r="AN9269" s="17">
        <v>0</v>
      </c>
      <c r="AO9269" s="16">
        <v>0</v>
      </c>
      <c r="AP9269" s="16">
        <v>2.5030157197269753E-2</v>
      </c>
      <c r="AQ9269" s="17">
        <v>0</v>
      </c>
      <c r="AR9269" s="16">
        <v>0</v>
      </c>
      <c r="AS9269" s="16">
        <v>2.8564892187404561E-3</v>
      </c>
      <c r="AT9269" s="17">
        <v>0</v>
      </c>
      <c r="AU9269" s="16">
        <v>0</v>
      </c>
      <c r="AV9269" s="16">
        <v>2.8564892187404561E-3</v>
      </c>
      <c r="AW9269" s="17">
        <v>0</v>
      </c>
      <c r="AX9269" s="16">
        <v>0</v>
      </c>
      <c r="AY9269" s="16">
        <v>2.8564892187404561E-3</v>
      </c>
      <c r="AZ9269" s="17">
        <v>0</v>
      </c>
      <c r="BA9269" s="16">
        <v>0</v>
      </c>
      <c r="BB9269" s="16">
        <v>7.7573268360680127E-3</v>
      </c>
      <c r="BC9269" s="17">
        <v>0</v>
      </c>
      <c r="BD9269" s="16">
        <v>0</v>
      </c>
      <c r="BE9269" s="16">
        <v>7.7573268360680127E-3</v>
      </c>
      <c r="BF9269" s="17">
        <v>0</v>
      </c>
      <c r="BG9269" s="16">
        <v>0</v>
      </c>
      <c r="BH9269" s="16">
        <v>7.7573268360680127E-3</v>
      </c>
      <c r="BI9269" s="17">
        <v>0</v>
      </c>
      <c r="BJ9269" s="16">
        <v>0.99999999999999889</v>
      </c>
      <c r="BK9269" s="16">
        <v>8.077203682816678E-3</v>
      </c>
      <c r="BL9269" s="17">
        <v>2.0841466036071368E-4</v>
      </c>
      <c r="BM9269" s="16">
        <v>0</v>
      </c>
      <c r="BN9269" s="16">
        <v>8.077203682816678E-3</v>
      </c>
      <c r="BO9269" s="17">
        <v>0</v>
      </c>
      <c r="BP9269" s="16">
        <v>0</v>
      </c>
      <c r="BQ9269" s="16">
        <v>8.077203682816678E-3</v>
      </c>
      <c r="BR9269" s="17">
        <v>0</v>
      </c>
      <c r="BS9269" s="16">
        <v>0</v>
      </c>
      <c r="BT9269" s="16">
        <v>5.8446662994834614E-2</v>
      </c>
      <c r="BU9269" s="17">
        <v>0</v>
      </c>
      <c r="BV9269" s="16">
        <v>0</v>
      </c>
      <c r="BW9269" s="16">
        <v>5.8446662994834614E-2</v>
      </c>
      <c r="BX9269" s="17">
        <v>0</v>
      </c>
      <c r="BY9269" s="16">
        <v>0</v>
      </c>
      <c r="BZ9269" s="16">
        <v>5.8446662994834614E-2</v>
      </c>
      <c r="CA9269" s="17">
        <v>0</v>
      </c>
      <c r="CB9269" s="16">
        <v>0</v>
      </c>
      <c r="CC9269" s="16">
        <v>7.177155831024626E-3</v>
      </c>
      <c r="CD9269" s="17">
        <v>0</v>
      </c>
      <c r="CE9269" s="16">
        <v>0</v>
      </c>
      <c r="CF9269" s="16">
        <v>7.177155831024626E-3</v>
      </c>
      <c r="CG9269" s="17">
        <v>0</v>
      </c>
      <c r="CH9269" s="16">
        <v>0</v>
      </c>
      <c r="CI9269" s="16">
        <v>7.177155831024626E-3</v>
      </c>
      <c r="CJ9269" s="17">
        <v>0</v>
      </c>
      <c r="CK9269" s="16"/>
      <c r="CL9269" s="16"/>
      <c r="CM9269" s="17"/>
      <c r="CN9269" s="16">
        <v>0</v>
      </c>
      <c r="CO9269" s="16">
        <v>0.11800000000000001</v>
      </c>
      <c r="CP9269" s="17">
        <v>0</v>
      </c>
      <c r="CQ9269" s="16">
        <v>0</v>
      </c>
      <c r="CR9269" s="16">
        <v>0.11800000000000001</v>
      </c>
      <c r="CS9269" s="17">
        <v>0</v>
      </c>
      <c r="CT9269" s="16">
        <v>0</v>
      </c>
      <c r="CU9269" s="16">
        <v>0.11800000000000001</v>
      </c>
      <c r="CV9269" s="17">
        <v>0</v>
      </c>
      <c r="CW9269" s="16">
        <v>0</v>
      </c>
      <c r="CX9269" s="16">
        <v>3.6827047609062939E-3</v>
      </c>
      <c r="CY9269" s="17">
        <v>0</v>
      </c>
      <c r="CZ9269" s="16">
        <v>0</v>
      </c>
      <c r="DA9269" s="16">
        <v>3.6827047609062939E-3</v>
      </c>
      <c r="DB9269" s="17">
        <v>0</v>
      </c>
      <c r="DC9269" s="16">
        <v>0</v>
      </c>
      <c r="DD9269" s="16">
        <v>3.6827047609062939E-3</v>
      </c>
      <c r="DE9269" s="17">
        <v>0</v>
      </c>
      <c r="DF9269" s="14">
        <v>0</v>
      </c>
      <c r="DG9269" s="14">
        <v>1</v>
      </c>
      <c r="DH9269" s="15">
        <v>0</v>
      </c>
      <c r="DI9269" s="14">
        <v>0</v>
      </c>
      <c r="DJ9269" s="14">
        <v>1</v>
      </c>
      <c r="DK9269" s="15">
        <v>0</v>
      </c>
      <c r="DL9269" s="14">
        <v>0</v>
      </c>
      <c r="DM9269" s="14">
        <v>1</v>
      </c>
      <c r="DN9269" s="15">
        <v>0</v>
      </c>
      <c r="DO9269" s="14">
        <v>0</v>
      </c>
      <c r="DP9269" s="14">
        <v>1</v>
      </c>
      <c r="DQ9269" s="15">
        <v>0</v>
      </c>
      <c r="DR9269" s="82"/>
      <c r="DS9269" s="82"/>
      <c r="DT9269" s="15">
        <v>0</v>
      </c>
      <c r="DU9269" s="82"/>
      <c r="DV9269" s="82"/>
      <c r="DW9269" s="15">
        <v>0</v>
      </c>
      <c r="DX9269" s="82"/>
      <c r="DY9269" s="82"/>
      <c r="DZ9269" s="15">
        <v>0</v>
      </c>
      <c r="EB9269" s="2"/>
    </row>
    <row r="9270" spans="1:132" x14ac:dyDescent="0.25">
      <c r="A9270" t="s">
        <v>3935</v>
      </c>
      <c r="B9270" s="93">
        <v>5.9731846221965298E-5</v>
      </c>
      <c r="C9270" s="13">
        <v>0</v>
      </c>
      <c r="D9270" s="13">
        <v>1.3027243438175108E-2</v>
      </c>
      <c r="E9270" s="13">
        <v>0</v>
      </c>
      <c r="F9270" s="13">
        <v>1.3027243438175108E-2</v>
      </c>
      <c r="G9270" s="13">
        <v>4.391838955794025E-3</v>
      </c>
      <c r="H9270" s="13">
        <v>1.1175977485553693E-2</v>
      </c>
      <c r="I9270" s="13">
        <v>5.9370426255999278E-3</v>
      </c>
      <c r="J9270" s="14">
        <v>0</v>
      </c>
      <c r="K9270" s="14">
        <v>0.98999999999999966</v>
      </c>
      <c r="L9270" s="15">
        <v>0</v>
      </c>
      <c r="M9270" s="14">
        <v>0</v>
      </c>
      <c r="N9270" s="14">
        <v>0.98999999999999966</v>
      </c>
      <c r="O9270" s="15">
        <v>0</v>
      </c>
      <c r="P9270" s="14">
        <v>0</v>
      </c>
      <c r="Q9270" s="14">
        <v>0.98999999999999966</v>
      </c>
      <c r="R9270" s="15">
        <v>0</v>
      </c>
      <c r="S9270" s="14">
        <v>0</v>
      </c>
      <c r="T9270" s="14">
        <v>0.98999999999999966</v>
      </c>
      <c r="U9270" s="15">
        <v>0</v>
      </c>
      <c r="V9270" s="16">
        <v>0</v>
      </c>
      <c r="W9270" s="16">
        <v>0.63712744354760864</v>
      </c>
      <c r="X9270" s="17">
        <v>0</v>
      </c>
      <c r="Y9270" s="16">
        <v>0</v>
      </c>
      <c r="Z9270" s="16">
        <v>0.63712744354760864</v>
      </c>
      <c r="AA9270" s="17">
        <v>0</v>
      </c>
      <c r="AB9270" s="16">
        <v>0</v>
      </c>
      <c r="AC9270" s="16">
        <v>0.63712744354760864</v>
      </c>
      <c r="AD9270" s="17">
        <v>0</v>
      </c>
      <c r="AE9270" s="16">
        <v>0</v>
      </c>
      <c r="AF9270" s="16">
        <v>0.63712744354760864</v>
      </c>
      <c r="AG9270" s="17">
        <v>0</v>
      </c>
      <c r="AH9270" s="13">
        <v>0</v>
      </c>
      <c r="AI9270" s="16">
        <v>0</v>
      </c>
      <c r="AJ9270" s="16">
        <v>2.4318756219792421E-2</v>
      </c>
      <c r="AK9270" s="17">
        <v>0</v>
      </c>
      <c r="AL9270" s="16">
        <v>0</v>
      </c>
      <c r="AM9270" s="16">
        <v>2.4318756219792421E-2</v>
      </c>
      <c r="AN9270" s="17">
        <v>0</v>
      </c>
      <c r="AO9270" s="16">
        <v>0</v>
      </c>
      <c r="AP9270" s="16">
        <v>2.4318756219792421E-2</v>
      </c>
      <c r="AQ9270" s="17">
        <v>0</v>
      </c>
      <c r="AR9270" s="16">
        <v>0</v>
      </c>
      <c r="AS9270" s="16">
        <v>2.7406047132770422E-3</v>
      </c>
      <c r="AT9270" s="17">
        <v>0</v>
      </c>
      <c r="AU9270" s="16">
        <v>0</v>
      </c>
      <c r="AV9270" s="16">
        <v>2.7406047132770422E-3</v>
      </c>
      <c r="AW9270" s="17">
        <v>0</v>
      </c>
      <c r="AX9270" s="16">
        <v>0</v>
      </c>
      <c r="AY9270" s="16">
        <v>2.7406047132770422E-3</v>
      </c>
      <c r="AZ9270" s="17">
        <v>0</v>
      </c>
      <c r="BA9270" s="16">
        <v>0</v>
      </c>
      <c r="BB9270" s="16">
        <v>7.7075903248773111E-3</v>
      </c>
      <c r="BC9270" s="17">
        <v>0</v>
      </c>
      <c r="BD9270" s="16">
        <v>0</v>
      </c>
      <c r="BE9270" s="16">
        <v>7.7075903248773111E-3</v>
      </c>
      <c r="BF9270" s="17">
        <v>0</v>
      </c>
      <c r="BG9270" s="16">
        <v>0</v>
      </c>
      <c r="BH9270" s="16">
        <v>7.7075903248773111E-3</v>
      </c>
      <c r="BI9270" s="17">
        <v>0</v>
      </c>
      <c r="BJ9270" s="16">
        <v>0.90891201791354104</v>
      </c>
      <c r="BK9270" s="16">
        <v>7.8025502872345826E-3</v>
      </c>
      <c r="BL9270" s="17">
        <v>9.2387018322937021E-5</v>
      </c>
      <c r="BM9270" s="16">
        <v>0</v>
      </c>
      <c r="BN9270" s="16">
        <v>7.8025502872345826E-3</v>
      </c>
      <c r="BO9270" s="17">
        <v>0</v>
      </c>
      <c r="BP9270" s="16">
        <v>0</v>
      </c>
      <c r="BQ9270" s="16">
        <v>7.8025502872345826E-3</v>
      </c>
      <c r="BR9270" s="17">
        <v>0</v>
      </c>
      <c r="BS9270" s="16">
        <v>0</v>
      </c>
      <c r="BT9270" s="16">
        <v>5.7479043616797065E-2</v>
      </c>
      <c r="BU9270" s="17">
        <v>0</v>
      </c>
      <c r="BV9270" s="16">
        <v>0</v>
      </c>
      <c r="BW9270" s="16">
        <v>5.7479043616797065E-2</v>
      </c>
      <c r="BX9270" s="17">
        <v>0</v>
      </c>
      <c r="BY9270" s="16">
        <v>0</v>
      </c>
      <c r="BZ9270" s="16">
        <v>5.7479043616797065E-2</v>
      </c>
      <c r="CA9270" s="17">
        <v>0</v>
      </c>
      <c r="CB9270" s="16">
        <v>0</v>
      </c>
      <c r="CC9270" s="16">
        <v>8.2128054783926988E-3</v>
      </c>
      <c r="CD9270" s="17">
        <v>0</v>
      </c>
      <c r="CE9270" s="16">
        <v>0</v>
      </c>
      <c r="CF9270" s="16">
        <v>8.2128054783926988E-3</v>
      </c>
      <c r="CG9270" s="17">
        <v>0</v>
      </c>
      <c r="CH9270" s="16">
        <v>0</v>
      </c>
      <c r="CI9270" s="16">
        <v>8.2128054783926988E-3</v>
      </c>
      <c r="CJ9270" s="17">
        <v>0</v>
      </c>
      <c r="CK9270" s="16"/>
      <c r="CL9270" s="16"/>
      <c r="CM9270" s="17"/>
      <c r="CN9270" s="16">
        <v>0</v>
      </c>
      <c r="CO9270" s="16">
        <v>0.11799999999999998</v>
      </c>
      <c r="CP9270" s="17">
        <v>0</v>
      </c>
      <c r="CQ9270" s="16">
        <v>0</v>
      </c>
      <c r="CR9270" s="16">
        <v>0.11799999999999998</v>
      </c>
      <c r="CS9270" s="17">
        <v>0</v>
      </c>
      <c r="CT9270" s="16">
        <v>0</v>
      </c>
      <c r="CU9270" s="16">
        <v>0.11799999999999998</v>
      </c>
      <c r="CV9270" s="17">
        <v>0</v>
      </c>
      <c r="CW9270" s="16">
        <v>0</v>
      </c>
      <c r="CX9270" s="16">
        <v>3.6251495396044538E-3</v>
      </c>
      <c r="CY9270" s="17">
        <v>0</v>
      </c>
      <c r="CZ9270" s="16">
        <v>0</v>
      </c>
      <c r="DA9270" s="16">
        <v>3.6251495396044538E-3</v>
      </c>
      <c r="DB9270" s="17">
        <v>0</v>
      </c>
      <c r="DC9270" s="16">
        <v>0</v>
      </c>
      <c r="DD9270" s="16">
        <v>3.6251495396044538E-3</v>
      </c>
      <c r="DE9270" s="17">
        <v>0</v>
      </c>
      <c r="DF9270" s="14">
        <v>0</v>
      </c>
      <c r="DG9270" s="14">
        <v>0.99999999999999978</v>
      </c>
      <c r="DH9270" s="15">
        <v>0</v>
      </c>
      <c r="DI9270" s="14">
        <v>0</v>
      </c>
      <c r="DJ9270" s="14">
        <v>0.99999999999999978</v>
      </c>
      <c r="DK9270" s="15">
        <v>0</v>
      </c>
      <c r="DL9270" s="14">
        <v>0</v>
      </c>
      <c r="DM9270" s="14">
        <v>0.99999999999999978</v>
      </c>
      <c r="DN9270" s="15">
        <v>0</v>
      </c>
      <c r="DO9270" s="14">
        <v>0</v>
      </c>
      <c r="DP9270" s="14">
        <v>0.99999999999999978</v>
      </c>
      <c r="DQ9270" s="15">
        <v>0</v>
      </c>
      <c r="DR9270" s="82"/>
      <c r="DS9270" s="82"/>
      <c r="DT9270" s="15">
        <v>0</v>
      </c>
      <c r="DU9270" s="82"/>
      <c r="DV9270" s="82"/>
      <c r="DW9270" s="15">
        <v>0</v>
      </c>
      <c r="DX9270" s="82"/>
      <c r="DY9270" s="82"/>
      <c r="DZ9270" s="15">
        <v>0</v>
      </c>
      <c r="EB9270" s="2"/>
    </row>
    <row r="9271" spans="1:132" x14ac:dyDescent="0.25">
      <c r="A9271" t="s">
        <v>3938</v>
      </c>
      <c r="B9271" s="93">
        <v>5.9691073824473602E-5</v>
      </c>
      <c r="C9271" s="13">
        <v>0</v>
      </c>
      <c r="D9271" s="13">
        <v>1.8278496489079064E-2</v>
      </c>
      <c r="E9271" s="13">
        <v>0</v>
      </c>
      <c r="F9271" s="13">
        <v>1.8278496489079064E-2</v>
      </c>
      <c r="G9271" s="13">
        <v>7.4635709695110753E-4</v>
      </c>
      <c r="H9271" s="13">
        <v>2.2124775598763878E-2</v>
      </c>
      <c r="I9271" s="13">
        <v>7.3022875538421139E-3</v>
      </c>
      <c r="J9271" s="14">
        <v>0</v>
      </c>
      <c r="K9271" s="14">
        <v>0.9900000000000001</v>
      </c>
      <c r="L9271" s="15">
        <v>0</v>
      </c>
      <c r="M9271" s="14">
        <v>0</v>
      </c>
      <c r="N9271" s="14">
        <v>0.9900000000000001</v>
      </c>
      <c r="O9271" s="15">
        <v>0</v>
      </c>
      <c r="P9271" s="14">
        <v>0</v>
      </c>
      <c r="Q9271" s="14">
        <v>0.9900000000000001</v>
      </c>
      <c r="R9271" s="15">
        <v>0</v>
      </c>
      <c r="S9271" s="14">
        <v>0</v>
      </c>
      <c r="T9271" s="14">
        <v>0.9900000000000001</v>
      </c>
      <c r="U9271" s="15">
        <v>0</v>
      </c>
      <c r="V9271" s="16">
        <v>0</v>
      </c>
      <c r="W9271" s="16">
        <v>0.64457456493584275</v>
      </c>
      <c r="X9271" s="17">
        <v>0</v>
      </c>
      <c r="Y9271" s="16">
        <v>0</v>
      </c>
      <c r="Z9271" s="16">
        <v>0.64457456493584275</v>
      </c>
      <c r="AA9271" s="17">
        <v>0</v>
      </c>
      <c r="AB9271" s="16">
        <v>0</v>
      </c>
      <c r="AC9271" s="16">
        <v>0.64457456493584275</v>
      </c>
      <c r="AD9271" s="17">
        <v>0</v>
      </c>
      <c r="AE9271" s="16">
        <v>0</v>
      </c>
      <c r="AF9271" s="16">
        <v>0.64457456493584275</v>
      </c>
      <c r="AG9271" s="17">
        <v>0</v>
      </c>
      <c r="AH9271" s="13">
        <v>0</v>
      </c>
      <c r="AI9271" s="16">
        <v>0</v>
      </c>
      <c r="AJ9271" s="16">
        <v>3.9760086459895663E-2</v>
      </c>
      <c r="AK9271" s="17">
        <v>0</v>
      </c>
      <c r="AL9271" s="16">
        <v>0</v>
      </c>
      <c r="AM9271" s="16">
        <v>3.9760086459895663E-2</v>
      </c>
      <c r="AN9271" s="17">
        <v>0</v>
      </c>
      <c r="AO9271" s="16">
        <v>0</v>
      </c>
      <c r="AP9271" s="16">
        <v>3.9760086459895663E-2</v>
      </c>
      <c r="AQ9271" s="17">
        <v>0</v>
      </c>
      <c r="AR9271" s="16">
        <v>0</v>
      </c>
      <c r="AS9271" s="16">
        <v>4.5241686289680168E-3</v>
      </c>
      <c r="AT9271" s="17">
        <v>0</v>
      </c>
      <c r="AU9271" s="16">
        <v>0</v>
      </c>
      <c r="AV9271" s="16">
        <v>4.5241686289680168E-3</v>
      </c>
      <c r="AW9271" s="17">
        <v>0</v>
      </c>
      <c r="AX9271" s="16">
        <v>0</v>
      </c>
      <c r="AY9271" s="16">
        <v>4.5241686289680168E-3</v>
      </c>
      <c r="AZ9271" s="17">
        <v>0</v>
      </c>
      <c r="BA9271" s="16">
        <v>0</v>
      </c>
      <c r="BB9271" s="16">
        <v>1.0893787882374923E-2</v>
      </c>
      <c r="BC9271" s="17">
        <v>0</v>
      </c>
      <c r="BD9271" s="16">
        <v>0</v>
      </c>
      <c r="BE9271" s="16">
        <v>1.0893787882374923E-2</v>
      </c>
      <c r="BF9271" s="17">
        <v>0</v>
      </c>
      <c r="BG9271" s="16">
        <v>0</v>
      </c>
      <c r="BH9271" s="16">
        <v>1.0893787882374923E-2</v>
      </c>
      <c r="BI9271" s="17">
        <v>0</v>
      </c>
      <c r="BJ9271" s="16">
        <v>0</v>
      </c>
      <c r="BK9271" s="16">
        <v>1.1463380032269488E-2</v>
      </c>
      <c r="BL9271" s="17">
        <v>0</v>
      </c>
      <c r="BM9271" s="16">
        <v>0</v>
      </c>
      <c r="BN9271" s="16">
        <v>1.1463380032269488E-2</v>
      </c>
      <c r="BO9271" s="17">
        <v>0</v>
      </c>
      <c r="BP9271" s="16">
        <v>0</v>
      </c>
      <c r="BQ9271" s="16">
        <v>1.1463380032269488E-2</v>
      </c>
      <c r="BR9271" s="17">
        <v>0</v>
      </c>
      <c r="BS9271" s="16">
        <v>0</v>
      </c>
      <c r="BT9271" s="16">
        <v>8.2122677336829417E-2</v>
      </c>
      <c r="BU9271" s="17">
        <v>0</v>
      </c>
      <c r="BV9271" s="16">
        <v>0</v>
      </c>
      <c r="BW9271" s="16">
        <v>8.2122677336829417E-2</v>
      </c>
      <c r="BX9271" s="17">
        <v>0</v>
      </c>
      <c r="BY9271" s="16">
        <v>0</v>
      </c>
      <c r="BZ9271" s="16">
        <v>8.2122677336829417E-2</v>
      </c>
      <c r="CA9271" s="17">
        <v>0</v>
      </c>
      <c r="CB9271" s="16">
        <v>0</v>
      </c>
      <c r="CC9271" s="16">
        <v>1.9167210232376372E-3</v>
      </c>
      <c r="CD9271" s="17">
        <v>0</v>
      </c>
      <c r="CE9271" s="16">
        <v>0</v>
      </c>
      <c r="CF9271" s="16">
        <v>1.9167210232376372E-3</v>
      </c>
      <c r="CG9271" s="17">
        <v>0</v>
      </c>
      <c r="CH9271" s="16">
        <v>0</v>
      </c>
      <c r="CI9271" s="16">
        <v>1.9167210232376372E-3</v>
      </c>
      <c r="CJ9271" s="17">
        <v>0</v>
      </c>
      <c r="CK9271" s="16"/>
      <c r="CL9271" s="16"/>
      <c r="CM9271" s="17"/>
      <c r="CN9271" s="16">
        <v>0</v>
      </c>
      <c r="CO9271" s="16">
        <v>0.11800000000000002</v>
      </c>
      <c r="CP9271" s="17">
        <v>0</v>
      </c>
      <c r="CQ9271" s="16">
        <v>0</v>
      </c>
      <c r="CR9271" s="16">
        <v>0.11800000000000002</v>
      </c>
      <c r="CS9271" s="17">
        <v>0</v>
      </c>
      <c r="CT9271" s="16">
        <v>0</v>
      </c>
      <c r="CU9271" s="16">
        <v>0.11800000000000002</v>
      </c>
      <c r="CV9271" s="17">
        <v>0</v>
      </c>
      <c r="CW9271" s="16">
        <v>0</v>
      </c>
      <c r="CX9271" s="16">
        <v>3.5737400830870365E-3</v>
      </c>
      <c r="CY9271" s="17">
        <v>0</v>
      </c>
      <c r="CZ9271" s="16">
        <v>0</v>
      </c>
      <c r="DA9271" s="16">
        <v>3.5737400830870365E-3</v>
      </c>
      <c r="DB9271" s="17">
        <v>0</v>
      </c>
      <c r="DC9271" s="16">
        <v>0</v>
      </c>
      <c r="DD9271" s="16">
        <v>3.5737400830870365E-3</v>
      </c>
      <c r="DE9271" s="17">
        <v>0</v>
      </c>
      <c r="DF9271" s="14">
        <v>0</v>
      </c>
      <c r="DG9271" s="14">
        <v>1</v>
      </c>
      <c r="DH9271" s="15">
        <v>0</v>
      </c>
      <c r="DI9271" s="14">
        <v>0</v>
      </c>
      <c r="DJ9271" s="14">
        <v>1</v>
      </c>
      <c r="DK9271" s="15">
        <v>0</v>
      </c>
      <c r="DL9271" s="14">
        <v>0</v>
      </c>
      <c r="DM9271" s="14">
        <v>1</v>
      </c>
      <c r="DN9271" s="15">
        <v>0</v>
      </c>
      <c r="DO9271" s="14">
        <v>0</v>
      </c>
      <c r="DP9271" s="14">
        <v>1</v>
      </c>
      <c r="DQ9271" s="15">
        <v>0</v>
      </c>
      <c r="DR9271" s="82"/>
      <c r="DS9271" s="82"/>
      <c r="DT9271" s="15">
        <v>0</v>
      </c>
      <c r="DU9271" s="82"/>
      <c r="DV9271" s="82"/>
      <c r="DW9271" s="15">
        <v>0</v>
      </c>
      <c r="DX9271" s="82"/>
      <c r="DY9271" s="82"/>
      <c r="DZ9271" s="15">
        <v>0</v>
      </c>
      <c r="EB9271" s="2"/>
    </row>
    <row r="9272" spans="1:132" x14ac:dyDescent="0.25">
      <c r="A9272" t="s">
        <v>3943</v>
      </c>
      <c r="B9272" s="93">
        <v>5.9595912171061999E-5</v>
      </c>
      <c r="C9272" s="13">
        <v>0</v>
      </c>
      <c r="D9272" s="13">
        <v>6.5900450744177013E-3</v>
      </c>
      <c r="E9272" s="13">
        <v>0</v>
      </c>
      <c r="F9272" s="13">
        <v>6.5900450744177013E-3</v>
      </c>
      <c r="G9272" s="13">
        <v>8.7866112094074091E-4</v>
      </c>
      <c r="H9272" s="13">
        <v>7.1754271918549771E-3</v>
      </c>
      <c r="I9272" s="13">
        <v>2.8244978779631024E-3</v>
      </c>
      <c r="J9272" s="14">
        <v>0</v>
      </c>
      <c r="K9272" s="14">
        <v>0.9900000000000001</v>
      </c>
      <c r="L9272" s="15">
        <v>0</v>
      </c>
      <c r="M9272" s="14">
        <v>0</v>
      </c>
      <c r="N9272" s="14">
        <v>0.9900000000000001</v>
      </c>
      <c r="O9272" s="15">
        <v>0</v>
      </c>
      <c r="P9272" s="14">
        <v>0</v>
      </c>
      <c r="Q9272" s="14">
        <v>0.9900000000000001</v>
      </c>
      <c r="R9272" s="15">
        <v>0</v>
      </c>
      <c r="S9272" s="14">
        <v>0</v>
      </c>
      <c r="T9272" s="14">
        <v>0.9900000000000001</v>
      </c>
      <c r="U9272" s="15">
        <v>0</v>
      </c>
      <c r="V9272" s="16">
        <v>0</v>
      </c>
      <c r="W9272" s="16">
        <v>0.6502277885988339</v>
      </c>
      <c r="X9272" s="17">
        <v>0</v>
      </c>
      <c r="Y9272" s="16">
        <v>0</v>
      </c>
      <c r="Z9272" s="16">
        <v>0.6502277885988339</v>
      </c>
      <c r="AA9272" s="17">
        <v>0</v>
      </c>
      <c r="AB9272" s="16">
        <v>0</v>
      </c>
      <c r="AC9272" s="16">
        <v>0.6502277885988339</v>
      </c>
      <c r="AD9272" s="17">
        <v>0</v>
      </c>
      <c r="AE9272" s="16">
        <v>0</v>
      </c>
      <c r="AF9272" s="16">
        <v>0.6502277885988339</v>
      </c>
      <c r="AG9272" s="17">
        <v>0</v>
      </c>
      <c r="AH9272" s="13">
        <v>0</v>
      </c>
      <c r="AI9272" s="16">
        <v>0</v>
      </c>
      <c r="AJ9272" s="16">
        <v>3.3880524569242058E-2</v>
      </c>
      <c r="AK9272" s="17">
        <v>0</v>
      </c>
      <c r="AL9272" s="16">
        <v>0</v>
      </c>
      <c r="AM9272" s="16">
        <v>3.3880524569242058E-2</v>
      </c>
      <c r="AN9272" s="17">
        <v>0</v>
      </c>
      <c r="AO9272" s="16">
        <v>0</v>
      </c>
      <c r="AP9272" s="16">
        <v>3.3880524569242058E-2</v>
      </c>
      <c r="AQ9272" s="17">
        <v>0</v>
      </c>
      <c r="AR9272" s="16">
        <v>0</v>
      </c>
      <c r="AS9272" s="16">
        <v>3.9652300973078841E-3</v>
      </c>
      <c r="AT9272" s="17">
        <v>0</v>
      </c>
      <c r="AU9272" s="16">
        <v>0</v>
      </c>
      <c r="AV9272" s="16">
        <v>3.9652300973078841E-3</v>
      </c>
      <c r="AW9272" s="17">
        <v>0</v>
      </c>
      <c r="AX9272" s="16">
        <v>0</v>
      </c>
      <c r="AY9272" s="16">
        <v>3.9652300973078841E-3</v>
      </c>
      <c r="AZ9272" s="17">
        <v>0</v>
      </c>
      <c r="BA9272" s="16">
        <v>0</v>
      </c>
      <c r="BB9272" s="16">
        <v>9.5929377434370716E-3</v>
      </c>
      <c r="BC9272" s="17">
        <v>0</v>
      </c>
      <c r="BD9272" s="16">
        <v>0</v>
      </c>
      <c r="BE9272" s="16">
        <v>9.5929377434370716E-3</v>
      </c>
      <c r="BF9272" s="17">
        <v>0</v>
      </c>
      <c r="BG9272" s="16">
        <v>0</v>
      </c>
      <c r="BH9272" s="16">
        <v>9.5929377434370716E-3</v>
      </c>
      <c r="BI9272" s="17">
        <v>0</v>
      </c>
      <c r="BJ9272" s="16">
        <v>0.99999999999999889</v>
      </c>
      <c r="BK9272" s="16">
        <v>9.9602298851087148E-3</v>
      </c>
      <c r="BL9272" s="17">
        <v>6.5638363894428598E-5</v>
      </c>
      <c r="BM9272" s="16">
        <v>0</v>
      </c>
      <c r="BN9272" s="16">
        <v>9.9602298851087148E-3</v>
      </c>
      <c r="BO9272" s="17">
        <v>0</v>
      </c>
      <c r="BP9272" s="16">
        <v>0</v>
      </c>
      <c r="BQ9272" s="16">
        <v>9.9602298851087148E-3</v>
      </c>
      <c r="BR9272" s="17">
        <v>0</v>
      </c>
      <c r="BS9272" s="16">
        <v>0</v>
      </c>
      <c r="BT9272" s="16">
        <v>7.1924580626172505E-2</v>
      </c>
      <c r="BU9272" s="17">
        <v>0</v>
      </c>
      <c r="BV9272" s="16">
        <v>0</v>
      </c>
      <c r="BW9272" s="16">
        <v>7.1924580626172505E-2</v>
      </c>
      <c r="BX9272" s="17">
        <v>0</v>
      </c>
      <c r="BY9272" s="16">
        <v>0</v>
      </c>
      <c r="BZ9272" s="16">
        <v>7.1924580626172505E-2</v>
      </c>
      <c r="CA9272" s="17">
        <v>0</v>
      </c>
      <c r="CB9272" s="16">
        <v>0</v>
      </c>
      <c r="CC9272" s="16">
        <v>3.6520512842005337E-3</v>
      </c>
      <c r="CD9272" s="17">
        <v>0</v>
      </c>
      <c r="CE9272" s="16">
        <v>0</v>
      </c>
      <c r="CF9272" s="16">
        <v>3.6520512842005337E-3</v>
      </c>
      <c r="CG9272" s="17">
        <v>0</v>
      </c>
      <c r="CH9272" s="16">
        <v>0</v>
      </c>
      <c r="CI9272" s="16">
        <v>3.6520512842005337E-3</v>
      </c>
      <c r="CJ9272" s="17">
        <v>0</v>
      </c>
      <c r="CK9272" s="16"/>
      <c r="CL9272" s="16"/>
      <c r="CM9272" s="17"/>
      <c r="CN9272" s="16">
        <v>0</v>
      </c>
      <c r="CO9272" s="16">
        <v>0.11800000000000004</v>
      </c>
      <c r="CP9272" s="17">
        <v>0</v>
      </c>
      <c r="CQ9272" s="16">
        <v>0</v>
      </c>
      <c r="CR9272" s="16">
        <v>0.11800000000000004</v>
      </c>
      <c r="CS9272" s="17">
        <v>0</v>
      </c>
      <c r="CT9272" s="16">
        <v>0</v>
      </c>
      <c r="CU9272" s="16">
        <v>0.11800000000000004</v>
      </c>
      <c r="CV9272" s="17">
        <v>0</v>
      </c>
      <c r="CW9272" s="16">
        <v>0</v>
      </c>
      <c r="CX9272" s="16">
        <v>3.5512672285258869E-3</v>
      </c>
      <c r="CY9272" s="17">
        <v>0</v>
      </c>
      <c r="CZ9272" s="16">
        <v>0</v>
      </c>
      <c r="DA9272" s="16">
        <v>3.5512672285258869E-3</v>
      </c>
      <c r="DB9272" s="17">
        <v>0</v>
      </c>
      <c r="DC9272" s="16">
        <v>0</v>
      </c>
      <c r="DD9272" s="16">
        <v>3.5512672285258869E-3</v>
      </c>
      <c r="DE9272" s="17">
        <v>0</v>
      </c>
      <c r="DF9272" s="14">
        <v>0</v>
      </c>
      <c r="DG9272" s="14">
        <v>1</v>
      </c>
      <c r="DH9272" s="15">
        <v>0</v>
      </c>
      <c r="DI9272" s="14">
        <v>0</v>
      </c>
      <c r="DJ9272" s="14">
        <v>1</v>
      </c>
      <c r="DK9272" s="15">
        <v>0</v>
      </c>
      <c r="DL9272" s="14">
        <v>0</v>
      </c>
      <c r="DM9272" s="14">
        <v>1</v>
      </c>
      <c r="DN9272" s="15">
        <v>0</v>
      </c>
      <c r="DO9272" s="14">
        <v>0</v>
      </c>
      <c r="DP9272" s="14">
        <v>1</v>
      </c>
      <c r="DQ9272" s="15">
        <v>0</v>
      </c>
      <c r="DR9272" s="82"/>
      <c r="DS9272" s="82"/>
      <c r="DT9272" s="15">
        <v>0</v>
      </c>
      <c r="DU9272" s="82"/>
      <c r="DV9272" s="82"/>
      <c r="DW9272" s="15">
        <v>0</v>
      </c>
      <c r="DX9272" s="82"/>
      <c r="DY9272" s="82"/>
      <c r="DZ9272" s="15">
        <v>0</v>
      </c>
      <c r="EB9272" s="2"/>
    </row>
    <row r="9273" spans="1:132" x14ac:dyDescent="0.25">
      <c r="A9273" t="s">
        <v>3964</v>
      </c>
      <c r="B9273" s="93">
        <v>5.9124987550919999E-5</v>
      </c>
      <c r="C9273" s="13">
        <v>0</v>
      </c>
      <c r="D9273" s="13">
        <v>2.313435840349785E-3</v>
      </c>
      <c r="E9273" s="13">
        <v>0</v>
      </c>
      <c r="F9273" s="13">
        <v>2.313435840349785E-3</v>
      </c>
      <c r="G9273" s="13">
        <v>7.0609581003791631E-4</v>
      </c>
      <c r="H9273" s="13">
        <v>1.7897003610410156E-3</v>
      </c>
      <c r="I9273" s="13">
        <v>1.3231323645896125E-3</v>
      </c>
      <c r="J9273" s="14">
        <v>0</v>
      </c>
      <c r="K9273" s="14">
        <v>0.99000000000000021</v>
      </c>
      <c r="L9273" s="15">
        <v>0</v>
      </c>
      <c r="M9273" s="14">
        <v>0</v>
      </c>
      <c r="N9273" s="14">
        <v>0.99000000000000021</v>
      </c>
      <c r="O9273" s="15">
        <v>0</v>
      </c>
      <c r="P9273" s="14">
        <v>0</v>
      </c>
      <c r="Q9273" s="14">
        <v>0.99000000000000021</v>
      </c>
      <c r="R9273" s="15">
        <v>0</v>
      </c>
      <c r="S9273" s="14">
        <v>0</v>
      </c>
      <c r="T9273" s="14">
        <v>0.99000000000000021</v>
      </c>
      <c r="U9273" s="15">
        <v>0</v>
      </c>
      <c r="V9273" s="16">
        <v>0</v>
      </c>
      <c r="W9273" s="16">
        <v>0.64578615344917889</v>
      </c>
      <c r="X9273" s="17">
        <v>0</v>
      </c>
      <c r="Y9273" s="16">
        <v>0</v>
      </c>
      <c r="Z9273" s="16">
        <v>0.64578615344917889</v>
      </c>
      <c r="AA9273" s="17">
        <v>0</v>
      </c>
      <c r="AB9273" s="16">
        <v>0</v>
      </c>
      <c r="AC9273" s="16">
        <v>0.64578615344917889</v>
      </c>
      <c r="AD9273" s="17">
        <v>0</v>
      </c>
      <c r="AE9273" s="16">
        <v>0</v>
      </c>
      <c r="AF9273" s="16">
        <v>0.64578615344917889</v>
      </c>
      <c r="AG9273" s="17">
        <v>0</v>
      </c>
      <c r="AH9273" s="13">
        <v>0</v>
      </c>
      <c r="AI9273" s="16">
        <v>0</v>
      </c>
      <c r="AJ9273" s="16">
        <v>2.6940713949374973E-2</v>
      </c>
      <c r="AK9273" s="17">
        <v>0</v>
      </c>
      <c r="AL9273" s="16">
        <v>0</v>
      </c>
      <c r="AM9273" s="16">
        <v>2.6940713949374973E-2</v>
      </c>
      <c r="AN9273" s="17">
        <v>0</v>
      </c>
      <c r="AO9273" s="16">
        <v>0</v>
      </c>
      <c r="AP9273" s="16">
        <v>2.6940713949374973E-2</v>
      </c>
      <c r="AQ9273" s="17">
        <v>0</v>
      </c>
      <c r="AR9273" s="16">
        <v>0</v>
      </c>
      <c r="AS9273" s="16">
        <v>2.98456190187268E-3</v>
      </c>
      <c r="AT9273" s="17">
        <v>0</v>
      </c>
      <c r="AU9273" s="16">
        <v>0</v>
      </c>
      <c r="AV9273" s="16">
        <v>2.98456190187268E-3</v>
      </c>
      <c r="AW9273" s="17">
        <v>0</v>
      </c>
      <c r="AX9273" s="16">
        <v>0</v>
      </c>
      <c r="AY9273" s="16">
        <v>2.98456190187268E-3</v>
      </c>
      <c r="AZ9273" s="17">
        <v>0</v>
      </c>
      <c r="BA9273" s="16">
        <v>0</v>
      </c>
      <c r="BB9273" s="16">
        <v>7.0516190522608218E-3</v>
      </c>
      <c r="BC9273" s="17">
        <v>0</v>
      </c>
      <c r="BD9273" s="16">
        <v>0</v>
      </c>
      <c r="BE9273" s="16">
        <v>7.0516190522608218E-3</v>
      </c>
      <c r="BF9273" s="17">
        <v>0</v>
      </c>
      <c r="BG9273" s="16">
        <v>0</v>
      </c>
      <c r="BH9273" s="16">
        <v>7.0516190522608218E-3</v>
      </c>
      <c r="BI9273" s="17">
        <v>0</v>
      </c>
      <c r="BJ9273" s="16">
        <v>1</v>
      </c>
      <c r="BK9273" s="16">
        <v>7.4329581098415707E-3</v>
      </c>
      <c r="BL9273" s="17">
        <v>1.7195671691126084E-5</v>
      </c>
      <c r="BM9273" s="16">
        <v>0</v>
      </c>
      <c r="BN9273" s="16">
        <v>7.4329581098415707E-3</v>
      </c>
      <c r="BO9273" s="17">
        <v>0</v>
      </c>
      <c r="BP9273" s="16">
        <v>0</v>
      </c>
      <c r="BQ9273" s="16">
        <v>7.4329581098415707E-3</v>
      </c>
      <c r="BR9273" s="17">
        <v>0</v>
      </c>
      <c r="BS9273" s="16">
        <v>0</v>
      </c>
      <c r="BT9273" s="16">
        <v>5.3214359502558324E-2</v>
      </c>
      <c r="BU9273" s="17">
        <v>0</v>
      </c>
      <c r="BV9273" s="16">
        <v>0</v>
      </c>
      <c r="BW9273" s="16">
        <v>5.3214359502558324E-2</v>
      </c>
      <c r="BX9273" s="17">
        <v>0</v>
      </c>
      <c r="BY9273" s="16">
        <v>0</v>
      </c>
      <c r="BZ9273" s="16">
        <v>5.3214359502558324E-2</v>
      </c>
      <c r="CA9273" s="17">
        <v>0</v>
      </c>
      <c r="CB9273" s="16">
        <v>0</v>
      </c>
      <c r="CC9273" s="16">
        <v>8.3771680801335638E-3</v>
      </c>
      <c r="CD9273" s="17">
        <v>0</v>
      </c>
      <c r="CE9273" s="16">
        <v>0</v>
      </c>
      <c r="CF9273" s="16">
        <v>8.3771680801335638E-3</v>
      </c>
      <c r="CG9273" s="17">
        <v>0</v>
      </c>
      <c r="CH9273" s="16">
        <v>0</v>
      </c>
      <c r="CI9273" s="16">
        <v>8.3771680801335638E-3</v>
      </c>
      <c r="CJ9273" s="17">
        <v>0</v>
      </c>
      <c r="CK9273" s="16"/>
      <c r="CL9273" s="16"/>
      <c r="CM9273" s="17"/>
      <c r="CN9273" s="16">
        <v>0</v>
      </c>
      <c r="CO9273" s="16">
        <v>0.11799999999999999</v>
      </c>
      <c r="CP9273" s="17">
        <v>0</v>
      </c>
      <c r="CQ9273" s="16">
        <v>0</v>
      </c>
      <c r="CR9273" s="16">
        <v>0.11799999999999999</v>
      </c>
      <c r="CS9273" s="17">
        <v>0</v>
      </c>
      <c r="CT9273" s="16">
        <v>0</v>
      </c>
      <c r="CU9273" s="16">
        <v>0.11799999999999999</v>
      </c>
      <c r="CV9273" s="17">
        <v>0</v>
      </c>
      <c r="CW9273" s="16">
        <v>0</v>
      </c>
      <c r="CX9273" s="16">
        <v>3.7461272127382837E-3</v>
      </c>
      <c r="CY9273" s="17">
        <v>0</v>
      </c>
      <c r="CZ9273" s="16">
        <v>0</v>
      </c>
      <c r="DA9273" s="16">
        <v>3.7461272127382837E-3</v>
      </c>
      <c r="DB9273" s="17">
        <v>0</v>
      </c>
      <c r="DC9273" s="16">
        <v>0</v>
      </c>
      <c r="DD9273" s="16">
        <v>3.7461272127382837E-3</v>
      </c>
      <c r="DE9273" s="17">
        <v>0</v>
      </c>
      <c r="DF9273" s="14">
        <v>0</v>
      </c>
      <c r="DG9273" s="14">
        <v>1</v>
      </c>
      <c r="DH9273" s="15">
        <v>0</v>
      </c>
      <c r="DI9273" s="14">
        <v>0</v>
      </c>
      <c r="DJ9273" s="14">
        <v>1</v>
      </c>
      <c r="DK9273" s="15">
        <v>0</v>
      </c>
      <c r="DL9273" s="14">
        <v>0</v>
      </c>
      <c r="DM9273" s="14">
        <v>1</v>
      </c>
      <c r="DN9273" s="15">
        <v>0</v>
      </c>
      <c r="DO9273" s="14">
        <v>0</v>
      </c>
      <c r="DP9273" s="14">
        <v>1</v>
      </c>
      <c r="DQ9273" s="15">
        <v>0</v>
      </c>
      <c r="DR9273" s="82"/>
      <c r="DS9273" s="82"/>
      <c r="DT9273" s="15">
        <v>0</v>
      </c>
      <c r="DU9273" s="82"/>
      <c r="DV9273" s="82"/>
      <c r="DW9273" s="15">
        <v>0</v>
      </c>
      <c r="DX9273" s="82"/>
      <c r="DY9273" s="82"/>
      <c r="DZ9273" s="15">
        <v>0</v>
      </c>
      <c r="EB9273" s="2"/>
    </row>
    <row r="9274" spans="1:132" x14ac:dyDescent="0.25">
      <c r="A9274" t="s">
        <v>3969</v>
      </c>
      <c r="B9274" s="93">
        <v>5.8981603355537702E-5</v>
      </c>
      <c r="C9274" s="13">
        <v>0</v>
      </c>
      <c r="D9274" s="13">
        <v>2.8095267920374184E-3</v>
      </c>
      <c r="E9274" s="13">
        <v>0</v>
      </c>
      <c r="F9274" s="13">
        <v>2.8095267920374184E-3</v>
      </c>
      <c r="G9274" s="13">
        <v>2.1955826383642156E-4</v>
      </c>
      <c r="H9274" s="13">
        <v>3.1384102558450451E-3</v>
      </c>
      <c r="I9274" s="13">
        <v>1.2798873701169518E-3</v>
      </c>
      <c r="J9274" s="14">
        <v>0</v>
      </c>
      <c r="K9274" s="14">
        <v>0.9900000000000001</v>
      </c>
      <c r="L9274" s="15">
        <v>0</v>
      </c>
      <c r="M9274" s="14">
        <v>0</v>
      </c>
      <c r="N9274" s="14">
        <v>0.9900000000000001</v>
      </c>
      <c r="O9274" s="15">
        <v>0</v>
      </c>
      <c r="P9274" s="14">
        <v>0</v>
      </c>
      <c r="Q9274" s="14">
        <v>0.9900000000000001</v>
      </c>
      <c r="R9274" s="15">
        <v>0</v>
      </c>
      <c r="S9274" s="14">
        <v>0</v>
      </c>
      <c r="T9274" s="14">
        <v>0.9900000000000001</v>
      </c>
      <c r="U9274" s="15">
        <v>0</v>
      </c>
      <c r="V9274" s="16">
        <v>0</v>
      </c>
      <c r="W9274" s="16">
        <v>0.64259295754159174</v>
      </c>
      <c r="X9274" s="17">
        <v>0</v>
      </c>
      <c r="Y9274" s="16">
        <v>0</v>
      </c>
      <c r="Z9274" s="16">
        <v>0.64259295754159174</v>
      </c>
      <c r="AA9274" s="17">
        <v>0</v>
      </c>
      <c r="AB9274" s="16">
        <v>0</v>
      </c>
      <c r="AC9274" s="16">
        <v>0.64259295754159174</v>
      </c>
      <c r="AD9274" s="17">
        <v>0</v>
      </c>
      <c r="AE9274" s="16">
        <v>0</v>
      </c>
      <c r="AF9274" s="16">
        <v>0.64259295754159174</v>
      </c>
      <c r="AG9274" s="17">
        <v>0</v>
      </c>
      <c r="AH9274" s="13">
        <v>0</v>
      </c>
      <c r="AI9274" s="16">
        <v>0</v>
      </c>
      <c r="AJ9274" s="16">
        <v>3.7545418311933372E-2</v>
      </c>
      <c r="AK9274" s="17">
        <v>0</v>
      </c>
      <c r="AL9274" s="16">
        <v>0</v>
      </c>
      <c r="AM9274" s="16">
        <v>3.7545418311933372E-2</v>
      </c>
      <c r="AN9274" s="17">
        <v>0</v>
      </c>
      <c r="AO9274" s="16">
        <v>0</v>
      </c>
      <c r="AP9274" s="16">
        <v>3.7545418311933372E-2</v>
      </c>
      <c r="AQ9274" s="17">
        <v>0</v>
      </c>
      <c r="AR9274" s="16">
        <v>0</v>
      </c>
      <c r="AS9274" s="16">
        <v>4.0841459424829449E-3</v>
      </c>
      <c r="AT9274" s="17">
        <v>0</v>
      </c>
      <c r="AU9274" s="16">
        <v>0</v>
      </c>
      <c r="AV9274" s="16">
        <v>4.0841459424829449E-3</v>
      </c>
      <c r="AW9274" s="17">
        <v>0</v>
      </c>
      <c r="AX9274" s="16">
        <v>0</v>
      </c>
      <c r="AY9274" s="16">
        <v>4.0841459424829449E-3</v>
      </c>
      <c r="AZ9274" s="17">
        <v>0</v>
      </c>
      <c r="BA9274" s="16">
        <v>0</v>
      </c>
      <c r="BB9274" s="16">
        <v>1.0309474503752981E-2</v>
      </c>
      <c r="BC9274" s="17">
        <v>0</v>
      </c>
      <c r="BD9274" s="16">
        <v>0</v>
      </c>
      <c r="BE9274" s="16">
        <v>1.0309474503752981E-2</v>
      </c>
      <c r="BF9274" s="17">
        <v>0</v>
      </c>
      <c r="BG9274" s="16">
        <v>0</v>
      </c>
      <c r="BH9274" s="16">
        <v>1.0309474503752981E-2</v>
      </c>
      <c r="BI9274" s="17">
        <v>0</v>
      </c>
      <c r="BJ9274" s="16">
        <v>0</v>
      </c>
      <c r="BK9274" s="16">
        <v>1.0757104372485525E-2</v>
      </c>
      <c r="BL9274" s="17">
        <v>0</v>
      </c>
      <c r="BM9274" s="16">
        <v>0</v>
      </c>
      <c r="BN9274" s="16">
        <v>1.0757104372485525E-2</v>
      </c>
      <c r="BO9274" s="17">
        <v>0</v>
      </c>
      <c r="BP9274" s="16">
        <v>0</v>
      </c>
      <c r="BQ9274" s="16">
        <v>1.0757104372485525E-2</v>
      </c>
      <c r="BR9274" s="17">
        <v>0</v>
      </c>
      <c r="BS9274" s="16">
        <v>0</v>
      </c>
      <c r="BT9274" s="16">
        <v>7.7563626624601756E-2</v>
      </c>
      <c r="BU9274" s="17">
        <v>0</v>
      </c>
      <c r="BV9274" s="16">
        <v>0</v>
      </c>
      <c r="BW9274" s="16">
        <v>7.7563626624601756E-2</v>
      </c>
      <c r="BX9274" s="17">
        <v>0</v>
      </c>
      <c r="BY9274" s="16">
        <v>0</v>
      </c>
      <c r="BZ9274" s="16">
        <v>7.7563626624601756E-2</v>
      </c>
      <c r="CA9274" s="17">
        <v>0</v>
      </c>
      <c r="CB9274" s="16">
        <v>0</v>
      </c>
      <c r="CC9274" s="16">
        <v>2.3746827174792959E-3</v>
      </c>
      <c r="CD9274" s="17">
        <v>0</v>
      </c>
      <c r="CE9274" s="16">
        <v>0</v>
      </c>
      <c r="CF9274" s="16">
        <v>2.3746827174792959E-3</v>
      </c>
      <c r="CG9274" s="17">
        <v>0</v>
      </c>
      <c r="CH9274" s="16">
        <v>0</v>
      </c>
      <c r="CI9274" s="16">
        <v>2.3746827174792959E-3</v>
      </c>
      <c r="CJ9274" s="17">
        <v>0</v>
      </c>
      <c r="CK9274" s="16"/>
      <c r="CL9274" s="16"/>
      <c r="CM9274" s="17"/>
      <c r="CN9274" s="16">
        <v>0</v>
      </c>
      <c r="CO9274" s="16">
        <v>0.11799999999999999</v>
      </c>
      <c r="CP9274" s="17">
        <v>0</v>
      </c>
      <c r="CQ9274" s="16">
        <v>0</v>
      </c>
      <c r="CR9274" s="16">
        <v>0.11799999999999999</v>
      </c>
      <c r="CS9274" s="17">
        <v>0</v>
      </c>
      <c r="CT9274" s="16">
        <v>0</v>
      </c>
      <c r="CU9274" s="16">
        <v>0.11799999999999999</v>
      </c>
      <c r="CV9274" s="17">
        <v>0</v>
      </c>
      <c r="CW9274" s="16">
        <v>0</v>
      </c>
      <c r="CX9274" s="16">
        <v>3.629902692155683E-3</v>
      </c>
      <c r="CY9274" s="17">
        <v>0</v>
      </c>
      <c r="CZ9274" s="16">
        <v>0</v>
      </c>
      <c r="DA9274" s="16">
        <v>3.629902692155683E-3</v>
      </c>
      <c r="DB9274" s="17">
        <v>0</v>
      </c>
      <c r="DC9274" s="16">
        <v>0</v>
      </c>
      <c r="DD9274" s="16">
        <v>3.629902692155683E-3</v>
      </c>
      <c r="DE9274" s="17">
        <v>0</v>
      </c>
      <c r="DF9274" s="14">
        <v>0</v>
      </c>
      <c r="DG9274" s="14">
        <v>1</v>
      </c>
      <c r="DH9274" s="15">
        <v>0</v>
      </c>
      <c r="DI9274" s="14">
        <v>0</v>
      </c>
      <c r="DJ9274" s="14">
        <v>1</v>
      </c>
      <c r="DK9274" s="15">
        <v>0</v>
      </c>
      <c r="DL9274" s="14">
        <v>0</v>
      </c>
      <c r="DM9274" s="14">
        <v>1</v>
      </c>
      <c r="DN9274" s="15">
        <v>0</v>
      </c>
      <c r="DO9274" s="14">
        <v>0</v>
      </c>
      <c r="DP9274" s="14">
        <v>1</v>
      </c>
      <c r="DQ9274" s="15">
        <v>0</v>
      </c>
      <c r="DR9274" s="82"/>
      <c r="DS9274" s="82"/>
      <c r="DT9274" s="15">
        <v>0</v>
      </c>
      <c r="DU9274" s="82"/>
      <c r="DV9274" s="82"/>
      <c r="DW9274" s="15">
        <v>0</v>
      </c>
      <c r="DX9274" s="82"/>
      <c r="DY9274" s="82"/>
      <c r="DZ9274" s="15">
        <v>0</v>
      </c>
      <c r="EB9274" s="2"/>
    </row>
    <row r="9275" spans="1:132" x14ac:dyDescent="0.25">
      <c r="A9275" t="s">
        <v>4000</v>
      </c>
      <c r="B9275" s="93">
        <v>5.8323962406005601E-5</v>
      </c>
      <c r="C9275" s="13">
        <v>0</v>
      </c>
      <c r="D9275" s="13">
        <v>8.2353805069659801E-3</v>
      </c>
      <c r="E9275" s="13">
        <v>0</v>
      </c>
      <c r="F9275" s="13">
        <v>8.2353805069659801E-3</v>
      </c>
      <c r="G9275" s="13">
        <v>1.9580164826514773E-3</v>
      </c>
      <c r="H9275" s="13">
        <v>7.5370851244811457E-3</v>
      </c>
      <c r="I9275" s="13">
        <v>4.0995393470706579E-3</v>
      </c>
      <c r="J9275" s="14">
        <v>0</v>
      </c>
      <c r="K9275" s="14">
        <v>0.99000000000000021</v>
      </c>
      <c r="L9275" s="15">
        <v>0</v>
      </c>
      <c r="M9275" s="14">
        <v>0</v>
      </c>
      <c r="N9275" s="14">
        <v>0.99000000000000021</v>
      </c>
      <c r="O9275" s="15">
        <v>0</v>
      </c>
      <c r="P9275" s="14">
        <v>0</v>
      </c>
      <c r="Q9275" s="14">
        <v>0.99000000000000021</v>
      </c>
      <c r="R9275" s="15">
        <v>0</v>
      </c>
      <c r="S9275" s="14">
        <v>0</v>
      </c>
      <c r="T9275" s="14">
        <v>0.99000000000000021</v>
      </c>
      <c r="U9275" s="15">
        <v>0</v>
      </c>
      <c r="V9275" s="16">
        <v>0</v>
      </c>
      <c r="W9275" s="16">
        <v>0.63988659005372039</v>
      </c>
      <c r="X9275" s="17">
        <v>0</v>
      </c>
      <c r="Y9275" s="16">
        <v>0</v>
      </c>
      <c r="Z9275" s="16">
        <v>0.63988659005372039</v>
      </c>
      <c r="AA9275" s="17">
        <v>0</v>
      </c>
      <c r="AB9275" s="16">
        <v>0</v>
      </c>
      <c r="AC9275" s="16">
        <v>0.63988659005372039</v>
      </c>
      <c r="AD9275" s="17">
        <v>0</v>
      </c>
      <c r="AE9275" s="16">
        <v>0</v>
      </c>
      <c r="AF9275" s="16">
        <v>0.63988659005372039</v>
      </c>
      <c r="AG9275" s="17">
        <v>0</v>
      </c>
      <c r="AH9275" s="13">
        <v>0</v>
      </c>
      <c r="AI9275" s="16">
        <v>0</v>
      </c>
      <c r="AJ9275" s="16">
        <v>2.578635824921114E-2</v>
      </c>
      <c r="AK9275" s="17">
        <v>0</v>
      </c>
      <c r="AL9275" s="16">
        <v>0</v>
      </c>
      <c r="AM9275" s="16">
        <v>2.578635824921114E-2</v>
      </c>
      <c r="AN9275" s="17">
        <v>0</v>
      </c>
      <c r="AO9275" s="16">
        <v>0</v>
      </c>
      <c r="AP9275" s="16">
        <v>2.578635824921114E-2</v>
      </c>
      <c r="AQ9275" s="17">
        <v>0</v>
      </c>
      <c r="AR9275" s="16">
        <v>0</v>
      </c>
      <c r="AS9275" s="16">
        <v>2.8172792973553411E-3</v>
      </c>
      <c r="AT9275" s="17">
        <v>0</v>
      </c>
      <c r="AU9275" s="16">
        <v>0</v>
      </c>
      <c r="AV9275" s="16">
        <v>2.8172792973553411E-3</v>
      </c>
      <c r="AW9275" s="17">
        <v>0</v>
      </c>
      <c r="AX9275" s="16">
        <v>0</v>
      </c>
      <c r="AY9275" s="16">
        <v>2.8172792973553411E-3</v>
      </c>
      <c r="AZ9275" s="17">
        <v>0</v>
      </c>
      <c r="BA9275" s="16">
        <v>0</v>
      </c>
      <c r="BB9275" s="16">
        <v>8.4529287006889827E-3</v>
      </c>
      <c r="BC9275" s="17">
        <v>0</v>
      </c>
      <c r="BD9275" s="16">
        <v>0</v>
      </c>
      <c r="BE9275" s="16">
        <v>8.4529287006889827E-3</v>
      </c>
      <c r="BF9275" s="17">
        <v>0</v>
      </c>
      <c r="BG9275" s="16">
        <v>0</v>
      </c>
      <c r="BH9275" s="16">
        <v>8.4529287006889827E-3</v>
      </c>
      <c r="BI9275" s="17">
        <v>0</v>
      </c>
      <c r="BJ9275" s="16">
        <v>0</v>
      </c>
      <c r="BK9275" s="16">
        <v>8.4875024706701791E-3</v>
      </c>
      <c r="BL9275" s="17">
        <v>0</v>
      </c>
      <c r="BM9275" s="16">
        <v>0.91525652713515904</v>
      </c>
      <c r="BN9275" s="16">
        <v>8.4875024706701791E-3</v>
      </c>
      <c r="BO9275" s="17">
        <v>6.3974429031370063E-5</v>
      </c>
      <c r="BP9275" s="16">
        <v>0</v>
      </c>
      <c r="BQ9275" s="16">
        <v>8.4875024706701791E-3</v>
      </c>
      <c r="BR9275" s="17">
        <v>0</v>
      </c>
      <c r="BS9275" s="16">
        <v>0</v>
      </c>
      <c r="BT9275" s="16">
        <v>6.289933719104801E-2</v>
      </c>
      <c r="BU9275" s="17">
        <v>0</v>
      </c>
      <c r="BV9275" s="16">
        <v>0</v>
      </c>
      <c r="BW9275" s="16">
        <v>6.289933719104801E-2</v>
      </c>
      <c r="BX9275" s="17">
        <v>0</v>
      </c>
      <c r="BY9275" s="16">
        <v>0</v>
      </c>
      <c r="BZ9275" s="16">
        <v>6.289933719104801E-2</v>
      </c>
      <c r="CA9275" s="17">
        <v>0</v>
      </c>
      <c r="CB9275" s="16">
        <v>0</v>
      </c>
      <c r="CC9275" s="16">
        <v>4.5117895860077861E-3</v>
      </c>
      <c r="CD9275" s="17">
        <v>0</v>
      </c>
      <c r="CE9275" s="16">
        <v>0</v>
      </c>
      <c r="CF9275" s="16">
        <v>4.5117895860077861E-3</v>
      </c>
      <c r="CG9275" s="17">
        <v>0</v>
      </c>
      <c r="CH9275" s="16">
        <v>0</v>
      </c>
      <c r="CI9275" s="16">
        <v>4.5117895860077861E-3</v>
      </c>
      <c r="CJ9275" s="17">
        <v>0</v>
      </c>
      <c r="CK9275" s="16"/>
      <c r="CL9275" s="16"/>
      <c r="CM9275" s="17"/>
      <c r="CN9275" s="16">
        <v>0</v>
      </c>
      <c r="CO9275" s="16">
        <v>0.11800000000000001</v>
      </c>
      <c r="CP9275" s="17">
        <v>0</v>
      </c>
      <c r="CQ9275" s="16">
        <v>0</v>
      </c>
      <c r="CR9275" s="16">
        <v>0.11800000000000001</v>
      </c>
      <c r="CS9275" s="17">
        <v>0</v>
      </c>
      <c r="CT9275" s="16">
        <v>0</v>
      </c>
      <c r="CU9275" s="16">
        <v>0.11800000000000001</v>
      </c>
      <c r="CV9275" s="17">
        <v>0</v>
      </c>
      <c r="CW9275" s="16">
        <v>0</v>
      </c>
      <c r="CX9275" s="16">
        <v>3.6085048326150101E-3</v>
      </c>
      <c r="CY9275" s="17">
        <v>0</v>
      </c>
      <c r="CZ9275" s="16">
        <v>0</v>
      </c>
      <c r="DA9275" s="16">
        <v>3.6085048326150101E-3</v>
      </c>
      <c r="DB9275" s="17">
        <v>0</v>
      </c>
      <c r="DC9275" s="16">
        <v>0</v>
      </c>
      <c r="DD9275" s="16">
        <v>3.6085048326150101E-3</v>
      </c>
      <c r="DE9275" s="17">
        <v>0</v>
      </c>
      <c r="DF9275" s="14">
        <v>0</v>
      </c>
      <c r="DG9275" s="14">
        <v>1</v>
      </c>
      <c r="DH9275" s="15">
        <v>0</v>
      </c>
      <c r="DI9275" s="14">
        <v>0</v>
      </c>
      <c r="DJ9275" s="14">
        <v>1</v>
      </c>
      <c r="DK9275" s="15">
        <v>0</v>
      </c>
      <c r="DL9275" s="14">
        <v>0</v>
      </c>
      <c r="DM9275" s="14">
        <v>1</v>
      </c>
      <c r="DN9275" s="15">
        <v>0</v>
      </c>
      <c r="DO9275" s="14">
        <v>0</v>
      </c>
      <c r="DP9275" s="14">
        <v>1</v>
      </c>
      <c r="DQ9275" s="15">
        <v>0</v>
      </c>
      <c r="DR9275" s="82"/>
      <c r="DS9275" s="82"/>
      <c r="DT9275" s="15">
        <v>0</v>
      </c>
      <c r="DU9275" s="82"/>
      <c r="DV9275" s="82"/>
      <c r="DW9275" s="15">
        <v>0</v>
      </c>
      <c r="DX9275" s="82"/>
      <c r="DY9275" s="82"/>
      <c r="DZ9275" s="15">
        <v>0</v>
      </c>
      <c r="EB9275" s="2"/>
    </row>
    <row r="9276" spans="1:132" x14ac:dyDescent="0.25">
      <c r="A9276" t="s">
        <v>4036</v>
      </c>
      <c r="B9276" s="93">
        <v>5.7684042651606299E-5</v>
      </c>
      <c r="C9276" s="13">
        <v>0</v>
      </c>
      <c r="D9276" s="13">
        <v>7.0508427568106422E-2</v>
      </c>
      <c r="E9276" s="13">
        <v>0</v>
      </c>
      <c r="F9276" s="13">
        <v>7.0508427568106422E-2</v>
      </c>
      <c r="G9276" s="13">
        <v>1.919290641276597E-2</v>
      </c>
      <c r="H9276" s="13">
        <v>6.7161695140214125E-2</v>
      </c>
      <c r="I9276" s="13">
        <v>3.0037926542481583E-2</v>
      </c>
      <c r="J9276" s="14">
        <v>0</v>
      </c>
      <c r="K9276" s="14">
        <v>0.9900000000000001</v>
      </c>
      <c r="L9276" s="15">
        <v>0</v>
      </c>
      <c r="M9276" s="14">
        <v>0</v>
      </c>
      <c r="N9276" s="14">
        <v>0.9900000000000001</v>
      </c>
      <c r="O9276" s="15">
        <v>0</v>
      </c>
      <c r="P9276" s="14">
        <v>0</v>
      </c>
      <c r="Q9276" s="14">
        <v>0.9900000000000001</v>
      </c>
      <c r="R9276" s="15">
        <v>0</v>
      </c>
      <c r="S9276" s="14">
        <v>0</v>
      </c>
      <c r="T9276" s="14">
        <v>0.9900000000000001</v>
      </c>
      <c r="U9276" s="15">
        <v>0</v>
      </c>
      <c r="V9276" s="16">
        <v>0</v>
      </c>
      <c r="W9276" s="16">
        <v>0.63404035299119788</v>
      </c>
      <c r="X9276" s="17">
        <v>0</v>
      </c>
      <c r="Y9276" s="16">
        <v>0</v>
      </c>
      <c r="Z9276" s="16">
        <v>0.63404035299119788</v>
      </c>
      <c r="AA9276" s="17">
        <v>0</v>
      </c>
      <c r="AB9276" s="16">
        <v>0</v>
      </c>
      <c r="AC9276" s="16">
        <v>0.63404035299119788</v>
      </c>
      <c r="AD9276" s="17">
        <v>0</v>
      </c>
      <c r="AE9276" s="16">
        <v>0</v>
      </c>
      <c r="AF9276" s="16">
        <v>0.63404035299119788</v>
      </c>
      <c r="AG9276" s="17">
        <v>0</v>
      </c>
      <c r="AH9276" s="13">
        <v>0</v>
      </c>
      <c r="AI9276" s="16">
        <v>0</v>
      </c>
      <c r="AJ9276" s="16">
        <v>2.6209057610399995E-2</v>
      </c>
      <c r="AK9276" s="17">
        <v>0</v>
      </c>
      <c r="AL9276" s="16">
        <v>0</v>
      </c>
      <c r="AM9276" s="16">
        <v>2.6209057610399995E-2</v>
      </c>
      <c r="AN9276" s="17">
        <v>0</v>
      </c>
      <c r="AO9276" s="16">
        <v>0</v>
      </c>
      <c r="AP9276" s="16">
        <v>2.6209057610399995E-2</v>
      </c>
      <c r="AQ9276" s="17">
        <v>0</v>
      </c>
      <c r="AR9276" s="16">
        <v>0</v>
      </c>
      <c r="AS9276" s="16">
        <v>2.9579673376200657E-3</v>
      </c>
      <c r="AT9276" s="17">
        <v>0</v>
      </c>
      <c r="AU9276" s="16">
        <v>0</v>
      </c>
      <c r="AV9276" s="16">
        <v>2.9579673376200657E-3</v>
      </c>
      <c r="AW9276" s="17">
        <v>0</v>
      </c>
      <c r="AX9276" s="16">
        <v>0</v>
      </c>
      <c r="AY9276" s="16">
        <v>2.9579673376200657E-3</v>
      </c>
      <c r="AZ9276" s="17">
        <v>0</v>
      </c>
      <c r="BA9276" s="16">
        <v>0</v>
      </c>
      <c r="BB9276" s="16">
        <v>8.7664079770430874E-3</v>
      </c>
      <c r="BC9276" s="17">
        <v>0</v>
      </c>
      <c r="BD9276" s="16">
        <v>0</v>
      </c>
      <c r="BE9276" s="16">
        <v>8.7664079770430874E-3</v>
      </c>
      <c r="BF9276" s="17">
        <v>0</v>
      </c>
      <c r="BG9276" s="16">
        <v>0</v>
      </c>
      <c r="BH9276" s="16">
        <v>8.7664079770430874E-3</v>
      </c>
      <c r="BI9276" s="17">
        <v>0</v>
      </c>
      <c r="BJ9276" s="16">
        <v>0</v>
      </c>
      <c r="BK9276" s="16">
        <v>9.024016773395838E-3</v>
      </c>
      <c r="BL9276" s="17">
        <v>0</v>
      </c>
      <c r="BM9276" s="16">
        <v>0</v>
      </c>
      <c r="BN9276" s="16">
        <v>9.024016773395838E-3</v>
      </c>
      <c r="BO9276" s="17">
        <v>0</v>
      </c>
      <c r="BP9276" s="16">
        <v>0</v>
      </c>
      <c r="BQ9276" s="16">
        <v>9.024016773395838E-3</v>
      </c>
      <c r="BR9276" s="17">
        <v>0</v>
      </c>
      <c r="BS9276" s="16">
        <v>0</v>
      </c>
      <c r="BT9276" s="16">
        <v>6.5902706751195361E-2</v>
      </c>
      <c r="BU9276" s="17">
        <v>0</v>
      </c>
      <c r="BV9276" s="16">
        <v>0</v>
      </c>
      <c r="BW9276" s="16">
        <v>6.5902706751195361E-2</v>
      </c>
      <c r="BX9276" s="17">
        <v>0</v>
      </c>
      <c r="BY9276" s="16">
        <v>0</v>
      </c>
      <c r="BZ9276" s="16">
        <v>6.5902706751195361E-2</v>
      </c>
      <c r="CA9276" s="17">
        <v>0</v>
      </c>
      <c r="CB9276" s="16">
        <v>0</v>
      </c>
      <c r="CC9276" s="16">
        <v>7.234153275000944E-3</v>
      </c>
      <c r="CD9276" s="17">
        <v>0</v>
      </c>
      <c r="CE9276" s="16">
        <v>0</v>
      </c>
      <c r="CF9276" s="16">
        <v>7.234153275000944E-3</v>
      </c>
      <c r="CG9276" s="17">
        <v>0</v>
      </c>
      <c r="CH9276" s="16">
        <v>0</v>
      </c>
      <c r="CI9276" s="16">
        <v>7.234153275000944E-3</v>
      </c>
      <c r="CJ9276" s="17">
        <v>0</v>
      </c>
      <c r="CK9276" s="16"/>
      <c r="CL9276" s="16"/>
      <c r="CM9276" s="17"/>
      <c r="CN9276" s="16">
        <v>0</v>
      </c>
      <c r="CO9276" s="16">
        <v>0.11800000000000001</v>
      </c>
      <c r="CP9276" s="17">
        <v>0</v>
      </c>
      <c r="CQ9276" s="16">
        <v>0</v>
      </c>
      <c r="CR9276" s="16">
        <v>0.11800000000000001</v>
      </c>
      <c r="CS9276" s="17">
        <v>0</v>
      </c>
      <c r="CT9276" s="16">
        <v>0</v>
      </c>
      <c r="CU9276" s="16">
        <v>0.11800000000000001</v>
      </c>
      <c r="CV9276" s="17">
        <v>0</v>
      </c>
      <c r="CW9276" s="16">
        <v>0</v>
      </c>
      <c r="CX9276" s="16">
        <v>3.6405273806558855E-3</v>
      </c>
      <c r="CY9276" s="17">
        <v>0</v>
      </c>
      <c r="CZ9276" s="16">
        <v>0</v>
      </c>
      <c r="DA9276" s="16">
        <v>3.6405273806558855E-3</v>
      </c>
      <c r="DB9276" s="17">
        <v>0</v>
      </c>
      <c r="DC9276" s="16">
        <v>0</v>
      </c>
      <c r="DD9276" s="16">
        <v>3.6405273806558855E-3</v>
      </c>
      <c r="DE9276" s="17">
        <v>0</v>
      </c>
      <c r="DF9276" s="14">
        <v>0</v>
      </c>
      <c r="DG9276" s="14">
        <v>1</v>
      </c>
      <c r="DH9276" s="15">
        <v>0</v>
      </c>
      <c r="DI9276" s="14">
        <v>0</v>
      </c>
      <c r="DJ9276" s="14">
        <v>1</v>
      </c>
      <c r="DK9276" s="15">
        <v>0</v>
      </c>
      <c r="DL9276" s="14">
        <v>0</v>
      </c>
      <c r="DM9276" s="14">
        <v>1</v>
      </c>
      <c r="DN9276" s="15">
        <v>0</v>
      </c>
      <c r="DO9276" s="14">
        <v>0</v>
      </c>
      <c r="DP9276" s="14">
        <v>1</v>
      </c>
      <c r="DQ9276" s="15">
        <v>0</v>
      </c>
      <c r="DR9276" s="82"/>
      <c r="DS9276" s="82"/>
      <c r="DT9276" s="15">
        <v>0</v>
      </c>
      <c r="DU9276" s="82"/>
      <c r="DV9276" s="82"/>
      <c r="DW9276" s="15">
        <v>0</v>
      </c>
      <c r="DX9276" s="82"/>
      <c r="DY9276" s="82"/>
      <c r="DZ9276" s="15">
        <v>0</v>
      </c>
      <c r="EB9276" s="2"/>
    </row>
    <row r="9277" spans="1:132" x14ac:dyDescent="0.25">
      <c r="A9277" t="s">
        <v>4047</v>
      </c>
      <c r="B9277" s="93">
        <v>5.7499504365847799E-5</v>
      </c>
      <c r="C9277" s="13">
        <v>0</v>
      </c>
      <c r="D9277" s="13">
        <v>1.8996425650161703E-2</v>
      </c>
      <c r="E9277" s="13">
        <v>0</v>
      </c>
      <c r="F9277" s="13">
        <v>1.8996425650161703E-2</v>
      </c>
      <c r="G9277" s="13">
        <v>1.3450115774421077E-3</v>
      </c>
      <c r="H9277" s="13">
        <v>2.3028895368131998E-2</v>
      </c>
      <c r="I9277" s="13">
        <v>6.9846424145584294E-3</v>
      </c>
      <c r="J9277" s="14">
        <v>0</v>
      </c>
      <c r="K9277" s="14">
        <v>0.99</v>
      </c>
      <c r="L9277" s="15">
        <v>0</v>
      </c>
      <c r="M9277" s="14">
        <v>0</v>
      </c>
      <c r="N9277" s="14">
        <v>0.99</v>
      </c>
      <c r="O9277" s="15">
        <v>0</v>
      </c>
      <c r="P9277" s="14">
        <v>0</v>
      </c>
      <c r="Q9277" s="14">
        <v>0.99</v>
      </c>
      <c r="R9277" s="15">
        <v>0</v>
      </c>
      <c r="S9277" s="14">
        <v>0</v>
      </c>
      <c r="T9277" s="14">
        <v>0.99</v>
      </c>
      <c r="U9277" s="15">
        <v>0</v>
      </c>
      <c r="V9277" s="16">
        <v>0</v>
      </c>
      <c r="W9277" s="16">
        <v>0.62412614165705538</v>
      </c>
      <c r="X9277" s="17">
        <v>0</v>
      </c>
      <c r="Y9277" s="16">
        <v>0</v>
      </c>
      <c r="Z9277" s="16">
        <v>0.62412614165705538</v>
      </c>
      <c r="AA9277" s="17">
        <v>0</v>
      </c>
      <c r="AB9277" s="16">
        <v>0</v>
      </c>
      <c r="AC9277" s="16">
        <v>0.62412614165705538</v>
      </c>
      <c r="AD9277" s="17">
        <v>0</v>
      </c>
      <c r="AE9277" s="16">
        <v>0</v>
      </c>
      <c r="AF9277" s="16">
        <v>0.62412614165705538</v>
      </c>
      <c r="AG9277" s="17">
        <v>0</v>
      </c>
      <c r="AH9277" s="13">
        <v>0</v>
      </c>
      <c r="AI9277" s="16">
        <v>0</v>
      </c>
      <c r="AJ9277" s="16">
        <v>3.9551216121318206E-2</v>
      </c>
      <c r="AK9277" s="17">
        <v>0</v>
      </c>
      <c r="AL9277" s="16">
        <v>0</v>
      </c>
      <c r="AM9277" s="16">
        <v>3.9551216121318206E-2</v>
      </c>
      <c r="AN9277" s="17">
        <v>0</v>
      </c>
      <c r="AO9277" s="16">
        <v>0</v>
      </c>
      <c r="AP9277" s="16">
        <v>3.9551216121318206E-2</v>
      </c>
      <c r="AQ9277" s="17">
        <v>0</v>
      </c>
      <c r="AR9277" s="16">
        <v>0</v>
      </c>
      <c r="AS9277" s="16">
        <v>4.3336260543910422E-3</v>
      </c>
      <c r="AT9277" s="17">
        <v>0</v>
      </c>
      <c r="AU9277" s="16">
        <v>0</v>
      </c>
      <c r="AV9277" s="16">
        <v>4.3336260543910422E-3</v>
      </c>
      <c r="AW9277" s="17">
        <v>0</v>
      </c>
      <c r="AX9277" s="16">
        <v>0</v>
      </c>
      <c r="AY9277" s="16">
        <v>4.3336260543910422E-3</v>
      </c>
      <c r="AZ9277" s="17">
        <v>0</v>
      </c>
      <c r="BA9277" s="16">
        <v>0</v>
      </c>
      <c r="BB9277" s="16">
        <v>1.1210129691043553E-2</v>
      </c>
      <c r="BC9277" s="17">
        <v>0</v>
      </c>
      <c r="BD9277" s="16">
        <v>0</v>
      </c>
      <c r="BE9277" s="16">
        <v>1.1210129691043553E-2</v>
      </c>
      <c r="BF9277" s="17">
        <v>0</v>
      </c>
      <c r="BG9277" s="16">
        <v>0</v>
      </c>
      <c r="BH9277" s="16">
        <v>1.1210129691043553E-2</v>
      </c>
      <c r="BI9277" s="17">
        <v>0</v>
      </c>
      <c r="BJ9277" s="16">
        <v>0.87137001605061792</v>
      </c>
      <c r="BK9277" s="16">
        <v>1.1723130060065975E-2</v>
      </c>
      <c r="BL9277" s="17">
        <v>1.9405198390207943E-4</v>
      </c>
      <c r="BM9277" s="16">
        <v>0.12862998394938099</v>
      </c>
      <c r="BN9277" s="16">
        <v>1.1723130060065975E-2</v>
      </c>
      <c r="BO9277" s="17">
        <v>2.8645584671139334E-5</v>
      </c>
      <c r="BP9277" s="16">
        <v>0</v>
      </c>
      <c r="BQ9277" s="16">
        <v>1.1723130060065975E-2</v>
      </c>
      <c r="BR9277" s="17">
        <v>0</v>
      </c>
      <c r="BS9277" s="16">
        <v>0</v>
      </c>
      <c r="BT9277" s="16">
        <v>8.4534134965938743E-2</v>
      </c>
      <c r="BU9277" s="17">
        <v>0</v>
      </c>
      <c r="BV9277" s="16">
        <v>0</v>
      </c>
      <c r="BW9277" s="16">
        <v>8.4534134965938743E-2</v>
      </c>
      <c r="BX9277" s="17">
        <v>0</v>
      </c>
      <c r="BY9277" s="16">
        <v>0</v>
      </c>
      <c r="BZ9277" s="16">
        <v>8.4534134965938743E-2</v>
      </c>
      <c r="CA9277" s="17">
        <v>0</v>
      </c>
      <c r="CB9277" s="16">
        <v>0</v>
      </c>
      <c r="CC9277" s="16">
        <v>2.8428799627059332E-3</v>
      </c>
      <c r="CD9277" s="17">
        <v>0</v>
      </c>
      <c r="CE9277" s="16">
        <v>0</v>
      </c>
      <c r="CF9277" s="16">
        <v>2.8428799627059332E-3</v>
      </c>
      <c r="CG9277" s="17">
        <v>0</v>
      </c>
      <c r="CH9277" s="16">
        <v>0</v>
      </c>
      <c r="CI9277" s="16">
        <v>2.8428799627059332E-3</v>
      </c>
      <c r="CJ9277" s="17">
        <v>0</v>
      </c>
      <c r="CK9277" s="16"/>
      <c r="CL9277" s="16"/>
      <c r="CM9277" s="17"/>
      <c r="CN9277" s="16">
        <v>0</v>
      </c>
      <c r="CO9277" s="16">
        <v>0.11799999999999999</v>
      </c>
      <c r="CP9277" s="17">
        <v>0</v>
      </c>
      <c r="CQ9277" s="16">
        <v>0</v>
      </c>
      <c r="CR9277" s="16">
        <v>0.11799999999999999</v>
      </c>
      <c r="CS9277" s="17">
        <v>0</v>
      </c>
      <c r="CT9277" s="16">
        <v>0</v>
      </c>
      <c r="CU9277" s="16">
        <v>0.11799999999999999</v>
      </c>
      <c r="CV9277" s="17">
        <v>0</v>
      </c>
      <c r="CW9277" s="16">
        <v>0</v>
      </c>
      <c r="CX9277" s="16">
        <v>3.607507948065641E-3</v>
      </c>
      <c r="CY9277" s="17">
        <v>0</v>
      </c>
      <c r="CZ9277" s="16">
        <v>0</v>
      </c>
      <c r="DA9277" s="16">
        <v>3.607507948065641E-3</v>
      </c>
      <c r="DB9277" s="17">
        <v>0</v>
      </c>
      <c r="DC9277" s="16">
        <v>0</v>
      </c>
      <c r="DD9277" s="16">
        <v>3.607507948065641E-3</v>
      </c>
      <c r="DE9277" s="17">
        <v>0</v>
      </c>
      <c r="DF9277" s="14">
        <v>0</v>
      </c>
      <c r="DG9277" s="14">
        <v>1</v>
      </c>
      <c r="DH9277" s="15">
        <v>0</v>
      </c>
      <c r="DI9277" s="14">
        <v>0</v>
      </c>
      <c r="DJ9277" s="14">
        <v>1</v>
      </c>
      <c r="DK9277" s="15">
        <v>0</v>
      </c>
      <c r="DL9277" s="14">
        <v>0</v>
      </c>
      <c r="DM9277" s="14">
        <v>1</v>
      </c>
      <c r="DN9277" s="15">
        <v>0</v>
      </c>
      <c r="DO9277" s="14">
        <v>0</v>
      </c>
      <c r="DP9277" s="14">
        <v>1</v>
      </c>
      <c r="DQ9277" s="15">
        <v>0</v>
      </c>
      <c r="DR9277" s="82"/>
      <c r="DS9277" s="82"/>
      <c r="DT9277" s="15">
        <v>0</v>
      </c>
      <c r="DU9277" s="82"/>
      <c r="DV9277" s="82"/>
      <c r="DW9277" s="15">
        <v>0</v>
      </c>
      <c r="DX9277" s="82"/>
      <c r="DY9277" s="82"/>
      <c r="DZ9277" s="15">
        <v>0</v>
      </c>
      <c r="EB9277" s="2"/>
    </row>
    <row r="9278" spans="1:132" x14ac:dyDescent="0.25">
      <c r="A9278" t="s">
        <v>4063</v>
      </c>
      <c r="B9278" s="93">
        <v>5.7203629330615501E-5</v>
      </c>
      <c r="C9278" s="13">
        <v>0</v>
      </c>
      <c r="D9278" s="13">
        <v>9.7315534897922493E-4</v>
      </c>
      <c r="E9278" s="13">
        <v>0</v>
      </c>
      <c r="F9278" s="13">
        <v>9.7315534897922493E-4</v>
      </c>
      <c r="G9278" s="13">
        <v>1.0103738201466789E-4</v>
      </c>
      <c r="H9278" s="13">
        <v>9.8025625151499859E-4</v>
      </c>
      <c r="I9278" s="13">
        <v>5.2515279002592768E-4</v>
      </c>
      <c r="J9278" s="14">
        <v>0</v>
      </c>
      <c r="K9278" s="14">
        <v>0.98999999999999988</v>
      </c>
      <c r="L9278" s="15">
        <v>0</v>
      </c>
      <c r="M9278" s="14">
        <v>0</v>
      </c>
      <c r="N9278" s="14">
        <v>0.98999999999999988</v>
      </c>
      <c r="O9278" s="15">
        <v>0</v>
      </c>
      <c r="P9278" s="14">
        <v>0</v>
      </c>
      <c r="Q9278" s="14">
        <v>0.98999999999999988</v>
      </c>
      <c r="R9278" s="15">
        <v>0</v>
      </c>
      <c r="S9278" s="14">
        <v>0</v>
      </c>
      <c r="T9278" s="14">
        <v>0.98999999999999988</v>
      </c>
      <c r="U9278" s="15">
        <v>0</v>
      </c>
      <c r="V9278" s="16">
        <v>0</v>
      </c>
      <c r="W9278" s="16">
        <v>0.62704901818027381</v>
      </c>
      <c r="X9278" s="17">
        <v>0</v>
      </c>
      <c r="Y9278" s="16">
        <v>0</v>
      </c>
      <c r="Z9278" s="16">
        <v>0.62704901818027381</v>
      </c>
      <c r="AA9278" s="17">
        <v>0</v>
      </c>
      <c r="AB9278" s="16">
        <v>0</v>
      </c>
      <c r="AC9278" s="16">
        <v>0.62704901818027381</v>
      </c>
      <c r="AD9278" s="17">
        <v>0</v>
      </c>
      <c r="AE9278" s="16">
        <v>0</v>
      </c>
      <c r="AF9278" s="16">
        <v>0.62704901818027381</v>
      </c>
      <c r="AG9278" s="17">
        <v>0</v>
      </c>
      <c r="AH9278" s="13">
        <v>0</v>
      </c>
      <c r="AI9278" s="16">
        <v>0</v>
      </c>
      <c r="AJ9278" s="16">
        <v>2.8875581802885391E-2</v>
      </c>
      <c r="AK9278" s="17">
        <v>0</v>
      </c>
      <c r="AL9278" s="16">
        <v>0</v>
      </c>
      <c r="AM9278" s="16">
        <v>2.8875581802885391E-2</v>
      </c>
      <c r="AN9278" s="17">
        <v>0</v>
      </c>
      <c r="AO9278" s="16">
        <v>0</v>
      </c>
      <c r="AP9278" s="16">
        <v>2.8875581802885391E-2</v>
      </c>
      <c r="AQ9278" s="17">
        <v>0</v>
      </c>
      <c r="AR9278" s="16">
        <v>0</v>
      </c>
      <c r="AS9278" s="16">
        <v>3.1902292180957842E-3</v>
      </c>
      <c r="AT9278" s="17">
        <v>0</v>
      </c>
      <c r="AU9278" s="16">
        <v>0</v>
      </c>
      <c r="AV9278" s="16">
        <v>3.1902292180957842E-3</v>
      </c>
      <c r="AW9278" s="17">
        <v>0</v>
      </c>
      <c r="AX9278" s="16">
        <v>0</v>
      </c>
      <c r="AY9278" s="16">
        <v>3.1902292180957842E-3</v>
      </c>
      <c r="AZ9278" s="17">
        <v>0</v>
      </c>
      <c r="BA9278" s="16">
        <v>0</v>
      </c>
      <c r="BB9278" s="16">
        <v>9.2251333692611563E-3</v>
      </c>
      <c r="BC9278" s="17">
        <v>0</v>
      </c>
      <c r="BD9278" s="16">
        <v>0</v>
      </c>
      <c r="BE9278" s="16">
        <v>9.2251333692611563E-3</v>
      </c>
      <c r="BF9278" s="17">
        <v>0</v>
      </c>
      <c r="BG9278" s="16">
        <v>0</v>
      </c>
      <c r="BH9278" s="16">
        <v>9.2251333692611563E-3</v>
      </c>
      <c r="BI9278" s="17">
        <v>0</v>
      </c>
      <c r="BJ9278" s="16">
        <v>1</v>
      </c>
      <c r="BK9278" s="16">
        <v>9.4808847776639473E-3</v>
      </c>
      <c r="BL9278" s="17">
        <v>9.2263737344393798E-6</v>
      </c>
      <c r="BM9278" s="16">
        <v>0</v>
      </c>
      <c r="BN9278" s="16">
        <v>9.4808847776639473E-3</v>
      </c>
      <c r="BO9278" s="17">
        <v>0</v>
      </c>
      <c r="BP9278" s="16">
        <v>0</v>
      </c>
      <c r="BQ9278" s="16">
        <v>9.4808847776639473E-3</v>
      </c>
      <c r="BR9278" s="17">
        <v>0</v>
      </c>
      <c r="BS9278" s="16">
        <v>0</v>
      </c>
      <c r="BT9278" s="16">
        <v>6.9294028110564274E-2</v>
      </c>
      <c r="BU9278" s="17">
        <v>0</v>
      </c>
      <c r="BV9278" s="16">
        <v>0</v>
      </c>
      <c r="BW9278" s="16">
        <v>6.9294028110564274E-2</v>
      </c>
      <c r="BX9278" s="17">
        <v>0</v>
      </c>
      <c r="BY9278" s="16">
        <v>0</v>
      </c>
      <c r="BZ9278" s="16">
        <v>6.9294028110564274E-2</v>
      </c>
      <c r="CA9278" s="17">
        <v>0</v>
      </c>
      <c r="CB9278" s="16">
        <v>0</v>
      </c>
      <c r="CC9278" s="16">
        <v>3.2124642447597658E-3</v>
      </c>
      <c r="CD9278" s="17">
        <v>0</v>
      </c>
      <c r="CE9278" s="16">
        <v>0</v>
      </c>
      <c r="CF9278" s="16">
        <v>3.2124642447597658E-3</v>
      </c>
      <c r="CG9278" s="17">
        <v>0</v>
      </c>
      <c r="CH9278" s="16">
        <v>0</v>
      </c>
      <c r="CI9278" s="16">
        <v>3.2124642447597658E-3</v>
      </c>
      <c r="CJ9278" s="17">
        <v>0</v>
      </c>
      <c r="CK9278" s="16"/>
      <c r="CL9278" s="16"/>
      <c r="CM9278" s="17"/>
      <c r="CN9278" s="16">
        <v>0</v>
      </c>
      <c r="CO9278" s="16">
        <v>0.11800000000000001</v>
      </c>
      <c r="CP9278" s="17">
        <v>0</v>
      </c>
      <c r="CQ9278" s="16">
        <v>0</v>
      </c>
      <c r="CR9278" s="16">
        <v>0.11800000000000001</v>
      </c>
      <c r="CS9278" s="17">
        <v>0</v>
      </c>
      <c r="CT9278" s="16">
        <v>0</v>
      </c>
      <c r="CU9278" s="16">
        <v>0.11800000000000001</v>
      </c>
      <c r="CV9278" s="17">
        <v>0</v>
      </c>
      <c r="CW9278" s="16">
        <v>0</v>
      </c>
      <c r="CX9278" s="16">
        <v>3.6193785099901867E-3</v>
      </c>
      <c r="CY9278" s="17">
        <v>0</v>
      </c>
      <c r="CZ9278" s="16">
        <v>0</v>
      </c>
      <c r="DA9278" s="16">
        <v>3.6193785099901867E-3</v>
      </c>
      <c r="DB9278" s="17">
        <v>0</v>
      </c>
      <c r="DC9278" s="16">
        <v>0</v>
      </c>
      <c r="DD9278" s="16">
        <v>3.6193785099901867E-3</v>
      </c>
      <c r="DE9278" s="17">
        <v>0</v>
      </c>
      <c r="DF9278" s="14">
        <v>0</v>
      </c>
      <c r="DG9278" s="14">
        <v>1</v>
      </c>
      <c r="DH9278" s="15">
        <v>0</v>
      </c>
      <c r="DI9278" s="14">
        <v>0</v>
      </c>
      <c r="DJ9278" s="14">
        <v>1</v>
      </c>
      <c r="DK9278" s="15">
        <v>0</v>
      </c>
      <c r="DL9278" s="14">
        <v>0</v>
      </c>
      <c r="DM9278" s="14">
        <v>1</v>
      </c>
      <c r="DN9278" s="15">
        <v>0</v>
      </c>
      <c r="DO9278" s="14">
        <v>0</v>
      </c>
      <c r="DP9278" s="14">
        <v>1</v>
      </c>
      <c r="DQ9278" s="15">
        <v>0</v>
      </c>
      <c r="DR9278" s="82"/>
      <c r="DS9278" s="82"/>
      <c r="DT9278" s="15">
        <v>0</v>
      </c>
      <c r="DU9278" s="82"/>
      <c r="DV9278" s="82"/>
      <c r="DW9278" s="15">
        <v>0</v>
      </c>
      <c r="DX9278" s="82"/>
      <c r="DY9278" s="82"/>
      <c r="DZ9278" s="15">
        <v>0</v>
      </c>
      <c r="EB9278" s="2"/>
    </row>
    <row r="9279" spans="1:132" x14ac:dyDescent="0.25">
      <c r="A9279" t="s">
        <v>4065</v>
      </c>
      <c r="B9279" s="93">
        <v>5.7155609355187698E-5</v>
      </c>
      <c r="C9279" s="13">
        <v>0</v>
      </c>
      <c r="D9279" s="13">
        <v>8.6538115958455508E-3</v>
      </c>
      <c r="E9279" s="13">
        <v>0</v>
      </c>
      <c r="F9279" s="13">
        <v>8.6538115958455508E-3</v>
      </c>
      <c r="G9279" s="13">
        <v>7.176932460949022E-4</v>
      </c>
      <c r="H9279" s="13">
        <v>9.5414066519496372E-3</v>
      </c>
      <c r="I9279" s="13">
        <v>4.0262705752844791E-3</v>
      </c>
      <c r="J9279" s="14">
        <v>0</v>
      </c>
      <c r="K9279" s="14">
        <v>0.9900000000000001</v>
      </c>
      <c r="L9279" s="15">
        <v>0</v>
      </c>
      <c r="M9279" s="14">
        <v>0</v>
      </c>
      <c r="N9279" s="14">
        <v>0.9900000000000001</v>
      </c>
      <c r="O9279" s="15">
        <v>0</v>
      </c>
      <c r="P9279" s="14">
        <v>0</v>
      </c>
      <c r="Q9279" s="14">
        <v>0.9900000000000001</v>
      </c>
      <c r="R9279" s="15">
        <v>0</v>
      </c>
      <c r="S9279" s="14">
        <v>0</v>
      </c>
      <c r="T9279" s="14">
        <v>0.9900000000000001</v>
      </c>
      <c r="U9279" s="15">
        <v>0</v>
      </c>
      <c r="V9279" s="16">
        <v>0</v>
      </c>
      <c r="W9279" s="16">
        <v>0.659622077815742</v>
      </c>
      <c r="X9279" s="17">
        <v>0</v>
      </c>
      <c r="Y9279" s="16">
        <v>0</v>
      </c>
      <c r="Z9279" s="16">
        <v>0.659622077815742</v>
      </c>
      <c r="AA9279" s="17">
        <v>0</v>
      </c>
      <c r="AB9279" s="16">
        <v>0</v>
      </c>
      <c r="AC9279" s="16">
        <v>0.659622077815742</v>
      </c>
      <c r="AD9279" s="17">
        <v>0</v>
      </c>
      <c r="AE9279" s="16">
        <v>0</v>
      </c>
      <c r="AF9279" s="16">
        <v>0.659622077815742</v>
      </c>
      <c r="AG9279" s="17">
        <v>0</v>
      </c>
      <c r="AH9279" s="13">
        <v>0</v>
      </c>
      <c r="AI9279" s="16">
        <v>0</v>
      </c>
      <c r="AJ9279" s="16">
        <v>4.1426812124985724E-2</v>
      </c>
      <c r="AK9279" s="17">
        <v>0</v>
      </c>
      <c r="AL9279" s="16">
        <v>0</v>
      </c>
      <c r="AM9279" s="16">
        <v>4.1426812124985724E-2</v>
      </c>
      <c r="AN9279" s="17">
        <v>0</v>
      </c>
      <c r="AO9279" s="16">
        <v>0</v>
      </c>
      <c r="AP9279" s="16">
        <v>4.1426812124985724E-2</v>
      </c>
      <c r="AQ9279" s="17">
        <v>0</v>
      </c>
      <c r="AR9279" s="16">
        <v>0</v>
      </c>
      <c r="AS9279" s="16">
        <v>4.5458821877609086E-3</v>
      </c>
      <c r="AT9279" s="17">
        <v>0</v>
      </c>
      <c r="AU9279" s="16">
        <v>0</v>
      </c>
      <c r="AV9279" s="16">
        <v>4.5458821877609086E-3</v>
      </c>
      <c r="AW9279" s="17">
        <v>0</v>
      </c>
      <c r="AX9279" s="16">
        <v>0</v>
      </c>
      <c r="AY9279" s="16">
        <v>4.5458821877609086E-3</v>
      </c>
      <c r="AZ9279" s="17">
        <v>0</v>
      </c>
      <c r="BA9279" s="16">
        <v>0</v>
      </c>
      <c r="BB9279" s="16">
        <v>1.007870239310176E-2</v>
      </c>
      <c r="BC9279" s="17">
        <v>0</v>
      </c>
      <c r="BD9279" s="16">
        <v>0</v>
      </c>
      <c r="BE9279" s="16">
        <v>1.007870239310176E-2</v>
      </c>
      <c r="BF9279" s="17">
        <v>0</v>
      </c>
      <c r="BG9279" s="16">
        <v>0</v>
      </c>
      <c r="BH9279" s="16">
        <v>1.007870239310176E-2</v>
      </c>
      <c r="BI9279" s="17">
        <v>0</v>
      </c>
      <c r="BJ9279" s="16">
        <v>0</v>
      </c>
      <c r="BK9279" s="16">
        <v>1.0657821025914359E-2</v>
      </c>
      <c r="BL9279" s="17">
        <v>0</v>
      </c>
      <c r="BM9279" s="16">
        <v>0</v>
      </c>
      <c r="BN9279" s="16">
        <v>1.0657821025914359E-2</v>
      </c>
      <c r="BO9279" s="17">
        <v>0</v>
      </c>
      <c r="BP9279" s="16">
        <v>0.32106137480463692</v>
      </c>
      <c r="BQ9279" s="16">
        <v>1.0657821025914359E-2</v>
      </c>
      <c r="BR9279" s="17">
        <v>2.9611739478750065E-5</v>
      </c>
      <c r="BS9279" s="16">
        <v>0</v>
      </c>
      <c r="BT9279" s="16">
        <v>7.5894259134049499E-2</v>
      </c>
      <c r="BU9279" s="17">
        <v>0</v>
      </c>
      <c r="BV9279" s="16">
        <v>0</v>
      </c>
      <c r="BW9279" s="16">
        <v>7.5894259134049499E-2</v>
      </c>
      <c r="BX9279" s="17">
        <v>0</v>
      </c>
      <c r="BY9279" s="16">
        <v>0</v>
      </c>
      <c r="BZ9279" s="16">
        <v>7.5894259134049499E-2</v>
      </c>
      <c r="CA9279" s="17">
        <v>0</v>
      </c>
      <c r="CB9279" s="16">
        <v>0</v>
      </c>
      <c r="CC9279" s="16">
        <v>2.9667497078367678E-3</v>
      </c>
      <c r="CD9279" s="17">
        <v>0</v>
      </c>
      <c r="CE9279" s="16">
        <v>0</v>
      </c>
      <c r="CF9279" s="16">
        <v>2.9667497078367678E-3</v>
      </c>
      <c r="CG9279" s="17">
        <v>0</v>
      </c>
      <c r="CH9279" s="16">
        <v>0</v>
      </c>
      <c r="CI9279" s="16">
        <v>2.9667497078367678E-3</v>
      </c>
      <c r="CJ9279" s="17">
        <v>0</v>
      </c>
      <c r="CK9279" s="16"/>
      <c r="CL9279" s="16"/>
      <c r="CM9279" s="17"/>
      <c r="CN9279" s="16">
        <v>0</v>
      </c>
      <c r="CO9279" s="16">
        <v>0.11800000000000001</v>
      </c>
      <c r="CP9279" s="17">
        <v>0</v>
      </c>
      <c r="CQ9279" s="16">
        <v>0</v>
      </c>
      <c r="CR9279" s="16">
        <v>0.11800000000000001</v>
      </c>
      <c r="CS9279" s="17">
        <v>0</v>
      </c>
      <c r="CT9279" s="16">
        <v>0</v>
      </c>
      <c r="CU9279" s="16">
        <v>0.11800000000000001</v>
      </c>
      <c r="CV9279" s="17">
        <v>0</v>
      </c>
      <c r="CW9279" s="16">
        <v>0</v>
      </c>
      <c r="CX9279" s="16">
        <v>3.6532755075040289E-3</v>
      </c>
      <c r="CY9279" s="17">
        <v>0</v>
      </c>
      <c r="CZ9279" s="16">
        <v>0</v>
      </c>
      <c r="DA9279" s="16">
        <v>3.6532755075040289E-3</v>
      </c>
      <c r="DB9279" s="17">
        <v>0</v>
      </c>
      <c r="DC9279" s="16">
        <v>0</v>
      </c>
      <c r="DD9279" s="16">
        <v>3.6532755075040289E-3</v>
      </c>
      <c r="DE9279" s="17">
        <v>0</v>
      </c>
      <c r="DF9279" s="14">
        <v>0</v>
      </c>
      <c r="DG9279" s="14">
        <v>1</v>
      </c>
      <c r="DH9279" s="15">
        <v>0</v>
      </c>
      <c r="DI9279" s="14">
        <v>0</v>
      </c>
      <c r="DJ9279" s="14">
        <v>1</v>
      </c>
      <c r="DK9279" s="15">
        <v>0</v>
      </c>
      <c r="DL9279" s="14">
        <v>0</v>
      </c>
      <c r="DM9279" s="14">
        <v>1</v>
      </c>
      <c r="DN9279" s="15">
        <v>0</v>
      </c>
      <c r="DO9279" s="14">
        <v>0</v>
      </c>
      <c r="DP9279" s="14">
        <v>1</v>
      </c>
      <c r="DQ9279" s="15">
        <v>0</v>
      </c>
      <c r="DR9279" s="82"/>
      <c r="DS9279" s="82"/>
      <c r="DT9279" s="15">
        <v>0</v>
      </c>
      <c r="DU9279" s="82"/>
      <c r="DV9279" s="82"/>
      <c r="DW9279" s="15">
        <v>0</v>
      </c>
      <c r="DX9279" s="82"/>
      <c r="DY9279" s="82"/>
      <c r="DZ9279" s="15">
        <v>0</v>
      </c>
      <c r="EB9279" s="2"/>
    </row>
    <row r="9280" spans="1:132" x14ac:dyDescent="0.25">
      <c r="A9280" t="s">
        <v>4095</v>
      </c>
      <c r="B9280" s="93">
        <v>5.6656064955433597E-5</v>
      </c>
      <c r="C9280" s="13">
        <v>0</v>
      </c>
      <c r="D9280" s="13">
        <v>1.5228673104512012E-2</v>
      </c>
      <c r="E9280" s="13">
        <v>0</v>
      </c>
      <c r="F9280" s="13">
        <v>1.5228673104512012E-2</v>
      </c>
      <c r="G9280" s="13">
        <v>2.9707578807046872E-3</v>
      </c>
      <c r="H9280" s="13">
        <v>1.3161460596097442E-2</v>
      </c>
      <c r="I9280" s="13">
        <v>9.0066737564900683E-3</v>
      </c>
      <c r="J9280" s="14">
        <v>0</v>
      </c>
      <c r="K9280" s="14">
        <v>0.98999999999999988</v>
      </c>
      <c r="L9280" s="15">
        <v>0</v>
      </c>
      <c r="M9280" s="14">
        <v>0</v>
      </c>
      <c r="N9280" s="14">
        <v>0.98999999999999988</v>
      </c>
      <c r="O9280" s="15">
        <v>0</v>
      </c>
      <c r="P9280" s="14">
        <v>0</v>
      </c>
      <c r="Q9280" s="14">
        <v>0.98999999999999988</v>
      </c>
      <c r="R9280" s="15">
        <v>0</v>
      </c>
      <c r="S9280" s="14">
        <v>0</v>
      </c>
      <c r="T9280" s="14">
        <v>0.98999999999999988</v>
      </c>
      <c r="U9280" s="15">
        <v>0</v>
      </c>
      <c r="V9280" s="16">
        <v>0</v>
      </c>
      <c r="W9280" s="16">
        <v>0.6480204240136378</v>
      </c>
      <c r="X9280" s="17">
        <v>0</v>
      </c>
      <c r="Y9280" s="16">
        <v>0</v>
      </c>
      <c r="Z9280" s="16">
        <v>0.6480204240136378</v>
      </c>
      <c r="AA9280" s="17">
        <v>0</v>
      </c>
      <c r="AB9280" s="16">
        <v>0</v>
      </c>
      <c r="AC9280" s="16">
        <v>0.6480204240136378</v>
      </c>
      <c r="AD9280" s="17">
        <v>0</v>
      </c>
      <c r="AE9280" s="16">
        <v>0</v>
      </c>
      <c r="AF9280" s="16">
        <v>0.6480204240136378</v>
      </c>
      <c r="AG9280" s="17">
        <v>0</v>
      </c>
      <c r="AH9280" s="13">
        <v>0</v>
      </c>
      <c r="AI9280" s="16">
        <v>0</v>
      </c>
      <c r="AJ9280" s="16">
        <v>2.5926146796249529E-2</v>
      </c>
      <c r="AK9280" s="17">
        <v>0</v>
      </c>
      <c r="AL9280" s="16">
        <v>0</v>
      </c>
      <c r="AM9280" s="16">
        <v>2.5926146796249529E-2</v>
      </c>
      <c r="AN9280" s="17">
        <v>0</v>
      </c>
      <c r="AO9280" s="16">
        <v>0</v>
      </c>
      <c r="AP9280" s="16">
        <v>2.5926146796249529E-2</v>
      </c>
      <c r="AQ9280" s="17">
        <v>0</v>
      </c>
      <c r="AR9280" s="16">
        <v>0</v>
      </c>
      <c r="AS9280" s="16">
        <v>2.9785403607237855E-3</v>
      </c>
      <c r="AT9280" s="17">
        <v>0</v>
      </c>
      <c r="AU9280" s="16">
        <v>0</v>
      </c>
      <c r="AV9280" s="16">
        <v>2.9785403607237855E-3</v>
      </c>
      <c r="AW9280" s="17">
        <v>0</v>
      </c>
      <c r="AX9280" s="16">
        <v>0</v>
      </c>
      <c r="AY9280" s="16">
        <v>2.9785403607237855E-3</v>
      </c>
      <c r="AZ9280" s="17">
        <v>0</v>
      </c>
      <c r="BA9280" s="16">
        <v>0</v>
      </c>
      <c r="BB9280" s="16">
        <v>7.8505221362149564E-3</v>
      </c>
      <c r="BC9280" s="17">
        <v>0</v>
      </c>
      <c r="BD9280" s="16">
        <v>0</v>
      </c>
      <c r="BE9280" s="16">
        <v>7.8505221362149564E-3</v>
      </c>
      <c r="BF9280" s="17">
        <v>0</v>
      </c>
      <c r="BG9280" s="16">
        <v>0</v>
      </c>
      <c r="BH9280" s="16">
        <v>7.8505221362149564E-3</v>
      </c>
      <c r="BI9280" s="17">
        <v>0</v>
      </c>
      <c r="BJ9280" s="16">
        <v>0</v>
      </c>
      <c r="BK9280" s="16">
        <v>8.3490656095881587E-3</v>
      </c>
      <c r="BL9280" s="17">
        <v>0</v>
      </c>
      <c r="BM9280" s="16">
        <v>0</v>
      </c>
      <c r="BN9280" s="16">
        <v>8.3490656095881587E-3</v>
      </c>
      <c r="BO9280" s="17">
        <v>0</v>
      </c>
      <c r="BP9280" s="16">
        <v>0</v>
      </c>
      <c r="BQ9280" s="16">
        <v>8.3490656095881587E-3</v>
      </c>
      <c r="BR9280" s="17">
        <v>0</v>
      </c>
      <c r="BS9280" s="16">
        <v>0</v>
      </c>
      <c r="BT9280" s="16">
        <v>5.9660632032564311E-2</v>
      </c>
      <c r="BU9280" s="17">
        <v>0</v>
      </c>
      <c r="BV9280" s="16">
        <v>0</v>
      </c>
      <c r="BW9280" s="16">
        <v>5.9660632032564311E-2</v>
      </c>
      <c r="BX9280" s="17">
        <v>0</v>
      </c>
      <c r="BY9280" s="16">
        <v>0</v>
      </c>
      <c r="BZ9280" s="16">
        <v>5.9660632032564311E-2</v>
      </c>
      <c r="CA9280" s="17">
        <v>0</v>
      </c>
      <c r="CB9280" s="16">
        <v>0</v>
      </c>
      <c r="CC9280" s="16">
        <v>5.1152116061398516E-3</v>
      </c>
      <c r="CD9280" s="17">
        <v>0</v>
      </c>
      <c r="CE9280" s="16">
        <v>0</v>
      </c>
      <c r="CF9280" s="16">
        <v>5.1152116061398516E-3</v>
      </c>
      <c r="CG9280" s="17">
        <v>0</v>
      </c>
      <c r="CH9280" s="16">
        <v>0</v>
      </c>
      <c r="CI9280" s="16">
        <v>5.1152116061398516E-3</v>
      </c>
      <c r="CJ9280" s="17">
        <v>0</v>
      </c>
      <c r="CK9280" s="16"/>
      <c r="CL9280" s="16"/>
      <c r="CM9280" s="17"/>
      <c r="CN9280" s="16">
        <v>0</v>
      </c>
      <c r="CO9280" s="16">
        <v>0.11800000000000001</v>
      </c>
      <c r="CP9280" s="17">
        <v>0</v>
      </c>
      <c r="CQ9280" s="16">
        <v>0</v>
      </c>
      <c r="CR9280" s="16">
        <v>0.11800000000000001</v>
      </c>
      <c r="CS9280" s="17">
        <v>0</v>
      </c>
      <c r="CT9280" s="16">
        <v>0</v>
      </c>
      <c r="CU9280" s="16">
        <v>0.11800000000000001</v>
      </c>
      <c r="CV9280" s="17">
        <v>0</v>
      </c>
      <c r="CW9280" s="16">
        <v>0</v>
      </c>
      <c r="CX9280" s="16">
        <v>3.7198933850860973E-3</v>
      </c>
      <c r="CY9280" s="17">
        <v>0</v>
      </c>
      <c r="CZ9280" s="16">
        <v>0</v>
      </c>
      <c r="DA9280" s="16">
        <v>3.7198933850860973E-3</v>
      </c>
      <c r="DB9280" s="17">
        <v>0</v>
      </c>
      <c r="DC9280" s="16">
        <v>0</v>
      </c>
      <c r="DD9280" s="16">
        <v>3.7198933850860973E-3</v>
      </c>
      <c r="DE9280" s="17">
        <v>0</v>
      </c>
      <c r="DF9280" s="14">
        <v>0</v>
      </c>
      <c r="DG9280" s="14">
        <v>0.99999999999999989</v>
      </c>
      <c r="DH9280" s="15">
        <v>0</v>
      </c>
      <c r="DI9280" s="14">
        <v>0</v>
      </c>
      <c r="DJ9280" s="14">
        <v>0.99999999999999989</v>
      </c>
      <c r="DK9280" s="15">
        <v>0</v>
      </c>
      <c r="DL9280" s="14">
        <v>0</v>
      </c>
      <c r="DM9280" s="14">
        <v>0.99999999999999989</v>
      </c>
      <c r="DN9280" s="15">
        <v>0</v>
      </c>
      <c r="DO9280" s="14">
        <v>0</v>
      </c>
      <c r="DP9280" s="14">
        <v>0.99999999999999989</v>
      </c>
      <c r="DQ9280" s="15">
        <v>0</v>
      </c>
      <c r="DR9280" s="82"/>
      <c r="DS9280" s="82"/>
      <c r="DT9280" s="15">
        <v>0</v>
      </c>
      <c r="DU9280" s="82"/>
      <c r="DV9280" s="82"/>
      <c r="DW9280" s="15">
        <v>0</v>
      </c>
      <c r="DX9280" s="82"/>
      <c r="DY9280" s="82"/>
      <c r="DZ9280" s="15">
        <v>0</v>
      </c>
      <c r="EB9280" s="2"/>
    </row>
    <row r="9281" spans="1:132" x14ac:dyDescent="0.25">
      <c r="A9281" t="s">
        <v>4096</v>
      </c>
      <c r="B9281" s="93">
        <v>5.6635885994182902E-5</v>
      </c>
      <c r="C9281" s="13">
        <v>0</v>
      </c>
      <c r="D9281" s="13">
        <v>4.8174838068388762E-4</v>
      </c>
      <c r="E9281" s="13">
        <v>0</v>
      </c>
      <c r="F9281" s="13">
        <v>4.8174838068388762E-4</v>
      </c>
      <c r="G9281" s="13">
        <v>2.9037624459176951E-5</v>
      </c>
      <c r="H9281" s="13">
        <v>5.4048427164308003E-4</v>
      </c>
      <c r="I9281" s="13">
        <v>2.2572930815316101E-4</v>
      </c>
      <c r="J9281" s="14">
        <v>0</v>
      </c>
      <c r="K9281" s="14">
        <v>0.98999999999999988</v>
      </c>
      <c r="L9281" s="15">
        <v>0</v>
      </c>
      <c r="M9281" s="14">
        <v>0</v>
      </c>
      <c r="N9281" s="14">
        <v>0.98999999999999988</v>
      </c>
      <c r="O9281" s="15">
        <v>0</v>
      </c>
      <c r="P9281" s="14">
        <v>0</v>
      </c>
      <c r="Q9281" s="14">
        <v>0.98999999999999988</v>
      </c>
      <c r="R9281" s="15">
        <v>0</v>
      </c>
      <c r="S9281" s="14">
        <v>0</v>
      </c>
      <c r="T9281" s="14">
        <v>0.98999999999999988</v>
      </c>
      <c r="U9281" s="15">
        <v>0</v>
      </c>
      <c r="V9281" s="16">
        <v>0</v>
      </c>
      <c r="W9281" s="16">
        <v>0.63441438296807262</v>
      </c>
      <c r="X9281" s="17">
        <v>0</v>
      </c>
      <c r="Y9281" s="16">
        <v>0</v>
      </c>
      <c r="Z9281" s="16">
        <v>0.63441438296807262</v>
      </c>
      <c r="AA9281" s="17">
        <v>0</v>
      </c>
      <c r="AB9281" s="16">
        <v>0</v>
      </c>
      <c r="AC9281" s="16">
        <v>0.63441438296807262</v>
      </c>
      <c r="AD9281" s="17">
        <v>0</v>
      </c>
      <c r="AE9281" s="16">
        <v>0</v>
      </c>
      <c r="AF9281" s="16">
        <v>0.63441438296807262</v>
      </c>
      <c r="AG9281" s="17">
        <v>0</v>
      </c>
      <c r="AH9281" s="13">
        <v>0</v>
      </c>
      <c r="AI9281" s="16">
        <v>0</v>
      </c>
      <c r="AJ9281" s="16">
        <v>3.7194156783719672E-2</v>
      </c>
      <c r="AK9281" s="17">
        <v>0</v>
      </c>
      <c r="AL9281" s="16">
        <v>0</v>
      </c>
      <c r="AM9281" s="16">
        <v>3.7194156783719672E-2</v>
      </c>
      <c r="AN9281" s="17">
        <v>0</v>
      </c>
      <c r="AO9281" s="16">
        <v>0</v>
      </c>
      <c r="AP9281" s="16">
        <v>3.7194156783719672E-2</v>
      </c>
      <c r="AQ9281" s="17">
        <v>0</v>
      </c>
      <c r="AR9281" s="16">
        <v>0</v>
      </c>
      <c r="AS9281" s="16">
        <v>4.0143833299199619E-3</v>
      </c>
      <c r="AT9281" s="17">
        <v>0</v>
      </c>
      <c r="AU9281" s="16">
        <v>0</v>
      </c>
      <c r="AV9281" s="16">
        <v>4.0143833299199619E-3</v>
      </c>
      <c r="AW9281" s="17">
        <v>0</v>
      </c>
      <c r="AX9281" s="16">
        <v>0</v>
      </c>
      <c r="AY9281" s="16">
        <v>4.0143833299199619E-3</v>
      </c>
      <c r="AZ9281" s="17">
        <v>0</v>
      </c>
      <c r="BA9281" s="16">
        <v>0</v>
      </c>
      <c r="BB9281" s="16">
        <v>1.043311202860891E-2</v>
      </c>
      <c r="BC9281" s="17">
        <v>0</v>
      </c>
      <c r="BD9281" s="16">
        <v>0</v>
      </c>
      <c r="BE9281" s="16">
        <v>1.043311202860891E-2</v>
      </c>
      <c r="BF9281" s="17">
        <v>0</v>
      </c>
      <c r="BG9281" s="16">
        <v>0</v>
      </c>
      <c r="BH9281" s="16">
        <v>1.043311202860891E-2</v>
      </c>
      <c r="BI9281" s="17">
        <v>0</v>
      </c>
      <c r="BJ9281" s="16">
        <v>0</v>
      </c>
      <c r="BK9281" s="16">
        <v>1.0909217039075658E-2</v>
      </c>
      <c r="BL9281" s="17">
        <v>0</v>
      </c>
      <c r="BM9281" s="16">
        <v>1</v>
      </c>
      <c r="BN9281" s="16">
        <v>1.0909217039075658E-2</v>
      </c>
      <c r="BO9281" s="17">
        <v>5.2554976431037733E-6</v>
      </c>
      <c r="BP9281" s="16">
        <v>0</v>
      </c>
      <c r="BQ9281" s="16">
        <v>1.0909217039075658E-2</v>
      </c>
      <c r="BR9281" s="17">
        <v>0</v>
      </c>
      <c r="BS9281" s="16">
        <v>0</v>
      </c>
      <c r="BT9281" s="16">
        <v>7.8613944925039536E-2</v>
      </c>
      <c r="BU9281" s="17">
        <v>0</v>
      </c>
      <c r="BV9281" s="16">
        <v>0</v>
      </c>
      <c r="BW9281" s="16">
        <v>7.8613944925039536E-2</v>
      </c>
      <c r="BX9281" s="17">
        <v>0</v>
      </c>
      <c r="BY9281" s="16">
        <v>0</v>
      </c>
      <c r="BZ9281" s="16">
        <v>7.8613944925039536E-2</v>
      </c>
      <c r="CA9281" s="17">
        <v>0</v>
      </c>
      <c r="CB9281" s="16">
        <v>0</v>
      </c>
      <c r="CC9281" s="16">
        <v>2.1503028348323987E-3</v>
      </c>
      <c r="CD9281" s="17">
        <v>0</v>
      </c>
      <c r="CE9281" s="16">
        <v>0</v>
      </c>
      <c r="CF9281" s="16">
        <v>2.1503028348323987E-3</v>
      </c>
      <c r="CG9281" s="17">
        <v>0</v>
      </c>
      <c r="CH9281" s="16">
        <v>0</v>
      </c>
      <c r="CI9281" s="16">
        <v>2.1503028348323987E-3</v>
      </c>
      <c r="CJ9281" s="17">
        <v>0</v>
      </c>
      <c r="CK9281" s="16"/>
      <c r="CL9281" s="16"/>
      <c r="CM9281" s="17"/>
      <c r="CN9281" s="16">
        <v>0</v>
      </c>
      <c r="CO9281" s="16">
        <v>0.11799999999999999</v>
      </c>
      <c r="CP9281" s="17">
        <v>0</v>
      </c>
      <c r="CQ9281" s="16">
        <v>0</v>
      </c>
      <c r="CR9281" s="16">
        <v>0.11799999999999999</v>
      </c>
      <c r="CS9281" s="17">
        <v>0</v>
      </c>
      <c r="CT9281" s="16">
        <v>0</v>
      </c>
      <c r="CU9281" s="16">
        <v>0.11799999999999999</v>
      </c>
      <c r="CV9281" s="17">
        <v>0</v>
      </c>
      <c r="CW9281" s="16">
        <v>0</v>
      </c>
      <c r="CX9281" s="16">
        <v>3.6419956487776912E-3</v>
      </c>
      <c r="CY9281" s="17">
        <v>0</v>
      </c>
      <c r="CZ9281" s="16">
        <v>0</v>
      </c>
      <c r="DA9281" s="16">
        <v>3.6419956487776912E-3</v>
      </c>
      <c r="DB9281" s="17">
        <v>0</v>
      </c>
      <c r="DC9281" s="16">
        <v>0</v>
      </c>
      <c r="DD9281" s="16">
        <v>3.6419956487776912E-3</v>
      </c>
      <c r="DE9281" s="17">
        <v>0</v>
      </c>
      <c r="DF9281" s="14">
        <v>0</v>
      </c>
      <c r="DG9281" s="14">
        <v>1</v>
      </c>
      <c r="DH9281" s="15">
        <v>0</v>
      </c>
      <c r="DI9281" s="14">
        <v>0</v>
      </c>
      <c r="DJ9281" s="14">
        <v>1</v>
      </c>
      <c r="DK9281" s="15">
        <v>0</v>
      </c>
      <c r="DL9281" s="14">
        <v>0</v>
      </c>
      <c r="DM9281" s="14">
        <v>1</v>
      </c>
      <c r="DN9281" s="15">
        <v>0</v>
      </c>
      <c r="DO9281" s="14">
        <v>0</v>
      </c>
      <c r="DP9281" s="14">
        <v>1</v>
      </c>
      <c r="DQ9281" s="15">
        <v>0</v>
      </c>
      <c r="DR9281" s="82"/>
      <c r="DS9281" s="82"/>
      <c r="DT9281" s="15">
        <v>0</v>
      </c>
      <c r="DU9281" s="82"/>
      <c r="DV9281" s="82"/>
      <c r="DW9281" s="15">
        <v>0</v>
      </c>
      <c r="DX9281" s="82"/>
      <c r="DY9281" s="82"/>
      <c r="DZ9281" s="15">
        <v>0</v>
      </c>
      <c r="EB9281" s="2"/>
    </row>
    <row r="9282" spans="1:132" x14ac:dyDescent="0.25">
      <c r="A9282" t="s">
        <v>4101</v>
      </c>
      <c r="B9282" s="93">
        <v>5.6584069839890597E-5</v>
      </c>
      <c r="C9282" s="13">
        <v>0</v>
      </c>
      <c r="D9282" s="13">
        <v>1.0203721904183886E-2</v>
      </c>
      <c r="E9282" s="13">
        <v>0</v>
      </c>
      <c r="F9282" s="13">
        <v>1.0203721904183886E-2</v>
      </c>
      <c r="G9282" s="13">
        <v>2.5696273972478285E-3</v>
      </c>
      <c r="H9282" s="13">
        <v>9.32443147300566E-3</v>
      </c>
      <c r="I9282" s="13">
        <v>4.9498423394823696E-3</v>
      </c>
      <c r="J9282" s="14">
        <v>0</v>
      </c>
      <c r="K9282" s="14">
        <v>0.9900000000000001</v>
      </c>
      <c r="L9282" s="15">
        <v>0</v>
      </c>
      <c r="M9282" s="14">
        <v>0</v>
      </c>
      <c r="N9282" s="14">
        <v>0.9900000000000001</v>
      </c>
      <c r="O9282" s="15">
        <v>0</v>
      </c>
      <c r="P9282" s="14">
        <v>0</v>
      </c>
      <c r="Q9282" s="14">
        <v>0.9900000000000001</v>
      </c>
      <c r="R9282" s="15">
        <v>0</v>
      </c>
      <c r="S9282" s="14">
        <v>0</v>
      </c>
      <c r="T9282" s="14">
        <v>0.9900000000000001</v>
      </c>
      <c r="U9282" s="15">
        <v>0</v>
      </c>
      <c r="V9282" s="16">
        <v>0</v>
      </c>
      <c r="W9282" s="16">
        <v>0.63809672256731242</v>
      </c>
      <c r="X9282" s="17">
        <v>0</v>
      </c>
      <c r="Y9282" s="16">
        <v>0</v>
      </c>
      <c r="Z9282" s="16">
        <v>0.63809672256731242</v>
      </c>
      <c r="AA9282" s="17">
        <v>0</v>
      </c>
      <c r="AB9282" s="16">
        <v>0</v>
      </c>
      <c r="AC9282" s="16">
        <v>0.63809672256731242</v>
      </c>
      <c r="AD9282" s="17">
        <v>0</v>
      </c>
      <c r="AE9282" s="16">
        <v>0</v>
      </c>
      <c r="AF9282" s="16">
        <v>0.63809672256731242</v>
      </c>
      <c r="AG9282" s="17">
        <v>0</v>
      </c>
      <c r="AH9282" s="13">
        <v>0</v>
      </c>
      <c r="AI9282" s="16">
        <v>0</v>
      </c>
      <c r="AJ9282" s="16">
        <v>2.5035504787711462E-2</v>
      </c>
      <c r="AK9282" s="17">
        <v>0</v>
      </c>
      <c r="AL9282" s="16">
        <v>0</v>
      </c>
      <c r="AM9282" s="16">
        <v>2.5035504787711462E-2</v>
      </c>
      <c r="AN9282" s="17">
        <v>0</v>
      </c>
      <c r="AO9282" s="16">
        <v>0</v>
      </c>
      <c r="AP9282" s="16">
        <v>2.5035504787711462E-2</v>
      </c>
      <c r="AQ9282" s="17">
        <v>0</v>
      </c>
      <c r="AR9282" s="16">
        <v>0</v>
      </c>
      <c r="AS9282" s="16">
        <v>2.8647374723993766E-3</v>
      </c>
      <c r="AT9282" s="17">
        <v>0</v>
      </c>
      <c r="AU9282" s="16">
        <v>0</v>
      </c>
      <c r="AV9282" s="16">
        <v>2.8647374723993766E-3</v>
      </c>
      <c r="AW9282" s="17">
        <v>0</v>
      </c>
      <c r="AX9282" s="16">
        <v>0</v>
      </c>
      <c r="AY9282" s="16">
        <v>2.8647374723993766E-3</v>
      </c>
      <c r="AZ9282" s="17">
        <v>0</v>
      </c>
      <c r="BA9282" s="16">
        <v>0</v>
      </c>
      <c r="BB9282" s="16">
        <v>8.3821500931832698E-3</v>
      </c>
      <c r="BC9282" s="17">
        <v>0</v>
      </c>
      <c r="BD9282" s="16">
        <v>0</v>
      </c>
      <c r="BE9282" s="16">
        <v>8.3821500931832698E-3</v>
      </c>
      <c r="BF9282" s="17">
        <v>0</v>
      </c>
      <c r="BG9282" s="16">
        <v>0</v>
      </c>
      <c r="BH9282" s="16">
        <v>8.3821500931832698E-3</v>
      </c>
      <c r="BI9282" s="17">
        <v>0</v>
      </c>
      <c r="BJ9282" s="16">
        <v>0</v>
      </c>
      <c r="BK9282" s="16">
        <v>8.7710185615373498E-3</v>
      </c>
      <c r="BL9282" s="17">
        <v>0</v>
      </c>
      <c r="BM9282" s="16">
        <v>0</v>
      </c>
      <c r="BN9282" s="16">
        <v>8.7710185615373498E-3</v>
      </c>
      <c r="BO9282" s="17">
        <v>0</v>
      </c>
      <c r="BP9282" s="16">
        <v>0.93717732560267797</v>
      </c>
      <c r="BQ9282" s="16">
        <v>8.7710185615373498E-3</v>
      </c>
      <c r="BR9282" s="17">
        <v>8.3874591178135935E-5</v>
      </c>
      <c r="BS9282" s="16">
        <v>0</v>
      </c>
      <c r="BT9282" s="16">
        <v>6.344901045674145E-2</v>
      </c>
      <c r="BU9282" s="17">
        <v>0</v>
      </c>
      <c r="BV9282" s="16">
        <v>0</v>
      </c>
      <c r="BW9282" s="16">
        <v>6.344901045674145E-2</v>
      </c>
      <c r="BX9282" s="17">
        <v>0</v>
      </c>
      <c r="BY9282" s="16">
        <v>0</v>
      </c>
      <c r="BZ9282" s="16">
        <v>6.344901045674145E-2</v>
      </c>
      <c r="CA9282" s="17">
        <v>0</v>
      </c>
      <c r="CB9282" s="16">
        <v>0</v>
      </c>
      <c r="CC9282" s="16">
        <v>6.7191417900358905E-3</v>
      </c>
      <c r="CD9282" s="17">
        <v>0</v>
      </c>
      <c r="CE9282" s="16">
        <v>0</v>
      </c>
      <c r="CF9282" s="16">
        <v>6.7191417900358905E-3</v>
      </c>
      <c r="CG9282" s="17">
        <v>0</v>
      </c>
      <c r="CH9282" s="16">
        <v>0</v>
      </c>
      <c r="CI9282" s="16">
        <v>6.7191417900358905E-3</v>
      </c>
      <c r="CJ9282" s="17">
        <v>0</v>
      </c>
      <c r="CK9282" s="16"/>
      <c r="CL9282" s="16"/>
      <c r="CM9282" s="17"/>
      <c r="CN9282" s="16">
        <v>0</v>
      </c>
      <c r="CO9282" s="16">
        <v>0.11800000000000005</v>
      </c>
      <c r="CP9282" s="17">
        <v>0</v>
      </c>
      <c r="CQ9282" s="16">
        <v>0</v>
      </c>
      <c r="CR9282" s="16">
        <v>0.11800000000000005</v>
      </c>
      <c r="CS9282" s="17">
        <v>0</v>
      </c>
      <c r="CT9282" s="16">
        <v>0</v>
      </c>
      <c r="CU9282" s="16">
        <v>0.11800000000000005</v>
      </c>
      <c r="CV9282" s="17">
        <v>0</v>
      </c>
      <c r="CW9282" s="16">
        <v>0</v>
      </c>
      <c r="CX9282" s="16">
        <v>3.6842575876337271E-3</v>
      </c>
      <c r="CY9282" s="17">
        <v>0</v>
      </c>
      <c r="CZ9282" s="16">
        <v>0</v>
      </c>
      <c r="DA9282" s="16">
        <v>3.6842575876337271E-3</v>
      </c>
      <c r="DB9282" s="17">
        <v>0</v>
      </c>
      <c r="DC9282" s="16">
        <v>0</v>
      </c>
      <c r="DD9282" s="16">
        <v>3.6842575876337271E-3</v>
      </c>
      <c r="DE9282" s="17">
        <v>0</v>
      </c>
      <c r="DF9282" s="14">
        <v>0</v>
      </c>
      <c r="DG9282" s="14">
        <v>1</v>
      </c>
      <c r="DH9282" s="15">
        <v>0</v>
      </c>
      <c r="DI9282" s="14">
        <v>0</v>
      </c>
      <c r="DJ9282" s="14">
        <v>1</v>
      </c>
      <c r="DK9282" s="15">
        <v>0</v>
      </c>
      <c r="DL9282" s="14">
        <v>0</v>
      </c>
      <c r="DM9282" s="14">
        <v>1</v>
      </c>
      <c r="DN9282" s="15">
        <v>0</v>
      </c>
      <c r="DO9282" s="14">
        <v>0</v>
      </c>
      <c r="DP9282" s="14">
        <v>1</v>
      </c>
      <c r="DQ9282" s="15">
        <v>0</v>
      </c>
      <c r="DR9282" s="82"/>
      <c r="DS9282" s="82"/>
      <c r="DT9282" s="15">
        <v>0</v>
      </c>
      <c r="DU9282" s="82"/>
      <c r="DV9282" s="82"/>
      <c r="DW9282" s="15">
        <v>0</v>
      </c>
      <c r="DX9282" s="82"/>
      <c r="DY9282" s="82"/>
      <c r="DZ9282" s="15">
        <v>0</v>
      </c>
      <c r="EB9282" s="2"/>
    </row>
    <row r="9283" spans="1:132" x14ac:dyDescent="0.25">
      <c r="A9283" t="s">
        <v>4120</v>
      </c>
      <c r="B9283" s="93">
        <v>5.6179829769699401E-5</v>
      </c>
      <c r="C9283" s="13">
        <v>0</v>
      </c>
      <c r="D9283" s="13">
        <v>2.198198047447603E-2</v>
      </c>
      <c r="E9283" s="13">
        <v>0</v>
      </c>
      <c r="F9283" s="13">
        <v>2.198198047447603E-2</v>
      </c>
      <c r="G9283" s="13">
        <v>3.445458077964628E-3</v>
      </c>
      <c r="H9283" s="13">
        <v>1.9156839230413759E-2</v>
      </c>
      <c r="I9283" s="13">
        <v>1.3684688066497027E-2</v>
      </c>
      <c r="J9283" s="14">
        <v>0</v>
      </c>
      <c r="K9283" s="14">
        <v>0.99</v>
      </c>
      <c r="L9283" s="15">
        <v>0</v>
      </c>
      <c r="M9283" s="14">
        <v>0</v>
      </c>
      <c r="N9283" s="14">
        <v>0.99</v>
      </c>
      <c r="O9283" s="15">
        <v>0</v>
      </c>
      <c r="P9283" s="14">
        <v>0</v>
      </c>
      <c r="Q9283" s="14">
        <v>0.99</v>
      </c>
      <c r="R9283" s="15">
        <v>0</v>
      </c>
      <c r="S9283" s="14">
        <v>0</v>
      </c>
      <c r="T9283" s="14">
        <v>0.99</v>
      </c>
      <c r="U9283" s="15">
        <v>0</v>
      </c>
      <c r="V9283" s="16">
        <v>0</v>
      </c>
      <c r="W9283" s="16">
        <v>0.64718271291137697</v>
      </c>
      <c r="X9283" s="17">
        <v>0</v>
      </c>
      <c r="Y9283" s="16">
        <v>0</v>
      </c>
      <c r="Z9283" s="16">
        <v>0.64718271291137697</v>
      </c>
      <c r="AA9283" s="17">
        <v>0</v>
      </c>
      <c r="AB9283" s="16">
        <v>0</v>
      </c>
      <c r="AC9283" s="16">
        <v>0.64718271291137697</v>
      </c>
      <c r="AD9283" s="17">
        <v>0</v>
      </c>
      <c r="AE9283" s="16">
        <v>0</v>
      </c>
      <c r="AF9283" s="16">
        <v>0.64718271291137697</v>
      </c>
      <c r="AG9283" s="17">
        <v>0</v>
      </c>
      <c r="AH9283" s="13">
        <v>0</v>
      </c>
      <c r="AI9283" s="16">
        <v>0</v>
      </c>
      <c r="AJ9283" s="16">
        <v>2.8289142910559711E-2</v>
      </c>
      <c r="AK9283" s="17">
        <v>0</v>
      </c>
      <c r="AL9283" s="16">
        <v>0</v>
      </c>
      <c r="AM9283" s="16">
        <v>2.8289142910559711E-2</v>
      </c>
      <c r="AN9283" s="17">
        <v>0</v>
      </c>
      <c r="AO9283" s="16">
        <v>0</v>
      </c>
      <c r="AP9283" s="16">
        <v>2.8289142910559711E-2</v>
      </c>
      <c r="AQ9283" s="17">
        <v>0</v>
      </c>
      <c r="AR9283" s="16">
        <v>0</v>
      </c>
      <c r="AS9283" s="16">
        <v>3.1365211081285532E-3</v>
      </c>
      <c r="AT9283" s="17">
        <v>0</v>
      </c>
      <c r="AU9283" s="16">
        <v>0</v>
      </c>
      <c r="AV9283" s="16">
        <v>3.1365211081285532E-3</v>
      </c>
      <c r="AW9283" s="17">
        <v>0</v>
      </c>
      <c r="AX9283" s="16">
        <v>0</v>
      </c>
      <c r="AY9283" s="16">
        <v>3.1365211081285532E-3</v>
      </c>
      <c r="AZ9283" s="17">
        <v>0</v>
      </c>
      <c r="BA9283" s="16">
        <v>0</v>
      </c>
      <c r="BB9283" s="16">
        <v>7.9803794965046769E-3</v>
      </c>
      <c r="BC9283" s="17">
        <v>0</v>
      </c>
      <c r="BD9283" s="16">
        <v>0</v>
      </c>
      <c r="BE9283" s="16">
        <v>7.9803794965046769E-3</v>
      </c>
      <c r="BF9283" s="17">
        <v>0</v>
      </c>
      <c r="BG9283" s="16">
        <v>0</v>
      </c>
      <c r="BH9283" s="16">
        <v>7.9803794965046769E-3</v>
      </c>
      <c r="BI9283" s="17">
        <v>0</v>
      </c>
      <c r="BJ9283" s="16">
        <v>0</v>
      </c>
      <c r="BK9283" s="16">
        <v>8.3407381889499064E-3</v>
      </c>
      <c r="BL9283" s="17">
        <v>0</v>
      </c>
      <c r="BM9283" s="16">
        <v>0</v>
      </c>
      <c r="BN9283" s="16">
        <v>8.3407381889499064E-3</v>
      </c>
      <c r="BO9283" s="17">
        <v>0</v>
      </c>
      <c r="BP9283" s="16">
        <v>0.850276035287853</v>
      </c>
      <c r="BQ9283" s="16">
        <v>8.3407381889499064E-3</v>
      </c>
      <c r="BR9283" s="17">
        <v>1.5589466236081345E-4</v>
      </c>
      <c r="BS9283" s="16">
        <v>0</v>
      </c>
      <c r="BT9283" s="16">
        <v>6.0107642394884274E-2</v>
      </c>
      <c r="BU9283" s="17">
        <v>0</v>
      </c>
      <c r="BV9283" s="16">
        <v>0</v>
      </c>
      <c r="BW9283" s="16">
        <v>6.0107642394884274E-2</v>
      </c>
      <c r="BX9283" s="17">
        <v>0</v>
      </c>
      <c r="BY9283" s="16">
        <v>0</v>
      </c>
      <c r="BZ9283" s="16">
        <v>6.0107642394884274E-2</v>
      </c>
      <c r="CA9283" s="17">
        <v>0</v>
      </c>
      <c r="CB9283" s="16">
        <v>0</v>
      </c>
      <c r="CC9283" s="16">
        <v>4.3244274747318836E-3</v>
      </c>
      <c r="CD9283" s="17">
        <v>0</v>
      </c>
      <c r="CE9283" s="16">
        <v>0</v>
      </c>
      <c r="CF9283" s="16">
        <v>4.3244274747318836E-3</v>
      </c>
      <c r="CG9283" s="17">
        <v>0</v>
      </c>
      <c r="CH9283" s="16">
        <v>0</v>
      </c>
      <c r="CI9283" s="16">
        <v>4.3244274747318836E-3</v>
      </c>
      <c r="CJ9283" s="17">
        <v>0</v>
      </c>
      <c r="CK9283" s="16"/>
      <c r="CL9283" s="16"/>
      <c r="CM9283" s="17"/>
      <c r="CN9283" s="16">
        <v>0</v>
      </c>
      <c r="CO9283" s="16">
        <v>0.11799999999999999</v>
      </c>
      <c r="CP9283" s="17">
        <v>0</v>
      </c>
      <c r="CQ9283" s="16">
        <v>0</v>
      </c>
      <c r="CR9283" s="16">
        <v>0.11799999999999999</v>
      </c>
      <c r="CS9283" s="17">
        <v>0</v>
      </c>
      <c r="CT9283" s="16">
        <v>0</v>
      </c>
      <c r="CU9283" s="16">
        <v>0.11799999999999999</v>
      </c>
      <c r="CV9283" s="17">
        <v>0</v>
      </c>
      <c r="CW9283" s="16">
        <v>0</v>
      </c>
      <c r="CX9283" s="16">
        <v>3.6977560189142707E-3</v>
      </c>
      <c r="CY9283" s="17">
        <v>0</v>
      </c>
      <c r="CZ9283" s="16">
        <v>0</v>
      </c>
      <c r="DA9283" s="16">
        <v>3.6977560189142707E-3</v>
      </c>
      <c r="DB9283" s="17">
        <v>0</v>
      </c>
      <c r="DC9283" s="16">
        <v>0</v>
      </c>
      <c r="DD9283" s="16">
        <v>3.6977560189142707E-3</v>
      </c>
      <c r="DE9283" s="17">
        <v>0</v>
      </c>
      <c r="DF9283" s="14">
        <v>0</v>
      </c>
      <c r="DG9283" s="14">
        <v>0.99999999999999978</v>
      </c>
      <c r="DH9283" s="15">
        <v>0</v>
      </c>
      <c r="DI9283" s="14">
        <v>0</v>
      </c>
      <c r="DJ9283" s="14">
        <v>0.99999999999999978</v>
      </c>
      <c r="DK9283" s="15">
        <v>0</v>
      </c>
      <c r="DL9283" s="14">
        <v>0</v>
      </c>
      <c r="DM9283" s="14">
        <v>0.99999999999999978</v>
      </c>
      <c r="DN9283" s="15">
        <v>0</v>
      </c>
      <c r="DO9283" s="14">
        <v>0</v>
      </c>
      <c r="DP9283" s="14">
        <v>0.99999999999999978</v>
      </c>
      <c r="DQ9283" s="15">
        <v>0</v>
      </c>
      <c r="DR9283" s="82"/>
      <c r="DS9283" s="82"/>
      <c r="DT9283" s="15">
        <v>0</v>
      </c>
      <c r="DU9283" s="82"/>
      <c r="DV9283" s="82"/>
      <c r="DW9283" s="15">
        <v>0</v>
      </c>
      <c r="DX9283" s="82"/>
      <c r="DY9283" s="82"/>
      <c r="DZ9283" s="15">
        <v>0</v>
      </c>
      <c r="EB9283" s="2"/>
    </row>
    <row r="9284" spans="1:132" x14ac:dyDescent="0.25">
      <c r="A9284" t="s">
        <v>4132</v>
      </c>
      <c r="B9284" s="93">
        <v>5.6002703422564002E-5</v>
      </c>
      <c r="C9284" s="13">
        <v>0</v>
      </c>
      <c r="D9284" s="13">
        <v>1.9054500211240645E-3</v>
      </c>
      <c r="E9284" s="13">
        <v>0</v>
      </c>
      <c r="F9284" s="13">
        <v>1.9054500211240645E-3</v>
      </c>
      <c r="G9284" s="13">
        <v>6.8583512053422088E-5</v>
      </c>
      <c r="H9284" s="13">
        <v>2.4069316471328076E-3</v>
      </c>
      <c r="I9284" s="13">
        <v>6.6992649605357728E-4</v>
      </c>
      <c r="J9284" s="14">
        <v>0</v>
      </c>
      <c r="K9284" s="14">
        <v>0.98999999999999988</v>
      </c>
      <c r="L9284" s="15">
        <v>0</v>
      </c>
      <c r="M9284" s="14">
        <v>0</v>
      </c>
      <c r="N9284" s="14">
        <v>0.98999999999999988</v>
      </c>
      <c r="O9284" s="15">
        <v>0</v>
      </c>
      <c r="P9284" s="14">
        <v>0</v>
      </c>
      <c r="Q9284" s="14">
        <v>0.98999999999999988</v>
      </c>
      <c r="R9284" s="15">
        <v>0</v>
      </c>
      <c r="S9284" s="14">
        <v>0</v>
      </c>
      <c r="T9284" s="14">
        <v>0.98999999999999988</v>
      </c>
      <c r="U9284" s="15">
        <v>0</v>
      </c>
      <c r="V9284" s="16">
        <v>0</v>
      </c>
      <c r="W9284" s="16">
        <v>0.62637192275680209</v>
      </c>
      <c r="X9284" s="17">
        <v>0</v>
      </c>
      <c r="Y9284" s="16">
        <v>0</v>
      </c>
      <c r="Z9284" s="16">
        <v>0.62637192275680209</v>
      </c>
      <c r="AA9284" s="17">
        <v>0</v>
      </c>
      <c r="AB9284" s="16">
        <v>0</v>
      </c>
      <c r="AC9284" s="16">
        <v>0.62637192275680209</v>
      </c>
      <c r="AD9284" s="17">
        <v>0</v>
      </c>
      <c r="AE9284" s="16">
        <v>0</v>
      </c>
      <c r="AF9284" s="16">
        <v>0.62637192275680209</v>
      </c>
      <c r="AG9284" s="17">
        <v>0</v>
      </c>
      <c r="AH9284" s="13">
        <v>0</v>
      </c>
      <c r="AI9284" s="16">
        <v>0</v>
      </c>
      <c r="AJ9284" s="16">
        <v>4.2144129689147984E-2</v>
      </c>
      <c r="AK9284" s="17">
        <v>0</v>
      </c>
      <c r="AL9284" s="16">
        <v>0</v>
      </c>
      <c r="AM9284" s="16">
        <v>4.2144129689147984E-2</v>
      </c>
      <c r="AN9284" s="17">
        <v>0</v>
      </c>
      <c r="AO9284" s="16">
        <v>0</v>
      </c>
      <c r="AP9284" s="16">
        <v>4.2144129689147984E-2</v>
      </c>
      <c r="AQ9284" s="17">
        <v>0</v>
      </c>
      <c r="AR9284" s="16">
        <v>0</v>
      </c>
      <c r="AS9284" s="16">
        <v>4.7160611468784162E-3</v>
      </c>
      <c r="AT9284" s="17">
        <v>0</v>
      </c>
      <c r="AU9284" s="16">
        <v>0</v>
      </c>
      <c r="AV9284" s="16">
        <v>4.7160611468784162E-3</v>
      </c>
      <c r="AW9284" s="17">
        <v>0</v>
      </c>
      <c r="AX9284" s="16">
        <v>0</v>
      </c>
      <c r="AY9284" s="16">
        <v>4.7160611468784162E-3</v>
      </c>
      <c r="AZ9284" s="17">
        <v>0</v>
      </c>
      <c r="BA9284" s="16">
        <v>0</v>
      </c>
      <c r="BB9284" s="16">
        <v>1.1619262086803766E-2</v>
      </c>
      <c r="BC9284" s="17">
        <v>0</v>
      </c>
      <c r="BD9284" s="16">
        <v>0</v>
      </c>
      <c r="BE9284" s="16">
        <v>1.1619262086803766E-2</v>
      </c>
      <c r="BF9284" s="17">
        <v>0</v>
      </c>
      <c r="BG9284" s="16">
        <v>0</v>
      </c>
      <c r="BH9284" s="16">
        <v>1.1619262086803766E-2</v>
      </c>
      <c r="BI9284" s="17">
        <v>0</v>
      </c>
      <c r="BJ9284" s="16">
        <v>1</v>
      </c>
      <c r="BK9284" s="16">
        <v>1.2407461596571539E-2</v>
      </c>
      <c r="BL9284" s="17">
        <v>2.3641797961283258E-5</v>
      </c>
      <c r="BM9284" s="16">
        <v>0</v>
      </c>
      <c r="BN9284" s="16">
        <v>1.2407461596571539E-2</v>
      </c>
      <c r="BO9284" s="17">
        <v>0</v>
      </c>
      <c r="BP9284" s="16">
        <v>0</v>
      </c>
      <c r="BQ9284" s="16">
        <v>1.2407461596571539E-2</v>
      </c>
      <c r="BR9284" s="17">
        <v>0</v>
      </c>
      <c r="BS9284" s="16">
        <v>0</v>
      </c>
      <c r="BT9284" s="16">
        <v>8.8185473979817505E-2</v>
      </c>
      <c r="BU9284" s="17">
        <v>0</v>
      </c>
      <c r="BV9284" s="16">
        <v>0</v>
      </c>
      <c r="BW9284" s="16">
        <v>8.8185473979817505E-2</v>
      </c>
      <c r="BX9284" s="17">
        <v>0</v>
      </c>
      <c r="BY9284" s="16">
        <v>0</v>
      </c>
      <c r="BZ9284" s="16">
        <v>8.8185473979817505E-2</v>
      </c>
      <c r="CA9284" s="17">
        <v>0</v>
      </c>
      <c r="CB9284" s="16">
        <v>0</v>
      </c>
      <c r="CC9284" s="16">
        <v>1.8323770610646356E-3</v>
      </c>
      <c r="CD9284" s="17">
        <v>0</v>
      </c>
      <c r="CE9284" s="16">
        <v>0</v>
      </c>
      <c r="CF9284" s="16">
        <v>1.8323770610646356E-3</v>
      </c>
      <c r="CG9284" s="17">
        <v>0</v>
      </c>
      <c r="CH9284" s="16">
        <v>0</v>
      </c>
      <c r="CI9284" s="16">
        <v>1.8323770610646356E-3</v>
      </c>
      <c r="CJ9284" s="17">
        <v>0</v>
      </c>
      <c r="CK9284" s="16"/>
      <c r="CL9284" s="16"/>
      <c r="CM9284" s="17"/>
      <c r="CN9284" s="16">
        <v>0</v>
      </c>
      <c r="CO9284" s="16">
        <v>0.11800000000000001</v>
      </c>
      <c r="CP9284" s="17">
        <v>0</v>
      </c>
      <c r="CQ9284" s="16">
        <v>0</v>
      </c>
      <c r="CR9284" s="16">
        <v>0.11800000000000001</v>
      </c>
      <c r="CS9284" s="17">
        <v>0</v>
      </c>
      <c r="CT9284" s="16">
        <v>0</v>
      </c>
      <c r="CU9284" s="16">
        <v>0.11800000000000001</v>
      </c>
      <c r="CV9284" s="17">
        <v>0</v>
      </c>
      <c r="CW9284" s="16">
        <v>0</v>
      </c>
      <c r="CX9284" s="16">
        <v>3.6325491208338162E-3</v>
      </c>
      <c r="CY9284" s="17">
        <v>0</v>
      </c>
      <c r="CZ9284" s="16">
        <v>0</v>
      </c>
      <c r="DA9284" s="16">
        <v>3.6325491208338162E-3</v>
      </c>
      <c r="DB9284" s="17">
        <v>0</v>
      </c>
      <c r="DC9284" s="16">
        <v>0</v>
      </c>
      <c r="DD9284" s="16">
        <v>3.6325491208338162E-3</v>
      </c>
      <c r="DE9284" s="17">
        <v>0</v>
      </c>
      <c r="DF9284" s="14">
        <v>0</v>
      </c>
      <c r="DG9284" s="14">
        <v>1</v>
      </c>
      <c r="DH9284" s="15">
        <v>0</v>
      </c>
      <c r="DI9284" s="14">
        <v>0</v>
      </c>
      <c r="DJ9284" s="14">
        <v>1</v>
      </c>
      <c r="DK9284" s="15">
        <v>0</v>
      </c>
      <c r="DL9284" s="14">
        <v>0</v>
      </c>
      <c r="DM9284" s="14">
        <v>1</v>
      </c>
      <c r="DN9284" s="15">
        <v>0</v>
      </c>
      <c r="DO9284" s="14">
        <v>0</v>
      </c>
      <c r="DP9284" s="14">
        <v>1</v>
      </c>
      <c r="DQ9284" s="15">
        <v>0</v>
      </c>
      <c r="DR9284" s="82"/>
      <c r="DS9284" s="82"/>
      <c r="DT9284" s="15">
        <v>0</v>
      </c>
      <c r="DU9284" s="82"/>
      <c r="DV9284" s="82"/>
      <c r="DW9284" s="15">
        <v>0</v>
      </c>
      <c r="DX9284" s="82"/>
      <c r="DY9284" s="82"/>
      <c r="DZ9284" s="15">
        <v>0</v>
      </c>
      <c r="EB9284" s="2"/>
    </row>
    <row r="9285" spans="1:132" x14ac:dyDescent="0.25">
      <c r="A9285" t="s">
        <v>4135</v>
      </c>
      <c r="B9285" s="93">
        <v>5.5942883241536598E-5</v>
      </c>
      <c r="C9285" s="13">
        <v>0</v>
      </c>
      <c r="D9285" s="13">
        <v>4.9488780613058782E-3</v>
      </c>
      <c r="E9285" s="13">
        <v>0</v>
      </c>
      <c r="F9285" s="13">
        <v>4.9488780613058782E-3</v>
      </c>
      <c r="G9285" s="13">
        <v>6.056058286959896E-4</v>
      </c>
      <c r="H9285" s="13">
        <v>4.2647485332255311E-3</v>
      </c>
      <c r="I9285" s="13">
        <v>3.2990581276020722E-3</v>
      </c>
      <c r="J9285" s="14">
        <v>0</v>
      </c>
      <c r="K9285" s="14">
        <v>0.99</v>
      </c>
      <c r="L9285" s="15">
        <v>0</v>
      </c>
      <c r="M9285" s="14">
        <v>0</v>
      </c>
      <c r="N9285" s="14">
        <v>0.99</v>
      </c>
      <c r="O9285" s="15">
        <v>0</v>
      </c>
      <c r="P9285" s="14">
        <v>0</v>
      </c>
      <c r="Q9285" s="14">
        <v>0.99</v>
      </c>
      <c r="R9285" s="15">
        <v>0</v>
      </c>
      <c r="S9285" s="14">
        <v>0</v>
      </c>
      <c r="T9285" s="14">
        <v>0.99</v>
      </c>
      <c r="U9285" s="15">
        <v>0</v>
      </c>
      <c r="V9285" s="16">
        <v>0</v>
      </c>
      <c r="W9285" s="16">
        <v>0.65104786541360449</v>
      </c>
      <c r="X9285" s="17">
        <v>0</v>
      </c>
      <c r="Y9285" s="16">
        <v>0</v>
      </c>
      <c r="Z9285" s="16">
        <v>0.65104786541360449</v>
      </c>
      <c r="AA9285" s="17">
        <v>0</v>
      </c>
      <c r="AB9285" s="16">
        <v>0</v>
      </c>
      <c r="AC9285" s="16">
        <v>0.65104786541360449</v>
      </c>
      <c r="AD9285" s="17">
        <v>0</v>
      </c>
      <c r="AE9285" s="16">
        <v>0</v>
      </c>
      <c r="AF9285" s="16">
        <v>0.65104786541360449</v>
      </c>
      <c r="AG9285" s="17">
        <v>0</v>
      </c>
      <c r="AH9285" s="13">
        <v>0</v>
      </c>
      <c r="AI9285" s="16">
        <v>0</v>
      </c>
      <c r="AJ9285" s="16">
        <v>2.9323234420185782E-2</v>
      </c>
      <c r="AK9285" s="17">
        <v>0</v>
      </c>
      <c r="AL9285" s="16">
        <v>0</v>
      </c>
      <c r="AM9285" s="16">
        <v>2.9323234420185782E-2</v>
      </c>
      <c r="AN9285" s="17">
        <v>0</v>
      </c>
      <c r="AO9285" s="16">
        <v>0</v>
      </c>
      <c r="AP9285" s="16">
        <v>2.9323234420185782E-2</v>
      </c>
      <c r="AQ9285" s="17">
        <v>0</v>
      </c>
      <c r="AR9285" s="16">
        <v>0</v>
      </c>
      <c r="AS9285" s="16">
        <v>3.2879839203378892E-3</v>
      </c>
      <c r="AT9285" s="17">
        <v>0</v>
      </c>
      <c r="AU9285" s="16">
        <v>0</v>
      </c>
      <c r="AV9285" s="16">
        <v>3.2879839203378892E-3</v>
      </c>
      <c r="AW9285" s="17">
        <v>0</v>
      </c>
      <c r="AX9285" s="16">
        <v>0</v>
      </c>
      <c r="AY9285" s="16">
        <v>3.2879839203378892E-3</v>
      </c>
      <c r="AZ9285" s="17">
        <v>0</v>
      </c>
      <c r="BA9285" s="16">
        <v>0</v>
      </c>
      <c r="BB9285" s="16">
        <v>7.8500026250904239E-3</v>
      </c>
      <c r="BC9285" s="17">
        <v>0</v>
      </c>
      <c r="BD9285" s="16">
        <v>0</v>
      </c>
      <c r="BE9285" s="16">
        <v>7.8500026250904239E-3</v>
      </c>
      <c r="BF9285" s="17">
        <v>0</v>
      </c>
      <c r="BG9285" s="16">
        <v>0</v>
      </c>
      <c r="BH9285" s="16">
        <v>7.8500026250904239E-3</v>
      </c>
      <c r="BI9285" s="17">
        <v>0</v>
      </c>
      <c r="BJ9285" s="16">
        <v>0</v>
      </c>
      <c r="BK9285" s="16">
        <v>8.3469000810400869E-3</v>
      </c>
      <c r="BL9285" s="17">
        <v>0</v>
      </c>
      <c r="BM9285" s="16">
        <v>0</v>
      </c>
      <c r="BN9285" s="16">
        <v>8.3469000810400869E-3</v>
      </c>
      <c r="BO9285" s="17">
        <v>0</v>
      </c>
      <c r="BP9285" s="16">
        <v>1</v>
      </c>
      <c r="BQ9285" s="16">
        <v>8.3469000810400869E-3</v>
      </c>
      <c r="BR9285" s="17">
        <v>4.1307790690971542E-5</v>
      </c>
      <c r="BS9285" s="16">
        <v>0</v>
      </c>
      <c r="BT9285" s="16">
        <v>5.9468440075784286E-2</v>
      </c>
      <c r="BU9285" s="17">
        <v>0</v>
      </c>
      <c r="BV9285" s="16">
        <v>0</v>
      </c>
      <c r="BW9285" s="16">
        <v>5.9468440075784286E-2</v>
      </c>
      <c r="BX9285" s="17">
        <v>0</v>
      </c>
      <c r="BY9285" s="16">
        <v>0</v>
      </c>
      <c r="BZ9285" s="16">
        <v>5.9468440075784286E-2</v>
      </c>
      <c r="CA9285" s="17">
        <v>0</v>
      </c>
      <c r="CB9285" s="16">
        <v>0</v>
      </c>
      <c r="CC9285" s="16">
        <v>2.4056933349672709E-3</v>
      </c>
      <c r="CD9285" s="17">
        <v>0</v>
      </c>
      <c r="CE9285" s="16">
        <v>0</v>
      </c>
      <c r="CF9285" s="16">
        <v>2.4056933349672709E-3</v>
      </c>
      <c r="CG9285" s="17">
        <v>0</v>
      </c>
      <c r="CH9285" s="16">
        <v>0</v>
      </c>
      <c r="CI9285" s="16">
        <v>2.4056933349672709E-3</v>
      </c>
      <c r="CJ9285" s="17">
        <v>0</v>
      </c>
      <c r="CK9285" s="16"/>
      <c r="CL9285" s="16"/>
      <c r="CM9285" s="17"/>
      <c r="CN9285" s="16">
        <v>0</v>
      </c>
      <c r="CO9285" s="16">
        <v>0.11800000000000002</v>
      </c>
      <c r="CP9285" s="17">
        <v>0</v>
      </c>
      <c r="CQ9285" s="16">
        <v>0</v>
      </c>
      <c r="CR9285" s="16">
        <v>0.11800000000000002</v>
      </c>
      <c r="CS9285" s="17">
        <v>0</v>
      </c>
      <c r="CT9285" s="16">
        <v>0</v>
      </c>
      <c r="CU9285" s="16">
        <v>0.11800000000000002</v>
      </c>
      <c r="CV9285" s="17">
        <v>0</v>
      </c>
      <c r="CW9285" s="16">
        <v>0</v>
      </c>
      <c r="CX9285" s="16">
        <v>3.7282410580072667E-3</v>
      </c>
      <c r="CY9285" s="17">
        <v>0</v>
      </c>
      <c r="CZ9285" s="16">
        <v>0</v>
      </c>
      <c r="DA9285" s="16">
        <v>3.7282410580072667E-3</v>
      </c>
      <c r="DB9285" s="17">
        <v>0</v>
      </c>
      <c r="DC9285" s="16">
        <v>0</v>
      </c>
      <c r="DD9285" s="16">
        <v>3.7282410580072667E-3</v>
      </c>
      <c r="DE9285" s="17">
        <v>0</v>
      </c>
      <c r="DF9285" s="14">
        <v>0</v>
      </c>
      <c r="DG9285" s="14">
        <v>1</v>
      </c>
      <c r="DH9285" s="15">
        <v>0</v>
      </c>
      <c r="DI9285" s="14">
        <v>0</v>
      </c>
      <c r="DJ9285" s="14">
        <v>1</v>
      </c>
      <c r="DK9285" s="15">
        <v>0</v>
      </c>
      <c r="DL9285" s="14">
        <v>0</v>
      </c>
      <c r="DM9285" s="14">
        <v>1</v>
      </c>
      <c r="DN9285" s="15">
        <v>0</v>
      </c>
      <c r="DO9285" s="14">
        <v>0</v>
      </c>
      <c r="DP9285" s="14">
        <v>1</v>
      </c>
      <c r="DQ9285" s="15">
        <v>0</v>
      </c>
      <c r="DR9285" s="82"/>
      <c r="DS9285" s="82"/>
      <c r="DT9285" s="15">
        <v>0</v>
      </c>
      <c r="DU9285" s="82"/>
      <c r="DV9285" s="82"/>
      <c r="DW9285" s="15">
        <v>0</v>
      </c>
      <c r="DX9285" s="82"/>
      <c r="DY9285" s="82"/>
      <c r="DZ9285" s="15">
        <v>0</v>
      </c>
      <c r="EB9285" s="2"/>
    </row>
    <row r="9286" spans="1:132" x14ac:dyDescent="0.25">
      <c r="A9286" t="s">
        <v>4144</v>
      </c>
      <c r="B9286" s="93">
        <v>5.5851805228099203E-5</v>
      </c>
      <c r="C9286" s="13">
        <v>0</v>
      </c>
      <c r="D9286" s="13">
        <v>2.6414390220053329E-2</v>
      </c>
      <c r="E9286" s="13">
        <v>0</v>
      </c>
      <c r="F9286" s="13">
        <v>2.6414390220053329E-2</v>
      </c>
      <c r="G9286" s="13">
        <v>6.5580187415698208E-3</v>
      </c>
      <c r="H9286" s="13">
        <v>2.4078080873259178E-2</v>
      </c>
      <c r="I9286" s="13">
        <v>1.2967732747512993E-2</v>
      </c>
      <c r="J9286" s="14">
        <v>0</v>
      </c>
      <c r="K9286" s="14">
        <v>0.9900000000000001</v>
      </c>
      <c r="L9286" s="15">
        <v>0</v>
      </c>
      <c r="M9286" s="14">
        <v>0</v>
      </c>
      <c r="N9286" s="14">
        <v>0.9900000000000001</v>
      </c>
      <c r="O9286" s="15">
        <v>0</v>
      </c>
      <c r="P9286" s="14">
        <v>0</v>
      </c>
      <c r="Q9286" s="14">
        <v>0.9900000000000001</v>
      </c>
      <c r="R9286" s="15">
        <v>0</v>
      </c>
      <c r="S9286" s="14">
        <v>0</v>
      </c>
      <c r="T9286" s="14">
        <v>0.9900000000000001</v>
      </c>
      <c r="U9286" s="15">
        <v>0</v>
      </c>
      <c r="V9286" s="16">
        <v>0</v>
      </c>
      <c r="W9286" s="16">
        <v>0.63986786798473327</v>
      </c>
      <c r="X9286" s="17">
        <v>0</v>
      </c>
      <c r="Y9286" s="16">
        <v>0</v>
      </c>
      <c r="Z9286" s="16">
        <v>0.63986786798473327</v>
      </c>
      <c r="AA9286" s="17">
        <v>0</v>
      </c>
      <c r="AB9286" s="16">
        <v>0</v>
      </c>
      <c r="AC9286" s="16">
        <v>0.63986786798473327</v>
      </c>
      <c r="AD9286" s="17">
        <v>0</v>
      </c>
      <c r="AE9286" s="16">
        <v>0</v>
      </c>
      <c r="AF9286" s="16">
        <v>0.63986786798473327</v>
      </c>
      <c r="AG9286" s="17">
        <v>0</v>
      </c>
      <c r="AH9286" s="13">
        <v>0</v>
      </c>
      <c r="AI9286" s="16">
        <v>0</v>
      </c>
      <c r="AJ9286" s="16">
        <v>2.500910903675169E-2</v>
      </c>
      <c r="AK9286" s="17">
        <v>0</v>
      </c>
      <c r="AL9286" s="16">
        <v>0</v>
      </c>
      <c r="AM9286" s="16">
        <v>2.500910903675169E-2</v>
      </c>
      <c r="AN9286" s="17">
        <v>0</v>
      </c>
      <c r="AO9286" s="16">
        <v>0</v>
      </c>
      <c r="AP9286" s="16">
        <v>2.500910903675169E-2</v>
      </c>
      <c r="AQ9286" s="17">
        <v>0</v>
      </c>
      <c r="AR9286" s="16">
        <v>0</v>
      </c>
      <c r="AS9286" s="16">
        <v>2.8096012385458928E-3</v>
      </c>
      <c r="AT9286" s="17">
        <v>0</v>
      </c>
      <c r="AU9286" s="16">
        <v>0</v>
      </c>
      <c r="AV9286" s="16">
        <v>2.8096012385458928E-3</v>
      </c>
      <c r="AW9286" s="17">
        <v>0</v>
      </c>
      <c r="AX9286" s="16">
        <v>0</v>
      </c>
      <c r="AY9286" s="16">
        <v>2.8096012385458928E-3</v>
      </c>
      <c r="AZ9286" s="17">
        <v>0</v>
      </c>
      <c r="BA9286" s="16">
        <v>0</v>
      </c>
      <c r="BB9286" s="16">
        <v>8.3879295166699626E-3</v>
      </c>
      <c r="BC9286" s="17">
        <v>0</v>
      </c>
      <c r="BD9286" s="16">
        <v>0</v>
      </c>
      <c r="BE9286" s="16">
        <v>8.3879295166699626E-3</v>
      </c>
      <c r="BF9286" s="17">
        <v>0</v>
      </c>
      <c r="BG9286" s="16">
        <v>0</v>
      </c>
      <c r="BH9286" s="16">
        <v>8.3879295166699626E-3</v>
      </c>
      <c r="BI9286" s="17">
        <v>0</v>
      </c>
      <c r="BJ9286" s="16">
        <v>0</v>
      </c>
      <c r="BK9286" s="16">
        <v>8.5543133093564511E-3</v>
      </c>
      <c r="BL9286" s="17">
        <v>0</v>
      </c>
      <c r="BM9286" s="16">
        <v>0</v>
      </c>
      <c r="BN9286" s="16">
        <v>8.5543133093564511E-3</v>
      </c>
      <c r="BO9286" s="17">
        <v>0</v>
      </c>
      <c r="BP9286" s="16">
        <v>0</v>
      </c>
      <c r="BQ9286" s="16">
        <v>8.5543133093564511E-3</v>
      </c>
      <c r="BR9286" s="17">
        <v>0</v>
      </c>
      <c r="BS9286" s="16">
        <v>0</v>
      </c>
      <c r="BT9286" s="16">
        <v>6.2821460297870432E-2</v>
      </c>
      <c r="BU9286" s="17">
        <v>0</v>
      </c>
      <c r="BV9286" s="16">
        <v>0</v>
      </c>
      <c r="BW9286" s="16">
        <v>6.2821460297870432E-2</v>
      </c>
      <c r="BX9286" s="17">
        <v>0</v>
      </c>
      <c r="BY9286" s="16">
        <v>0</v>
      </c>
      <c r="BZ9286" s="16">
        <v>6.2821460297870432E-2</v>
      </c>
      <c r="CA9286" s="17">
        <v>0</v>
      </c>
      <c r="CB9286" s="16">
        <v>0</v>
      </c>
      <c r="CC9286" s="16">
        <v>4.5589116592930877E-3</v>
      </c>
      <c r="CD9286" s="17">
        <v>0</v>
      </c>
      <c r="CE9286" s="16">
        <v>0</v>
      </c>
      <c r="CF9286" s="16">
        <v>4.5589116592930877E-3</v>
      </c>
      <c r="CG9286" s="17">
        <v>0</v>
      </c>
      <c r="CH9286" s="16">
        <v>0</v>
      </c>
      <c r="CI9286" s="16">
        <v>4.5589116592930877E-3</v>
      </c>
      <c r="CJ9286" s="17">
        <v>0</v>
      </c>
      <c r="CK9286" s="16"/>
      <c r="CL9286" s="16"/>
      <c r="CM9286" s="17"/>
      <c r="CN9286" s="16">
        <v>0</v>
      </c>
      <c r="CO9286" s="16">
        <v>0.11799999999999999</v>
      </c>
      <c r="CP9286" s="17">
        <v>0</v>
      </c>
      <c r="CQ9286" s="16">
        <v>0</v>
      </c>
      <c r="CR9286" s="16">
        <v>0.11799999999999999</v>
      </c>
      <c r="CS9286" s="17">
        <v>0</v>
      </c>
      <c r="CT9286" s="16">
        <v>0</v>
      </c>
      <c r="CU9286" s="16">
        <v>0.11799999999999999</v>
      </c>
      <c r="CV9286" s="17">
        <v>0</v>
      </c>
      <c r="CW9286" s="16">
        <v>0</v>
      </c>
      <c r="CX9286" s="16">
        <v>3.6323782010026775E-3</v>
      </c>
      <c r="CY9286" s="17">
        <v>0</v>
      </c>
      <c r="CZ9286" s="16">
        <v>0</v>
      </c>
      <c r="DA9286" s="16">
        <v>3.6323782010026775E-3</v>
      </c>
      <c r="DB9286" s="17">
        <v>0</v>
      </c>
      <c r="DC9286" s="16">
        <v>0</v>
      </c>
      <c r="DD9286" s="16">
        <v>3.6323782010026775E-3</v>
      </c>
      <c r="DE9286" s="17">
        <v>0</v>
      </c>
      <c r="DF9286" s="14">
        <v>0</v>
      </c>
      <c r="DG9286" s="14">
        <v>1</v>
      </c>
      <c r="DH9286" s="15">
        <v>0</v>
      </c>
      <c r="DI9286" s="14">
        <v>0</v>
      </c>
      <c r="DJ9286" s="14">
        <v>1</v>
      </c>
      <c r="DK9286" s="15">
        <v>0</v>
      </c>
      <c r="DL9286" s="14">
        <v>0</v>
      </c>
      <c r="DM9286" s="14">
        <v>1</v>
      </c>
      <c r="DN9286" s="15">
        <v>0</v>
      </c>
      <c r="DO9286" s="14">
        <v>0</v>
      </c>
      <c r="DP9286" s="14">
        <v>1</v>
      </c>
      <c r="DQ9286" s="15">
        <v>0</v>
      </c>
      <c r="DR9286" s="82"/>
      <c r="DS9286" s="82"/>
      <c r="DT9286" s="15">
        <v>0</v>
      </c>
      <c r="DU9286" s="82"/>
      <c r="DV9286" s="82"/>
      <c r="DW9286" s="15">
        <v>0</v>
      </c>
      <c r="DX9286" s="82"/>
      <c r="DY9286" s="82"/>
      <c r="DZ9286" s="15">
        <v>0</v>
      </c>
      <c r="EB9286" s="2"/>
    </row>
    <row r="9287" spans="1:132" x14ac:dyDescent="0.25">
      <c r="A9287" t="s">
        <v>4146</v>
      </c>
      <c r="B9287" s="93">
        <v>5.5843291080413598E-5</v>
      </c>
      <c r="C9287" s="13">
        <v>0</v>
      </c>
      <c r="D9287" s="13">
        <v>0.10934650199760333</v>
      </c>
      <c r="E9287" s="13">
        <v>0</v>
      </c>
      <c r="F9287" s="13">
        <v>0.10934650199760333</v>
      </c>
      <c r="G9287" s="13">
        <v>2.2306294211518269E-2</v>
      </c>
      <c r="H9287" s="13">
        <v>0.10614988605421065</v>
      </c>
      <c r="I9287" s="13">
        <v>5.2048707516699072E-2</v>
      </c>
      <c r="J9287" s="14">
        <v>0</v>
      </c>
      <c r="K9287" s="14">
        <v>0.9900000000000001</v>
      </c>
      <c r="L9287" s="15">
        <v>0</v>
      </c>
      <c r="M9287" s="14">
        <v>0</v>
      </c>
      <c r="N9287" s="14">
        <v>0.9900000000000001</v>
      </c>
      <c r="O9287" s="15">
        <v>0</v>
      </c>
      <c r="P9287" s="14">
        <v>0</v>
      </c>
      <c r="Q9287" s="14">
        <v>0.9900000000000001</v>
      </c>
      <c r="R9287" s="15">
        <v>0</v>
      </c>
      <c r="S9287" s="14">
        <v>0</v>
      </c>
      <c r="T9287" s="14">
        <v>0.9900000000000001</v>
      </c>
      <c r="U9287" s="15">
        <v>0</v>
      </c>
      <c r="V9287" s="16">
        <v>0</v>
      </c>
      <c r="W9287" s="16">
        <v>0.62693652896400476</v>
      </c>
      <c r="X9287" s="17">
        <v>0</v>
      </c>
      <c r="Y9287" s="16">
        <v>0</v>
      </c>
      <c r="Z9287" s="16">
        <v>0.62693652896400476</v>
      </c>
      <c r="AA9287" s="17">
        <v>0</v>
      </c>
      <c r="AB9287" s="16">
        <v>0</v>
      </c>
      <c r="AC9287" s="16">
        <v>0.62693652896400476</v>
      </c>
      <c r="AD9287" s="17">
        <v>0</v>
      </c>
      <c r="AE9287" s="16">
        <v>0</v>
      </c>
      <c r="AF9287" s="16">
        <v>0.62693652896400476</v>
      </c>
      <c r="AG9287" s="17">
        <v>0</v>
      </c>
      <c r="AH9287" s="13">
        <v>0</v>
      </c>
      <c r="AI9287" s="16">
        <v>0</v>
      </c>
      <c r="AJ9287" s="16">
        <v>2.576341382526938E-2</v>
      </c>
      <c r="AK9287" s="17">
        <v>0</v>
      </c>
      <c r="AL9287" s="16">
        <v>0</v>
      </c>
      <c r="AM9287" s="16">
        <v>2.576341382526938E-2</v>
      </c>
      <c r="AN9287" s="17">
        <v>0</v>
      </c>
      <c r="AO9287" s="16">
        <v>0</v>
      </c>
      <c r="AP9287" s="16">
        <v>2.576341382526938E-2</v>
      </c>
      <c r="AQ9287" s="17">
        <v>0</v>
      </c>
      <c r="AR9287" s="16">
        <v>0</v>
      </c>
      <c r="AS9287" s="16">
        <v>2.8555836740082616E-3</v>
      </c>
      <c r="AT9287" s="17">
        <v>0</v>
      </c>
      <c r="AU9287" s="16">
        <v>0</v>
      </c>
      <c r="AV9287" s="16">
        <v>2.8555836740082616E-3</v>
      </c>
      <c r="AW9287" s="17">
        <v>0</v>
      </c>
      <c r="AX9287" s="16">
        <v>0</v>
      </c>
      <c r="AY9287" s="16">
        <v>2.8555836740082616E-3</v>
      </c>
      <c r="AZ9287" s="17">
        <v>0</v>
      </c>
      <c r="BA9287" s="16">
        <v>0</v>
      </c>
      <c r="BB9287" s="16">
        <v>8.9275027711383133E-3</v>
      </c>
      <c r="BC9287" s="17">
        <v>0</v>
      </c>
      <c r="BD9287" s="16">
        <v>0</v>
      </c>
      <c r="BE9287" s="16">
        <v>8.9275027711383133E-3</v>
      </c>
      <c r="BF9287" s="17">
        <v>0</v>
      </c>
      <c r="BG9287" s="16">
        <v>0</v>
      </c>
      <c r="BH9287" s="16">
        <v>8.9275027711383133E-3</v>
      </c>
      <c r="BI9287" s="17">
        <v>0</v>
      </c>
      <c r="BJ9287" s="16">
        <v>0.25278022515502202</v>
      </c>
      <c r="BK9287" s="16">
        <v>8.9998733345569692E-3</v>
      </c>
      <c r="BL9287" s="17">
        <v>2.4876219944073951E-4</v>
      </c>
      <c r="BM9287" s="16">
        <v>0</v>
      </c>
      <c r="BN9287" s="16">
        <v>8.9998733345569692E-3</v>
      </c>
      <c r="BO9287" s="17">
        <v>0</v>
      </c>
      <c r="BP9287" s="16">
        <v>0.73509938314956103</v>
      </c>
      <c r="BQ9287" s="16">
        <v>8.9998733345569692E-3</v>
      </c>
      <c r="BR9287" s="17">
        <v>7.2341473407451268E-4</v>
      </c>
      <c r="BS9287" s="16">
        <v>0</v>
      </c>
      <c r="BT9287" s="16">
        <v>6.6657664949485079E-2</v>
      </c>
      <c r="BU9287" s="17">
        <v>0</v>
      </c>
      <c r="BV9287" s="16">
        <v>0</v>
      </c>
      <c r="BW9287" s="16">
        <v>6.6657664949485079E-2</v>
      </c>
      <c r="BX9287" s="17">
        <v>0</v>
      </c>
      <c r="BY9287" s="16">
        <v>0</v>
      </c>
      <c r="BZ9287" s="16">
        <v>6.6657664949485079E-2</v>
      </c>
      <c r="CA9287" s="17">
        <v>0</v>
      </c>
      <c r="CB9287" s="16">
        <v>0</v>
      </c>
      <c r="CC9287" s="16">
        <v>5.5127359669143918E-3</v>
      </c>
      <c r="CD9287" s="17">
        <v>0</v>
      </c>
      <c r="CE9287" s="16">
        <v>0</v>
      </c>
      <c r="CF9287" s="16">
        <v>5.5127359669143918E-3</v>
      </c>
      <c r="CG9287" s="17">
        <v>0</v>
      </c>
      <c r="CH9287" s="16">
        <v>0</v>
      </c>
      <c r="CI9287" s="16">
        <v>5.5127359669143918E-3</v>
      </c>
      <c r="CJ9287" s="17">
        <v>0</v>
      </c>
      <c r="CK9287" s="16"/>
      <c r="CL9287" s="16"/>
      <c r="CM9287" s="17"/>
      <c r="CN9287" s="16">
        <v>0</v>
      </c>
      <c r="CO9287" s="16">
        <v>0.11800000000000002</v>
      </c>
      <c r="CP9287" s="17">
        <v>0</v>
      </c>
      <c r="CQ9287" s="16">
        <v>0</v>
      </c>
      <c r="CR9287" s="16">
        <v>0.11800000000000002</v>
      </c>
      <c r="CS9287" s="17">
        <v>0</v>
      </c>
      <c r="CT9287" s="16">
        <v>0</v>
      </c>
      <c r="CU9287" s="16">
        <v>0.11800000000000002</v>
      </c>
      <c r="CV9287" s="17">
        <v>0</v>
      </c>
      <c r="CW9287" s="16">
        <v>0</v>
      </c>
      <c r="CX9287" s="16">
        <v>3.5940583696174528E-3</v>
      </c>
      <c r="CY9287" s="17">
        <v>0</v>
      </c>
      <c r="CZ9287" s="16">
        <v>0</v>
      </c>
      <c r="DA9287" s="16">
        <v>3.5940583696174528E-3</v>
      </c>
      <c r="DB9287" s="17">
        <v>0</v>
      </c>
      <c r="DC9287" s="16">
        <v>0</v>
      </c>
      <c r="DD9287" s="16">
        <v>3.5940583696174528E-3</v>
      </c>
      <c r="DE9287" s="17">
        <v>0</v>
      </c>
      <c r="DF9287" s="14">
        <v>0</v>
      </c>
      <c r="DG9287" s="14">
        <v>1.0000000000000004</v>
      </c>
      <c r="DH9287" s="15">
        <v>0</v>
      </c>
      <c r="DI9287" s="14">
        <v>0</v>
      </c>
      <c r="DJ9287" s="14">
        <v>1.0000000000000004</v>
      </c>
      <c r="DK9287" s="15">
        <v>0</v>
      </c>
      <c r="DL9287" s="14">
        <v>0</v>
      </c>
      <c r="DM9287" s="14">
        <v>1.0000000000000004</v>
      </c>
      <c r="DN9287" s="15">
        <v>0</v>
      </c>
      <c r="DO9287" s="14">
        <v>0</v>
      </c>
      <c r="DP9287" s="14">
        <v>1.0000000000000004</v>
      </c>
      <c r="DQ9287" s="15">
        <v>0</v>
      </c>
      <c r="DR9287" s="82"/>
      <c r="DS9287" s="82"/>
      <c r="DT9287" s="15">
        <v>0</v>
      </c>
      <c r="DU9287" s="82"/>
      <c r="DV9287" s="82"/>
      <c r="DW9287" s="15">
        <v>0</v>
      </c>
      <c r="DX9287" s="82"/>
      <c r="DY9287" s="82"/>
      <c r="DZ9287" s="15">
        <v>0</v>
      </c>
      <c r="EB9287" s="2"/>
    </row>
    <row r="9288" spans="1:132" x14ac:dyDescent="0.25">
      <c r="A9288" t="s">
        <v>4153</v>
      </c>
      <c r="B9288" s="93">
        <v>5.56903148384348E-5</v>
      </c>
      <c r="C9288" s="13">
        <v>0</v>
      </c>
      <c r="D9288" s="13">
        <v>0.17318665910846853</v>
      </c>
      <c r="E9288" s="13">
        <v>0</v>
      </c>
      <c r="F9288" s="13">
        <v>0.17318665910846853</v>
      </c>
      <c r="G9288" s="13">
        <v>3.7876017893576704E-2</v>
      </c>
      <c r="H9288" s="13">
        <v>0.15236525109598167</v>
      </c>
      <c r="I9288" s="13">
        <v>9.5648429324457218E-2</v>
      </c>
      <c r="J9288" s="14">
        <v>0</v>
      </c>
      <c r="K9288" s="14">
        <v>0.98999999999999977</v>
      </c>
      <c r="L9288" s="15">
        <v>0</v>
      </c>
      <c r="M9288" s="14">
        <v>0</v>
      </c>
      <c r="N9288" s="14">
        <v>0.98999999999999977</v>
      </c>
      <c r="O9288" s="15">
        <v>0</v>
      </c>
      <c r="P9288" s="14">
        <v>0</v>
      </c>
      <c r="Q9288" s="14">
        <v>0.98999999999999977</v>
      </c>
      <c r="R9288" s="15">
        <v>0</v>
      </c>
      <c r="S9288" s="14">
        <v>0</v>
      </c>
      <c r="T9288" s="14">
        <v>0.98999999999999977</v>
      </c>
      <c r="U9288" s="15">
        <v>0</v>
      </c>
      <c r="V9288" s="16">
        <v>0</v>
      </c>
      <c r="W9288" s="16">
        <v>0.64495283338458642</v>
      </c>
      <c r="X9288" s="17">
        <v>0</v>
      </c>
      <c r="Y9288" s="16">
        <v>0</v>
      </c>
      <c r="Z9288" s="16">
        <v>0.64495283338458642</v>
      </c>
      <c r="AA9288" s="17">
        <v>0</v>
      </c>
      <c r="AB9288" s="16">
        <v>0</v>
      </c>
      <c r="AC9288" s="16">
        <v>0.64495283338458642</v>
      </c>
      <c r="AD9288" s="17">
        <v>0</v>
      </c>
      <c r="AE9288" s="16">
        <v>0</v>
      </c>
      <c r="AF9288" s="16">
        <v>0.64495283338458642</v>
      </c>
      <c r="AG9288" s="17">
        <v>0</v>
      </c>
      <c r="AH9288" s="13">
        <v>0</v>
      </c>
      <c r="AI9288" s="16">
        <v>0</v>
      </c>
      <c r="AJ9288" s="16">
        <v>2.4298281622318656E-2</v>
      </c>
      <c r="AK9288" s="17">
        <v>0</v>
      </c>
      <c r="AL9288" s="16">
        <v>0</v>
      </c>
      <c r="AM9288" s="16">
        <v>2.4298281622318656E-2</v>
      </c>
      <c r="AN9288" s="17">
        <v>0</v>
      </c>
      <c r="AO9288" s="16">
        <v>0</v>
      </c>
      <c r="AP9288" s="16">
        <v>2.4298281622318656E-2</v>
      </c>
      <c r="AQ9288" s="17">
        <v>0</v>
      </c>
      <c r="AR9288" s="16">
        <v>0</v>
      </c>
      <c r="AS9288" s="16">
        <v>2.7642506901886664E-3</v>
      </c>
      <c r="AT9288" s="17">
        <v>0</v>
      </c>
      <c r="AU9288" s="16">
        <v>0</v>
      </c>
      <c r="AV9288" s="16">
        <v>2.7642506901886664E-3</v>
      </c>
      <c r="AW9288" s="17">
        <v>0</v>
      </c>
      <c r="AX9288" s="16">
        <v>0</v>
      </c>
      <c r="AY9288" s="16">
        <v>2.7642506901886664E-3</v>
      </c>
      <c r="AZ9288" s="17">
        <v>0</v>
      </c>
      <c r="BA9288" s="16">
        <v>0</v>
      </c>
      <c r="BB9288" s="16">
        <v>8.070339700236611E-3</v>
      </c>
      <c r="BC9288" s="17">
        <v>0</v>
      </c>
      <c r="BD9288" s="16">
        <v>0</v>
      </c>
      <c r="BE9288" s="16">
        <v>8.070339700236611E-3</v>
      </c>
      <c r="BF9288" s="17">
        <v>0</v>
      </c>
      <c r="BG9288" s="16">
        <v>0</v>
      </c>
      <c r="BH9288" s="16">
        <v>8.070339700236611E-3</v>
      </c>
      <c r="BI9288" s="17">
        <v>0</v>
      </c>
      <c r="BJ9288" s="16">
        <v>0</v>
      </c>
      <c r="BK9288" s="16">
        <v>8.3212066098079587E-3</v>
      </c>
      <c r="BL9288" s="17">
        <v>0</v>
      </c>
      <c r="BM9288" s="16">
        <v>0</v>
      </c>
      <c r="BN9288" s="16">
        <v>8.3212066098079587E-3</v>
      </c>
      <c r="BO9288" s="17">
        <v>0</v>
      </c>
      <c r="BP9288" s="16">
        <v>0</v>
      </c>
      <c r="BQ9288" s="16">
        <v>8.3212066098079587E-3</v>
      </c>
      <c r="BR9288" s="17">
        <v>0</v>
      </c>
      <c r="BS9288" s="16">
        <v>0</v>
      </c>
      <c r="BT9288" s="16">
        <v>6.0673202792988136E-2</v>
      </c>
      <c r="BU9288" s="17">
        <v>0</v>
      </c>
      <c r="BV9288" s="16">
        <v>0</v>
      </c>
      <c r="BW9288" s="16">
        <v>6.0673202792988136E-2</v>
      </c>
      <c r="BX9288" s="17">
        <v>0</v>
      </c>
      <c r="BY9288" s="16">
        <v>0</v>
      </c>
      <c r="BZ9288" s="16">
        <v>6.0673202792988136E-2</v>
      </c>
      <c r="CA9288" s="17">
        <v>0</v>
      </c>
      <c r="CB9288" s="16">
        <v>0</v>
      </c>
      <c r="CC9288" s="16">
        <v>4.103158551239534E-3</v>
      </c>
      <c r="CD9288" s="17">
        <v>0</v>
      </c>
      <c r="CE9288" s="16">
        <v>0</v>
      </c>
      <c r="CF9288" s="16">
        <v>4.103158551239534E-3</v>
      </c>
      <c r="CG9288" s="17">
        <v>0</v>
      </c>
      <c r="CH9288" s="16">
        <v>0</v>
      </c>
      <c r="CI9288" s="16">
        <v>4.103158551239534E-3</v>
      </c>
      <c r="CJ9288" s="17">
        <v>0</v>
      </c>
      <c r="CK9288" s="16"/>
      <c r="CL9288" s="16"/>
      <c r="CM9288" s="17"/>
      <c r="CN9288" s="16">
        <v>0</v>
      </c>
      <c r="CO9288" s="16">
        <v>0.11800000000000001</v>
      </c>
      <c r="CP9288" s="17">
        <v>0</v>
      </c>
      <c r="CQ9288" s="16">
        <v>0</v>
      </c>
      <c r="CR9288" s="16">
        <v>0.11800000000000001</v>
      </c>
      <c r="CS9288" s="17">
        <v>0</v>
      </c>
      <c r="CT9288" s="16">
        <v>0</v>
      </c>
      <c r="CU9288" s="16">
        <v>0.11800000000000001</v>
      </c>
      <c r="CV9288" s="17">
        <v>0</v>
      </c>
      <c r="CW9288" s="16">
        <v>0</v>
      </c>
      <c r="CX9288" s="16">
        <v>3.6569696298873432E-3</v>
      </c>
      <c r="CY9288" s="17">
        <v>0</v>
      </c>
      <c r="CZ9288" s="16">
        <v>0</v>
      </c>
      <c r="DA9288" s="16">
        <v>3.6569696298873432E-3</v>
      </c>
      <c r="DB9288" s="17">
        <v>0</v>
      </c>
      <c r="DC9288" s="16">
        <v>0</v>
      </c>
      <c r="DD9288" s="16">
        <v>3.6569696298873432E-3</v>
      </c>
      <c r="DE9288" s="17">
        <v>0</v>
      </c>
      <c r="DF9288" s="14">
        <v>0</v>
      </c>
      <c r="DG9288" s="14">
        <v>1</v>
      </c>
      <c r="DH9288" s="15">
        <v>0</v>
      </c>
      <c r="DI9288" s="14">
        <v>0</v>
      </c>
      <c r="DJ9288" s="14">
        <v>1</v>
      </c>
      <c r="DK9288" s="15">
        <v>0</v>
      </c>
      <c r="DL9288" s="14">
        <v>0</v>
      </c>
      <c r="DM9288" s="14">
        <v>1</v>
      </c>
      <c r="DN9288" s="15">
        <v>0</v>
      </c>
      <c r="DO9288" s="14">
        <v>0</v>
      </c>
      <c r="DP9288" s="14">
        <v>1</v>
      </c>
      <c r="DQ9288" s="15">
        <v>0</v>
      </c>
      <c r="DR9288" s="82"/>
      <c r="DS9288" s="82"/>
      <c r="DT9288" s="15">
        <v>0</v>
      </c>
      <c r="DU9288" s="82"/>
      <c r="DV9288" s="82"/>
      <c r="DW9288" s="15">
        <v>0</v>
      </c>
      <c r="DX9288" s="82"/>
      <c r="DY9288" s="82"/>
      <c r="DZ9288" s="15">
        <v>0</v>
      </c>
      <c r="EB9288" s="2"/>
    </row>
    <row r="9289" spans="1:132" x14ac:dyDescent="0.25">
      <c r="A9289" t="s">
        <v>4155</v>
      </c>
      <c r="B9289" s="93">
        <v>5.5665312956851701E-5</v>
      </c>
      <c r="C9289" s="13">
        <v>0</v>
      </c>
      <c r="D9289" s="13">
        <v>2.5000410831888149E-2</v>
      </c>
      <c r="E9289" s="13">
        <v>0</v>
      </c>
      <c r="F9289" s="13">
        <v>2.5000410831888149E-2</v>
      </c>
      <c r="G9289" s="13">
        <v>7.8476681486616545E-3</v>
      </c>
      <c r="H9289" s="13">
        <v>2.1878805977667039E-2</v>
      </c>
      <c r="I9289" s="13">
        <v>1.1543216895186356E-2</v>
      </c>
      <c r="J9289" s="14">
        <v>0</v>
      </c>
      <c r="K9289" s="14">
        <v>0.99000000000000021</v>
      </c>
      <c r="L9289" s="15">
        <v>0</v>
      </c>
      <c r="M9289" s="14">
        <v>0</v>
      </c>
      <c r="N9289" s="14">
        <v>0.99000000000000021</v>
      </c>
      <c r="O9289" s="15">
        <v>0</v>
      </c>
      <c r="P9289" s="14">
        <v>0</v>
      </c>
      <c r="Q9289" s="14">
        <v>0.99000000000000021</v>
      </c>
      <c r="R9289" s="15">
        <v>0</v>
      </c>
      <c r="S9289" s="14">
        <v>0</v>
      </c>
      <c r="T9289" s="14">
        <v>0.99000000000000021</v>
      </c>
      <c r="U9289" s="15">
        <v>0</v>
      </c>
      <c r="V9289" s="16">
        <v>0</v>
      </c>
      <c r="W9289" s="16">
        <v>0.64117612927669021</v>
      </c>
      <c r="X9289" s="17">
        <v>0</v>
      </c>
      <c r="Y9289" s="16">
        <v>0</v>
      </c>
      <c r="Z9289" s="16">
        <v>0.64117612927669021</v>
      </c>
      <c r="AA9289" s="17">
        <v>0</v>
      </c>
      <c r="AB9289" s="16">
        <v>0</v>
      </c>
      <c r="AC9289" s="16">
        <v>0.64117612927669021</v>
      </c>
      <c r="AD9289" s="17">
        <v>0</v>
      </c>
      <c r="AE9289" s="16">
        <v>0</v>
      </c>
      <c r="AF9289" s="16">
        <v>0.64117612927669021</v>
      </c>
      <c r="AG9289" s="17">
        <v>0</v>
      </c>
      <c r="AH9289" s="13">
        <v>0</v>
      </c>
      <c r="AI9289" s="16">
        <v>0</v>
      </c>
      <c r="AJ9289" s="16">
        <v>2.5925359445181741E-2</v>
      </c>
      <c r="AK9289" s="17">
        <v>0</v>
      </c>
      <c r="AL9289" s="16">
        <v>0</v>
      </c>
      <c r="AM9289" s="16">
        <v>2.5925359445181741E-2</v>
      </c>
      <c r="AN9289" s="17">
        <v>0</v>
      </c>
      <c r="AO9289" s="16">
        <v>0</v>
      </c>
      <c r="AP9289" s="16">
        <v>2.5925359445181741E-2</v>
      </c>
      <c r="AQ9289" s="17">
        <v>0</v>
      </c>
      <c r="AR9289" s="16">
        <v>0</v>
      </c>
      <c r="AS9289" s="16">
        <v>2.9573541901502867E-3</v>
      </c>
      <c r="AT9289" s="17">
        <v>0</v>
      </c>
      <c r="AU9289" s="16">
        <v>0</v>
      </c>
      <c r="AV9289" s="16">
        <v>2.9573541901502867E-3</v>
      </c>
      <c r="AW9289" s="17">
        <v>0</v>
      </c>
      <c r="AX9289" s="16">
        <v>0</v>
      </c>
      <c r="AY9289" s="16">
        <v>2.9573541901502867E-3</v>
      </c>
      <c r="AZ9289" s="17">
        <v>0</v>
      </c>
      <c r="BA9289" s="16">
        <v>0</v>
      </c>
      <c r="BB9289" s="16">
        <v>7.9901975538991775E-3</v>
      </c>
      <c r="BC9289" s="17">
        <v>0</v>
      </c>
      <c r="BD9289" s="16">
        <v>0</v>
      </c>
      <c r="BE9289" s="16">
        <v>7.9901975538991775E-3</v>
      </c>
      <c r="BF9289" s="17">
        <v>0</v>
      </c>
      <c r="BG9289" s="16">
        <v>0</v>
      </c>
      <c r="BH9289" s="16">
        <v>7.9901975538991775E-3</v>
      </c>
      <c r="BI9289" s="17">
        <v>0</v>
      </c>
      <c r="BJ9289" s="16">
        <v>0.97994069692388597</v>
      </c>
      <c r="BK9289" s="16">
        <v>8.3780060469129895E-3</v>
      </c>
      <c r="BL9289" s="17">
        <v>2.0525210001999514E-4</v>
      </c>
      <c r="BM9289" s="16">
        <v>0</v>
      </c>
      <c r="BN9289" s="16">
        <v>8.3780060469129895E-3</v>
      </c>
      <c r="BO9289" s="17">
        <v>0</v>
      </c>
      <c r="BP9289" s="16">
        <v>1.0134247176279799E-2</v>
      </c>
      <c r="BQ9289" s="16">
        <v>8.3780060469129895E-3</v>
      </c>
      <c r="BR9289" s="17">
        <v>2.1226544846873508E-6</v>
      </c>
      <c r="BS9289" s="16">
        <v>0</v>
      </c>
      <c r="BT9289" s="16">
        <v>6.0375025939274386E-2</v>
      </c>
      <c r="BU9289" s="17">
        <v>0</v>
      </c>
      <c r="BV9289" s="16">
        <v>0</v>
      </c>
      <c r="BW9289" s="16">
        <v>6.0375025939274386E-2</v>
      </c>
      <c r="BX9289" s="17">
        <v>0</v>
      </c>
      <c r="BY9289" s="16">
        <v>0</v>
      </c>
      <c r="BZ9289" s="16">
        <v>6.0375025939274386E-2</v>
      </c>
      <c r="CA9289" s="17">
        <v>0</v>
      </c>
      <c r="CB9289" s="16">
        <v>0</v>
      </c>
      <c r="CC9289" s="16">
        <v>8.4825315578954674E-3</v>
      </c>
      <c r="CD9289" s="17">
        <v>0</v>
      </c>
      <c r="CE9289" s="16">
        <v>0</v>
      </c>
      <c r="CF9289" s="16">
        <v>8.4825315578954674E-3</v>
      </c>
      <c r="CG9289" s="17">
        <v>0</v>
      </c>
      <c r="CH9289" s="16">
        <v>0</v>
      </c>
      <c r="CI9289" s="16">
        <v>8.4825315578954674E-3</v>
      </c>
      <c r="CJ9289" s="17">
        <v>0</v>
      </c>
      <c r="CK9289" s="16"/>
      <c r="CL9289" s="16"/>
      <c r="CM9289" s="17"/>
      <c r="CN9289" s="16">
        <v>0</v>
      </c>
      <c r="CO9289" s="16">
        <v>0.11800000000000004</v>
      </c>
      <c r="CP9289" s="17">
        <v>0</v>
      </c>
      <c r="CQ9289" s="16">
        <v>0</v>
      </c>
      <c r="CR9289" s="16">
        <v>0.11800000000000004</v>
      </c>
      <c r="CS9289" s="17">
        <v>0</v>
      </c>
      <c r="CT9289" s="16">
        <v>0</v>
      </c>
      <c r="CU9289" s="16">
        <v>0.11800000000000004</v>
      </c>
      <c r="CV9289" s="17">
        <v>0</v>
      </c>
      <c r="CW9289" s="16">
        <v>0</v>
      </c>
      <c r="CX9289" s="16">
        <v>3.6957820684845638E-3</v>
      </c>
      <c r="CY9289" s="17">
        <v>0</v>
      </c>
      <c r="CZ9289" s="16">
        <v>0</v>
      </c>
      <c r="DA9289" s="16">
        <v>3.6957820684845638E-3</v>
      </c>
      <c r="DB9289" s="17">
        <v>0</v>
      </c>
      <c r="DC9289" s="16">
        <v>0</v>
      </c>
      <c r="DD9289" s="16">
        <v>3.6957820684845638E-3</v>
      </c>
      <c r="DE9289" s="17">
        <v>0</v>
      </c>
      <c r="DF9289" s="14">
        <v>0</v>
      </c>
      <c r="DG9289" s="14">
        <v>1</v>
      </c>
      <c r="DH9289" s="15">
        <v>0</v>
      </c>
      <c r="DI9289" s="14">
        <v>0</v>
      </c>
      <c r="DJ9289" s="14">
        <v>1</v>
      </c>
      <c r="DK9289" s="15">
        <v>0</v>
      </c>
      <c r="DL9289" s="14">
        <v>0</v>
      </c>
      <c r="DM9289" s="14">
        <v>1</v>
      </c>
      <c r="DN9289" s="15">
        <v>0</v>
      </c>
      <c r="DO9289" s="14">
        <v>0</v>
      </c>
      <c r="DP9289" s="14">
        <v>1</v>
      </c>
      <c r="DQ9289" s="15">
        <v>0</v>
      </c>
      <c r="DR9289" s="82"/>
      <c r="DS9289" s="82"/>
      <c r="DT9289" s="15">
        <v>0</v>
      </c>
      <c r="DU9289" s="82"/>
      <c r="DV9289" s="82"/>
      <c r="DW9289" s="15">
        <v>0</v>
      </c>
      <c r="DX9289" s="82"/>
      <c r="DY9289" s="82"/>
      <c r="DZ9289" s="15">
        <v>0</v>
      </c>
      <c r="EB9289" s="2"/>
    </row>
    <row r="9290" spans="1:132" x14ac:dyDescent="0.25">
      <c r="A9290" t="s">
        <v>4163</v>
      </c>
      <c r="B9290" s="93">
        <v>5.5551721223829503E-5</v>
      </c>
      <c r="C9290" s="13">
        <v>0</v>
      </c>
      <c r="D9290" s="13">
        <v>6.6153701905576751E-4</v>
      </c>
      <c r="E9290" s="13">
        <v>0</v>
      </c>
      <c r="F9290" s="13">
        <v>6.6153701905576751E-4</v>
      </c>
      <c r="G9290" s="13">
        <v>3.0740281790857553E-4</v>
      </c>
      <c r="H9290" s="13">
        <v>5.342598714054255E-4</v>
      </c>
      <c r="I9290" s="13">
        <v>2.5037649993414233E-4</v>
      </c>
      <c r="J9290" s="14">
        <v>0</v>
      </c>
      <c r="K9290" s="14">
        <v>0.9900000000000001</v>
      </c>
      <c r="L9290" s="15">
        <v>0</v>
      </c>
      <c r="M9290" s="14">
        <v>0</v>
      </c>
      <c r="N9290" s="14">
        <v>0.9900000000000001</v>
      </c>
      <c r="O9290" s="15">
        <v>0</v>
      </c>
      <c r="P9290" s="14">
        <v>0</v>
      </c>
      <c r="Q9290" s="14">
        <v>0.9900000000000001</v>
      </c>
      <c r="R9290" s="15">
        <v>0</v>
      </c>
      <c r="S9290" s="14">
        <v>0</v>
      </c>
      <c r="T9290" s="14">
        <v>0.9900000000000001</v>
      </c>
      <c r="U9290" s="15">
        <v>0</v>
      </c>
      <c r="V9290" s="16">
        <v>0</v>
      </c>
      <c r="W9290" s="16">
        <v>0.65150491799074739</v>
      </c>
      <c r="X9290" s="17">
        <v>0</v>
      </c>
      <c r="Y9290" s="16">
        <v>0</v>
      </c>
      <c r="Z9290" s="16">
        <v>0.65150491799074739</v>
      </c>
      <c r="AA9290" s="17">
        <v>0</v>
      </c>
      <c r="AB9290" s="16">
        <v>0</v>
      </c>
      <c r="AC9290" s="16">
        <v>0.65150491799074739</v>
      </c>
      <c r="AD9290" s="17">
        <v>0</v>
      </c>
      <c r="AE9290" s="16">
        <v>0</v>
      </c>
      <c r="AF9290" s="16">
        <v>0.65150491799074739</v>
      </c>
      <c r="AG9290" s="17">
        <v>0</v>
      </c>
      <c r="AH9290" s="13">
        <v>0</v>
      </c>
      <c r="AI9290" s="16">
        <v>0</v>
      </c>
      <c r="AJ9290" s="16">
        <v>2.4446603444598747E-2</v>
      </c>
      <c r="AK9290" s="17">
        <v>0</v>
      </c>
      <c r="AL9290" s="16">
        <v>0</v>
      </c>
      <c r="AM9290" s="16">
        <v>2.4446603444598747E-2</v>
      </c>
      <c r="AN9290" s="17">
        <v>0</v>
      </c>
      <c r="AO9290" s="16">
        <v>0</v>
      </c>
      <c r="AP9290" s="16">
        <v>2.4446603444598747E-2</v>
      </c>
      <c r="AQ9290" s="17">
        <v>0</v>
      </c>
      <c r="AR9290" s="16">
        <v>0</v>
      </c>
      <c r="AS9290" s="16">
        <v>2.732093193360585E-3</v>
      </c>
      <c r="AT9290" s="17">
        <v>0</v>
      </c>
      <c r="AU9290" s="16">
        <v>0</v>
      </c>
      <c r="AV9290" s="16">
        <v>2.732093193360585E-3</v>
      </c>
      <c r="AW9290" s="17">
        <v>0</v>
      </c>
      <c r="AX9290" s="16">
        <v>0</v>
      </c>
      <c r="AY9290" s="16">
        <v>2.732093193360585E-3</v>
      </c>
      <c r="AZ9290" s="17">
        <v>0</v>
      </c>
      <c r="BA9290" s="16">
        <v>0</v>
      </c>
      <c r="BB9290" s="16">
        <v>7.3774760059616166E-3</v>
      </c>
      <c r="BC9290" s="17">
        <v>0</v>
      </c>
      <c r="BD9290" s="16">
        <v>0</v>
      </c>
      <c r="BE9290" s="16">
        <v>7.3774760059616166E-3</v>
      </c>
      <c r="BF9290" s="17">
        <v>0</v>
      </c>
      <c r="BG9290" s="16">
        <v>0</v>
      </c>
      <c r="BH9290" s="16">
        <v>7.3774760059616166E-3</v>
      </c>
      <c r="BI9290" s="17">
        <v>0</v>
      </c>
      <c r="BJ9290" s="16">
        <v>0.42725911664333199</v>
      </c>
      <c r="BK9290" s="16">
        <v>7.6363321306146684E-3</v>
      </c>
      <c r="BL9290" s="17">
        <v>2.1583918841213529E-6</v>
      </c>
      <c r="BM9290" s="16">
        <v>0.57274088335666695</v>
      </c>
      <c r="BN9290" s="16">
        <v>7.6363321306146684E-3</v>
      </c>
      <c r="BO9290" s="17">
        <v>2.893324510085248E-6</v>
      </c>
      <c r="BP9290" s="16">
        <v>0</v>
      </c>
      <c r="BQ9290" s="16">
        <v>7.6363321306146684E-3</v>
      </c>
      <c r="BR9290" s="17">
        <v>0</v>
      </c>
      <c r="BS9290" s="16">
        <v>0</v>
      </c>
      <c r="BT9290" s="16">
        <v>5.5406742843405632E-2</v>
      </c>
      <c r="BU9290" s="17">
        <v>0</v>
      </c>
      <c r="BV9290" s="16">
        <v>0</v>
      </c>
      <c r="BW9290" s="16">
        <v>5.5406742843405632E-2</v>
      </c>
      <c r="BX9290" s="17">
        <v>0</v>
      </c>
      <c r="BY9290" s="16">
        <v>0</v>
      </c>
      <c r="BZ9290" s="16">
        <v>5.5406742843405632E-2</v>
      </c>
      <c r="CA9290" s="17">
        <v>0</v>
      </c>
      <c r="CB9290" s="16">
        <v>0</v>
      </c>
      <c r="CC9290" s="16">
        <v>1.1156732558594333E-2</v>
      </c>
      <c r="CD9290" s="17">
        <v>0</v>
      </c>
      <c r="CE9290" s="16">
        <v>0</v>
      </c>
      <c r="CF9290" s="16">
        <v>1.1156732558594333E-2</v>
      </c>
      <c r="CG9290" s="17">
        <v>0</v>
      </c>
      <c r="CH9290" s="16">
        <v>0</v>
      </c>
      <c r="CI9290" s="16">
        <v>1.1156732558594333E-2</v>
      </c>
      <c r="CJ9290" s="17">
        <v>0</v>
      </c>
      <c r="CK9290" s="16"/>
      <c r="CL9290" s="16"/>
      <c r="CM9290" s="17"/>
      <c r="CN9290" s="16">
        <v>0</v>
      </c>
      <c r="CO9290" s="16">
        <v>0.11799999999999998</v>
      </c>
      <c r="CP9290" s="17">
        <v>0</v>
      </c>
      <c r="CQ9290" s="16">
        <v>0</v>
      </c>
      <c r="CR9290" s="16">
        <v>0.11799999999999998</v>
      </c>
      <c r="CS9290" s="17">
        <v>0</v>
      </c>
      <c r="CT9290" s="16">
        <v>0</v>
      </c>
      <c r="CU9290" s="16">
        <v>0.11799999999999998</v>
      </c>
      <c r="CV9290" s="17">
        <v>0</v>
      </c>
      <c r="CW9290" s="16">
        <v>0</v>
      </c>
      <c r="CX9290" s="16">
        <v>3.6987369523316816E-3</v>
      </c>
      <c r="CY9290" s="17">
        <v>0</v>
      </c>
      <c r="CZ9290" s="16">
        <v>0</v>
      </c>
      <c r="DA9290" s="16">
        <v>3.6987369523316816E-3</v>
      </c>
      <c r="DB9290" s="17">
        <v>0</v>
      </c>
      <c r="DC9290" s="16">
        <v>0</v>
      </c>
      <c r="DD9290" s="16">
        <v>3.